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426"/>
  <workbookPr/>
  <mc:AlternateContent xmlns:mc="http://schemas.openxmlformats.org/markup-compatibility/2006">
    <mc:Choice Requires="x15">
      <x15ac:absPath xmlns:x15ac="http://schemas.microsoft.com/office/spreadsheetml/2010/11/ac" url="C:\Users\ja5\Desktop\"/>
    </mc:Choice>
  </mc:AlternateContent>
  <xr:revisionPtr revIDLastSave="0" documentId="13_ncr:1_{9D9CF8E4-349E-4CE4-B5F5-57AC35F20667}" xr6:coauthVersionLast="45" xr6:coauthVersionMax="45" xr10:uidLastSave="{00000000-0000-0000-0000-000000000000}"/>
  <workbookProtection workbookAlgorithmName="SHA-512" workbookHashValue="ZpK1NvzeYX6De+Q12avPFtl9Y86lm/OQqf+zjGzONmbjNy7qTgiCdGvN32pIEClBgq/AD8GoVUYTbN9ogeA9TA==" workbookSaltValue="3tNbdnlBrKjOSRljPAC9GQ==" workbookSpinCount="100000" lockStructure="1"/>
  <bookViews>
    <workbookView xWindow="-120" yWindow="-120" windowWidth="20730" windowHeight="11160" tabRatio="629" activeTab="2" xr2:uid="{00000000-000D-0000-FFFF-FFFF00000000}"/>
  </bookViews>
  <sheets>
    <sheet name="Introduction" sheetId="6" r:id="rId1"/>
    <sheet name="Fuel Sub Calcs-Custom" sheetId="7" r:id="rId2"/>
    <sheet name="Fuel Sub Calcs-Deemed" sheetId="10" r:id="rId3"/>
    <sheet name="Time series tables" sheetId="9" r:id="rId4"/>
    <sheet name="AFLookup" sheetId="11" state="hidden" r:id="rId5"/>
    <sheet name="Dropdown" sheetId="8" r:id="rId6"/>
    <sheet name="E3 Cover" sheetId="5" state="hidden" r:id="rId7"/>
    <sheet name="Annual Factors" sheetId="1" r:id="rId8"/>
    <sheet name="Long-run Emissions Inputs" sheetId="3" r:id="rId9"/>
    <sheet name="Reference" sheetId="4" r:id="rId10"/>
  </sheets>
  <externalReferences>
    <externalReference r:id="rId11"/>
    <externalReference r:id="rId12"/>
  </externalReferences>
  <definedNames>
    <definedName name="__123Graph_A" localSheetId="2" hidden="1">[1]Sheet1!#REF!</definedName>
    <definedName name="__123Graph_A" hidden="1">[1]Sheet1!#REF!</definedName>
    <definedName name="__123Graph_ADA" localSheetId="2" hidden="1">[1]Sheet1!#REF!</definedName>
    <definedName name="__123Graph_ADA" hidden="1">[1]Sheet1!#REF!</definedName>
    <definedName name="__123Graph_ADEPREC2" localSheetId="2" hidden="1">[1]Sheet1!#REF!</definedName>
    <definedName name="__123Graph_ADEPREC2" hidden="1">[1]Sheet1!#REF!</definedName>
    <definedName name="__123Graph_ATREND" localSheetId="2" hidden="1">[1]Sheet1!#REF!</definedName>
    <definedName name="__123Graph_ATREND" hidden="1">[1]Sheet1!#REF!</definedName>
    <definedName name="__123Graph_B" localSheetId="2" hidden="1">[1]Sheet1!#REF!</definedName>
    <definedName name="__123Graph_B" hidden="1">[1]Sheet1!#REF!</definedName>
    <definedName name="__123Graph_BTREND" localSheetId="2" hidden="1">[1]Sheet1!#REF!</definedName>
    <definedName name="__123Graph_BTREND" hidden="1">[1]Sheet1!#REF!</definedName>
    <definedName name="__123Graph_C" localSheetId="2" hidden="1">[1]Sheet1!#REF!</definedName>
    <definedName name="__123Graph_C" hidden="1">[1]Sheet1!#REF!</definedName>
    <definedName name="__123Graph_CTREND" localSheetId="2" hidden="1">[1]Sheet1!#REF!</definedName>
    <definedName name="__123Graph_CTREND" hidden="1">[1]Sheet1!#REF!</definedName>
    <definedName name="__123Graph_X" localSheetId="2" hidden="1">[1]Sheet1!#REF!</definedName>
    <definedName name="__123Graph_X" hidden="1">[1]Sheet1!#REF!</definedName>
    <definedName name="__123Graph_XTREND" localSheetId="2" hidden="1">[1]Sheet1!#REF!</definedName>
    <definedName name="__123Graph_XTREND" hidden="1">[1]Sheet1!#REF!</definedName>
    <definedName name="__FDS_HYPERLINK_TOGGLE_STATE__" hidden="1">"ON"</definedName>
    <definedName name="_1__123Graph_A_FABP_L.WK1_FAB" localSheetId="2" hidden="1">[1]Sheet1!#REF!</definedName>
    <definedName name="_1__123Graph_A_FABP_L.WK1_FAB" hidden="1">[1]Sheet1!#REF!</definedName>
    <definedName name="_2__123Graph_ADEPREC" localSheetId="2" hidden="1">[1]Sheet1!#REF!</definedName>
    <definedName name="_2__123Graph_ADEPREC" hidden="1">[1]Sheet1!#REF!</definedName>
    <definedName name="_3__123Graph_B_FABP_L.WK1_FAB" localSheetId="2" hidden="1">[1]Sheet1!#REF!</definedName>
    <definedName name="_3__123Graph_B_FABP_L.WK1_FAB" hidden="1">[1]Sheet1!#REF!</definedName>
    <definedName name="_4__123Graph_C_FABP_L.WK1_FAB" localSheetId="2" hidden="1">[1]Sheet1!#REF!</definedName>
    <definedName name="_4__123Graph_C_FABP_L.WK1_FAB" hidden="1">[1]Sheet1!#REF!</definedName>
    <definedName name="_5__123Graph_X_FABP_L.WK1_FAB" localSheetId="2" hidden="1">[1]Sheet1!#REF!</definedName>
    <definedName name="_5__123Graph_X_FABP_L.WK1_FAB" hidden="1">[1]Sheet1!#REF!</definedName>
    <definedName name="_Fill" localSheetId="2" hidden="1">#REF!</definedName>
    <definedName name="_Fill" hidden="1">#REF!</definedName>
    <definedName name="_xlnm._FilterDatabase" localSheetId="4" hidden="1">AFLookup!$B$2:$H$498</definedName>
    <definedName name="_xlnm._FilterDatabase" localSheetId="3" hidden="1">'Time series tables'!$B$13:$AS$36</definedName>
    <definedName name="_Key1" localSheetId="2" hidden="1">#REF!</definedName>
    <definedName name="_Key1" hidden="1">#REF!</definedName>
    <definedName name="_Key2" localSheetId="2" hidden="1">#REF!</definedName>
    <definedName name="_Key2" hidden="1">#REF!</definedName>
    <definedName name="_Order1" hidden="1">255</definedName>
    <definedName name="_Order2" hidden="1">255</definedName>
    <definedName name="_Sort" localSheetId="2" hidden="1">#REF!</definedName>
    <definedName name="_Sort" hidden="1">#REF!</definedName>
    <definedName name="_Table2_In1" localSheetId="2" hidden="1">#REF!</definedName>
    <definedName name="_Table2_In1" hidden="1">#REF!</definedName>
    <definedName name="_Table2_In2" localSheetId="2" hidden="1">#REF!</definedName>
    <definedName name="_Table2_In2" hidden="1">#REF!</definedName>
    <definedName name="_Table2_Out" localSheetId="2" hidden="1">#REF!</definedName>
    <definedName name="_Table2_Out" hidden="1">#REF!</definedName>
    <definedName name="AF_Emissions_Intensity_metric_tonnes_per_MWh">'Annual Factors'!$E$6:$E$36</definedName>
    <definedName name="AF_Emissions_Intensity_short_tons_per_MWh">'Annual Factors'!$C$6:$C$36</definedName>
    <definedName name="AF_Source_Energy_Btu_per_kWh">'Annual Factors'!$D$6:$D$36</definedName>
    <definedName name="AFL_Emissions_Intensity_metric_tonnes_per_MWh">AFLookup!$H$3:$H$498</definedName>
    <definedName name="AFL_IndexB">AFLookup!$F$3:$F$498</definedName>
    <definedName name="AFL_Source_Energy_Btu_per_kWh">AFLookup!$G$3:$G$498</definedName>
    <definedName name="AnnualFactorYear">'Annual Factors'!$B$6:$B$36</definedName>
    <definedName name="anscount" hidden="1">3</definedName>
    <definedName name="BLPB1" hidden="1">'[2]One-Pager'!$A$5</definedName>
    <definedName name="BLPB2" hidden="1">'[2]One-Pager'!$B$5</definedName>
    <definedName name="BLPB3" hidden="1">'[2]One-Pager'!$A$6</definedName>
    <definedName name="BLPB4" hidden="1">'[2]One-Pager'!$A$2</definedName>
    <definedName name="BLPB5" hidden="1">'[2]One-Pager'!$Q$3</definedName>
    <definedName name="BLPB6" hidden="1">'[2]One-Pager'!$I$2</definedName>
    <definedName name="BLPB7" hidden="1">'[2]One-Pager'!$G$2</definedName>
    <definedName name="BLPB8" hidden="1">'[2]One-Pager'!$F$6</definedName>
    <definedName name="BLPH1" localSheetId="2" hidden="1">#REF!</definedName>
    <definedName name="BLPH1" hidden="1">#REF!</definedName>
    <definedName name="BLPH10" localSheetId="2" hidden="1">#REF!</definedName>
    <definedName name="BLPH10" hidden="1">#REF!</definedName>
    <definedName name="BLPH11" localSheetId="2" hidden="1">#REF!</definedName>
    <definedName name="BLPH11" hidden="1">#REF!</definedName>
    <definedName name="BLPH12" localSheetId="2" hidden="1">#REF!</definedName>
    <definedName name="BLPH12" hidden="1">#REF!</definedName>
    <definedName name="BLPH13" localSheetId="2" hidden="1">#REF!</definedName>
    <definedName name="BLPH13" hidden="1">#REF!</definedName>
    <definedName name="BLPH14" localSheetId="2" hidden="1">#REF!</definedName>
    <definedName name="BLPH14" hidden="1">#REF!</definedName>
    <definedName name="BLPH2" localSheetId="2" hidden="1">#REF!</definedName>
    <definedName name="BLPH2" hidden="1">#REF!</definedName>
    <definedName name="BLPH3" localSheetId="2" hidden="1">#REF!</definedName>
    <definedName name="BLPH3" hidden="1">#REF!</definedName>
    <definedName name="BLPH4" localSheetId="2" hidden="1">#REF!</definedName>
    <definedName name="BLPH4" hidden="1">#REF!</definedName>
    <definedName name="BLPH5" localSheetId="2" hidden="1">#REF!</definedName>
    <definedName name="BLPH5" hidden="1">#REF!</definedName>
    <definedName name="BLPH6" localSheetId="2" hidden="1">#REF!</definedName>
    <definedName name="BLPH6" hidden="1">#REF!</definedName>
    <definedName name="BLPH7" localSheetId="2" hidden="1">#REF!</definedName>
    <definedName name="BLPH7" hidden="1">#REF!</definedName>
    <definedName name="BLPH8" localSheetId="2" hidden="1">#REF!</definedName>
    <definedName name="BLPH8" hidden="1">#REF!</definedName>
    <definedName name="BLPH9" localSheetId="2" hidden="1">#REF!</definedName>
    <definedName name="BLPH9" hidden="1">#REF!</definedName>
    <definedName name="Btu_per_kWh">Reference!$D$8</definedName>
    <definedName name="Btu_therm">Reference!$D$7</definedName>
    <definedName name="CCGT_Heat_Rate_btu_per_kwh">Reference!$D$14</definedName>
    <definedName name="dropdown_Fuel">Dropdown!$C$3:$C$5</definedName>
    <definedName name="dropdown_MAT">Dropdown!$B$3:$B$4</definedName>
    <definedName name="Earnings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DP_0_1_aUrv" localSheetId="2" hidden="1">#REF!</definedName>
    <definedName name="FDP_0_1_aUrv" hidden="1">#REF!</definedName>
    <definedName name="FDP_1_1_aUrv" localSheetId="2" hidden="1">#REF!</definedName>
    <definedName name="FDP_1_1_aUrv" hidden="1">#REF!</definedName>
    <definedName name="FDP_10_1_aDrv" localSheetId="2" hidden="1">#REF!</definedName>
    <definedName name="FDP_10_1_aDrv" hidden="1">#REF!</definedName>
    <definedName name="FDP_100_1_aUrv" localSheetId="2" hidden="1">#REF!</definedName>
    <definedName name="FDP_100_1_aUrv" hidden="1">#REF!</definedName>
    <definedName name="FDP_101_1_aUrv" localSheetId="2" hidden="1">#REF!</definedName>
    <definedName name="FDP_101_1_aUrv" hidden="1">#REF!</definedName>
    <definedName name="FDP_102_1_aUrv" localSheetId="2" hidden="1">#REF!</definedName>
    <definedName name="FDP_102_1_aUrv" hidden="1">#REF!</definedName>
    <definedName name="FDP_103_1_aUrv" localSheetId="2" hidden="1">#REF!</definedName>
    <definedName name="FDP_103_1_aUrv" hidden="1">#REF!</definedName>
    <definedName name="FDP_104_1_aUrv" localSheetId="2" hidden="1">#REF!</definedName>
    <definedName name="FDP_104_1_aUrv" hidden="1">#REF!</definedName>
    <definedName name="FDP_105_1_aUrv" localSheetId="2" hidden="1">#REF!</definedName>
    <definedName name="FDP_105_1_aUrv" hidden="1">#REF!</definedName>
    <definedName name="FDP_106_1_aUrv" localSheetId="2" hidden="1">#REF!</definedName>
    <definedName name="FDP_106_1_aUrv" hidden="1">#REF!</definedName>
    <definedName name="FDP_107_1_aUrv" localSheetId="2" hidden="1">#REF!</definedName>
    <definedName name="FDP_107_1_aUrv" hidden="1">#REF!</definedName>
    <definedName name="FDP_108_1_aUrv" localSheetId="2" hidden="1">#REF!</definedName>
    <definedName name="FDP_108_1_aUrv" hidden="1">#REF!</definedName>
    <definedName name="FDP_109_1_aUrv" localSheetId="2" hidden="1">#REF!</definedName>
    <definedName name="FDP_109_1_aUrv" hidden="1">#REF!</definedName>
    <definedName name="FDP_11_1_aDrv" localSheetId="2" hidden="1">#REF!</definedName>
    <definedName name="FDP_11_1_aDrv" hidden="1">#REF!</definedName>
    <definedName name="FDP_110_1_aUrv" localSheetId="2" hidden="1">#REF!</definedName>
    <definedName name="FDP_110_1_aUrv" hidden="1">#REF!</definedName>
    <definedName name="FDP_111_1_aUrv" localSheetId="2" hidden="1">#REF!</definedName>
    <definedName name="FDP_111_1_aUrv" hidden="1">#REF!</definedName>
    <definedName name="FDP_112_1_aUrv" localSheetId="2" hidden="1">#REF!</definedName>
    <definedName name="FDP_112_1_aUrv" hidden="1">#REF!</definedName>
    <definedName name="FDP_113_1_aUrv" localSheetId="2" hidden="1">#REF!</definedName>
    <definedName name="FDP_113_1_aUrv" hidden="1">#REF!</definedName>
    <definedName name="FDP_114_1_aUrv" localSheetId="2" hidden="1">#REF!</definedName>
    <definedName name="FDP_114_1_aUrv" hidden="1">#REF!</definedName>
    <definedName name="FDP_115_1_aUrv" localSheetId="2" hidden="1">#REF!</definedName>
    <definedName name="FDP_115_1_aUrv" hidden="1">#REF!</definedName>
    <definedName name="FDP_116_1_aUrv" localSheetId="2" hidden="1">#REF!</definedName>
    <definedName name="FDP_116_1_aUrv" hidden="1">#REF!</definedName>
    <definedName name="FDP_117_1_aUrv" localSheetId="2" hidden="1">#REF!</definedName>
    <definedName name="FDP_117_1_aUrv" hidden="1">#REF!</definedName>
    <definedName name="FDP_118_1_aUrv" localSheetId="2" hidden="1">#REF!</definedName>
    <definedName name="FDP_118_1_aUrv" hidden="1">#REF!</definedName>
    <definedName name="FDP_119_1_aUrv" localSheetId="2" hidden="1">#REF!</definedName>
    <definedName name="FDP_119_1_aUrv" hidden="1">#REF!</definedName>
    <definedName name="FDP_12_1_aDrv" localSheetId="2" hidden="1">#REF!</definedName>
    <definedName name="FDP_12_1_aDrv" hidden="1">#REF!</definedName>
    <definedName name="FDP_120_1_aUrv" localSheetId="2" hidden="1">#REF!</definedName>
    <definedName name="FDP_120_1_aUrv" hidden="1">#REF!</definedName>
    <definedName name="FDP_121_1_aUrv" localSheetId="2" hidden="1">#REF!</definedName>
    <definedName name="FDP_121_1_aUrv" hidden="1">#REF!</definedName>
    <definedName name="FDP_122_1_aUrv" localSheetId="2" hidden="1">#REF!</definedName>
    <definedName name="FDP_122_1_aUrv" hidden="1">#REF!</definedName>
    <definedName name="FDP_123_1_aUrv" localSheetId="2" hidden="1">#REF!</definedName>
    <definedName name="FDP_123_1_aUrv" hidden="1">#REF!</definedName>
    <definedName name="FDP_124_1_aUrv" localSheetId="2" hidden="1">#REF!</definedName>
    <definedName name="FDP_124_1_aUrv" hidden="1">#REF!</definedName>
    <definedName name="FDP_125_1_aUrv" localSheetId="2" hidden="1">#REF!</definedName>
    <definedName name="FDP_125_1_aUrv" hidden="1">#REF!</definedName>
    <definedName name="FDP_126_1_aUrv" localSheetId="2" hidden="1">#REF!</definedName>
    <definedName name="FDP_126_1_aUrv" hidden="1">#REF!</definedName>
    <definedName name="FDP_127_1_aUrv" localSheetId="2" hidden="1">#REF!</definedName>
    <definedName name="FDP_127_1_aUrv" hidden="1">#REF!</definedName>
    <definedName name="FDP_128_1_aUrv" localSheetId="2" hidden="1">#REF!</definedName>
    <definedName name="FDP_128_1_aUrv" hidden="1">#REF!</definedName>
    <definedName name="FDP_129_1_aUrv" localSheetId="2" hidden="1">#REF!</definedName>
    <definedName name="FDP_129_1_aUrv" hidden="1">#REF!</definedName>
    <definedName name="FDP_13_1_aUrv" localSheetId="2" hidden="1">#REF!</definedName>
    <definedName name="FDP_13_1_aUrv" hidden="1">#REF!</definedName>
    <definedName name="FDP_130_1_aUrv" localSheetId="2" hidden="1">#REF!</definedName>
    <definedName name="FDP_130_1_aUrv" hidden="1">#REF!</definedName>
    <definedName name="FDP_131_1_aSrv" localSheetId="2" hidden="1">#REF!</definedName>
    <definedName name="FDP_131_1_aSrv" hidden="1">#REF!</definedName>
    <definedName name="FDP_132_1_aUrv" localSheetId="2" hidden="1">#REF!</definedName>
    <definedName name="FDP_132_1_aUrv" hidden="1">#REF!</definedName>
    <definedName name="FDP_133_1_aUrv" localSheetId="2" hidden="1">#REF!</definedName>
    <definedName name="FDP_133_1_aUrv" hidden="1">#REF!</definedName>
    <definedName name="FDP_134_1_aUrv" localSheetId="2" hidden="1">#REF!</definedName>
    <definedName name="FDP_134_1_aUrv" hidden="1">#REF!</definedName>
    <definedName name="FDP_135_1_aUrv" localSheetId="2" hidden="1">#REF!</definedName>
    <definedName name="FDP_135_1_aUrv" hidden="1">#REF!</definedName>
    <definedName name="FDP_136_1_aSrv" localSheetId="2" hidden="1">#REF!</definedName>
    <definedName name="FDP_136_1_aSrv" hidden="1">#REF!</definedName>
    <definedName name="FDP_137_1_aUrv" localSheetId="2" hidden="1">#REF!</definedName>
    <definedName name="FDP_137_1_aUrv" hidden="1">#REF!</definedName>
    <definedName name="FDP_138_1_aUrv" localSheetId="2" hidden="1">#REF!</definedName>
    <definedName name="FDP_138_1_aUrv" hidden="1">#REF!</definedName>
    <definedName name="FDP_139_1_aUrv" localSheetId="2" hidden="1">#REF!</definedName>
    <definedName name="FDP_139_1_aUrv" hidden="1">#REF!</definedName>
    <definedName name="FDP_14_1_aUrv" localSheetId="2" hidden="1">#REF!</definedName>
    <definedName name="FDP_14_1_aUrv" hidden="1">#REF!</definedName>
    <definedName name="FDP_140_1_aUrv" localSheetId="2" hidden="1">#REF!</definedName>
    <definedName name="FDP_140_1_aUrv" hidden="1">#REF!</definedName>
    <definedName name="FDP_141_1_aUrv" localSheetId="2" hidden="1">#REF!</definedName>
    <definedName name="FDP_141_1_aUrv" hidden="1">#REF!</definedName>
    <definedName name="FDP_142_1_aUrv" localSheetId="2" hidden="1">#REF!</definedName>
    <definedName name="FDP_142_1_aUrv" hidden="1">#REF!</definedName>
    <definedName name="FDP_143_1_aUrv" localSheetId="2" hidden="1">#REF!</definedName>
    <definedName name="FDP_143_1_aUrv" hidden="1">#REF!</definedName>
    <definedName name="FDP_144_1_aUrv" localSheetId="2" hidden="1">#REF!</definedName>
    <definedName name="FDP_144_1_aUrv" hidden="1">#REF!</definedName>
    <definedName name="FDP_145_1_aUrv" localSheetId="2" hidden="1">#REF!</definedName>
    <definedName name="FDP_145_1_aUrv" hidden="1">#REF!</definedName>
    <definedName name="FDP_146_1_aUrv" localSheetId="2" hidden="1">#REF!</definedName>
    <definedName name="FDP_146_1_aUrv" hidden="1">#REF!</definedName>
    <definedName name="FDP_147_1_aUrv" localSheetId="2" hidden="1">#REF!</definedName>
    <definedName name="FDP_147_1_aUrv" hidden="1">#REF!</definedName>
    <definedName name="FDP_148_1_aUrv" localSheetId="2" hidden="1">#REF!</definedName>
    <definedName name="FDP_148_1_aUrv" hidden="1">#REF!</definedName>
    <definedName name="FDP_149_1_aUrv" localSheetId="2" hidden="1">#REF!</definedName>
    <definedName name="FDP_149_1_aUrv" hidden="1">#REF!</definedName>
    <definedName name="FDP_15_1_aUrv" localSheetId="2" hidden="1">#REF!</definedName>
    <definedName name="FDP_15_1_aUrv" hidden="1">#REF!</definedName>
    <definedName name="FDP_150_1_aSrv" localSheetId="2" hidden="1">#REF!</definedName>
    <definedName name="FDP_150_1_aSrv" hidden="1">#REF!</definedName>
    <definedName name="FDP_151_1_aUrv" localSheetId="2" hidden="1">#REF!</definedName>
    <definedName name="FDP_151_1_aUrv" hidden="1">#REF!</definedName>
    <definedName name="FDP_152_1_aSrv" localSheetId="2" hidden="1">#REF!</definedName>
    <definedName name="FDP_152_1_aSrv" hidden="1">#REF!</definedName>
    <definedName name="FDP_153_1_aUrv" localSheetId="2" hidden="1">#REF!</definedName>
    <definedName name="FDP_153_1_aUrv" hidden="1">#REF!</definedName>
    <definedName name="FDP_154_1_aSrv" localSheetId="2" hidden="1">#REF!</definedName>
    <definedName name="FDP_154_1_aSrv" hidden="1">#REF!</definedName>
    <definedName name="FDP_155_1_aUrv" localSheetId="2" hidden="1">#REF!</definedName>
    <definedName name="FDP_155_1_aUrv" hidden="1">#REF!</definedName>
    <definedName name="FDP_156_1_aSrv" localSheetId="2" hidden="1">#REF!</definedName>
    <definedName name="FDP_156_1_aSrv" hidden="1">#REF!</definedName>
    <definedName name="FDP_157_1_aUrv" localSheetId="2" hidden="1">#REF!</definedName>
    <definedName name="FDP_157_1_aUrv" hidden="1">#REF!</definedName>
    <definedName name="FDP_158_1_aSrv" localSheetId="2" hidden="1">#REF!</definedName>
    <definedName name="FDP_158_1_aSrv" hidden="1">#REF!</definedName>
    <definedName name="FDP_159_1_aUrv" localSheetId="2" hidden="1">#REF!</definedName>
    <definedName name="FDP_159_1_aUrv" hidden="1">#REF!</definedName>
    <definedName name="FDP_16_1_aUrv" localSheetId="2" hidden="1">#REF!</definedName>
    <definedName name="FDP_16_1_aUrv" hidden="1">#REF!</definedName>
    <definedName name="FDP_160_1_aSrv" localSheetId="2" hidden="1">#REF!</definedName>
    <definedName name="FDP_160_1_aSrv" hidden="1">#REF!</definedName>
    <definedName name="FDP_161_1_aDrv" localSheetId="2" hidden="1">#REF!</definedName>
    <definedName name="FDP_161_1_aDrv" hidden="1">#REF!</definedName>
    <definedName name="FDP_162_1_aDrv" localSheetId="2" hidden="1">#REF!</definedName>
    <definedName name="FDP_162_1_aDrv" hidden="1">#REF!</definedName>
    <definedName name="FDP_163_1_aDrv" localSheetId="2" hidden="1">#REF!</definedName>
    <definedName name="FDP_163_1_aDrv" hidden="1">#REF!</definedName>
    <definedName name="FDP_164_1_aDrv" localSheetId="2" hidden="1">#REF!</definedName>
    <definedName name="FDP_164_1_aDrv" hidden="1">#REF!</definedName>
    <definedName name="FDP_165_1_aDrv" localSheetId="2" hidden="1">#REF!</definedName>
    <definedName name="FDP_165_1_aDrv" hidden="1">#REF!</definedName>
    <definedName name="FDP_166_1_aDrv" localSheetId="2" hidden="1">#REF!</definedName>
    <definedName name="FDP_166_1_aDrv" hidden="1">#REF!</definedName>
    <definedName name="FDP_167_1_aDrv" localSheetId="2" hidden="1">#REF!</definedName>
    <definedName name="FDP_167_1_aDrv" hidden="1">#REF!</definedName>
    <definedName name="FDP_168_1_aDrv" localSheetId="2" hidden="1">#REF!</definedName>
    <definedName name="FDP_168_1_aDrv" hidden="1">#REF!</definedName>
    <definedName name="FDP_169_1_aDrv" localSheetId="2" hidden="1">#REF!</definedName>
    <definedName name="FDP_169_1_aDrv" hidden="1">#REF!</definedName>
    <definedName name="FDP_17_1_aUrv" localSheetId="2" hidden="1">#REF!</definedName>
    <definedName name="FDP_17_1_aUrv" hidden="1">#REF!</definedName>
    <definedName name="FDP_170_1_aDrv" localSheetId="2" hidden="1">#REF!</definedName>
    <definedName name="FDP_170_1_aDrv" hidden="1">#REF!</definedName>
    <definedName name="FDP_171_1_aDrv" localSheetId="2" hidden="1">#REF!</definedName>
    <definedName name="FDP_171_1_aDrv" hidden="1">#REF!</definedName>
    <definedName name="FDP_172_1_aDrv" localSheetId="2" hidden="1">#REF!</definedName>
    <definedName name="FDP_172_1_aDrv" hidden="1">#REF!</definedName>
    <definedName name="FDP_173_1_aDrv" localSheetId="2" hidden="1">#REF!</definedName>
    <definedName name="FDP_173_1_aDrv" hidden="1">#REF!</definedName>
    <definedName name="FDP_174_1_aUrv" localSheetId="2" hidden="1">#REF!</definedName>
    <definedName name="FDP_174_1_aUrv" hidden="1">#REF!</definedName>
    <definedName name="FDP_175_1_aUrv" localSheetId="2" hidden="1">#REF!</definedName>
    <definedName name="FDP_175_1_aUrv" hidden="1">#REF!</definedName>
    <definedName name="FDP_176_1_aUrv" localSheetId="2" hidden="1">#REF!</definedName>
    <definedName name="FDP_176_1_aUrv" hidden="1">#REF!</definedName>
    <definedName name="FDP_177_1_aUrv" localSheetId="2" hidden="1">#REF!</definedName>
    <definedName name="FDP_177_1_aUrv" hidden="1">#REF!</definedName>
    <definedName name="FDP_178_1_aUrv" localSheetId="2" hidden="1">#REF!</definedName>
    <definedName name="FDP_178_1_aUrv" hidden="1">#REF!</definedName>
    <definedName name="FDP_179_1_aUrv" localSheetId="2" hidden="1">#REF!</definedName>
    <definedName name="FDP_179_1_aUrv" hidden="1">#REF!</definedName>
    <definedName name="FDP_18_1_aUrv" localSheetId="2" hidden="1">#REF!</definedName>
    <definedName name="FDP_18_1_aUrv" hidden="1">#REF!</definedName>
    <definedName name="FDP_180_1_aUdv" localSheetId="2" hidden="1">#REF!</definedName>
    <definedName name="FDP_180_1_aUdv" hidden="1">#REF!</definedName>
    <definedName name="FDP_181_1_aUdv" localSheetId="2" hidden="1">#REF!</definedName>
    <definedName name="FDP_181_1_aUdv" hidden="1">#REF!</definedName>
    <definedName name="FDP_182_1_aUdv" localSheetId="2" hidden="1">#REF!</definedName>
    <definedName name="FDP_182_1_aUdv" hidden="1">#REF!</definedName>
    <definedName name="FDP_183_1_aUdv" localSheetId="2" hidden="1">#REF!</definedName>
    <definedName name="FDP_183_1_aUdv" hidden="1">#REF!</definedName>
    <definedName name="FDP_184_1_aUdv" localSheetId="2" hidden="1">#REF!</definedName>
    <definedName name="FDP_184_1_aUdv" hidden="1">#REF!</definedName>
    <definedName name="FDP_185_1_aUdv" localSheetId="2" hidden="1">#REF!</definedName>
    <definedName name="FDP_185_1_aUdv" hidden="1">#REF!</definedName>
    <definedName name="FDP_186_1_aUdv" localSheetId="2" hidden="1">#REF!</definedName>
    <definedName name="FDP_186_1_aUdv" hidden="1">#REF!</definedName>
    <definedName name="FDP_187_1_aUdv" localSheetId="2" hidden="1">#REF!</definedName>
    <definedName name="FDP_187_1_aUdv" hidden="1">#REF!</definedName>
    <definedName name="FDP_188_1_aUdv" localSheetId="2" hidden="1">#REF!</definedName>
    <definedName name="FDP_188_1_aUdv" hidden="1">#REF!</definedName>
    <definedName name="FDP_189_1_aUdv" localSheetId="2" hidden="1">#REF!</definedName>
    <definedName name="FDP_189_1_aUdv" hidden="1">#REF!</definedName>
    <definedName name="FDP_19_1_aUrv" localSheetId="2" hidden="1">#REF!</definedName>
    <definedName name="FDP_19_1_aUrv" hidden="1">#REF!</definedName>
    <definedName name="FDP_190_1_aUdv" localSheetId="2" hidden="1">#REF!</definedName>
    <definedName name="FDP_190_1_aUdv" hidden="1">#REF!</definedName>
    <definedName name="FDP_191_1_aUdv" localSheetId="2" hidden="1">#REF!</definedName>
    <definedName name="FDP_191_1_aUdv" hidden="1">#REF!</definedName>
    <definedName name="FDP_192_1_aUdv" localSheetId="2" hidden="1">#REF!</definedName>
    <definedName name="FDP_192_1_aUdv" hidden="1">#REF!</definedName>
    <definedName name="FDP_193_1_aUdv" localSheetId="2" hidden="1">#REF!</definedName>
    <definedName name="FDP_193_1_aUdv" hidden="1">#REF!</definedName>
    <definedName name="FDP_194_1_aUdv" localSheetId="2" hidden="1">#REF!</definedName>
    <definedName name="FDP_194_1_aUdv" hidden="1">#REF!</definedName>
    <definedName name="FDP_195_1_aUdv" localSheetId="2" hidden="1">#REF!</definedName>
    <definedName name="FDP_195_1_aUdv" hidden="1">#REF!</definedName>
    <definedName name="FDP_196_1_aUdv" localSheetId="2" hidden="1">#REF!</definedName>
    <definedName name="FDP_196_1_aUdv" hidden="1">#REF!</definedName>
    <definedName name="FDP_196_1aUdv1" localSheetId="2" hidden="1">#REF!</definedName>
    <definedName name="FDP_196_1aUdv1" hidden="1">#REF!</definedName>
    <definedName name="FDP_197_1_aUdv" localSheetId="2" hidden="1">#REF!</definedName>
    <definedName name="FDP_197_1_aUdv" hidden="1">#REF!</definedName>
    <definedName name="FDP_198_1_aUdv" localSheetId="2" hidden="1">#REF!</definedName>
    <definedName name="FDP_198_1_aUdv" hidden="1">#REF!</definedName>
    <definedName name="FDP_199_1_aUdv" localSheetId="2" hidden="1">#REF!</definedName>
    <definedName name="FDP_199_1_aUdv" hidden="1">#REF!</definedName>
    <definedName name="FDP_2_1_aUrv" localSheetId="2" hidden="1">#REF!</definedName>
    <definedName name="FDP_2_1_aUrv" hidden="1">#REF!</definedName>
    <definedName name="FDP_20_1_aUrv" localSheetId="2" hidden="1">#REF!</definedName>
    <definedName name="FDP_20_1_aUrv" hidden="1">#REF!</definedName>
    <definedName name="FDP_21_1_aUrv" localSheetId="2" hidden="1">#REF!</definedName>
    <definedName name="FDP_21_1_aUrv" hidden="1">#REF!</definedName>
    <definedName name="FDP_22_1_aUrv" localSheetId="2" hidden="1">#REF!</definedName>
    <definedName name="FDP_22_1_aUrv" hidden="1">#REF!</definedName>
    <definedName name="FDP_23_1_aDrv" localSheetId="2" hidden="1">#REF!</definedName>
    <definedName name="FDP_23_1_aDrv" hidden="1">#REF!</definedName>
    <definedName name="FDP_24_1_aUrv" localSheetId="2" hidden="1">#REF!</definedName>
    <definedName name="FDP_24_1_aUrv" hidden="1">#REF!</definedName>
    <definedName name="FDP_25_1_aUrv" localSheetId="2" hidden="1">#REF!</definedName>
    <definedName name="FDP_25_1_aUrv" hidden="1">#REF!</definedName>
    <definedName name="FDP_26_1_aUrv" localSheetId="2" hidden="1">#REF!</definedName>
    <definedName name="FDP_26_1_aUrv" hidden="1">#REF!</definedName>
    <definedName name="FDP_27_1_aUrv" localSheetId="2" hidden="1">#REF!</definedName>
    <definedName name="FDP_27_1_aUrv" hidden="1">#REF!</definedName>
    <definedName name="FDP_28_1_aUrv" localSheetId="2" hidden="1">#REF!</definedName>
    <definedName name="FDP_28_1_aUrv" hidden="1">#REF!</definedName>
    <definedName name="FDP_29_1_aDrv" localSheetId="2" hidden="1">#REF!</definedName>
    <definedName name="FDP_29_1_aDrv" hidden="1">#REF!</definedName>
    <definedName name="FDP_3_1_aUrv" localSheetId="2" hidden="1">#REF!</definedName>
    <definedName name="FDP_3_1_aUrv" hidden="1">#REF!</definedName>
    <definedName name="FDP_30_1_aUrv" localSheetId="2" hidden="1">#REF!</definedName>
    <definedName name="FDP_30_1_aUrv" hidden="1">#REF!</definedName>
    <definedName name="FDP_31_1_aUrv" localSheetId="2" hidden="1">#REF!</definedName>
    <definedName name="FDP_31_1_aUrv" hidden="1">#REF!</definedName>
    <definedName name="FDP_32_1_aUrv" localSheetId="2" hidden="1">#REF!</definedName>
    <definedName name="FDP_32_1_aUrv" hidden="1">#REF!</definedName>
    <definedName name="FDP_33_1_aUrv" localSheetId="2" hidden="1">#REF!</definedName>
    <definedName name="FDP_33_1_aUrv" hidden="1">#REF!</definedName>
    <definedName name="FDP_34_1_aUrv" localSheetId="2" hidden="1">#REF!</definedName>
    <definedName name="FDP_34_1_aUrv" hidden="1">#REF!</definedName>
    <definedName name="FDP_35_1_aSrv" localSheetId="2" hidden="1">#REF!</definedName>
    <definedName name="FDP_35_1_aSrv" hidden="1">#REF!</definedName>
    <definedName name="FDP_36_1_aUrv" localSheetId="2" hidden="1">#REF!</definedName>
    <definedName name="FDP_36_1_aUrv" hidden="1">#REF!</definedName>
    <definedName name="FDP_37_1_aUrv" localSheetId="2" hidden="1">#REF!</definedName>
    <definedName name="FDP_37_1_aUrv" hidden="1">#REF!</definedName>
    <definedName name="FDP_38_1_aUrv" localSheetId="2" hidden="1">#REF!</definedName>
    <definedName name="FDP_38_1_aUrv" hidden="1">#REF!</definedName>
    <definedName name="FDP_39_1_aUrv" localSheetId="2" hidden="1">#REF!</definedName>
    <definedName name="FDP_39_1_aUrv" hidden="1">#REF!</definedName>
    <definedName name="FDP_4_1_aUrv" localSheetId="2" hidden="1">#REF!</definedName>
    <definedName name="FDP_4_1_aUrv" hidden="1">#REF!</definedName>
    <definedName name="FDP_40_1_aUrv" localSheetId="2" hidden="1">#REF!</definedName>
    <definedName name="FDP_40_1_aUrv" hidden="1">#REF!</definedName>
    <definedName name="FDP_41_1_aSrv" localSheetId="2" hidden="1">#REF!</definedName>
    <definedName name="FDP_41_1_aSrv" hidden="1">#REF!</definedName>
    <definedName name="FDP_42_1_aSrv" localSheetId="2" hidden="1">#REF!</definedName>
    <definedName name="FDP_42_1_aSrv" hidden="1">#REF!</definedName>
    <definedName name="FDP_43_1_aUrv" localSheetId="2" hidden="1">#REF!</definedName>
    <definedName name="FDP_43_1_aUrv" hidden="1">#REF!</definedName>
    <definedName name="FDP_44_1_aUrv" localSheetId="2" hidden="1">#REF!</definedName>
    <definedName name="FDP_44_1_aUrv" hidden="1">#REF!</definedName>
    <definedName name="FDP_45_1_aUrv" localSheetId="2" hidden="1">#REF!</definedName>
    <definedName name="FDP_45_1_aUrv" hidden="1">#REF!</definedName>
    <definedName name="FDP_46_1_aUrv" localSheetId="2" hidden="1">#REF!</definedName>
    <definedName name="FDP_46_1_aUrv" hidden="1">#REF!</definedName>
    <definedName name="FDP_47_1_aUrv" localSheetId="2" hidden="1">#REF!</definedName>
    <definedName name="FDP_47_1_aUrv" hidden="1">#REF!</definedName>
    <definedName name="FDP_48_1_aSrv" localSheetId="2" hidden="1">#REF!</definedName>
    <definedName name="FDP_48_1_aSrv" hidden="1">#REF!</definedName>
    <definedName name="FDP_49_1_aUrv" localSheetId="2" hidden="1">#REF!</definedName>
    <definedName name="FDP_49_1_aUrv" hidden="1">#REF!</definedName>
    <definedName name="FDP_5_1_aUrv" localSheetId="2" hidden="1">#REF!</definedName>
    <definedName name="FDP_5_1_aUrv" hidden="1">#REF!</definedName>
    <definedName name="FDP_50_1_aUrv" localSheetId="2" hidden="1">#REF!</definedName>
    <definedName name="FDP_50_1_aUrv" hidden="1">#REF!</definedName>
    <definedName name="FDP_51_1_aUrv" localSheetId="2" hidden="1">#REF!</definedName>
    <definedName name="FDP_51_1_aUrv" hidden="1">#REF!</definedName>
    <definedName name="FDP_52_1_aUrv" localSheetId="2" hidden="1">#REF!</definedName>
    <definedName name="FDP_52_1_aUrv" hidden="1">#REF!</definedName>
    <definedName name="FDP_53_1_aUrv" localSheetId="2" hidden="1">#REF!</definedName>
    <definedName name="FDP_53_1_aUrv" hidden="1">#REF!</definedName>
    <definedName name="FDP_54_1_aUrv" localSheetId="2" hidden="1">#REF!</definedName>
    <definedName name="FDP_54_1_aUrv" hidden="1">#REF!</definedName>
    <definedName name="FDP_55_1_aUrv" localSheetId="2" hidden="1">#REF!</definedName>
    <definedName name="FDP_55_1_aUrv" hidden="1">#REF!</definedName>
    <definedName name="FDP_56_1_aUrv" localSheetId="2" hidden="1">#REF!</definedName>
    <definedName name="FDP_56_1_aUrv" hidden="1">#REF!</definedName>
    <definedName name="FDP_57_1_aUrv" localSheetId="2" hidden="1">#REF!</definedName>
    <definedName name="FDP_57_1_aUrv" hidden="1">#REF!</definedName>
    <definedName name="FDP_58_1_aUrv" localSheetId="2" hidden="1">#REF!</definedName>
    <definedName name="FDP_58_1_aUrv" hidden="1">#REF!</definedName>
    <definedName name="FDP_59_1_aUrv" localSheetId="2" hidden="1">#REF!</definedName>
    <definedName name="FDP_59_1_aUrv" hidden="1">#REF!</definedName>
    <definedName name="FDP_6_1_aUrv" localSheetId="2" hidden="1">#REF!</definedName>
    <definedName name="FDP_6_1_aUrv" hidden="1">#REF!</definedName>
    <definedName name="FDP_60_1_aUrv" localSheetId="2" hidden="1">#REF!</definedName>
    <definedName name="FDP_60_1_aUrv" hidden="1">#REF!</definedName>
    <definedName name="FDP_61_1_aSrv" localSheetId="2" hidden="1">#REF!</definedName>
    <definedName name="FDP_61_1_aSrv" hidden="1">#REF!</definedName>
    <definedName name="FDP_62_1_aSrv" localSheetId="2" hidden="1">#REF!</definedName>
    <definedName name="FDP_62_1_aSrv" hidden="1">#REF!</definedName>
    <definedName name="FDP_63_1_aUrv" localSheetId="2" hidden="1">#REF!</definedName>
    <definedName name="FDP_63_1_aUrv" hidden="1">#REF!</definedName>
    <definedName name="FDP_64_1_aSrv" localSheetId="2" hidden="1">#REF!</definedName>
    <definedName name="FDP_64_1_aSrv" hidden="1">#REF!</definedName>
    <definedName name="FDP_65_1_aSrv" localSheetId="2" hidden="1">#REF!</definedName>
    <definedName name="FDP_65_1_aSrv" hidden="1">#REF!</definedName>
    <definedName name="FDP_66_1_aUrv" localSheetId="2" hidden="1">#REF!</definedName>
    <definedName name="FDP_66_1_aUrv" hidden="1">#REF!</definedName>
    <definedName name="FDP_67_1_aUrv" localSheetId="2" hidden="1">#REF!</definedName>
    <definedName name="FDP_67_1_aUrv" hidden="1">#REF!</definedName>
    <definedName name="FDP_68_1_aUrv" localSheetId="2" hidden="1">#REF!</definedName>
    <definedName name="FDP_68_1_aUrv" hidden="1">#REF!</definedName>
    <definedName name="FDP_69_1_aUrv" localSheetId="2" hidden="1">#REF!</definedName>
    <definedName name="FDP_69_1_aUrv" hidden="1">#REF!</definedName>
    <definedName name="FDP_7_1_aUrv" localSheetId="2" hidden="1">#REF!</definedName>
    <definedName name="FDP_7_1_aUrv" hidden="1">#REF!</definedName>
    <definedName name="FDP_70_1_aDrv" localSheetId="2" hidden="1">#REF!</definedName>
    <definedName name="FDP_70_1_aDrv" hidden="1">#REF!</definedName>
    <definedName name="FDP_71_1_aUrv" localSheetId="2" hidden="1">#REF!</definedName>
    <definedName name="FDP_71_1_aUrv" hidden="1">#REF!</definedName>
    <definedName name="FDP_72_1_aDrv" localSheetId="2" hidden="1">#REF!</definedName>
    <definedName name="FDP_72_1_aDrv" hidden="1">#REF!</definedName>
    <definedName name="FDP_73_1_aUrv" localSheetId="2" hidden="1">#REF!</definedName>
    <definedName name="FDP_73_1_aUrv" hidden="1">#REF!</definedName>
    <definedName name="FDP_74_1_aUrv" localSheetId="2" hidden="1">#REF!</definedName>
    <definedName name="FDP_74_1_aUrv" hidden="1">#REF!</definedName>
    <definedName name="FDP_75_1_aSrv" localSheetId="2" hidden="1">#REF!</definedName>
    <definedName name="FDP_75_1_aSrv" hidden="1">#REF!</definedName>
    <definedName name="FDP_76_1_aUrv" localSheetId="2" hidden="1">#REF!</definedName>
    <definedName name="FDP_76_1_aUrv" hidden="1">#REF!</definedName>
    <definedName name="FDP_77_1_aUrv" localSheetId="2" hidden="1">#REF!</definedName>
    <definedName name="FDP_77_1_aUrv" hidden="1">#REF!</definedName>
    <definedName name="FDP_78_1_aUrv" localSheetId="2" hidden="1">#REF!</definedName>
    <definedName name="FDP_78_1_aUrv" hidden="1">#REF!</definedName>
    <definedName name="FDP_79_1_aUrv" localSheetId="2" hidden="1">#REF!</definedName>
    <definedName name="FDP_79_1_aUrv" hidden="1">#REF!</definedName>
    <definedName name="FDP_8_1_aDrv" localSheetId="2" hidden="1">#REF!</definedName>
    <definedName name="FDP_8_1_aDrv" hidden="1">#REF!</definedName>
    <definedName name="FDP_80_1_aUrv" localSheetId="2" hidden="1">#REF!</definedName>
    <definedName name="FDP_80_1_aUrv" hidden="1">#REF!</definedName>
    <definedName name="FDP_81_1_aSrv" localSheetId="2" hidden="1">#REF!</definedName>
    <definedName name="FDP_81_1_aSrv" hidden="1">#REF!</definedName>
    <definedName name="FDP_82_1_aUrv" localSheetId="2" hidden="1">#REF!</definedName>
    <definedName name="FDP_82_1_aUrv" hidden="1">#REF!</definedName>
    <definedName name="FDP_83_1_aSrv" localSheetId="2" hidden="1">#REF!</definedName>
    <definedName name="FDP_83_1_aSrv" hidden="1">#REF!</definedName>
    <definedName name="FDP_84_1_aUrv" localSheetId="2" hidden="1">#REF!</definedName>
    <definedName name="FDP_84_1_aUrv" hidden="1">#REF!</definedName>
    <definedName name="FDP_85_1_aUrv" localSheetId="2" hidden="1">#REF!</definedName>
    <definedName name="FDP_85_1_aUrv" hidden="1">#REF!</definedName>
    <definedName name="FDP_86_1_aUrv" localSheetId="2" hidden="1">#REF!</definedName>
    <definedName name="FDP_86_1_aUrv" hidden="1">#REF!</definedName>
    <definedName name="FDP_87_1_aSrv" localSheetId="2" hidden="1">#REF!</definedName>
    <definedName name="FDP_87_1_aSrv" hidden="1">#REF!</definedName>
    <definedName name="FDP_88_1_aUrv" localSheetId="2" hidden="1">#REF!</definedName>
    <definedName name="FDP_88_1_aUrv" hidden="1">#REF!</definedName>
    <definedName name="FDP_89_1_aSrv" localSheetId="2" hidden="1">#REF!</definedName>
    <definedName name="FDP_89_1_aSrv" hidden="1">#REF!</definedName>
    <definedName name="FDP_9_1_aDrv" localSheetId="2" hidden="1">#REF!</definedName>
    <definedName name="FDP_9_1_aDrv" hidden="1">#REF!</definedName>
    <definedName name="FDP_90_1_aUrv" localSheetId="2" hidden="1">#REF!</definedName>
    <definedName name="FDP_90_1_aUrv" hidden="1">#REF!</definedName>
    <definedName name="FDP_91_1_aUrv" localSheetId="2" hidden="1">#REF!</definedName>
    <definedName name="FDP_91_1_aUrv" hidden="1">#REF!</definedName>
    <definedName name="FDP_92_1_aSrv" localSheetId="2" hidden="1">#REF!</definedName>
    <definedName name="FDP_92_1_aSrv" hidden="1">#REF!</definedName>
    <definedName name="FDP_93_1_aDrv" localSheetId="2" hidden="1">#REF!</definedName>
    <definedName name="FDP_93_1_aDrv" hidden="1">#REF!</definedName>
    <definedName name="FDP_94_1_aUrv" localSheetId="2" hidden="1">#REF!</definedName>
    <definedName name="FDP_94_1_aUrv" hidden="1">#REF!</definedName>
    <definedName name="FDP_95_1_aUrv" localSheetId="2" hidden="1">#REF!</definedName>
    <definedName name="FDP_95_1_aUrv" hidden="1">#REF!</definedName>
    <definedName name="FDP_96_1_aUrv" localSheetId="2" hidden="1">#REF!</definedName>
    <definedName name="FDP_96_1_aUrv" hidden="1">#REF!</definedName>
    <definedName name="FDP_97_1_aUrv" localSheetId="2" hidden="1">#REF!</definedName>
    <definedName name="FDP_97_1_aUrv" hidden="1">#REF!</definedName>
    <definedName name="FDP_98_1_aUrv" localSheetId="2" hidden="1">#REF!</definedName>
    <definedName name="FDP_98_1_aUrv" hidden="1">#REF!</definedName>
    <definedName name="FDP_99_1_aUrv" localSheetId="2" hidden="1">#REF!</definedName>
    <definedName name="FDP_99_1_aUrv" hidden="1">#REF!</definedName>
    <definedName name="fuel_electricity">Dropdown!$C$4</definedName>
    <definedName name="fuel_natural_gas">Dropdown!$C$3</definedName>
    <definedName name="HTML_CodePage" hidden="1">1252</definedName>
    <definedName name="HTML_Control" hidden="1">{"'Summary'!$A$1:$J$24"}</definedName>
    <definedName name="HTML_Description" hidden="1">""</definedName>
    <definedName name="HTML_Email" hidden="1">""</definedName>
    <definedName name="HTML_Header" hidden="1">""</definedName>
    <definedName name="HTML_LastUpdate" hidden="1">"10/13/1999"</definedName>
    <definedName name="HTML_LineAfter" hidden="1">FALSE</definedName>
    <definedName name="HTML_LineBefore" hidden="1">FALSE</definedName>
    <definedName name="HTML_Name" hidden="1">"Sharim Chaudhury"</definedName>
    <definedName name="HTML_OBDlg2" hidden="1">TRUE</definedName>
    <definedName name="HTML_OBDlg4" hidden="1">TRUE</definedName>
    <definedName name="HTML_OS" hidden="1">0</definedName>
    <definedName name="HTML_PathFile" hidden="1">"W:\19991013\default.htm"</definedName>
    <definedName name="HTML_Title" hidden="1">"Daily MTM  Report"</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FAX" hidden="1">"c2100"</definedName>
    <definedName name="IQ_BOARD_MEMBER_OFFICE" hidden="1">"c2098"</definedName>
    <definedName name="IQ_BOARD_MEMBER_PHONE" hidden="1">"c2099"</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GROWTH_1" hidden="1">"IQ_EBIT_GROWTH_1"</definedName>
    <definedName name="IQ_EBIT_GROWTH_2" hidden="1">"IQ_EBIT_GROWTH_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GROWTH_1" hidden="1">"IQ_EBITDA_GROWTH_1"</definedName>
    <definedName name="IQ_EBITDA_GROWTH_2" hidden="1">"IQ_EBITDA_GROWTH_2"</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100000</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LT_DEBT" hidden="1">"c2086"</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EST" hidden="1">"IQ_REVENUE_EST"</definedName>
    <definedName name="IQ_REVENUE_EST_1" hidden="1">"IQ_REVENUE_EST_1"</definedName>
    <definedName name="IQ_REVENUE_GROWTH_1" hidden="1">"IQ_REVENUE_GROWTH_1"</definedName>
    <definedName name="IQ_REVENUE_GROWTH_2" hidden="1">"IQ_REVENUE_GROWTH_2"</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146.697002314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LASTCLOSE" hidden="1">"c1855"</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limcount" hidden="1">3</definedName>
    <definedName name="MAT_AR">Dropdown!$B$4</definedName>
    <definedName name="MAT_NR">Dropdown!$B$3</definedName>
    <definedName name="MMBtu_per_therm">Reference!$D$6</definedName>
    <definedName name="NG_metric_tonne_CO2_therm">Reference!$D$10</definedName>
    <definedName name="sencount" hidden="1">1</definedName>
    <definedName name="Short_Ton_per_Metric_Tonne">Reference!$D$5</definedName>
    <definedName name="solver_adj" localSheetId="2" hidden="1">#REF!</definedName>
    <definedName name="solver_adj" hidden="1">#REF!</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0</definedName>
    <definedName name="solver_nwt" hidden="1">1</definedName>
    <definedName name="solver_opt" localSheetId="2" hidden="1">#REF!</definedName>
    <definedName name="solver_opt" hidden="1">#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definedName>
    <definedName name="wrn.ALL." hidden="1">{#N/A,#N/A,FALSE,"ASSUMPTIONS";#N/A,#N/A,FALSE,"Valuation Summary";"page1",#N/A,FALSE,"PRESENTATION";"page2",#N/A,FALSE,"PRESENTATION";#N/A,#N/A,FALSE,"ORIGINAL_ROLLBACK"}</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Y97SBP." hidden="1">{#N/A,#N/A,FALSE,"FY97";#N/A,#N/A,FALSE,"FY98";#N/A,#N/A,FALSE,"FY99";#N/A,#N/A,FALSE,"FY00";#N/A,#N/A,FALSE,"FY01"}</definedName>
    <definedName name="wrn.PRES_OUT." hidden="1">{"page1",#N/A,FALSE,"PRESENTATION";"page2",#N/A,FALSE,"PRESENTATION";#N/A,#N/A,FALSE,"Valuation Summary"}</definedName>
    <definedName name="wrn.Presentation._.Version._.but._.No._.WC._.Slide."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int._.1_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9_1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CURRENT._.PAGE." hidden="1">{"CURRENT",#N/A,FALSE,"REGISTER"}</definedName>
    <definedName name="wrn.PRINT_HISTORY." hidden="1">{"HISTORY",#N/A,FALSE,"REGISTER"}</definedName>
    <definedName name="wrn.printall." hidden="1">{"page1",#N/A,FALSE,"DCM";"page2",#N/A,FALSE,"DCM";"page3",#N/A,FALSE,"DCM";"page4",#N/A,FALSE,"DCM";"page5",#N/A,FALSE,"DCM";"page6",#N/A,FALSE,"DCM";"page7",#N/A,FALSE,"DCM";"page8",#N/A,FALSE,"DCM"}</definedName>
    <definedName name="wrn.sum1." hidden="1">{"Summary","1",FALSE,"Summary"}</definedName>
    <definedName name="wrn.Summary." hidden="1">{"page1",#N/A,FALSE,"DCM";"page3",#N/A,FALSE,"DCM"}</definedName>
    <definedName name="wrn.Working._.Version."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papers." hidden="1">{#N/A,#N/A,FALSE,"Inputs And Assumptions";#N/A,#N/A,FALSE,"Revenue Allocation";#N/A,#N/A,FALSE,"RSP Surch Allocations";#N/A,#N/A,FALSE,"Generation Calculations";#N/A,#N/A,FALSE,"Test Year 2001 Sales and Revs."}</definedName>
    <definedName name="wrn1.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printall" hidden="1">{"page1",#N/A,FALSE,"DCM";"page2",#N/A,FALSE,"DCM";"page3",#N/A,FALSE,"DCM";"page4",#N/A,FALSE,"DCM";"page5",#N/A,FALSE,"DCM";"page6",#N/A,FALSE,"DCM";"page7",#N/A,FALSE,"DCM";"page8",#N/A,FALSE,"DCM"}</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215" i="10" l="1"/>
  <c r="X215" i="10"/>
  <c r="CR215" i="10" s="1"/>
  <c r="Y215" i="10"/>
  <c r="AC215" i="10"/>
  <c r="AD215" i="10"/>
  <c r="AG215" i="10"/>
  <c r="AH215" i="10"/>
  <c r="AI215" i="10"/>
  <c r="AJ215" i="10"/>
  <c r="AL215" i="10"/>
  <c r="AM215" i="10"/>
  <c r="AX215" i="10"/>
  <c r="AZ215" i="10" s="1"/>
  <c r="BB215" i="10"/>
  <c r="BK215" i="10" s="1"/>
  <c r="BO215" i="10" s="1"/>
  <c r="CO215" i="10"/>
  <c r="CP215" i="10"/>
  <c r="CQ215" i="10"/>
  <c r="CS215" i="10"/>
  <c r="CV215" i="10"/>
  <c r="DA215" i="10"/>
  <c r="DB215" i="10"/>
  <c r="H216" i="10"/>
  <c r="X216" i="10"/>
  <c r="CR216" i="10" s="1"/>
  <c r="Y216" i="10"/>
  <c r="AC216" i="10"/>
  <c r="AD216" i="10"/>
  <c r="BB216" i="10" s="1"/>
  <c r="BK216" i="10" s="1"/>
  <c r="AG216" i="10"/>
  <c r="AH216" i="10"/>
  <c r="AJ216" i="10"/>
  <c r="DB216" i="10" s="1"/>
  <c r="AL216" i="10"/>
  <c r="AO216" i="10"/>
  <c r="AQ216" i="10" s="1"/>
  <c r="AS216" i="10"/>
  <c r="BH216" i="10" s="1"/>
  <c r="AW216" i="10"/>
  <c r="AY216" i="10" s="1"/>
  <c r="AX216" i="10"/>
  <c r="AZ216" i="10"/>
  <c r="BA216" i="10"/>
  <c r="BJ216" i="10" s="1"/>
  <c r="CO216" i="10"/>
  <c r="CP216" i="10"/>
  <c r="CQ216" i="10"/>
  <c r="CS216" i="10"/>
  <c r="CV216" i="10"/>
  <c r="DA216" i="10"/>
  <c r="H217" i="10"/>
  <c r="X217" i="10"/>
  <c r="CR217" i="10" s="1"/>
  <c r="Y217" i="10"/>
  <c r="AC217" i="10"/>
  <c r="AW217" i="10" s="1"/>
  <c r="AY217" i="10" s="1"/>
  <c r="AD217" i="10"/>
  <c r="AG217" i="10"/>
  <c r="AH217" i="10"/>
  <c r="AI217" i="10" s="1"/>
  <c r="AJ217" i="10"/>
  <c r="DB217" i="10" s="1"/>
  <c r="AX217" i="10"/>
  <c r="AZ217" i="10" s="1"/>
  <c r="BA217" i="10"/>
  <c r="BJ217" i="10" s="1"/>
  <c r="BB217" i="10"/>
  <c r="BK217" i="10" s="1"/>
  <c r="CO217" i="10"/>
  <c r="CP217" i="10"/>
  <c r="CQ217" i="10"/>
  <c r="CS217" i="10"/>
  <c r="CV217" i="10"/>
  <c r="DA217" i="10"/>
  <c r="H218" i="10"/>
  <c r="X218" i="10"/>
  <c r="Y218" i="10"/>
  <c r="AT218" i="10" s="1"/>
  <c r="BI218" i="10" s="1"/>
  <c r="AC218" i="10"/>
  <c r="AD218" i="10"/>
  <c r="BB218" i="10" s="1"/>
  <c r="BK218" i="10" s="1"/>
  <c r="AG218" i="10"/>
  <c r="AH218" i="10"/>
  <c r="AJ218" i="10"/>
  <c r="AX218" i="10"/>
  <c r="AZ218" i="10" s="1"/>
  <c r="CO218" i="10"/>
  <c r="CP218" i="10"/>
  <c r="CQ218" i="10"/>
  <c r="CS218" i="10"/>
  <c r="CV218" i="10"/>
  <c r="DA218" i="10"/>
  <c r="DB218" i="10"/>
  <c r="H219" i="10"/>
  <c r="X219" i="10"/>
  <c r="CR219" i="10" s="1"/>
  <c r="Y219" i="10"/>
  <c r="AP219" i="10" s="1"/>
  <c r="AR219" i="10" s="1"/>
  <c r="AC219" i="10"/>
  <c r="AD219" i="10"/>
  <c r="AG219" i="10"/>
  <c r="AH219" i="10"/>
  <c r="AI219" i="10"/>
  <c r="AM219" i="10" s="1"/>
  <c r="AJ219" i="10"/>
  <c r="DB219" i="10" s="1"/>
  <c r="AL219" i="10"/>
  <c r="AO219" i="10"/>
  <c r="AQ219" i="10" s="1"/>
  <c r="AS219" i="10"/>
  <c r="BH219" i="10"/>
  <c r="BL219" i="10" s="1"/>
  <c r="CO219" i="10"/>
  <c r="CP219" i="10"/>
  <c r="CQ219" i="10"/>
  <c r="CS219" i="10"/>
  <c r="CV219" i="10"/>
  <c r="DA219" i="10"/>
  <c r="H220" i="10"/>
  <c r="X220" i="10"/>
  <c r="Y220" i="10"/>
  <c r="AC220" i="10"/>
  <c r="AD220" i="10"/>
  <c r="AX220" i="10" s="1"/>
  <c r="AZ220" i="10" s="1"/>
  <c r="AG220" i="10"/>
  <c r="AH220" i="10"/>
  <c r="AJ220" i="10"/>
  <c r="DB220" i="10" s="1"/>
  <c r="AO220" i="10"/>
  <c r="AQ220" i="10" s="1"/>
  <c r="AS220" i="10"/>
  <c r="BH220" i="10"/>
  <c r="CO220" i="10"/>
  <c r="CP220" i="10"/>
  <c r="CQ220" i="10"/>
  <c r="CR220" i="10"/>
  <c r="CS220" i="10"/>
  <c r="CV220" i="10"/>
  <c r="DA220" i="10"/>
  <c r="H221" i="10"/>
  <c r="X221" i="10"/>
  <c r="Y221" i="10"/>
  <c r="AC221" i="10"/>
  <c r="AD221" i="10"/>
  <c r="AX221" i="10" s="1"/>
  <c r="AZ221" i="10" s="1"/>
  <c r="AG221" i="10"/>
  <c r="AH221" i="10"/>
  <c r="AI221" i="10"/>
  <c r="AJ221" i="10"/>
  <c r="DB221" i="10" s="1"/>
  <c r="AL221" i="10"/>
  <c r="AP221" i="10"/>
  <c r="AR221" i="10" s="1"/>
  <c r="AT221" i="10"/>
  <c r="BI221" i="10" s="1"/>
  <c r="BB221" i="10"/>
  <c r="BK221" i="10" s="1"/>
  <c r="CO221" i="10"/>
  <c r="CP221" i="10"/>
  <c r="CQ221" i="10"/>
  <c r="CR221" i="10"/>
  <c r="CS221" i="10"/>
  <c r="CV221" i="10"/>
  <c r="DA221" i="10"/>
  <c r="H222" i="10"/>
  <c r="X222" i="10"/>
  <c r="AO222" i="10" s="1"/>
  <c r="AQ222" i="10" s="1"/>
  <c r="Y222" i="10"/>
  <c r="AC222" i="10"/>
  <c r="AD222" i="10"/>
  <c r="BB222" i="10" s="1"/>
  <c r="AG222" i="10"/>
  <c r="AH222" i="10"/>
  <c r="AJ222" i="10"/>
  <c r="AS222" i="10"/>
  <c r="BH222" i="10" s="1"/>
  <c r="BK222" i="10"/>
  <c r="CO222" i="10"/>
  <c r="CP222" i="10"/>
  <c r="CQ222" i="10"/>
  <c r="CR222" i="10"/>
  <c r="CS222" i="10"/>
  <c r="CV222" i="10"/>
  <c r="DA222" i="10"/>
  <c r="DB222" i="10"/>
  <c r="H223" i="10"/>
  <c r="X223" i="10"/>
  <c r="Y223" i="10"/>
  <c r="AP223" i="10" s="1"/>
  <c r="AR223" i="10" s="1"/>
  <c r="AC223" i="10"/>
  <c r="AD223" i="10"/>
  <c r="BB223" i="10" s="1"/>
  <c r="AG223" i="10"/>
  <c r="AH223" i="10"/>
  <c r="AJ223" i="10"/>
  <c r="AO223" i="10"/>
  <c r="AQ223" i="10" s="1"/>
  <c r="AS223" i="10"/>
  <c r="BH223" i="10" s="1"/>
  <c r="AT223" i="10"/>
  <c r="BI223" i="10" s="1"/>
  <c r="BK223" i="10"/>
  <c r="CO223" i="10"/>
  <c r="CP223" i="10"/>
  <c r="CQ223" i="10"/>
  <c r="CR223" i="10"/>
  <c r="CS223" i="10"/>
  <c r="CV223" i="10"/>
  <c r="DA223" i="10"/>
  <c r="DB223" i="10"/>
  <c r="H224" i="10"/>
  <c r="X224" i="10"/>
  <c r="Y224" i="10"/>
  <c r="AP224" i="10" s="1"/>
  <c r="AR224" i="10" s="1"/>
  <c r="AC224" i="10"/>
  <c r="AD224" i="10"/>
  <c r="AX224" i="10" s="1"/>
  <c r="AZ224" i="10" s="1"/>
  <c r="AG224" i="10"/>
  <c r="AH224" i="10"/>
  <c r="AI224" i="10"/>
  <c r="AM224" i="10" s="1"/>
  <c r="AJ224" i="10"/>
  <c r="DB224" i="10" s="1"/>
  <c r="AL224" i="10"/>
  <c r="CO224" i="10"/>
  <c r="CP224" i="10"/>
  <c r="CQ224" i="10"/>
  <c r="CS224" i="10"/>
  <c r="CV224" i="10"/>
  <c r="DA224" i="10"/>
  <c r="H225" i="10"/>
  <c r="X225" i="10"/>
  <c r="AO225" i="10" s="1"/>
  <c r="AQ225" i="10" s="1"/>
  <c r="Y225" i="10"/>
  <c r="AC225" i="10"/>
  <c r="AD225" i="10"/>
  <c r="AG225" i="10"/>
  <c r="AH225" i="10"/>
  <c r="AJ225" i="10"/>
  <c r="DB225" i="10" s="1"/>
  <c r="CO225" i="10"/>
  <c r="CP225" i="10"/>
  <c r="CQ225" i="10"/>
  <c r="CS225" i="10"/>
  <c r="CV225" i="10"/>
  <c r="DA225" i="10"/>
  <c r="H226" i="10"/>
  <c r="X226" i="10"/>
  <c r="Y226" i="10"/>
  <c r="AC226" i="10"/>
  <c r="AD226" i="10"/>
  <c r="AG226" i="10"/>
  <c r="AH226" i="10"/>
  <c r="AI226" i="10"/>
  <c r="AJ226" i="10"/>
  <c r="DB226" i="10" s="1"/>
  <c r="AL226" i="10"/>
  <c r="AW226" i="10"/>
  <c r="AY226" i="10" s="1"/>
  <c r="AX226" i="10"/>
  <c r="AZ226" i="10" s="1"/>
  <c r="AE226" i="10" s="1"/>
  <c r="BA226" i="10"/>
  <c r="BJ226" i="10" s="1"/>
  <c r="BB226" i="10"/>
  <c r="BK226" i="10" s="1"/>
  <c r="CO226" i="10"/>
  <c r="CP226" i="10"/>
  <c r="CQ226" i="10"/>
  <c r="CS226" i="10"/>
  <c r="CV226" i="10"/>
  <c r="DA226" i="10"/>
  <c r="H227" i="10"/>
  <c r="X227" i="10"/>
  <c r="Y227" i="10"/>
  <c r="AT227" i="10" s="1"/>
  <c r="BI227" i="10" s="1"/>
  <c r="AC227" i="10"/>
  <c r="AW227" i="10" s="1"/>
  <c r="AY227" i="10" s="1"/>
  <c r="AD227" i="10"/>
  <c r="AG227" i="10"/>
  <c r="AH227" i="10"/>
  <c r="AI227" i="10"/>
  <c r="AJ227" i="10"/>
  <c r="AL227" i="10"/>
  <c r="AP227" i="10"/>
  <c r="AR227" i="10" s="1"/>
  <c r="CO227" i="10"/>
  <c r="CP227" i="10"/>
  <c r="CQ227" i="10"/>
  <c r="CS227" i="10"/>
  <c r="CV227" i="10"/>
  <c r="DA227" i="10"/>
  <c r="DB227" i="10"/>
  <c r="H228" i="10"/>
  <c r="X228" i="10"/>
  <c r="Y228" i="10"/>
  <c r="AT228" i="10" s="1"/>
  <c r="BI228" i="10" s="1"/>
  <c r="AC228" i="10"/>
  <c r="AD228" i="10"/>
  <c r="BB228" i="10" s="1"/>
  <c r="AG228" i="10"/>
  <c r="AH228" i="10"/>
  <c r="AJ228" i="10"/>
  <c r="AP228" i="10"/>
  <c r="AR228" i="10" s="1"/>
  <c r="AX228" i="10"/>
  <c r="AZ228" i="10"/>
  <c r="BK228" i="10"/>
  <c r="CO228" i="10"/>
  <c r="CP228" i="10"/>
  <c r="CQ228" i="10"/>
  <c r="CS228" i="10"/>
  <c r="CV228" i="10"/>
  <c r="DA228" i="10"/>
  <c r="DB228" i="10"/>
  <c r="H229" i="10"/>
  <c r="X229" i="10"/>
  <c r="CR229" i="10" s="1"/>
  <c r="Y229" i="10"/>
  <c r="AC229" i="10"/>
  <c r="AD229" i="10"/>
  <c r="AX229" i="10" s="1"/>
  <c r="AZ229" i="10" s="1"/>
  <c r="AG229" i="10"/>
  <c r="AH229" i="10"/>
  <c r="AL229" i="10" s="1"/>
  <c r="AI229" i="10"/>
  <c r="AJ229" i="10"/>
  <c r="DB229" i="10" s="1"/>
  <c r="AO229" i="10"/>
  <c r="AQ229" i="10" s="1"/>
  <c r="AS229" i="10"/>
  <c r="BH229" i="10" s="1"/>
  <c r="AW229" i="10"/>
  <c r="AY229" i="10" s="1"/>
  <c r="BA229" i="10"/>
  <c r="BJ229" i="10" s="1"/>
  <c r="BN229" i="10" s="1"/>
  <c r="CO229" i="10"/>
  <c r="CP229" i="10"/>
  <c r="CQ229" i="10"/>
  <c r="CS229" i="10"/>
  <c r="CV229" i="10"/>
  <c r="DA229" i="10"/>
  <c r="H230" i="10"/>
  <c r="X230" i="10"/>
  <c r="AS230" i="10" s="1"/>
  <c r="BH230" i="10" s="1"/>
  <c r="Y230" i="10"/>
  <c r="AC230" i="10"/>
  <c r="AD230" i="10"/>
  <c r="AG230" i="10"/>
  <c r="AH230" i="10"/>
  <c r="AI230" i="10" s="1"/>
  <c r="AJ230" i="10"/>
  <c r="DB230" i="10" s="1"/>
  <c r="AL230" i="10"/>
  <c r="BL230" i="10"/>
  <c r="CO230" i="10"/>
  <c r="CP230" i="10"/>
  <c r="CQ230" i="10"/>
  <c r="CS230" i="10"/>
  <c r="CV230" i="10"/>
  <c r="DA230" i="10"/>
  <c r="H231" i="10"/>
  <c r="X231" i="10"/>
  <c r="CR231" i="10" s="1"/>
  <c r="Y231" i="10"/>
  <c r="AP231" i="10" s="1"/>
  <c r="AR231" i="10" s="1"/>
  <c r="AC231" i="10"/>
  <c r="BA231" i="10" s="1"/>
  <c r="BJ231" i="10" s="1"/>
  <c r="AD231" i="10"/>
  <c r="AG231" i="10"/>
  <c r="AH231" i="10"/>
  <c r="AJ231" i="10"/>
  <c r="CO231" i="10"/>
  <c r="CP231" i="10"/>
  <c r="CQ231" i="10"/>
  <c r="CS231" i="10"/>
  <c r="CV231" i="10"/>
  <c r="DA231" i="10"/>
  <c r="DB231" i="10"/>
  <c r="H232" i="10"/>
  <c r="X232" i="10"/>
  <c r="AS232" i="10" s="1"/>
  <c r="BH232" i="10" s="1"/>
  <c r="Y232" i="10"/>
  <c r="AC232" i="10"/>
  <c r="AD232" i="10"/>
  <c r="AX232" i="10" s="1"/>
  <c r="AZ232" i="10" s="1"/>
  <c r="AG232" i="10"/>
  <c r="AH232" i="10"/>
  <c r="AJ232" i="10"/>
  <c r="DB232" i="10" s="1"/>
  <c r="AL232" i="10"/>
  <c r="AO232" i="10"/>
  <c r="AQ232" i="10" s="1"/>
  <c r="AP232" i="10"/>
  <c r="AR232" i="10" s="1"/>
  <c r="AT232" i="10"/>
  <c r="BI232" i="10" s="1"/>
  <c r="AW232" i="10"/>
  <c r="AY232" i="10" s="1"/>
  <c r="AE232" i="10" s="1"/>
  <c r="BA232" i="10"/>
  <c r="BJ232" i="10" s="1"/>
  <c r="BB232" i="10"/>
  <c r="BK232" i="10" s="1"/>
  <c r="CO232" i="10"/>
  <c r="CP232" i="10"/>
  <c r="CQ232" i="10"/>
  <c r="CR232" i="10"/>
  <c r="CS232" i="10"/>
  <c r="CV232" i="10"/>
  <c r="DA232" i="10"/>
  <c r="H233" i="10"/>
  <c r="X233" i="10"/>
  <c r="CR233" i="10" s="1"/>
  <c r="Y233" i="10"/>
  <c r="AC233" i="10"/>
  <c r="AD233" i="10"/>
  <c r="AX233" i="10" s="1"/>
  <c r="AZ233" i="10" s="1"/>
  <c r="AG233" i="10"/>
  <c r="AH233" i="10"/>
  <c r="AI233" i="10" s="1"/>
  <c r="AJ233" i="10"/>
  <c r="DB233" i="10" s="1"/>
  <c r="AL233" i="10"/>
  <c r="AP233" i="10"/>
  <c r="AR233" i="10" s="1"/>
  <c r="AT233" i="10"/>
  <c r="BI233" i="10" s="1"/>
  <c r="CO233" i="10"/>
  <c r="CP233" i="10"/>
  <c r="CQ233" i="10"/>
  <c r="CS233" i="10"/>
  <c r="CV233" i="10"/>
  <c r="DA233" i="10"/>
  <c r="H234" i="10"/>
  <c r="X234" i="10"/>
  <c r="AS234" i="10" s="1"/>
  <c r="BH234" i="10" s="1"/>
  <c r="BL234" i="10" s="1"/>
  <c r="Y234" i="10"/>
  <c r="AC234" i="10"/>
  <c r="AD234" i="10"/>
  <c r="AG234" i="10"/>
  <c r="AH234" i="10"/>
  <c r="AI234" i="10" s="1"/>
  <c r="AJ234" i="10"/>
  <c r="DB234" i="10" s="1"/>
  <c r="AL234" i="10"/>
  <c r="CO234" i="10"/>
  <c r="CP234" i="10"/>
  <c r="CQ234" i="10"/>
  <c r="CS234" i="10"/>
  <c r="CV234" i="10"/>
  <c r="DA234" i="10"/>
  <c r="H235" i="10"/>
  <c r="X235" i="10"/>
  <c r="Y235" i="10"/>
  <c r="AT235" i="10" s="1"/>
  <c r="BI235" i="10" s="1"/>
  <c r="AC235" i="10"/>
  <c r="AD235" i="10"/>
  <c r="AG235" i="10"/>
  <c r="AH235" i="10"/>
  <c r="AL235" i="10" s="1"/>
  <c r="AJ235" i="10"/>
  <c r="AW235" i="10"/>
  <c r="AY235" i="10" s="1"/>
  <c r="BA235" i="10"/>
  <c r="BJ235" i="10" s="1"/>
  <c r="CO235" i="10"/>
  <c r="CP235" i="10"/>
  <c r="CQ235" i="10"/>
  <c r="CS235" i="10"/>
  <c r="CV235" i="10"/>
  <c r="DA235" i="10"/>
  <c r="DB235" i="10"/>
  <c r="H236" i="10"/>
  <c r="X236" i="10"/>
  <c r="Y236" i="10"/>
  <c r="AT236" i="10" s="1"/>
  <c r="BI236" i="10" s="1"/>
  <c r="AC236" i="10"/>
  <c r="AD236" i="10"/>
  <c r="AG236" i="10"/>
  <c r="AH236" i="10"/>
  <c r="AL236" i="10" s="1"/>
  <c r="AJ236" i="10"/>
  <c r="DB236" i="10" s="1"/>
  <c r="AO236" i="10"/>
  <c r="AQ236" i="10" s="1"/>
  <c r="AP236" i="10"/>
  <c r="AR236" i="10" s="1"/>
  <c r="AB236" i="10" s="1"/>
  <c r="AS236" i="10"/>
  <c r="BH236" i="10" s="1"/>
  <c r="AX236" i="10"/>
  <c r="AZ236" i="10" s="1"/>
  <c r="BB236" i="10"/>
  <c r="BK236" i="10" s="1"/>
  <c r="CO236" i="10"/>
  <c r="CP236" i="10"/>
  <c r="CQ236" i="10"/>
  <c r="CR236" i="10"/>
  <c r="CS236" i="10"/>
  <c r="CV236" i="10"/>
  <c r="DA236" i="10"/>
  <c r="H237" i="10"/>
  <c r="X237" i="10"/>
  <c r="Y237" i="10"/>
  <c r="AC237" i="10"/>
  <c r="AD237" i="10"/>
  <c r="BB237" i="10" s="1"/>
  <c r="BK237" i="10" s="1"/>
  <c r="AG237" i="10"/>
  <c r="AH237" i="10"/>
  <c r="AI237" i="10" s="1"/>
  <c r="AM237" i="10" s="1"/>
  <c r="AJ237" i="10"/>
  <c r="DB237" i="10" s="1"/>
  <c r="AL237" i="10"/>
  <c r="AW237" i="10"/>
  <c r="AY237" i="10" s="1"/>
  <c r="AX237" i="10"/>
  <c r="AZ237" i="10" s="1"/>
  <c r="BA237" i="10"/>
  <c r="BJ237" i="10" s="1"/>
  <c r="BN237" i="10" s="1"/>
  <c r="CO237" i="10"/>
  <c r="CP237" i="10"/>
  <c r="CQ237" i="10"/>
  <c r="CS237" i="10"/>
  <c r="CV237" i="10"/>
  <c r="DA237" i="10"/>
  <c r="H238" i="10"/>
  <c r="X238" i="10"/>
  <c r="Y238" i="10"/>
  <c r="AC238" i="10"/>
  <c r="AW238" i="10" s="1"/>
  <c r="AY238" i="10" s="1"/>
  <c r="AD238" i="10"/>
  <c r="AX238" i="10" s="1"/>
  <c r="AZ238" i="10" s="1"/>
  <c r="AG238" i="10"/>
  <c r="AH238" i="10"/>
  <c r="AJ238" i="10"/>
  <c r="DB238" i="10" s="1"/>
  <c r="AO238" i="10"/>
  <c r="AQ238" i="10" s="1"/>
  <c r="AS238" i="10"/>
  <c r="BH238" i="10" s="1"/>
  <c r="BB238" i="10"/>
  <c r="BK238" i="10" s="1"/>
  <c r="CO238" i="10"/>
  <c r="CP238" i="10"/>
  <c r="CQ238" i="10"/>
  <c r="CR238" i="10"/>
  <c r="CS238" i="10"/>
  <c r="CV238" i="10"/>
  <c r="DA238" i="10"/>
  <c r="H239" i="10"/>
  <c r="X239" i="10"/>
  <c r="Y239" i="10"/>
  <c r="AC239" i="10"/>
  <c r="AW239" i="10" s="1"/>
  <c r="AY239" i="10" s="1"/>
  <c r="AD239" i="10"/>
  <c r="AG239" i="10"/>
  <c r="AH239" i="10"/>
  <c r="AJ239" i="10"/>
  <c r="DB239" i="10" s="1"/>
  <c r="AP239" i="10"/>
  <c r="AR239" i="10"/>
  <c r="AT239" i="10"/>
  <c r="BI239" i="10" s="1"/>
  <c r="CO239" i="10"/>
  <c r="CP239" i="10"/>
  <c r="CQ239" i="10"/>
  <c r="CS239" i="10"/>
  <c r="CV239" i="10"/>
  <c r="DA239" i="10"/>
  <c r="H240" i="10"/>
  <c r="X240" i="10"/>
  <c r="AO240" i="10" s="1"/>
  <c r="AQ240" i="10" s="1"/>
  <c r="Y240" i="10"/>
  <c r="AC240" i="10"/>
  <c r="AD240" i="10"/>
  <c r="BB240" i="10" s="1"/>
  <c r="AG240" i="10"/>
  <c r="AH240" i="10"/>
  <c r="AJ240" i="10"/>
  <c r="AS240" i="10"/>
  <c r="BH240" i="10" s="1"/>
  <c r="AX240" i="10"/>
  <c r="AZ240" i="10" s="1"/>
  <c r="BK240" i="10"/>
  <c r="CO240" i="10"/>
  <c r="CP240" i="10"/>
  <c r="CQ240" i="10"/>
  <c r="CR240" i="10"/>
  <c r="CS240" i="10"/>
  <c r="CV240" i="10"/>
  <c r="DA240" i="10"/>
  <c r="DB240" i="10"/>
  <c r="H241" i="10"/>
  <c r="X241" i="10"/>
  <c r="Y241" i="10"/>
  <c r="AC241" i="10"/>
  <c r="AD241" i="10"/>
  <c r="BB241" i="10" s="1"/>
  <c r="BK241" i="10" s="1"/>
  <c r="AG241" i="10"/>
  <c r="AH241" i="10"/>
  <c r="AI241" i="10" s="1"/>
  <c r="AM241" i="10" s="1"/>
  <c r="AJ241" i="10"/>
  <c r="DB241" i="10" s="1"/>
  <c r="AL241" i="10"/>
  <c r="AP241" i="10"/>
  <c r="AR241" i="10" s="1"/>
  <c r="AT241" i="10"/>
  <c r="BI241" i="10" s="1"/>
  <c r="BM241" i="10" s="1"/>
  <c r="CO241" i="10"/>
  <c r="CP241" i="10"/>
  <c r="CQ241" i="10"/>
  <c r="CS241" i="10"/>
  <c r="CV241" i="10"/>
  <c r="DA241" i="10"/>
  <c r="H242" i="10"/>
  <c r="X242" i="10"/>
  <c r="Y242" i="10"/>
  <c r="AC242" i="10"/>
  <c r="BA242" i="10" s="1"/>
  <c r="BJ242" i="10" s="1"/>
  <c r="AD242" i="10"/>
  <c r="AG242" i="10"/>
  <c r="AH242" i="10"/>
  <c r="AL242" i="10" s="1"/>
  <c r="AJ242" i="10"/>
  <c r="DB242" i="10" s="1"/>
  <c r="AO242" i="10"/>
  <c r="AQ242" i="10" s="1"/>
  <c r="AS242" i="10"/>
  <c r="BH242" i="10" s="1"/>
  <c r="AW242" i="10"/>
  <c r="AY242" i="10" s="1"/>
  <c r="AE242" i="10" s="1"/>
  <c r="AX242" i="10"/>
  <c r="AZ242" i="10" s="1"/>
  <c r="BB242" i="10"/>
  <c r="BK242" i="10" s="1"/>
  <c r="CO242" i="10"/>
  <c r="CP242" i="10"/>
  <c r="CQ242" i="10"/>
  <c r="CR242" i="10"/>
  <c r="CS242" i="10"/>
  <c r="CV242" i="10"/>
  <c r="DA242" i="10"/>
  <c r="H243" i="10"/>
  <c r="X243" i="10"/>
  <c r="CR243" i="10" s="1"/>
  <c r="Y243" i="10"/>
  <c r="AT243" i="10" s="1"/>
  <c r="BI243" i="10" s="1"/>
  <c r="AC243" i="10"/>
  <c r="AD243" i="10"/>
  <c r="AX243" i="10" s="1"/>
  <c r="AZ243" i="10" s="1"/>
  <c r="AG243" i="10"/>
  <c r="AH243" i="10"/>
  <c r="AJ243" i="10"/>
  <c r="AP243" i="10"/>
  <c r="AR243" i="10" s="1"/>
  <c r="CO243" i="10"/>
  <c r="CP243" i="10"/>
  <c r="CQ243" i="10"/>
  <c r="CS243" i="10"/>
  <c r="CV243" i="10"/>
  <c r="DA243" i="10"/>
  <c r="DB243" i="10"/>
  <c r="H244" i="10"/>
  <c r="X244" i="10"/>
  <c r="AO244" i="10" s="1"/>
  <c r="Y244" i="10"/>
  <c r="AC244" i="10"/>
  <c r="AW244" i="10" s="1"/>
  <c r="AY244" i="10" s="1"/>
  <c r="AD244" i="10"/>
  <c r="AG244" i="10"/>
  <c r="AH244" i="10"/>
  <c r="AJ244" i="10"/>
  <c r="AQ244" i="10"/>
  <c r="AS244" i="10"/>
  <c r="BH244" i="10" s="1"/>
  <c r="AX244" i="10"/>
  <c r="AZ244" i="10" s="1"/>
  <c r="BB244" i="10"/>
  <c r="BK244" i="10" s="1"/>
  <c r="CO244" i="10"/>
  <c r="CP244" i="10"/>
  <c r="CQ244" i="10"/>
  <c r="CS244" i="10"/>
  <c r="CV244" i="10"/>
  <c r="DA244" i="10"/>
  <c r="DB244" i="10"/>
  <c r="H245" i="10"/>
  <c r="X245" i="10"/>
  <c r="Y245" i="10"/>
  <c r="AT245" i="10" s="1"/>
  <c r="BI245" i="10" s="1"/>
  <c r="BM245" i="10" s="1"/>
  <c r="AC245" i="10"/>
  <c r="AD245" i="10"/>
  <c r="AG245" i="10"/>
  <c r="AH245" i="10"/>
  <c r="AI245" i="10" s="1"/>
  <c r="AJ245" i="10"/>
  <c r="DB245" i="10" s="1"/>
  <c r="AP245" i="10"/>
  <c r="AR245" i="10" s="1"/>
  <c r="CO245" i="10"/>
  <c r="CP245" i="10"/>
  <c r="CQ245" i="10"/>
  <c r="CS245" i="10"/>
  <c r="CV245" i="10"/>
  <c r="DA245" i="10"/>
  <c r="H246" i="10"/>
  <c r="X246" i="10"/>
  <c r="Y246" i="10"/>
  <c r="AP246" i="10" s="1"/>
  <c r="AR246" i="10" s="1"/>
  <c r="AC246" i="10"/>
  <c r="BA246" i="10" s="1"/>
  <c r="BJ246" i="10" s="1"/>
  <c r="AD246" i="10"/>
  <c r="AX246" i="10" s="1"/>
  <c r="AZ246" i="10" s="1"/>
  <c r="AG246" i="10"/>
  <c r="AH246" i="10"/>
  <c r="AL246" i="10" s="1"/>
  <c r="AJ246" i="10"/>
  <c r="DB246" i="10" s="1"/>
  <c r="AO246" i="10"/>
  <c r="AQ246" i="10" s="1"/>
  <c r="AW246" i="10"/>
  <c r="AY246" i="10" s="1"/>
  <c r="BB246" i="10"/>
  <c r="BK246" i="10" s="1"/>
  <c r="CO246" i="10"/>
  <c r="CP246" i="10"/>
  <c r="CQ246" i="10"/>
  <c r="CS246" i="10"/>
  <c r="CV246" i="10"/>
  <c r="DA246" i="10"/>
  <c r="H247" i="10"/>
  <c r="X247" i="10"/>
  <c r="CR247" i="10" s="1"/>
  <c r="Y247" i="10"/>
  <c r="AT247" i="10" s="1"/>
  <c r="BI247" i="10" s="1"/>
  <c r="AC247" i="10"/>
  <c r="AD247" i="10"/>
  <c r="AG247" i="10"/>
  <c r="AH247" i="10"/>
  <c r="AJ247" i="10"/>
  <c r="DB247" i="10" s="1"/>
  <c r="CO247" i="10"/>
  <c r="CP247" i="10"/>
  <c r="CQ247" i="10"/>
  <c r="CS247" i="10"/>
  <c r="CV247" i="10"/>
  <c r="DA247" i="10"/>
  <c r="H248" i="10"/>
  <c r="X248" i="10"/>
  <c r="CR248" i="10" s="1"/>
  <c r="Y248" i="10"/>
  <c r="AC248" i="10"/>
  <c r="AW248" i="10" s="1"/>
  <c r="AY248" i="10" s="1"/>
  <c r="AD248" i="10"/>
  <c r="BB248" i="10" s="1"/>
  <c r="BK248" i="10" s="1"/>
  <c r="AG248" i="10"/>
  <c r="AH248" i="10"/>
  <c r="AJ248" i="10"/>
  <c r="AO248" i="10"/>
  <c r="AQ248" i="10" s="1"/>
  <c r="AS248" i="10"/>
  <c r="BH248" i="10" s="1"/>
  <c r="AX248" i="10"/>
  <c r="AZ248" i="10" s="1"/>
  <c r="CO248" i="10"/>
  <c r="CP248" i="10"/>
  <c r="CQ248" i="10"/>
  <c r="CS248" i="10"/>
  <c r="CV248" i="10"/>
  <c r="DA248" i="10"/>
  <c r="DB248" i="10"/>
  <c r="H249" i="10"/>
  <c r="X249" i="10"/>
  <c r="Y249" i="10"/>
  <c r="AC249" i="10"/>
  <c r="BA249" i="10" s="1"/>
  <c r="BJ249" i="10" s="1"/>
  <c r="AD249" i="10"/>
  <c r="AG249" i="10"/>
  <c r="AH249" i="10"/>
  <c r="AI249" i="10"/>
  <c r="AJ249" i="10"/>
  <c r="DB249" i="10" s="1"/>
  <c r="AL249" i="10"/>
  <c r="AM249" i="10"/>
  <c r="AW249" i="10"/>
  <c r="AY249" i="10" s="1"/>
  <c r="CO249" i="10"/>
  <c r="CP249" i="10"/>
  <c r="CQ249" i="10"/>
  <c r="CS249" i="10"/>
  <c r="CV249" i="10"/>
  <c r="DA249" i="10"/>
  <c r="H250" i="10"/>
  <c r="X250" i="10"/>
  <c r="Y250" i="10"/>
  <c r="AC250" i="10"/>
  <c r="AD250" i="10"/>
  <c r="BB250" i="10" s="1"/>
  <c r="AG250" i="10"/>
  <c r="AH250" i="10"/>
  <c r="AL250" i="10" s="1"/>
  <c r="AJ250" i="10"/>
  <c r="DB250" i="10" s="1"/>
  <c r="AO250" i="10"/>
  <c r="AQ250" i="10" s="1"/>
  <c r="AW250" i="10"/>
  <c r="AY250" i="10" s="1"/>
  <c r="AE250" i="10" s="1"/>
  <c r="AX250" i="10"/>
  <c r="AZ250" i="10" s="1"/>
  <c r="BA250" i="10"/>
  <c r="BJ250" i="10" s="1"/>
  <c r="BK250" i="10"/>
  <c r="CO250" i="10"/>
  <c r="CP250" i="10"/>
  <c r="CQ250" i="10"/>
  <c r="CS250" i="10"/>
  <c r="CV250" i="10"/>
  <c r="DA250" i="10"/>
  <c r="H251" i="10"/>
  <c r="X251" i="10"/>
  <c r="Y251" i="10"/>
  <c r="AC251" i="10"/>
  <c r="AW251" i="10" s="1"/>
  <c r="AY251" i="10" s="1"/>
  <c r="AD251" i="10"/>
  <c r="BB251" i="10" s="1"/>
  <c r="BK251" i="10" s="1"/>
  <c r="AG251" i="10"/>
  <c r="AH251" i="10"/>
  <c r="AI251" i="10" s="1"/>
  <c r="AM251" i="10" s="1"/>
  <c r="AJ251" i="10"/>
  <c r="AL251" i="10"/>
  <c r="BA251" i="10"/>
  <c r="BJ251" i="10" s="1"/>
  <c r="BN251" i="10" s="1"/>
  <c r="CO251" i="10"/>
  <c r="CP251" i="10"/>
  <c r="CQ251" i="10"/>
  <c r="CS251" i="10"/>
  <c r="CV251" i="10"/>
  <c r="DA251" i="10"/>
  <c r="DB251" i="10"/>
  <c r="H252" i="10"/>
  <c r="X252" i="10"/>
  <c r="Y252" i="10"/>
  <c r="AC252" i="10"/>
  <c r="AW252" i="10" s="1"/>
  <c r="AY252" i="10" s="1"/>
  <c r="AD252" i="10"/>
  <c r="AX252" i="10" s="1"/>
  <c r="AZ252" i="10" s="1"/>
  <c r="AG252" i="10"/>
  <c r="AH252" i="10"/>
  <c r="AL252" i="10" s="1"/>
  <c r="AJ252" i="10"/>
  <c r="DB252" i="10" s="1"/>
  <c r="AO252" i="10"/>
  <c r="AQ252" i="10" s="1"/>
  <c r="BA252" i="10"/>
  <c r="BJ252" i="10" s="1"/>
  <c r="BB252" i="10"/>
  <c r="BK252" i="10" s="1"/>
  <c r="CO252" i="10"/>
  <c r="CP252" i="10"/>
  <c r="CQ252" i="10"/>
  <c r="CS252" i="10"/>
  <c r="CV252" i="10"/>
  <c r="DA252" i="10"/>
  <c r="H253" i="10"/>
  <c r="X253" i="10"/>
  <c r="Y253" i="10"/>
  <c r="AC253" i="10"/>
  <c r="AD253" i="10"/>
  <c r="AG253" i="10"/>
  <c r="AH253" i="10"/>
  <c r="AL253" i="10" s="1"/>
  <c r="AI253" i="10"/>
  <c r="AM253" i="10" s="1"/>
  <c r="AJ253" i="10"/>
  <c r="DB253" i="10" s="1"/>
  <c r="AW253" i="10"/>
  <c r="AY253" i="10" s="1"/>
  <c r="BA253" i="10"/>
  <c r="BJ253" i="10" s="1"/>
  <c r="BN253" i="10"/>
  <c r="CO253" i="10"/>
  <c r="CP253" i="10"/>
  <c r="CQ253" i="10"/>
  <c r="CS253" i="10"/>
  <c r="CV253" i="10"/>
  <c r="DA253" i="10"/>
  <c r="H254" i="10"/>
  <c r="X254" i="10"/>
  <c r="Y254" i="10"/>
  <c r="AC254" i="10"/>
  <c r="AD254" i="10"/>
  <c r="BB254" i="10" s="1"/>
  <c r="BK254" i="10" s="1"/>
  <c r="AG254" i="10"/>
  <c r="AH254" i="10"/>
  <c r="AL254" i="10" s="1"/>
  <c r="AJ254" i="10"/>
  <c r="DB254" i="10" s="1"/>
  <c r="AO254" i="10"/>
  <c r="AQ254" i="10" s="1"/>
  <c r="AW254" i="10"/>
  <c r="AY254" i="10" s="1"/>
  <c r="BA254" i="10"/>
  <c r="BJ254" i="10" s="1"/>
  <c r="CO254" i="10"/>
  <c r="CP254" i="10"/>
  <c r="CQ254" i="10"/>
  <c r="CS254" i="10"/>
  <c r="CV254" i="10"/>
  <c r="DA254" i="10"/>
  <c r="H255" i="10"/>
  <c r="X255" i="10"/>
  <c r="Y255" i="10"/>
  <c r="AT255" i="10" s="1"/>
  <c r="BI255" i="10" s="1"/>
  <c r="AC255" i="10"/>
  <c r="AD255" i="10"/>
  <c r="BB255" i="10" s="1"/>
  <c r="BK255" i="10" s="1"/>
  <c r="AG255" i="10"/>
  <c r="AH255" i="10"/>
  <c r="AI255" i="10" s="1"/>
  <c r="AJ255" i="10"/>
  <c r="DB255" i="10" s="1"/>
  <c r="AL255" i="10"/>
  <c r="AP255" i="10"/>
  <c r="AR255" i="10" s="1"/>
  <c r="AX255" i="10"/>
  <c r="AZ255" i="10" s="1"/>
  <c r="CO255" i="10"/>
  <c r="CP255" i="10"/>
  <c r="CQ255" i="10"/>
  <c r="CS255" i="10"/>
  <c r="CV255" i="10"/>
  <c r="DA255" i="10"/>
  <c r="H256" i="10"/>
  <c r="X256" i="10"/>
  <c r="CR256" i="10" s="1"/>
  <c r="Y256" i="10"/>
  <c r="AC256" i="10"/>
  <c r="BA256" i="10" s="1"/>
  <c r="BJ256" i="10" s="1"/>
  <c r="AD256" i="10"/>
  <c r="BB256" i="10" s="1"/>
  <c r="BK256" i="10" s="1"/>
  <c r="AG256" i="10"/>
  <c r="AH256" i="10"/>
  <c r="AL256" i="10" s="1"/>
  <c r="AJ256" i="10"/>
  <c r="DB256" i="10" s="1"/>
  <c r="AS256" i="10"/>
  <c r="BH256" i="10" s="1"/>
  <c r="AW256" i="10"/>
  <c r="AY256" i="10" s="1"/>
  <c r="AE256" i="10" s="1"/>
  <c r="AX256" i="10"/>
  <c r="AZ256" i="10" s="1"/>
  <c r="CO256" i="10"/>
  <c r="CP256" i="10"/>
  <c r="CQ256" i="10"/>
  <c r="CS256" i="10"/>
  <c r="CV256" i="10"/>
  <c r="DA256" i="10"/>
  <c r="H257" i="10"/>
  <c r="X257" i="10"/>
  <c r="Y257" i="10"/>
  <c r="AT257" i="10" s="1"/>
  <c r="BI257" i="10" s="1"/>
  <c r="BM257" i="10" s="1"/>
  <c r="AC257" i="10"/>
  <c r="AW257" i="10" s="1"/>
  <c r="AY257" i="10" s="1"/>
  <c r="AD257" i="10"/>
  <c r="AG257" i="10"/>
  <c r="AH257" i="10"/>
  <c r="AI257" i="10" s="1"/>
  <c r="AM257" i="10" s="1"/>
  <c r="AJ257" i="10"/>
  <c r="DB257" i="10" s="1"/>
  <c r="AL257" i="10"/>
  <c r="AP257" i="10"/>
  <c r="AR257" i="10" s="1"/>
  <c r="BA257" i="10"/>
  <c r="BJ257" i="10" s="1"/>
  <c r="CO257" i="10"/>
  <c r="CP257" i="10"/>
  <c r="CQ257" i="10"/>
  <c r="CS257" i="10"/>
  <c r="CV257" i="10"/>
  <c r="DA257" i="10"/>
  <c r="H258" i="10"/>
  <c r="X258" i="10"/>
  <c r="Y258" i="10"/>
  <c r="AC258" i="10"/>
  <c r="BA258" i="10" s="1"/>
  <c r="BJ258" i="10" s="1"/>
  <c r="AD258" i="10"/>
  <c r="AG258" i="10"/>
  <c r="AH258" i="10"/>
  <c r="AL258" i="10" s="1"/>
  <c r="AJ258" i="10"/>
  <c r="DB258" i="10" s="1"/>
  <c r="AO258" i="10"/>
  <c r="AQ258" i="10" s="1"/>
  <c r="CO258" i="10"/>
  <c r="CP258" i="10"/>
  <c r="CQ258" i="10"/>
  <c r="CS258" i="10"/>
  <c r="CV258" i="10"/>
  <c r="DA258" i="10"/>
  <c r="H259" i="10"/>
  <c r="X259" i="10"/>
  <c r="Y259" i="10"/>
  <c r="AC259" i="10"/>
  <c r="AD259" i="10"/>
  <c r="AX259" i="10" s="1"/>
  <c r="AG259" i="10"/>
  <c r="AH259" i="10"/>
  <c r="AI259" i="10" s="1"/>
  <c r="AJ259" i="10"/>
  <c r="AW259" i="10"/>
  <c r="AY259" i="10" s="1"/>
  <c r="AZ259" i="10"/>
  <c r="BA259" i="10"/>
  <c r="BJ259" i="10" s="1"/>
  <c r="BB259" i="10"/>
  <c r="BK259" i="10" s="1"/>
  <c r="CO259" i="10"/>
  <c r="CP259" i="10"/>
  <c r="CQ259" i="10"/>
  <c r="CS259" i="10"/>
  <c r="CV259" i="10"/>
  <c r="DA259" i="10"/>
  <c r="DB259" i="10"/>
  <c r="H260" i="10"/>
  <c r="X260" i="10"/>
  <c r="Y260" i="10"/>
  <c r="AT260" i="10" s="1"/>
  <c r="BI260" i="10" s="1"/>
  <c r="AC260" i="10"/>
  <c r="BA260" i="10" s="1"/>
  <c r="BJ260" i="10" s="1"/>
  <c r="AD260" i="10"/>
  <c r="BB260" i="10" s="1"/>
  <c r="BK260" i="10" s="1"/>
  <c r="AG260" i="10"/>
  <c r="AH260" i="10"/>
  <c r="AJ260" i="10"/>
  <c r="AL260" i="10"/>
  <c r="AO260" i="10"/>
  <c r="AQ260" i="10" s="1"/>
  <c r="AP260" i="10"/>
  <c r="AR260" i="10" s="1"/>
  <c r="AW260" i="10"/>
  <c r="AY260" i="10" s="1"/>
  <c r="AE260" i="10" s="1"/>
  <c r="AX260" i="10"/>
  <c r="AZ260" i="10" s="1"/>
  <c r="CO260" i="10"/>
  <c r="CP260" i="10"/>
  <c r="CQ260" i="10"/>
  <c r="CS260" i="10"/>
  <c r="CV260" i="10"/>
  <c r="DA260" i="10"/>
  <c r="DB260" i="10"/>
  <c r="H261" i="10"/>
  <c r="X261" i="10"/>
  <c r="AS261" i="10" s="1"/>
  <c r="BH261" i="10" s="1"/>
  <c r="Y261" i="10"/>
  <c r="AT261" i="10" s="1"/>
  <c r="BI261" i="10" s="1"/>
  <c r="BM261" i="10" s="1"/>
  <c r="AC261" i="10"/>
  <c r="AD261" i="10"/>
  <c r="AG261" i="10"/>
  <c r="AH261" i="10"/>
  <c r="AI261" i="10"/>
  <c r="AJ261" i="10"/>
  <c r="DB261" i="10" s="1"/>
  <c r="AL261" i="10"/>
  <c r="AP261" i="10"/>
  <c r="AR261" i="10" s="1"/>
  <c r="AW261" i="10"/>
  <c r="AY261" i="10" s="1"/>
  <c r="BA261" i="10"/>
  <c r="BJ261" i="10" s="1"/>
  <c r="CO261" i="10"/>
  <c r="CP261" i="10"/>
  <c r="CQ261" i="10"/>
  <c r="CS261" i="10"/>
  <c r="CV261" i="10"/>
  <c r="DA261" i="10"/>
  <c r="H262" i="10"/>
  <c r="X262" i="10"/>
  <c r="AO262" i="10" s="1"/>
  <c r="AQ262" i="10" s="1"/>
  <c r="Y262" i="10"/>
  <c r="AC262" i="10"/>
  <c r="AD262" i="10"/>
  <c r="BB262" i="10" s="1"/>
  <c r="BK262" i="10" s="1"/>
  <c r="AG262" i="10"/>
  <c r="AH262" i="10"/>
  <c r="AI262" i="10"/>
  <c r="AJ262" i="10"/>
  <c r="AL262" i="10"/>
  <c r="AX262" i="10"/>
  <c r="AZ262" i="10" s="1"/>
  <c r="CO262" i="10"/>
  <c r="CP262" i="10"/>
  <c r="CQ262" i="10"/>
  <c r="CS262" i="10"/>
  <c r="CV262" i="10"/>
  <c r="DA262" i="10"/>
  <c r="DB262" i="10"/>
  <c r="H263" i="10"/>
  <c r="X263" i="10"/>
  <c r="Y263" i="10"/>
  <c r="AC263" i="10"/>
  <c r="AD263" i="10"/>
  <c r="BB263" i="10" s="1"/>
  <c r="BK263" i="10" s="1"/>
  <c r="AG263" i="10"/>
  <c r="AH263" i="10"/>
  <c r="AL263" i="10" s="1"/>
  <c r="AJ263" i="10"/>
  <c r="AP263" i="10"/>
  <c r="AR263" i="10" s="1"/>
  <c r="AT263" i="10"/>
  <c r="BI263" i="10" s="1"/>
  <c r="AW263" i="10"/>
  <c r="AY263" i="10" s="1"/>
  <c r="AX263" i="10"/>
  <c r="AZ263" i="10" s="1"/>
  <c r="BA263" i="10"/>
  <c r="BJ263" i="10"/>
  <c r="CO263" i="10"/>
  <c r="CP263" i="10"/>
  <c r="CQ263" i="10"/>
  <c r="CS263" i="10"/>
  <c r="CV263" i="10"/>
  <c r="DA263" i="10"/>
  <c r="DB263" i="10"/>
  <c r="H264" i="10"/>
  <c r="X264" i="10"/>
  <c r="Y264" i="10"/>
  <c r="AT264" i="10" s="1"/>
  <c r="BI264" i="10" s="1"/>
  <c r="BM264" i="10" s="1"/>
  <c r="AC264" i="10"/>
  <c r="AD264" i="10"/>
  <c r="AX264" i="10" s="1"/>
  <c r="AZ264" i="10" s="1"/>
  <c r="AG264" i="10"/>
  <c r="AH264" i="10"/>
  <c r="AL264" i="10" s="1"/>
  <c r="AJ264" i="10"/>
  <c r="DB264" i="10" s="1"/>
  <c r="AO264" i="10"/>
  <c r="AQ264" i="10" s="1"/>
  <c r="AP264" i="10"/>
  <c r="AR264" i="10" s="1"/>
  <c r="AW264" i="10"/>
  <c r="AY264" i="10" s="1"/>
  <c r="AE264" i="10" s="1"/>
  <c r="BA264" i="10"/>
  <c r="BJ264" i="10" s="1"/>
  <c r="BB264" i="10"/>
  <c r="BK264" i="10" s="1"/>
  <c r="CO264" i="10"/>
  <c r="CP264" i="10"/>
  <c r="CQ264" i="10"/>
  <c r="CS264" i="10"/>
  <c r="CV264" i="10"/>
  <c r="DA264" i="10"/>
  <c r="H265" i="10"/>
  <c r="X265" i="10"/>
  <c r="AS265" i="10" s="1"/>
  <c r="BH265" i="10" s="1"/>
  <c r="Y265" i="10"/>
  <c r="AT265" i="10" s="1"/>
  <c r="BI265" i="10" s="1"/>
  <c r="BM265" i="10" s="1"/>
  <c r="AC265" i="10"/>
  <c r="AD265" i="10"/>
  <c r="AG265" i="10"/>
  <c r="AH265" i="10"/>
  <c r="AI265" i="10" s="1"/>
  <c r="AJ265" i="10"/>
  <c r="DB265" i="10" s="1"/>
  <c r="AP265" i="10"/>
  <c r="AR265" i="10" s="1"/>
  <c r="AW265" i="10"/>
  <c r="AY265" i="10" s="1"/>
  <c r="BA265" i="10"/>
  <c r="BJ265" i="10" s="1"/>
  <c r="CO265" i="10"/>
  <c r="CP265" i="10"/>
  <c r="CQ265" i="10"/>
  <c r="CS265" i="10"/>
  <c r="CV265" i="10"/>
  <c r="DA265" i="10"/>
  <c r="H266" i="10"/>
  <c r="X266" i="10"/>
  <c r="Y266" i="10"/>
  <c r="AC266" i="10"/>
  <c r="BA266" i="10" s="1"/>
  <c r="BJ266" i="10" s="1"/>
  <c r="AD266" i="10"/>
  <c r="AG266" i="10"/>
  <c r="AH266" i="10"/>
  <c r="AL266" i="10" s="1"/>
  <c r="AJ266" i="10"/>
  <c r="AO266" i="10"/>
  <c r="AQ266" i="10"/>
  <c r="AW266" i="10"/>
  <c r="AY266" i="10" s="1"/>
  <c r="CO266" i="10"/>
  <c r="CP266" i="10"/>
  <c r="CQ266" i="10"/>
  <c r="CS266" i="10"/>
  <c r="CV266" i="10"/>
  <c r="DA266" i="10"/>
  <c r="DB266" i="10"/>
  <c r="H267" i="10"/>
  <c r="X267" i="10"/>
  <c r="CR267" i="10" s="1"/>
  <c r="Y267" i="10"/>
  <c r="AC267" i="10"/>
  <c r="AW267" i="10" s="1"/>
  <c r="AY267" i="10" s="1"/>
  <c r="AD267" i="10"/>
  <c r="BB267" i="10" s="1"/>
  <c r="BK267" i="10" s="1"/>
  <c r="AG267" i="10"/>
  <c r="AH267" i="10"/>
  <c r="AI267" i="10"/>
  <c r="AJ267" i="10"/>
  <c r="AL267" i="10"/>
  <c r="AM267" i="10"/>
  <c r="AX267" i="10"/>
  <c r="AZ267" i="10" s="1"/>
  <c r="CO267" i="10"/>
  <c r="CP267" i="10"/>
  <c r="CQ267" i="10"/>
  <c r="CS267" i="10"/>
  <c r="CV267" i="10"/>
  <c r="DA267" i="10"/>
  <c r="DB267" i="10"/>
  <c r="H268" i="10"/>
  <c r="X268" i="10"/>
  <c r="AO268" i="10" s="1"/>
  <c r="AQ268" i="10" s="1"/>
  <c r="Y268" i="10"/>
  <c r="AC268" i="10"/>
  <c r="AW268" i="10" s="1"/>
  <c r="AY268" i="10" s="1"/>
  <c r="AD268" i="10"/>
  <c r="AX268" i="10" s="1"/>
  <c r="AZ268" i="10" s="1"/>
  <c r="AG268" i="10"/>
  <c r="AH268" i="10"/>
  <c r="AJ268" i="10"/>
  <c r="BB268" i="10"/>
  <c r="BK268" i="10" s="1"/>
  <c r="CO268" i="10"/>
  <c r="CP268" i="10"/>
  <c r="CQ268" i="10"/>
  <c r="CS268" i="10"/>
  <c r="CV268" i="10"/>
  <c r="DA268" i="10"/>
  <c r="DB268" i="10"/>
  <c r="H269" i="10"/>
  <c r="X269" i="10"/>
  <c r="Y269" i="10"/>
  <c r="AP269" i="10" s="1"/>
  <c r="AR269" i="10" s="1"/>
  <c r="AC269" i="10"/>
  <c r="AW269" i="10" s="1"/>
  <c r="AY269" i="10" s="1"/>
  <c r="AD269" i="10"/>
  <c r="AX269" i="10" s="1"/>
  <c r="AZ269" i="10" s="1"/>
  <c r="AG269" i="10"/>
  <c r="AH269" i="10"/>
  <c r="AI269" i="10"/>
  <c r="AM269" i="10" s="1"/>
  <c r="AJ269" i="10"/>
  <c r="DB269" i="10" s="1"/>
  <c r="AL269" i="10"/>
  <c r="AS269" i="10"/>
  <c r="BH269" i="10" s="1"/>
  <c r="AT269" i="10"/>
  <c r="BI269" i="10" s="1"/>
  <c r="BM269" i="10" s="1"/>
  <c r="BA269" i="10"/>
  <c r="BJ269" i="10" s="1"/>
  <c r="BN269" i="10" s="1"/>
  <c r="CO269" i="10"/>
  <c r="CP269" i="10"/>
  <c r="CQ269" i="10"/>
  <c r="CS269" i="10"/>
  <c r="CV269" i="10"/>
  <c r="DA269" i="10"/>
  <c r="H270" i="10"/>
  <c r="X270" i="10"/>
  <c r="CR270" i="10" s="1"/>
  <c r="Y270" i="10"/>
  <c r="AC270" i="10"/>
  <c r="AD270" i="10"/>
  <c r="AG270" i="10"/>
  <c r="AH270" i="10"/>
  <c r="AI270" i="10" s="1"/>
  <c r="AM270" i="10" s="1"/>
  <c r="AJ270" i="10"/>
  <c r="DB270" i="10" s="1"/>
  <c r="AW270" i="10"/>
  <c r="AY270" i="10" s="1"/>
  <c r="BA270" i="10"/>
  <c r="BJ270" i="10" s="1"/>
  <c r="CO270" i="10"/>
  <c r="CP270" i="10"/>
  <c r="CQ270" i="10"/>
  <c r="CS270" i="10"/>
  <c r="CV270" i="10"/>
  <c r="DA270" i="10"/>
  <c r="H271" i="10"/>
  <c r="X271" i="10"/>
  <c r="AS271" i="10" s="1"/>
  <c r="BH271" i="10" s="1"/>
  <c r="Y271" i="10"/>
  <c r="AC271" i="10"/>
  <c r="AW271" i="10" s="1"/>
  <c r="AD271" i="10"/>
  <c r="BB271" i="10" s="1"/>
  <c r="BK271" i="10" s="1"/>
  <c r="AG271" i="10"/>
  <c r="AH271" i="10"/>
  <c r="AL271" i="10" s="1"/>
  <c r="AJ271" i="10"/>
  <c r="AX271" i="10"/>
  <c r="AZ271" i="10" s="1"/>
  <c r="AY271" i="10"/>
  <c r="BA271" i="10"/>
  <c r="BJ271" i="10"/>
  <c r="CO271" i="10"/>
  <c r="CP271" i="10"/>
  <c r="CQ271" i="10"/>
  <c r="CS271" i="10"/>
  <c r="CV271" i="10"/>
  <c r="DA271" i="10"/>
  <c r="DB271" i="10"/>
  <c r="H272" i="10"/>
  <c r="X272" i="10"/>
  <c r="CR272" i="10" s="1"/>
  <c r="Y272" i="10"/>
  <c r="AC272" i="10"/>
  <c r="BA272" i="10" s="1"/>
  <c r="BJ272" i="10" s="1"/>
  <c r="AD272" i="10"/>
  <c r="AX272" i="10" s="1"/>
  <c r="AZ272" i="10" s="1"/>
  <c r="AG272" i="10"/>
  <c r="AH272" i="10"/>
  <c r="AI272" i="10"/>
  <c r="AJ272" i="10"/>
  <c r="DB272" i="10" s="1"/>
  <c r="AL272" i="10"/>
  <c r="AP272" i="10"/>
  <c r="AR272" i="10" s="1"/>
  <c r="AT272" i="10"/>
  <c r="BI272" i="10" s="1"/>
  <c r="BM272" i="10" s="1"/>
  <c r="AW272" i="10"/>
  <c r="AY272" i="10" s="1"/>
  <c r="CO272" i="10"/>
  <c r="CP272" i="10"/>
  <c r="CQ272" i="10"/>
  <c r="CS272" i="10"/>
  <c r="CV272" i="10"/>
  <c r="DA272" i="10"/>
  <c r="H273" i="10"/>
  <c r="X273" i="10"/>
  <c r="AS273" i="10" s="1"/>
  <c r="BH273" i="10" s="1"/>
  <c r="Y273" i="10"/>
  <c r="AC273" i="10"/>
  <c r="AW273" i="10" s="1"/>
  <c r="AY273" i="10" s="1"/>
  <c r="AD273" i="10"/>
  <c r="AX273" i="10" s="1"/>
  <c r="AZ273" i="10" s="1"/>
  <c r="AG273" i="10"/>
  <c r="AH273" i="10"/>
  <c r="AL273" i="10" s="1"/>
  <c r="AJ273" i="10"/>
  <c r="DB273" i="10" s="1"/>
  <c r="AO273" i="10"/>
  <c r="AQ273" i="10" s="1"/>
  <c r="BA273" i="10"/>
  <c r="BJ273" i="10" s="1"/>
  <c r="BB273" i="10"/>
  <c r="BK273" i="10" s="1"/>
  <c r="CO273" i="10"/>
  <c r="CP273" i="10"/>
  <c r="CQ273" i="10"/>
  <c r="CS273" i="10"/>
  <c r="CV273" i="10"/>
  <c r="DA273" i="10"/>
  <c r="H274" i="10"/>
  <c r="X274" i="10"/>
  <c r="CR274" i="10" s="1"/>
  <c r="Y274" i="10"/>
  <c r="AC274" i="10"/>
  <c r="AD274" i="10"/>
  <c r="AX274" i="10" s="1"/>
  <c r="AZ274" i="10" s="1"/>
  <c r="AG274" i="10"/>
  <c r="AH274" i="10"/>
  <c r="AJ274" i="10"/>
  <c r="AL274" i="10"/>
  <c r="AW274" i="10"/>
  <c r="AY274" i="10" s="1"/>
  <c r="BA274" i="10"/>
  <c r="BJ274" i="10" s="1"/>
  <c r="CO274" i="10"/>
  <c r="CP274" i="10"/>
  <c r="CQ274" i="10"/>
  <c r="CS274" i="10"/>
  <c r="CV274" i="10"/>
  <c r="DA274" i="10"/>
  <c r="DB274" i="10"/>
  <c r="H275" i="10"/>
  <c r="X275" i="10"/>
  <c r="CR275" i="10" s="1"/>
  <c r="Y275" i="10"/>
  <c r="AC275" i="10"/>
  <c r="AW275" i="10" s="1"/>
  <c r="AY275" i="10" s="1"/>
  <c r="AD275" i="10"/>
  <c r="AG275" i="10"/>
  <c r="AH275" i="10"/>
  <c r="AL275" i="10" s="1"/>
  <c r="AJ275" i="10"/>
  <c r="AO275" i="10"/>
  <c r="AQ275" i="10" s="1"/>
  <c r="CO275" i="10"/>
  <c r="CP275" i="10"/>
  <c r="CQ275" i="10"/>
  <c r="CS275" i="10"/>
  <c r="CV275" i="10"/>
  <c r="DA275" i="10"/>
  <c r="DB275" i="10"/>
  <c r="H276" i="10"/>
  <c r="X276" i="10"/>
  <c r="Y276" i="10"/>
  <c r="AC276" i="10"/>
  <c r="AD276" i="10"/>
  <c r="AX276" i="10" s="1"/>
  <c r="AZ276" i="10" s="1"/>
  <c r="AG276" i="10"/>
  <c r="AH276" i="10"/>
  <c r="AI276" i="10"/>
  <c r="AJ276" i="10"/>
  <c r="DB276" i="10" s="1"/>
  <c r="AL276" i="10"/>
  <c r="AM276" i="10"/>
  <c r="AW276" i="10"/>
  <c r="AY276" i="10" s="1"/>
  <c r="AE276" i="10" s="1"/>
  <c r="BA276" i="10"/>
  <c r="BJ276" i="10" s="1"/>
  <c r="CO276" i="10"/>
  <c r="CP276" i="10"/>
  <c r="CQ276" i="10"/>
  <c r="CS276" i="10"/>
  <c r="CV276" i="10"/>
  <c r="DA276" i="10"/>
  <c r="H277" i="10"/>
  <c r="X277" i="10"/>
  <c r="Y277" i="10"/>
  <c r="AC277" i="10"/>
  <c r="AW277" i="10" s="1"/>
  <c r="AY277" i="10" s="1"/>
  <c r="AD277" i="10"/>
  <c r="AG277" i="10"/>
  <c r="AH277" i="10"/>
  <c r="AJ277" i="10"/>
  <c r="DB277" i="10" s="1"/>
  <c r="AL277" i="10"/>
  <c r="AS277" i="10"/>
  <c r="AX277" i="10"/>
  <c r="AZ277" i="10" s="1"/>
  <c r="BA277" i="10"/>
  <c r="BJ277" i="10" s="1"/>
  <c r="BB277" i="10"/>
  <c r="BK277" i="10" s="1"/>
  <c r="BH277" i="10"/>
  <c r="BL277" i="10" s="1"/>
  <c r="CO277" i="10"/>
  <c r="CP277" i="10"/>
  <c r="CQ277" i="10"/>
  <c r="CS277" i="10"/>
  <c r="CV277" i="10"/>
  <c r="DA277" i="10"/>
  <c r="H278" i="10"/>
  <c r="X278" i="10"/>
  <c r="CR278" i="10" s="1"/>
  <c r="Y278" i="10"/>
  <c r="AC278" i="10"/>
  <c r="AW278" i="10" s="1"/>
  <c r="AY278" i="10" s="1"/>
  <c r="AD278" i="10"/>
  <c r="AX278" i="10" s="1"/>
  <c r="AZ278" i="10" s="1"/>
  <c r="AG278" i="10"/>
  <c r="AH278" i="10"/>
  <c r="AI278" i="10" s="1"/>
  <c r="AJ278" i="10"/>
  <c r="AL278" i="10"/>
  <c r="BB278" i="10"/>
  <c r="BK278" i="10" s="1"/>
  <c r="CO278" i="10"/>
  <c r="CP278" i="10"/>
  <c r="CQ278" i="10"/>
  <c r="CS278" i="10"/>
  <c r="CV278" i="10"/>
  <c r="DA278" i="10"/>
  <c r="DB278" i="10"/>
  <c r="H279" i="10"/>
  <c r="X279" i="10"/>
  <c r="AS279" i="10" s="1"/>
  <c r="BH279" i="10" s="1"/>
  <c r="Y279" i="10"/>
  <c r="AT279" i="10" s="1"/>
  <c r="BI279" i="10" s="1"/>
  <c r="AC279" i="10"/>
  <c r="AW279" i="10" s="1"/>
  <c r="AY279" i="10" s="1"/>
  <c r="AD279" i="10"/>
  <c r="AG279" i="10"/>
  <c r="AH279" i="10"/>
  <c r="AL279" i="10" s="1"/>
  <c r="AJ279" i="10"/>
  <c r="AO279" i="10"/>
  <c r="AQ279" i="10" s="1"/>
  <c r="BA279" i="10"/>
  <c r="BJ279" i="10" s="1"/>
  <c r="CO279" i="10"/>
  <c r="CP279" i="10"/>
  <c r="CQ279" i="10"/>
  <c r="CR279" i="10"/>
  <c r="CS279" i="10"/>
  <c r="CV279" i="10"/>
  <c r="DA279" i="10"/>
  <c r="DB279" i="10"/>
  <c r="H280" i="10"/>
  <c r="X280" i="10"/>
  <c r="Y280" i="10"/>
  <c r="AP280" i="10" s="1"/>
  <c r="AR280" i="10" s="1"/>
  <c r="AC280" i="10"/>
  <c r="AD280" i="10"/>
  <c r="AX280" i="10" s="1"/>
  <c r="AZ280" i="10" s="1"/>
  <c r="AG280" i="10"/>
  <c r="AH280" i="10"/>
  <c r="AI280" i="10" s="1"/>
  <c r="AJ280" i="10"/>
  <c r="DB280" i="10" s="1"/>
  <c r="AO280" i="10"/>
  <c r="AQ280" i="10" s="1"/>
  <c r="AS280" i="10"/>
  <c r="AT280" i="10"/>
  <c r="BI280" i="10" s="1"/>
  <c r="BH280" i="10"/>
  <c r="BM280" i="10"/>
  <c r="CO280" i="10"/>
  <c r="CP280" i="10"/>
  <c r="CQ280" i="10"/>
  <c r="CR280" i="10"/>
  <c r="CS280" i="10"/>
  <c r="CV280" i="10"/>
  <c r="DA280" i="10"/>
  <c r="H281" i="10"/>
  <c r="X281" i="10"/>
  <c r="Y281" i="10"/>
  <c r="AC281" i="10"/>
  <c r="AD281" i="10"/>
  <c r="BB281" i="10" s="1"/>
  <c r="BK281" i="10" s="1"/>
  <c r="AG281" i="10"/>
  <c r="AH281" i="10"/>
  <c r="AI281" i="10" s="1"/>
  <c r="AJ281" i="10"/>
  <c r="DB281" i="10" s="1"/>
  <c r="AL281" i="10"/>
  <c r="AO281" i="10"/>
  <c r="AQ281" i="10" s="1"/>
  <c r="AX281" i="10"/>
  <c r="AZ281" i="10" s="1"/>
  <c r="CO281" i="10"/>
  <c r="CP281" i="10"/>
  <c r="CQ281" i="10"/>
  <c r="CS281" i="10"/>
  <c r="CV281" i="10"/>
  <c r="DA281" i="10"/>
  <c r="H282" i="10"/>
  <c r="X282" i="10"/>
  <c r="Y282" i="10"/>
  <c r="AP282" i="10" s="1"/>
  <c r="AC282" i="10"/>
  <c r="BA282" i="10" s="1"/>
  <c r="BJ282" i="10" s="1"/>
  <c r="AD282" i="10"/>
  <c r="AX282" i="10" s="1"/>
  <c r="AZ282" i="10" s="1"/>
  <c r="AG282" i="10"/>
  <c r="AH282" i="10"/>
  <c r="AJ282" i="10"/>
  <c r="DB282" i="10" s="1"/>
  <c r="AL282" i="10"/>
  <c r="AR282" i="10"/>
  <c r="AW282" i="10"/>
  <c r="AY282" i="10"/>
  <c r="BB282" i="10"/>
  <c r="BK282" i="10" s="1"/>
  <c r="CO282" i="10"/>
  <c r="CP282" i="10"/>
  <c r="CQ282" i="10"/>
  <c r="CS282" i="10"/>
  <c r="CV282" i="10"/>
  <c r="DA282" i="10"/>
  <c r="H283" i="10"/>
  <c r="X283" i="10"/>
  <c r="Y283" i="10"/>
  <c r="AP283" i="10" s="1"/>
  <c r="AR283" i="10" s="1"/>
  <c r="AC283" i="10"/>
  <c r="AW283" i="10" s="1"/>
  <c r="AY283" i="10" s="1"/>
  <c r="AD283" i="10"/>
  <c r="AG283" i="10"/>
  <c r="AH283" i="10"/>
  <c r="AL283" i="10" s="1"/>
  <c r="AJ283" i="10"/>
  <c r="BA283" i="10"/>
  <c r="BJ283" i="10" s="1"/>
  <c r="CO283" i="10"/>
  <c r="CP283" i="10"/>
  <c r="CQ283" i="10"/>
  <c r="CS283" i="10"/>
  <c r="CV283" i="10"/>
  <c r="DA283" i="10"/>
  <c r="DB283" i="10"/>
  <c r="H284" i="10"/>
  <c r="X284" i="10"/>
  <c r="Y284" i="10"/>
  <c r="AP284" i="10" s="1"/>
  <c r="AR284" i="10" s="1"/>
  <c r="AC284" i="10"/>
  <c r="AD284" i="10"/>
  <c r="AX284" i="10" s="1"/>
  <c r="AZ284" i="10" s="1"/>
  <c r="AG284" i="10"/>
  <c r="AH284" i="10"/>
  <c r="AJ284" i="10"/>
  <c r="DB284" i="10" s="1"/>
  <c r="AL284" i="10"/>
  <c r="AT284" i="10"/>
  <c r="BI284" i="10" s="1"/>
  <c r="AW284" i="10"/>
  <c r="AY284" i="10" s="1"/>
  <c r="BA284" i="10"/>
  <c r="BJ284" i="10" s="1"/>
  <c r="CO284" i="10"/>
  <c r="CP284" i="10"/>
  <c r="CQ284" i="10"/>
  <c r="CS284" i="10"/>
  <c r="CV284" i="10"/>
  <c r="DA284" i="10"/>
  <c r="H285" i="10"/>
  <c r="X285" i="10"/>
  <c r="Y285" i="10"/>
  <c r="AC285" i="10"/>
  <c r="AD285" i="10"/>
  <c r="AG285" i="10"/>
  <c r="AH285" i="10"/>
  <c r="AJ285" i="10"/>
  <c r="DB285" i="10" s="1"/>
  <c r="AO285" i="10"/>
  <c r="AQ285" i="10" s="1"/>
  <c r="AX285" i="10"/>
  <c r="AZ285" i="10" s="1"/>
  <c r="BB285" i="10"/>
  <c r="BK285" i="10" s="1"/>
  <c r="CO285" i="10"/>
  <c r="CP285" i="10"/>
  <c r="CQ285" i="10"/>
  <c r="CS285" i="10"/>
  <c r="CV285" i="10"/>
  <c r="DA285" i="10"/>
  <c r="H286" i="10"/>
  <c r="X286" i="10"/>
  <c r="Y286" i="10"/>
  <c r="AP286" i="10" s="1"/>
  <c r="AC286" i="10"/>
  <c r="BA286" i="10" s="1"/>
  <c r="BJ286" i="10" s="1"/>
  <c r="AD286" i="10"/>
  <c r="AX286" i="10" s="1"/>
  <c r="AZ286" i="10" s="1"/>
  <c r="AG286" i="10"/>
  <c r="AH286" i="10"/>
  <c r="AJ286" i="10"/>
  <c r="DB286" i="10" s="1"/>
  <c r="AR286" i="10"/>
  <c r="BB286" i="10"/>
  <c r="BK286" i="10" s="1"/>
  <c r="CO286" i="10"/>
  <c r="CP286" i="10"/>
  <c r="CQ286" i="10"/>
  <c r="CS286" i="10"/>
  <c r="CV286" i="10"/>
  <c r="DA286" i="10"/>
  <c r="H287" i="10"/>
  <c r="X287" i="10"/>
  <c r="AO287" i="10" s="1"/>
  <c r="AQ287" i="10" s="1"/>
  <c r="Y287" i="10"/>
  <c r="AC287" i="10"/>
  <c r="AD287" i="10"/>
  <c r="AX287" i="10" s="1"/>
  <c r="AZ287" i="10" s="1"/>
  <c r="AG287" i="10"/>
  <c r="AH287" i="10"/>
  <c r="AL287" i="10" s="1"/>
  <c r="AJ287" i="10"/>
  <c r="DB287" i="10" s="1"/>
  <c r="AP287" i="10"/>
  <c r="AR287" i="10" s="1"/>
  <c r="AT287" i="10"/>
  <c r="BI287" i="10" s="1"/>
  <c r="BB287" i="10"/>
  <c r="BK287" i="10" s="1"/>
  <c r="CO287" i="10"/>
  <c r="CP287" i="10"/>
  <c r="CQ287" i="10"/>
  <c r="CS287" i="10"/>
  <c r="CV287" i="10"/>
  <c r="DA287" i="10"/>
  <c r="H288" i="10"/>
  <c r="X288" i="10"/>
  <c r="Y288" i="10"/>
  <c r="AC288" i="10"/>
  <c r="BA288" i="10" s="1"/>
  <c r="BJ288" i="10" s="1"/>
  <c r="AD288" i="10"/>
  <c r="BB288" i="10" s="1"/>
  <c r="BK288" i="10" s="1"/>
  <c r="AG288" i="10"/>
  <c r="AH288" i="10"/>
  <c r="AJ288" i="10"/>
  <c r="AL288" i="10"/>
  <c r="AO288" i="10"/>
  <c r="AQ288" i="10" s="1"/>
  <c r="AS288" i="10"/>
  <c r="BH288" i="10" s="1"/>
  <c r="AW288" i="10"/>
  <c r="AY288" i="10" s="1"/>
  <c r="AE288" i="10" s="1"/>
  <c r="AX288" i="10"/>
  <c r="AZ288" i="10" s="1"/>
  <c r="CO288" i="10"/>
  <c r="CP288" i="10"/>
  <c r="CQ288" i="10"/>
  <c r="CR288" i="10"/>
  <c r="CS288" i="10"/>
  <c r="CV288" i="10"/>
  <c r="DA288" i="10"/>
  <c r="DB288" i="10"/>
  <c r="H289" i="10"/>
  <c r="X289" i="10"/>
  <c r="AS289" i="10" s="1"/>
  <c r="BH289" i="10" s="1"/>
  <c r="Y289" i="10"/>
  <c r="AC289" i="10"/>
  <c r="BA289" i="10" s="1"/>
  <c r="BJ289" i="10" s="1"/>
  <c r="AD289" i="10"/>
  <c r="AX289" i="10" s="1"/>
  <c r="AZ289" i="10" s="1"/>
  <c r="AG289" i="10"/>
  <c r="AH289" i="10"/>
  <c r="AI289" i="10" s="1"/>
  <c r="AJ289" i="10"/>
  <c r="DB289" i="10" s="1"/>
  <c r="AL289" i="10"/>
  <c r="AO289" i="10"/>
  <c r="AQ289" i="10" s="1"/>
  <c r="AW289" i="10"/>
  <c r="AY289" i="10" s="1"/>
  <c r="BB289" i="10"/>
  <c r="BK289" i="10" s="1"/>
  <c r="CO289" i="10"/>
  <c r="CP289" i="10"/>
  <c r="CQ289" i="10"/>
  <c r="CR289" i="10"/>
  <c r="CS289" i="10"/>
  <c r="CV289" i="10"/>
  <c r="DA289" i="10"/>
  <c r="H290" i="10"/>
  <c r="X290" i="10"/>
  <c r="Y290" i="10"/>
  <c r="AP290" i="10" s="1"/>
  <c r="AR290" i="10" s="1"/>
  <c r="AC290" i="10"/>
  <c r="AD290" i="10"/>
  <c r="BB290" i="10" s="1"/>
  <c r="BK290" i="10" s="1"/>
  <c r="AG290" i="10"/>
  <c r="AH290" i="10"/>
  <c r="AI290" i="10"/>
  <c r="AM290" i="10" s="1"/>
  <c r="AJ290" i="10"/>
  <c r="DB290" i="10" s="1"/>
  <c r="AL290" i="10"/>
  <c r="AW290" i="10"/>
  <c r="AY290" i="10" s="1"/>
  <c r="BA290" i="10"/>
  <c r="BJ290" i="10" s="1"/>
  <c r="CO290" i="10"/>
  <c r="CP290" i="10"/>
  <c r="CQ290" i="10"/>
  <c r="CS290" i="10"/>
  <c r="CV290" i="10"/>
  <c r="DA290" i="10"/>
  <c r="H291" i="10"/>
  <c r="X291" i="10"/>
  <c r="AO291" i="10" s="1"/>
  <c r="AQ291" i="10" s="1"/>
  <c r="Y291" i="10"/>
  <c r="AP291" i="10" s="1"/>
  <c r="AR291" i="10" s="1"/>
  <c r="AC291" i="10"/>
  <c r="BA291" i="10" s="1"/>
  <c r="BJ291" i="10" s="1"/>
  <c r="AD291" i="10"/>
  <c r="AX291" i="10" s="1"/>
  <c r="AZ291" i="10" s="1"/>
  <c r="AG291" i="10"/>
  <c r="AH291" i="10"/>
  <c r="AL291" i="10" s="1"/>
  <c r="AJ291" i="10"/>
  <c r="DB291" i="10" s="1"/>
  <c r="BB291" i="10"/>
  <c r="BK291" i="10" s="1"/>
  <c r="CO291" i="10"/>
  <c r="CP291" i="10"/>
  <c r="CQ291" i="10"/>
  <c r="CR291" i="10"/>
  <c r="CS291" i="10"/>
  <c r="CV291" i="10"/>
  <c r="DA291" i="10"/>
  <c r="H292" i="10"/>
  <c r="X292" i="10"/>
  <c r="CR292" i="10" s="1"/>
  <c r="Y292" i="10"/>
  <c r="AC292" i="10"/>
  <c r="BA292" i="10" s="1"/>
  <c r="BJ292" i="10" s="1"/>
  <c r="AD292" i="10"/>
  <c r="AG292" i="10"/>
  <c r="AH292" i="10"/>
  <c r="AJ292" i="10"/>
  <c r="AL292" i="10"/>
  <c r="AO292" i="10"/>
  <c r="AQ292" i="10" s="1"/>
  <c r="AW292" i="10"/>
  <c r="AY292" i="10" s="1"/>
  <c r="CO292" i="10"/>
  <c r="CP292" i="10"/>
  <c r="CQ292" i="10"/>
  <c r="CS292" i="10"/>
  <c r="CV292" i="10"/>
  <c r="DA292" i="10"/>
  <c r="DB292" i="10"/>
  <c r="H293" i="10"/>
  <c r="X293" i="10"/>
  <c r="Y293" i="10"/>
  <c r="AC293" i="10"/>
  <c r="BA293" i="10" s="1"/>
  <c r="BJ293" i="10" s="1"/>
  <c r="AD293" i="10"/>
  <c r="AG293" i="10"/>
  <c r="AH293" i="10"/>
  <c r="AI293" i="10" s="1"/>
  <c r="AJ293" i="10"/>
  <c r="DB293" i="10" s="1"/>
  <c r="AL293" i="10"/>
  <c r="AO293" i="10"/>
  <c r="AQ293" i="10" s="1"/>
  <c r="AS293" i="10"/>
  <c r="BH293" i="10" s="1"/>
  <c r="AW293" i="10"/>
  <c r="AY293" i="10" s="1"/>
  <c r="AX293" i="10"/>
  <c r="AZ293" i="10"/>
  <c r="BB293" i="10"/>
  <c r="BK293" i="10"/>
  <c r="CO293" i="10"/>
  <c r="CP293" i="10"/>
  <c r="CQ293" i="10"/>
  <c r="CR293" i="10"/>
  <c r="CS293" i="10"/>
  <c r="CV293" i="10"/>
  <c r="DA293" i="10"/>
  <c r="H294" i="10"/>
  <c r="X294" i="10"/>
  <c r="Y294" i="10"/>
  <c r="AP294" i="10" s="1"/>
  <c r="AR294" i="10" s="1"/>
  <c r="AC294" i="10"/>
  <c r="AD294" i="10"/>
  <c r="BB294" i="10" s="1"/>
  <c r="BK294" i="10" s="1"/>
  <c r="AG294" i="10"/>
  <c r="AH294" i="10"/>
  <c r="AI294" i="10" s="1"/>
  <c r="AJ294" i="10"/>
  <c r="DB294" i="10" s="1"/>
  <c r="AL294" i="10"/>
  <c r="AW294" i="10"/>
  <c r="AX294" i="10"/>
  <c r="AZ294" i="10" s="1"/>
  <c r="AY294" i="10"/>
  <c r="BA294" i="10"/>
  <c r="BJ294" i="10"/>
  <c r="CO294" i="10"/>
  <c r="CP294" i="10"/>
  <c r="CQ294" i="10"/>
  <c r="CS294" i="10"/>
  <c r="CV294" i="10"/>
  <c r="DA294" i="10"/>
  <c r="H295" i="10"/>
  <c r="X295" i="10"/>
  <c r="Y295" i="10"/>
  <c r="AP295" i="10" s="1"/>
  <c r="AR295" i="10" s="1"/>
  <c r="AC295" i="10"/>
  <c r="AD295" i="10"/>
  <c r="AX295" i="10" s="1"/>
  <c r="AZ295" i="10" s="1"/>
  <c r="AG295" i="10"/>
  <c r="AH295" i="10"/>
  <c r="AJ295" i="10"/>
  <c r="DB295" i="10" s="1"/>
  <c r="AL295" i="10"/>
  <c r="AT295" i="10"/>
  <c r="BI295" i="10" s="1"/>
  <c r="CO295" i="10"/>
  <c r="CP295" i="10"/>
  <c r="CQ295" i="10"/>
  <c r="CS295" i="10"/>
  <c r="CV295" i="10"/>
  <c r="DA295" i="10"/>
  <c r="H296" i="10"/>
  <c r="X296" i="10"/>
  <c r="Y296" i="10"/>
  <c r="AC296" i="10"/>
  <c r="AD296" i="10"/>
  <c r="AX296" i="10" s="1"/>
  <c r="AG296" i="10"/>
  <c r="AH296" i="10"/>
  <c r="AJ296" i="10"/>
  <c r="AL296" i="10"/>
  <c r="AS296" i="10"/>
  <c r="BH296" i="10" s="1"/>
  <c r="AW296" i="10"/>
  <c r="AY296" i="10" s="1"/>
  <c r="AZ296" i="10"/>
  <c r="BA296" i="10"/>
  <c r="BJ296" i="10" s="1"/>
  <c r="BB296" i="10"/>
  <c r="BK296" i="10" s="1"/>
  <c r="CO296" i="10"/>
  <c r="CP296" i="10"/>
  <c r="CQ296" i="10"/>
  <c r="CS296" i="10"/>
  <c r="CV296" i="10"/>
  <c r="DA296" i="10"/>
  <c r="DB296" i="10"/>
  <c r="H297" i="10"/>
  <c r="X297" i="10"/>
  <c r="Y297" i="10"/>
  <c r="AC297" i="10"/>
  <c r="AW297" i="10" s="1"/>
  <c r="AY297" i="10" s="1"/>
  <c r="AE297" i="10" s="1"/>
  <c r="AD297" i="10"/>
  <c r="BB297" i="10" s="1"/>
  <c r="BK297" i="10" s="1"/>
  <c r="AG297" i="10"/>
  <c r="AH297" i="10"/>
  <c r="AI297" i="10" s="1"/>
  <c r="AJ297" i="10"/>
  <c r="DB297" i="10" s="1"/>
  <c r="AL297" i="10"/>
  <c r="AX297" i="10"/>
  <c r="AZ297" i="10" s="1"/>
  <c r="CO297" i="10"/>
  <c r="CP297" i="10"/>
  <c r="CQ297" i="10"/>
  <c r="CS297" i="10"/>
  <c r="CV297" i="10"/>
  <c r="DA297" i="10"/>
  <c r="H298" i="10"/>
  <c r="X298" i="10"/>
  <c r="Y298" i="10"/>
  <c r="AC298" i="10"/>
  <c r="AD298" i="10"/>
  <c r="BB298" i="10" s="1"/>
  <c r="BK298" i="10" s="1"/>
  <c r="AG298" i="10"/>
  <c r="AH298" i="10"/>
  <c r="AI298" i="10"/>
  <c r="AM298" i="10" s="1"/>
  <c r="AJ298" i="10"/>
  <c r="DB298" i="10" s="1"/>
  <c r="AL298" i="10"/>
  <c r="AW298" i="10"/>
  <c r="AY298" i="10" s="1"/>
  <c r="AX298" i="10"/>
  <c r="AZ298" i="10" s="1"/>
  <c r="BA298" i="10"/>
  <c r="BJ298" i="10"/>
  <c r="CO298" i="10"/>
  <c r="CP298" i="10"/>
  <c r="CQ298" i="10"/>
  <c r="CS298" i="10"/>
  <c r="CV298" i="10"/>
  <c r="DA298" i="10"/>
  <c r="H299" i="10"/>
  <c r="X299" i="10"/>
  <c r="CR299" i="10" s="1"/>
  <c r="Y299" i="10"/>
  <c r="AP299" i="10" s="1"/>
  <c r="AC299" i="10"/>
  <c r="AW299" i="10" s="1"/>
  <c r="AY299" i="10" s="1"/>
  <c r="AD299" i="10"/>
  <c r="AG299" i="10"/>
  <c r="AH299" i="10"/>
  <c r="AI299" i="10" s="1"/>
  <c r="AJ299" i="10"/>
  <c r="AR299" i="10"/>
  <c r="CO299" i="10"/>
  <c r="CP299" i="10"/>
  <c r="CQ299" i="10"/>
  <c r="CS299" i="10"/>
  <c r="CV299" i="10"/>
  <c r="DA299" i="10"/>
  <c r="DB299" i="10"/>
  <c r="H300" i="10"/>
  <c r="X300" i="10"/>
  <c r="Y300" i="10"/>
  <c r="AC300" i="10"/>
  <c r="BA300" i="10" s="1"/>
  <c r="BJ300" i="10" s="1"/>
  <c r="AD300" i="10"/>
  <c r="AX300" i="10" s="1"/>
  <c r="AZ300" i="10" s="1"/>
  <c r="AG300" i="10"/>
  <c r="AH300" i="10"/>
  <c r="AJ300" i="10"/>
  <c r="DB300" i="10" s="1"/>
  <c r="AP300" i="10"/>
  <c r="AR300" i="10" s="1"/>
  <c r="AT300" i="10"/>
  <c r="BI300" i="10" s="1"/>
  <c r="BB300" i="10"/>
  <c r="BK300" i="10" s="1"/>
  <c r="CO300" i="10"/>
  <c r="CP300" i="10"/>
  <c r="CQ300" i="10"/>
  <c r="CS300" i="10"/>
  <c r="CV300" i="10"/>
  <c r="DA300" i="10"/>
  <c r="H301" i="10"/>
  <c r="X301" i="10"/>
  <c r="Y301" i="10"/>
  <c r="AT301" i="10" s="1"/>
  <c r="BI301" i="10" s="1"/>
  <c r="AC301" i="10"/>
  <c r="BA301" i="10" s="1"/>
  <c r="BJ301" i="10" s="1"/>
  <c r="BN301" i="10" s="1"/>
  <c r="AD301" i="10"/>
  <c r="BB301" i="10" s="1"/>
  <c r="BK301" i="10" s="1"/>
  <c r="AG301" i="10"/>
  <c r="AH301" i="10"/>
  <c r="AI301" i="10" s="1"/>
  <c r="AJ301" i="10"/>
  <c r="DB301" i="10" s="1"/>
  <c r="AO301" i="10"/>
  <c r="AQ301" i="10" s="1"/>
  <c r="AP301" i="10"/>
  <c r="AR301" i="10" s="1"/>
  <c r="AW301" i="10"/>
  <c r="AY301" i="10" s="1"/>
  <c r="AE301" i="10" s="1"/>
  <c r="AX301" i="10"/>
  <c r="AZ301" i="10" s="1"/>
  <c r="CO301" i="10"/>
  <c r="CP301" i="10"/>
  <c r="CQ301" i="10"/>
  <c r="CS301" i="10"/>
  <c r="CV301" i="10"/>
  <c r="DA301" i="10"/>
  <c r="H302" i="10"/>
  <c r="X302" i="10"/>
  <c r="CR302" i="10" s="1"/>
  <c r="Y302" i="10"/>
  <c r="AC302" i="10"/>
  <c r="AD302" i="10"/>
  <c r="AG302" i="10"/>
  <c r="AH302" i="10"/>
  <c r="AI302" i="10"/>
  <c r="AJ302" i="10"/>
  <c r="DB302" i="10" s="1"/>
  <c r="AL302" i="10"/>
  <c r="AO302" i="10"/>
  <c r="AQ302" i="10" s="1"/>
  <c r="AX302" i="10"/>
  <c r="AZ302" i="10" s="1"/>
  <c r="BB302" i="10"/>
  <c r="BK302" i="10" s="1"/>
  <c r="CO302" i="10"/>
  <c r="CP302" i="10"/>
  <c r="CQ302" i="10"/>
  <c r="CS302" i="10"/>
  <c r="CV302" i="10"/>
  <c r="DA302" i="10"/>
  <c r="H303" i="10"/>
  <c r="X303" i="10"/>
  <c r="CR303" i="10" s="1"/>
  <c r="Y303" i="10"/>
  <c r="AP303" i="10" s="1"/>
  <c r="AR303" i="10" s="1"/>
  <c r="AC303" i="10"/>
  <c r="AW303" i="10" s="1"/>
  <c r="AY303" i="10" s="1"/>
  <c r="AD303" i="10"/>
  <c r="AG303" i="10"/>
  <c r="AH303" i="10"/>
  <c r="AJ303" i="10"/>
  <c r="CO303" i="10"/>
  <c r="CP303" i="10"/>
  <c r="CQ303" i="10"/>
  <c r="CS303" i="10"/>
  <c r="CV303" i="10"/>
  <c r="DA303" i="10"/>
  <c r="DB303" i="10"/>
  <c r="H304" i="10"/>
  <c r="X304" i="10"/>
  <c r="AO304" i="10" s="1"/>
  <c r="AQ304" i="10" s="1"/>
  <c r="Y304" i="10"/>
  <c r="AC304" i="10"/>
  <c r="AD304" i="10"/>
  <c r="AX304" i="10" s="1"/>
  <c r="AZ304" i="10" s="1"/>
  <c r="AG304" i="10"/>
  <c r="AH304" i="10"/>
  <c r="AJ304" i="10"/>
  <c r="DB304" i="10" s="1"/>
  <c r="BB304" i="10"/>
  <c r="BK304" i="10" s="1"/>
  <c r="CO304" i="10"/>
  <c r="CP304" i="10"/>
  <c r="CQ304" i="10"/>
  <c r="CR304" i="10"/>
  <c r="CS304" i="10"/>
  <c r="CV304" i="10"/>
  <c r="DA304" i="10"/>
  <c r="H305" i="10"/>
  <c r="X305" i="10"/>
  <c r="CR305" i="10" s="1"/>
  <c r="Y305" i="10"/>
  <c r="AC305" i="10"/>
  <c r="AD305" i="10"/>
  <c r="BB305" i="10" s="1"/>
  <c r="BK305" i="10" s="1"/>
  <c r="AG305" i="10"/>
  <c r="AH305" i="10"/>
  <c r="AI305" i="10" s="1"/>
  <c r="AJ305" i="10"/>
  <c r="DB305" i="10" s="1"/>
  <c r="AX305" i="10"/>
  <c r="AZ305" i="10" s="1"/>
  <c r="CO305" i="10"/>
  <c r="CP305" i="10"/>
  <c r="CQ305" i="10"/>
  <c r="CS305" i="10"/>
  <c r="CV305" i="10"/>
  <c r="DA305" i="10"/>
  <c r="H306" i="10"/>
  <c r="X306" i="10"/>
  <c r="Y306" i="10"/>
  <c r="AP306" i="10" s="1"/>
  <c r="AR306" i="10" s="1"/>
  <c r="AC306" i="10"/>
  <c r="AW306" i="10" s="1"/>
  <c r="AY306" i="10" s="1"/>
  <c r="AD306" i="10"/>
  <c r="AG306" i="10"/>
  <c r="AH306" i="10"/>
  <c r="AI306" i="10" s="1"/>
  <c r="AJ306" i="10"/>
  <c r="BA306" i="10"/>
  <c r="BJ306" i="10" s="1"/>
  <c r="CO306" i="10"/>
  <c r="CP306" i="10"/>
  <c r="CQ306" i="10"/>
  <c r="CR306" i="10"/>
  <c r="CS306" i="10"/>
  <c r="CV306" i="10"/>
  <c r="DA306" i="10"/>
  <c r="DB306" i="10"/>
  <c r="H307" i="10"/>
  <c r="X307" i="10"/>
  <c r="AO307" i="10" s="1"/>
  <c r="AQ307" i="10" s="1"/>
  <c r="Y307" i="10"/>
  <c r="AC307" i="10"/>
  <c r="BA307" i="10" s="1"/>
  <c r="BJ307" i="10" s="1"/>
  <c r="AD307" i="10"/>
  <c r="AG307" i="10"/>
  <c r="AH307" i="10"/>
  <c r="AJ307" i="10"/>
  <c r="DB307" i="10" s="1"/>
  <c r="AX307" i="10"/>
  <c r="AZ307" i="10" s="1"/>
  <c r="BB307" i="10"/>
  <c r="BK307" i="10" s="1"/>
  <c r="CO307" i="10"/>
  <c r="CP307" i="10"/>
  <c r="CQ307" i="10"/>
  <c r="CS307" i="10"/>
  <c r="CV307" i="10"/>
  <c r="DA307" i="10"/>
  <c r="H308" i="10"/>
  <c r="X308" i="10"/>
  <c r="Y308" i="10"/>
  <c r="AT308" i="10" s="1"/>
  <c r="BI308" i="10" s="1"/>
  <c r="BM308" i="10" s="1"/>
  <c r="AC308" i="10"/>
  <c r="AD308" i="10"/>
  <c r="BB308" i="10" s="1"/>
  <c r="BK308" i="10" s="1"/>
  <c r="AG308" i="10"/>
  <c r="AH308" i="10"/>
  <c r="AI308" i="10" s="1"/>
  <c r="AJ308" i="10"/>
  <c r="DB308" i="10" s="1"/>
  <c r="AP308" i="10"/>
  <c r="AR308" i="10" s="1"/>
  <c r="AX308" i="10"/>
  <c r="AZ308" i="10" s="1"/>
  <c r="CO308" i="10"/>
  <c r="CP308" i="10"/>
  <c r="CQ308" i="10"/>
  <c r="CS308" i="10"/>
  <c r="CV308" i="10"/>
  <c r="DA308" i="10"/>
  <c r="H309" i="10"/>
  <c r="X309" i="10"/>
  <c r="CR309" i="10" s="1"/>
  <c r="Y309" i="10"/>
  <c r="AC309" i="10"/>
  <c r="BA309" i="10" s="1"/>
  <c r="AD309" i="10"/>
  <c r="BB309" i="10" s="1"/>
  <c r="BK309" i="10" s="1"/>
  <c r="AG309" i="10"/>
  <c r="AH309" i="10"/>
  <c r="AI309" i="10"/>
  <c r="AM309" i="10" s="1"/>
  <c r="AJ309" i="10"/>
  <c r="DB309" i="10" s="1"/>
  <c r="AL309" i="10"/>
  <c r="AW309" i="10"/>
  <c r="AX309" i="10"/>
  <c r="AZ309" i="10" s="1"/>
  <c r="AY309" i="10"/>
  <c r="BJ309" i="10"/>
  <c r="CO309" i="10"/>
  <c r="CP309" i="10"/>
  <c r="CQ309" i="10"/>
  <c r="CS309" i="10"/>
  <c r="CV309" i="10"/>
  <c r="DA309" i="10"/>
  <c r="H310" i="10"/>
  <c r="X310" i="10"/>
  <c r="Y310" i="10"/>
  <c r="AP310" i="10" s="1"/>
  <c r="AC310" i="10"/>
  <c r="AD310" i="10"/>
  <c r="AX310" i="10" s="1"/>
  <c r="AZ310" i="10" s="1"/>
  <c r="AG310" i="10"/>
  <c r="AH310" i="10"/>
  <c r="AI310" i="10" s="1"/>
  <c r="AJ310" i="10"/>
  <c r="AR310" i="10"/>
  <c r="BB310" i="10"/>
  <c r="BK310" i="10" s="1"/>
  <c r="CO310" i="10"/>
  <c r="CP310" i="10"/>
  <c r="CQ310" i="10"/>
  <c r="CR310" i="10"/>
  <c r="CS310" i="10"/>
  <c r="CV310" i="10"/>
  <c r="DA310" i="10"/>
  <c r="DB310" i="10"/>
  <c r="H311" i="10"/>
  <c r="X311" i="10"/>
  <c r="Y311" i="10"/>
  <c r="AC311" i="10"/>
  <c r="AW311" i="10" s="1"/>
  <c r="AY311" i="10" s="1"/>
  <c r="AD311" i="10"/>
  <c r="AG311" i="10"/>
  <c r="AH311" i="10"/>
  <c r="AJ311" i="10"/>
  <c r="BA311" i="10"/>
  <c r="BJ311" i="10" s="1"/>
  <c r="CO311" i="10"/>
  <c r="CP311" i="10"/>
  <c r="CQ311" i="10"/>
  <c r="CS311" i="10"/>
  <c r="CV311" i="10"/>
  <c r="DA311" i="10"/>
  <c r="DB311" i="10"/>
  <c r="H312" i="10"/>
  <c r="X312" i="10"/>
  <c r="Y312" i="10"/>
  <c r="AT312" i="10" s="1"/>
  <c r="BI312" i="10" s="1"/>
  <c r="AC312" i="10"/>
  <c r="BA312" i="10" s="1"/>
  <c r="BJ312" i="10" s="1"/>
  <c r="AD312" i="10"/>
  <c r="BB312" i="10" s="1"/>
  <c r="BK312" i="10" s="1"/>
  <c r="AG312" i="10"/>
  <c r="AH312" i="10"/>
  <c r="AJ312" i="10"/>
  <c r="CO312" i="10"/>
  <c r="CP312" i="10"/>
  <c r="CQ312" i="10"/>
  <c r="CR312" i="10"/>
  <c r="CS312" i="10"/>
  <c r="CV312" i="10"/>
  <c r="DA312" i="10"/>
  <c r="DB312" i="10"/>
  <c r="H313" i="10"/>
  <c r="X313" i="10"/>
  <c r="CR313" i="10" s="1"/>
  <c r="Y313" i="10"/>
  <c r="AC313" i="10"/>
  <c r="BA313" i="10" s="1"/>
  <c r="BJ313" i="10" s="1"/>
  <c r="AD313" i="10"/>
  <c r="AX313" i="10" s="1"/>
  <c r="AZ313" i="10" s="1"/>
  <c r="AG313" i="10"/>
  <c r="AH313" i="10"/>
  <c r="AJ313" i="10"/>
  <c r="DB313" i="10" s="1"/>
  <c r="AO313" i="10"/>
  <c r="AQ313" i="10" s="1"/>
  <c r="AP313" i="10"/>
  <c r="AR313" i="10" s="1"/>
  <c r="AT313" i="10"/>
  <c r="BI313" i="10" s="1"/>
  <c r="AW313" i="10"/>
  <c r="AY313" i="10" s="1"/>
  <c r="CO313" i="10"/>
  <c r="CP313" i="10"/>
  <c r="CQ313" i="10"/>
  <c r="CS313" i="10"/>
  <c r="CV313" i="10"/>
  <c r="DA313" i="10"/>
  <c r="H314" i="10"/>
  <c r="X314" i="10"/>
  <c r="AS314" i="10" s="1"/>
  <c r="BH314" i="10" s="1"/>
  <c r="Y314" i="10"/>
  <c r="AC314" i="10"/>
  <c r="AD314" i="10"/>
  <c r="AG314" i="10"/>
  <c r="AH314" i="10"/>
  <c r="AL314" i="10" s="1"/>
  <c r="AJ314" i="10"/>
  <c r="DB314" i="10" s="1"/>
  <c r="AX314" i="10"/>
  <c r="AZ314" i="10" s="1"/>
  <c r="BB314" i="10"/>
  <c r="BK314" i="10"/>
  <c r="CO314" i="10"/>
  <c r="CP314" i="10"/>
  <c r="CQ314" i="10"/>
  <c r="CS314" i="10"/>
  <c r="CV314" i="10"/>
  <c r="DA314" i="10"/>
  <c r="H315" i="10"/>
  <c r="X315" i="10"/>
  <c r="CR315" i="10" s="1"/>
  <c r="Y315" i="10"/>
  <c r="AP315" i="10" s="1"/>
  <c r="AR315" i="10" s="1"/>
  <c r="AC315" i="10"/>
  <c r="AD315" i="10"/>
  <c r="AX315" i="10" s="1"/>
  <c r="AZ315" i="10" s="1"/>
  <c r="AG315" i="10"/>
  <c r="AH315" i="10"/>
  <c r="AI315" i="10" s="1"/>
  <c r="AM315" i="10" s="1"/>
  <c r="AJ315" i="10"/>
  <c r="AT315" i="10"/>
  <c r="BI315" i="10" s="1"/>
  <c r="AW315" i="10"/>
  <c r="AY315" i="10" s="1"/>
  <c r="BA315" i="10"/>
  <c r="BJ315" i="10" s="1"/>
  <c r="BN315" i="10" s="1"/>
  <c r="CO315" i="10"/>
  <c r="CP315" i="10"/>
  <c r="CQ315" i="10"/>
  <c r="CS315" i="10"/>
  <c r="CV315" i="10"/>
  <c r="DA315" i="10"/>
  <c r="DB315" i="10"/>
  <c r="H316" i="10"/>
  <c r="X316" i="10"/>
  <c r="CR316" i="10" s="1"/>
  <c r="Y316" i="10"/>
  <c r="AP316" i="10" s="1"/>
  <c r="AR316" i="10" s="1"/>
  <c r="AC316" i="10"/>
  <c r="AW316" i="10" s="1"/>
  <c r="AY316" i="10" s="1"/>
  <c r="AD316" i="10"/>
  <c r="AX316" i="10" s="1"/>
  <c r="AZ316" i="10" s="1"/>
  <c r="AG316" i="10"/>
  <c r="AH316" i="10"/>
  <c r="AJ316" i="10"/>
  <c r="AS316" i="10"/>
  <c r="BH316" i="10" s="1"/>
  <c r="AT316" i="10"/>
  <c r="BI316" i="10" s="1"/>
  <c r="CO316" i="10"/>
  <c r="CP316" i="10"/>
  <c r="CQ316" i="10"/>
  <c r="CS316" i="10"/>
  <c r="CV316" i="10"/>
  <c r="DA316" i="10"/>
  <c r="DB316" i="10"/>
  <c r="H317" i="10"/>
  <c r="X317" i="10"/>
  <c r="Y317" i="10"/>
  <c r="AP317" i="10" s="1"/>
  <c r="AR317" i="10" s="1"/>
  <c r="AC317" i="10"/>
  <c r="AD317" i="10"/>
  <c r="AG317" i="10"/>
  <c r="AH317" i="10"/>
  <c r="AJ317" i="10"/>
  <c r="DB317" i="10" s="1"/>
  <c r="AT317" i="10"/>
  <c r="BI317" i="10" s="1"/>
  <c r="AW317" i="10"/>
  <c r="AY317" i="10" s="1"/>
  <c r="BA317" i="10"/>
  <c r="BJ317" i="10" s="1"/>
  <c r="CO317" i="10"/>
  <c r="CP317" i="10"/>
  <c r="CQ317" i="10"/>
  <c r="CS317" i="10"/>
  <c r="CV317" i="10"/>
  <c r="DA317" i="10"/>
  <c r="H318" i="10"/>
  <c r="X318" i="10"/>
  <c r="Y318" i="10"/>
  <c r="AC318" i="10"/>
  <c r="AW318" i="10" s="1"/>
  <c r="AY318" i="10" s="1"/>
  <c r="AD318" i="10"/>
  <c r="AX318" i="10" s="1"/>
  <c r="AZ318" i="10" s="1"/>
  <c r="AG318" i="10"/>
  <c r="AH318" i="10"/>
  <c r="AJ318" i="10"/>
  <c r="DB318" i="10" s="1"/>
  <c r="AS318" i="10"/>
  <c r="BH318" i="10" s="1"/>
  <c r="BA318" i="10"/>
  <c r="BJ318" i="10" s="1"/>
  <c r="CO318" i="10"/>
  <c r="CP318" i="10"/>
  <c r="CQ318" i="10"/>
  <c r="CS318" i="10"/>
  <c r="CV318" i="10"/>
  <c r="DA318" i="10"/>
  <c r="H319" i="10"/>
  <c r="X319" i="10"/>
  <c r="CR319" i="10" s="1"/>
  <c r="Y319" i="10"/>
  <c r="AP319" i="10" s="1"/>
  <c r="AR319" i="10" s="1"/>
  <c r="AC319" i="10"/>
  <c r="AD319" i="10"/>
  <c r="AX319" i="10" s="1"/>
  <c r="AZ319" i="10" s="1"/>
  <c r="AG319" i="10"/>
  <c r="AH319" i="10"/>
  <c r="AI319" i="10" s="1"/>
  <c r="AJ319" i="10"/>
  <c r="AL319" i="10"/>
  <c r="AT319" i="10"/>
  <c r="BI319" i="10" s="1"/>
  <c r="CO319" i="10"/>
  <c r="CP319" i="10"/>
  <c r="CQ319" i="10"/>
  <c r="CS319" i="10"/>
  <c r="CV319" i="10"/>
  <c r="DA319" i="10"/>
  <c r="DB319" i="10"/>
  <c r="H320" i="10"/>
  <c r="X320" i="10"/>
  <c r="Y320" i="10"/>
  <c r="AT320" i="10" s="1"/>
  <c r="BI320" i="10" s="1"/>
  <c r="AC320" i="10"/>
  <c r="BA320" i="10" s="1"/>
  <c r="BJ320" i="10" s="1"/>
  <c r="AD320" i="10"/>
  <c r="AG320" i="10"/>
  <c r="AH320" i="10"/>
  <c r="AJ320" i="10"/>
  <c r="DB320" i="10" s="1"/>
  <c r="CO320" i="10"/>
  <c r="CP320" i="10"/>
  <c r="CQ320" i="10"/>
  <c r="CS320" i="10"/>
  <c r="CV320" i="10"/>
  <c r="DA320" i="10"/>
  <c r="H321" i="10"/>
  <c r="X321" i="10"/>
  <c r="CR321" i="10" s="1"/>
  <c r="Y321" i="10"/>
  <c r="AP321" i="10" s="1"/>
  <c r="AR321" i="10" s="1"/>
  <c r="AC321" i="10"/>
  <c r="AD321" i="10"/>
  <c r="AG321" i="10"/>
  <c r="AH321" i="10"/>
  <c r="AI321" i="10" s="1"/>
  <c r="AM321" i="10" s="1"/>
  <c r="AJ321" i="10"/>
  <c r="DB321" i="10" s="1"/>
  <c r="AL321" i="10"/>
  <c r="AS321" i="10"/>
  <c r="BH321" i="10" s="1"/>
  <c r="CO321" i="10"/>
  <c r="CP321" i="10"/>
  <c r="CQ321" i="10"/>
  <c r="CS321" i="10"/>
  <c r="CV321" i="10"/>
  <c r="DA321" i="10"/>
  <c r="H322" i="10"/>
  <c r="X322" i="10"/>
  <c r="Y322" i="10"/>
  <c r="AC322" i="10"/>
  <c r="AD322" i="10"/>
  <c r="AG322" i="10"/>
  <c r="AH322" i="10"/>
  <c r="AL322" i="10" s="1"/>
  <c r="AJ322" i="10"/>
  <c r="DB322" i="10" s="1"/>
  <c r="AW322" i="10"/>
  <c r="AY322" i="10" s="1"/>
  <c r="BA322" i="10"/>
  <c r="BJ322" i="10" s="1"/>
  <c r="CO322" i="10"/>
  <c r="CP322" i="10"/>
  <c r="CQ322" i="10"/>
  <c r="CS322" i="10"/>
  <c r="CV322" i="10"/>
  <c r="DA322" i="10"/>
  <c r="H323" i="10"/>
  <c r="X323" i="10"/>
  <c r="Y323" i="10"/>
  <c r="AT323" i="10" s="1"/>
  <c r="BI323" i="10" s="1"/>
  <c r="AC323" i="10"/>
  <c r="AW323" i="10" s="1"/>
  <c r="AY323" i="10" s="1"/>
  <c r="AD323" i="10"/>
  <c r="AX323" i="10" s="1"/>
  <c r="AZ323" i="10" s="1"/>
  <c r="AG323" i="10"/>
  <c r="AH323" i="10"/>
  <c r="AI323" i="10" s="1"/>
  <c r="AJ323" i="10"/>
  <c r="AP323" i="10"/>
  <c r="AR323" i="10" s="1"/>
  <c r="BA323" i="10"/>
  <c r="BJ323" i="10" s="1"/>
  <c r="BN323" i="10" s="1"/>
  <c r="BB323" i="10"/>
  <c r="BK323" i="10" s="1"/>
  <c r="CO323" i="10"/>
  <c r="CP323" i="10"/>
  <c r="CQ323" i="10"/>
  <c r="CR323" i="10"/>
  <c r="CS323" i="10"/>
  <c r="CV323" i="10"/>
  <c r="DA323" i="10"/>
  <c r="DB323" i="10"/>
  <c r="H324" i="10"/>
  <c r="X324" i="10"/>
  <c r="Y324" i="10"/>
  <c r="AP324" i="10" s="1"/>
  <c r="AR324" i="10" s="1"/>
  <c r="AC324" i="10"/>
  <c r="AD324" i="10"/>
  <c r="BB324" i="10" s="1"/>
  <c r="AG324" i="10"/>
  <c r="AH324" i="10"/>
  <c r="AL324" i="10" s="1"/>
  <c r="AJ324" i="10"/>
  <c r="DB324" i="10" s="1"/>
  <c r="AO324" i="10"/>
  <c r="AQ324" i="10" s="1"/>
  <c r="AS324" i="10"/>
  <c r="BH324" i="10" s="1"/>
  <c r="AT324" i="10"/>
  <c r="BI324" i="10" s="1"/>
  <c r="AX324" i="10"/>
  <c r="AZ324" i="10" s="1"/>
  <c r="BK324" i="10"/>
  <c r="CO324" i="10"/>
  <c r="CP324" i="10"/>
  <c r="CQ324" i="10"/>
  <c r="CR324" i="10"/>
  <c r="CS324" i="10"/>
  <c r="CV324" i="10"/>
  <c r="DA324" i="10"/>
  <c r="H325" i="10"/>
  <c r="X325" i="10"/>
  <c r="Y325" i="10"/>
  <c r="AP325" i="10" s="1"/>
  <c r="AR325" i="10" s="1"/>
  <c r="AC325" i="10"/>
  <c r="AD325" i="10"/>
  <c r="AX325" i="10" s="1"/>
  <c r="AZ325" i="10" s="1"/>
  <c r="AG325" i="10"/>
  <c r="AH325" i="10"/>
  <c r="AI325" i="10" s="1"/>
  <c r="AJ325" i="10"/>
  <c r="DB325" i="10" s="1"/>
  <c r="AL325" i="10"/>
  <c r="AO325" i="10"/>
  <c r="AQ325" i="10" s="1"/>
  <c r="AT325" i="10"/>
  <c r="BI325" i="10" s="1"/>
  <c r="BM325" i="10" s="1"/>
  <c r="CO325" i="10"/>
  <c r="CP325" i="10"/>
  <c r="CQ325" i="10"/>
  <c r="CS325" i="10"/>
  <c r="CV325" i="10"/>
  <c r="DA325" i="10"/>
  <c r="H326" i="10"/>
  <c r="X326" i="10"/>
  <c r="CR326" i="10" s="1"/>
  <c r="Y326" i="10"/>
  <c r="AP326" i="10" s="1"/>
  <c r="AR326" i="10" s="1"/>
  <c r="AC326" i="10"/>
  <c r="AW326" i="10" s="1"/>
  <c r="AY326" i="10" s="1"/>
  <c r="AD326" i="10"/>
  <c r="AX326" i="10" s="1"/>
  <c r="AZ326" i="10" s="1"/>
  <c r="AG326" i="10"/>
  <c r="AH326" i="10"/>
  <c r="AI326" i="10" s="1"/>
  <c r="AM326" i="10" s="1"/>
  <c r="AJ326" i="10"/>
  <c r="DB326" i="10" s="1"/>
  <c r="AL326" i="10"/>
  <c r="AT326" i="10"/>
  <c r="BI326" i="10" s="1"/>
  <c r="BM326" i="10" s="1"/>
  <c r="CO326" i="10"/>
  <c r="CP326" i="10"/>
  <c r="CQ326" i="10"/>
  <c r="CS326" i="10"/>
  <c r="CV326" i="10"/>
  <c r="DA326" i="10"/>
  <c r="H327" i="10"/>
  <c r="X327" i="10"/>
  <c r="Y327" i="10"/>
  <c r="AC327" i="10"/>
  <c r="AW327" i="10" s="1"/>
  <c r="AY327" i="10" s="1"/>
  <c r="AD327" i="10"/>
  <c r="AX327" i="10" s="1"/>
  <c r="AZ327" i="10" s="1"/>
  <c r="AG327" i="10"/>
  <c r="AH327" i="10"/>
  <c r="AI327" i="10" s="1"/>
  <c r="AJ327" i="10"/>
  <c r="AS327" i="10"/>
  <c r="BH327" i="10" s="1"/>
  <c r="BL327" i="10" s="1"/>
  <c r="BA327" i="10"/>
  <c r="BJ327" i="10" s="1"/>
  <c r="BB327" i="10"/>
  <c r="BK327" i="10" s="1"/>
  <c r="CO327" i="10"/>
  <c r="CP327" i="10"/>
  <c r="CQ327" i="10"/>
  <c r="CS327" i="10"/>
  <c r="CV327" i="10"/>
  <c r="DA327" i="10"/>
  <c r="DB327" i="10"/>
  <c r="H328" i="10"/>
  <c r="X328" i="10"/>
  <c r="CR328" i="10" s="1"/>
  <c r="Y328" i="10"/>
  <c r="AC328" i="10"/>
  <c r="AW328" i="10" s="1"/>
  <c r="AY328" i="10" s="1"/>
  <c r="AD328" i="10"/>
  <c r="BB328" i="10" s="1"/>
  <c r="BK328" i="10" s="1"/>
  <c r="AG328" i="10"/>
  <c r="AH328" i="10"/>
  <c r="AI328" i="10" s="1"/>
  <c r="AJ328" i="10"/>
  <c r="DB328" i="10" s="1"/>
  <c r="AP328" i="10"/>
  <c r="AR328" i="10" s="1"/>
  <c r="AT328" i="10"/>
  <c r="BI328" i="10" s="1"/>
  <c r="AX328" i="10"/>
  <c r="AZ328" i="10" s="1"/>
  <c r="CO328" i="10"/>
  <c r="CP328" i="10"/>
  <c r="CQ328" i="10"/>
  <c r="CS328" i="10"/>
  <c r="CV328" i="10"/>
  <c r="DA328" i="10"/>
  <c r="H329" i="10"/>
  <c r="X329" i="10"/>
  <c r="CR329" i="10" s="1"/>
  <c r="Y329" i="10"/>
  <c r="AT329" i="10" s="1"/>
  <c r="BI329" i="10" s="1"/>
  <c r="AC329" i="10"/>
  <c r="AW329" i="10" s="1"/>
  <c r="AY329" i="10" s="1"/>
  <c r="AD329" i="10"/>
  <c r="AX329" i="10" s="1"/>
  <c r="AZ329" i="10" s="1"/>
  <c r="AG329" i="10"/>
  <c r="AH329" i="10"/>
  <c r="AJ329" i="10"/>
  <c r="AO329" i="10"/>
  <c r="AQ329" i="10" s="1"/>
  <c r="AS329" i="10"/>
  <c r="BH329" i="10" s="1"/>
  <c r="BA329" i="10"/>
  <c r="BJ329" i="10" s="1"/>
  <c r="CO329" i="10"/>
  <c r="CP329" i="10"/>
  <c r="CQ329" i="10"/>
  <c r="CS329" i="10"/>
  <c r="CV329" i="10"/>
  <c r="DA329" i="10"/>
  <c r="DB329" i="10"/>
  <c r="H330" i="10"/>
  <c r="X330" i="10"/>
  <c r="AS330" i="10" s="1"/>
  <c r="BH330" i="10" s="1"/>
  <c r="Y330" i="10"/>
  <c r="AP330" i="10" s="1"/>
  <c r="AR330" i="10" s="1"/>
  <c r="AC330" i="10"/>
  <c r="AD330" i="10"/>
  <c r="BB330" i="10" s="1"/>
  <c r="BK330" i="10" s="1"/>
  <c r="AG330" i="10"/>
  <c r="AH330" i="10"/>
  <c r="AI330" i="10"/>
  <c r="AM330" i="10" s="1"/>
  <c r="AJ330" i="10"/>
  <c r="DB330" i="10" s="1"/>
  <c r="AL330" i="10"/>
  <c r="AW330" i="10"/>
  <c r="AY330" i="10" s="1"/>
  <c r="AX330" i="10"/>
  <c r="AZ330" i="10" s="1"/>
  <c r="BA330" i="10"/>
  <c r="BJ330" i="10" s="1"/>
  <c r="CO330" i="10"/>
  <c r="CP330" i="10"/>
  <c r="CQ330" i="10"/>
  <c r="CS330" i="10"/>
  <c r="CV330" i="10"/>
  <c r="DA330" i="10"/>
  <c r="H331" i="10"/>
  <c r="X331" i="10"/>
  <c r="AS331" i="10" s="1"/>
  <c r="BH331" i="10" s="1"/>
  <c r="Y331" i="10"/>
  <c r="AC331" i="10"/>
  <c r="AD331" i="10"/>
  <c r="AX331" i="10" s="1"/>
  <c r="AZ331" i="10" s="1"/>
  <c r="AG331" i="10"/>
  <c r="AH331" i="10"/>
  <c r="AL331" i="10" s="1"/>
  <c r="AJ331" i="10"/>
  <c r="DB331" i="10" s="1"/>
  <c r="AO331" i="10"/>
  <c r="AQ331" i="10" s="1"/>
  <c r="BB331" i="10"/>
  <c r="BK331" i="10" s="1"/>
  <c r="CO331" i="10"/>
  <c r="CP331" i="10"/>
  <c r="CQ331" i="10"/>
  <c r="CS331" i="10"/>
  <c r="CV331" i="10"/>
  <c r="DA331" i="10"/>
  <c r="H332" i="10"/>
  <c r="X332" i="10"/>
  <c r="CR332" i="10" s="1"/>
  <c r="Y332" i="10"/>
  <c r="AP332" i="10" s="1"/>
  <c r="AR332" i="10" s="1"/>
  <c r="AC332" i="10"/>
  <c r="AD332" i="10"/>
  <c r="AG332" i="10"/>
  <c r="AH332" i="10"/>
  <c r="AI332" i="10"/>
  <c r="AJ332" i="10"/>
  <c r="DB332" i="10" s="1"/>
  <c r="AL332" i="10"/>
  <c r="AT332" i="10"/>
  <c r="BI332" i="10" s="1"/>
  <c r="CO332" i="10"/>
  <c r="CP332" i="10"/>
  <c r="CQ332" i="10"/>
  <c r="CS332" i="10"/>
  <c r="CV332" i="10"/>
  <c r="DA332" i="10"/>
  <c r="H333" i="10"/>
  <c r="X333" i="10"/>
  <c r="Y333" i="10"/>
  <c r="AP333" i="10" s="1"/>
  <c r="AR333" i="10" s="1"/>
  <c r="AC333" i="10"/>
  <c r="AW333" i="10" s="1"/>
  <c r="AY333" i="10" s="1"/>
  <c r="AD333" i="10"/>
  <c r="BB333" i="10" s="1"/>
  <c r="AG333" i="10"/>
  <c r="AH333" i="10"/>
  <c r="AJ333" i="10"/>
  <c r="AL333" i="10"/>
  <c r="AO333" i="10"/>
  <c r="AQ333" i="10" s="1"/>
  <c r="AT333" i="10"/>
  <c r="BI333" i="10" s="1"/>
  <c r="AX333" i="10"/>
  <c r="AZ333" i="10" s="1"/>
  <c r="BK333" i="10"/>
  <c r="CO333" i="10"/>
  <c r="CP333" i="10"/>
  <c r="CQ333" i="10"/>
  <c r="CS333" i="10"/>
  <c r="CV333" i="10"/>
  <c r="DA333" i="10"/>
  <c r="DB333" i="10"/>
  <c r="H334" i="10"/>
  <c r="X334" i="10"/>
  <c r="Y334" i="10"/>
  <c r="AC334" i="10"/>
  <c r="AW334" i="10" s="1"/>
  <c r="AY334" i="10" s="1"/>
  <c r="AE334" i="10" s="1"/>
  <c r="AD334" i="10"/>
  <c r="AX334" i="10" s="1"/>
  <c r="AZ334" i="10" s="1"/>
  <c r="AG334" i="10"/>
  <c r="AH334" i="10"/>
  <c r="AI334" i="10"/>
  <c r="AM334" i="10" s="1"/>
  <c r="AJ334" i="10"/>
  <c r="DB334" i="10" s="1"/>
  <c r="AL334" i="10"/>
  <c r="CO334" i="10"/>
  <c r="CP334" i="10"/>
  <c r="CQ334" i="10"/>
  <c r="CS334" i="10"/>
  <c r="CV334" i="10"/>
  <c r="DA334" i="10"/>
  <c r="H335" i="10"/>
  <c r="X335" i="10"/>
  <c r="AO335" i="10" s="1"/>
  <c r="AQ335" i="10" s="1"/>
  <c r="Y335" i="10"/>
  <c r="AC335" i="10"/>
  <c r="AD335" i="10"/>
  <c r="AG335" i="10"/>
  <c r="AH335" i="10"/>
  <c r="AJ335" i="10"/>
  <c r="DB335" i="10" s="1"/>
  <c r="CO335" i="10"/>
  <c r="CP335" i="10"/>
  <c r="CQ335" i="10"/>
  <c r="CS335" i="10"/>
  <c r="CV335" i="10"/>
  <c r="DA335" i="10"/>
  <c r="H336" i="10"/>
  <c r="X336" i="10"/>
  <c r="Y336" i="10"/>
  <c r="AP336" i="10" s="1"/>
  <c r="AR336" i="10" s="1"/>
  <c r="AC336" i="10"/>
  <c r="AD336" i="10"/>
  <c r="AG336" i="10"/>
  <c r="AH336" i="10"/>
  <c r="AI336" i="10" s="1"/>
  <c r="AJ336" i="10"/>
  <c r="DB336" i="10" s="1"/>
  <c r="AL336" i="10"/>
  <c r="AX336" i="10"/>
  <c r="AZ336" i="10" s="1"/>
  <c r="BB336" i="10"/>
  <c r="BK336" i="10" s="1"/>
  <c r="CO336" i="10"/>
  <c r="CP336" i="10"/>
  <c r="CQ336" i="10"/>
  <c r="CR336" i="10"/>
  <c r="CS336" i="10"/>
  <c r="CV336" i="10"/>
  <c r="DA336" i="10"/>
  <c r="H337" i="10"/>
  <c r="X337" i="10"/>
  <c r="Y337" i="10"/>
  <c r="AP337" i="10" s="1"/>
  <c r="AR337" i="10" s="1"/>
  <c r="AC337" i="10"/>
  <c r="AW337" i="10" s="1"/>
  <c r="AY337" i="10" s="1"/>
  <c r="AD337" i="10"/>
  <c r="AX337" i="10" s="1"/>
  <c r="AZ337" i="10" s="1"/>
  <c r="AG337" i="10"/>
  <c r="AH337" i="10"/>
  <c r="AJ337" i="10"/>
  <c r="AT337" i="10"/>
  <c r="BI337" i="10" s="1"/>
  <c r="BA337" i="10"/>
  <c r="BJ337" i="10" s="1"/>
  <c r="BB337" i="10"/>
  <c r="BK337" i="10" s="1"/>
  <c r="CO337" i="10"/>
  <c r="CP337" i="10"/>
  <c r="CQ337" i="10"/>
  <c r="CS337" i="10"/>
  <c r="CV337" i="10"/>
  <c r="DA337" i="10"/>
  <c r="DB337" i="10"/>
  <c r="H338" i="10"/>
  <c r="X338" i="10"/>
  <c r="Y338" i="10"/>
  <c r="AP338" i="10" s="1"/>
  <c r="AR338" i="10" s="1"/>
  <c r="AC338" i="10"/>
  <c r="AD338" i="10"/>
  <c r="AX338" i="10" s="1"/>
  <c r="AZ338" i="10" s="1"/>
  <c r="AG338" i="10"/>
  <c r="AH338" i="10"/>
  <c r="AI338" i="10"/>
  <c r="AM338" i="10" s="1"/>
  <c r="AJ338" i="10"/>
  <c r="DB338" i="10" s="1"/>
  <c r="AL338" i="10"/>
  <c r="AT338" i="10"/>
  <c r="BI338" i="10" s="1"/>
  <c r="BM338" i="10" s="1"/>
  <c r="AW338" i="10"/>
  <c r="AY338" i="10" s="1"/>
  <c r="BA338" i="10"/>
  <c r="BJ338" i="10" s="1"/>
  <c r="BN338" i="10" s="1"/>
  <c r="CO338" i="10"/>
  <c r="CP338" i="10"/>
  <c r="CQ338" i="10"/>
  <c r="CS338" i="10"/>
  <c r="CV338" i="10"/>
  <c r="DA338" i="10"/>
  <c r="H339" i="10"/>
  <c r="X339" i="10"/>
  <c r="AS339" i="10" s="1"/>
  <c r="BH339" i="10" s="1"/>
  <c r="Y339" i="10"/>
  <c r="AC339" i="10"/>
  <c r="AD339" i="10"/>
  <c r="AG339" i="10"/>
  <c r="AH339" i="10"/>
  <c r="AL339" i="10" s="1"/>
  <c r="AJ339" i="10"/>
  <c r="DB339" i="10" s="1"/>
  <c r="CO339" i="10"/>
  <c r="CP339" i="10"/>
  <c r="CQ339" i="10"/>
  <c r="CS339" i="10"/>
  <c r="CV339" i="10"/>
  <c r="DA339" i="10"/>
  <c r="H340" i="10"/>
  <c r="X340" i="10"/>
  <c r="CR340" i="10" s="1"/>
  <c r="Y340" i="10"/>
  <c r="AC340" i="10"/>
  <c r="AD340" i="10"/>
  <c r="AG340" i="10"/>
  <c r="AH340" i="10"/>
  <c r="AI340" i="10"/>
  <c r="AJ340" i="10"/>
  <c r="AW340" i="10"/>
  <c r="AY340" i="10" s="1"/>
  <c r="BA340" i="10"/>
  <c r="BJ340" i="10" s="1"/>
  <c r="CO340" i="10"/>
  <c r="CP340" i="10"/>
  <c r="CQ340" i="10"/>
  <c r="CS340" i="10"/>
  <c r="CV340" i="10"/>
  <c r="DA340" i="10"/>
  <c r="DB340" i="10"/>
  <c r="H341" i="10"/>
  <c r="X341" i="10"/>
  <c r="Y341" i="10"/>
  <c r="AP341" i="10" s="1"/>
  <c r="AR341" i="10" s="1"/>
  <c r="AC341" i="10"/>
  <c r="AW341" i="10" s="1"/>
  <c r="AY341" i="10" s="1"/>
  <c r="AD341" i="10"/>
  <c r="AG341" i="10"/>
  <c r="AH341" i="10"/>
  <c r="AJ341" i="10"/>
  <c r="AO341" i="10"/>
  <c r="AQ341" i="10" s="1"/>
  <c r="AK341" i="10" s="1"/>
  <c r="AX341" i="10"/>
  <c r="AZ341" i="10" s="1"/>
  <c r="BB341" i="10"/>
  <c r="BK341" i="10" s="1"/>
  <c r="CO341" i="10"/>
  <c r="CP341" i="10"/>
  <c r="CQ341" i="10"/>
  <c r="CS341" i="10"/>
  <c r="CV341" i="10"/>
  <c r="DA341" i="10"/>
  <c r="DB341" i="10"/>
  <c r="H342" i="10"/>
  <c r="X342" i="10"/>
  <c r="AO342" i="10" s="1"/>
  <c r="AQ342" i="10" s="1"/>
  <c r="Y342" i="10"/>
  <c r="AC342" i="10"/>
  <c r="BA342" i="10" s="1"/>
  <c r="BJ342" i="10" s="1"/>
  <c r="AD342" i="10"/>
  <c r="BB342" i="10" s="1"/>
  <c r="BK342" i="10" s="1"/>
  <c r="AG342" i="10"/>
  <c r="AH342" i="10"/>
  <c r="AL342" i="10" s="1"/>
  <c r="AJ342" i="10"/>
  <c r="DB342" i="10" s="1"/>
  <c r="AP342" i="10"/>
  <c r="AR342" i="10" s="1"/>
  <c r="AT342" i="10"/>
  <c r="BI342" i="10" s="1"/>
  <c r="AW342" i="10"/>
  <c r="AY342" i="10" s="1"/>
  <c r="AX342" i="10"/>
  <c r="AZ342" i="10" s="1"/>
  <c r="CO342" i="10"/>
  <c r="CP342" i="10"/>
  <c r="CQ342" i="10"/>
  <c r="CS342" i="10"/>
  <c r="CV342" i="10"/>
  <c r="DA342" i="10"/>
  <c r="H343" i="10"/>
  <c r="X343" i="10"/>
  <c r="CR343" i="10" s="1"/>
  <c r="Y343" i="10"/>
  <c r="AP343" i="10" s="1"/>
  <c r="AR343" i="10" s="1"/>
  <c r="AC343" i="10"/>
  <c r="AD343" i="10"/>
  <c r="AX343" i="10" s="1"/>
  <c r="AZ343" i="10" s="1"/>
  <c r="AG343" i="10"/>
  <c r="AH343" i="10"/>
  <c r="AI343" i="10" s="1"/>
  <c r="AJ343" i="10"/>
  <c r="DB343" i="10" s="1"/>
  <c r="AL343" i="10"/>
  <c r="AO343" i="10"/>
  <c r="AQ343" i="10" s="1"/>
  <c r="AS343" i="10"/>
  <c r="BH343" i="10" s="1"/>
  <c r="BB343" i="10"/>
  <c r="BK343" i="10" s="1"/>
  <c r="CO343" i="10"/>
  <c r="CP343" i="10"/>
  <c r="CQ343" i="10"/>
  <c r="CS343" i="10"/>
  <c r="CV343" i="10"/>
  <c r="DA343" i="10"/>
  <c r="H344" i="10"/>
  <c r="X344" i="10"/>
  <c r="Y344" i="10"/>
  <c r="AC344" i="10"/>
  <c r="AD344" i="10"/>
  <c r="BB344" i="10" s="1"/>
  <c r="BK344" i="10" s="1"/>
  <c r="AG344" i="10"/>
  <c r="AH344" i="10"/>
  <c r="AI344" i="10" s="1"/>
  <c r="AJ344" i="10"/>
  <c r="DB344" i="10" s="1"/>
  <c r="AM344" i="10"/>
  <c r="AX344" i="10"/>
  <c r="AZ344" i="10" s="1"/>
  <c r="CO344" i="10"/>
  <c r="CP344" i="10"/>
  <c r="CQ344" i="10"/>
  <c r="CS344" i="10"/>
  <c r="CV344" i="10"/>
  <c r="DA344" i="10"/>
  <c r="H345" i="10"/>
  <c r="X345" i="10"/>
  <c r="Y345" i="10"/>
  <c r="AP345" i="10" s="1"/>
  <c r="AR345" i="10" s="1"/>
  <c r="AC345" i="10"/>
  <c r="AD345" i="10"/>
  <c r="AG345" i="10"/>
  <c r="AH345" i="10"/>
  <c r="AI345" i="10" s="1"/>
  <c r="AJ345" i="10"/>
  <c r="AW345" i="10"/>
  <c r="AY345" i="10" s="1"/>
  <c r="BA345" i="10"/>
  <c r="BJ345" i="10" s="1"/>
  <c r="CO345" i="10"/>
  <c r="CP345" i="10"/>
  <c r="CQ345" i="10"/>
  <c r="CS345" i="10"/>
  <c r="CV345" i="10"/>
  <c r="DA345" i="10"/>
  <c r="DB345" i="10"/>
  <c r="H346" i="10"/>
  <c r="X346" i="10"/>
  <c r="Y346" i="10"/>
  <c r="AP346" i="10" s="1"/>
  <c r="AR346" i="10" s="1"/>
  <c r="AC346" i="10"/>
  <c r="AW346" i="10" s="1"/>
  <c r="AY346" i="10" s="1"/>
  <c r="AD346" i="10"/>
  <c r="AG346" i="10"/>
  <c r="AH346" i="10"/>
  <c r="AL346" i="10" s="1"/>
  <c r="AJ346" i="10"/>
  <c r="AX346" i="10"/>
  <c r="AZ346" i="10" s="1"/>
  <c r="BA346" i="10"/>
  <c r="BJ346" i="10" s="1"/>
  <c r="BB346" i="10"/>
  <c r="BK346" i="10" s="1"/>
  <c r="CO346" i="10"/>
  <c r="CP346" i="10"/>
  <c r="CQ346" i="10"/>
  <c r="CS346" i="10"/>
  <c r="CV346" i="10"/>
  <c r="DA346" i="10"/>
  <c r="DB346" i="10"/>
  <c r="H347" i="10"/>
  <c r="X347" i="10"/>
  <c r="AS347" i="10" s="1"/>
  <c r="BH347" i="10" s="1"/>
  <c r="Y347" i="10"/>
  <c r="AT347" i="10" s="1"/>
  <c r="BI347" i="10" s="1"/>
  <c r="BM347" i="10" s="1"/>
  <c r="AC347" i="10"/>
  <c r="AD347" i="10"/>
  <c r="BB347" i="10" s="1"/>
  <c r="BK347" i="10" s="1"/>
  <c r="AG347" i="10"/>
  <c r="AH347" i="10"/>
  <c r="AI347" i="10" s="1"/>
  <c r="AJ347" i="10"/>
  <c r="DB347" i="10" s="1"/>
  <c r="AL347" i="10"/>
  <c r="AO347" i="10"/>
  <c r="AQ347" i="10" s="1"/>
  <c r="AP347" i="10"/>
  <c r="AR347" i="10" s="1"/>
  <c r="AW347" i="10"/>
  <c r="AY347" i="10" s="1"/>
  <c r="AX347" i="10"/>
  <c r="AZ347" i="10" s="1"/>
  <c r="BA347" i="10"/>
  <c r="BJ347" i="10" s="1"/>
  <c r="CO347" i="10"/>
  <c r="CP347" i="10"/>
  <c r="CQ347" i="10"/>
  <c r="CR347" i="10"/>
  <c r="CS347" i="10"/>
  <c r="CV347" i="10"/>
  <c r="DA347" i="10"/>
  <c r="H348" i="10"/>
  <c r="X348" i="10"/>
  <c r="AS348" i="10" s="1"/>
  <c r="BH348" i="10" s="1"/>
  <c r="Y348" i="10"/>
  <c r="AC348" i="10"/>
  <c r="AD348" i="10"/>
  <c r="AG348" i="10"/>
  <c r="AH348" i="10"/>
  <c r="AI348" i="10"/>
  <c r="AM348" i="10" s="1"/>
  <c r="AJ348" i="10"/>
  <c r="DB348" i="10" s="1"/>
  <c r="AL348" i="10"/>
  <c r="CO348" i="10"/>
  <c r="CP348" i="10"/>
  <c r="CQ348" i="10"/>
  <c r="CS348" i="10"/>
  <c r="CV348" i="10"/>
  <c r="DA348" i="10"/>
  <c r="H349" i="10"/>
  <c r="X349" i="10"/>
  <c r="Y349" i="10"/>
  <c r="AP349" i="10" s="1"/>
  <c r="AR349" i="10" s="1"/>
  <c r="AC349" i="10"/>
  <c r="AD349" i="10"/>
  <c r="AX349" i="10" s="1"/>
  <c r="AZ349" i="10" s="1"/>
  <c r="AG349" i="10"/>
  <c r="AH349" i="10"/>
  <c r="AI349" i="10" s="1"/>
  <c r="AJ349" i="10"/>
  <c r="AL349" i="10"/>
  <c r="CO349" i="10"/>
  <c r="CP349" i="10"/>
  <c r="CQ349" i="10"/>
  <c r="CR349" i="10"/>
  <c r="CS349" i="10"/>
  <c r="CV349" i="10"/>
  <c r="DA349" i="10"/>
  <c r="DB349" i="10"/>
  <c r="H350" i="10"/>
  <c r="X350" i="10"/>
  <c r="Y350" i="10"/>
  <c r="AP350" i="10" s="1"/>
  <c r="AR350" i="10" s="1"/>
  <c r="AC350" i="10"/>
  <c r="AD350" i="10"/>
  <c r="AG350" i="10"/>
  <c r="AH350" i="10"/>
  <c r="AJ350" i="10"/>
  <c r="AL350" i="10"/>
  <c r="AT350" i="10"/>
  <c r="BI350" i="10" s="1"/>
  <c r="CO350" i="10"/>
  <c r="CP350" i="10"/>
  <c r="CQ350" i="10"/>
  <c r="CS350" i="10"/>
  <c r="CV350" i="10"/>
  <c r="DA350" i="10"/>
  <c r="DB350" i="10"/>
  <c r="H351" i="10"/>
  <c r="X351" i="10"/>
  <c r="AS351" i="10" s="1"/>
  <c r="BH351" i="10" s="1"/>
  <c r="Y351" i="10"/>
  <c r="AP351" i="10" s="1"/>
  <c r="AR351" i="10" s="1"/>
  <c r="AC351" i="10"/>
  <c r="AD351" i="10"/>
  <c r="AG351" i="10"/>
  <c r="AH351" i="10"/>
  <c r="AI351" i="10" s="1"/>
  <c r="AJ351" i="10"/>
  <c r="DB351" i="10" s="1"/>
  <c r="AL351" i="10"/>
  <c r="AO351" i="10"/>
  <c r="AQ351" i="10" s="1"/>
  <c r="AW351" i="10"/>
  <c r="AX351" i="10"/>
  <c r="AZ351" i="10" s="1"/>
  <c r="AY351" i="10"/>
  <c r="BA351" i="10"/>
  <c r="BB351" i="10"/>
  <c r="BK351" i="10" s="1"/>
  <c r="BJ351" i="10"/>
  <c r="BN351" i="10" s="1"/>
  <c r="CO351" i="10"/>
  <c r="CP351" i="10"/>
  <c r="CQ351" i="10"/>
  <c r="CR351" i="10"/>
  <c r="CS351" i="10"/>
  <c r="CV351" i="10"/>
  <c r="DA351" i="10"/>
  <c r="H352" i="10"/>
  <c r="X352" i="10"/>
  <c r="CR352" i="10" s="1"/>
  <c r="Y352" i="10"/>
  <c r="AC352" i="10"/>
  <c r="BA352" i="10" s="1"/>
  <c r="AD352" i="10"/>
  <c r="BB352" i="10" s="1"/>
  <c r="BK352" i="10" s="1"/>
  <c r="AG352" i="10"/>
  <c r="AH352" i="10"/>
  <c r="AI352" i="10" s="1"/>
  <c r="AJ352" i="10"/>
  <c r="DB352" i="10" s="1"/>
  <c r="BJ352" i="10"/>
  <c r="CO352" i="10"/>
  <c r="CP352" i="10"/>
  <c r="CQ352" i="10"/>
  <c r="CS352" i="10"/>
  <c r="CV352" i="10"/>
  <c r="DA352" i="10"/>
  <c r="H353" i="10"/>
  <c r="X353" i="10"/>
  <c r="Y353" i="10"/>
  <c r="AP353" i="10" s="1"/>
  <c r="AR353" i="10" s="1"/>
  <c r="AC353" i="10"/>
  <c r="AD353" i="10"/>
  <c r="AG353" i="10"/>
  <c r="AH353" i="10"/>
  <c r="AI353" i="10" s="1"/>
  <c r="AJ353" i="10"/>
  <c r="AX353" i="10"/>
  <c r="AZ353" i="10" s="1"/>
  <c r="BB353" i="10"/>
  <c r="BK353" i="10" s="1"/>
  <c r="CO353" i="10"/>
  <c r="CP353" i="10"/>
  <c r="CQ353" i="10"/>
  <c r="CR353" i="10"/>
  <c r="CS353" i="10"/>
  <c r="CV353" i="10"/>
  <c r="DA353" i="10"/>
  <c r="DB353" i="10"/>
  <c r="H354" i="10"/>
  <c r="X354" i="10"/>
  <c r="AO354" i="10" s="1"/>
  <c r="AQ354" i="10" s="1"/>
  <c r="Y354" i="10"/>
  <c r="AP354" i="10" s="1"/>
  <c r="AR354" i="10" s="1"/>
  <c r="AC354" i="10"/>
  <c r="BA354" i="10" s="1"/>
  <c r="BJ354" i="10" s="1"/>
  <c r="AD354" i="10"/>
  <c r="AG354" i="10"/>
  <c r="AH354" i="10"/>
  <c r="AJ354" i="10"/>
  <c r="AL354" i="10"/>
  <c r="AW354" i="10"/>
  <c r="AY354" i="10" s="1"/>
  <c r="AX354" i="10"/>
  <c r="AZ354" i="10" s="1"/>
  <c r="BB354" i="10"/>
  <c r="BK354" i="10" s="1"/>
  <c r="CO354" i="10"/>
  <c r="CP354" i="10"/>
  <c r="CQ354" i="10"/>
  <c r="CR354" i="10"/>
  <c r="CS354" i="10"/>
  <c r="CV354" i="10"/>
  <c r="DA354" i="10"/>
  <c r="DB354" i="10"/>
  <c r="H355" i="10"/>
  <c r="X355" i="10"/>
  <c r="Y355" i="10"/>
  <c r="AP355" i="10" s="1"/>
  <c r="AR355" i="10" s="1"/>
  <c r="AC355" i="10"/>
  <c r="AD355" i="10"/>
  <c r="AG355" i="10"/>
  <c r="AH355" i="10"/>
  <c r="AI355" i="10" s="1"/>
  <c r="AJ355" i="10"/>
  <c r="DB355" i="10" s="1"/>
  <c r="AO355" i="10"/>
  <c r="AQ355" i="10" s="1"/>
  <c r="AS355" i="10"/>
  <c r="BH355" i="10" s="1"/>
  <c r="CO355" i="10"/>
  <c r="CP355" i="10"/>
  <c r="CQ355" i="10"/>
  <c r="CR355" i="10"/>
  <c r="CS355" i="10"/>
  <c r="CV355" i="10"/>
  <c r="DA355" i="10"/>
  <c r="H356" i="10"/>
  <c r="X356" i="10"/>
  <c r="CR356" i="10" s="1"/>
  <c r="Y356" i="10"/>
  <c r="AC356" i="10"/>
  <c r="BA356" i="10" s="1"/>
  <c r="BJ356" i="10" s="1"/>
  <c r="AD356" i="10"/>
  <c r="BB356" i="10" s="1"/>
  <c r="BK356" i="10" s="1"/>
  <c r="AG356" i="10"/>
  <c r="AH356" i="10"/>
  <c r="AL356" i="10" s="1"/>
  <c r="AI356" i="10"/>
  <c r="AM356" i="10" s="1"/>
  <c r="AJ356" i="10"/>
  <c r="DB356" i="10" s="1"/>
  <c r="AW356" i="10"/>
  <c r="AY356" i="10" s="1"/>
  <c r="AX356" i="10"/>
  <c r="AZ356" i="10" s="1"/>
  <c r="CO356" i="10"/>
  <c r="CP356" i="10"/>
  <c r="CQ356" i="10"/>
  <c r="CS356" i="10"/>
  <c r="CV356" i="10"/>
  <c r="DA356" i="10"/>
  <c r="H357" i="10"/>
  <c r="X357" i="10"/>
  <c r="CR357" i="10" s="1"/>
  <c r="Y357" i="10"/>
  <c r="AP357" i="10" s="1"/>
  <c r="AR357" i="10" s="1"/>
  <c r="AC357" i="10"/>
  <c r="AW357" i="10" s="1"/>
  <c r="AY357" i="10" s="1"/>
  <c r="AD357" i="10"/>
  <c r="AG357" i="10"/>
  <c r="AH357" i="10"/>
  <c r="AI357" i="10" s="1"/>
  <c r="AJ357" i="10"/>
  <c r="DB357" i="10" s="1"/>
  <c r="AX357" i="10"/>
  <c r="AZ357" i="10" s="1"/>
  <c r="BA357" i="10"/>
  <c r="BJ357" i="10" s="1"/>
  <c r="BB357" i="10"/>
  <c r="BK357" i="10" s="1"/>
  <c r="CO357" i="10"/>
  <c r="CP357" i="10"/>
  <c r="CQ357" i="10"/>
  <c r="CS357" i="10"/>
  <c r="CV357" i="10"/>
  <c r="DA357" i="10"/>
  <c r="H358" i="10"/>
  <c r="X358" i="10"/>
  <c r="Y358" i="10"/>
  <c r="AP358" i="10" s="1"/>
  <c r="AR358" i="10" s="1"/>
  <c r="AC358" i="10"/>
  <c r="BA358" i="10" s="1"/>
  <c r="BJ358" i="10" s="1"/>
  <c r="AD358" i="10"/>
  <c r="AG358" i="10"/>
  <c r="AH358" i="10"/>
  <c r="AJ358" i="10"/>
  <c r="DB358" i="10" s="1"/>
  <c r="AT358" i="10"/>
  <c r="BI358" i="10" s="1"/>
  <c r="AW358" i="10"/>
  <c r="AY358" i="10" s="1"/>
  <c r="CO358" i="10"/>
  <c r="CP358" i="10"/>
  <c r="CQ358" i="10"/>
  <c r="CS358" i="10"/>
  <c r="CV358" i="10"/>
  <c r="DA358" i="10"/>
  <c r="H359" i="10"/>
  <c r="X359" i="10"/>
  <c r="Y359" i="10"/>
  <c r="AC359" i="10"/>
  <c r="AD359" i="10"/>
  <c r="AG359" i="10"/>
  <c r="AH359" i="10"/>
  <c r="AI359" i="10" s="1"/>
  <c r="AJ359" i="10"/>
  <c r="DB359" i="10" s="1"/>
  <c r="AL359" i="10"/>
  <c r="AO359" i="10"/>
  <c r="AQ359" i="10" s="1"/>
  <c r="AB359" i="10" s="1"/>
  <c r="AP359" i="10"/>
  <c r="AR359" i="10" s="1"/>
  <c r="AT359" i="10"/>
  <c r="BI359" i="10" s="1"/>
  <c r="BM359" i="10" s="1"/>
  <c r="CO359" i="10"/>
  <c r="CP359" i="10"/>
  <c r="CQ359" i="10"/>
  <c r="CS359" i="10"/>
  <c r="CV359" i="10"/>
  <c r="DA359" i="10"/>
  <c r="H360" i="10"/>
  <c r="X360" i="10"/>
  <c r="Y360" i="10"/>
  <c r="AC360" i="10"/>
  <c r="BA360" i="10" s="1"/>
  <c r="BJ360" i="10" s="1"/>
  <c r="AD360" i="10"/>
  <c r="AG360" i="10"/>
  <c r="AH360" i="10"/>
  <c r="AI360" i="10"/>
  <c r="AJ360" i="10"/>
  <c r="DB360" i="10" s="1"/>
  <c r="AL360" i="10"/>
  <c r="AM360" i="10"/>
  <c r="AW360" i="10"/>
  <c r="AY360" i="10" s="1"/>
  <c r="AX360" i="10"/>
  <c r="AZ360" i="10" s="1"/>
  <c r="BB360" i="10"/>
  <c r="BK360" i="10" s="1"/>
  <c r="CO360" i="10"/>
  <c r="CP360" i="10"/>
  <c r="CQ360" i="10"/>
  <c r="CS360" i="10"/>
  <c r="CV360" i="10"/>
  <c r="DA360" i="10"/>
  <c r="H361" i="10"/>
  <c r="X361" i="10"/>
  <c r="Y361" i="10"/>
  <c r="AP361" i="10" s="1"/>
  <c r="AC361" i="10"/>
  <c r="AW361" i="10" s="1"/>
  <c r="AY361" i="10" s="1"/>
  <c r="AD361" i="10"/>
  <c r="AX361" i="10" s="1"/>
  <c r="AZ361" i="10" s="1"/>
  <c r="AG361" i="10"/>
  <c r="AH361" i="10"/>
  <c r="AL361" i="10" s="1"/>
  <c r="AI361" i="10"/>
  <c r="BO361" i="10" s="1"/>
  <c r="AJ361" i="10"/>
  <c r="DB361" i="10" s="1"/>
  <c r="AR361" i="10"/>
  <c r="BA361" i="10"/>
  <c r="BJ361" i="10" s="1"/>
  <c r="BB361" i="10"/>
  <c r="BK361" i="10" s="1"/>
  <c r="CO361" i="10"/>
  <c r="CP361" i="10"/>
  <c r="CQ361" i="10"/>
  <c r="CR361" i="10"/>
  <c r="CS361" i="10"/>
  <c r="CV361" i="10"/>
  <c r="DA361" i="10"/>
  <c r="H362" i="10"/>
  <c r="X362" i="10"/>
  <c r="AO362" i="10" s="1"/>
  <c r="Y362" i="10"/>
  <c r="AC362" i="10"/>
  <c r="AW362" i="10" s="1"/>
  <c r="AY362" i="10" s="1"/>
  <c r="AD362" i="10"/>
  <c r="AX362" i="10" s="1"/>
  <c r="AZ362" i="10" s="1"/>
  <c r="AG362" i="10"/>
  <c r="AH362" i="10"/>
  <c r="AJ362" i="10"/>
  <c r="AP362" i="10"/>
  <c r="AR362" i="10" s="1"/>
  <c r="AQ362" i="10"/>
  <c r="AT362" i="10"/>
  <c r="BI362" i="10" s="1"/>
  <c r="BB362" i="10"/>
  <c r="BK362" i="10" s="1"/>
  <c r="CO362" i="10"/>
  <c r="CP362" i="10"/>
  <c r="CQ362" i="10"/>
  <c r="CR362" i="10"/>
  <c r="CS362" i="10"/>
  <c r="CV362" i="10"/>
  <c r="DA362" i="10"/>
  <c r="DB362" i="10"/>
  <c r="H363" i="10"/>
  <c r="X363" i="10"/>
  <c r="Y363" i="10"/>
  <c r="AP363" i="10" s="1"/>
  <c r="AR363" i="10" s="1"/>
  <c r="AC363" i="10"/>
  <c r="AW363" i="10" s="1"/>
  <c r="AY363" i="10" s="1"/>
  <c r="AD363" i="10"/>
  <c r="AG363" i="10"/>
  <c r="AH363" i="10"/>
  <c r="AJ363" i="10"/>
  <c r="AO363" i="10"/>
  <c r="AQ363" i="10" s="1"/>
  <c r="AS363" i="10"/>
  <c r="BH363" i="10" s="1"/>
  <c r="AT363" i="10"/>
  <c r="BI363" i="10" s="1"/>
  <c r="AX363" i="10"/>
  <c r="AZ363" i="10" s="1"/>
  <c r="BB363" i="10"/>
  <c r="BK363" i="10"/>
  <c r="CO363" i="10"/>
  <c r="CP363" i="10"/>
  <c r="CQ363" i="10"/>
  <c r="CR363" i="10"/>
  <c r="CS363" i="10"/>
  <c r="CV363" i="10"/>
  <c r="DA363" i="10"/>
  <c r="DB363" i="10"/>
  <c r="H364" i="10"/>
  <c r="X364" i="10"/>
  <c r="Y364" i="10"/>
  <c r="AC364" i="10"/>
  <c r="BA364" i="10" s="1"/>
  <c r="BJ364" i="10" s="1"/>
  <c r="AD364" i="10"/>
  <c r="AX364" i="10" s="1"/>
  <c r="AZ364" i="10" s="1"/>
  <c r="AG364" i="10"/>
  <c r="AH364" i="10"/>
  <c r="AJ364" i="10"/>
  <c r="DB364" i="10" s="1"/>
  <c r="AL364" i="10"/>
  <c r="CO364" i="10"/>
  <c r="CP364" i="10"/>
  <c r="CQ364" i="10"/>
  <c r="CS364" i="10"/>
  <c r="CV364" i="10"/>
  <c r="DA364" i="10"/>
  <c r="H365" i="10"/>
  <c r="X365" i="10"/>
  <c r="Y365" i="10"/>
  <c r="AC365" i="10"/>
  <c r="AW365" i="10" s="1"/>
  <c r="AY365" i="10" s="1"/>
  <c r="AD365" i="10"/>
  <c r="AX365" i="10" s="1"/>
  <c r="AZ365" i="10" s="1"/>
  <c r="AG365" i="10"/>
  <c r="AH365" i="10"/>
  <c r="AL365" i="10" s="1"/>
  <c r="AJ365" i="10"/>
  <c r="DB365" i="10" s="1"/>
  <c r="BA365" i="10"/>
  <c r="BJ365" i="10" s="1"/>
  <c r="CO365" i="10"/>
  <c r="CP365" i="10"/>
  <c r="CQ365" i="10"/>
  <c r="CS365" i="10"/>
  <c r="CV365" i="10"/>
  <c r="DA365" i="10"/>
  <c r="H366" i="10"/>
  <c r="X366" i="10"/>
  <c r="CR366" i="10" s="1"/>
  <c r="Y366" i="10"/>
  <c r="AP366" i="10" s="1"/>
  <c r="AR366" i="10" s="1"/>
  <c r="AC366" i="10"/>
  <c r="AW366" i="10" s="1"/>
  <c r="AY366" i="10" s="1"/>
  <c r="AD366" i="10"/>
  <c r="AG366" i="10"/>
  <c r="AH366" i="10"/>
  <c r="AI366" i="10"/>
  <c r="AJ366" i="10"/>
  <c r="DB366" i="10" s="1"/>
  <c r="AL366" i="10"/>
  <c r="AM366" i="10"/>
  <c r="AT366" i="10"/>
  <c r="BI366" i="10" s="1"/>
  <c r="CO366" i="10"/>
  <c r="CP366" i="10"/>
  <c r="CQ366" i="10"/>
  <c r="CS366" i="10"/>
  <c r="CV366" i="10"/>
  <c r="DA366" i="10"/>
  <c r="H367" i="10"/>
  <c r="X367" i="10"/>
  <c r="CR367" i="10" s="1"/>
  <c r="Y367" i="10"/>
  <c r="AP367" i="10" s="1"/>
  <c r="AR367" i="10" s="1"/>
  <c r="AC367" i="10"/>
  <c r="BA367" i="10" s="1"/>
  <c r="BJ367" i="10" s="1"/>
  <c r="AD367" i="10"/>
  <c r="AG367" i="10"/>
  <c r="AH367" i="10"/>
  <c r="AJ367" i="10"/>
  <c r="AO367" i="10"/>
  <c r="AQ367" i="10" s="1"/>
  <c r="AK367" i="10" s="1"/>
  <c r="AW367" i="10"/>
  <c r="AY367" i="10" s="1"/>
  <c r="CO367" i="10"/>
  <c r="CP367" i="10"/>
  <c r="CQ367" i="10"/>
  <c r="CS367" i="10"/>
  <c r="CV367" i="10"/>
  <c r="DA367" i="10"/>
  <c r="DB367" i="10"/>
  <c r="H368" i="10"/>
  <c r="X368" i="10"/>
  <c r="CR368" i="10" s="1"/>
  <c r="Y368" i="10"/>
  <c r="AC368" i="10"/>
  <c r="BA368" i="10" s="1"/>
  <c r="BJ368" i="10" s="1"/>
  <c r="AD368" i="10"/>
  <c r="BB368" i="10" s="1"/>
  <c r="BK368" i="10" s="1"/>
  <c r="AG368" i="10"/>
  <c r="AH368" i="10"/>
  <c r="AI368" i="10"/>
  <c r="AJ368" i="10"/>
  <c r="DB368" i="10" s="1"/>
  <c r="AL368" i="10"/>
  <c r="AM368" i="10"/>
  <c r="AS368" i="10"/>
  <c r="BH368" i="10" s="1"/>
  <c r="BL368" i="10" s="1"/>
  <c r="AW368" i="10"/>
  <c r="AY368" i="10" s="1"/>
  <c r="CO368" i="10"/>
  <c r="CP368" i="10"/>
  <c r="CQ368" i="10"/>
  <c r="CS368" i="10"/>
  <c r="CV368" i="10"/>
  <c r="DA368" i="10"/>
  <c r="H369" i="10"/>
  <c r="X369" i="10"/>
  <c r="AO369" i="10" s="1"/>
  <c r="AQ369" i="10" s="1"/>
  <c r="Y369" i="10"/>
  <c r="AC369" i="10"/>
  <c r="AD369" i="10"/>
  <c r="AX369" i="10" s="1"/>
  <c r="AZ369" i="10" s="1"/>
  <c r="AG369" i="10"/>
  <c r="AH369" i="10"/>
  <c r="AI369" i="10"/>
  <c r="AJ369" i="10"/>
  <c r="DB369" i="10" s="1"/>
  <c r="AL369" i="10"/>
  <c r="AW369" i="10"/>
  <c r="AY369" i="10" s="1"/>
  <c r="BA369" i="10"/>
  <c r="BJ369" i="10" s="1"/>
  <c r="BB369" i="10"/>
  <c r="BK369" i="10" s="1"/>
  <c r="CO369" i="10"/>
  <c r="CP369" i="10"/>
  <c r="CQ369" i="10"/>
  <c r="CS369" i="10"/>
  <c r="CV369" i="10"/>
  <c r="DA369" i="10"/>
  <c r="H370" i="10"/>
  <c r="X370" i="10"/>
  <c r="CR370" i="10" s="1"/>
  <c r="Y370" i="10"/>
  <c r="AC370" i="10"/>
  <c r="AW370" i="10" s="1"/>
  <c r="AY370" i="10" s="1"/>
  <c r="AD370" i="10"/>
  <c r="AX370" i="10" s="1"/>
  <c r="AZ370" i="10" s="1"/>
  <c r="AG370" i="10"/>
  <c r="AH370" i="10"/>
  <c r="AJ370" i="10"/>
  <c r="DB370" i="10" s="1"/>
  <c r="BA370" i="10"/>
  <c r="BJ370" i="10" s="1"/>
  <c r="BB370" i="10"/>
  <c r="BK370" i="10" s="1"/>
  <c r="CO370" i="10"/>
  <c r="CP370" i="10"/>
  <c r="CQ370" i="10"/>
  <c r="CS370" i="10"/>
  <c r="CV370" i="10"/>
  <c r="DA370" i="10"/>
  <c r="H371" i="10"/>
  <c r="X371" i="10"/>
  <c r="Y371" i="10"/>
  <c r="AC371" i="10"/>
  <c r="AW371" i="10" s="1"/>
  <c r="AY371" i="10" s="1"/>
  <c r="AD371" i="10"/>
  <c r="AX371" i="10" s="1"/>
  <c r="AZ371" i="10" s="1"/>
  <c r="AG371" i="10"/>
  <c r="AH371" i="10"/>
  <c r="AJ371" i="10"/>
  <c r="AS371" i="10"/>
  <c r="BH371" i="10" s="1"/>
  <c r="BB371" i="10"/>
  <c r="BK371" i="10" s="1"/>
  <c r="CO371" i="10"/>
  <c r="CP371" i="10"/>
  <c r="CQ371" i="10"/>
  <c r="CS371" i="10"/>
  <c r="CV371" i="10"/>
  <c r="DA371" i="10"/>
  <c r="DB371" i="10"/>
  <c r="H372" i="10"/>
  <c r="X372" i="10"/>
  <c r="Y372" i="10"/>
  <c r="AP372" i="10" s="1"/>
  <c r="AR372" i="10" s="1"/>
  <c r="AC372" i="10"/>
  <c r="AD372" i="10"/>
  <c r="BB372" i="10" s="1"/>
  <c r="BK372" i="10" s="1"/>
  <c r="AG372" i="10"/>
  <c r="AH372" i="10"/>
  <c r="AI372" i="10" s="1"/>
  <c r="AJ372" i="10"/>
  <c r="DB372" i="10" s="1"/>
  <c r="AL372" i="10"/>
  <c r="AW372" i="10"/>
  <c r="AY372" i="10" s="1"/>
  <c r="AX372" i="10"/>
  <c r="AZ372" i="10" s="1"/>
  <c r="BA372" i="10"/>
  <c r="BJ372" i="10" s="1"/>
  <c r="CO372" i="10"/>
  <c r="CP372" i="10"/>
  <c r="CQ372" i="10"/>
  <c r="CS372" i="10"/>
  <c r="CV372" i="10"/>
  <c r="DA372" i="10"/>
  <c r="H373" i="10"/>
  <c r="X373" i="10"/>
  <c r="CR373" i="10" s="1"/>
  <c r="Y373" i="10"/>
  <c r="AP373" i="10" s="1"/>
  <c r="AR373" i="10" s="1"/>
  <c r="AC373" i="10"/>
  <c r="BA373" i="10" s="1"/>
  <c r="BJ373" i="10" s="1"/>
  <c r="AD373" i="10"/>
  <c r="BB373" i="10" s="1"/>
  <c r="BK373" i="10" s="1"/>
  <c r="AG373" i="10"/>
  <c r="AH373" i="10"/>
  <c r="AJ373" i="10"/>
  <c r="AW373" i="10"/>
  <c r="AY373" i="10" s="1"/>
  <c r="AX373" i="10"/>
  <c r="AZ373" i="10" s="1"/>
  <c r="CO373" i="10"/>
  <c r="CP373" i="10"/>
  <c r="CQ373" i="10"/>
  <c r="CS373" i="10"/>
  <c r="CV373" i="10"/>
  <c r="DA373" i="10"/>
  <c r="DB373" i="10"/>
  <c r="H374" i="10"/>
  <c r="X374" i="10"/>
  <c r="AO374" i="10" s="1"/>
  <c r="AQ374" i="10" s="1"/>
  <c r="Y374" i="10"/>
  <c r="AC374" i="10"/>
  <c r="AW374" i="10" s="1"/>
  <c r="AY374" i="10" s="1"/>
  <c r="AD374" i="10"/>
  <c r="AG374" i="10"/>
  <c r="AH374" i="10"/>
  <c r="AJ374" i="10"/>
  <c r="DB374" i="10" s="1"/>
  <c r="BA374" i="10"/>
  <c r="BJ374" i="10" s="1"/>
  <c r="CO374" i="10"/>
  <c r="CP374" i="10"/>
  <c r="CQ374" i="10"/>
  <c r="CR374" i="10"/>
  <c r="CS374" i="10"/>
  <c r="CV374" i="10"/>
  <c r="DA374" i="10"/>
  <c r="H375" i="10"/>
  <c r="X375" i="10"/>
  <c r="Y375" i="10"/>
  <c r="AP375" i="10" s="1"/>
  <c r="AR375" i="10" s="1"/>
  <c r="AC375" i="10"/>
  <c r="BA375" i="10" s="1"/>
  <c r="BJ375" i="10" s="1"/>
  <c r="BN375" i="10" s="1"/>
  <c r="AD375" i="10"/>
  <c r="BB375" i="10" s="1"/>
  <c r="AG375" i="10"/>
  <c r="AH375" i="10"/>
  <c r="AI375" i="10" s="1"/>
  <c r="AJ375" i="10"/>
  <c r="DB375" i="10" s="1"/>
  <c r="AL375" i="10"/>
  <c r="AO375" i="10"/>
  <c r="AQ375" i="10" s="1"/>
  <c r="AT375" i="10"/>
  <c r="BI375" i="10" s="1"/>
  <c r="BM375" i="10" s="1"/>
  <c r="AW375" i="10"/>
  <c r="AY375" i="10" s="1"/>
  <c r="AX375" i="10"/>
  <c r="AZ375" i="10"/>
  <c r="BK375" i="10"/>
  <c r="CO375" i="10"/>
  <c r="CP375" i="10"/>
  <c r="CQ375" i="10"/>
  <c r="CS375" i="10"/>
  <c r="CV375" i="10"/>
  <c r="DA375" i="10"/>
  <c r="H376" i="10"/>
  <c r="X376" i="10"/>
  <c r="CR376" i="10" s="1"/>
  <c r="Y376" i="10"/>
  <c r="AC376" i="10"/>
  <c r="AD376" i="10"/>
  <c r="AG376" i="10"/>
  <c r="AH376" i="10"/>
  <c r="AM376" i="10" s="1"/>
  <c r="AI376" i="10"/>
  <c r="AJ376" i="10"/>
  <c r="DB376" i="10" s="1"/>
  <c r="AL376" i="10"/>
  <c r="AS376" i="10"/>
  <c r="BH376" i="10" s="1"/>
  <c r="CO376" i="10"/>
  <c r="CP376" i="10"/>
  <c r="CQ376" i="10"/>
  <c r="CS376" i="10"/>
  <c r="CV376" i="10"/>
  <c r="DA376" i="10"/>
  <c r="H377" i="10"/>
  <c r="X377" i="10"/>
  <c r="CR377" i="10" s="1"/>
  <c r="Y377" i="10"/>
  <c r="AP377" i="10" s="1"/>
  <c r="AR377" i="10" s="1"/>
  <c r="AC377" i="10"/>
  <c r="AW377" i="10" s="1"/>
  <c r="AY377" i="10" s="1"/>
  <c r="AE377" i="10" s="1"/>
  <c r="AD377" i="10"/>
  <c r="AX377" i="10" s="1"/>
  <c r="AZ377" i="10" s="1"/>
  <c r="AG377" i="10"/>
  <c r="AH377" i="10"/>
  <c r="AI377" i="10" s="1"/>
  <c r="AJ377" i="10"/>
  <c r="AL377" i="10"/>
  <c r="BA377" i="10"/>
  <c r="BJ377" i="10" s="1"/>
  <c r="BB377" i="10"/>
  <c r="BK377" i="10" s="1"/>
  <c r="CO377" i="10"/>
  <c r="CP377" i="10"/>
  <c r="CQ377" i="10"/>
  <c r="CS377" i="10"/>
  <c r="CV377" i="10"/>
  <c r="DA377" i="10"/>
  <c r="DB377" i="10"/>
  <c r="H378" i="10"/>
  <c r="X378" i="10"/>
  <c r="AO378" i="10" s="1"/>
  <c r="AQ378" i="10" s="1"/>
  <c r="Y378" i="10"/>
  <c r="AP378" i="10" s="1"/>
  <c r="AR378" i="10" s="1"/>
  <c r="AC378" i="10"/>
  <c r="BA378" i="10" s="1"/>
  <c r="BJ378" i="10" s="1"/>
  <c r="AD378" i="10"/>
  <c r="BB378" i="10" s="1"/>
  <c r="AG378" i="10"/>
  <c r="AH378" i="10"/>
  <c r="AJ378" i="10"/>
  <c r="AL378" i="10"/>
  <c r="AT378" i="10"/>
  <c r="BI378" i="10" s="1"/>
  <c r="AW378" i="10"/>
  <c r="AY378" i="10" s="1"/>
  <c r="AX378" i="10"/>
  <c r="AZ378" i="10"/>
  <c r="BK378" i="10"/>
  <c r="CO378" i="10"/>
  <c r="CP378" i="10"/>
  <c r="CQ378" i="10"/>
  <c r="CS378" i="10"/>
  <c r="CV378" i="10"/>
  <c r="DA378" i="10"/>
  <c r="DB378" i="10"/>
  <c r="H379" i="10"/>
  <c r="X379" i="10"/>
  <c r="AS379" i="10" s="1"/>
  <c r="BH379" i="10" s="1"/>
  <c r="Y379" i="10"/>
  <c r="AC379" i="10"/>
  <c r="AD379" i="10"/>
  <c r="AX379" i="10" s="1"/>
  <c r="AZ379" i="10" s="1"/>
  <c r="AG379" i="10"/>
  <c r="AH379" i="10"/>
  <c r="AI379" i="10" s="1"/>
  <c r="AJ379" i="10"/>
  <c r="DB379" i="10" s="1"/>
  <c r="AL379" i="10"/>
  <c r="AO379" i="10"/>
  <c r="AQ379" i="10" s="1"/>
  <c r="CO379" i="10"/>
  <c r="CP379" i="10"/>
  <c r="CQ379" i="10"/>
  <c r="CS379" i="10"/>
  <c r="CV379" i="10"/>
  <c r="DA379" i="10"/>
  <c r="H380" i="10"/>
  <c r="X380" i="10"/>
  <c r="CR380" i="10" s="1"/>
  <c r="Y380" i="10"/>
  <c r="AC380" i="10"/>
  <c r="AD380" i="10"/>
  <c r="BB380" i="10" s="1"/>
  <c r="BK380" i="10" s="1"/>
  <c r="AG380" i="10"/>
  <c r="AH380" i="10"/>
  <c r="AJ380" i="10"/>
  <c r="DB380" i="10" s="1"/>
  <c r="AX380" i="10"/>
  <c r="AZ380" i="10" s="1"/>
  <c r="CO380" i="10"/>
  <c r="CP380" i="10"/>
  <c r="CQ380" i="10"/>
  <c r="CS380" i="10"/>
  <c r="CV380" i="10"/>
  <c r="DA380" i="10"/>
  <c r="H381" i="10"/>
  <c r="X381" i="10"/>
  <c r="Y381" i="10"/>
  <c r="AP381" i="10" s="1"/>
  <c r="AR381" i="10" s="1"/>
  <c r="AC381" i="10"/>
  <c r="AW381" i="10" s="1"/>
  <c r="AY381" i="10" s="1"/>
  <c r="AE381" i="10" s="1"/>
  <c r="AD381" i="10"/>
  <c r="AX381" i="10" s="1"/>
  <c r="AZ381" i="10" s="1"/>
  <c r="AG381" i="10"/>
  <c r="AH381" i="10"/>
  <c r="AI381" i="10"/>
  <c r="AJ381" i="10"/>
  <c r="DB381" i="10" s="1"/>
  <c r="BA381" i="10"/>
  <c r="BJ381" i="10" s="1"/>
  <c r="BB381" i="10"/>
  <c r="BK381" i="10" s="1"/>
  <c r="CO381" i="10"/>
  <c r="CP381" i="10"/>
  <c r="CQ381" i="10"/>
  <c r="CR381" i="10"/>
  <c r="CS381" i="10"/>
  <c r="CV381" i="10"/>
  <c r="DA381" i="10"/>
  <c r="H382" i="10"/>
  <c r="X382" i="10"/>
  <c r="Y382" i="10"/>
  <c r="AC382" i="10"/>
  <c r="BA382" i="10" s="1"/>
  <c r="BJ382" i="10" s="1"/>
  <c r="AD382" i="10"/>
  <c r="AG382" i="10"/>
  <c r="AH382" i="10"/>
  <c r="AJ382" i="10"/>
  <c r="AX382" i="10"/>
  <c r="AZ382" i="10" s="1"/>
  <c r="BB382" i="10"/>
  <c r="BK382" i="10" s="1"/>
  <c r="CO382" i="10"/>
  <c r="CP382" i="10"/>
  <c r="CQ382" i="10"/>
  <c r="CS382" i="10"/>
  <c r="CV382" i="10"/>
  <c r="DA382" i="10"/>
  <c r="DB382" i="10"/>
  <c r="H383" i="10"/>
  <c r="X383" i="10"/>
  <c r="AS383" i="10" s="1"/>
  <c r="BH383" i="10" s="1"/>
  <c r="Y383" i="10"/>
  <c r="AP383" i="10" s="1"/>
  <c r="AR383" i="10" s="1"/>
  <c r="AC383" i="10"/>
  <c r="AD383" i="10"/>
  <c r="AX383" i="10" s="1"/>
  <c r="AZ383" i="10" s="1"/>
  <c r="AG383" i="10"/>
  <c r="AH383" i="10"/>
  <c r="AI383" i="10" s="1"/>
  <c r="AJ383" i="10"/>
  <c r="DB383" i="10" s="1"/>
  <c r="AL383" i="10"/>
  <c r="AO383" i="10"/>
  <c r="AQ383" i="10" s="1"/>
  <c r="AW383" i="10"/>
  <c r="AY383" i="10" s="1"/>
  <c r="AE383" i="10" s="1"/>
  <c r="BA383" i="10"/>
  <c r="BJ383" i="10" s="1"/>
  <c r="BN383" i="10"/>
  <c r="CO383" i="10"/>
  <c r="CP383" i="10"/>
  <c r="CQ383" i="10"/>
  <c r="CS383" i="10"/>
  <c r="CV383" i="10"/>
  <c r="DA383" i="10"/>
  <c r="H384" i="10"/>
  <c r="X384" i="10"/>
  <c r="CR384" i="10" s="1"/>
  <c r="Y384" i="10"/>
  <c r="AC384" i="10"/>
  <c r="AD384" i="10"/>
  <c r="BB384" i="10" s="1"/>
  <c r="BK384" i="10" s="1"/>
  <c r="AG384" i="10"/>
  <c r="AH384" i="10"/>
  <c r="AJ384" i="10"/>
  <c r="DB384" i="10" s="1"/>
  <c r="CO384" i="10"/>
  <c r="CP384" i="10"/>
  <c r="CQ384" i="10"/>
  <c r="CS384" i="10"/>
  <c r="CV384" i="10"/>
  <c r="DA384" i="10"/>
  <c r="H385" i="10"/>
  <c r="X385" i="10"/>
  <c r="CR385" i="10" s="1"/>
  <c r="Y385" i="10"/>
  <c r="AP385" i="10" s="1"/>
  <c r="AC385" i="10"/>
  <c r="AW385" i="10" s="1"/>
  <c r="AY385" i="10" s="1"/>
  <c r="AD385" i="10"/>
  <c r="AX385" i="10" s="1"/>
  <c r="AZ385" i="10" s="1"/>
  <c r="AG385" i="10"/>
  <c r="AH385" i="10"/>
  <c r="AI385" i="10" s="1"/>
  <c r="BO385" i="10" s="1"/>
  <c r="AJ385" i="10"/>
  <c r="AR385" i="10"/>
  <c r="BA385" i="10"/>
  <c r="BJ385" i="10" s="1"/>
  <c r="BB385" i="10"/>
  <c r="BK385" i="10" s="1"/>
  <c r="CO385" i="10"/>
  <c r="CP385" i="10"/>
  <c r="CQ385" i="10"/>
  <c r="CS385" i="10"/>
  <c r="CV385" i="10"/>
  <c r="DA385" i="10"/>
  <c r="DB385" i="10"/>
  <c r="H386" i="10"/>
  <c r="X386" i="10"/>
  <c r="AO386" i="10" s="1"/>
  <c r="Y386" i="10"/>
  <c r="AC386" i="10"/>
  <c r="AW386" i="10" s="1"/>
  <c r="AY386" i="10" s="1"/>
  <c r="AD386" i="10"/>
  <c r="AG386" i="10"/>
  <c r="AH386" i="10"/>
  <c r="AJ386" i="10"/>
  <c r="DB386" i="10" s="1"/>
  <c r="AP386" i="10"/>
  <c r="AR386" i="10" s="1"/>
  <c r="AQ386" i="10"/>
  <c r="AT386" i="10"/>
  <c r="BI386" i="10" s="1"/>
  <c r="CO386" i="10"/>
  <c r="CP386" i="10"/>
  <c r="CQ386" i="10"/>
  <c r="CS386" i="10"/>
  <c r="CV386" i="10"/>
  <c r="DA386" i="10"/>
  <c r="H387" i="10"/>
  <c r="X387" i="10"/>
  <c r="Y387" i="10"/>
  <c r="AT387" i="10" s="1"/>
  <c r="BI387" i="10" s="1"/>
  <c r="BM387" i="10" s="1"/>
  <c r="AC387" i="10"/>
  <c r="AW387" i="10" s="1"/>
  <c r="AY387" i="10" s="1"/>
  <c r="AD387" i="10"/>
  <c r="AG387" i="10"/>
  <c r="AH387" i="10"/>
  <c r="AI387" i="10" s="1"/>
  <c r="AJ387" i="10"/>
  <c r="DB387" i="10" s="1"/>
  <c r="AL387" i="10"/>
  <c r="AO387" i="10"/>
  <c r="AQ387" i="10" s="1"/>
  <c r="AP387" i="10"/>
  <c r="AR387" i="10" s="1"/>
  <c r="BA387" i="10"/>
  <c r="BJ387" i="10" s="1"/>
  <c r="BN387" i="10" s="1"/>
  <c r="CO387" i="10"/>
  <c r="CP387" i="10"/>
  <c r="CQ387" i="10"/>
  <c r="CS387" i="10"/>
  <c r="CV387" i="10"/>
  <c r="DA387" i="10"/>
  <c r="H388" i="10"/>
  <c r="X388" i="10"/>
  <c r="Y388" i="10"/>
  <c r="AC388" i="10"/>
  <c r="AD388" i="10"/>
  <c r="AG388" i="10"/>
  <c r="AH388" i="10"/>
  <c r="AJ388" i="10"/>
  <c r="DB388" i="10" s="1"/>
  <c r="AX388" i="10"/>
  <c r="AZ388" i="10" s="1"/>
  <c r="BB388" i="10"/>
  <c r="BK388" i="10" s="1"/>
  <c r="CO388" i="10"/>
  <c r="CP388" i="10"/>
  <c r="CQ388" i="10"/>
  <c r="CS388" i="10"/>
  <c r="CV388" i="10"/>
  <c r="DA388" i="10"/>
  <c r="H389" i="10"/>
  <c r="X389" i="10"/>
  <c r="Y389" i="10"/>
  <c r="AP389" i="10" s="1"/>
  <c r="AC389" i="10"/>
  <c r="BA389" i="10" s="1"/>
  <c r="BJ389" i="10" s="1"/>
  <c r="AD389" i="10"/>
  <c r="AX389" i="10" s="1"/>
  <c r="AZ389" i="10" s="1"/>
  <c r="AG389" i="10"/>
  <c r="AH389" i="10"/>
  <c r="AI389" i="10"/>
  <c r="AM389" i="10" s="1"/>
  <c r="AJ389" i="10"/>
  <c r="AL389" i="10"/>
  <c r="AR389" i="10"/>
  <c r="AW389" i="10"/>
  <c r="AY389" i="10" s="1"/>
  <c r="CO389" i="10"/>
  <c r="CP389" i="10"/>
  <c r="CQ389" i="10"/>
  <c r="CR389" i="10"/>
  <c r="CS389" i="10"/>
  <c r="CV389" i="10"/>
  <c r="DA389" i="10"/>
  <c r="DB389" i="10"/>
  <c r="H390" i="10"/>
  <c r="X390" i="10"/>
  <c r="Y390" i="10"/>
  <c r="AC390" i="10"/>
  <c r="BA390" i="10" s="1"/>
  <c r="BJ390" i="10" s="1"/>
  <c r="AD390" i="10"/>
  <c r="AX390" i="10" s="1"/>
  <c r="AZ390" i="10" s="1"/>
  <c r="AG390" i="10"/>
  <c r="AH390" i="10"/>
  <c r="AL390" i="10" s="1"/>
  <c r="AJ390" i="10"/>
  <c r="DB390" i="10" s="1"/>
  <c r="BB390" i="10"/>
  <c r="BK390" i="10" s="1"/>
  <c r="CO390" i="10"/>
  <c r="CP390" i="10"/>
  <c r="CQ390" i="10"/>
  <c r="CS390" i="10"/>
  <c r="CV390" i="10"/>
  <c r="DA390" i="10"/>
  <c r="H391" i="10"/>
  <c r="X391" i="10"/>
  <c r="Y391" i="10"/>
  <c r="AT391" i="10" s="1"/>
  <c r="BI391" i="10" s="1"/>
  <c r="AC391" i="10"/>
  <c r="AW391" i="10" s="1"/>
  <c r="AD391" i="10"/>
  <c r="AG391" i="10"/>
  <c r="AH391" i="10"/>
  <c r="AI391" i="10" s="1"/>
  <c r="AJ391" i="10"/>
  <c r="DB391" i="10" s="1"/>
  <c r="AO391" i="10"/>
  <c r="AQ391" i="10" s="1"/>
  <c r="AP391" i="10"/>
  <c r="AR391" i="10" s="1"/>
  <c r="AY391" i="10"/>
  <c r="CO391" i="10"/>
  <c r="CP391" i="10"/>
  <c r="CQ391" i="10"/>
  <c r="CS391" i="10"/>
  <c r="CV391" i="10"/>
  <c r="DA391" i="10"/>
  <c r="H392" i="10"/>
  <c r="X392" i="10"/>
  <c r="Y392" i="10"/>
  <c r="AC392" i="10"/>
  <c r="AW392" i="10" s="1"/>
  <c r="AY392" i="10" s="1"/>
  <c r="AD392" i="10"/>
  <c r="AG392" i="10"/>
  <c r="AH392" i="10"/>
  <c r="AI392" i="10"/>
  <c r="AJ392" i="10"/>
  <c r="DB392" i="10" s="1"/>
  <c r="AL392" i="10"/>
  <c r="BA392" i="10"/>
  <c r="BJ392" i="10" s="1"/>
  <c r="CO392" i="10"/>
  <c r="CP392" i="10"/>
  <c r="CQ392" i="10"/>
  <c r="CS392" i="10"/>
  <c r="CV392" i="10"/>
  <c r="DA392" i="10"/>
  <c r="H393" i="10"/>
  <c r="X393" i="10"/>
  <c r="Y393" i="10"/>
  <c r="AP393" i="10" s="1"/>
  <c r="AR393" i="10" s="1"/>
  <c r="AC393" i="10"/>
  <c r="AW393" i="10" s="1"/>
  <c r="AY393" i="10" s="1"/>
  <c r="AD393" i="10"/>
  <c r="AX393" i="10" s="1"/>
  <c r="AZ393" i="10" s="1"/>
  <c r="AG393" i="10"/>
  <c r="AH393" i="10"/>
  <c r="AI393" i="10" s="1"/>
  <c r="AJ393" i="10"/>
  <c r="DB393" i="10" s="1"/>
  <c r="AL393" i="10"/>
  <c r="BA393" i="10"/>
  <c r="BJ393" i="10" s="1"/>
  <c r="CO393" i="10"/>
  <c r="CP393" i="10"/>
  <c r="CQ393" i="10"/>
  <c r="CR393" i="10"/>
  <c r="CS393" i="10"/>
  <c r="CV393" i="10"/>
  <c r="DA393" i="10"/>
  <c r="H394" i="10"/>
  <c r="X394" i="10"/>
  <c r="AO394" i="10" s="1"/>
  <c r="AQ394" i="10" s="1"/>
  <c r="Y394" i="10"/>
  <c r="AP394" i="10" s="1"/>
  <c r="AR394" i="10" s="1"/>
  <c r="AC394" i="10"/>
  <c r="BA394" i="10" s="1"/>
  <c r="BJ394" i="10" s="1"/>
  <c r="AD394" i="10"/>
  <c r="BB394" i="10" s="1"/>
  <c r="BK394" i="10" s="1"/>
  <c r="AG394" i="10"/>
  <c r="AH394" i="10"/>
  <c r="AL394" i="10" s="1"/>
  <c r="AJ394" i="10"/>
  <c r="AT394" i="10"/>
  <c r="BI394" i="10" s="1"/>
  <c r="AW394" i="10"/>
  <c r="AY394" i="10" s="1"/>
  <c r="AX394" i="10"/>
  <c r="AZ394" i="10" s="1"/>
  <c r="CO394" i="10"/>
  <c r="CP394" i="10"/>
  <c r="CQ394" i="10"/>
  <c r="CR394" i="10"/>
  <c r="CS394" i="10"/>
  <c r="CV394" i="10"/>
  <c r="DA394" i="10"/>
  <c r="DB394" i="10"/>
  <c r="H395" i="10"/>
  <c r="X395" i="10"/>
  <c r="AS395" i="10" s="1"/>
  <c r="BH395" i="10" s="1"/>
  <c r="Y395" i="10"/>
  <c r="AP395" i="10" s="1"/>
  <c r="AR395" i="10" s="1"/>
  <c r="AC395" i="10"/>
  <c r="AW395" i="10" s="1"/>
  <c r="AY395" i="10" s="1"/>
  <c r="AD395" i="10"/>
  <c r="AG395" i="10"/>
  <c r="AH395" i="10"/>
  <c r="AJ395" i="10"/>
  <c r="DB395" i="10" s="1"/>
  <c r="AO395" i="10"/>
  <c r="AQ395" i="10" s="1"/>
  <c r="BA395" i="10"/>
  <c r="BJ395" i="10" s="1"/>
  <c r="CO395" i="10"/>
  <c r="CP395" i="10"/>
  <c r="CQ395" i="10"/>
  <c r="CS395" i="10"/>
  <c r="CV395" i="10"/>
  <c r="DA395" i="10"/>
  <c r="H396" i="10"/>
  <c r="X396" i="10"/>
  <c r="CR396" i="10" s="1"/>
  <c r="Y396" i="10"/>
  <c r="AC396" i="10"/>
  <c r="BA396" i="10" s="1"/>
  <c r="BJ396" i="10" s="1"/>
  <c r="AD396" i="10"/>
  <c r="BB396" i="10" s="1"/>
  <c r="BK396" i="10" s="1"/>
  <c r="AG396" i="10"/>
  <c r="AH396" i="10"/>
  <c r="AL396" i="10" s="1"/>
  <c r="AI396" i="10"/>
  <c r="AJ396" i="10"/>
  <c r="DB396" i="10" s="1"/>
  <c r="AX396" i="10"/>
  <c r="AZ396" i="10" s="1"/>
  <c r="CO396" i="10"/>
  <c r="CP396" i="10"/>
  <c r="CQ396" i="10"/>
  <c r="CS396" i="10"/>
  <c r="CV396" i="10"/>
  <c r="DA396" i="10"/>
  <c r="H397" i="10"/>
  <c r="X397" i="10"/>
  <c r="CR397" i="10" s="1"/>
  <c r="Y397" i="10"/>
  <c r="AP397" i="10" s="1"/>
  <c r="AR397" i="10" s="1"/>
  <c r="AC397" i="10"/>
  <c r="AW397" i="10" s="1"/>
  <c r="AY397" i="10" s="1"/>
  <c r="AD397" i="10"/>
  <c r="AG397" i="10"/>
  <c r="AH397" i="10"/>
  <c r="AI397" i="10" s="1"/>
  <c r="AJ397" i="10"/>
  <c r="DB397" i="10" s="1"/>
  <c r="BA397" i="10"/>
  <c r="BJ397" i="10" s="1"/>
  <c r="CO397" i="10"/>
  <c r="CP397" i="10"/>
  <c r="CQ397" i="10"/>
  <c r="CS397" i="10"/>
  <c r="CV397" i="10"/>
  <c r="DA397" i="10"/>
  <c r="H398" i="10"/>
  <c r="X398" i="10"/>
  <c r="Y398" i="10"/>
  <c r="AP398" i="10" s="1"/>
  <c r="AR398" i="10" s="1"/>
  <c r="AC398" i="10"/>
  <c r="AD398" i="10"/>
  <c r="AG398" i="10"/>
  <c r="AH398" i="10"/>
  <c r="AL398" i="10" s="1"/>
  <c r="AJ398" i="10"/>
  <c r="AT398" i="10"/>
  <c r="BI398" i="10" s="1"/>
  <c r="AX398" i="10"/>
  <c r="AZ398" i="10" s="1"/>
  <c r="BB398" i="10"/>
  <c r="BK398" i="10" s="1"/>
  <c r="CO398" i="10"/>
  <c r="CP398" i="10"/>
  <c r="CQ398" i="10"/>
  <c r="CS398" i="10"/>
  <c r="CV398" i="10"/>
  <c r="DA398" i="10"/>
  <c r="DB398" i="10"/>
  <c r="H399" i="10"/>
  <c r="X399" i="10"/>
  <c r="AS399" i="10" s="1"/>
  <c r="BH399" i="10" s="1"/>
  <c r="Y399" i="10"/>
  <c r="AP399" i="10" s="1"/>
  <c r="AR399" i="10" s="1"/>
  <c r="AC399" i="10"/>
  <c r="BA399" i="10" s="1"/>
  <c r="BJ399" i="10" s="1"/>
  <c r="AD399" i="10"/>
  <c r="AG399" i="10"/>
  <c r="AH399" i="10"/>
  <c r="AI399" i="10" s="1"/>
  <c r="AJ399" i="10"/>
  <c r="DB399" i="10" s="1"/>
  <c r="AL399" i="10"/>
  <c r="AO399" i="10"/>
  <c r="AQ399" i="10" s="1"/>
  <c r="AT399" i="10"/>
  <c r="BI399" i="10" s="1"/>
  <c r="BM399" i="10" s="1"/>
  <c r="AW399" i="10"/>
  <c r="AY399" i="10" s="1"/>
  <c r="BN399" i="10"/>
  <c r="CO399" i="10"/>
  <c r="CP399" i="10"/>
  <c r="CQ399" i="10"/>
  <c r="CR399" i="10"/>
  <c r="CS399" i="10"/>
  <c r="CV399" i="10"/>
  <c r="DA399" i="10"/>
  <c r="H400" i="10"/>
  <c r="X400" i="10"/>
  <c r="CR400" i="10" s="1"/>
  <c r="Y400" i="10"/>
  <c r="AC400" i="10"/>
  <c r="AD400" i="10"/>
  <c r="AG400" i="10"/>
  <c r="AH400" i="10"/>
  <c r="AJ400" i="10"/>
  <c r="DB400" i="10" s="1"/>
  <c r="AL400" i="10"/>
  <c r="CO400" i="10"/>
  <c r="CP400" i="10"/>
  <c r="CQ400" i="10"/>
  <c r="CS400" i="10"/>
  <c r="CV400" i="10"/>
  <c r="DA400" i="10"/>
  <c r="H401" i="10"/>
  <c r="X401" i="10"/>
  <c r="CR401" i="10" s="1"/>
  <c r="Y401" i="10"/>
  <c r="AP401" i="10" s="1"/>
  <c r="AC401" i="10"/>
  <c r="AW401" i="10" s="1"/>
  <c r="AY401" i="10" s="1"/>
  <c r="AD401" i="10"/>
  <c r="AX401" i="10" s="1"/>
  <c r="AZ401" i="10" s="1"/>
  <c r="AG401" i="10"/>
  <c r="AH401" i="10"/>
  <c r="AI401" i="10"/>
  <c r="AJ401" i="10"/>
  <c r="AL401" i="10"/>
  <c r="AR401" i="10"/>
  <c r="BA401" i="10"/>
  <c r="BJ401" i="10" s="1"/>
  <c r="BB401" i="10"/>
  <c r="BK401" i="10"/>
  <c r="CO401" i="10"/>
  <c r="CP401" i="10"/>
  <c r="CQ401" i="10"/>
  <c r="CS401" i="10"/>
  <c r="CV401" i="10"/>
  <c r="DA401" i="10"/>
  <c r="DB401" i="10"/>
  <c r="H402" i="10"/>
  <c r="X402" i="10"/>
  <c r="AO402" i="10" s="1"/>
  <c r="Y402" i="10"/>
  <c r="AC402" i="10"/>
  <c r="AW402" i="10" s="1"/>
  <c r="AY402" i="10" s="1"/>
  <c r="AD402" i="10"/>
  <c r="BB402" i="10" s="1"/>
  <c r="BK402" i="10" s="1"/>
  <c r="AG402" i="10"/>
  <c r="AH402" i="10"/>
  <c r="AJ402" i="10"/>
  <c r="AQ402" i="10"/>
  <c r="AX402" i="10"/>
  <c r="AZ402" i="10" s="1"/>
  <c r="CO402" i="10"/>
  <c r="CP402" i="10"/>
  <c r="CQ402" i="10"/>
  <c r="CR402" i="10"/>
  <c r="CS402" i="10"/>
  <c r="CV402" i="10"/>
  <c r="DA402" i="10"/>
  <c r="DB402" i="10"/>
  <c r="H403" i="10"/>
  <c r="X403" i="10"/>
  <c r="Y403" i="10"/>
  <c r="AT403" i="10" s="1"/>
  <c r="BI403" i="10" s="1"/>
  <c r="BM403" i="10" s="1"/>
  <c r="AC403" i="10"/>
  <c r="AD403" i="10"/>
  <c r="AG403" i="10"/>
  <c r="AH403" i="10"/>
  <c r="AI403" i="10" s="1"/>
  <c r="AJ403" i="10"/>
  <c r="DB403" i="10" s="1"/>
  <c r="AL403" i="10"/>
  <c r="AO403" i="10"/>
  <c r="AQ403" i="10" s="1"/>
  <c r="AP403" i="10"/>
  <c r="AR403" i="10" s="1"/>
  <c r="AS403" i="10"/>
  <c r="BH403" i="10" s="1"/>
  <c r="CO403" i="10"/>
  <c r="CP403" i="10"/>
  <c r="CQ403" i="10"/>
  <c r="CR403" i="10"/>
  <c r="CS403" i="10"/>
  <c r="CV403" i="10"/>
  <c r="DA403" i="10"/>
  <c r="H404" i="10"/>
  <c r="X404" i="10"/>
  <c r="Y404" i="10"/>
  <c r="AC404" i="10"/>
  <c r="AW404" i="10" s="1"/>
  <c r="AY404" i="10" s="1"/>
  <c r="AD404" i="10"/>
  <c r="BB404" i="10" s="1"/>
  <c r="BK404" i="10" s="1"/>
  <c r="AG404" i="10"/>
  <c r="AH404" i="10"/>
  <c r="AJ404" i="10"/>
  <c r="DB404" i="10" s="1"/>
  <c r="AX404" i="10"/>
  <c r="AZ404" i="10" s="1"/>
  <c r="CO404" i="10"/>
  <c r="CP404" i="10"/>
  <c r="CQ404" i="10"/>
  <c r="CS404" i="10"/>
  <c r="CV404" i="10"/>
  <c r="DA404" i="10"/>
  <c r="H405" i="10"/>
  <c r="X405" i="10"/>
  <c r="CR405" i="10" s="1"/>
  <c r="Y405" i="10"/>
  <c r="AP405" i="10" s="1"/>
  <c r="AC405" i="10"/>
  <c r="BA405" i="10" s="1"/>
  <c r="BJ405" i="10" s="1"/>
  <c r="AD405" i="10"/>
  <c r="AX405" i="10" s="1"/>
  <c r="AZ405" i="10" s="1"/>
  <c r="AG405" i="10"/>
  <c r="AH405" i="10"/>
  <c r="AI405" i="10"/>
  <c r="AM405" i="10" s="1"/>
  <c r="AJ405" i="10"/>
  <c r="AL405" i="10"/>
  <c r="AR405" i="10"/>
  <c r="AW405" i="10"/>
  <c r="AY405" i="10" s="1"/>
  <c r="BB405" i="10"/>
  <c r="BK405" i="10" s="1"/>
  <c r="BO405" i="10" s="1"/>
  <c r="CO405" i="10"/>
  <c r="CP405" i="10"/>
  <c r="CQ405" i="10"/>
  <c r="CS405" i="10"/>
  <c r="CV405" i="10"/>
  <c r="DA405" i="10"/>
  <c r="DB405" i="10"/>
  <c r="H406" i="10"/>
  <c r="X406" i="10"/>
  <c r="AO406" i="10" s="1"/>
  <c r="Y406" i="10"/>
  <c r="AC406" i="10"/>
  <c r="BA406" i="10" s="1"/>
  <c r="BJ406" i="10" s="1"/>
  <c r="AD406" i="10"/>
  <c r="BB406" i="10" s="1"/>
  <c r="BK406" i="10" s="1"/>
  <c r="AG406" i="10"/>
  <c r="AH406" i="10"/>
  <c r="AL406" i="10" s="1"/>
  <c r="AJ406" i="10"/>
  <c r="DB406" i="10" s="1"/>
  <c r="AP406" i="10"/>
  <c r="AR406" i="10" s="1"/>
  <c r="AQ406" i="10"/>
  <c r="AT406" i="10"/>
  <c r="BI406" i="10" s="1"/>
  <c r="CO406" i="10"/>
  <c r="CP406" i="10"/>
  <c r="CQ406" i="10"/>
  <c r="CS406" i="10"/>
  <c r="CV406" i="10"/>
  <c r="DA406" i="10"/>
  <c r="H407" i="10"/>
  <c r="X407" i="10"/>
  <c r="CR407" i="10" s="1"/>
  <c r="Y407" i="10"/>
  <c r="AT407" i="10" s="1"/>
  <c r="BI407" i="10" s="1"/>
  <c r="AC407" i="10"/>
  <c r="BA407" i="10" s="1"/>
  <c r="BJ407" i="10" s="1"/>
  <c r="AD407" i="10"/>
  <c r="AX407" i="10" s="1"/>
  <c r="AZ407" i="10" s="1"/>
  <c r="AG407" i="10"/>
  <c r="AH407" i="10"/>
  <c r="AJ407" i="10"/>
  <c r="AP407" i="10"/>
  <c r="AR407" i="10" s="1"/>
  <c r="AW407" i="10"/>
  <c r="AY407" i="10" s="1"/>
  <c r="AE407" i="10" s="1"/>
  <c r="BB407" i="10"/>
  <c r="BK407" i="10" s="1"/>
  <c r="CO407" i="10"/>
  <c r="CP407" i="10"/>
  <c r="CQ407" i="10"/>
  <c r="CS407" i="10"/>
  <c r="CV407" i="10"/>
  <c r="DA407" i="10"/>
  <c r="DB407" i="10"/>
  <c r="H408" i="10"/>
  <c r="X408" i="10"/>
  <c r="CR408" i="10" s="1"/>
  <c r="Y408" i="10"/>
  <c r="AT408" i="10" s="1"/>
  <c r="BI408" i="10" s="1"/>
  <c r="AC408" i="10"/>
  <c r="BA408" i="10" s="1"/>
  <c r="BJ408" i="10" s="1"/>
  <c r="AD408" i="10"/>
  <c r="AG408" i="10"/>
  <c r="AH408" i="10"/>
  <c r="AI408" i="10" s="1"/>
  <c r="AJ408" i="10"/>
  <c r="DB408" i="10" s="1"/>
  <c r="AP408" i="10"/>
  <c r="AR408" i="10" s="1"/>
  <c r="AW408" i="10"/>
  <c r="AY408" i="10" s="1"/>
  <c r="AX408" i="10"/>
  <c r="AZ408" i="10" s="1"/>
  <c r="BB408" i="10"/>
  <c r="BK408" i="10" s="1"/>
  <c r="CO408" i="10"/>
  <c r="CP408" i="10"/>
  <c r="CQ408" i="10"/>
  <c r="CS408" i="10"/>
  <c r="CV408" i="10"/>
  <c r="DA408" i="10"/>
  <c r="H409" i="10"/>
  <c r="X409" i="10"/>
  <c r="AS409" i="10" s="1"/>
  <c r="BH409" i="10" s="1"/>
  <c r="Y409" i="10"/>
  <c r="AC409" i="10"/>
  <c r="BA409" i="10" s="1"/>
  <c r="BJ409" i="10" s="1"/>
  <c r="AD409" i="10"/>
  <c r="AX409" i="10" s="1"/>
  <c r="AZ409" i="10" s="1"/>
  <c r="AG409" i="10"/>
  <c r="AH409" i="10"/>
  <c r="AI409" i="10"/>
  <c r="AJ409" i="10"/>
  <c r="DB409" i="10" s="1"/>
  <c r="AL409" i="10"/>
  <c r="AO409" i="10"/>
  <c r="AQ409" i="10" s="1"/>
  <c r="AW409" i="10"/>
  <c r="AY409" i="10" s="1"/>
  <c r="CO409" i="10"/>
  <c r="CP409" i="10"/>
  <c r="CQ409" i="10"/>
  <c r="CS409" i="10"/>
  <c r="CV409" i="10"/>
  <c r="DA409" i="10"/>
  <c r="H410" i="10"/>
  <c r="X410" i="10"/>
  <c r="CR410" i="10" s="1"/>
  <c r="Y410" i="10"/>
  <c r="AP410" i="10" s="1"/>
  <c r="AR410" i="10" s="1"/>
  <c r="AC410" i="10"/>
  <c r="BA410" i="10" s="1"/>
  <c r="BJ410" i="10" s="1"/>
  <c r="AD410" i="10"/>
  <c r="AG410" i="10"/>
  <c r="AH410" i="10"/>
  <c r="AJ410" i="10"/>
  <c r="AT410" i="10"/>
  <c r="BI410" i="10" s="1"/>
  <c r="AW410" i="10"/>
  <c r="AY410" i="10" s="1"/>
  <c r="CO410" i="10"/>
  <c r="CP410" i="10"/>
  <c r="CQ410" i="10"/>
  <c r="CS410" i="10"/>
  <c r="CV410" i="10"/>
  <c r="DA410" i="10"/>
  <c r="DB410" i="10"/>
  <c r="H411" i="10"/>
  <c r="X411" i="10"/>
  <c r="AS411" i="10" s="1"/>
  <c r="BH411" i="10" s="1"/>
  <c r="Y411" i="10"/>
  <c r="AT411" i="10" s="1"/>
  <c r="BI411" i="10" s="1"/>
  <c r="AC411" i="10"/>
  <c r="AW411" i="10" s="1"/>
  <c r="AY411" i="10" s="1"/>
  <c r="AD411" i="10"/>
  <c r="AG411" i="10"/>
  <c r="AH411" i="10"/>
  <c r="AJ411" i="10"/>
  <c r="AO411" i="10"/>
  <c r="AQ411" i="10" s="1"/>
  <c r="AP411" i="10"/>
  <c r="AR411" i="10" s="1"/>
  <c r="CO411" i="10"/>
  <c r="CP411" i="10"/>
  <c r="CQ411" i="10"/>
  <c r="CR411" i="10"/>
  <c r="CS411" i="10"/>
  <c r="CV411" i="10"/>
  <c r="DA411" i="10"/>
  <c r="DB411" i="10"/>
  <c r="H412" i="10"/>
  <c r="X412" i="10"/>
  <c r="Y412" i="10"/>
  <c r="AP412" i="10" s="1"/>
  <c r="AR412" i="10" s="1"/>
  <c r="AC412" i="10"/>
  <c r="AD412" i="10"/>
  <c r="AX412" i="10" s="1"/>
  <c r="AZ412" i="10" s="1"/>
  <c r="AG412" i="10"/>
  <c r="AH412" i="10"/>
  <c r="AI412" i="10"/>
  <c r="AJ412" i="10"/>
  <c r="DB412" i="10" s="1"/>
  <c r="AL412" i="10"/>
  <c r="AT412" i="10"/>
  <c r="BI412" i="10" s="1"/>
  <c r="BM412" i="10" s="1"/>
  <c r="AW412" i="10"/>
  <c r="AY412" i="10" s="1"/>
  <c r="BA412" i="10"/>
  <c r="BJ412" i="10" s="1"/>
  <c r="CO412" i="10"/>
  <c r="CP412" i="10"/>
  <c r="CQ412" i="10"/>
  <c r="CS412" i="10"/>
  <c r="CV412" i="10"/>
  <c r="DA412" i="10"/>
  <c r="H413" i="10"/>
  <c r="X413" i="10"/>
  <c r="CR413" i="10" s="1"/>
  <c r="Y413" i="10"/>
  <c r="AC413" i="10"/>
  <c r="AW413" i="10" s="1"/>
  <c r="AY413" i="10" s="1"/>
  <c r="AD413" i="10"/>
  <c r="AX413" i="10" s="1"/>
  <c r="AZ413" i="10" s="1"/>
  <c r="AG413" i="10"/>
  <c r="AH413" i="10"/>
  <c r="AL413" i="10" s="1"/>
  <c r="AJ413" i="10"/>
  <c r="AO413" i="10"/>
  <c r="AQ413" i="10" s="1"/>
  <c r="AS413" i="10"/>
  <c r="BH413" i="10" s="1"/>
  <c r="BA413" i="10"/>
  <c r="BJ413" i="10" s="1"/>
  <c r="BB413" i="10"/>
  <c r="BK413" i="10" s="1"/>
  <c r="CO413" i="10"/>
  <c r="CP413" i="10"/>
  <c r="CQ413" i="10"/>
  <c r="CS413" i="10"/>
  <c r="CV413" i="10"/>
  <c r="DA413" i="10"/>
  <c r="DB413" i="10"/>
  <c r="H414" i="10"/>
  <c r="X414" i="10"/>
  <c r="Y414" i="10"/>
  <c r="AC414" i="10"/>
  <c r="AD414" i="10"/>
  <c r="AX414" i="10" s="1"/>
  <c r="AZ414" i="10" s="1"/>
  <c r="AG414" i="10"/>
  <c r="AH414" i="10"/>
  <c r="AI414" i="10" s="1"/>
  <c r="AJ414" i="10"/>
  <c r="CO414" i="10"/>
  <c r="CP414" i="10"/>
  <c r="CQ414" i="10"/>
  <c r="CS414" i="10"/>
  <c r="CV414" i="10"/>
  <c r="DA414" i="10"/>
  <c r="DB414" i="10"/>
  <c r="H415" i="10"/>
  <c r="X415" i="10"/>
  <c r="Y415" i="10"/>
  <c r="AT415" i="10" s="1"/>
  <c r="BI415" i="10" s="1"/>
  <c r="AC415" i="10"/>
  <c r="BA415" i="10" s="1"/>
  <c r="BJ415" i="10" s="1"/>
  <c r="AD415" i="10"/>
  <c r="BB415" i="10" s="1"/>
  <c r="BK415" i="10" s="1"/>
  <c r="AG415" i="10"/>
  <c r="AH415" i="10"/>
  <c r="AL415" i="10" s="1"/>
  <c r="AJ415" i="10"/>
  <c r="DB415" i="10" s="1"/>
  <c r="AO415" i="10"/>
  <c r="AQ415" i="10" s="1"/>
  <c r="AK415" i="10" s="1"/>
  <c r="AP415" i="10"/>
  <c r="AR415" i="10" s="1"/>
  <c r="AW415" i="10"/>
  <c r="AY415" i="10" s="1"/>
  <c r="AX415" i="10"/>
  <c r="AZ415" i="10" s="1"/>
  <c r="CO415" i="10"/>
  <c r="CP415" i="10"/>
  <c r="CQ415" i="10"/>
  <c r="CS415" i="10"/>
  <c r="CV415" i="10"/>
  <c r="DA415" i="10"/>
  <c r="H416" i="10"/>
  <c r="X416" i="10"/>
  <c r="Y416" i="10"/>
  <c r="AC416" i="10"/>
  <c r="AD416" i="10"/>
  <c r="AX416" i="10" s="1"/>
  <c r="AZ416" i="10" s="1"/>
  <c r="AG416" i="10"/>
  <c r="AH416" i="10"/>
  <c r="AJ416" i="10"/>
  <c r="DB416" i="10" s="1"/>
  <c r="AW416" i="10"/>
  <c r="AY416" i="10" s="1"/>
  <c r="BA416" i="10"/>
  <c r="BJ416" i="10" s="1"/>
  <c r="BB416" i="10"/>
  <c r="BK416" i="10" s="1"/>
  <c r="CO416" i="10"/>
  <c r="CP416" i="10"/>
  <c r="CQ416" i="10"/>
  <c r="CS416" i="10"/>
  <c r="CV416" i="10"/>
  <c r="DA416" i="10"/>
  <c r="H417" i="10"/>
  <c r="X417" i="10"/>
  <c r="Y417" i="10"/>
  <c r="AP417" i="10" s="1"/>
  <c r="AR417" i="10" s="1"/>
  <c r="AC417" i="10"/>
  <c r="AD417" i="10"/>
  <c r="BB417" i="10" s="1"/>
  <c r="BK417" i="10" s="1"/>
  <c r="AG417" i="10"/>
  <c r="AH417" i="10"/>
  <c r="AL417" i="10" s="1"/>
  <c r="AJ417" i="10"/>
  <c r="AX417" i="10"/>
  <c r="AZ417" i="10" s="1"/>
  <c r="CO417" i="10"/>
  <c r="CP417" i="10"/>
  <c r="CQ417" i="10"/>
  <c r="CS417" i="10"/>
  <c r="CV417" i="10"/>
  <c r="DA417" i="10"/>
  <c r="DB417" i="10"/>
  <c r="H418" i="10"/>
  <c r="X418" i="10"/>
  <c r="Y418" i="10"/>
  <c r="AT418" i="10" s="1"/>
  <c r="BI418" i="10" s="1"/>
  <c r="AC418" i="10"/>
  <c r="AD418" i="10"/>
  <c r="BB418" i="10" s="1"/>
  <c r="BK418" i="10" s="1"/>
  <c r="AG418" i="10"/>
  <c r="AH418" i="10"/>
  <c r="AJ418" i="10"/>
  <c r="DB418" i="10" s="1"/>
  <c r="AL418" i="10"/>
  <c r="AP418" i="10"/>
  <c r="AR418" i="10" s="1"/>
  <c r="AX418" i="10"/>
  <c r="AZ418" i="10" s="1"/>
  <c r="CO418" i="10"/>
  <c r="CP418" i="10"/>
  <c r="CQ418" i="10"/>
  <c r="CS418" i="10"/>
  <c r="CV418" i="10"/>
  <c r="DA418" i="10"/>
  <c r="H419" i="10"/>
  <c r="X419" i="10"/>
  <c r="Y419" i="10"/>
  <c r="AC419" i="10"/>
  <c r="AW419" i="10" s="1"/>
  <c r="AY419" i="10" s="1"/>
  <c r="AD419" i="10"/>
  <c r="BB419" i="10" s="1"/>
  <c r="BK419" i="10" s="1"/>
  <c r="AG419" i="10"/>
  <c r="AH419" i="10"/>
  <c r="AJ419" i="10"/>
  <c r="DB419" i="10" s="1"/>
  <c r="CO419" i="10"/>
  <c r="CP419" i="10"/>
  <c r="CQ419" i="10"/>
  <c r="CS419" i="10"/>
  <c r="CV419" i="10"/>
  <c r="DA419" i="10"/>
  <c r="H420" i="10"/>
  <c r="X420" i="10"/>
  <c r="Y420" i="10"/>
  <c r="AP420" i="10" s="1"/>
  <c r="AC420" i="10"/>
  <c r="BA420" i="10" s="1"/>
  <c r="BJ420" i="10" s="1"/>
  <c r="AD420" i="10"/>
  <c r="AX420" i="10" s="1"/>
  <c r="AZ420" i="10" s="1"/>
  <c r="AG420" i="10"/>
  <c r="AH420" i="10"/>
  <c r="AI420" i="10"/>
  <c r="AJ420" i="10"/>
  <c r="DB420" i="10" s="1"/>
  <c r="AL420" i="10"/>
  <c r="AR420" i="10"/>
  <c r="AW420" i="10"/>
  <c r="AY420" i="10" s="1"/>
  <c r="BB420" i="10"/>
  <c r="BK420" i="10" s="1"/>
  <c r="CO420" i="10"/>
  <c r="CP420" i="10"/>
  <c r="CQ420" i="10"/>
  <c r="CS420" i="10"/>
  <c r="CV420" i="10"/>
  <c r="DA420" i="10"/>
  <c r="H421" i="10"/>
  <c r="X421" i="10"/>
  <c r="AO421" i="10" s="1"/>
  <c r="AQ421" i="10" s="1"/>
  <c r="Y421" i="10"/>
  <c r="AP421" i="10" s="1"/>
  <c r="AR421" i="10" s="1"/>
  <c r="AC421" i="10"/>
  <c r="AD421" i="10"/>
  <c r="AG421" i="10"/>
  <c r="AH421" i="10"/>
  <c r="AL421" i="10" s="1"/>
  <c r="AJ421" i="10"/>
  <c r="CO421" i="10"/>
  <c r="CP421" i="10"/>
  <c r="CQ421" i="10"/>
  <c r="CR421" i="10"/>
  <c r="CS421" i="10"/>
  <c r="CV421" i="10"/>
  <c r="DA421" i="10"/>
  <c r="DB421" i="10"/>
  <c r="H422" i="10"/>
  <c r="X422" i="10"/>
  <c r="AO422" i="10" s="1"/>
  <c r="AQ422" i="10" s="1"/>
  <c r="Y422" i="10"/>
  <c r="AP422" i="10" s="1"/>
  <c r="AR422" i="10" s="1"/>
  <c r="AC422" i="10"/>
  <c r="AW422" i="10" s="1"/>
  <c r="AY422" i="10" s="1"/>
  <c r="AD422" i="10"/>
  <c r="AX422" i="10" s="1"/>
  <c r="AZ422" i="10" s="1"/>
  <c r="AG422" i="10"/>
  <c r="AH422" i="10"/>
  <c r="AL422" i="10" s="1"/>
  <c r="AJ422" i="10"/>
  <c r="DB422" i="10" s="1"/>
  <c r="AT422" i="10"/>
  <c r="BI422" i="10" s="1"/>
  <c r="BB422" i="10"/>
  <c r="BK422" i="10" s="1"/>
  <c r="CO422" i="10"/>
  <c r="CP422" i="10"/>
  <c r="CQ422" i="10"/>
  <c r="CS422" i="10"/>
  <c r="CV422" i="10"/>
  <c r="DA422" i="10"/>
  <c r="H423" i="10"/>
  <c r="X423" i="10"/>
  <c r="AO423" i="10" s="1"/>
  <c r="AQ423" i="10" s="1"/>
  <c r="Y423" i="10"/>
  <c r="AC423" i="10"/>
  <c r="AW423" i="10" s="1"/>
  <c r="AY423" i="10" s="1"/>
  <c r="AD423" i="10"/>
  <c r="AG423" i="10"/>
  <c r="AH423" i="10"/>
  <c r="AJ423" i="10"/>
  <c r="DB423" i="10" s="1"/>
  <c r="AS423" i="10"/>
  <c r="BH423" i="10" s="1"/>
  <c r="CO423" i="10"/>
  <c r="CP423" i="10"/>
  <c r="CQ423" i="10"/>
  <c r="CR423" i="10"/>
  <c r="CS423" i="10"/>
  <c r="CV423" i="10"/>
  <c r="DA423" i="10"/>
  <c r="H424" i="10"/>
  <c r="X424" i="10"/>
  <c r="Y424" i="10"/>
  <c r="AP424" i="10" s="1"/>
  <c r="AC424" i="10"/>
  <c r="BA424" i="10" s="1"/>
  <c r="BJ424" i="10" s="1"/>
  <c r="AD424" i="10"/>
  <c r="AG424" i="10"/>
  <c r="AH424" i="10"/>
  <c r="AL424" i="10" s="1"/>
  <c r="AI424" i="10"/>
  <c r="AJ424" i="10"/>
  <c r="DB424" i="10" s="1"/>
  <c r="AR424" i="10"/>
  <c r="AW424" i="10"/>
  <c r="AY424" i="10" s="1"/>
  <c r="CO424" i="10"/>
  <c r="CP424" i="10"/>
  <c r="CQ424" i="10"/>
  <c r="CS424" i="10"/>
  <c r="CV424" i="10"/>
  <c r="DA424" i="10"/>
  <c r="H425" i="10"/>
  <c r="X425" i="10"/>
  <c r="Y425" i="10"/>
  <c r="AP425" i="10" s="1"/>
  <c r="AR425" i="10" s="1"/>
  <c r="AC425" i="10"/>
  <c r="BA425" i="10" s="1"/>
  <c r="BJ425" i="10" s="1"/>
  <c r="AD425" i="10"/>
  <c r="AG425" i="10"/>
  <c r="AH425" i="10"/>
  <c r="AL425" i="10" s="1"/>
  <c r="AJ425" i="10"/>
  <c r="AW425" i="10"/>
  <c r="AY425" i="10" s="1"/>
  <c r="AX425" i="10"/>
  <c r="AZ425" i="10" s="1"/>
  <c r="BB425" i="10"/>
  <c r="BK425" i="10" s="1"/>
  <c r="CO425" i="10"/>
  <c r="CP425" i="10"/>
  <c r="CQ425" i="10"/>
  <c r="CS425" i="10"/>
  <c r="CV425" i="10"/>
  <c r="DA425" i="10"/>
  <c r="DB425" i="10"/>
  <c r="H426" i="10"/>
  <c r="X426" i="10"/>
  <c r="Y426" i="10"/>
  <c r="AT426" i="10" s="1"/>
  <c r="BI426" i="10" s="1"/>
  <c r="AC426" i="10"/>
  <c r="AD426" i="10"/>
  <c r="BB426" i="10" s="1"/>
  <c r="BK426" i="10" s="1"/>
  <c r="AG426" i="10"/>
  <c r="AH426" i="10"/>
  <c r="AJ426" i="10"/>
  <c r="AL426" i="10"/>
  <c r="AW426" i="10"/>
  <c r="AY426" i="10" s="1"/>
  <c r="BA426" i="10"/>
  <c r="BJ426" i="10" s="1"/>
  <c r="CO426" i="10"/>
  <c r="CP426" i="10"/>
  <c r="CQ426" i="10"/>
  <c r="CS426" i="10"/>
  <c r="CV426" i="10"/>
  <c r="DA426" i="10"/>
  <c r="DB426" i="10"/>
  <c r="H427" i="10"/>
  <c r="X427" i="10"/>
  <c r="Y427" i="10"/>
  <c r="AT427" i="10" s="1"/>
  <c r="BI427" i="10" s="1"/>
  <c r="AC427" i="10"/>
  <c r="BA427" i="10" s="1"/>
  <c r="BJ427" i="10" s="1"/>
  <c r="AD427" i="10"/>
  <c r="AG427" i="10"/>
  <c r="AH427" i="10"/>
  <c r="AJ427" i="10"/>
  <c r="DB427" i="10" s="1"/>
  <c r="AO427" i="10"/>
  <c r="AQ427" i="10" s="1"/>
  <c r="AP427" i="10"/>
  <c r="AR427" i="10" s="1"/>
  <c r="AW427" i="10"/>
  <c r="AY427" i="10" s="1"/>
  <c r="AX427" i="10"/>
  <c r="AZ427" i="10" s="1"/>
  <c r="BB427" i="10"/>
  <c r="BK427" i="10" s="1"/>
  <c r="CO427" i="10"/>
  <c r="CP427" i="10"/>
  <c r="CQ427" i="10"/>
  <c r="CS427" i="10"/>
  <c r="CV427" i="10"/>
  <c r="DA427" i="10"/>
  <c r="H428" i="10"/>
  <c r="X428" i="10"/>
  <c r="CR428" i="10" s="1"/>
  <c r="Y428" i="10"/>
  <c r="AC428" i="10"/>
  <c r="AD428" i="10"/>
  <c r="AG428" i="10"/>
  <c r="AH428" i="10"/>
  <c r="AI428" i="10" s="1"/>
  <c r="AJ428" i="10"/>
  <c r="DB428" i="10" s="1"/>
  <c r="AS428" i="10"/>
  <c r="BH428" i="10" s="1"/>
  <c r="CO428" i="10"/>
  <c r="CP428" i="10"/>
  <c r="CQ428" i="10"/>
  <c r="CS428" i="10"/>
  <c r="CV428" i="10"/>
  <c r="DA428" i="10"/>
  <c r="H429" i="10"/>
  <c r="X429" i="10"/>
  <c r="Y429" i="10"/>
  <c r="AP429" i="10" s="1"/>
  <c r="AC429" i="10"/>
  <c r="AD429" i="10"/>
  <c r="AG429" i="10"/>
  <c r="AH429" i="10"/>
  <c r="AL429" i="10" s="1"/>
  <c r="AI429" i="10"/>
  <c r="AM429" i="10" s="1"/>
  <c r="AJ429" i="10"/>
  <c r="DB429" i="10" s="1"/>
  <c r="AR429" i="10"/>
  <c r="AW429" i="10"/>
  <c r="AY429" i="10" s="1"/>
  <c r="BA429" i="10"/>
  <c r="BJ429" i="10" s="1"/>
  <c r="CO429" i="10"/>
  <c r="CP429" i="10"/>
  <c r="CQ429" i="10"/>
  <c r="CR429" i="10"/>
  <c r="CS429" i="10"/>
  <c r="CV429" i="10"/>
  <c r="DA429" i="10"/>
  <c r="H430" i="10"/>
  <c r="X430" i="10"/>
  <c r="Y430" i="10"/>
  <c r="AP430" i="10" s="1"/>
  <c r="AR430" i="10" s="1"/>
  <c r="AC430" i="10"/>
  <c r="BA430" i="10" s="1"/>
  <c r="BJ430" i="10" s="1"/>
  <c r="AD430" i="10"/>
  <c r="AG430" i="10"/>
  <c r="AH430" i="10"/>
  <c r="AL430" i="10" s="1"/>
  <c r="AJ430" i="10"/>
  <c r="DB430" i="10" s="1"/>
  <c r="AX430" i="10"/>
  <c r="AZ430" i="10" s="1"/>
  <c r="BB430" i="10"/>
  <c r="BK430" i="10" s="1"/>
  <c r="CO430" i="10"/>
  <c r="CP430" i="10"/>
  <c r="CQ430" i="10"/>
  <c r="CS430" i="10"/>
  <c r="CV430" i="10"/>
  <c r="DA430" i="10"/>
  <c r="H431" i="10"/>
  <c r="X431" i="10"/>
  <c r="Y431" i="10"/>
  <c r="AT431" i="10" s="1"/>
  <c r="BI431" i="10" s="1"/>
  <c r="AC431" i="10"/>
  <c r="AD431" i="10"/>
  <c r="AX431" i="10" s="1"/>
  <c r="AZ431" i="10" s="1"/>
  <c r="AG431" i="10"/>
  <c r="AH431" i="10"/>
  <c r="AI431" i="10" s="1"/>
  <c r="AJ431" i="10"/>
  <c r="DB431" i="10" s="1"/>
  <c r="AL431" i="10"/>
  <c r="AO431" i="10"/>
  <c r="AQ431" i="10" s="1"/>
  <c r="AP431" i="10"/>
  <c r="AR431" i="10" s="1"/>
  <c r="CO431" i="10"/>
  <c r="CP431" i="10"/>
  <c r="CQ431" i="10"/>
  <c r="CS431" i="10"/>
  <c r="CV431" i="10"/>
  <c r="DA431" i="10"/>
  <c r="H432" i="10"/>
  <c r="X432" i="10"/>
  <c r="Y432" i="10"/>
  <c r="AC432" i="10"/>
  <c r="AW432" i="10" s="1"/>
  <c r="AD432" i="10"/>
  <c r="AG432" i="10"/>
  <c r="AH432" i="10"/>
  <c r="AI432" i="10" s="1"/>
  <c r="AM432" i="10" s="1"/>
  <c r="AJ432" i="10"/>
  <c r="DB432" i="10" s="1"/>
  <c r="AL432" i="10"/>
  <c r="AY432" i="10"/>
  <c r="CO432" i="10"/>
  <c r="CP432" i="10"/>
  <c r="CQ432" i="10"/>
  <c r="CS432" i="10"/>
  <c r="CV432" i="10"/>
  <c r="DA432" i="10"/>
  <c r="H433" i="10"/>
  <c r="X433" i="10"/>
  <c r="CR433" i="10" s="1"/>
  <c r="Y433" i="10"/>
  <c r="AP433" i="10" s="1"/>
  <c r="AR433" i="10" s="1"/>
  <c r="AC433" i="10"/>
  <c r="AW433" i="10" s="1"/>
  <c r="AY433" i="10" s="1"/>
  <c r="AD433" i="10"/>
  <c r="AX433" i="10" s="1"/>
  <c r="AZ433" i="10" s="1"/>
  <c r="AG433" i="10"/>
  <c r="AH433" i="10"/>
  <c r="AI433" i="10" s="1"/>
  <c r="AJ433" i="10"/>
  <c r="DB433" i="10" s="1"/>
  <c r="AL433" i="10"/>
  <c r="BA433" i="10"/>
  <c r="BJ433" i="10" s="1"/>
  <c r="CO433" i="10"/>
  <c r="CP433" i="10"/>
  <c r="CQ433" i="10"/>
  <c r="CS433" i="10"/>
  <c r="CV433" i="10"/>
  <c r="DA433" i="10"/>
  <c r="H434" i="10"/>
  <c r="X434" i="10"/>
  <c r="Y434" i="10"/>
  <c r="AP434" i="10" s="1"/>
  <c r="AR434" i="10" s="1"/>
  <c r="AC434" i="10"/>
  <c r="BA434" i="10" s="1"/>
  <c r="AD434" i="10"/>
  <c r="BB434" i="10" s="1"/>
  <c r="BK434" i="10" s="1"/>
  <c r="AG434" i="10"/>
  <c r="AH434" i="10"/>
  <c r="AL434" i="10" s="1"/>
  <c r="AJ434" i="10"/>
  <c r="AT434" i="10"/>
  <c r="BI434" i="10" s="1"/>
  <c r="AW434" i="10"/>
  <c r="AY434" i="10" s="1"/>
  <c r="AX434" i="10"/>
  <c r="AZ434" i="10" s="1"/>
  <c r="BJ434" i="10"/>
  <c r="CO434" i="10"/>
  <c r="CP434" i="10"/>
  <c r="CQ434" i="10"/>
  <c r="CS434" i="10"/>
  <c r="CV434" i="10"/>
  <c r="DA434" i="10"/>
  <c r="DB434" i="10"/>
  <c r="H435" i="10"/>
  <c r="X435" i="10"/>
  <c r="AS435" i="10" s="1"/>
  <c r="BH435" i="10" s="1"/>
  <c r="Y435" i="10"/>
  <c r="AP435" i="10" s="1"/>
  <c r="AR435" i="10" s="1"/>
  <c r="AC435" i="10"/>
  <c r="BA435" i="10" s="1"/>
  <c r="AD435" i="10"/>
  <c r="AX435" i="10" s="1"/>
  <c r="AZ435" i="10" s="1"/>
  <c r="AG435" i="10"/>
  <c r="AH435" i="10"/>
  <c r="AI435" i="10" s="1"/>
  <c r="AJ435" i="10"/>
  <c r="DB435" i="10" s="1"/>
  <c r="AL435" i="10"/>
  <c r="AO435" i="10"/>
  <c r="AQ435" i="10" s="1"/>
  <c r="AW435" i="10"/>
  <c r="AY435" i="10" s="1"/>
  <c r="BB435" i="10"/>
  <c r="BK435" i="10" s="1"/>
  <c r="BJ435" i="10"/>
  <c r="BN435" i="10" s="1"/>
  <c r="CO435" i="10"/>
  <c r="CP435" i="10"/>
  <c r="CQ435" i="10"/>
  <c r="CS435" i="10"/>
  <c r="CV435" i="10"/>
  <c r="DA435" i="10"/>
  <c r="H436" i="10"/>
  <c r="X436" i="10"/>
  <c r="CR436" i="10" s="1"/>
  <c r="Y436" i="10"/>
  <c r="AC436" i="10"/>
  <c r="BA436" i="10" s="1"/>
  <c r="BJ436" i="10" s="1"/>
  <c r="AD436" i="10"/>
  <c r="AG436" i="10"/>
  <c r="AH436" i="10"/>
  <c r="AI436" i="10" s="1"/>
  <c r="AJ436" i="10"/>
  <c r="DB436" i="10" s="1"/>
  <c r="CO436" i="10"/>
  <c r="CP436" i="10"/>
  <c r="CQ436" i="10"/>
  <c r="CS436" i="10"/>
  <c r="CV436" i="10"/>
  <c r="DA436" i="10"/>
  <c r="H437" i="10"/>
  <c r="X437" i="10"/>
  <c r="Y437" i="10"/>
  <c r="AP437" i="10" s="1"/>
  <c r="AR437" i="10" s="1"/>
  <c r="AC437" i="10"/>
  <c r="AD437" i="10"/>
  <c r="AG437" i="10"/>
  <c r="AH437" i="10"/>
  <c r="AI437" i="10" s="1"/>
  <c r="AJ437" i="10"/>
  <c r="DB437" i="10" s="1"/>
  <c r="CO437" i="10"/>
  <c r="CP437" i="10"/>
  <c r="CQ437" i="10"/>
  <c r="CR437" i="10"/>
  <c r="CS437" i="10"/>
  <c r="CV437" i="10"/>
  <c r="DA437" i="10"/>
  <c r="H438" i="10"/>
  <c r="X438" i="10"/>
  <c r="AO438" i="10" s="1"/>
  <c r="AQ438" i="10" s="1"/>
  <c r="Y438" i="10"/>
  <c r="AP438" i="10" s="1"/>
  <c r="AR438" i="10" s="1"/>
  <c r="AC438" i="10"/>
  <c r="AD438" i="10"/>
  <c r="AG438" i="10"/>
  <c r="AH438" i="10"/>
  <c r="AL438" i="10" s="1"/>
  <c r="AJ438" i="10"/>
  <c r="AW438" i="10"/>
  <c r="AY438" i="10" s="1"/>
  <c r="AX438" i="10"/>
  <c r="AZ438" i="10" s="1"/>
  <c r="BA438" i="10"/>
  <c r="BJ438" i="10" s="1"/>
  <c r="BB438" i="10"/>
  <c r="BK438" i="10" s="1"/>
  <c r="CO438" i="10"/>
  <c r="CP438" i="10"/>
  <c r="CQ438" i="10"/>
  <c r="CS438" i="10"/>
  <c r="CV438" i="10"/>
  <c r="DA438" i="10"/>
  <c r="DB438" i="10"/>
  <c r="H439" i="10"/>
  <c r="X439" i="10"/>
  <c r="AS439" i="10" s="1"/>
  <c r="BH439" i="10" s="1"/>
  <c r="Y439" i="10"/>
  <c r="AP439" i="10" s="1"/>
  <c r="AR439" i="10" s="1"/>
  <c r="AC439" i="10"/>
  <c r="AW439" i="10" s="1"/>
  <c r="AY439" i="10" s="1"/>
  <c r="AD439" i="10"/>
  <c r="AX439" i="10" s="1"/>
  <c r="AZ439" i="10" s="1"/>
  <c r="AG439" i="10"/>
  <c r="AH439" i="10"/>
  <c r="AI439" i="10" s="1"/>
  <c r="AJ439" i="10"/>
  <c r="DB439" i="10" s="1"/>
  <c r="AL439" i="10"/>
  <c r="AO439" i="10"/>
  <c r="AQ439" i="10" s="1"/>
  <c r="BA439" i="10"/>
  <c r="BJ439" i="10" s="1"/>
  <c r="BN439" i="10"/>
  <c r="CO439" i="10"/>
  <c r="CP439" i="10"/>
  <c r="CQ439" i="10"/>
  <c r="CS439" i="10"/>
  <c r="CV439" i="10"/>
  <c r="DA439" i="10"/>
  <c r="H440" i="10"/>
  <c r="X440" i="10"/>
  <c r="CR440" i="10" s="1"/>
  <c r="Y440" i="10"/>
  <c r="AC440" i="10"/>
  <c r="AD440" i="10"/>
  <c r="AG440" i="10"/>
  <c r="AH440" i="10"/>
  <c r="AI440" i="10"/>
  <c r="AM440" i="10" s="1"/>
  <c r="AJ440" i="10"/>
  <c r="DB440" i="10" s="1"/>
  <c r="AL440" i="10"/>
  <c r="CO440" i="10"/>
  <c r="CP440" i="10"/>
  <c r="CQ440" i="10"/>
  <c r="CS440" i="10"/>
  <c r="CV440" i="10"/>
  <c r="DA440" i="10"/>
  <c r="H441" i="10"/>
  <c r="X441" i="10"/>
  <c r="Y441" i="10"/>
  <c r="AP441" i="10" s="1"/>
  <c r="AR441" i="10" s="1"/>
  <c r="AC441" i="10"/>
  <c r="AD441" i="10"/>
  <c r="AG441" i="10"/>
  <c r="AH441" i="10"/>
  <c r="AL441" i="10" s="1"/>
  <c r="AJ441" i="10"/>
  <c r="CO441" i="10"/>
  <c r="CP441" i="10"/>
  <c r="CQ441" i="10"/>
  <c r="CR441" i="10"/>
  <c r="CS441" i="10"/>
  <c r="CV441" i="10"/>
  <c r="DA441" i="10"/>
  <c r="DB441" i="10"/>
  <c r="H442" i="10"/>
  <c r="X442" i="10"/>
  <c r="AO442" i="10" s="1"/>
  <c r="AQ442" i="10" s="1"/>
  <c r="Y442" i="10"/>
  <c r="AC442" i="10"/>
  <c r="AW442" i="10" s="1"/>
  <c r="AY442" i="10" s="1"/>
  <c r="AD442" i="10"/>
  <c r="AG442" i="10"/>
  <c r="AH442" i="10"/>
  <c r="AJ442" i="10"/>
  <c r="CO442" i="10"/>
  <c r="CP442" i="10"/>
  <c r="CQ442" i="10"/>
  <c r="CS442" i="10"/>
  <c r="CV442" i="10"/>
  <c r="DA442" i="10"/>
  <c r="DB442" i="10"/>
  <c r="H443" i="10"/>
  <c r="X443" i="10"/>
  <c r="CR443" i="10" s="1"/>
  <c r="Y443" i="10"/>
  <c r="AT443" i="10" s="1"/>
  <c r="BI443" i="10" s="1"/>
  <c r="BM443" i="10" s="1"/>
  <c r="AC443" i="10"/>
  <c r="AD443" i="10"/>
  <c r="AG443" i="10"/>
  <c r="AH443" i="10"/>
  <c r="AI443" i="10" s="1"/>
  <c r="AJ443" i="10"/>
  <c r="AL443" i="10"/>
  <c r="AO443" i="10"/>
  <c r="AQ443" i="10" s="1"/>
  <c r="AP443" i="10"/>
  <c r="AR443" i="10" s="1"/>
  <c r="AX443" i="10"/>
  <c r="AZ443" i="10" s="1"/>
  <c r="BB443" i="10"/>
  <c r="BK443" i="10" s="1"/>
  <c r="CO443" i="10"/>
  <c r="CP443" i="10"/>
  <c r="CQ443" i="10"/>
  <c r="CS443" i="10"/>
  <c r="CV443" i="10"/>
  <c r="DA443" i="10"/>
  <c r="DB443" i="10"/>
  <c r="H444" i="10"/>
  <c r="X444" i="10"/>
  <c r="Y444" i="10"/>
  <c r="AP444" i="10" s="1"/>
  <c r="AR444" i="10" s="1"/>
  <c r="AC444" i="10"/>
  <c r="AD444" i="10"/>
  <c r="AX444" i="10" s="1"/>
  <c r="AZ444" i="10" s="1"/>
  <c r="AG444" i="10"/>
  <c r="AH444" i="10"/>
  <c r="AL444" i="10" s="1"/>
  <c r="AI444" i="10"/>
  <c r="AM444" i="10" s="1"/>
  <c r="AJ444" i="10"/>
  <c r="DB444" i="10" s="1"/>
  <c r="AS444" i="10"/>
  <c r="BH444" i="10" s="1"/>
  <c r="AW444" i="10"/>
  <c r="AY444" i="10" s="1"/>
  <c r="BA444" i="10"/>
  <c r="BJ444" i="10" s="1"/>
  <c r="BN444" i="10" s="1"/>
  <c r="BB444" i="10"/>
  <c r="BK444" i="10" s="1"/>
  <c r="CO444" i="10"/>
  <c r="CP444" i="10"/>
  <c r="CQ444" i="10"/>
  <c r="CS444" i="10"/>
  <c r="CV444" i="10"/>
  <c r="DA444" i="10"/>
  <c r="H445" i="10"/>
  <c r="X445" i="10"/>
  <c r="AS445" i="10" s="1"/>
  <c r="BH445" i="10" s="1"/>
  <c r="Y445" i="10"/>
  <c r="AC445" i="10"/>
  <c r="AW445" i="10" s="1"/>
  <c r="AY445" i="10" s="1"/>
  <c r="AD445" i="10"/>
  <c r="AX445" i="10" s="1"/>
  <c r="AZ445" i="10" s="1"/>
  <c r="AG445" i="10"/>
  <c r="AH445" i="10"/>
  <c r="AL445" i="10" s="1"/>
  <c r="AI445" i="10"/>
  <c r="AJ445" i="10"/>
  <c r="DB445" i="10" s="1"/>
  <c r="AO445" i="10"/>
  <c r="AQ445" i="10" s="1"/>
  <c r="CO445" i="10"/>
  <c r="CP445" i="10"/>
  <c r="CQ445" i="10"/>
  <c r="CS445" i="10"/>
  <c r="CV445" i="10"/>
  <c r="DA445" i="10"/>
  <c r="H446" i="10"/>
  <c r="X446" i="10"/>
  <c r="CR446" i="10" s="1"/>
  <c r="Y446" i="10"/>
  <c r="AT446" i="10" s="1"/>
  <c r="BI446" i="10" s="1"/>
  <c r="AC446" i="10"/>
  <c r="AD446" i="10"/>
  <c r="AX446" i="10" s="1"/>
  <c r="AZ446" i="10" s="1"/>
  <c r="AG446" i="10"/>
  <c r="AH446" i="10"/>
  <c r="AI446" i="10"/>
  <c r="AJ446" i="10"/>
  <c r="AP446" i="10"/>
  <c r="AR446" i="10" s="1"/>
  <c r="BB446" i="10"/>
  <c r="BK446" i="10" s="1"/>
  <c r="CO446" i="10"/>
  <c r="CP446" i="10"/>
  <c r="CQ446" i="10"/>
  <c r="CS446" i="10"/>
  <c r="CV446" i="10"/>
  <c r="DA446" i="10"/>
  <c r="DB446" i="10"/>
  <c r="H447" i="10"/>
  <c r="X447" i="10"/>
  <c r="Y447" i="10"/>
  <c r="AP447" i="10" s="1"/>
  <c r="AR447" i="10" s="1"/>
  <c r="AC447" i="10"/>
  <c r="AW447" i="10" s="1"/>
  <c r="AY447" i="10" s="1"/>
  <c r="AD447" i="10"/>
  <c r="BB447" i="10" s="1"/>
  <c r="BK447" i="10" s="1"/>
  <c r="AG447" i="10"/>
  <c r="AH447" i="10"/>
  <c r="AJ447" i="10"/>
  <c r="AT447" i="10"/>
  <c r="BI447" i="10" s="1"/>
  <c r="CO447" i="10"/>
  <c r="CP447" i="10"/>
  <c r="CQ447" i="10"/>
  <c r="CS447" i="10"/>
  <c r="CV447" i="10"/>
  <c r="DA447" i="10"/>
  <c r="DB447" i="10"/>
  <c r="H448" i="10"/>
  <c r="X448" i="10"/>
  <c r="CR448" i="10" s="1"/>
  <c r="Y448" i="10"/>
  <c r="AC448" i="10"/>
  <c r="AD448" i="10"/>
  <c r="AX448" i="10" s="1"/>
  <c r="AZ448" i="10" s="1"/>
  <c r="AG448" i="10"/>
  <c r="AH448" i="10"/>
  <c r="AL448" i="10" s="1"/>
  <c r="AI448" i="10"/>
  <c r="AJ448" i="10"/>
  <c r="DB448" i="10" s="1"/>
  <c r="AM448" i="10"/>
  <c r="AS448" i="10"/>
  <c r="BH448" i="10" s="1"/>
  <c r="CO448" i="10"/>
  <c r="CP448" i="10"/>
  <c r="CQ448" i="10"/>
  <c r="CS448" i="10"/>
  <c r="CV448" i="10"/>
  <c r="DA448" i="10"/>
  <c r="H449" i="10"/>
  <c r="X449" i="10"/>
  <c r="AO449" i="10" s="1"/>
  <c r="AQ449" i="10" s="1"/>
  <c r="Y449" i="10"/>
  <c r="AC449" i="10"/>
  <c r="AD449" i="10"/>
  <c r="AX449" i="10" s="1"/>
  <c r="AZ449" i="10" s="1"/>
  <c r="AG449" i="10"/>
  <c r="AH449" i="10"/>
  <c r="AL449" i="10" s="1"/>
  <c r="AJ449" i="10"/>
  <c r="AS449" i="10"/>
  <c r="BH449" i="10" s="1"/>
  <c r="BB449" i="10"/>
  <c r="BK449" i="10" s="1"/>
  <c r="CO449" i="10"/>
  <c r="CP449" i="10"/>
  <c r="CQ449" i="10"/>
  <c r="CS449" i="10"/>
  <c r="CV449" i="10"/>
  <c r="DA449" i="10"/>
  <c r="DB449" i="10"/>
  <c r="H450" i="10"/>
  <c r="X450" i="10"/>
  <c r="CR450" i="10" s="1"/>
  <c r="Y450" i="10"/>
  <c r="AC450" i="10"/>
  <c r="AD450" i="10"/>
  <c r="AX450" i="10" s="1"/>
  <c r="AZ450" i="10" s="1"/>
  <c r="AG450" i="10"/>
  <c r="AH450" i="10"/>
  <c r="AI450" i="10" s="1"/>
  <c r="AJ450" i="10"/>
  <c r="DB450" i="10" s="1"/>
  <c r="AL450" i="10"/>
  <c r="AP450" i="10"/>
  <c r="AR450" i="10" s="1"/>
  <c r="AT450" i="10"/>
  <c r="BI450" i="10" s="1"/>
  <c r="BB450" i="10"/>
  <c r="BK450" i="10" s="1"/>
  <c r="CO450" i="10"/>
  <c r="CP450" i="10"/>
  <c r="CQ450" i="10"/>
  <c r="CS450" i="10"/>
  <c r="CV450" i="10"/>
  <c r="DA450" i="10"/>
  <c r="H451" i="10"/>
  <c r="X451" i="10"/>
  <c r="AO451" i="10" s="1"/>
  <c r="AQ451" i="10" s="1"/>
  <c r="Y451" i="10"/>
  <c r="AC451" i="10"/>
  <c r="BA451" i="10" s="1"/>
  <c r="BJ451" i="10" s="1"/>
  <c r="AD451" i="10"/>
  <c r="AX451" i="10" s="1"/>
  <c r="AG451" i="10"/>
  <c r="AH451" i="10"/>
  <c r="AL451" i="10" s="1"/>
  <c r="AJ451" i="10"/>
  <c r="DB451" i="10" s="1"/>
  <c r="AS451" i="10"/>
  <c r="BH451" i="10" s="1"/>
  <c r="AZ451" i="10"/>
  <c r="BB451" i="10"/>
  <c r="BK451" i="10" s="1"/>
  <c r="CO451" i="10"/>
  <c r="CP451" i="10"/>
  <c r="CQ451" i="10"/>
  <c r="CR451" i="10"/>
  <c r="CS451" i="10"/>
  <c r="CV451" i="10"/>
  <c r="DA451" i="10"/>
  <c r="H452" i="10"/>
  <c r="X452" i="10"/>
  <c r="AS452" i="10" s="1"/>
  <c r="BH452" i="10" s="1"/>
  <c r="Y452" i="10"/>
  <c r="AT452" i="10" s="1"/>
  <c r="BI452" i="10" s="1"/>
  <c r="BM452" i="10" s="1"/>
  <c r="AC452" i="10"/>
  <c r="BA452" i="10" s="1"/>
  <c r="BJ452" i="10" s="1"/>
  <c r="BN452" i="10" s="1"/>
  <c r="AD452" i="10"/>
  <c r="AG452" i="10"/>
  <c r="AH452" i="10"/>
  <c r="AI452" i="10"/>
  <c r="AJ452" i="10"/>
  <c r="DB452" i="10" s="1"/>
  <c r="AL452" i="10"/>
  <c r="AW452" i="10"/>
  <c r="AY452" i="10" s="1"/>
  <c r="CO452" i="10"/>
  <c r="CP452" i="10"/>
  <c r="CQ452" i="10"/>
  <c r="CS452" i="10"/>
  <c r="CV452" i="10"/>
  <c r="DA452" i="10"/>
  <c r="H453" i="10"/>
  <c r="X453" i="10"/>
  <c r="AS453" i="10" s="1"/>
  <c r="BH453" i="10" s="1"/>
  <c r="Y453" i="10"/>
  <c r="AC453" i="10"/>
  <c r="AW453" i="10" s="1"/>
  <c r="AY453" i="10" s="1"/>
  <c r="AE453" i="10" s="1"/>
  <c r="AD453" i="10"/>
  <c r="AX453" i="10" s="1"/>
  <c r="AZ453" i="10" s="1"/>
  <c r="AG453" i="10"/>
  <c r="AH453" i="10"/>
  <c r="AL453" i="10" s="1"/>
  <c r="AI453" i="10"/>
  <c r="AJ453" i="10"/>
  <c r="DB453" i="10" s="1"/>
  <c r="AO453" i="10"/>
  <c r="AQ453" i="10" s="1"/>
  <c r="BB453" i="10"/>
  <c r="BK453" i="10" s="1"/>
  <c r="CO453" i="10"/>
  <c r="CP453" i="10"/>
  <c r="CQ453" i="10"/>
  <c r="CS453" i="10"/>
  <c r="CV453" i="10"/>
  <c r="DA453" i="10"/>
  <c r="H454" i="10"/>
  <c r="X454" i="10"/>
  <c r="CR454" i="10" s="1"/>
  <c r="Y454" i="10"/>
  <c r="AC454" i="10"/>
  <c r="AW454" i="10" s="1"/>
  <c r="AY454" i="10" s="1"/>
  <c r="AD454" i="10"/>
  <c r="AX454" i="10" s="1"/>
  <c r="AZ454" i="10" s="1"/>
  <c r="AG454" i="10"/>
  <c r="AH454" i="10"/>
  <c r="AI454" i="10"/>
  <c r="AM454" i="10" s="1"/>
  <c r="AJ454" i="10"/>
  <c r="AL454" i="10"/>
  <c r="AP454" i="10"/>
  <c r="AR454" i="10" s="1"/>
  <c r="AT454" i="10"/>
  <c r="BI454" i="10" s="1"/>
  <c r="BA454" i="10"/>
  <c r="BJ454" i="10" s="1"/>
  <c r="BN454" i="10" s="1"/>
  <c r="CO454" i="10"/>
  <c r="CP454" i="10"/>
  <c r="CQ454" i="10"/>
  <c r="CS454" i="10"/>
  <c r="CV454" i="10"/>
  <c r="DA454" i="10"/>
  <c r="DB454" i="10"/>
  <c r="H455" i="10"/>
  <c r="X455" i="10"/>
  <c r="Y455" i="10"/>
  <c r="AC455" i="10"/>
  <c r="AW455" i="10" s="1"/>
  <c r="AY455" i="10" s="1"/>
  <c r="AD455" i="10"/>
  <c r="BB455" i="10" s="1"/>
  <c r="BK455" i="10" s="1"/>
  <c r="AG455" i="10"/>
  <c r="AH455" i="10"/>
  <c r="AJ455" i="10"/>
  <c r="AO455" i="10"/>
  <c r="AQ455" i="10" s="1"/>
  <c r="AS455" i="10"/>
  <c r="BH455" i="10" s="1"/>
  <c r="AX455" i="10"/>
  <c r="AZ455" i="10" s="1"/>
  <c r="CO455" i="10"/>
  <c r="CP455" i="10"/>
  <c r="CQ455" i="10"/>
  <c r="CR455" i="10"/>
  <c r="CS455" i="10"/>
  <c r="CV455" i="10"/>
  <c r="DA455" i="10"/>
  <c r="DB455" i="10"/>
  <c r="H456" i="10"/>
  <c r="X456" i="10"/>
  <c r="CR456" i="10" s="1"/>
  <c r="Y456" i="10"/>
  <c r="AP456" i="10" s="1"/>
  <c r="AR456" i="10" s="1"/>
  <c r="AC456" i="10"/>
  <c r="AD456" i="10"/>
  <c r="BB456" i="10" s="1"/>
  <c r="BK456" i="10" s="1"/>
  <c r="AG456" i="10"/>
  <c r="AH456" i="10"/>
  <c r="AL456" i="10" s="1"/>
  <c r="AJ456" i="10"/>
  <c r="DB456" i="10" s="1"/>
  <c r="AX456" i="10"/>
  <c r="AZ456" i="10" s="1"/>
  <c r="CO456" i="10"/>
  <c r="CP456" i="10"/>
  <c r="CQ456" i="10"/>
  <c r="CS456" i="10"/>
  <c r="CV456" i="10"/>
  <c r="DA456" i="10"/>
  <c r="H457" i="10"/>
  <c r="X457" i="10"/>
  <c r="AO457" i="10" s="1"/>
  <c r="AQ457" i="10" s="1"/>
  <c r="Y457" i="10"/>
  <c r="AP457" i="10" s="1"/>
  <c r="AR457" i="10" s="1"/>
  <c r="AC457" i="10"/>
  <c r="AD457" i="10"/>
  <c r="AG457" i="10"/>
  <c r="AH457" i="10"/>
  <c r="AI457" i="10" s="1"/>
  <c r="AJ457" i="10"/>
  <c r="AL457" i="10"/>
  <c r="AW457" i="10"/>
  <c r="AY457" i="10" s="1"/>
  <c r="BA457" i="10"/>
  <c r="BJ457" i="10" s="1"/>
  <c r="CO457" i="10"/>
  <c r="CP457" i="10"/>
  <c r="CQ457" i="10"/>
  <c r="CR457" i="10"/>
  <c r="CS457" i="10"/>
  <c r="CV457" i="10"/>
  <c r="DA457" i="10"/>
  <c r="DB457" i="10"/>
  <c r="H458" i="10"/>
  <c r="X458" i="10"/>
  <c r="Y458" i="10"/>
  <c r="AT458" i="10" s="1"/>
  <c r="BI458" i="10" s="1"/>
  <c r="AC458" i="10"/>
  <c r="BA458" i="10" s="1"/>
  <c r="BJ458" i="10" s="1"/>
  <c r="AD458" i="10"/>
  <c r="AG458" i="10"/>
  <c r="AH458" i="10"/>
  <c r="AL458" i="10" s="1"/>
  <c r="AJ458" i="10"/>
  <c r="DB458" i="10" s="1"/>
  <c r="AO458" i="10"/>
  <c r="AQ458" i="10" s="1"/>
  <c r="AP458" i="10"/>
  <c r="AR458" i="10" s="1"/>
  <c r="AX458" i="10"/>
  <c r="AZ458" i="10" s="1"/>
  <c r="BB458" i="10"/>
  <c r="BK458" i="10" s="1"/>
  <c r="CO458" i="10"/>
  <c r="CP458" i="10"/>
  <c r="CQ458" i="10"/>
  <c r="CS458" i="10"/>
  <c r="CV458" i="10"/>
  <c r="DA458" i="10"/>
  <c r="H459" i="10"/>
  <c r="X459" i="10"/>
  <c r="AS459" i="10" s="1"/>
  <c r="BH459" i="10" s="1"/>
  <c r="Y459" i="10"/>
  <c r="AP459" i="10" s="1"/>
  <c r="AR459" i="10" s="1"/>
  <c r="AC459" i="10"/>
  <c r="AD459" i="10"/>
  <c r="AG459" i="10"/>
  <c r="AH459" i="10"/>
  <c r="AI459" i="10"/>
  <c r="BN459" i="10" s="1"/>
  <c r="AJ459" i="10"/>
  <c r="DB459" i="10" s="1"/>
  <c r="AL459" i="10"/>
  <c r="AW459" i="10"/>
  <c r="AY459" i="10" s="1"/>
  <c r="BA459" i="10"/>
  <c r="BJ459" i="10" s="1"/>
  <c r="CO459" i="10"/>
  <c r="CP459" i="10"/>
  <c r="CQ459" i="10"/>
  <c r="CS459" i="10"/>
  <c r="CV459" i="10"/>
  <c r="DA459" i="10"/>
  <c r="H460" i="10"/>
  <c r="X460" i="10"/>
  <c r="CR460" i="10" s="1"/>
  <c r="Y460" i="10"/>
  <c r="AP460" i="10" s="1"/>
  <c r="AR460" i="10" s="1"/>
  <c r="AC460" i="10"/>
  <c r="BA460" i="10" s="1"/>
  <c r="BJ460" i="10" s="1"/>
  <c r="AD460" i="10"/>
  <c r="AX460" i="10" s="1"/>
  <c r="AZ460" i="10" s="1"/>
  <c r="AG460" i="10"/>
  <c r="AH460" i="10"/>
  <c r="AL460" i="10" s="1"/>
  <c r="AJ460" i="10"/>
  <c r="DB460" i="10" s="1"/>
  <c r="AW460" i="10"/>
  <c r="AY460" i="10" s="1"/>
  <c r="BB460" i="10"/>
  <c r="BK460" i="10" s="1"/>
  <c r="CO460" i="10"/>
  <c r="CP460" i="10"/>
  <c r="CQ460" i="10"/>
  <c r="CS460" i="10"/>
  <c r="CV460" i="10"/>
  <c r="DA460" i="10"/>
  <c r="H461" i="10"/>
  <c r="X461" i="10"/>
  <c r="Y461" i="10"/>
  <c r="AC461" i="10"/>
  <c r="AW461" i="10" s="1"/>
  <c r="AY461" i="10" s="1"/>
  <c r="AD461" i="10"/>
  <c r="AG461" i="10"/>
  <c r="AH461" i="10"/>
  <c r="AJ461" i="10"/>
  <c r="DB461" i="10" s="1"/>
  <c r="BA461" i="10"/>
  <c r="BJ461" i="10" s="1"/>
  <c r="CO461" i="10"/>
  <c r="CP461" i="10"/>
  <c r="CQ461" i="10"/>
  <c r="CS461" i="10"/>
  <c r="CV461" i="10"/>
  <c r="DA461" i="10"/>
  <c r="H462" i="10"/>
  <c r="X462" i="10"/>
  <c r="Y462" i="10"/>
  <c r="AT462" i="10" s="1"/>
  <c r="BI462" i="10" s="1"/>
  <c r="AC462" i="10"/>
  <c r="AD462" i="10"/>
  <c r="AG462" i="10"/>
  <c r="AH462" i="10"/>
  <c r="AL462" i="10" s="1"/>
  <c r="AJ462" i="10"/>
  <c r="DB462" i="10" s="1"/>
  <c r="AO462" i="10"/>
  <c r="AQ462" i="10" s="1"/>
  <c r="AP462" i="10"/>
  <c r="AR462" i="10" s="1"/>
  <c r="CO462" i="10"/>
  <c r="CP462" i="10"/>
  <c r="CQ462" i="10"/>
  <c r="CS462" i="10"/>
  <c r="CV462" i="10"/>
  <c r="DA462" i="10"/>
  <c r="H463" i="10"/>
  <c r="X463" i="10"/>
  <c r="Y463" i="10"/>
  <c r="AP463" i="10" s="1"/>
  <c r="AR463" i="10" s="1"/>
  <c r="AC463" i="10"/>
  <c r="AD463" i="10"/>
  <c r="AX463" i="10" s="1"/>
  <c r="AZ463" i="10" s="1"/>
  <c r="AG463" i="10"/>
  <c r="AH463" i="10"/>
  <c r="AL463" i="10" s="1"/>
  <c r="AI463" i="10"/>
  <c r="AJ463" i="10"/>
  <c r="DB463" i="10" s="1"/>
  <c r="AO463" i="10"/>
  <c r="AQ463" i="10" s="1"/>
  <c r="BB463" i="10"/>
  <c r="BK463" i="10" s="1"/>
  <c r="CO463" i="10"/>
  <c r="CP463" i="10"/>
  <c r="CQ463" i="10"/>
  <c r="CS463" i="10"/>
  <c r="CV463" i="10"/>
  <c r="DA463" i="10"/>
  <c r="H464" i="10"/>
  <c r="X464" i="10"/>
  <c r="CR464" i="10" s="1"/>
  <c r="Y464" i="10"/>
  <c r="AP464" i="10" s="1"/>
  <c r="AR464" i="10" s="1"/>
  <c r="AC464" i="10"/>
  <c r="BA464" i="10" s="1"/>
  <c r="BJ464" i="10" s="1"/>
  <c r="AD464" i="10"/>
  <c r="BB464" i="10" s="1"/>
  <c r="BK464" i="10" s="1"/>
  <c r="AG464" i="10"/>
  <c r="AH464" i="10"/>
  <c r="AI464" i="10" s="1"/>
  <c r="AM464" i="10" s="1"/>
  <c r="AJ464" i="10"/>
  <c r="DB464" i="10" s="1"/>
  <c r="AW464" i="10"/>
  <c r="AX464" i="10"/>
  <c r="AZ464" i="10" s="1"/>
  <c r="AY464" i="10"/>
  <c r="CO464" i="10"/>
  <c r="CP464" i="10"/>
  <c r="CQ464" i="10"/>
  <c r="CS464" i="10"/>
  <c r="CV464" i="10"/>
  <c r="DA464" i="10"/>
  <c r="H465" i="10"/>
  <c r="X465" i="10"/>
  <c r="AO465" i="10" s="1"/>
  <c r="AQ465" i="10" s="1"/>
  <c r="Y465" i="10"/>
  <c r="AP465" i="10" s="1"/>
  <c r="AC465" i="10"/>
  <c r="BA465" i="10" s="1"/>
  <c r="BJ465" i="10" s="1"/>
  <c r="AD465" i="10"/>
  <c r="AX465" i="10" s="1"/>
  <c r="AZ465" i="10" s="1"/>
  <c r="AG465" i="10"/>
  <c r="AH465" i="10"/>
  <c r="AI465" i="10" s="1"/>
  <c r="AJ465" i="10"/>
  <c r="AL465" i="10"/>
  <c r="AR465" i="10"/>
  <c r="AT465" i="10"/>
  <c r="BI465" i="10" s="1"/>
  <c r="AW465" i="10"/>
  <c r="AY465" i="10" s="1"/>
  <c r="AE465" i="10" s="1"/>
  <c r="BB465" i="10"/>
  <c r="BK465" i="10" s="1"/>
  <c r="CO465" i="10"/>
  <c r="CP465" i="10"/>
  <c r="CQ465" i="10"/>
  <c r="CS465" i="10"/>
  <c r="CV465" i="10"/>
  <c r="DA465" i="10"/>
  <c r="DB465" i="10"/>
  <c r="H466" i="10"/>
  <c r="X466" i="10"/>
  <c r="Y466" i="10"/>
  <c r="AT466" i="10" s="1"/>
  <c r="BI466" i="10" s="1"/>
  <c r="AC466" i="10"/>
  <c r="AD466" i="10"/>
  <c r="AG466" i="10"/>
  <c r="AH466" i="10"/>
  <c r="AL466" i="10" s="1"/>
  <c r="AJ466" i="10"/>
  <c r="DB466" i="10" s="1"/>
  <c r="AO466" i="10"/>
  <c r="AQ466" i="10" s="1"/>
  <c r="AP466" i="10"/>
  <c r="AR466" i="10" s="1"/>
  <c r="AW466" i="10"/>
  <c r="AY466" i="10" s="1"/>
  <c r="BA466" i="10"/>
  <c r="BJ466" i="10" s="1"/>
  <c r="CO466" i="10"/>
  <c r="CP466" i="10"/>
  <c r="CQ466" i="10"/>
  <c r="CS466" i="10"/>
  <c r="CV466" i="10"/>
  <c r="DA466" i="10"/>
  <c r="H467" i="10"/>
  <c r="X467" i="10"/>
  <c r="Y467" i="10"/>
  <c r="AP467" i="10" s="1"/>
  <c r="AR467" i="10" s="1"/>
  <c r="AC467" i="10"/>
  <c r="AW467" i="10" s="1"/>
  <c r="AY467" i="10" s="1"/>
  <c r="AD467" i="10"/>
  <c r="AX467" i="10" s="1"/>
  <c r="AZ467" i="10" s="1"/>
  <c r="AG467" i="10"/>
  <c r="AH467" i="10"/>
  <c r="AJ467" i="10"/>
  <c r="DB467" i="10" s="1"/>
  <c r="AS467" i="10"/>
  <c r="BH467" i="10" s="1"/>
  <c r="BA467" i="10"/>
  <c r="BJ467" i="10" s="1"/>
  <c r="CO467" i="10"/>
  <c r="CP467" i="10"/>
  <c r="CQ467" i="10"/>
  <c r="CS467" i="10"/>
  <c r="CV467" i="10"/>
  <c r="DA467" i="10"/>
  <c r="H468" i="10"/>
  <c r="X468" i="10"/>
  <c r="CR468" i="10" s="1"/>
  <c r="Y468" i="10"/>
  <c r="AP468" i="10" s="1"/>
  <c r="AR468" i="10" s="1"/>
  <c r="AC468" i="10"/>
  <c r="BA468" i="10" s="1"/>
  <c r="BJ468" i="10" s="1"/>
  <c r="AD468" i="10"/>
  <c r="AX468" i="10" s="1"/>
  <c r="AZ468" i="10" s="1"/>
  <c r="AG468" i="10"/>
  <c r="AH468" i="10"/>
  <c r="AJ468" i="10"/>
  <c r="DB468" i="10" s="1"/>
  <c r="AW468" i="10"/>
  <c r="AY468" i="10" s="1"/>
  <c r="BB468" i="10"/>
  <c r="BK468" i="10" s="1"/>
  <c r="CO468" i="10"/>
  <c r="CP468" i="10"/>
  <c r="CQ468" i="10"/>
  <c r="CS468" i="10"/>
  <c r="CV468" i="10"/>
  <c r="DA468" i="10"/>
  <c r="H469" i="10"/>
  <c r="X469" i="10"/>
  <c r="Y469" i="10"/>
  <c r="AT469" i="10" s="1"/>
  <c r="BI469" i="10" s="1"/>
  <c r="AC469" i="10"/>
  <c r="AW469" i="10" s="1"/>
  <c r="AY469" i="10" s="1"/>
  <c r="AD469" i="10"/>
  <c r="BB469" i="10" s="1"/>
  <c r="BK469" i="10" s="1"/>
  <c r="AG469" i="10"/>
  <c r="AH469" i="10"/>
  <c r="AI469" i="10" s="1"/>
  <c r="AJ469" i="10"/>
  <c r="DB469" i="10" s="1"/>
  <c r="AP469" i="10"/>
  <c r="AR469" i="10" s="1"/>
  <c r="BA469" i="10"/>
  <c r="BJ469" i="10" s="1"/>
  <c r="CO469" i="10"/>
  <c r="CP469" i="10"/>
  <c r="CQ469" i="10"/>
  <c r="CS469" i="10"/>
  <c r="CV469" i="10"/>
  <c r="DA469" i="10"/>
  <c r="H470" i="10"/>
  <c r="X470" i="10"/>
  <c r="Y470" i="10"/>
  <c r="AC470" i="10"/>
  <c r="AW470" i="10" s="1"/>
  <c r="AY470" i="10" s="1"/>
  <c r="AD470" i="10"/>
  <c r="BB470" i="10" s="1"/>
  <c r="BK470" i="10" s="1"/>
  <c r="AG470" i="10"/>
  <c r="AH470" i="10"/>
  <c r="AL470" i="10" s="1"/>
  <c r="AJ470" i="10"/>
  <c r="DB470" i="10" s="1"/>
  <c r="AO470" i="10"/>
  <c r="AQ470" i="10" s="1"/>
  <c r="AP470" i="10"/>
  <c r="AR470" i="10" s="1"/>
  <c r="AT470" i="10"/>
  <c r="BI470" i="10" s="1"/>
  <c r="CO470" i="10"/>
  <c r="CP470" i="10"/>
  <c r="CQ470" i="10"/>
  <c r="CS470" i="10"/>
  <c r="CV470" i="10"/>
  <c r="DA470" i="10"/>
  <c r="H471" i="10"/>
  <c r="X471" i="10"/>
  <c r="CR471" i="10" s="1"/>
  <c r="Y471" i="10"/>
  <c r="AC471" i="10"/>
  <c r="BA471" i="10" s="1"/>
  <c r="BJ471" i="10" s="1"/>
  <c r="AD471" i="10"/>
  <c r="BB471" i="10" s="1"/>
  <c r="BK471" i="10" s="1"/>
  <c r="AG471" i="10"/>
  <c r="AH471" i="10"/>
  <c r="AJ471" i="10"/>
  <c r="DB471" i="10" s="1"/>
  <c r="AS471" i="10"/>
  <c r="BH471" i="10" s="1"/>
  <c r="CO471" i="10"/>
  <c r="CP471" i="10"/>
  <c r="CQ471" i="10"/>
  <c r="CS471" i="10"/>
  <c r="CV471" i="10"/>
  <c r="DA471" i="10"/>
  <c r="H472" i="10"/>
  <c r="X472" i="10"/>
  <c r="Y472" i="10"/>
  <c r="AP472" i="10" s="1"/>
  <c r="AR472" i="10" s="1"/>
  <c r="AC472" i="10"/>
  <c r="BA472" i="10" s="1"/>
  <c r="BJ472" i="10" s="1"/>
  <c r="AD472" i="10"/>
  <c r="AG472" i="10"/>
  <c r="AH472" i="10"/>
  <c r="AL472" i="10" s="1"/>
  <c r="AI472" i="10"/>
  <c r="AJ472" i="10"/>
  <c r="DB472" i="10" s="1"/>
  <c r="CO472" i="10"/>
  <c r="CP472" i="10"/>
  <c r="CQ472" i="10"/>
  <c r="CS472" i="10"/>
  <c r="CV472" i="10"/>
  <c r="DA472" i="10"/>
  <c r="H473" i="10"/>
  <c r="X473" i="10"/>
  <c r="Y473" i="10"/>
  <c r="AP473" i="10" s="1"/>
  <c r="AC473" i="10"/>
  <c r="AW473" i="10" s="1"/>
  <c r="AY473" i="10" s="1"/>
  <c r="AD473" i="10"/>
  <c r="AG473" i="10"/>
  <c r="AH473" i="10"/>
  <c r="AL473" i="10" s="1"/>
  <c r="AJ473" i="10"/>
  <c r="AR473" i="10"/>
  <c r="AT473" i="10"/>
  <c r="BI473" i="10" s="1"/>
  <c r="AX473" i="10"/>
  <c r="AZ473" i="10" s="1"/>
  <c r="BB473" i="10"/>
  <c r="BK473" i="10" s="1"/>
  <c r="CO473" i="10"/>
  <c r="CP473" i="10"/>
  <c r="CQ473" i="10"/>
  <c r="CS473" i="10"/>
  <c r="CV473" i="10"/>
  <c r="DA473" i="10"/>
  <c r="DB473" i="10"/>
  <c r="H474" i="10"/>
  <c r="X474" i="10"/>
  <c r="Y474" i="10"/>
  <c r="AC474" i="10"/>
  <c r="AW474" i="10" s="1"/>
  <c r="AY474" i="10" s="1"/>
  <c r="AD474" i="10"/>
  <c r="AX474" i="10" s="1"/>
  <c r="AZ474" i="10" s="1"/>
  <c r="AG474" i="10"/>
  <c r="AH474" i="10"/>
  <c r="AL474" i="10" s="1"/>
  <c r="AJ474" i="10"/>
  <c r="DB474" i="10" s="1"/>
  <c r="AP474" i="10"/>
  <c r="AR474" i="10" s="1"/>
  <c r="AT474" i="10"/>
  <c r="BI474" i="10" s="1"/>
  <c r="BB474" i="10"/>
  <c r="BK474" i="10" s="1"/>
  <c r="CO474" i="10"/>
  <c r="CP474" i="10"/>
  <c r="CQ474" i="10"/>
  <c r="CS474" i="10"/>
  <c r="CV474" i="10"/>
  <c r="DA474" i="10"/>
  <c r="H475" i="10"/>
  <c r="X475" i="10"/>
  <c r="CR475" i="10" s="1"/>
  <c r="Y475" i="10"/>
  <c r="AC475" i="10"/>
  <c r="AD475" i="10"/>
  <c r="AG475" i="10"/>
  <c r="AH475" i="10"/>
  <c r="AL475" i="10" s="1"/>
  <c r="AI475" i="10"/>
  <c r="AJ475" i="10"/>
  <c r="DB475" i="10" s="1"/>
  <c r="AO475" i="10"/>
  <c r="AQ475" i="10" s="1"/>
  <c r="CO475" i="10"/>
  <c r="CP475" i="10"/>
  <c r="CQ475" i="10"/>
  <c r="CS475" i="10"/>
  <c r="CV475" i="10"/>
  <c r="DA475" i="10"/>
  <c r="H476" i="10"/>
  <c r="X476" i="10"/>
  <c r="Y476" i="10"/>
  <c r="AP476" i="10" s="1"/>
  <c r="AR476" i="10" s="1"/>
  <c r="AC476" i="10"/>
  <c r="AD476" i="10"/>
  <c r="AX476" i="10" s="1"/>
  <c r="AZ476" i="10" s="1"/>
  <c r="AG476" i="10"/>
  <c r="AH476" i="10"/>
  <c r="AI476" i="10"/>
  <c r="AM476" i="10" s="1"/>
  <c r="AJ476" i="10"/>
  <c r="DB476" i="10" s="1"/>
  <c r="AL476" i="10"/>
  <c r="AW476" i="10"/>
  <c r="AY476" i="10" s="1"/>
  <c r="BA476" i="10"/>
  <c r="BJ476" i="10" s="1"/>
  <c r="CO476" i="10"/>
  <c r="CP476" i="10"/>
  <c r="CQ476" i="10"/>
  <c r="CS476" i="10"/>
  <c r="CV476" i="10"/>
  <c r="DA476" i="10"/>
  <c r="H477" i="10"/>
  <c r="X477" i="10"/>
  <c r="Y477" i="10"/>
  <c r="AC477" i="10"/>
  <c r="AD477" i="10"/>
  <c r="BB477" i="10" s="1"/>
  <c r="BK477" i="10" s="1"/>
  <c r="AG477" i="10"/>
  <c r="AH477" i="10"/>
  <c r="AL477" i="10" s="1"/>
  <c r="AJ477" i="10"/>
  <c r="DB477" i="10" s="1"/>
  <c r="AP477" i="10"/>
  <c r="AR477" i="10" s="1"/>
  <c r="AT477" i="10"/>
  <c r="BI477" i="10" s="1"/>
  <c r="AX477" i="10"/>
  <c r="AZ477" i="10" s="1"/>
  <c r="CO477" i="10"/>
  <c r="CP477" i="10"/>
  <c r="CQ477" i="10"/>
  <c r="CS477" i="10"/>
  <c r="CV477" i="10"/>
  <c r="DA477" i="10"/>
  <c r="H478" i="10"/>
  <c r="X478" i="10"/>
  <c r="Y478" i="10"/>
  <c r="AT478" i="10" s="1"/>
  <c r="BI478" i="10" s="1"/>
  <c r="AC478" i="10"/>
  <c r="BA478" i="10" s="1"/>
  <c r="BJ478" i="10" s="1"/>
  <c r="AD478" i="10"/>
  <c r="AX478" i="10" s="1"/>
  <c r="AZ478" i="10" s="1"/>
  <c r="AG478" i="10"/>
  <c r="AH478" i="10"/>
  <c r="AJ478" i="10"/>
  <c r="AL478" i="10"/>
  <c r="AO478" i="10"/>
  <c r="AP478" i="10"/>
  <c r="AR478" i="10" s="1"/>
  <c r="AQ478" i="10"/>
  <c r="AS478" i="10"/>
  <c r="BH478" i="10" s="1"/>
  <c r="AW478" i="10"/>
  <c r="AY478" i="10" s="1"/>
  <c r="BB478" i="10"/>
  <c r="BK478" i="10" s="1"/>
  <c r="CO478" i="10"/>
  <c r="CP478" i="10"/>
  <c r="CQ478" i="10"/>
  <c r="CR478" i="10"/>
  <c r="CS478" i="10"/>
  <c r="CV478" i="10"/>
  <c r="DA478" i="10"/>
  <c r="DB478" i="10"/>
  <c r="H479" i="10"/>
  <c r="X479" i="10"/>
  <c r="AS479" i="10" s="1"/>
  <c r="BH479" i="10" s="1"/>
  <c r="Y479" i="10"/>
  <c r="AC479" i="10"/>
  <c r="AD479" i="10"/>
  <c r="AX479" i="10" s="1"/>
  <c r="AZ479" i="10" s="1"/>
  <c r="AG479" i="10"/>
  <c r="AH479" i="10"/>
  <c r="AI479" i="10"/>
  <c r="AM479" i="10" s="1"/>
  <c r="AJ479" i="10"/>
  <c r="DB479" i="10" s="1"/>
  <c r="AW479" i="10"/>
  <c r="AY479" i="10" s="1"/>
  <c r="AE479" i="10" s="1"/>
  <c r="BA479" i="10"/>
  <c r="BJ479" i="10" s="1"/>
  <c r="BB479" i="10"/>
  <c r="BK479" i="10" s="1"/>
  <c r="CO479" i="10"/>
  <c r="CP479" i="10"/>
  <c r="CQ479" i="10"/>
  <c r="CS479" i="10"/>
  <c r="CV479" i="10"/>
  <c r="DA479" i="10"/>
  <c r="H480" i="10"/>
  <c r="X480" i="10"/>
  <c r="Y480" i="10"/>
  <c r="AC480" i="10"/>
  <c r="AD480" i="10"/>
  <c r="AX480" i="10" s="1"/>
  <c r="AZ480" i="10" s="1"/>
  <c r="AG480" i="10"/>
  <c r="AH480" i="10"/>
  <c r="AL480" i="10" s="1"/>
  <c r="AJ480" i="10"/>
  <c r="AS480" i="10"/>
  <c r="BH480" i="10" s="1"/>
  <c r="BL480" i="10" s="1"/>
  <c r="CO480" i="10"/>
  <c r="CP480" i="10"/>
  <c r="CQ480" i="10"/>
  <c r="CS480" i="10"/>
  <c r="CV480" i="10"/>
  <c r="DA480" i="10"/>
  <c r="DB480" i="10"/>
  <c r="H481" i="10"/>
  <c r="X481" i="10"/>
  <c r="CR481" i="10" s="1"/>
  <c r="Y481" i="10"/>
  <c r="AP481" i="10" s="1"/>
  <c r="AR481" i="10" s="1"/>
  <c r="AC481" i="10"/>
  <c r="BA481" i="10" s="1"/>
  <c r="BJ481" i="10" s="1"/>
  <c r="AD481" i="10"/>
  <c r="AG481" i="10"/>
  <c r="AH481" i="10"/>
  <c r="AI481" i="10" s="1"/>
  <c r="AJ481" i="10"/>
  <c r="DB481" i="10" s="1"/>
  <c r="AL481" i="10"/>
  <c r="AT481" i="10"/>
  <c r="BI481" i="10" s="1"/>
  <c r="AW481" i="10"/>
  <c r="AY481" i="10" s="1"/>
  <c r="CO481" i="10"/>
  <c r="CP481" i="10"/>
  <c r="CQ481" i="10"/>
  <c r="CS481" i="10"/>
  <c r="CV481" i="10"/>
  <c r="DA481" i="10"/>
  <c r="H482" i="10"/>
  <c r="X482" i="10"/>
  <c r="Y482" i="10"/>
  <c r="AT482" i="10" s="1"/>
  <c r="BI482" i="10" s="1"/>
  <c r="BM482" i="10" s="1"/>
  <c r="AC482" i="10"/>
  <c r="AW482" i="10" s="1"/>
  <c r="AY482" i="10" s="1"/>
  <c r="AD482" i="10"/>
  <c r="AG482" i="10"/>
  <c r="AH482" i="10"/>
  <c r="AJ482" i="10"/>
  <c r="AL482" i="10"/>
  <c r="AO482" i="10"/>
  <c r="AQ482" i="10" s="1"/>
  <c r="AP482" i="10"/>
  <c r="AR482" i="10" s="1"/>
  <c r="AB482" i="10" s="1"/>
  <c r="BA482" i="10"/>
  <c r="BJ482" i="10" s="1"/>
  <c r="CO482" i="10"/>
  <c r="CP482" i="10"/>
  <c r="CQ482" i="10"/>
  <c r="CS482" i="10"/>
  <c r="CV482" i="10"/>
  <c r="DA482" i="10"/>
  <c r="DB482" i="10"/>
  <c r="H483" i="10"/>
  <c r="X483" i="10"/>
  <c r="Y483" i="10"/>
  <c r="AP483" i="10" s="1"/>
  <c r="AR483" i="10" s="1"/>
  <c r="AC483" i="10"/>
  <c r="AW483" i="10" s="1"/>
  <c r="AY483" i="10" s="1"/>
  <c r="AE483" i="10" s="1"/>
  <c r="AD483" i="10"/>
  <c r="AX483" i="10" s="1"/>
  <c r="AZ483" i="10" s="1"/>
  <c r="AG483" i="10"/>
  <c r="AH483" i="10"/>
  <c r="AL483" i="10" s="1"/>
  <c r="AI483" i="10"/>
  <c r="AJ483" i="10"/>
  <c r="DB483" i="10" s="1"/>
  <c r="AT483" i="10"/>
  <c r="BI483" i="10" s="1"/>
  <c r="BM483" i="10" s="1"/>
  <c r="BA483" i="10"/>
  <c r="BJ483" i="10" s="1"/>
  <c r="CO483" i="10"/>
  <c r="CP483" i="10"/>
  <c r="CQ483" i="10"/>
  <c r="CS483" i="10"/>
  <c r="CV483" i="10"/>
  <c r="DA483" i="10"/>
  <c r="H484" i="10"/>
  <c r="X484" i="10"/>
  <c r="Y484" i="10"/>
  <c r="AC484" i="10"/>
  <c r="AW484" i="10" s="1"/>
  <c r="AY484" i="10" s="1"/>
  <c r="AD484" i="10"/>
  <c r="AX484" i="10" s="1"/>
  <c r="AZ484" i="10" s="1"/>
  <c r="AG484" i="10"/>
  <c r="AH484" i="10"/>
  <c r="AL484" i="10" s="1"/>
  <c r="AJ484" i="10"/>
  <c r="BB484" i="10"/>
  <c r="BK484" i="10" s="1"/>
  <c r="CO484" i="10"/>
  <c r="CP484" i="10"/>
  <c r="CQ484" i="10"/>
  <c r="CS484" i="10"/>
  <c r="CV484" i="10"/>
  <c r="DA484" i="10"/>
  <c r="DB484" i="10"/>
  <c r="H485" i="10"/>
  <c r="X485" i="10"/>
  <c r="CR485" i="10" s="1"/>
  <c r="Y485" i="10"/>
  <c r="AP485" i="10" s="1"/>
  <c r="AR485" i="10" s="1"/>
  <c r="AC485" i="10"/>
  <c r="AW485" i="10" s="1"/>
  <c r="AY485" i="10" s="1"/>
  <c r="AD485" i="10"/>
  <c r="AG485" i="10"/>
  <c r="AH485" i="10"/>
  <c r="AI485" i="10" s="1"/>
  <c r="AJ485" i="10"/>
  <c r="DB485" i="10" s="1"/>
  <c r="AL485" i="10"/>
  <c r="BA485" i="10"/>
  <c r="BJ485" i="10" s="1"/>
  <c r="CO485" i="10"/>
  <c r="CP485" i="10"/>
  <c r="CQ485" i="10"/>
  <c r="CS485" i="10"/>
  <c r="CV485" i="10"/>
  <c r="DA485" i="10"/>
  <c r="H486" i="10"/>
  <c r="X486" i="10"/>
  <c r="AS486" i="10" s="1"/>
  <c r="BH486" i="10" s="1"/>
  <c r="Y486" i="10"/>
  <c r="AC486" i="10"/>
  <c r="BA486" i="10" s="1"/>
  <c r="AD486" i="10"/>
  <c r="AG486" i="10"/>
  <c r="AH486" i="10"/>
  <c r="AL486" i="10" s="1"/>
  <c r="AJ486" i="10"/>
  <c r="AP486" i="10"/>
  <c r="AR486" i="10" s="1"/>
  <c r="AT486" i="10"/>
  <c r="BI486" i="10" s="1"/>
  <c r="BM486" i="10" s="1"/>
  <c r="AW486" i="10"/>
  <c r="AY486" i="10" s="1"/>
  <c r="BJ486" i="10"/>
  <c r="CO486" i="10"/>
  <c r="CP486" i="10"/>
  <c r="CQ486" i="10"/>
  <c r="CS486" i="10"/>
  <c r="CV486" i="10"/>
  <c r="DA486" i="10"/>
  <c r="DB486" i="10"/>
  <c r="H487" i="10"/>
  <c r="X487" i="10"/>
  <c r="Y487" i="10"/>
  <c r="AC487" i="10"/>
  <c r="BA487" i="10" s="1"/>
  <c r="BJ487" i="10" s="1"/>
  <c r="AD487" i="10"/>
  <c r="AX487" i="10" s="1"/>
  <c r="AZ487" i="10" s="1"/>
  <c r="AG487" i="10"/>
  <c r="AH487" i="10"/>
  <c r="AI487" i="10"/>
  <c r="AJ487" i="10"/>
  <c r="DB487" i="10" s="1"/>
  <c r="AW487" i="10"/>
  <c r="AY487" i="10" s="1"/>
  <c r="AE487" i="10" s="1"/>
  <c r="CO487" i="10"/>
  <c r="CP487" i="10"/>
  <c r="CQ487" i="10"/>
  <c r="CS487" i="10"/>
  <c r="CV487" i="10"/>
  <c r="DA487" i="10"/>
  <c r="H488" i="10"/>
  <c r="X488" i="10"/>
  <c r="AO488" i="10" s="1"/>
  <c r="AQ488" i="10" s="1"/>
  <c r="Y488" i="10"/>
  <c r="AC488" i="10"/>
  <c r="AW488" i="10" s="1"/>
  <c r="AY488" i="10" s="1"/>
  <c r="AD488" i="10"/>
  <c r="AG488" i="10"/>
  <c r="AH488" i="10"/>
  <c r="AI488" i="10"/>
  <c r="AM488" i="10" s="1"/>
  <c r="AJ488" i="10"/>
  <c r="AL488" i="10"/>
  <c r="CO488" i="10"/>
  <c r="CP488" i="10"/>
  <c r="CQ488" i="10"/>
  <c r="CS488" i="10"/>
  <c r="CV488" i="10"/>
  <c r="DA488" i="10"/>
  <c r="DB488" i="10"/>
  <c r="H489" i="10"/>
  <c r="X489" i="10"/>
  <c r="CR489" i="10" s="1"/>
  <c r="Y489" i="10"/>
  <c r="AP489" i="10" s="1"/>
  <c r="AR489" i="10" s="1"/>
  <c r="AC489" i="10"/>
  <c r="AD489" i="10"/>
  <c r="AX489" i="10" s="1"/>
  <c r="AZ489" i="10" s="1"/>
  <c r="AG489" i="10"/>
  <c r="AH489" i="10"/>
  <c r="AI489" i="10" s="1"/>
  <c r="AJ489" i="10"/>
  <c r="DB489" i="10" s="1"/>
  <c r="AL489" i="10"/>
  <c r="AT489" i="10"/>
  <c r="BI489" i="10" s="1"/>
  <c r="BB489" i="10"/>
  <c r="BK489" i="10" s="1"/>
  <c r="CO489" i="10"/>
  <c r="CP489" i="10"/>
  <c r="CQ489" i="10"/>
  <c r="CS489" i="10"/>
  <c r="CV489" i="10"/>
  <c r="DA489" i="10"/>
  <c r="H490" i="10"/>
  <c r="X490" i="10"/>
  <c r="AS490" i="10" s="1"/>
  <c r="BH490" i="10" s="1"/>
  <c r="Y490" i="10"/>
  <c r="AT490" i="10" s="1"/>
  <c r="BI490" i="10" s="1"/>
  <c r="BM490" i="10" s="1"/>
  <c r="AC490" i="10"/>
  <c r="BA490" i="10" s="1"/>
  <c r="BJ490" i="10" s="1"/>
  <c r="AD490" i="10"/>
  <c r="AX490" i="10" s="1"/>
  <c r="AG490" i="10"/>
  <c r="AH490" i="10"/>
  <c r="AJ490" i="10"/>
  <c r="DB490" i="10" s="1"/>
  <c r="AL490" i="10"/>
  <c r="AO490" i="10"/>
  <c r="AQ490" i="10" s="1"/>
  <c r="AK490" i="10" s="1"/>
  <c r="AP490" i="10"/>
  <c r="AR490" i="10" s="1"/>
  <c r="AW490" i="10"/>
  <c r="AY490" i="10" s="1"/>
  <c r="AZ490" i="10"/>
  <c r="BB490" i="10"/>
  <c r="BK490" i="10" s="1"/>
  <c r="CO490" i="10"/>
  <c r="CP490" i="10"/>
  <c r="CQ490" i="10"/>
  <c r="CS490" i="10"/>
  <c r="CV490" i="10"/>
  <c r="DA490" i="10"/>
  <c r="H491" i="10"/>
  <c r="X491" i="10"/>
  <c r="CR491" i="10" s="1"/>
  <c r="Y491" i="10"/>
  <c r="AT491" i="10" s="1"/>
  <c r="BI491" i="10" s="1"/>
  <c r="BM491" i="10" s="1"/>
  <c r="AC491" i="10"/>
  <c r="AW491" i="10" s="1"/>
  <c r="AY491" i="10" s="1"/>
  <c r="AD491" i="10"/>
  <c r="AX491" i="10" s="1"/>
  <c r="AZ491" i="10" s="1"/>
  <c r="AG491" i="10"/>
  <c r="AH491" i="10"/>
  <c r="AJ491" i="10"/>
  <c r="DB491" i="10" s="1"/>
  <c r="AS491" i="10"/>
  <c r="BH491" i="10" s="1"/>
  <c r="BA491" i="10"/>
  <c r="BJ491" i="10" s="1"/>
  <c r="CO491" i="10"/>
  <c r="CP491" i="10"/>
  <c r="CQ491" i="10"/>
  <c r="CS491" i="10"/>
  <c r="CV491" i="10"/>
  <c r="DA491" i="10"/>
  <c r="H492" i="10"/>
  <c r="X492" i="10"/>
  <c r="AS492" i="10" s="1"/>
  <c r="BH492" i="10" s="1"/>
  <c r="Y492" i="10"/>
  <c r="AC492" i="10"/>
  <c r="AD492" i="10"/>
  <c r="AG492" i="10"/>
  <c r="AH492" i="10"/>
  <c r="AJ492" i="10"/>
  <c r="DB492" i="10" s="1"/>
  <c r="AO492" i="10"/>
  <c r="AQ492" i="10" s="1"/>
  <c r="AW492" i="10"/>
  <c r="AY492" i="10" s="1"/>
  <c r="BA492" i="10"/>
  <c r="BJ492" i="10" s="1"/>
  <c r="CO492" i="10"/>
  <c r="CP492" i="10"/>
  <c r="CQ492" i="10"/>
  <c r="CS492" i="10"/>
  <c r="CV492" i="10"/>
  <c r="DA492" i="10"/>
  <c r="H493" i="10"/>
  <c r="X493" i="10"/>
  <c r="CR493" i="10" s="1"/>
  <c r="Y493" i="10"/>
  <c r="AP493" i="10" s="1"/>
  <c r="AR493" i="10" s="1"/>
  <c r="AC493" i="10"/>
  <c r="BA493" i="10" s="1"/>
  <c r="AD493" i="10"/>
  <c r="AX493" i="10" s="1"/>
  <c r="AZ493" i="10" s="1"/>
  <c r="AG493" i="10"/>
  <c r="AH493" i="10"/>
  <c r="AI493" i="10" s="1"/>
  <c r="AJ493" i="10"/>
  <c r="DB493" i="10" s="1"/>
  <c r="AT493" i="10"/>
  <c r="BI493" i="10" s="1"/>
  <c r="AW493" i="10"/>
  <c r="AY493" i="10" s="1"/>
  <c r="BJ493" i="10"/>
  <c r="CO493" i="10"/>
  <c r="CP493" i="10"/>
  <c r="CQ493" i="10"/>
  <c r="CS493" i="10"/>
  <c r="CV493" i="10"/>
  <c r="DA493" i="10"/>
  <c r="H494" i="10"/>
  <c r="X494" i="10"/>
  <c r="CR494" i="10" s="1"/>
  <c r="Y494" i="10"/>
  <c r="AT494" i="10" s="1"/>
  <c r="BI494" i="10" s="1"/>
  <c r="BM494" i="10" s="1"/>
  <c r="AC494" i="10"/>
  <c r="AD494" i="10"/>
  <c r="AX494" i="10" s="1"/>
  <c r="AG494" i="10"/>
  <c r="AH494" i="10"/>
  <c r="AL494" i="10" s="1"/>
  <c r="AJ494" i="10"/>
  <c r="AO494" i="10"/>
  <c r="AQ494" i="10" s="1"/>
  <c r="AP494" i="10"/>
  <c r="AR494" i="10" s="1"/>
  <c r="AS494" i="10"/>
  <c r="BH494" i="10" s="1"/>
  <c r="AZ494" i="10"/>
  <c r="BB494" i="10"/>
  <c r="BK494" i="10" s="1"/>
  <c r="CO494" i="10"/>
  <c r="CP494" i="10"/>
  <c r="CQ494" i="10"/>
  <c r="CS494" i="10"/>
  <c r="CV494" i="10"/>
  <c r="DA494" i="10"/>
  <c r="DB494" i="10"/>
  <c r="H495" i="10"/>
  <c r="X495" i="10"/>
  <c r="Y495" i="10"/>
  <c r="AP495" i="10" s="1"/>
  <c r="AR495" i="10" s="1"/>
  <c r="AC495" i="10"/>
  <c r="AD495" i="10"/>
  <c r="AX495" i="10" s="1"/>
  <c r="AZ495" i="10" s="1"/>
  <c r="AG495" i="10"/>
  <c r="AH495" i="10"/>
  <c r="AI495" i="10"/>
  <c r="AJ495" i="10"/>
  <c r="DB495" i="10" s="1"/>
  <c r="AL495" i="10"/>
  <c r="AM495" i="10"/>
  <c r="AW495" i="10"/>
  <c r="AY495" i="10" s="1"/>
  <c r="AE495" i="10" s="1"/>
  <c r="BA495" i="10"/>
  <c r="BJ495" i="10"/>
  <c r="CO495" i="10"/>
  <c r="CP495" i="10"/>
  <c r="CQ495" i="10"/>
  <c r="CS495" i="10"/>
  <c r="CV495" i="10"/>
  <c r="DA495" i="10"/>
  <c r="H496" i="10"/>
  <c r="X496" i="10"/>
  <c r="Y496" i="10"/>
  <c r="AC496" i="10"/>
  <c r="AD496" i="10"/>
  <c r="AG496" i="10"/>
  <c r="AH496" i="10"/>
  <c r="AI496" i="10"/>
  <c r="AM496" i="10" s="1"/>
  <c r="AJ496" i="10"/>
  <c r="DB496" i="10" s="1"/>
  <c r="AL496" i="10"/>
  <c r="AW496" i="10"/>
  <c r="AY496" i="10" s="1"/>
  <c r="BA496" i="10"/>
  <c r="BJ496" i="10" s="1"/>
  <c r="CO496" i="10"/>
  <c r="CP496" i="10"/>
  <c r="CQ496" i="10"/>
  <c r="CS496" i="10"/>
  <c r="CV496" i="10"/>
  <c r="DA496" i="10"/>
  <c r="H497" i="10"/>
  <c r="X497" i="10"/>
  <c r="CR497" i="10" s="1"/>
  <c r="Y497" i="10"/>
  <c r="AP497" i="10" s="1"/>
  <c r="AR497" i="10" s="1"/>
  <c r="AC497" i="10"/>
  <c r="AW497" i="10" s="1"/>
  <c r="AY497" i="10" s="1"/>
  <c r="AD497" i="10"/>
  <c r="AX497" i="10" s="1"/>
  <c r="AZ497" i="10" s="1"/>
  <c r="AG497" i="10"/>
  <c r="AH497" i="10"/>
  <c r="AI497" i="10" s="1"/>
  <c r="AJ497" i="10"/>
  <c r="DB497" i="10" s="1"/>
  <c r="AL497" i="10"/>
  <c r="AT497" i="10"/>
  <c r="BI497" i="10" s="1"/>
  <c r="BA497" i="10"/>
  <c r="BJ497" i="10" s="1"/>
  <c r="BB497" i="10"/>
  <c r="BK497" i="10" s="1"/>
  <c r="CO497" i="10"/>
  <c r="CP497" i="10"/>
  <c r="CQ497" i="10"/>
  <c r="CS497" i="10"/>
  <c r="CV497" i="10"/>
  <c r="DA497" i="10"/>
  <c r="H498" i="10"/>
  <c r="X498" i="10"/>
  <c r="AS498" i="10" s="1"/>
  <c r="BH498" i="10" s="1"/>
  <c r="Y498" i="10"/>
  <c r="AT498" i="10" s="1"/>
  <c r="BI498" i="10" s="1"/>
  <c r="AC498" i="10"/>
  <c r="AW498" i="10" s="1"/>
  <c r="AY498" i="10" s="1"/>
  <c r="AD498" i="10"/>
  <c r="AG498" i="10"/>
  <c r="AH498" i="10"/>
  <c r="AJ498" i="10"/>
  <c r="DB498" i="10" s="1"/>
  <c r="AO498" i="10"/>
  <c r="AQ498" i="10" s="1"/>
  <c r="AP498" i="10"/>
  <c r="AR498" i="10" s="1"/>
  <c r="BA498" i="10"/>
  <c r="BJ498" i="10" s="1"/>
  <c r="CO498" i="10"/>
  <c r="CP498" i="10"/>
  <c r="CQ498" i="10"/>
  <c r="CS498" i="10"/>
  <c r="CV498" i="10"/>
  <c r="DA498" i="10"/>
  <c r="H499" i="10"/>
  <c r="X499" i="10"/>
  <c r="CR499" i="10" s="1"/>
  <c r="Y499" i="10"/>
  <c r="AT499" i="10" s="1"/>
  <c r="AC499" i="10"/>
  <c r="AD499" i="10"/>
  <c r="AX499" i="10" s="1"/>
  <c r="AZ499" i="10" s="1"/>
  <c r="AG499" i="10"/>
  <c r="AH499" i="10"/>
  <c r="AI499" i="10" s="1"/>
  <c r="AJ499" i="10"/>
  <c r="DB499" i="10" s="1"/>
  <c r="AP499" i="10"/>
  <c r="AR499" i="10" s="1"/>
  <c r="AS499" i="10"/>
  <c r="BH499" i="10" s="1"/>
  <c r="BI499" i="10"/>
  <c r="CO499" i="10"/>
  <c r="CP499" i="10"/>
  <c r="CQ499" i="10"/>
  <c r="CS499" i="10"/>
  <c r="CV499" i="10"/>
  <c r="DA499" i="10"/>
  <c r="H500" i="10"/>
  <c r="X500" i="10"/>
  <c r="Y500" i="10"/>
  <c r="AC500" i="10"/>
  <c r="BA500" i="10" s="1"/>
  <c r="BJ500" i="10" s="1"/>
  <c r="AD500" i="10"/>
  <c r="AX500" i="10" s="1"/>
  <c r="AZ500" i="10" s="1"/>
  <c r="AG500" i="10"/>
  <c r="AH500" i="10"/>
  <c r="AI500" i="10"/>
  <c r="AJ500" i="10"/>
  <c r="AL500" i="10"/>
  <c r="AW500" i="10"/>
  <c r="AY500" i="10" s="1"/>
  <c r="AE500" i="10" s="1"/>
  <c r="CO500" i="10"/>
  <c r="CP500" i="10"/>
  <c r="CQ500" i="10"/>
  <c r="CS500" i="10"/>
  <c r="CV500" i="10"/>
  <c r="DA500" i="10"/>
  <c r="DB500" i="10"/>
  <c r="H501" i="10"/>
  <c r="X501" i="10"/>
  <c r="CR501" i="10" s="1"/>
  <c r="Y501" i="10"/>
  <c r="AP501" i="10" s="1"/>
  <c r="AR501" i="10" s="1"/>
  <c r="AC501" i="10"/>
  <c r="BA501" i="10" s="1"/>
  <c r="BJ501" i="10" s="1"/>
  <c r="AD501" i="10"/>
  <c r="AX501" i="10" s="1"/>
  <c r="AZ501" i="10" s="1"/>
  <c r="AG501" i="10"/>
  <c r="AH501" i="10"/>
  <c r="AI501" i="10" s="1"/>
  <c r="AJ501" i="10"/>
  <c r="AL501" i="10"/>
  <c r="AT501" i="10"/>
  <c r="BI501" i="10" s="1"/>
  <c r="AW501" i="10"/>
  <c r="AY501" i="10" s="1"/>
  <c r="BB501" i="10"/>
  <c r="BK501" i="10" s="1"/>
  <c r="CO501" i="10"/>
  <c r="CP501" i="10"/>
  <c r="CQ501" i="10"/>
  <c r="CS501" i="10"/>
  <c r="CV501" i="10"/>
  <c r="DA501" i="10"/>
  <c r="DB501" i="10"/>
  <c r="H502" i="10"/>
  <c r="X502" i="10"/>
  <c r="AS502" i="10" s="1"/>
  <c r="BH502" i="10" s="1"/>
  <c r="Y502" i="10"/>
  <c r="AT502" i="10" s="1"/>
  <c r="BI502" i="10" s="1"/>
  <c r="AC502" i="10"/>
  <c r="BA502" i="10" s="1"/>
  <c r="BJ502" i="10" s="1"/>
  <c r="AD502" i="10"/>
  <c r="AG502" i="10"/>
  <c r="AH502" i="10"/>
  <c r="AJ502" i="10"/>
  <c r="DB502" i="10" s="1"/>
  <c r="AO502" i="10"/>
  <c r="AQ502" i="10" s="1"/>
  <c r="AP502" i="10"/>
  <c r="AR502" i="10" s="1"/>
  <c r="AW502" i="10"/>
  <c r="AY502" i="10" s="1"/>
  <c r="AE502" i="10" s="1"/>
  <c r="AX502" i="10"/>
  <c r="AZ502" i="10" s="1"/>
  <c r="BB502" i="10"/>
  <c r="BK502" i="10" s="1"/>
  <c r="CO502" i="10"/>
  <c r="CP502" i="10"/>
  <c r="CQ502" i="10"/>
  <c r="CS502" i="10"/>
  <c r="CV502" i="10"/>
  <c r="DA502" i="10"/>
  <c r="H503" i="10"/>
  <c r="X503" i="10"/>
  <c r="CR503" i="10" s="1"/>
  <c r="Y503" i="10"/>
  <c r="AC503" i="10"/>
  <c r="AW503" i="10" s="1"/>
  <c r="AY503" i="10" s="1"/>
  <c r="AD503" i="10"/>
  <c r="AX503" i="10" s="1"/>
  <c r="AZ503" i="10" s="1"/>
  <c r="AG503" i="10"/>
  <c r="AH503" i="10"/>
  <c r="AL503" i="10" s="1"/>
  <c r="AI503" i="10"/>
  <c r="AJ503" i="10"/>
  <c r="DB503" i="10" s="1"/>
  <c r="AM503" i="10"/>
  <c r="AS503" i="10"/>
  <c r="BH503" i="10" s="1"/>
  <c r="BA503" i="10"/>
  <c r="BJ503" i="10" s="1"/>
  <c r="CO503" i="10"/>
  <c r="CP503" i="10"/>
  <c r="CQ503" i="10"/>
  <c r="CS503" i="10"/>
  <c r="CV503" i="10"/>
  <c r="DA503" i="10"/>
  <c r="H504" i="10"/>
  <c r="X504" i="10"/>
  <c r="AO504" i="10" s="1"/>
  <c r="AQ504" i="10" s="1"/>
  <c r="Y504" i="10"/>
  <c r="AC504" i="10"/>
  <c r="BA504" i="10" s="1"/>
  <c r="BJ504" i="10" s="1"/>
  <c r="AD504" i="10"/>
  <c r="AG504" i="10"/>
  <c r="AH504" i="10"/>
  <c r="AJ504" i="10"/>
  <c r="DB504" i="10" s="1"/>
  <c r="CO504" i="10"/>
  <c r="CP504" i="10"/>
  <c r="CQ504" i="10"/>
  <c r="CR504" i="10"/>
  <c r="CS504" i="10"/>
  <c r="CV504" i="10"/>
  <c r="DA504" i="10"/>
  <c r="H505" i="10"/>
  <c r="X505" i="10"/>
  <c r="CR505" i="10" s="1"/>
  <c r="Y505" i="10"/>
  <c r="AC505" i="10"/>
  <c r="AD505" i="10"/>
  <c r="AX505" i="10" s="1"/>
  <c r="AZ505" i="10" s="1"/>
  <c r="AG505" i="10"/>
  <c r="AH505" i="10"/>
  <c r="AI505" i="10" s="1"/>
  <c r="AJ505" i="10"/>
  <c r="AP505" i="10"/>
  <c r="AR505" i="10" s="1"/>
  <c r="AT505" i="10"/>
  <c r="BI505" i="10" s="1"/>
  <c r="CO505" i="10"/>
  <c r="CP505" i="10"/>
  <c r="CQ505" i="10"/>
  <c r="CS505" i="10"/>
  <c r="CV505" i="10"/>
  <c r="DA505" i="10"/>
  <c r="DB505" i="10"/>
  <c r="H506" i="10"/>
  <c r="X506" i="10"/>
  <c r="CR506" i="10" s="1"/>
  <c r="Y506" i="10"/>
  <c r="AT506" i="10" s="1"/>
  <c r="BI506" i="10" s="1"/>
  <c r="AC506" i="10"/>
  <c r="AD506" i="10"/>
  <c r="AG506" i="10"/>
  <c r="AH506" i="10"/>
  <c r="AL506" i="10" s="1"/>
  <c r="AJ506" i="10"/>
  <c r="AO506" i="10"/>
  <c r="AQ506" i="10" s="1"/>
  <c r="AP506" i="10"/>
  <c r="AR506" i="10" s="1"/>
  <c r="AX506" i="10"/>
  <c r="AZ506" i="10" s="1"/>
  <c r="BB506" i="10"/>
  <c r="BK506" i="10" s="1"/>
  <c r="CO506" i="10"/>
  <c r="CP506" i="10"/>
  <c r="CQ506" i="10"/>
  <c r="CS506" i="10"/>
  <c r="CV506" i="10"/>
  <c r="DA506" i="10"/>
  <c r="DB506" i="10"/>
  <c r="H507" i="10"/>
  <c r="X507" i="10"/>
  <c r="CR507" i="10" s="1"/>
  <c r="Y507" i="10"/>
  <c r="AC507" i="10"/>
  <c r="AD507" i="10"/>
  <c r="AX507" i="10" s="1"/>
  <c r="AZ507" i="10" s="1"/>
  <c r="AG507" i="10"/>
  <c r="AH507" i="10"/>
  <c r="AI507" i="10"/>
  <c r="AJ507" i="10"/>
  <c r="DB507" i="10" s="1"/>
  <c r="AL507" i="10"/>
  <c r="AW507" i="10"/>
  <c r="AY507" i="10" s="1"/>
  <c r="BA507" i="10"/>
  <c r="BJ507" i="10" s="1"/>
  <c r="CO507" i="10"/>
  <c r="CP507" i="10"/>
  <c r="CQ507" i="10"/>
  <c r="CS507" i="10"/>
  <c r="CV507" i="10"/>
  <c r="DA507" i="10"/>
  <c r="H508" i="10"/>
  <c r="X508" i="10"/>
  <c r="Y508" i="10"/>
  <c r="AC508" i="10"/>
  <c r="AD508" i="10"/>
  <c r="AX508" i="10" s="1"/>
  <c r="AZ508" i="10" s="1"/>
  <c r="AG508" i="10"/>
  <c r="AH508" i="10"/>
  <c r="AL508" i="10" s="1"/>
  <c r="AI508" i="10"/>
  <c r="AJ508" i="10"/>
  <c r="AW508" i="10"/>
  <c r="AY508" i="10" s="1"/>
  <c r="BA508" i="10"/>
  <c r="BJ508" i="10" s="1"/>
  <c r="BB508" i="10"/>
  <c r="BK508" i="10" s="1"/>
  <c r="BO508" i="10" s="1"/>
  <c r="CO508" i="10"/>
  <c r="CP508" i="10"/>
  <c r="CQ508" i="10"/>
  <c r="CS508" i="10"/>
  <c r="CV508" i="10"/>
  <c r="DA508" i="10"/>
  <c r="DB508" i="10"/>
  <c r="H509" i="10"/>
  <c r="X509" i="10"/>
  <c r="CR509" i="10" s="1"/>
  <c r="Y509" i="10"/>
  <c r="AC509" i="10"/>
  <c r="AD509" i="10"/>
  <c r="AG509" i="10"/>
  <c r="AH509" i="10"/>
  <c r="AI509" i="10" s="1"/>
  <c r="AJ509" i="10"/>
  <c r="AW509" i="10"/>
  <c r="AY509" i="10" s="1"/>
  <c r="BA509" i="10"/>
  <c r="BJ509" i="10" s="1"/>
  <c r="CO509" i="10"/>
  <c r="CP509" i="10"/>
  <c r="CQ509" i="10"/>
  <c r="CS509" i="10"/>
  <c r="CV509" i="10"/>
  <c r="DA509" i="10"/>
  <c r="DB509" i="10"/>
  <c r="H510" i="10"/>
  <c r="X510" i="10"/>
  <c r="Y510" i="10"/>
  <c r="AP510" i="10" s="1"/>
  <c r="AR510" i="10" s="1"/>
  <c r="AC510" i="10"/>
  <c r="AW510" i="10" s="1"/>
  <c r="AY510" i="10" s="1"/>
  <c r="AD510" i="10"/>
  <c r="AG510" i="10"/>
  <c r="AH510" i="10"/>
  <c r="AL510" i="10" s="1"/>
  <c r="AJ510" i="10"/>
  <c r="DB510" i="10" s="1"/>
  <c r="AT510" i="10"/>
  <c r="BI510" i="10" s="1"/>
  <c r="BM510" i="10" s="1"/>
  <c r="CO510" i="10"/>
  <c r="CP510" i="10"/>
  <c r="CQ510" i="10"/>
  <c r="CS510" i="10"/>
  <c r="CV510" i="10"/>
  <c r="DA510" i="10"/>
  <c r="H511" i="10"/>
  <c r="X511" i="10"/>
  <c r="AS511" i="10" s="1"/>
  <c r="BH511" i="10" s="1"/>
  <c r="Y511" i="10"/>
  <c r="AT511" i="10" s="1"/>
  <c r="BI511" i="10" s="1"/>
  <c r="AC511" i="10"/>
  <c r="BA511" i="10" s="1"/>
  <c r="BJ511" i="10" s="1"/>
  <c r="AD511" i="10"/>
  <c r="AG511" i="10"/>
  <c r="AH511" i="10"/>
  <c r="AI511" i="10" s="1"/>
  <c r="AM511" i="10" s="1"/>
  <c r="AJ511" i="10"/>
  <c r="DB511" i="10" s="1"/>
  <c r="AP511" i="10"/>
  <c r="AR511" i="10" s="1"/>
  <c r="AW511" i="10"/>
  <c r="AY511" i="10" s="1"/>
  <c r="CO511" i="10"/>
  <c r="CP511" i="10"/>
  <c r="CQ511" i="10"/>
  <c r="CS511" i="10"/>
  <c r="CV511" i="10"/>
  <c r="DA511" i="10"/>
  <c r="H512" i="10"/>
  <c r="X512" i="10"/>
  <c r="CR512" i="10" s="1"/>
  <c r="Y512" i="10"/>
  <c r="AC512" i="10"/>
  <c r="AD512" i="10"/>
  <c r="AX512" i="10" s="1"/>
  <c r="AZ512" i="10" s="1"/>
  <c r="AG512" i="10"/>
  <c r="AH512" i="10"/>
  <c r="AI512" i="10" s="1"/>
  <c r="AJ512" i="10"/>
  <c r="DB512" i="10" s="1"/>
  <c r="AL512" i="10"/>
  <c r="AO512" i="10"/>
  <c r="AQ512" i="10" s="1"/>
  <c r="AS512" i="10"/>
  <c r="BH512" i="10" s="1"/>
  <c r="BL512" i="10" s="1"/>
  <c r="BB512" i="10"/>
  <c r="BK512" i="10" s="1"/>
  <c r="CO512" i="10"/>
  <c r="CP512" i="10"/>
  <c r="CQ512" i="10"/>
  <c r="CS512" i="10"/>
  <c r="CV512" i="10"/>
  <c r="DA512" i="10"/>
  <c r="H513" i="10"/>
  <c r="X513" i="10"/>
  <c r="CR513" i="10" s="1"/>
  <c r="Y513" i="10"/>
  <c r="AC513" i="10"/>
  <c r="BA513" i="10" s="1"/>
  <c r="BJ513" i="10" s="1"/>
  <c r="AD513" i="10"/>
  <c r="AG513" i="10"/>
  <c r="AH513" i="10"/>
  <c r="AL513" i="10" s="1"/>
  <c r="AJ513" i="10"/>
  <c r="DB513" i="10" s="1"/>
  <c r="AP513" i="10"/>
  <c r="AR513" i="10" s="1"/>
  <c r="AT513" i="10"/>
  <c r="BI513" i="10" s="1"/>
  <c r="CO513" i="10"/>
  <c r="CP513" i="10"/>
  <c r="CQ513" i="10"/>
  <c r="CS513" i="10"/>
  <c r="CV513" i="10"/>
  <c r="DA513" i="10"/>
  <c r="H514" i="10"/>
  <c r="X514" i="10"/>
  <c r="Y514" i="10"/>
  <c r="AT514" i="10" s="1"/>
  <c r="BI514" i="10" s="1"/>
  <c r="BM514" i="10" s="1"/>
  <c r="AC514" i="10"/>
  <c r="BA514" i="10" s="1"/>
  <c r="BJ514" i="10" s="1"/>
  <c r="AD514" i="10"/>
  <c r="AX514" i="10" s="1"/>
  <c r="AZ514" i="10" s="1"/>
  <c r="AG514" i="10"/>
  <c r="AH514" i="10"/>
  <c r="AJ514" i="10"/>
  <c r="AL514" i="10"/>
  <c r="AO514" i="10"/>
  <c r="AQ514" i="10" s="1"/>
  <c r="AP514" i="10"/>
  <c r="AR514" i="10" s="1"/>
  <c r="AW514" i="10"/>
  <c r="AY514" i="10" s="1"/>
  <c r="AE514" i="10" s="1"/>
  <c r="BB514" i="10"/>
  <c r="BK514" i="10" s="1"/>
  <c r="CO514" i="10"/>
  <c r="CP514" i="10"/>
  <c r="CQ514" i="10"/>
  <c r="CS514" i="10"/>
  <c r="CV514" i="10"/>
  <c r="DA514" i="10"/>
  <c r="DB514" i="10"/>
  <c r="H515" i="10"/>
  <c r="X515" i="10"/>
  <c r="CR515" i="10" s="1"/>
  <c r="Y515" i="10"/>
  <c r="AP515" i="10" s="1"/>
  <c r="AR515" i="10" s="1"/>
  <c r="AC515" i="10"/>
  <c r="AW515" i="10" s="1"/>
  <c r="AY515" i="10" s="1"/>
  <c r="AD515" i="10"/>
  <c r="AX515" i="10" s="1"/>
  <c r="AZ515" i="10" s="1"/>
  <c r="AG515" i="10"/>
  <c r="AH515" i="10"/>
  <c r="AL515" i="10" s="1"/>
  <c r="AI515" i="10"/>
  <c r="AJ515" i="10"/>
  <c r="DB515" i="10" s="1"/>
  <c r="AT515" i="10"/>
  <c r="BI515" i="10" s="1"/>
  <c r="BM515" i="10" s="1"/>
  <c r="BA515" i="10"/>
  <c r="BJ515" i="10" s="1"/>
  <c r="CO515" i="10"/>
  <c r="CP515" i="10"/>
  <c r="CQ515" i="10"/>
  <c r="CS515" i="10"/>
  <c r="CV515" i="10"/>
  <c r="DA515" i="10"/>
  <c r="H516" i="10"/>
  <c r="X516" i="10"/>
  <c r="AS516" i="10" s="1"/>
  <c r="BH516" i="10" s="1"/>
  <c r="Y516" i="10"/>
  <c r="AC516" i="10"/>
  <c r="BA516" i="10" s="1"/>
  <c r="BJ516" i="10" s="1"/>
  <c r="AD516" i="10"/>
  <c r="AX516" i="10" s="1"/>
  <c r="AZ516" i="10" s="1"/>
  <c r="AG516" i="10"/>
  <c r="AH516" i="10"/>
  <c r="AL516" i="10" s="1"/>
  <c r="AI516" i="10"/>
  <c r="AJ516" i="10"/>
  <c r="AW516" i="10"/>
  <c r="AY516" i="10" s="1"/>
  <c r="CO516" i="10"/>
  <c r="CP516" i="10"/>
  <c r="CQ516" i="10"/>
  <c r="CS516" i="10"/>
  <c r="CV516" i="10"/>
  <c r="DA516" i="10"/>
  <c r="DB516" i="10"/>
  <c r="H517" i="10"/>
  <c r="X517" i="10"/>
  <c r="Y517" i="10"/>
  <c r="AP517" i="10" s="1"/>
  <c r="AR517" i="10" s="1"/>
  <c r="AC517" i="10"/>
  <c r="BA517" i="10" s="1"/>
  <c r="BJ517" i="10" s="1"/>
  <c r="AD517" i="10"/>
  <c r="AX517" i="10" s="1"/>
  <c r="AZ517" i="10" s="1"/>
  <c r="AG517" i="10"/>
  <c r="AH517" i="10"/>
  <c r="AI517" i="10" s="1"/>
  <c r="BO517" i="10" s="1"/>
  <c r="AJ517" i="10"/>
  <c r="DB517" i="10" s="1"/>
  <c r="AL517" i="10"/>
  <c r="BB517" i="10"/>
  <c r="BK517" i="10" s="1"/>
  <c r="CO517" i="10"/>
  <c r="CP517" i="10"/>
  <c r="CQ517" i="10"/>
  <c r="CS517" i="10"/>
  <c r="CV517" i="10"/>
  <c r="DA517" i="10"/>
  <c r="H518" i="10"/>
  <c r="X518" i="10"/>
  <c r="AS518" i="10" s="1"/>
  <c r="BH518" i="10" s="1"/>
  <c r="Y518" i="10"/>
  <c r="AT518" i="10" s="1"/>
  <c r="BI518" i="10" s="1"/>
  <c r="BM518" i="10" s="1"/>
  <c r="AC518" i="10"/>
  <c r="AD518" i="10"/>
  <c r="AG518" i="10"/>
  <c r="AH518" i="10"/>
  <c r="AL518" i="10" s="1"/>
  <c r="AJ518" i="10"/>
  <c r="DB518" i="10" s="1"/>
  <c r="AO518" i="10"/>
  <c r="AQ518" i="10" s="1"/>
  <c r="AP518" i="10"/>
  <c r="AR518" i="10" s="1"/>
  <c r="AX518" i="10"/>
  <c r="AZ518" i="10" s="1"/>
  <c r="BB518" i="10"/>
  <c r="BK518" i="10" s="1"/>
  <c r="CO518" i="10"/>
  <c r="CP518" i="10"/>
  <c r="CQ518" i="10"/>
  <c r="CS518" i="10"/>
  <c r="CV518" i="10"/>
  <c r="DA518" i="10"/>
  <c r="H519" i="10"/>
  <c r="X519" i="10"/>
  <c r="Y519" i="10"/>
  <c r="AT519" i="10" s="1"/>
  <c r="BI519" i="10" s="1"/>
  <c r="BM519" i="10" s="1"/>
  <c r="AC519" i="10"/>
  <c r="BA519" i="10" s="1"/>
  <c r="BJ519" i="10" s="1"/>
  <c r="AD519" i="10"/>
  <c r="AG519" i="10"/>
  <c r="AH519" i="10"/>
  <c r="AL519" i="10" s="1"/>
  <c r="AI519" i="10"/>
  <c r="AM519" i="10" s="1"/>
  <c r="AJ519" i="10"/>
  <c r="DB519" i="10" s="1"/>
  <c r="AP519" i="10"/>
  <c r="AR519" i="10" s="1"/>
  <c r="AW519" i="10"/>
  <c r="AY519" i="10"/>
  <c r="CO519" i="10"/>
  <c r="CP519" i="10"/>
  <c r="CQ519" i="10"/>
  <c r="CS519" i="10"/>
  <c r="CV519" i="10"/>
  <c r="DA519" i="10"/>
  <c r="H520" i="10"/>
  <c r="X520" i="10"/>
  <c r="AS520" i="10" s="1"/>
  <c r="Y520" i="10"/>
  <c r="AC520" i="10"/>
  <c r="BA520" i="10" s="1"/>
  <c r="BJ520" i="10" s="1"/>
  <c r="AD520" i="10"/>
  <c r="AG520" i="10"/>
  <c r="AH520" i="10"/>
  <c r="AL520" i="10" s="1"/>
  <c r="AI520" i="10"/>
  <c r="AM520" i="10" s="1"/>
  <c r="AJ520" i="10"/>
  <c r="DB520" i="10" s="1"/>
  <c r="AO520" i="10"/>
  <c r="AQ520" i="10" s="1"/>
  <c r="AW520" i="10"/>
  <c r="AY520" i="10" s="1"/>
  <c r="BH520" i="10"/>
  <c r="BL520" i="10" s="1"/>
  <c r="CO520" i="10"/>
  <c r="CP520" i="10"/>
  <c r="CQ520" i="10"/>
  <c r="CR520" i="10"/>
  <c r="CS520" i="10"/>
  <c r="CV520" i="10"/>
  <c r="DA520" i="10"/>
  <c r="H521" i="10"/>
  <c r="X521" i="10"/>
  <c r="CR521" i="10" s="1"/>
  <c r="Y521" i="10"/>
  <c r="AP521" i="10" s="1"/>
  <c r="AR521" i="10" s="1"/>
  <c r="AC521" i="10"/>
  <c r="AD521" i="10"/>
  <c r="AX521" i="10" s="1"/>
  <c r="AZ521" i="10" s="1"/>
  <c r="AG521" i="10"/>
  <c r="AH521" i="10"/>
  <c r="AL521" i="10" s="1"/>
  <c r="AJ521" i="10"/>
  <c r="DB521" i="10" s="1"/>
  <c r="AT521" i="10"/>
  <c r="BI521" i="10" s="1"/>
  <c r="AW521" i="10"/>
  <c r="AY521" i="10" s="1"/>
  <c r="BA521" i="10"/>
  <c r="BJ521" i="10" s="1"/>
  <c r="BB521" i="10"/>
  <c r="BK521" i="10" s="1"/>
  <c r="CO521" i="10"/>
  <c r="CP521" i="10"/>
  <c r="CQ521" i="10"/>
  <c r="CS521" i="10"/>
  <c r="CV521" i="10"/>
  <c r="DA521" i="10"/>
  <c r="H522" i="10"/>
  <c r="X522" i="10"/>
  <c r="CR522" i="10" s="1"/>
  <c r="Y522" i="10"/>
  <c r="AT522" i="10" s="1"/>
  <c r="BI522" i="10" s="1"/>
  <c r="AC522" i="10"/>
  <c r="AD522" i="10"/>
  <c r="AG522" i="10"/>
  <c r="AH522" i="10"/>
  <c r="AL522" i="10" s="1"/>
  <c r="AJ522" i="10"/>
  <c r="AP522" i="10"/>
  <c r="AR522" i="10" s="1"/>
  <c r="BM522" i="10"/>
  <c r="CO522" i="10"/>
  <c r="CP522" i="10"/>
  <c r="CQ522" i="10"/>
  <c r="CS522" i="10"/>
  <c r="CV522" i="10"/>
  <c r="DA522" i="10"/>
  <c r="DB522" i="10"/>
  <c r="H523" i="10"/>
  <c r="X523" i="10"/>
  <c r="CR523" i="10" s="1"/>
  <c r="Y523" i="10"/>
  <c r="AC523" i="10"/>
  <c r="AD523" i="10"/>
  <c r="AX523" i="10" s="1"/>
  <c r="AZ523" i="10" s="1"/>
  <c r="AG523" i="10"/>
  <c r="AH523" i="10"/>
  <c r="AL523" i="10" s="1"/>
  <c r="AI523" i="10"/>
  <c r="AJ523" i="10"/>
  <c r="DB523" i="10" s="1"/>
  <c r="AM523" i="10"/>
  <c r="AW523" i="10"/>
  <c r="AY523" i="10" s="1"/>
  <c r="BA523" i="10"/>
  <c r="BJ523" i="10" s="1"/>
  <c r="CO523" i="10"/>
  <c r="CP523" i="10"/>
  <c r="CQ523" i="10"/>
  <c r="CS523" i="10"/>
  <c r="CV523" i="10"/>
  <c r="DA523" i="10"/>
  <c r="H524" i="10"/>
  <c r="X524" i="10"/>
  <c r="Y524" i="10"/>
  <c r="AC524" i="10"/>
  <c r="AD524" i="10"/>
  <c r="AX524" i="10" s="1"/>
  <c r="AZ524" i="10" s="1"/>
  <c r="AG524" i="10"/>
  <c r="AH524" i="10"/>
  <c r="AL524" i="10" s="1"/>
  <c r="AI524" i="10"/>
  <c r="AJ524" i="10"/>
  <c r="DB524" i="10" s="1"/>
  <c r="AW524" i="10"/>
  <c r="AY524" i="10" s="1"/>
  <c r="BA524" i="10"/>
  <c r="BJ524" i="10" s="1"/>
  <c r="CO524" i="10"/>
  <c r="CP524" i="10"/>
  <c r="CQ524" i="10"/>
  <c r="CS524" i="10"/>
  <c r="CV524" i="10"/>
  <c r="DA524" i="10"/>
  <c r="H525" i="10"/>
  <c r="X525" i="10"/>
  <c r="Y525" i="10"/>
  <c r="AC525" i="10"/>
  <c r="BA525" i="10" s="1"/>
  <c r="BJ525" i="10" s="1"/>
  <c r="AD525" i="10"/>
  <c r="AX525" i="10" s="1"/>
  <c r="AZ525" i="10" s="1"/>
  <c r="AG525" i="10"/>
  <c r="AH525" i="10"/>
  <c r="AI525" i="10" s="1"/>
  <c r="AJ525" i="10"/>
  <c r="AP525" i="10"/>
  <c r="AR525" i="10" s="1"/>
  <c r="AT525" i="10"/>
  <c r="BI525" i="10" s="1"/>
  <c r="AW525" i="10"/>
  <c r="AY525" i="10" s="1"/>
  <c r="BB525" i="10"/>
  <c r="BK525" i="10" s="1"/>
  <c r="CO525" i="10"/>
  <c r="CP525" i="10"/>
  <c r="CQ525" i="10"/>
  <c r="CS525" i="10"/>
  <c r="CV525" i="10"/>
  <c r="DA525" i="10"/>
  <c r="DB525" i="10"/>
  <c r="H526" i="10"/>
  <c r="X526" i="10"/>
  <c r="AS526" i="10" s="1"/>
  <c r="BH526" i="10" s="1"/>
  <c r="Y526" i="10"/>
  <c r="AC526" i="10"/>
  <c r="AD526" i="10"/>
  <c r="AX526" i="10" s="1"/>
  <c r="AZ526" i="10" s="1"/>
  <c r="AG526" i="10"/>
  <c r="AH526" i="10"/>
  <c r="AL526" i="10" s="1"/>
  <c r="AJ526" i="10"/>
  <c r="DB526" i="10" s="1"/>
  <c r="AO526" i="10"/>
  <c r="AQ526" i="10" s="1"/>
  <c r="AW526" i="10"/>
  <c r="AY526" i="10" s="1"/>
  <c r="BA526" i="10"/>
  <c r="BJ526" i="10" s="1"/>
  <c r="CO526" i="10"/>
  <c r="CP526" i="10"/>
  <c r="CQ526" i="10"/>
  <c r="CR526" i="10"/>
  <c r="CS526" i="10"/>
  <c r="CV526" i="10"/>
  <c r="DA526" i="10"/>
  <c r="H527" i="10"/>
  <c r="X527" i="10"/>
  <c r="Y527" i="10"/>
  <c r="AC527" i="10"/>
  <c r="AD527" i="10"/>
  <c r="AG527" i="10"/>
  <c r="AH527" i="10"/>
  <c r="AJ527" i="10"/>
  <c r="DB527" i="10" s="1"/>
  <c r="AP527" i="10"/>
  <c r="AR527" i="10" s="1"/>
  <c r="AT527" i="10"/>
  <c r="BI527" i="10" s="1"/>
  <c r="BM527" i="10" s="1"/>
  <c r="CO527" i="10"/>
  <c r="CP527" i="10"/>
  <c r="CQ527" i="10"/>
  <c r="CS527" i="10"/>
  <c r="CV527" i="10"/>
  <c r="DA527" i="10"/>
  <c r="H528" i="10"/>
  <c r="X528" i="10"/>
  <c r="AS528" i="10" s="1"/>
  <c r="BH528" i="10" s="1"/>
  <c r="BL528" i="10" s="1"/>
  <c r="Y528" i="10"/>
  <c r="AC528" i="10"/>
  <c r="AD528" i="10"/>
  <c r="AG528" i="10"/>
  <c r="AH528" i="10"/>
  <c r="AI528" i="10"/>
  <c r="AM528" i="10" s="1"/>
  <c r="AJ528" i="10"/>
  <c r="AL528" i="10"/>
  <c r="AO528" i="10"/>
  <c r="AQ528" i="10" s="1"/>
  <c r="AW528" i="10"/>
  <c r="AY528" i="10"/>
  <c r="BA528" i="10"/>
  <c r="BJ528" i="10" s="1"/>
  <c r="CO528" i="10"/>
  <c r="CP528" i="10"/>
  <c r="CQ528" i="10"/>
  <c r="CR528" i="10"/>
  <c r="CS528" i="10"/>
  <c r="CV528" i="10"/>
  <c r="DA528" i="10"/>
  <c r="DB528" i="10"/>
  <c r="H529" i="10"/>
  <c r="X529" i="10"/>
  <c r="CR529" i="10" s="1"/>
  <c r="Y529" i="10"/>
  <c r="AP529" i="10" s="1"/>
  <c r="AR529" i="10" s="1"/>
  <c r="AC529" i="10"/>
  <c r="BA529" i="10" s="1"/>
  <c r="BJ529" i="10" s="1"/>
  <c r="AD529" i="10"/>
  <c r="AX529" i="10" s="1"/>
  <c r="AZ529" i="10" s="1"/>
  <c r="AG529" i="10"/>
  <c r="AH529" i="10"/>
  <c r="AL529" i="10" s="1"/>
  <c r="AJ529" i="10"/>
  <c r="DB529" i="10" s="1"/>
  <c r="AT529" i="10"/>
  <c r="BI529" i="10" s="1"/>
  <c r="BB529" i="10"/>
  <c r="BK529" i="10" s="1"/>
  <c r="CO529" i="10"/>
  <c r="CP529" i="10"/>
  <c r="CQ529" i="10"/>
  <c r="CS529" i="10"/>
  <c r="CV529" i="10"/>
  <c r="DA529" i="10"/>
  <c r="H530" i="10"/>
  <c r="X530" i="10"/>
  <c r="Y530" i="10"/>
  <c r="AT530" i="10" s="1"/>
  <c r="BI530" i="10" s="1"/>
  <c r="BM530" i="10" s="1"/>
  <c r="AC530" i="10"/>
  <c r="AD530" i="10"/>
  <c r="AG530" i="10"/>
  <c r="AH530" i="10"/>
  <c r="AL530" i="10" s="1"/>
  <c r="AJ530" i="10"/>
  <c r="AO530" i="10"/>
  <c r="AQ530" i="10" s="1"/>
  <c r="AP530" i="10"/>
  <c r="AR530" i="10" s="1"/>
  <c r="AW530" i="10"/>
  <c r="AY530" i="10" s="1"/>
  <c r="BA530" i="10"/>
  <c r="BJ530" i="10" s="1"/>
  <c r="CO530" i="10"/>
  <c r="CP530" i="10"/>
  <c r="CQ530" i="10"/>
  <c r="CS530" i="10"/>
  <c r="CV530" i="10"/>
  <c r="DA530" i="10"/>
  <c r="DB530" i="10"/>
  <c r="H531" i="10"/>
  <c r="X531" i="10"/>
  <c r="Y531" i="10"/>
  <c r="AC531" i="10"/>
  <c r="AW531" i="10" s="1"/>
  <c r="AY531" i="10" s="1"/>
  <c r="AE531" i="10" s="1"/>
  <c r="AD531" i="10"/>
  <c r="AX531" i="10" s="1"/>
  <c r="AZ531" i="10" s="1"/>
  <c r="AG531" i="10"/>
  <c r="AH531" i="10"/>
  <c r="AJ531" i="10"/>
  <c r="DB531" i="10" s="1"/>
  <c r="AP531" i="10"/>
  <c r="AR531" i="10" s="1"/>
  <c r="AT531" i="10"/>
  <c r="BI531" i="10" s="1"/>
  <c r="CO531" i="10"/>
  <c r="CP531" i="10"/>
  <c r="CQ531" i="10"/>
  <c r="CS531" i="10"/>
  <c r="CV531" i="10"/>
  <c r="DA531" i="10"/>
  <c r="H532" i="10"/>
  <c r="X532" i="10"/>
  <c r="Y532" i="10"/>
  <c r="AC532" i="10"/>
  <c r="AD532" i="10"/>
  <c r="AX532" i="10" s="1"/>
  <c r="AZ532" i="10" s="1"/>
  <c r="AG532" i="10"/>
  <c r="AH532" i="10"/>
  <c r="AI532" i="10" s="1"/>
  <c r="AJ532" i="10"/>
  <c r="CO532" i="10"/>
  <c r="CP532" i="10"/>
  <c r="CQ532" i="10"/>
  <c r="CS532" i="10"/>
  <c r="CV532" i="10"/>
  <c r="DA532" i="10"/>
  <c r="DB532" i="10"/>
  <c r="H533" i="10"/>
  <c r="X533" i="10"/>
  <c r="Y533" i="10"/>
  <c r="AP533" i="10" s="1"/>
  <c r="AR533" i="10" s="1"/>
  <c r="AC533" i="10"/>
  <c r="AD533" i="10"/>
  <c r="AX533" i="10" s="1"/>
  <c r="AZ533" i="10" s="1"/>
  <c r="AG533" i="10"/>
  <c r="AH533" i="10"/>
  <c r="AI533" i="10" s="1"/>
  <c r="AJ533" i="10"/>
  <c r="DB533" i="10" s="1"/>
  <c r="AL533" i="10"/>
  <c r="AT533" i="10"/>
  <c r="BI533" i="10" s="1"/>
  <c r="CO533" i="10"/>
  <c r="CP533" i="10"/>
  <c r="CQ533" i="10"/>
  <c r="CS533" i="10"/>
  <c r="CV533" i="10"/>
  <c r="DA533" i="10"/>
  <c r="H534" i="10"/>
  <c r="X534" i="10"/>
  <c r="AS534" i="10" s="1"/>
  <c r="BH534" i="10" s="1"/>
  <c r="Y534" i="10"/>
  <c r="AT534" i="10" s="1"/>
  <c r="BI534" i="10" s="1"/>
  <c r="BM534" i="10" s="1"/>
  <c r="AC534" i="10"/>
  <c r="BA534" i="10" s="1"/>
  <c r="BJ534" i="10" s="1"/>
  <c r="AD534" i="10"/>
  <c r="AG534" i="10"/>
  <c r="AH534" i="10"/>
  <c r="AJ534" i="10"/>
  <c r="DB534" i="10" s="1"/>
  <c r="AL534" i="10"/>
  <c r="AO534" i="10"/>
  <c r="AQ534" i="10" s="1"/>
  <c r="AP534" i="10"/>
  <c r="AR534" i="10" s="1"/>
  <c r="AW534" i="10"/>
  <c r="AY534" i="10" s="1"/>
  <c r="AX534" i="10"/>
  <c r="AZ534" i="10" s="1"/>
  <c r="BB534" i="10"/>
  <c r="BK534" i="10" s="1"/>
  <c r="CO534" i="10"/>
  <c r="CP534" i="10"/>
  <c r="CQ534" i="10"/>
  <c r="CS534" i="10"/>
  <c r="CV534" i="10"/>
  <c r="DA534" i="10"/>
  <c r="H535" i="10"/>
  <c r="X535" i="10"/>
  <c r="AS535" i="10" s="1"/>
  <c r="BH535" i="10" s="1"/>
  <c r="Y535" i="10"/>
  <c r="AT535" i="10" s="1"/>
  <c r="BI535" i="10" s="1"/>
  <c r="AC535" i="10"/>
  <c r="AD535" i="10"/>
  <c r="AG535" i="10"/>
  <c r="AH535" i="10"/>
  <c r="AI535" i="10" s="1"/>
  <c r="AJ535" i="10"/>
  <c r="DB535" i="10" s="1"/>
  <c r="AP535" i="10"/>
  <c r="AR535" i="10" s="1"/>
  <c r="CO535" i="10"/>
  <c r="CP535" i="10"/>
  <c r="CQ535" i="10"/>
  <c r="CS535" i="10"/>
  <c r="CV535" i="10"/>
  <c r="DA535" i="10"/>
  <c r="H536" i="10"/>
  <c r="X536" i="10"/>
  <c r="CR536" i="10" s="1"/>
  <c r="Y536" i="10"/>
  <c r="AC536" i="10"/>
  <c r="AD536" i="10"/>
  <c r="AX536" i="10" s="1"/>
  <c r="AZ536" i="10" s="1"/>
  <c r="AG536" i="10"/>
  <c r="AH536" i="10"/>
  <c r="AI536" i="10"/>
  <c r="AJ536" i="10"/>
  <c r="AL536" i="10"/>
  <c r="AW536" i="10"/>
  <c r="AY536" i="10" s="1"/>
  <c r="BA536" i="10"/>
  <c r="BJ536" i="10" s="1"/>
  <c r="BB536" i="10"/>
  <c r="BK536" i="10" s="1"/>
  <c r="CO536" i="10"/>
  <c r="CP536" i="10"/>
  <c r="CQ536" i="10"/>
  <c r="CS536" i="10"/>
  <c r="CV536" i="10"/>
  <c r="DA536" i="10"/>
  <c r="DB536" i="10"/>
  <c r="H537" i="10"/>
  <c r="X537" i="10"/>
  <c r="Y537" i="10"/>
  <c r="AP537" i="10" s="1"/>
  <c r="AR537" i="10" s="1"/>
  <c r="AC537" i="10"/>
  <c r="BA537" i="10" s="1"/>
  <c r="BJ537" i="10" s="1"/>
  <c r="AD537" i="10"/>
  <c r="AG537" i="10"/>
  <c r="AH537" i="10"/>
  <c r="AL537" i="10" s="1"/>
  <c r="AJ537" i="10"/>
  <c r="AW537" i="10"/>
  <c r="AY537" i="10" s="1"/>
  <c r="CO537" i="10"/>
  <c r="CP537" i="10"/>
  <c r="CQ537" i="10"/>
  <c r="CS537" i="10"/>
  <c r="CV537" i="10"/>
  <c r="DA537" i="10"/>
  <c r="DB537" i="10"/>
  <c r="H538" i="10"/>
  <c r="X538" i="10"/>
  <c r="Y538" i="10"/>
  <c r="AT538" i="10" s="1"/>
  <c r="BI538" i="10" s="1"/>
  <c r="AC538" i="10"/>
  <c r="BA538" i="10" s="1"/>
  <c r="BJ538" i="10" s="1"/>
  <c r="AD538" i="10"/>
  <c r="AX538" i="10" s="1"/>
  <c r="AZ538" i="10" s="1"/>
  <c r="AG538" i="10"/>
  <c r="AH538" i="10"/>
  <c r="BM538" i="10" s="1"/>
  <c r="AJ538" i="10"/>
  <c r="AO538" i="10"/>
  <c r="AQ538" i="10" s="1"/>
  <c r="AP538" i="10"/>
  <c r="AR538" i="10" s="1"/>
  <c r="CO538" i="10"/>
  <c r="CP538" i="10"/>
  <c r="CQ538" i="10"/>
  <c r="CS538" i="10"/>
  <c r="CV538" i="10"/>
  <c r="DA538" i="10"/>
  <c r="DB538" i="10"/>
  <c r="H539" i="10"/>
  <c r="X539" i="10"/>
  <c r="AS539" i="10" s="1"/>
  <c r="BH539" i="10" s="1"/>
  <c r="Y539" i="10"/>
  <c r="AC539" i="10"/>
  <c r="AD539" i="10"/>
  <c r="AG539" i="10"/>
  <c r="AH539" i="10"/>
  <c r="AI539" i="10" s="1"/>
  <c r="AJ539" i="10"/>
  <c r="DB539" i="10" s="1"/>
  <c r="AL539" i="10"/>
  <c r="AP539" i="10"/>
  <c r="AR539" i="10" s="1"/>
  <c r="AT539" i="10"/>
  <c r="BI539" i="10"/>
  <c r="BM539" i="10" s="1"/>
  <c r="CO539" i="10"/>
  <c r="CP539" i="10"/>
  <c r="CQ539" i="10"/>
  <c r="CS539" i="10"/>
  <c r="CV539" i="10"/>
  <c r="DA539" i="10"/>
  <c r="H540" i="10"/>
  <c r="X540" i="10"/>
  <c r="AS540" i="10" s="1"/>
  <c r="BH540" i="10" s="1"/>
  <c r="Y540" i="10"/>
  <c r="AC540" i="10"/>
  <c r="AW540" i="10" s="1"/>
  <c r="AY540" i="10" s="1"/>
  <c r="AD540" i="10"/>
  <c r="AG540" i="10"/>
  <c r="AH540" i="10"/>
  <c r="AJ540" i="10"/>
  <c r="BA540" i="10"/>
  <c r="BJ540" i="10" s="1"/>
  <c r="CO540" i="10"/>
  <c r="CP540" i="10"/>
  <c r="CQ540" i="10"/>
  <c r="CS540" i="10"/>
  <c r="CV540" i="10"/>
  <c r="DA540" i="10"/>
  <c r="DB540" i="10"/>
  <c r="H541" i="10"/>
  <c r="X541" i="10"/>
  <c r="Y541" i="10"/>
  <c r="AC541" i="10"/>
  <c r="AD541" i="10"/>
  <c r="AG541" i="10"/>
  <c r="AH541" i="10"/>
  <c r="AL541" i="10" s="1"/>
  <c r="AJ541" i="10"/>
  <c r="DB541" i="10" s="1"/>
  <c r="AP541" i="10"/>
  <c r="AR541" i="10" s="1"/>
  <c r="AT541" i="10"/>
  <c r="BI541" i="10" s="1"/>
  <c r="AW541" i="10"/>
  <c r="AY541" i="10" s="1"/>
  <c r="BA541" i="10"/>
  <c r="BJ541" i="10" s="1"/>
  <c r="CO541" i="10"/>
  <c r="CP541" i="10"/>
  <c r="CQ541" i="10"/>
  <c r="CS541" i="10"/>
  <c r="CV541" i="10"/>
  <c r="DA541" i="10"/>
  <c r="H542" i="10"/>
  <c r="X542" i="10"/>
  <c r="Y542" i="10"/>
  <c r="AC542" i="10"/>
  <c r="AW542" i="10" s="1"/>
  <c r="AY542" i="10" s="1"/>
  <c r="AE542" i="10" s="1"/>
  <c r="AD542" i="10"/>
  <c r="AX542" i="10" s="1"/>
  <c r="AZ542" i="10" s="1"/>
  <c r="AG542" i="10"/>
  <c r="AH542" i="10"/>
  <c r="AJ542" i="10"/>
  <c r="DB542" i="10" s="1"/>
  <c r="AL542" i="10"/>
  <c r="AO542" i="10"/>
  <c r="AQ542" i="10" s="1"/>
  <c r="AP542" i="10"/>
  <c r="AR542" i="10" s="1"/>
  <c r="AT542" i="10"/>
  <c r="BI542" i="10" s="1"/>
  <c r="BM542" i="10" s="1"/>
  <c r="BA542" i="10"/>
  <c r="BJ542" i="10" s="1"/>
  <c r="CO542" i="10"/>
  <c r="CP542" i="10"/>
  <c r="CQ542" i="10"/>
  <c r="CS542" i="10"/>
  <c r="CV542" i="10"/>
  <c r="DA542" i="10"/>
  <c r="H543" i="10"/>
  <c r="X543" i="10"/>
  <c r="Y543" i="10"/>
  <c r="AC543" i="10"/>
  <c r="BA543" i="10" s="1"/>
  <c r="BJ543" i="10" s="1"/>
  <c r="AD543" i="10"/>
  <c r="AG543" i="10"/>
  <c r="AH543" i="10"/>
  <c r="AJ543" i="10"/>
  <c r="DB543" i="10" s="1"/>
  <c r="AL543" i="10"/>
  <c r="AW543" i="10"/>
  <c r="AY543" i="10" s="1"/>
  <c r="CO543" i="10"/>
  <c r="CP543" i="10"/>
  <c r="CQ543" i="10"/>
  <c r="CS543" i="10"/>
  <c r="CV543" i="10"/>
  <c r="DA543" i="10"/>
  <c r="H544" i="10"/>
  <c r="X544" i="10"/>
  <c r="AO544" i="10" s="1"/>
  <c r="AQ544" i="10" s="1"/>
  <c r="Y544" i="10"/>
  <c r="AC544" i="10"/>
  <c r="BA544" i="10" s="1"/>
  <c r="BJ544" i="10" s="1"/>
  <c r="AD544" i="10"/>
  <c r="AG544" i="10"/>
  <c r="AH544" i="10"/>
  <c r="AI544" i="10" s="1"/>
  <c r="AJ544" i="10"/>
  <c r="AS544" i="10"/>
  <c r="BH544" i="10" s="1"/>
  <c r="BL544" i="10" s="1"/>
  <c r="AW544" i="10"/>
  <c r="AY544" i="10" s="1"/>
  <c r="CO544" i="10"/>
  <c r="CP544" i="10"/>
  <c r="CQ544" i="10"/>
  <c r="CS544" i="10"/>
  <c r="CV544" i="10"/>
  <c r="DA544" i="10"/>
  <c r="DB544" i="10"/>
  <c r="H545" i="10"/>
  <c r="X545" i="10"/>
  <c r="Y545" i="10"/>
  <c r="AP545" i="10" s="1"/>
  <c r="AR545" i="10" s="1"/>
  <c r="AC545" i="10"/>
  <c r="AD545" i="10"/>
  <c r="AG545" i="10"/>
  <c r="AH545" i="10"/>
  <c r="AL545" i="10" s="1"/>
  <c r="AJ545" i="10"/>
  <c r="DB545" i="10" s="1"/>
  <c r="AT545" i="10"/>
  <c r="BI545" i="10" s="1"/>
  <c r="AW545" i="10"/>
  <c r="AY545" i="10" s="1"/>
  <c r="BA545" i="10"/>
  <c r="BJ545" i="10" s="1"/>
  <c r="CO545" i="10"/>
  <c r="CP545" i="10"/>
  <c r="CQ545" i="10"/>
  <c r="CS545" i="10"/>
  <c r="CV545" i="10"/>
  <c r="DA545" i="10"/>
  <c r="H546" i="10"/>
  <c r="X546" i="10"/>
  <c r="AS546" i="10" s="1"/>
  <c r="BH546" i="10" s="1"/>
  <c r="Y546" i="10"/>
  <c r="AT546" i="10" s="1"/>
  <c r="BI546" i="10" s="1"/>
  <c r="BM546" i="10" s="1"/>
  <c r="AC546" i="10"/>
  <c r="AD546" i="10"/>
  <c r="BB546" i="10" s="1"/>
  <c r="BK546" i="10" s="1"/>
  <c r="AG546" i="10"/>
  <c r="AH546" i="10"/>
  <c r="AJ546" i="10"/>
  <c r="DB546" i="10" s="1"/>
  <c r="AL546" i="10"/>
  <c r="AO546" i="10"/>
  <c r="AQ546" i="10" s="1"/>
  <c r="AP546" i="10"/>
  <c r="AR546" i="10" s="1"/>
  <c r="AW546" i="10"/>
  <c r="AY546" i="10" s="1"/>
  <c r="AX546" i="10"/>
  <c r="AZ546" i="10" s="1"/>
  <c r="BA546" i="10"/>
  <c r="BJ546" i="10" s="1"/>
  <c r="CO546" i="10"/>
  <c r="CP546" i="10"/>
  <c r="CQ546" i="10"/>
  <c r="CR546" i="10"/>
  <c r="CS546" i="10"/>
  <c r="CV546" i="10"/>
  <c r="DA546" i="10"/>
  <c r="H547" i="10"/>
  <c r="X547" i="10"/>
  <c r="Y547" i="10"/>
  <c r="AC547" i="10"/>
  <c r="AW547" i="10" s="1"/>
  <c r="AY547" i="10" s="1"/>
  <c r="AD547" i="10"/>
  <c r="AG547" i="10"/>
  <c r="AH547" i="10"/>
  <c r="AJ547" i="10"/>
  <c r="DB547" i="10" s="1"/>
  <c r="AP547" i="10"/>
  <c r="AR547" i="10" s="1"/>
  <c r="AT547" i="10"/>
  <c r="BI547" i="10" s="1"/>
  <c r="CO547" i="10"/>
  <c r="CP547" i="10"/>
  <c r="CQ547" i="10"/>
  <c r="CS547" i="10"/>
  <c r="CV547" i="10"/>
  <c r="DA547" i="10"/>
  <c r="H548" i="10"/>
  <c r="X548" i="10"/>
  <c r="AS548" i="10" s="1"/>
  <c r="BH548" i="10" s="1"/>
  <c r="BL548" i="10" s="1"/>
  <c r="Y548" i="10"/>
  <c r="AC548" i="10"/>
  <c r="AD548" i="10"/>
  <c r="AG548" i="10"/>
  <c r="AH548" i="10"/>
  <c r="AI548" i="10"/>
  <c r="AJ548" i="10"/>
  <c r="AL548" i="10"/>
  <c r="AW548" i="10"/>
  <c r="AY548" i="10" s="1"/>
  <c r="BA548" i="10"/>
  <c r="BJ548" i="10" s="1"/>
  <c r="CO548" i="10"/>
  <c r="CP548" i="10"/>
  <c r="CQ548" i="10"/>
  <c r="CS548" i="10"/>
  <c r="CV548" i="10"/>
  <c r="DA548" i="10"/>
  <c r="DB548" i="10"/>
  <c r="H549" i="10"/>
  <c r="X549" i="10"/>
  <c r="Y549" i="10"/>
  <c r="AC549" i="10"/>
  <c r="BA549" i="10" s="1"/>
  <c r="BJ549" i="10" s="1"/>
  <c r="AD549" i="10"/>
  <c r="AX549" i="10" s="1"/>
  <c r="AG549" i="10"/>
  <c r="AH549" i="10"/>
  <c r="AL549" i="10" s="1"/>
  <c r="AJ549" i="10"/>
  <c r="DB549" i="10" s="1"/>
  <c r="AZ549" i="10"/>
  <c r="CO549" i="10"/>
  <c r="CP549" i="10"/>
  <c r="CQ549" i="10"/>
  <c r="CS549" i="10"/>
  <c r="CV549" i="10"/>
  <c r="DA549" i="10"/>
  <c r="H550" i="10"/>
  <c r="X550" i="10"/>
  <c r="Y550" i="10"/>
  <c r="AT550" i="10" s="1"/>
  <c r="BI550" i="10" s="1"/>
  <c r="BM550" i="10" s="1"/>
  <c r="AC550" i="10"/>
  <c r="BA550" i="10" s="1"/>
  <c r="BJ550" i="10" s="1"/>
  <c r="AD550" i="10"/>
  <c r="BB550" i="10" s="1"/>
  <c r="BK550" i="10" s="1"/>
  <c r="AG550" i="10"/>
  <c r="AH550" i="10"/>
  <c r="AL550" i="10" s="1"/>
  <c r="AJ550" i="10"/>
  <c r="AO550" i="10"/>
  <c r="AQ550" i="10" s="1"/>
  <c r="AP550" i="10"/>
  <c r="AR550" i="10" s="1"/>
  <c r="AW550" i="10"/>
  <c r="AY550" i="10" s="1"/>
  <c r="CO550" i="10"/>
  <c r="CP550" i="10"/>
  <c r="CQ550" i="10"/>
  <c r="CS550" i="10"/>
  <c r="CV550" i="10"/>
  <c r="DA550" i="10"/>
  <c r="DB550" i="10"/>
  <c r="H551" i="10"/>
  <c r="X551" i="10"/>
  <c r="AS551" i="10" s="1"/>
  <c r="BH551" i="10" s="1"/>
  <c r="Y551" i="10"/>
  <c r="AP551" i="10" s="1"/>
  <c r="AR551" i="10" s="1"/>
  <c r="AC551" i="10"/>
  <c r="BA551" i="10" s="1"/>
  <c r="BJ551" i="10" s="1"/>
  <c r="AD551" i="10"/>
  <c r="AG551" i="10"/>
  <c r="AH551" i="10"/>
  <c r="AI551" i="10"/>
  <c r="AM551" i="10" s="1"/>
  <c r="AJ551" i="10"/>
  <c r="DB551" i="10" s="1"/>
  <c r="AL551" i="10"/>
  <c r="AW551" i="10"/>
  <c r="AY551" i="10" s="1"/>
  <c r="CO551" i="10"/>
  <c r="CP551" i="10"/>
  <c r="CQ551" i="10"/>
  <c r="CS551" i="10"/>
  <c r="CV551" i="10"/>
  <c r="DA551" i="10"/>
  <c r="H552" i="10"/>
  <c r="X552" i="10"/>
  <c r="AO552" i="10" s="1"/>
  <c r="AQ552" i="10" s="1"/>
  <c r="Y552" i="10"/>
  <c r="AC552" i="10"/>
  <c r="BA552" i="10" s="1"/>
  <c r="BJ552" i="10" s="1"/>
  <c r="AD552" i="10"/>
  <c r="AX552" i="10" s="1"/>
  <c r="AZ552" i="10" s="1"/>
  <c r="AG552" i="10"/>
  <c r="AH552" i="10"/>
  <c r="AI552" i="10" s="1"/>
  <c r="AJ552" i="10"/>
  <c r="AS552" i="10"/>
  <c r="BH552" i="10" s="1"/>
  <c r="BL552" i="10" s="1"/>
  <c r="AW552" i="10"/>
  <c r="AY552" i="10" s="1"/>
  <c r="BB552" i="10"/>
  <c r="BK552" i="10" s="1"/>
  <c r="CO552" i="10"/>
  <c r="CP552" i="10"/>
  <c r="CQ552" i="10"/>
  <c r="CR552" i="10"/>
  <c r="CS552" i="10"/>
  <c r="CV552" i="10"/>
  <c r="DA552" i="10"/>
  <c r="DB552" i="10"/>
  <c r="H553" i="10"/>
  <c r="X553" i="10"/>
  <c r="Y553" i="10"/>
  <c r="AC553" i="10"/>
  <c r="AW553" i="10" s="1"/>
  <c r="AY553" i="10" s="1"/>
  <c r="AD553" i="10"/>
  <c r="AX553" i="10" s="1"/>
  <c r="AZ553" i="10" s="1"/>
  <c r="AG553" i="10"/>
  <c r="AH553" i="10"/>
  <c r="AL553" i="10" s="1"/>
  <c r="AJ553" i="10"/>
  <c r="DB553" i="10" s="1"/>
  <c r="BA553" i="10"/>
  <c r="BJ553" i="10" s="1"/>
  <c r="CO553" i="10"/>
  <c r="CP553" i="10"/>
  <c r="CQ553" i="10"/>
  <c r="CS553" i="10"/>
  <c r="CV553" i="10"/>
  <c r="DA553" i="10"/>
  <c r="H554" i="10"/>
  <c r="X554" i="10"/>
  <c r="AS554" i="10" s="1"/>
  <c r="BH554" i="10" s="1"/>
  <c r="Y554" i="10"/>
  <c r="AC554" i="10"/>
  <c r="AW554" i="10" s="1"/>
  <c r="AY554" i="10" s="1"/>
  <c r="AD554" i="10"/>
  <c r="BB554" i="10" s="1"/>
  <c r="AG554" i="10"/>
  <c r="AH554" i="10"/>
  <c r="AJ554" i="10"/>
  <c r="AL554" i="10"/>
  <c r="AO554" i="10"/>
  <c r="AQ554" i="10" s="1"/>
  <c r="BA554" i="10"/>
  <c r="BJ554" i="10" s="1"/>
  <c r="BK554" i="10"/>
  <c r="CO554" i="10"/>
  <c r="CP554" i="10"/>
  <c r="CQ554" i="10"/>
  <c r="CR554" i="10"/>
  <c r="CS554" i="10"/>
  <c r="CV554" i="10"/>
  <c r="DA554" i="10"/>
  <c r="DB554" i="10"/>
  <c r="H555" i="10"/>
  <c r="X555" i="10"/>
  <c r="Y555" i="10"/>
  <c r="AT555" i="10" s="1"/>
  <c r="BI555" i="10" s="1"/>
  <c r="BM555" i="10" s="1"/>
  <c r="AC555" i="10"/>
  <c r="AD555" i="10"/>
  <c r="AX555" i="10" s="1"/>
  <c r="AZ555" i="10" s="1"/>
  <c r="AG555" i="10"/>
  <c r="AH555" i="10"/>
  <c r="AI555" i="10"/>
  <c r="AJ555" i="10"/>
  <c r="DB555" i="10" s="1"/>
  <c r="AL555" i="10"/>
  <c r="AP555" i="10"/>
  <c r="AR555" i="10" s="1"/>
  <c r="CO555" i="10"/>
  <c r="CP555" i="10"/>
  <c r="CQ555" i="10"/>
  <c r="CS555" i="10"/>
  <c r="CV555" i="10"/>
  <c r="DA555" i="10"/>
  <c r="H556" i="10"/>
  <c r="X556" i="10"/>
  <c r="Y556" i="10"/>
  <c r="AC556" i="10"/>
  <c r="BA556" i="10" s="1"/>
  <c r="BJ556" i="10" s="1"/>
  <c r="AD556" i="10"/>
  <c r="BB556" i="10" s="1"/>
  <c r="BK556" i="10" s="1"/>
  <c r="AG556" i="10"/>
  <c r="AH556" i="10"/>
  <c r="AL556" i="10" s="1"/>
  <c r="AJ556" i="10"/>
  <c r="AX556" i="10"/>
  <c r="AZ556" i="10" s="1"/>
  <c r="CO556" i="10"/>
  <c r="CP556" i="10"/>
  <c r="CQ556" i="10"/>
  <c r="CS556" i="10"/>
  <c r="CV556" i="10"/>
  <c r="DA556" i="10"/>
  <c r="DB556" i="10"/>
  <c r="H557" i="10"/>
  <c r="X557" i="10"/>
  <c r="CR557" i="10" s="1"/>
  <c r="Y557" i="10"/>
  <c r="AT557" i="10" s="1"/>
  <c r="BI557" i="10" s="1"/>
  <c r="AC557" i="10"/>
  <c r="AD557" i="10"/>
  <c r="AX557" i="10" s="1"/>
  <c r="AZ557" i="10" s="1"/>
  <c r="AG557" i="10"/>
  <c r="AH557" i="10"/>
  <c r="AI557" i="10"/>
  <c r="AJ557" i="10"/>
  <c r="AL557" i="10"/>
  <c r="AP557" i="10"/>
  <c r="AR557" i="10"/>
  <c r="AW557" i="10"/>
  <c r="AY557" i="10" s="1"/>
  <c r="BA557" i="10"/>
  <c r="BJ557" i="10" s="1"/>
  <c r="CO557" i="10"/>
  <c r="CP557" i="10"/>
  <c r="CQ557" i="10"/>
  <c r="CS557" i="10"/>
  <c r="CV557" i="10"/>
  <c r="DA557" i="10"/>
  <c r="DB557" i="10"/>
  <c r="H558" i="10"/>
  <c r="X558" i="10"/>
  <c r="AS558" i="10" s="1"/>
  <c r="BH558" i="10" s="1"/>
  <c r="Y558" i="10"/>
  <c r="AT558" i="10" s="1"/>
  <c r="BI558" i="10" s="1"/>
  <c r="AC558" i="10"/>
  <c r="AD558" i="10"/>
  <c r="AG558" i="10"/>
  <c r="AH558" i="10"/>
  <c r="AJ558" i="10"/>
  <c r="CO558" i="10"/>
  <c r="CP558" i="10"/>
  <c r="CQ558" i="10"/>
  <c r="CS558" i="10"/>
  <c r="CV558" i="10"/>
  <c r="DA558" i="10"/>
  <c r="DB558" i="10"/>
  <c r="H559" i="10"/>
  <c r="X559" i="10"/>
  <c r="CR559" i="10" s="1"/>
  <c r="Y559" i="10"/>
  <c r="AP559" i="10" s="1"/>
  <c r="AR559" i="10" s="1"/>
  <c r="AC559" i="10"/>
  <c r="AD559" i="10"/>
  <c r="AX559" i="10" s="1"/>
  <c r="AG559" i="10"/>
  <c r="AH559" i="10"/>
  <c r="AI559" i="10"/>
  <c r="AJ559" i="10"/>
  <c r="DB559" i="10" s="1"/>
  <c r="AL559" i="10"/>
  <c r="AW559" i="10"/>
  <c r="AY559" i="10" s="1"/>
  <c r="AZ559" i="10"/>
  <c r="BA559" i="10"/>
  <c r="BJ559" i="10" s="1"/>
  <c r="CO559" i="10"/>
  <c r="CP559" i="10"/>
  <c r="CQ559" i="10"/>
  <c r="CS559" i="10"/>
  <c r="CV559" i="10"/>
  <c r="DA559" i="10"/>
  <c r="H560" i="10"/>
  <c r="X560" i="10"/>
  <c r="Y560" i="10"/>
  <c r="AT560" i="10" s="1"/>
  <c r="BI560" i="10" s="1"/>
  <c r="AC560" i="10"/>
  <c r="AW560" i="10" s="1"/>
  <c r="AY560" i="10" s="1"/>
  <c r="AD560" i="10"/>
  <c r="AG560" i="10"/>
  <c r="AH560" i="10"/>
  <c r="AI560" i="10" s="1"/>
  <c r="AJ560" i="10"/>
  <c r="DB560" i="10" s="1"/>
  <c r="AL560" i="10"/>
  <c r="AO560" i="10"/>
  <c r="AQ560" i="10" s="1"/>
  <c r="AP560" i="10"/>
  <c r="AR560" i="10" s="1"/>
  <c r="AS560" i="10"/>
  <c r="BH560" i="10" s="1"/>
  <c r="BA560" i="10"/>
  <c r="BJ560" i="10" s="1"/>
  <c r="BN560" i="10" s="1"/>
  <c r="CO560" i="10"/>
  <c r="CP560" i="10"/>
  <c r="CQ560" i="10"/>
  <c r="CR560" i="10"/>
  <c r="CS560" i="10"/>
  <c r="CV560" i="10"/>
  <c r="DA560" i="10"/>
  <c r="H561" i="10"/>
  <c r="X561" i="10"/>
  <c r="CR561" i="10" s="1"/>
  <c r="Y561" i="10"/>
  <c r="AC561" i="10"/>
  <c r="AD561" i="10"/>
  <c r="BB561" i="10" s="1"/>
  <c r="BK561" i="10" s="1"/>
  <c r="AG561" i="10"/>
  <c r="AH561" i="10"/>
  <c r="AJ561" i="10"/>
  <c r="DB561" i="10" s="1"/>
  <c r="AL561" i="10"/>
  <c r="AS561" i="10"/>
  <c r="BH561" i="10" s="1"/>
  <c r="AX561" i="10"/>
  <c r="AZ561" i="10" s="1"/>
  <c r="CO561" i="10"/>
  <c r="CP561" i="10"/>
  <c r="CQ561" i="10"/>
  <c r="CS561" i="10"/>
  <c r="CV561" i="10"/>
  <c r="DA561" i="10"/>
  <c r="H562" i="10"/>
  <c r="X562" i="10"/>
  <c r="Y562" i="10"/>
  <c r="AP562" i="10" s="1"/>
  <c r="AR562" i="10" s="1"/>
  <c r="AC562" i="10"/>
  <c r="BA562" i="10" s="1"/>
  <c r="BJ562" i="10" s="1"/>
  <c r="AD562" i="10"/>
  <c r="AG562" i="10"/>
  <c r="AH562" i="10"/>
  <c r="AI562" i="10"/>
  <c r="AJ562" i="10"/>
  <c r="DB562" i="10" s="1"/>
  <c r="AL562" i="10"/>
  <c r="AM562" i="10"/>
  <c r="AW562" i="10"/>
  <c r="AY562" i="10"/>
  <c r="CO562" i="10"/>
  <c r="CP562" i="10"/>
  <c r="CQ562" i="10"/>
  <c r="CS562" i="10"/>
  <c r="CV562" i="10"/>
  <c r="DA562" i="10"/>
  <c r="H563" i="10"/>
  <c r="X563" i="10"/>
  <c r="AO563" i="10" s="1"/>
  <c r="AQ563" i="10" s="1"/>
  <c r="Y563" i="10"/>
  <c r="AP563" i="10" s="1"/>
  <c r="AR563" i="10" s="1"/>
  <c r="AC563" i="10"/>
  <c r="AW563" i="10" s="1"/>
  <c r="AY563" i="10" s="1"/>
  <c r="AD563" i="10"/>
  <c r="AG563" i="10"/>
  <c r="AH563" i="10"/>
  <c r="AJ563" i="10"/>
  <c r="DB563" i="10" s="1"/>
  <c r="AL563" i="10"/>
  <c r="AX563" i="10"/>
  <c r="AZ563" i="10" s="1"/>
  <c r="BA563" i="10"/>
  <c r="BJ563" i="10" s="1"/>
  <c r="BB563" i="10"/>
  <c r="BK563" i="10" s="1"/>
  <c r="CO563" i="10"/>
  <c r="CP563" i="10"/>
  <c r="CQ563" i="10"/>
  <c r="CR563" i="10"/>
  <c r="CS563" i="10"/>
  <c r="CV563" i="10"/>
  <c r="DA563" i="10"/>
  <c r="H564" i="10"/>
  <c r="X564" i="10"/>
  <c r="AS564" i="10" s="1"/>
  <c r="BH564" i="10" s="1"/>
  <c r="Y564" i="10"/>
  <c r="AC564" i="10"/>
  <c r="BA564" i="10" s="1"/>
  <c r="BJ564" i="10" s="1"/>
  <c r="AD564" i="10"/>
  <c r="AX564" i="10" s="1"/>
  <c r="AZ564" i="10" s="1"/>
  <c r="AG564" i="10"/>
  <c r="AH564" i="10"/>
  <c r="AJ564" i="10"/>
  <c r="AO564" i="10"/>
  <c r="AQ564" i="10" s="1"/>
  <c r="AP564" i="10"/>
  <c r="AR564" i="10" s="1"/>
  <c r="AT564" i="10"/>
  <c r="BI564" i="10" s="1"/>
  <c r="AW564" i="10"/>
  <c r="AY564" i="10" s="1"/>
  <c r="AE564" i="10" s="1"/>
  <c r="BB564" i="10"/>
  <c r="BK564" i="10" s="1"/>
  <c r="CO564" i="10"/>
  <c r="CP564" i="10"/>
  <c r="CQ564" i="10"/>
  <c r="CS564" i="10"/>
  <c r="CV564" i="10"/>
  <c r="DA564" i="10"/>
  <c r="DB564" i="10"/>
  <c r="H565" i="10"/>
  <c r="X565" i="10"/>
  <c r="CR565" i="10" s="1"/>
  <c r="Y565" i="10"/>
  <c r="AC565" i="10"/>
  <c r="AD565" i="10"/>
  <c r="AG565" i="10"/>
  <c r="AH565" i="10"/>
  <c r="AI565" i="10"/>
  <c r="AJ565" i="10"/>
  <c r="DB565" i="10" s="1"/>
  <c r="AL565" i="10"/>
  <c r="AM565" i="10"/>
  <c r="AO565" i="10"/>
  <c r="AQ565" i="10" s="1"/>
  <c r="AS565" i="10"/>
  <c r="BH565" i="10" s="1"/>
  <c r="CO565" i="10"/>
  <c r="CP565" i="10"/>
  <c r="CQ565" i="10"/>
  <c r="CS565" i="10"/>
  <c r="CV565" i="10"/>
  <c r="DA565" i="10"/>
  <c r="H566" i="10"/>
  <c r="X566" i="10"/>
  <c r="Y566" i="10"/>
  <c r="AP566" i="10" s="1"/>
  <c r="AR566" i="10" s="1"/>
  <c r="AC566" i="10"/>
  <c r="AD566" i="10"/>
  <c r="AG566" i="10"/>
  <c r="AH566" i="10"/>
  <c r="AL566" i="10" s="1"/>
  <c r="AI566" i="10"/>
  <c r="AJ566" i="10"/>
  <c r="DB566" i="10" s="1"/>
  <c r="AM566" i="10"/>
  <c r="AW566" i="10"/>
  <c r="AY566" i="10"/>
  <c r="BA566" i="10"/>
  <c r="BJ566" i="10" s="1"/>
  <c r="CO566" i="10"/>
  <c r="CP566" i="10"/>
  <c r="CQ566" i="10"/>
  <c r="CS566" i="10"/>
  <c r="CV566" i="10"/>
  <c r="DA566" i="10"/>
  <c r="H567" i="10"/>
  <c r="X567" i="10"/>
  <c r="AO567" i="10" s="1"/>
  <c r="Y567" i="10"/>
  <c r="AP567" i="10" s="1"/>
  <c r="AR567" i="10" s="1"/>
  <c r="AC567" i="10"/>
  <c r="AW567" i="10" s="1"/>
  <c r="AY567" i="10" s="1"/>
  <c r="AD567" i="10"/>
  <c r="AX567" i="10" s="1"/>
  <c r="AZ567" i="10" s="1"/>
  <c r="AG567" i="10"/>
  <c r="AH567" i="10"/>
  <c r="AJ567" i="10"/>
  <c r="AL567" i="10"/>
  <c r="AQ567" i="10"/>
  <c r="BB567" i="10"/>
  <c r="BK567" i="10" s="1"/>
  <c r="CO567" i="10"/>
  <c r="CP567" i="10"/>
  <c r="CQ567" i="10"/>
  <c r="CR567" i="10"/>
  <c r="CS567" i="10"/>
  <c r="CV567" i="10"/>
  <c r="DA567" i="10"/>
  <c r="DB567" i="10"/>
  <c r="H568" i="10"/>
  <c r="X568" i="10"/>
  <c r="AS568" i="10" s="1"/>
  <c r="BH568" i="10" s="1"/>
  <c r="Y568" i="10"/>
  <c r="AC568" i="10"/>
  <c r="AD568" i="10"/>
  <c r="AG568" i="10"/>
  <c r="AH568" i="10"/>
  <c r="AI568" i="10" s="1"/>
  <c r="AJ568" i="10"/>
  <c r="AL568" i="10"/>
  <c r="AO568" i="10"/>
  <c r="AQ568" i="10" s="1"/>
  <c r="AP568" i="10"/>
  <c r="AR568" i="10" s="1"/>
  <c r="AT568" i="10"/>
  <c r="BI568" i="10" s="1"/>
  <c r="AX568" i="10"/>
  <c r="AZ568" i="10" s="1"/>
  <c r="BB568" i="10"/>
  <c r="BK568" i="10" s="1"/>
  <c r="CO568" i="10"/>
  <c r="CP568" i="10"/>
  <c r="CQ568" i="10"/>
  <c r="CR568" i="10"/>
  <c r="CS568" i="10"/>
  <c r="CV568" i="10"/>
  <c r="DA568" i="10"/>
  <c r="DB568" i="10"/>
  <c r="H569" i="10"/>
  <c r="X569" i="10"/>
  <c r="Y569" i="10"/>
  <c r="AC569" i="10"/>
  <c r="AD569" i="10"/>
  <c r="BB569" i="10" s="1"/>
  <c r="BK569" i="10" s="1"/>
  <c r="AG569" i="10"/>
  <c r="AH569" i="10"/>
  <c r="AI569" i="10"/>
  <c r="AJ569" i="10"/>
  <c r="DB569" i="10" s="1"/>
  <c r="AL569" i="10"/>
  <c r="CO569" i="10"/>
  <c r="CP569" i="10"/>
  <c r="CQ569" i="10"/>
  <c r="CS569" i="10"/>
  <c r="CV569" i="10"/>
  <c r="DA569" i="10"/>
  <c r="H570" i="10"/>
  <c r="X570" i="10"/>
  <c r="Y570" i="10"/>
  <c r="AP570" i="10" s="1"/>
  <c r="AR570" i="10" s="1"/>
  <c r="AC570" i="10"/>
  <c r="AD570" i="10"/>
  <c r="AG570" i="10"/>
  <c r="AH570" i="10"/>
  <c r="AI570" i="10"/>
  <c r="AJ570" i="10"/>
  <c r="DB570" i="10" s="1"/>
  <c r="AL570" i="10"/>
  <c r="AM570" i="10"/>
  <c r="AW570" i="10"/>
  <c r="AY570" i="10"/>
  <c r="BA570" i="10"/>
  <c r="BJ570" i="10" s="1"/>
  <c r="CO570" i="10"/>
  <c r="CP570" i="10"/>
  <c r="CQ570" i="10"/>
  <c r="CS570" i="10"/>
  <c r="CV570" i="10"/>
  <c r="DA570" i="10"/>
  <c r="H571" i="10"/>
  <c r="X571" i="10"/>
  <c r="AO571" i="10" s="1"/>
  <c r="AQ571" i="10" s="1"/>
  <c r="Y571" i="10"/>
  <c r="AC571" i="10"/>
  <c r="AW571" i="10" s="1"/>
  <c r="AY571" i="10" s="1"/>
  <c r="AD571" i="10"/>
  <c r="AG571" i="10"/>
  <c r="AH571" i="10"/>
  <c r="AL571" i="10" s="1"/>
  <c r="AJ571" i="10"/>
  <c r="AP571" i="10"/>
  <c r="AR571" i="10" s="1"/>
  <c r="AT571" i="10"/>
  <c r="BI571" i="10" s="1"/>
  <c r="BA571" i="10"/>
  <c r="BJ571" i="10" s="1"/>
  <c r="CO571" i="10"/>
  <c r="CP571" i="10"/>
  <c r="CQ571" i="10"/>
  <c r="CS571" i="10"/>
  <c r="CV571" i="10"/>
  <c r="DA571" i="10"/>
  <c r="DB571" i="10"/>
  <c r="H572" i="10"/>
  <c r="X572" i="10"/>
  <c r="CR572" i="10" s="1"/>
  <c r="Y572" i="10"/>
  <c r="AT572" i="10" s="1"/>
  <c r="BI572" i="10" s="1"/>
  <c r="AC572" i="10"/>
  <c r="AD572" i="10"/>
  <c r="AG572" i="10"/>
  <c r="AH572" i="10"/>
  <c r="AJ572" i="10"/>
  <c r="AO572" i="10"/>
  <c r="AQ572" i="10" s="1"/>
  <c r="AP572" i="10"/>
  <c r="AR572" i="10" s="1"/>
  <c r="AS572" i="10"/>
  <c r="BH572" i="10" s="1"/>
  <c r="CO572" i="10"/>
  <c r="CP572" i="10"/>
  <c r="CQ572" i="10"/>
  <c r="CS572" i="10"/>
  <c r="CV572" i="10"/>
  <c r="DA572" i="10"/>
  <c r="DB572" i="10"/>
  <c r="H573" i="10"/>
  <c r="X573" i="10"/>
  <c r="Y573" i="10"/>
  <c r="AC573" i="10"/>
  <c r="AD573" i="10"/>
  <c r="AX573" i="10" s="1"/>
  <c r="AZ573" i="10" s="1"/>
  <c r="AE573" i="10"/>
  <c r="AG573" i="10"/>
  <c r="AH573" i="10"/>
  <c r="AM573" i="10" s="1"/>
  <c r="AI573" i="10"/>
  <c r="AJ573" i="10"/>
  <c r="DB573" i="10" s="1"/>
  <c r="AL573" i="10"/>
  <c r="AW573" i="10"/>
  <c r="AY573" i="10" s="1"/>
  <c r="BA573" i="10"/>
  <c r="BJ573" i="10" s="1"/>
  <c r="CO573" i="10"/>
  <c r="CP573" i="10"/>
  <c r="CQ573" i="10"/>
  <c r="CS573" i="10"/>
  <c r="CV573" i="10"/>
  <c r="DA573" i="10"/>
  <c r="H574" i="10"/>
  <c r="X574" i="10"/>
  <c r="Y574" i="10"/>
  <c r="AP574" i="10" s="1"/>
  <c r="AR574" i="10" s="1"/>
  <c r="AC574" i="10"/>
  <c r="BA574" i="10" s="1"/>
  <c r="BJ574" i="10" s="1"/>
  <c r="AD574" i="10"/>
  <c r="AX574" i="10" s="1"/>
  <c r="AZ574" i="10" s="1"/>
  <c r="AG574" i="10"/>
  <c r="AH574" i="10"/>
  <c r="AI574" i="10"/>
  <c r="AJ574" i="10"/>
  <c r="DB574" i="10" s="1"/>
  <c r="AL574" i="10"/>
  <c r="AM574" i="10"/>
  <c r="AW574" i="10"/>
  <c r="AY574" i="10" s="1"/>
  <c r="BB574" i="10"/>
  <c r="BK574" i="10" s="1"/>
  <c r="CO574" i="10"/>
  <c r="CP574" i="10"/>
  <c r="CQ574" i="10"/>
  <c r="CS574" i="10"/>
  <c r="CV574" i="10"/>
  <c r="DA574" i="10"/>
  <c r="H575" i="10"/>
  <c r="X575" i="10"/>
  <c r="Y575" i="10"/>
  <c r="AT575" i="10" s="1"/>
  <c r="BI575" i="10" s="1"/>
  <c r="AC575" i="10"/>
  <c r="AW575" i="10" s="1"/>
  <c r="AY575" i="10" s="1"/>
  <c r="AD575" i="10"/>
  <c r="AG575" i="10"/>
  <c r="AH575" i="10"/>
  <c r="AJ575" i="10"/>
  <c r="AL575" i="10"/>
  <c r="AX575" i="10"/>
  <c r="AZ575" i="10" s="1"/>
  <c r="BA575" i="10"/>
  <c r="BJ575" i="10" s="1"/>
  <c r="BB575" i="10"/>
  <c r="BK575" i="10" s="1"/>
  <c r="CO575" i="10"/>
  <c r="CP575" i="10"/>
  <c r="CQ575" i="10"/>
  <c r="CS575" i="10"/>
  <c r="CV575" i="10"/>
  <c r="DA575" i="10"/>
  <c r="DB575" i="10"/>
  <c r="H576" i="10"/>
  <c r="X576" i="10"/>
  <c r="CR576" i="10" s="1"/>
  <c r="Y576" i="10"/>
  <c r="AT576" i="10" s="1"/>
  <c r="BI576" i="10" s="1"/>
  <c r="AC576" i="10"/>
  <c r="AD576" i="10"/>
  <c r="AG576" i="10"/>
  <c r="AH576" i="10"/>
  <c r="AI576" i="10" s="1"/>
  <c r="AJ576" i="10"/>
  <c r="DB576" i="10" s="1"/>
  <c r="AL576" i="10"/>
  <c r="AO576" i="10"/>
  <c r="AQ576" i="10" s="1"/>
  <c r="AP576" i="10"/>
  <c r="AR576" i="10" s="1"/>
  <c r="AW576" i="10"/>
  <c r="AY576" i="10" s="1"/>
  <c r="BA576" i="10"/>
  <c r="BJ576" i="10" s="1"/>
  <c r="BN576" i="10" s="1"/>
  <c r="CO576" i="10"/>
  <c r="CP576" i="10"/>
  <c r="CQ576" i="10"/>
  <c r="CS576" i="10"/>
  <c r="CV576" i="10"/>
  <c r="DA576" i="10"/>
  <c r="H577" i="10"/>
  <c r="X577" i="10"/>
  <c r="CR577" i="10" s="1"/>
  <c r="Y577" i="10"/>
  <c r="AC577" i="10"/>
  <c r="AD577" i="10"/>
  <c r="AG577" i="10"/>
  <c r="AH577" i="10"/>
  <c r="AI577" i="10"/>
  <c r="AJ577" i="10"/>
  <c r="DB577" i="10" s="1"/>
  <c r="AM577" i="10"/>
  <c r="AS577" i="10"/>
  <c r="BH577" i="10" s="1"/>
  <c r="AW577" i="10"/>
  <c r="AY577" i="10" s="1"/>
  <c r="BA577" i="10"/>
  <c r="BJ577" i="10" s="1"/>
  <c r="BN577" i="10" s="1"/>
  <c r="CO577" i="10"/>
  <c r="CP577" i="10"/>
  <c r="CQ577" i="10"/>
  <c r="CS577" i="10"/>
  <c r="CV577" i="10"/>
  <c r="DA577" i="10"/>
  <c r="H578" i="10"/>
  <c r="X578" i="10"/>
  <c r="Y578" i="10"/>
  <c r="AP578" i="10" s="1"/>
  <c r="AR578" i="10" s="1"/>
  <c r="AC578" i="10"/>
  <c r="BA578" i="10" s="1"/>
  <c r="BJ578" i="10" s="1"/>
  <c r="AD578" i="10"/>
  <c r="AG578" i="10"/>
  <c r="AH578" i="10"/>
  <c r="AI578" i="10"/>
  <c r="AJ578" i="10"/>
  <c r="DB578" i="10" s="1"/>
  <c r="AL578" i="10"/>
  <c r="AM578" i="10"/>
  <c r="AW578" i="10"/>
  <c r="AY578" i="10" s="1"/>
  <c r="CO578" i="10"/>
  <c r="CP578" i="10"/>
  <c r="CQ578" i="10"/>
  <c r="CS578" i="10"/>
  <c r="CV578" i="10"/>
  <c r="DA578" i="10"/>
  <c r="H579" i="10"/>
  <c r="X579" i="10"/>
  <c r="AO579" i="10" s="1"/>
  <c r="Y579" i="10"/>
  <c r="AC579" i="10"/>
  <c r="AW579" i="10" s="1"/>
  <c r="AY579" i="10" s="1"/>
  <c r="AD579" i="10"/>
  <c r="AX579" i="10" s="1"/>
  <c r="AZ579" i="10" s="1"/>
  <c r="AG579" i="10"/>
  <c r="AH579" i="10"/>
  <c r="AJ579" i="10"/>
  <c r="AL579" i="10"/>
  <c r="AQ579" i="10"/>
  <c r="BB579" i="10"/>
  <c r="BK579" i="10" s="1"/>
  <c r="CO579" i="10"/>
  <c r="CP579" i="10"/>
  <c r="CQ579" i="10"/>
  <c r="CR579" i="10"/>
  <c r="CS579" i="10"/>
  <c r="CV579" i="10"/>
  <c r="DA579" i="10"/>
  <c r="DB579" i="10"/>
  <c r="H580" i="10"/>
  <c r="X580" i="10"/>
  <c r="AS580" i="10" s="1"/>
  <c r="BH580" i="10" s="1"/>
  <c r="Y580" i="10"/>
  <c r="AC580" i="10"/>
  <c r="AW580" i="10" s="1"/>
  <c r="AY580" i="10" s="1"/>
  <c r="AE580" i="10" s="1"/>
  <c r="AD580" i="10"/>
  <c r="AG580" i="10"/>
  <c r="AH580" i="10"/>
  <c r="AI580" i="10" s="1"/>
  <c r="AJ580" i="10"/>
  <c r="AO580" i="10"/>
  <c r="AQ580" i="10" s="1"/>
  <c r="AP580" i="10"/>
  <c r="AR580" i="10" s="1"/>
  <c r="AT580" i="10"/>
  <c r="BI580" i="10" s="1"/>
  <c r="AX580" i="10"/>
  <c r="AZ580" i="10" s="1"/>
  <c r="BA580" i="10"/>
  <c r="BJ580" i="10" s="1"/>
  <c r="BN580" i="10" s="1"/>
  <c r="BB580" i="10"/>
  <c r="BK580" i="10" s="1"/>
  <c r="CO580" i="10"/>
  <c r="CP580" i="10"/>
  <c r="CQ580" i="10"/>
  <c r="CS580" i="10"/>
  <c r="CV580" i="10"/>
  <c r="DA580" i="10"/>
  <c r="DB580" i="10"/>
  <c r="H581" i="10"/>
  <c r="X581" i="10"/>
  <c r="CR581" i="10" s="1"/>
  <c r="Y581" i="10"/>
  <c r="AC581" i="10"/>
  <c r="AD581" i="10"/>
  <c r="AG581" i="10"/>
  <c r="AH581" i="10"/>
  <c r="AI581" i="10"/>
  <c r="AJ581" i="10"/>
  <c r="DB581" i="10" s="1"/>
  <c r="AM581" i="10"/>
  <c r="AS581" i="10"/>
  <c r="BH581" i="10" s="1"/>
  <c r="CO581" i="10"/>
  <c r="CP581" i="10"/>
  <c r="CQ581" i="10"/>
  <c r="CS581" i="10"/>
  <c r="CV581" i="10"/>
  <c r="DA581" i="10"/>
  <c r="H582" i="10"/>
  <c r="X582" i="10"/>
  <c r="Y582" i="10"/>
  <c r="AP582" i="10" s="1"/>
  <c r="AR582" i="10" s="1"/>
  <c r="AC582" i="10"/>
  <c r="AD582" i="10"/>
  <c r="AX582" i="10" s="1"/>
  <c r="AZ582" i="10" s="1"/>
  <c r="AG582" i="10"/>
  <c r="AH582" i="10"/>
  <c r="AL582" i="10" s="1"/>
  <c r="AI582" i="10"/>
  <c r="AJ582" i="10"/>
  <c r="DB582" i="10" s="1"/>
  <c r="AM582" i="10"/>
  <c r="AW582" i="10"/>
  <c r="AY582" i="10"/>
  <c r="BA582" i="10"/>
  <c r="BJ582" i="10" s="1"/>
  <c r="CO582" i="10"/>
  <c r="CP582" i="10"/>
  <c r="CQ582" i="10"/>
  <c r="CS582" i="10"/>
  <c r="CV582" i="10"/>
  <c r="DA582" i="10"/>
  <c r="H583" i="10"/>
  <c r="X583" i="10"/>
  <c r="AO583" i="10" s="1"/>
  <c r="AQ583" i="10" s="1"/>
  <c r="Y583" i="10"/>
  <c r="AP583" i="10" s="1"/>
  <c r="AR583" i="10" s="1"/>
  <c r="AC583" i="10"/>
  <c r="AW583" i="10" s="1"/>
  <c r="AY583" i="10" s="1"/>
  <c r="AD583" i="10"/>
  <c r="AG583" i="10"/>
  <c r="AH583" i="10"/>
  <c r="AL583" i="10" s="1"/>
  <c r="AJ583" i="10"/>
  <c r="AT583" i="10"/>
  <c r="BI583" i="10" s="1"/>
  <c r="BA583" i="10"/>
  <c r="BJ583" i="10" s="1"/>
  <c r="CO583" i="10"/>
  <c r="CP583" i="10"/>
  <c r="CQ583" i="10"/>
  <c r="CR583" i="10"/>
  <c r="CS583" i="10"/>
  <c r="CV583" i="10"/>
  <c r="DA583" i="10"/>
  <c r="DB583" i="10"/>
  <c r="H584" i="10"/>
  <c r="X584" i="10"/>
  <c r="CR584" i="10" s="1"/>
  <c r="Y584" i="10"/>
  <c r="AT584" i="10" s="1"/>
  <c r="BI584" i="10" s="1"/>
  <c r="AC584" i="10"/>
  <c r="AD584" i="10"/>
  <c r="BB584" i="10" s="1"/>
  <c r="BK584" i="10" s="1"/>
  <c r="AG584" i="10"/>
  <c r="AH584" i="10"/>
  <c r="AI584" i="10" s="1"/>
  <c r="AJ584" i="10"/>
  <c r="AL584" i="10"/>
  <c r="AO584" i="10"/>
  <c r="AP584" i="10"/>
  <c r="AR584" i="10" s="1"/>
  <c r="AQ584" i="10"/>
  <c r="AX584" i="10"/>
  <c r="AZ584" i="10"/>
  <c r="CO584" i="10"/>
  <c r="CP584" i="10"/>
  <c r="CQ584" i="10"/>
  <c r="CS584" i="10"/>
  <c r="CV584" i="10"/>
  <c r="DA584" i="10"/>
  <c r="DB584" i="10"/>
  <c r="H585" i="10"/>
  <c r="X585" i="10"/>
  <c r="Y585" i="10"/>
  <c r="AC585" i="10"/>
  <c r="AD585" i="10"/>
  <c r="AX585" i="10" s="1"/>
  <c r="AZ585" i="10" s="1"/>
  <c r="AG585" i="10"/>
  <c r="AH585" i="10"/>
  <c r="AI585" i="10"/>
  <c r="AJ585" i="10"/>
  <c r="DB585" i="10" s="1"/>
  <c r="AM585" i="10"/>
  <c r="AW585" i="10"/>
  <c r="AY585" i="10" s="1"/>
  <c r="BA585" i="10"/>
  <c r="BJ585" i="10" s="1"/>
  <c r="CO585" i="10"/>
  <c r="CP585" i="10"/>
  <c r="CQ585" i="10"/>
  <c r="CS585" i="10"/>
  <c r="CV585" i="10"/>
  <c r="DA585" i="10"/>
  <c r="H586" i="10"/>
  <c r="X586" i="10"/>
  <c r="Y586" i="10"/>
  <c r="AP586" i="10" s="1"/>
  <c r="AR586" i="10" s="1"/>
  <c r="AC586" i="10"/>
  <c r="BA586" i="10" s="1"/>
  <c r="BJ586" i="10" s="1"/>
  <c r="AD586" i="10"/>
  <c r="AG586" i="10"/>
  <c r="AH586" i="10"/>
  <c r="AL586" i="10" s="1"/>
  <c r="AI586" i="10"/>
  <c r="AJ586" i="10"/>
  <c r="DB586" i="10" s="1"/>
  <c r="AW586" i="10"/>
  <c r="AY586" i="10" s="1"/>
  <c r="CO586" i="10"/>
  <c r="CP586" i="10"/>
  <c r="CQ586" i="10"/>
  <c r="CS586" i="10"/>
  <c r="CV586" i="10"/>
  <c r="DA586" i="10"/>
  <c r="H587" i="10"/>
  <c r="X587" i="10"/>
  <c r="AO587" i="10" s="1"/>
  <c r="Y587" i="10"/>
  <c r="AC587" i="10"/>
  <c r="AW587" i="10" s="1"/>
  <c r="AY587" i="10" s="1"/>
  <c r="AD587" i="10"/>
  <c r="AX587" i="10" s="1"/>
  <c r="AZ587" i="10" s="1"/>
  <c r="AG587" i="10"/>
  <c r="AH587" i="10"/>
  <c r="AL587" i="10" s="1"/>
  <c r="AJ587" i="10"/>
  <c r="AQ587" i="10"/>
  <c r="BB587" i="10"/>
  <c r="BK587" i="10" s="1"/>
  <c r="CO587" i="10"/>
  <c r="CP587" i="10"/>
  <c r="CQ587" i="10"/>
  <c r="CS587" i="10"/>
  <c r="CV587" i="10"/>
  <c r="DA587" i="10"/>
  <c r="DB587" i="10"/>
  <c r="H588" i="10"/>
  <c r="X588" i="10"/>
  <c r="Y588" i="10"/>
  <c r="AC588" i="10"/>
  <c r="AD588" i="10"/>
  <c r="AX588" i="10" s="1"/>
  <c r="AZ588" i="10" s="1"/>
  <c r="AG588" i="10"/>
  <c r="AH588" i="10"/>
  <c r="AI588" i="10" s="1"/>
  <c r="AJ588" i="10"/>
  <c r="AP588" i="10"/>
  <c r="AR588" i="10" s="1"/>
  <c r="AT588" i="10"/>
  <c r="BI588" i="10" s="1"/>
  <c r="BB588" i="10"/>
  <c r="BK588" i="10" s="1"/>
  <c r="CO588" i="10"/>
  <c r="CP588" i="10"/>
  <c r="CQ588" i="10"/>
  <c r="CS588" i="10"/>
  <c r="CV588" i="10"/>
  <c r="DA588" i="10"/>
  <c r="DB588" i="10"/>
  <c r="H589" i="10"/>
  <c r="X589" i="10"/>
  <c r="CR589" i="10" s="1"/>
  <c r="Y589" i="10"/>
  <c r="AC589" i="10"/>
  <c r="AD589" i="10"/>
  <c r="AG589" i="10"/>
  <c r="AH589" i="10"/>
  <c r="AI589" i="10"/>
  <c r="AJ589" i="10"/>
  <c r="DB589" i="10" s="1"/>
  <c r="AL589" i="10"/>
  <c r="CO589" i="10"/>
  <c r="CP589" i="10"/>
  <c r="CQ589" i="10"/>
  <c r="CS589" i="10"/>
  <c r="CV589" i="10"/>
  <c r="DA589" i="10"/>
  <c r="H590" i="10"/>
  <c r="X590" i="10"/>
  <c r="Y590" i="10"/>
  <c r="AP590" i="10" s="1"/>
  <c r="AR590" i="10" s="1"/>
  <c r="AC590" i="10"/>
  <c r="BA590" i="10" s="1"/>
  <c r="BJ590" i="10" s="1"/>
  <c r="AD590" i="10"/>
  <c r="AG590" i="10"/>
  <c r="AH590" i="10"/>
  <c r="AI590" i="10"/>
  <c r="AM590" i="10" s="1"/>
  <c r="AJ590" i="10"/>
  <c r="DB590" i="10" s="1"/>
  <c r="AL590" i="10"/>
  <c r="AW590" i="10"/>
  <c r="AY590" i="10"/>
  <c r="CO590" i="10"/>
  <c r="CP590" i="10"/>
  <c r="CQ590" i="10"/>
  <c r="CS590" i="10"/>
  <c r="CV590" i="10"/>
  <c r="DA590" i="10"/>
  <c r="H591" i="10"/>
  <c r="X591" i="10"/>
  <c r="AO591" i="10" s="1"/>
  <c r="AQ591" i="10" s="1"/>
  <c r="Y591" i="10"/>
  <c r="AP591" i="10" s="1"/>
  <c r="AR591" i="10" s="1"/>
  <c r="AC591" i="10"/>
  <c r="AD591" i="10"/>
  <c r="AX591" i="10" s="1"/>
  <c r="AZ591" i="10" s="1"/>
  <c r="AG591" i="10"/>
  <c r="AH591" i="10"/>
  <c r="AJ591" i="10"/>
  <c r="DB591" i="10" s="1"/>
  <c r="AL591" i="10"/>
  <c r="AT591" i="10"/>
  <c r="BI591" i="10" s="1"/>
  <c r="BB591" i="10"/>
  <c r="BK591" i="10"/>
  <c r="CO591" i="10"/>
  <c r="CP591" i="10"/>
  <c r="CQ591" i="10"/>
  <c r="CR591" i="10"/>
  <c r="CS591" i="10"/>
  <c r="CV591" i="10"/>
  <c r="DA591" i="10"/>
  <c r="H592" i="10"/>
  <c r="X592" i="10"/>
  <c r="Y592" i="10"/>
  <c r="AT592" i="10" s="1"/>
  <c r="BI592" i="10" s="1"/>
  <c r="AC592" i="10"/>
  <c r="BA592" i="10" s="1"/>
  <c r="BJ592" i="10" s="1"/>
  <c r="BN592" i="10" s="1"/>
  <c r="AD592" i="10"/>
  <c r="AG592" i="10"/>
  <c r="AH592" i="10"/>
  <c r="AI592" i="10" s="1"/>
  <c r="AJ592" i="10"/>
  <c r="AP592" i="10"/>
  <c r="AR592" i="10" s="1"/>
  <c r="AX592" i="10"/>
  <c r="AZ592" i="10" s="1"/>
  <c r="BB592" i="10"/>
  <c r="BK592" i="10" s="1"/>
  <c r="CO592" i="10"/>
  <c r="CP592" i="10"/>
  <c r="CQ592" i="10"/>
  <c r="CS592" i="10"/>
  <c r="CV592" i="10"/>
  <c r="DA592" i="10"/>
  <c r="DB592" i="10"/>
  <c r="H593" i="10"/>
  <c r="X593" i="10"/>
  <c r="CR593" i="10" s="1"/>
  <c r="Y593" i="10"/>
  <c r="AC593" i="10"/>
  <c r="AD593" i="10"/>
  <c r="AG593" i="10"/>
  <c r="AH593" i="10"/>
  <c r="AI593" i="10"/>
  <c r="AJ593" i="10"/>
  <c r="DB593" i="10" s="1"/>
  <c r="AL593" i="10"/>
  <c r="AW593" i="10"/>
  <c r="AY593" i="10"/>
  <c r="BA593" i="10"/>
  <c r="BJ593" i="10"/>
  <c r="CO593" i="10"/>
  <c r="CP593" i="10"/>
  <c r="CQ593" i="10"/>
  <c r="CS593" i="10"/>
  <c r="CV593" i="10"/>
  <c r="DA593" i="10"/>
  <c r="H594" i="10"/>
  <c r="X594" i="10"/>
  <c r="Y594" i="10"/>
  <c r="AP594" i="10" s="1"/>
  <c r="AR594" i="10" s="1"/>
  <c r="AC594" i="10"/>
  <c r="BA594" i="10" s="1"/>
  <c r="BJ594" i="10" s="1"/>
  <c r="AD594" i="10"/>
  <c r="AX594" i="10" s="1"/>
  <c r="AZ594" i="10" s="1"/>
  <c r="AG594" i="10"/>
  <c r="AH594" i="10"/>
  <c r="AL594" i="10" s="1"/>
  <c r="AI594" i="10"/>
  <c r="AJ594" i="10"/>
  <c r="DB594" i="10" s="1"/>
  <c r="BB594" i="10"/>
  <c r="BK594" i="10" s="1"/>
  <c r="CO594" i="10"/>
  <c r="CP594" i="10"/>
  <c r="CQ594" i="10"/>
  <c r="CS594" i="10"/>
  <c r="CV594" i="10"/>
  <c r="DA594" i="10"/>
  <c r="H595" i="10"/>
  <c r="X595" i="10"/>
  <c r="Y595" i="10"/>
  <c r="AC595" i="10"/>
  <c r="AW595" i="10" s="1"/>
  <c r="AY595" i="10" s="1"/>
  <c r="AD595" i="10"/>
  <c r="BB595" i="10" s="1"/>
  <c r="AG595" i="10"/>
  <c r="AH595" i="10"/>
  <c r="AL595" i="10" s="1"/>
  <c r="AJ595" i="10"/>
  <c r="DB595" i="10" s="1"/>
  <c r="AP595" i="10"/>
  <c r="AR595" i="10" s="1"/>
  <c r="AT595" i="10"/>
  <c r="BI595" i="10" s="1"/>
  <c r="BA595" i="10"/>
  <c r="BJ595" i="10" s="1"/>
  <c r="BK595" i="10"/>
  <c r="CO595" i="10"/>
  <c r="CP595" i="10"/>
  <c r="CQ595" i="10"/>
  <c r="CS595" i="10"/>
  <c r="CV595" i="10"/>
  <c r="DA595" i="10"/>
  <c r="H596" i="10"/>
  <c r="X596" i="10"/>
  <c r="AS596" i="10" s="1"/>
  <c r="BH596" i="10" s="1"/>
  <c r="Y596" i="10"/>
  <c r="AT596" i="10" s="1"/>
  <c r="BI596" i="10" s="1"/>
  <c r="AC596" i="10"/>
  <c r="AD596" i="10"/>
  <c r="AG596" i="10"/>
  <c r="AH596" i="10"/>
  <c r="AI596" i="10" s="1"/>
  <c r="AJ596" i="10"/>
  <c r="AL596" i="10"/>
  <c r="AO596" i="10"/>
  <c r="AP596" i="10"/>
  <c r="AR596" i="10" s="1"/>
  <c r="AQ596" i="10"/>
  <c r="CO596" i="10"/>
  <c r="CP596" i="10"/>
  <c r="CQ596" i="10"/>
  <c r="CS596" i="10"/>
  <c r="CV596" i="10"/>
  <c r="DA596" i="10"/>
  <c r="DB596" i="10"/>
  <c r="H597" i="10"/>
  <c r="X597" i="10"/>
  <c r="Y597" i="10"/>
  <c r="AC597" i="10"/>
  <c r="BA597" i="10" s="1"/>
  <c r="BJ597" i="10" s="1"/>
  <c r="AD597" i="10"/>
  <c r="AX597" i="10" s="1"/>
  <c r="AZ597" i="10" s="1"/>
  <c r="AG597" i="10"/>
  <c r="AH597" i="10"/>
  <c r="AJ597" i="10"/>
  <c r="DB597" i="10" s="1"/>
  <c r="AW597" i="10"/>
  <c r="AY597" i="10" s="1"/>
  <c r="CO597" i="10"/>
  <c r="CP597" i="10"/>
  <c r="CQ597" i="10"/>
  <c r="CS597" i="10"/>
  <c r="CV597" i="10"/>
  <c r="DA597" i="10"/>
  <c r="H598" i="10"/>
  <c r="X598" i="10"/>
  <c r="Y598" i="10"/>
  <c r="AP598" i="10" s="1"/>
  <c r="AR598" i="10" s="1"/>
  <c r="AC598" i="10"/>
  <c r="BA598" i="10" s="1"/>
  <c r="BJ598" i="10" s="1"/>
  <c r="AD598" i="10"/>
  <c r="AX598" i="10" s="1"/>
  <c r="AZ598" i="10" s="1"/>
  <c r="AG598" i="10"/>
  <c r="AH598" i="10"/>
  <c r="AJ598" i="10"/>
  <c r="DB598" i="10" s="1"/>
  <c r="AW598" i="10"/>
  <c r="AY598" i="10" s="1"/>
  <c r="CO598" i="10"/>
  <c r="CP598" i="10"/>
  <c r="CQ598" i="10"/>
  <c r="CS598" i="10"/>
  <c r="CV598" i="10"/>
  <c r="DA598" i="10"/>
  <c r="H599" i="10"/>
  <c r="X599" i="10"/>
  <c r="AO599" i="10" s="1"/>
  <c r="Y599" i="10"/>
  <c r="AC599" i="10"/>
  <c r="AW599" i="10" s="1"/>
  <c r="AY599" i="10" s="1"/>
  <c r="AD599" i="10"/>
  <c r="AG599" i="10"/>
  <c r="AH599" i="10"/>
  <c r="AL599" i="10" s="1"/>
  <c r="AJ599" i="10"/>
  <c r="DB599" i="10" s="1"/>
  <c r="AQ599" i="10"/>
  <c r="AX599" i="10"/>
  <c r="AZ599" i="10" s="1"/>
  <c r="BA599" i="10"/>
  <c r="BJ599" i="10" s="1"/>
  <c r="BB599" i="10"/>
  <c r="BK599" i="10" s="1"/>
  <c r="CO599" i="10"/>
  <c r="CP599" i="10"/>
  <c r="CQ599" i="10"/>
  <c r="CR599" i="10"/>
  <c r="CS599" i="10"/>
  <c r="CV599" i="10"/>
  <c r="DA599" i="10"/>
  <c r="H600" i="10"/>
  <c r="X600" i="10"/>
  <c r="Y600" i="10"/>
  <c r="AC600" i="10"/>
  <c r="AD600" i="10"/>
  <c r="AX600" i="10" s="1"/>
  <c r="AZ600" i="10" s="1"/>
  <c r="AG600" i="10"/>
  <c r="AH600" i="10"/>
  <c r="AI600" i="10" s="1"/>
  <c r="AJ600" i="10"/>
  <c r="AO600" i="10"/>
  <c r="AQ600" i="10" s="1"/>
  <c r="AP600" i="10"/>
  <c r="AR600" i="10" s="1"/>
  <c r="AT600" i="10"/>
  <c r="BI600" i="10" s="1"/>
  <c r="BB600" i="10"/>
  <c r="BK600" i="10" s="1"/>
  <c r="CO600" i="10"/>
  <c r="CP600" i="10"/>
  <c r="CQ600" i="10"/>
  <c r="CS600" i="10"/>
  <c r="CV600" i="10"/>
  <c r="DA600" i="10"/>
  <c r="DB600" i="10"/>
  <c r="H601" i="10"/>
  <c r="X601" i="10"/>
  <c r="CR601" i="10" s="1"/>
  <c r="Y601" i="10"/>
  <c r="AC601" i="10"/>
  <c r="AD601" i="10"/>
  <c r="AG601" i="10"/>
  <c r="AH601" i="10"/>
  <c r="AI601" i="10"/>
  <c r="AJ601" i="10"/>
  <c r="DB601" i="10" s="1"/>
  <c r="AL601" i="10"/>
  <c r="CO601" i="10"/>
  <c r="CP601" i="10"/>
  <c r="CQ601" i="10"/>
  <c r="CS601" i="10"/>
  <c r="CV601" i="10"/>
  <c r="DA601" i="10"/>
  <c r="H602" i="10"/>
  <c r="X602" i="10"/>
  <c r="Y602" i="10"/>
  <c r="AP602" i="10" s="1"/>
  <c r="AR602" i="10" s="1"/>
  <c r="AC602" i="10"/>
  <c r="BA602" i="10" s="1"/>
  <c r="BJ602" i="10" s="1"/>
  <c r="AD602" i="10"/>
  <c r="AG602" i="10"/>
  <c r="AH602" i="10"/>
  <c r="AI602" i="10"/>
  <c r="AM602" i="10" s="1"/>
  <c r="AJ602" i="10"/>
  <c r="DB602" i="10" s="1"/>
  <c r="AL602" i="10"/>
  <c r="AW602" i="10"/>
  <c r="AY602" i="10"/>
  <c r="CO602" i="10"/>
  <c r="CP602" i="10"/>
  <c r="CQ602" i="10"/>
  <c r="CS602" i="10"/>
  <c r="CV602" i="10"/>
  <c r="DA602" i="10"/>
  <c r="H603" i="10"/>
  <c r="X603" i="10"/>
  <c r="AO603" i="10" s="1"/>
  <c r="AQ603" i="10" s="1"/>
  <c r="Y603" i="10"/>
  <c r="AP603" i="10" s="1"/>
  <c r="AR603" i="10" s="1"/>
  <c r="AC603" i="10"/>
  <c r="AW603" i="10" s="1"/>
  <c r="AY603" i="10" s="1"/>
  <c r="AD603" i="10"/>
  <c r="BB603" i="10" s="1"/>
  <c r="AG603" i="10"/>
  <c r="AH603" i="10"/>
  <c r="AJ603" i="10"/>
  <c r="AL603" i="10"/>
  <c r="AT603" i="10"/>
  <c r="BI603" i="10" s="1"/>
  <c r="BK603" i="10"/>
  <c r="CO603" i="10"/>
  <c r="CP603" i="10"/>
  <c r="CQ603" i="10"/>
  <c r="CR603" i="10"/>
  <c r="CS603" i="10"/>
  <c r="CV603" i="10"/>
  <c r="DA603" i="10"/>
  <c r="DB603" i="10"/>
  <c r="H604" i="10"/>
  <c r="X604" i="10"/>
  <c r="Y604" i="10"/>
  <c r="AT604" i="10" s="1"/>
  <c r="BI604" i="10" s="1"/>
  <c r="AC604" i="10"/>
  <c r="AD604" i="10"/>
  <c r="AG604" i="10"/>
  <c r="AH604" i="10"/>
  <c r="AI604" i="10" s="1"/>
  <c r="AJ604" i="10"/>
  <c r="DB604" i="10" s="1"/>
  <c r="AO604" i="10"/>
  <c r="AQ604" i="10" s="1"/>
  <c r="AS604" i="10"/>
  <c r="BH604" i="10" s="1"/>
  <c r="CO604" i="10"/>
  <c r="CP604" i="10"/>
  <c r="CQ604" i="10"/>
  <c r="CR604" i="10"/>
  <c r="CS604" i="10"/>
  <c r="CV604" i="10"/>
  <c r="DA604" i="10"/>
  <c r="H605" i="10"/>
  <c r="X605" i="10"/>
  <c r="Y605" i="10"/>
  <c r="AC605" i="10"/>
  <c r="BA605" i="10" s="1"/>
  <c r="BJ605" i="10" s="1"/>
  <c r="BN605" i="10" s="1"/>
  <c r="AD605" i="10"/>
  <c r="BB605" i="10" s="1"/>
  <c r="BK605" i="10" s="1"/>
  <c r="AG605" i="10"/>
  <c r="AH605" i="10"/>
  <c r="AI605" i="10"/>
  <c r="AJ605" i="10"/>
  <c r="DB605" i="10" s="1"/>
  <c r="AL605" i="10"/>
  <c r="AM605" i="10"/>
  <c r="AW605" i="10"/>
  <c r="AY605" i="10" s="1"/>
  <c r="AX605" i="10"/>
  <c r="AZ605" i="10"/>
  <c r="CO605" i="10"/>
  <c r="CP605" i="10"/>
  <c r="CQ605" i="10"/>
  <c r="CS605" i="10"/>
  <c r="CV605" i="10"/>
  <c r="DA605" i="10"/>
  <c r="H606" i="10"/>
  <c r="X606" i="10"/>
  <c r="Y606" i="10"/>
  <c r="AC606" i="10"/>
  <c r="AW606" i="10" s="1"/>
  <c r="AY606" i="10" s="1"/>
  <c r="AE606" i="10" s="1"/>
  <c r="AD606" i="10"/>
  <c r="AG606" i="10"/>
  <c r="AH606" i="10"/>
  <c r="AJ606" i="10"/>
  <c r="DB606" i="10" s="1"/>
  <c r="AX606" i="10"/>
  <c r="AZ606" i="10" s="1"/>
  <c r="BB606" i="10"/>
  <c r="BK606" i="10" s="1"/>
  <c r="CO606" i="10"/>
  <c r="CP606" i="10"/>
  <c r="CQ606" i="10"/>
  <c r="CS606" i="10"/>
  <c r="CV606" i="10"/>
  <c r="DA606" i="10"/>
  <c r="H607" i="10"/>
  <c r="X607" i="10"/>
  <c r="Y607" i="10"/>
  <c r="AP607" i="10" s="1"/>
  <c r="AR607" i="10" s="1"/>
  <c r="AC607" i="10"/>
  <c r="BA607" i="10" s="1"/>
  <c r="BJ607" i="10" s="1"/>
  <c r="AD607" i="10"/>
  <c r="BB607" i="10" s="1"/>
  <c r="BK607" i="10" s="1"/>
  <c r="AG607" i="10"/>
  <c r="AH607" i="10"/>
  <c r="AI607" i="10" s="1"/>
  <c r="AJ607" i="10"/>
  <c r="DB607" i="10" s="1"/>
  <c r="AT607" i="10"/>
  <c r="BI607" i="10" s="1"/>
  <c r="AW607" i="10"/>
  <c r="AY607" i="10" s="1"/>
  <c r="AX607" i="10"/>
  <c r="AZ607" i="10" s="1"/>
  <c r="CO607" i="10"/>
  <c r="CP607" i="10"/>
  <c r="CQ607" i="10"/>
  <c r="CR607" i="10"/>
  <c r="CS607" i="10"/>
  <c r="CV607" i="10"/>
  <c r="DA607" i="10"/>
  <c r="H608" i="10"/>
  <c r="X608" i="10"/>
  <c r="AS608" i="10" s="1"/>
  <c r="BH608" i="10" s="1"/>
  <c r="Y608" i="10"/>
  <c r="AT608" i="10" s="1"/>
  <c r="BI608" i="10" s="1"/>
  <c r="AC608" i="10"/>
  <c r="BA608" i="10" s="1"/>
  <c r="BJ608" i="10" s="1"/>
  <c r="AD608" i="10"/>
  <c r="BB608" i="10" s="1"/>
  <c r="BK608" i="10" s="1"/>
  <c r="AG608" i="10"/>
  <c r="AH608" i="10"/>
  <c r="AJ608" i="10"/>
  <c r="AL608" i="10"/>
  <c r="AO608" i="10"/>
  <c r="AP608" i="10"/>
  <c r="AR608" i="10" s="1"/>
  <c r="AQ608" i="10"/>
  <c r="AW608" i="10"/>
  <c r="AY608" i="10" s="1"/>
  <c r="AX608" i="10"/>
  <c r="AZ608" i="10" s="1"/>
  <c r="CO608" i="10"/>
  <c r="CP608" i="10"/>
  <c r="CQ608" i="10"/>
  <c r="CR608" i="10"/>
  <c r="CS608" i="10"/>
  <c r="CV608" i="10"/>
  <c r="DA608" i="10"/>
  <c r="DB608" i="10"/>
  <c r="H609" i="10"/>
  <c r="X609" i="10"/>
  <c r="CR609" i="10" s="1"/>
  <c r="Y609" i="10"/>
  <c r="AP609" i="10" s="1"/>
  <c r="AR609" i="10" s="1"/>
  <c r="AC609" i="10"/>
  <c r="AD609" i="10"/>
  <c r="AG609" i="10"/>
  <c r="AH609" i="10"/>
  <c r="AI609" i="10"/>
  <c r="AJ609" i="10"/>
  <c r="DB609" i="10" s="1"/>
  <c r="AO609" i="10"/>
  <c r="AQ609" i="10" s="1"/>
  <c r="AS609" i="10"/>
  <c r="BH609" i="10" s="1"/>
  <c r="AX609" i="10"/>
  <c r="AZ609" i="10" s="1"/>
  <c r="BB609" i="10"/>
  <c r="BK609" i="10" s="1"/>
  <c r="CO609" i="10"/>
  <c r="CP609" i="10"/>
  <c r="CQ609" i="10"/>
  <c r="CS609" i="10"/>
  <c r="CV609" i="10"/>
  <c r="DA609" i="10"/>
  <c r="H610" i="10"/>
  <c r="X610" i="10"/>
  <c r="Y610" i="10"/>
  <c r="AC610" i="10"/>
  <c r="AD610" i="10"/>
  <c r="AG610" i="10"/>
  <c r="AH610" i="10"/>
  <c r="AL610" i="10" s="1"/>
  <c r="AJ610" i="10"/>
  <c r="DB610" i="10" s="1"/>
  <c r="CO610" i="10"/>
  <c r="CP610" i="10"/>
  <c r="CQ610" i="10"/>
  <c r="CS610" i="10"/>
  <c r="CV610" i="10"/>
  <c r="DA610" i="10"/>
  <c r="H611" i="10"/>
  <c r="X611" i="10"/>
  <c r="Y611" i="10"/>
  <c r="AC611" i="10"/>
  <c r="AD611" i="10"/>
  <c r="AG611" i="10"/>
  <c r="AH611" i="10"/>
  <c r="AJ611" i="10"/>
  <c r="DB611" i="10" s="1"/>
  <c r="AP611" i="10"/>
  <c r="AR611" i="10" s="1"/>
  <c r="AT611" i="10"/>
  <c r="BI611" i="10" s="1"/>
  <c r="CO611" i="10"/>
  <c r="CP611" i="10"/>
  <c r="CQ611" i="10"/>
  <c r="CR611" i="10"/>
  <c r="CS611" i="10"/>
  <c r="CV611" i="10"/>
  <c r="DA611" i="10"/>
  <c r="H612" i="10"/>
  <c r="X612" i="10"/>
  <c r="AO612" i="10" s="1"/>
  <c r="AQ612" i="10" s="1"/>
  <c r="Y612" i="10"/>
  <c r="AP612" i="10" s="1"/>
  <c r="AR612" i="10" s="1"/>
  <c r="AC612" i="10"/>
  <c r="AD612" i="10"/>
  <c r="AG612" i="10"/>
  <c r="AH612" i="10"/>
  <c r="AJ612" i="10"/>
  <c r="AS612" i="10"/>
  <c r="BH612" i="10" s="1"/>
  <c r="AX612" i="10"/>
  <c r="AZ612" i="10" s="1"/>
  <c r="BB612" i="10"/>
  <c r="BK612" i="10"/>
  <c r="CO612" i="10"/>
  <c r="CP612" i="10"/>
  <c r="CQ612" i="10"/>
  <c r="CR612" i="10"/>
  <c r="CS612" i="10"/>
  <c r="CV612" i="10"/>
  <c r="DA612" i="10"/>
  <c r="DB612" i="10"/>
  <c r="H613" i="10"/>
  <c r="X613" i="10"/>
  <c r="CR613" i="10" s="1"/>
  <c r="Y613" i="10"/>
  <c r="AP613" i="10" s="1"/>
  <c r="AR613" i="10" s="1"/>
  <c r="AC613" i="10"/>
  <c r="AD613" i="10"/>
  <c r="BB613" i="10" s="1"/>
  <c r="BK613" i="10" s="1"/>
  <c r="AG613" i="10"/>
  <c r="AH613" i="10"/>
  <c r="AJ613" i="10"/>
  <c r="DB613" i="10" s="1"/>
  <c r="AO613" i="10"/>
  <c r="AQ613" i="10" s="1"/>
  <c r="AX613" i="10"/>
  <c r="AZ613" i="10"/>
  <c r="CO613" i="10"/>
  <c r="CP613" i="10"/>
  <c r="CQ613" i="10"/>
  <c r="CS613" i="10"/>
  <c r="CV613" i="10"/>
  <c r="DA613" i="10"/>
  <c r="H614" i="10"/>
  <c r="X614" i="10"/>
  <c r="Y614" i="10"/>
  <c r="AC614" i="10"/>
  <c r="AW614" i="10" s="1"/>
  <c r="AY614" i="10" s="1"/>
  <c r="AD614" i="10"/>
  <c r="AG614" i="10"/>
  <c r="AH614" i="10"/>
  <c r="AJ614" i="10"/>
  <c r="DB614" i="10" s="1"/>
  <c r="CO614" i="10"/>
  <c r="CP614" i="10"/>
  <c r="CQ614" i="10"/>
  <c r="CS614" i="10"/>
  <c r="CV614" i="10"/>
  <c r="DA614" i="10"/>
  <c r="H615" i="10"/>
  <c r="X615" i="10"/>
  <c r="Y615" i="10"/>
  <c r="AC615" i="10"/>
  <c r="AW615" i="10" s="1"/>
  <c r="AY615" i="10" s="1"/>
  <c r="AD615" i="10"/>
  <c r="AX615" i="10" s="1"/>
  <c r="AZ615" i="10" s="1"/>
  <c r="AG615" i="10"/>
  <c r="AH615" i="10"/>
  <c r="AL615" i="10" s="1"/>
  <c r="AI615" i="10"/>
  <c r="AJ615" i="10"/>
  <c r="DB615" i="10" s="1"/>
  <c r="AP615" i="10"/>
  <c r="AR615" i="10" s="1"/>
  <c r="AT615" i="10"/>
  <c r="BI615" i="10" s="1"/>
  <c r="CO615" i="10"/>
  <c r="CP615" i="10"/>
  <c r="CQ615" i="10"/>
  <c r="CR615" i="10"/>
  <c r="CS615" i="10"/>
  <c r="CV615" i="10"/>
  <c r="DA615" i="10"/>
  <c r="H616" i="10"/>
  <c r="X616" i="10"/>
  <c r="Y616" i="10"/>
  <c r="AC616" i="10"/>
  <c r="AW616" i="10" s="1"/>
  <c r="AY616" i="10" s="1"/>
  <c r="AD616" i="10"/>
  <c r="AX616" i="10" s="1"/>
  <c r="AZ616" i="10" s="1"/>
  <c r="AG616" i="10"/>
  <c r="AH616" i="10"/>
  <c r="AJ616" i="10"/>
  <c r="CO616" i="10"/>
  <c r="CP616" i="10"/>
  <c r="CQ616" i="10"/>
  <c r="CS616" i="10"/>
  <c r="CV616" i="10"/>
  <c r="DA616" i="10"/>
  <c r="DB616" i="10"/>
  <c r="H617" i="10"/>
  <c r="X617" i="10"/>
  <c r="Y617" i="10"/>
  <c r="AC617" i="10"/>
  <c r="AD617" i="10"/>
  <c r="AX617" i="10" s="1"/>
  <c r="AZ617" i="10" s="1"/>
  <c r="AG617" i="10"/>
  <c r="AH617" i="10"/>
  <c r="AI617" i="10"/>
  <c r="AJ617" i="10"/>
  <c r="DB617" i="10" s="1"/>
  <c r="AW617" i="10"/>
  <c r="AY617" i="10" s="1"/>
  <c r="BA617" i="10"/>
  <c r="BJ617" i="10" s="1"/>
  <c r="BB617" i="10"/>
  <c r="BK617" i="10" s="1"/>
  <c r="CO617" i="10"/>
  <c r="CP617" i="10"/>
  <c r="CQ617" i="10"/>
  <c r="CS617" i="10"/>
  <c r="CV617" i="10"/>
  <c r="DA617" i="10"/>
  <c r="H618" i="10"/>
  <c r="X618" i="10"/>
  <c r="Y618" i="10"/>
  <c r="AC618" i="10"/>
  <c r="AD618" i="10"/>
  <c r="AG618" i="10"/>
  <c r="AH618" i="10"/>
  <c r="AJ618" i="10"/>
  <c r="DB618" i="10" s="1"/>
  <c r="CO618" i="10"/>
  <c r="CP618" i="10"/>
  <c r="CQ618" i="10"/>
  <c r="CS618" i="10"/>
  <c r="CV618" i="10"/>
  <c r="DA618" i="10"/>
  <c r="H619" i="10"/>
  <c r="X619" i="10"/>
  <c r="CR619" i="10" s="1"/>
  <c r="Y619" i="10"/>
  <c r="AT619" i="10" s="1"/>
  <c r="BI619" i="10" s="1"/>
  <c r="AC619" i="10"/>
  <c r="AW619" i="10" s="1"/>
  <c r="AY619" i="10" s="1"/>
  <c r="AD619" i="10"/>
  <c r="AG619" i="10"/>
  <c r="AH619" i="10"/>
  <c r="AL619" i="10" s="1"/>
  <c r="AJ619" i="10"/>
  <c r="DB619" i="10" s="1"/>
  <c r="AP619" i="10"/>
  <c r="AR619" i="10" s="1"/>
  <c r="BA619" i="10"/>
  <c r="BJ619" i="10" s="1"/>
  <c r="CO619" i="10"/>
  <c r="CP619" i="10"/>
  <c r="CQ619" i="10"/>
  <c r="CS619" i="10"/>
  <c r="CV619" i="10"/>
  <c r="DA619" i="10"/>
  <c r="H620" i="10"/>
  <c r="X620" i="10"/>
  <c r="Y620" i="10"/>
  <c r="AP620" i="10" s="1"/>
  <c r="AR620" i="10" s="1"/>
  <c r="AC620" i="10"/>
  <c r="AD620" i="10"/>
  <c r="AX620" i="10" s="1"/>
  <c r="AZ620" i="10" s="1"/>
  <c r="AG620" i="10"/>
  <c r="AH620" i="10"/>
  <c r="AJ620" i="10"/>
  <c r="DB620" i="10" s="1"/>
  <c r="AT620" i="10"/>
  <c r="BI620" i="10" s="1"/>
  <c r="BB620" i="10"/>
  <c r="BK620" i="10" s="1"/>
  <c r="CO620" i="10"/>
  <c r="CP620" i="10"/>
  <c r="CQ620" i="10"/>
  <c r="CS620" i="10"/>
  <c r="CV620" i="10"/>
  <c r="DA620" i="10"/>
  <c r="H621" i="10"/>
  <c r="X621" i="10"/>
  <c r="Y621" i="10"/>
  <c r="AC621" i="10"/>
  <c r="AD621" i="10"/>
  <c r="BB621" i="10" s="1"/>
  <c r="BK621" i="10" s="1"/>
  <c r="AG621" i="10"/>
  <c r="AH621" i="10"/>
  <c r="AI621" i="10"/>
  <c r="AJ621" i="10"/>
  <c r="DB621" i="10" s="1"/>
  <c r="AL621" i="10"/>
  <c r="AX621" i="10"/>
  <c r="AZ621" i="10" s="1"/>
  <c r="CO621" i="10"/>
  <c r="CP621" i="10"/>
  <c r="CQ621" i="10"/>
  <c r="CS621" i="10"/>
  <c r="CV621" i="10"/>
  <c r="DA621" i="10"/>
  <c r="H622" i="10"/>
  <c r="X622" i="10"/>
  <c r="Y622" i="10"/>
  <c r="AC622" i="10"/>
  <c r="AW622" i="10" s="1"/>
  <c r="AY622" i="10" s="1"/>
  <c r="AD622" i="10"/>
  <c r="AG622" i="10"/>
  <c r="AH622" i="10"/>
  <c r="AJ622" i="10"/>
  <c r="DB622" i="10" s="1"/>
  <c r="CO622" i="10"/>
  <c r="CP622" i="10"/>
  <c r="CQ622" i="10"/>
  <c r="CS622" i="10"/>
  <c r="CV622" i="10"/>
  <c r="DA622" i="10"/>
  <c r="H623" i="10"/>
  <c r="X623" i="10"/>
  <c r="Y623" i="10"/>
  <c r="AT623" i="10" s="1"/>
  <c r="BI623" i="10" s="1"/>
  <c r="AC623" i="10"/>
  <c r="AW623" i="10" s="1"/>
  <c r="AY623" i="10" s="1"/>
  <c r="AD623" i="10"/>
  <c r="AG623" i="10"/>
  <c r="AH623" i="10"/>
  <c r="AL623" i="10" s="1"/>
  <c r="AI623" i="10"/>
  <c r="AJ623" i="10"/>
  <c r="DB623" i="10" s="1"/>
  <c r="AP623" i="10"/>
  <c r="AR623" i="10"/>
  <c r="CO623" i="10"/>
  <c r="CP623" i="10"/>
  <c r="CQ623" i="10"/>
  <c r="CR623" i="10"/>
  <c r="CS623" i="10"/>
  <c r="CV623" i="10"/>
  <c r="DA623" i="10"/>
  <c r="H624" i="10"/>
  <c r="X624" i="10"/>
  <c r="Y624" i="10"/>
  <c r="AC624" i="10"/>
  <c r="AW624" i="10" s="1"/>
  <c r="AY624" i="10" s="1"/>
  <c r="AD624" i="10"/>
  <c r="AX624" i="10" s="1"/>
  <c r="AZ624" i="10" s="1"/>
  <c r="AE624" i="10"/>
  <c r="AG624" i="10"/>
  <c r="AH624" i="10"/>
  <c r="AJ624" i="10"/>
  <c r="DB624" i="10" s="1"/>
  <c r="AO624" i="10"/>
  <c r="AQ624" i="10" s="1"/>
  <c r="CO624" i="10"/>
  <c r="CP624" i="10"/>
  <c r="CQ624" i="10"/>
  <c r="CS624" i="10"/>
  <c r="CV624" i="10"/>
  <c r="DA624" i="10"/>
  <c r="H625" i="10"/>
  <c r="X625" i="10"/>
  <c r="Y625" i="10"/>
  <c r="AC625" i="10"/>
  <c r="AD625" i="10"/>
  <c r="AG625" i="10"/>
  <c r="AH625" i="10"/>
  <c r="AI625" i="10"/>
  <c r="AJ625" i="10"/>
  <c r="DB625" i="10" s="1"/>
  <c r="AL625" i="10"/>
  <c r="AM625" i="10"/>
  <c r="AS625" i="10"/>
  <c r="BH625" i="10" s="1"/>
  <c r="BL625" i="10" s="1"/>
  <c r="AW625" i="10"/>
  <c r="AY625" i="10" s="1"/>
  <c r="BA625" i="10"/>
  <c r="BJ625" i="10" s="1"/>
  <c r="BN625" i="10" s="1"/>
  <c r="CO625" i="10"/>
  <c r="CP625" i="10"/>
  <c r="CQ625" i="10"/>
  <c r="CS625" i="10"/>
  <c r="CV625" i="10"/>
  <c r="DA625" i="10"/>
  <c r="H626" i="10"/>
  <c r="X626" i="10"/>
  <c r="Y626" i="10"/>
  <c r="AC626" i="10"/>
  <c r="AD626" i="10"/>
  <c r="AG626" i="10"/>
  <c r="AH626" i="10"/>
  <c r="AL626" i="10" s="1"/>
  <c r="AJ626" i="10"/>
  <c r="DB626" i="10" s="1"/>
  <c r="AX626" i="10"/>
  <c r="AZ626" i="10" s="1"/>
  <c r="BB626" i="10"/>
  <c r="BK626" i="10" s="1"/>
  <c r="CO626" i="10"/>
  <c r="CP626" i="10"/>
  <c r="CQ626" i="10"/>
  <c r="CS626" i="10"/>
  <c r="CV626" i="10"/>
  <c r="DA626" i="10"/>
  <c r="H627" i="10"/>
  <c r="X627" i="10"/>
  <c r="CR627" i="10" s="1"/>
  <c r="Y627" i="10"/>
  <c r="AC627" i="10"/>
  <c r="AD627" i="10"/>
  <c r="AG627" i="10"/>
  <c r="AH627" i="10"/>
  <c r="AI627" i="10"/>
  <c r="AJ627" i="10"/>
  <c r="DB627" i="10" s="1"/>
  <c r="AL627" i="10"/>
  <c r="AP627" i="10"/>
  <c r="AR627" i="10" s="1"/>
  <c r="AT627" i="10"/>
  <c r="BI627" i="10" s="1"/>
  <c r="CO627" i="10"/>
  <c r="CP627" i="10"/>
  <c r="CQ627" i="10"/>
  <c r="CS627" i="10"/>
  <c r="CV627" i="10"/>
  <c r="DA627" i="10"/>
  <c r="H628" i="10"/>
  <c r="X628" i="10"/>
  <c r="Y628" i="10"/>
  <c r="AP628" i="10" s="1"/>
  <c r="AR628" i="10" s="1"/>
  <c r="AC628" i="10"/>
  <c r="AD628" i="10"/>
  <c r="AX628" i="10" s="1"/>
  <c r="AZ628" i="10" s="1"/>
  <c r="AG628" i="10"/>
  <c r="AH628" i="10"/>
  <c r="AJ628" i="10"/>
  <c r="DB628" i="10" s="1"/>
  <c r="AT628" i="10"/>
  <c r="BI628" i="10" s="1"/>
  <c r="CO628" i="10"/>
  <c r="CP628" i="10"/>
  <c r="CQ628" i="10"/>
  <c r="CS628" i="10"/>
  <c r="CV628" i="10"/>
  <c r="DA628" i="10"/>
  <c r="H629" i="10"/>
  <c r="X629" i="10"/>
  <c r="Y629" i="10"/>
  <c r="AP629" i="10" s="1"/>
  <c r="AR629" i="10" s="1"/>
  <c r="AC629" i="10"/>
  <c r="BA629" i="10" s="1"/>
  <c r="BJ629" i="10" s="1"/>
  <c r="AD629" i="10"/>
  <c r="BB629" i="10" s="1"/>
  <c r="BK629" i="10" s="1"/>
  <c r="AG629" i="10"/>
  <c r="AH629" i="10"/>
  <c r="AL629" i="10" s="1"/>
  <c r="AJ629" i="10"/>
  <c r="DB629" i="10" s="1"/>
  <c r="AO629" i="10"/>
  <c r="AQ629" i="10" s="1"/>
  <c r="AX629" i="10"/>
  <c r="AZ629" i="10"/>
  <c r="CO629" i="10"/>
  <c r="CP629" i="10"/>
  <c r="CQ629" i="10"/>
  <c r="CS629" i="10"/>
  <c r="CV629" i="10"/>
  <c r="DA629" i="10"/>
  <c r="H630" i="10"/>
  <c r="X630" i="10"/>
  <c r="Y630" i="10"/>
  <c r="AC630" i="10"/>
  <c r="AW630" i="10" s="1"/>
  <c r="AY630" i="10" s="1"/>
  <c r="AD630" i="10"/>
  <c r="AG630" i="10"/>
  <c r="AH630" i="10"/>
  <c r="AJ630" i="10"/>
  <c r="DB630" i="10" s="1"/>
  <c r="CO630" i="10"/>
  <c r="CP630" i="10"/>
  <c r="CQ630" i="10"/>
  <c r="CS630" i="10"/>
  <c r="CV630" i="10"/>
  <c r="DA630" i="10"/>
  <c r="H631" i="10"/>
  <c r="X631" i="10"/>
  <c r="Y631" i="10"/>
  <c r="AC631" i="10"/>
  <c r="AD631" i="10"/>
  <c r="AG631" i="10"/>
  <c r="AH631" i="10"/>
  <c r="AI631" i="10"/>
  <c r="AJ631" i="10"/>
  <c r="DB631" i="10" s="1"/>
  <c r="AL631" i="10"/>
  <c r="AP631" i="10"/>
  <c r="AR631" i="10"/>
  <c r="AT631" i="10"/>
  <c r="BI631" i="10" s="1"/>
  <c r="CO631" i="10"/>
  <c r="CP631" i="10"/>
  <c r="CQ631" i="10"/>
  <c r="CR631" i="10"/>
  <c r="CS631" i="10"/>
  <c r="CV631" i="10"/>
  <c r="DA631" i="10"/>
  <c r="H632" i="10"/>
  <c r="X632" i="10"/>
  <c r="AO632" i="10" s="1"/>
  <c r="AQ632" i="10" s="1"/>
  <c r="Y632" i="10"/>
  <c r="AC632" i="10"/>
  <c r="AW632" i="10" s="1"/>
  <c r="AY632" i="10" s="1"/>
  <c r="AD632" i="10"/>
  <c r="AG632" i="10"/>
  <c r="AH632" i="10"/>
  <c r="AJ632" i="10"/>
  <c r="AS632" i="10"/>
  <c r="BH632" i="10" s="1"/>
  <c r="CO632" i="10"/>
  <c r="CP632" i="10"/>
  <c r="CQ632" i="10"/>
  <c r="CR632" i="10"/>
  <c r="CS632" i="10"/>
  <c r="CV632" i="10"/>
  <c r="DA632" i="10"/>
  <c r="DB632" i="10"/>
  <c r="H633" i="10"/>
  <c r="X633" i="10"/>
  <c r="CR633" i="10" s="1"/>
  <c r="Y633" i="10"/>
  <c r="AP633" i="10" s="1"/>
  <c r="AR633" i="10" s="1"/>
  <c r="AC633" i="10"/>
  <c r="AD633" i="10"/>
  <c r="AG633" i="10"/>
  <c r="AH633" i="10"/>
  <c r="AI633" i="10"/>
  <c r="AJ633" i="10"/>
  <c r="DB633" i="10" s="1"/>
  <c r="AL633" i="10"/>
  <c r="AM633" i="10"/>
  <c r="AT633" i="10"/>
  <c r="BI633" i="10"/>
  <c r="BM633" i="10" s="1"/>
  <c r="CO633" i="10"/>
  <c r="CP633" i="10"/>
  <c r="CQ633" i="10"/>
  <c r="CS633" i="10"/>
  <c r="CV633" i="10"/>
  <c r="DA633" i="10"/>
  <c r="H634" i="10"/>
  <c r="X634" i="10"/>
  <c r="Y634" i="10"/>
  <c r="AC634" i="10"/>
  <c r="AW634" i="10" s="1"/>
  <c r="AY634" i="10" s="1"/>
  <c r="AD634" i="10"/>
  <c r="AG634" i="10"/>
  <c r="AH634" i="10"/>
  <c r="AL634" i="10" s="1"/>
  <c r="AJ634" i="10"/>
  <c r="DB634" i="10" s="1"/>
  <c r="AX634" i="10"/>
  <c r="AZ634" i="10" s="1"/>
  <c r="AE634" i="10" s="1"/>
  <c r="BA634" i="10"/>
  <c r="BJ634" i="10" s="1"/>
  <c r="BB634" i="10"/>
  <c r="BK634" i="10" s="1"/>
  <c r="CO634" i="10"/>
  <c r="CP634" i="10"/>
  <c r="CQ634" i="10"/>
  <c r="CS634" i="10"/>
  <c r="CV634" i="10"/>
  <c r="DA634" i="10"/>
  <c r="H635" i="10"/>
  <c r="X635" i="10"/>
  <c r="CR635" i="10" s="1"/>
  <c r="Y635" i="10"/>
  <c r="AC635" i="10"/>
  <c r="AW635" i="10" s="1"/>
  <c r="AY635" i="10" s="1"/>
  <c r="AD635" i="10"/>
  <c r="BB635" i="10" s="1"/>
  <c r="AG635" i="10"/>
  <c r="AH635" i="10"/>
  <c r="AI635" i="10"/>
  <c r="AJ635" i="10"/>
  <c r="DB635" i="10" s="1"/>
  <c r="AL635" i="10"/>
  <c r="AM635" i="10"/>
  <c r="AX635" i="10"/>
  <c r="AZ635" i="10" s="1"/>
  <c r="BK635" i="10"/>
  <c r="CO635" i="10"/>
  <c r="CP635" i="10"/>
  <c r="CQ635" i="10"/>
  <c r="CS635" i="10"/>
  <c r="CV635" i="10"/>
  <c r="DA635" i="10"/>
  <c r="H636" i="10"/>
  <c r="X636" i="10"/>
  <c r="AO636" i="10" s="1"/>
  <c r="AQ636" i="10" s="1"/>
  <c r="Y636" i="10"/>
  <c r="AC636" i="10"/>
  <c r="AD636" i="10"/>
  <c r="AG636" i="10"/>
  <c r="AH636" i="10"/>
  <c r="AJ636" i="10"/>
  <c r="DB636" i="10" s="1"/>
  <c r="AS636" i="10"/>
  <c r="BH636" i="10" s="1"/>
  <c r="CO636" i="10"/>
  <c r="CP636" i="10"/>
  <c r="CQ636" i="10"/>
  <c r="CR636" i="10"/>
  <c r="CS636" i="10"/>
  <c r="CV636" i="10"/>
  <c r="DA636" i="10"/>
  <c r="H637" i="10"/>
  <c r="X637" i="10"/>
  <c r="CR637" i="10" s="1"/>
  <c r="Y637" i="10"/>
  <c r="AP637" i="10" s="1"/>
  <c r="AR637" i="10" s="1"/>
  <c r="AC637" i="10"/>
  <c r="AW637" i="10" s="1"/>
  <c r="AY637" i="10" s="1"/>
  <c r="AD637" i="10"/>
  <c r="AX637" i="10" s="1"/>
  <c r="AZ637" i="10" s="1"/>
  <c r="AG637" i="10"/>
  <c r="AH637" i="10"/>
  <c r="AJ637" i="10"/>
  <c r="DB637" i="10" s="1"/>
  <c r="AO637" i="10"/>
  <c r="AQ637" i="10" s="1"/>
  <c r="AS637" i="10"/>
  <c r="BH637" i="10" s="1"/>
  <c r="AT637" i="10"/>
  <c r="BI637" i="10" s="1"/>
  <c r="BM637" i="10" s="1"/>
  <c r="BA637" i="10"/>
  <c r="BJ637" i="10" s="1"/>
  <c r="CO637" i="10"/>
  <c r="CP637" i="10"/>
  <c r="CQ637" i="10"/>
  <c r="CS637" i="10"/>
  <c r="CV637" i="10"/>
  <c r="DA637" i="10"/>
  <c r="H638" i="10"/>
  <c r="X638" i="10"/>
  <c r="AO638" i="10" s="1"/>
  <c r="AQ638" i="10" s="1"/>
  <c r="Y638" i="10"/>
  <c r="AC638" i="10"/>
  <c r="AW638" i="10" s="1"/>
  <c r="AY638" i="10" s="1"/>
  <c r="AD638" i="10"/>
  <c r="BB638" i="10" s="1"/>
  <c r="BK638" i="10" s="1"/>
  <c r="AG638" i="10"/>
  <c r="AH638" i="10"/>
  <c r="AJ638" i="10"/>
  <c r="DB638" i="10" s="1"/>
  <c r="CO638" i="10"/>
  <c r="CP638" i="10"/>
  <c r="CQ638" i="10"/>
  <c r="CS638" i="10"/>
  <c r="CV638" i="10"/>
  <c r="DA638" i="10"/>
  <c r="H639" i="10"/>
  <c r="X639" i="10"/>
  <c r="CR639" i="10" s="1"/>
  <c r="Y639" i="10"/>
  <c r="AC639" i="10"/>
  <c r="AW639" i="10" s="1"/>
  <c r="AY639" i="10" s="1"/>
  <c r="AD639" i="10"/>
  <c r="AG639" i="10"/>
  <c r="AH639" i="10"/>
  <c r="AI639" i="10"/>
  <c r="AJ639" i="10"/>
  <c r="DB639" i="10" s="1"/>
  <c r="AL639" i="10"/>
  <c r="AP639" i="10"/>
  <c r="AR639" i="10"/>
  <c r="AT639" i="10"/>
  <c r="BI639" i="10" s="1"/>
  <c r="CO639" i="10"/>
  <c r="CP639" i="10"/>
  <c r="CQ639" i="10"/>
  <c r="CS639" i="10"/>
  <c r="CV639" i="10"/>
  <c r="DA639" i="10"/>
  <c r="H640" i="10"/>
  <c r="X640" i="10"/>
  <c r="Y640" i="10"/>
  <c r="AC640" i="10"/>
  <c r="AW640" i="10" s="1"/>
  <c r="AY640" i="10" s="1"/>
  <c r="AD640" i="10"/>
  <c r="AX640" i="10" s="1"/>
  <c r="AZ640" i="10" s="1"/>
  <c r="AE640" i="10" s="1"/>
  <c r="AG640" i="10"/>
  <c r="AH640" i="10"/>
  <c r="AJ640" i="10"/>
  <c r="AO640" i="10"/>
  <c r="AQ640" i="10" s="1"/>
  <c r="BB640" i="10"/>
  <c r="BK640" i="10" s="1"/>
  <c r="CO640" i="10"/>
  <c r="CP640" i="10"/>
  <c r="CQ640" i="10"/>
  <c r="CS640" i="10"/>
  <c r="CV640" i="10"/>
  <c r="DA640" i="10"/>
  <c r="DB640" i="10"/>
  <c r="H641" i="10"/>
  <c r="X641" i="10"/>
  <c r="Y641" i="10"/>
  <c r="AP641" i="10" s="1"/>
  <c r="AR641" i="10" s="1"/>
  <c r="AC641" i="10"/>
  <c r="BA641" i="10" s="1"/>
  <c r="BJ641" i="10" s="1"/>
  <c r="BN641" i="10" s="1"/>
  <c r="AD641" i="10"/>
  <c r="BB641" i="10" s="1"/>
  <c r="BK641" i="10" s="1"/>
  <c r="AG641" i="10"/>
  <c r="AH641" i="10"/>
  <c r="AI641" i="10"/>
  <c r="AM641" i="10" s="1"/>
  <c r="AJ641" i="10"/>
  <c r="DB641" i="10" s="1"/>
  <c r="AL641" i="10"/>
  <c r="AT641" i="10"/>
  <c r="BI641" i="10" s="1"/>
  <c r="BM641" i="10" s="1"/>
  <c r="AW641" i="10"/>
  <c r="AY641" i="10" s="1"/>
  <c r="AX641" i="10"/>
  <c r="AZ641" i="10" s="1"/>
  <c r="CO641" i="10"/>
  <c r="CP641" i="10"/>
  <c r="CQ641" i="10"/>
  <c r="CS641" i="10"/>
  <c r="CV641" i="10"/>
  <c r="DA641" i="10"/>
  <c r="H642" i="10"/>
  <c r="X642" i="10"/>
  <c r="Y642" i="10"/>
  <c r="AC642" i="10"/>
  <c r="AD642" i="10"/>
  <c r="AG642" i="10"/>
  <c r="AH642" i="10"/>
  <c r="AL642" i="10" s="1"/>
  <c r="AJ642" i="10"/>
  <c r="DB642" i="10" s="1"/>
  <c r="AX642" i="10"/>
  <c r="AZ642" i="10" s="1"/>
  <c r="BB642" i="10"/>
  <c r="BK642" i="10"/>
  <c r="CO642" i="10"/>
  <c r="CP642" i="10"/>
  <c r="CQ642" i="10"/>
  <c r="CS642" i="10"/>
  <c r="CV642" i="10"/>
  <c r="DA642" i="10"/>
  <c r="H643" i="10"/>
  <c r="X643" i="10"/>
  <c r="Y643" i="10"/>
  <c r="AT643" i="10" s="1"/>
  <c r="BI643" i="10" s="1"/>
  <c r="AC643" i="10"/>
  <c r="AD643" i="10"/>
  <c r="BB643" i="10" s="1"/>
  <c r="BK643" i="10" s="1"/>
  <c r="AG643" i="10"/>
  <c r="AH643" i="10"/>
  <c r="AI643" i="10" s="1"/>
  <c r="AJ643" i="10"/>
  <c r="AP643" i="10"/>
  <c r="AR643" i="10" s="1"/>
  <c r="AX643" i="10"/>
  <c r="AZ643" i="10" s="1"/>
  <c r="CO643" i="10"/>
  <c r="CP643" i="10"/>
  <c r="CQ643" i="10"/>
  <c r="CR643" i="10"/>
  <c r="CS643" i="10"/>
  <c r="CV643" i="10"/>
  <c r="DA643" i="10"/>
  <c r="DB643" i="10"/>
  <c r="H644" i="10"/>
  <c r="X644" i="10"/>
  <c r="Y644" i="10"/>
  <c r="AP644" i="10" s="1"/>
  <c r="AR644" i="10" s="1"/>
  <c r="AC644" i="10"/>
  <c r="AD644" i="10"/>
  <c r="AG644" i="10"/>
  <c r="AH644" i="10"/>
  <c r="AJ644" i="10"/>
  <c r="CO644" i="10"/>
  <c r="CP644" i="10"/>
  <c r="CQ644" i="10"/>
  <c r="CS644" i="10"/>
  <c r="CV644" i="10"/>
  <c r="DA644" i="10"/>
  <c r="DB644" i="10"/>
  <c r="H645" i="10"/>
  <c r="X645" i="10"/>
  <c r="Y645" i="10"/>
  <c r="AC645" i="10"/>
  <c r="AD645" i="10"/>
  <c r="AG645" i="10"/>
  <c r="AH645" i="10"/>
  <c r="AJ645" i="10"/>
  <c r="DB645" i="10" s="1"/>
  <c r="AW645" i="10"/>
  <c r="AY645" i="10" s="1"/>
  <c r="BA645" i="10"/>
  <c r="BJ645" i="10" s="1"/>
  <c r="CO645" i="10"/>
  <c r="CP645" i="10"/>
  <c r="CQ645" i="10"/>
  <c r="CS645" i="10"/>
  <c r="CV645" i="10"/>
  <c r="DA645" i="10"/>
  <c r="H646" i="10"/>
  <c r="X646" i="10"/>
  <c r="Y646" i="10"/>
  <c r="AC646" i="10"/>
  <c r="AW646" i="10" s="1"/>
  <c r="AY646" i="10" s="1"/>
  <c r="AD646" i="10"/>
  <c r="AG646" i="10"/>
  <c r="AH646" i="10"/>
  <c r="AJ646" i="10"/>
  <c r="AL646" i="10"/>
  <c r="AS646" i="10"/>
  <c r="BH646" i="10" s="1"/>
  <c r="AX646" i="10"/>
  <c r="AZ646" i="10" s="1"/>
  <c r="BB646" i="10"/>
  <c r="BK646" i="10" s="1"/>
  <c r="CO646" i="10"/>
  <c r="CP646" i="10"/>
  <c r="CQ646" i="10"/>
  <c r="CS646" i="10"/>
  <c r="CV646" i="10"/>
  <c r="DA646" i="10"/>
  <c r="DB646" i="10"/>
  <c r="H647" i="10"/>
  <c r="X647" i="10"/>
  <c r="CR647" i="10" s="1"/>
  <c r="Y647" i="10"/>
  <c r="AC647" i="10"/>
  <c r="AW647" i="10" s="1"/>
  <c r="AY647" i="10" s="1"/>
  <c r="AD647" i="10"/>
  <c r="BB647" i="10" s="1"/>
  <c r="BK647" i="10" s="1"/>
  <c r="AG647" i="10"/>
  <c r="AH647" i="10"/>
  <c r="AI647" i="10"/>
  <c r="AJ647" i="10"/>
  <c r="DB647" i="10" s="1"/>
  <c r="AL647" i="10"/>
  <c r="AM647" i="10"/>
  <c r="AX647" i="10"/>
  <c r="AZ647" i="10" s="1"/>
  <c r="CO647" i="10"/>
  <c r="CP647" i="10"/>
  <c r="CQ647" i="10"/>
  <c r="CS647" i="10"/>
  <c r="CV647" i="10"/>
  <c r="DA647" i="10"/>
  <c r="H648" i="10"/>
  <c r="X648" i="10"/>
  <c r="Y648" i="10"/>
  <c r="AC648" i="10"/>
  <c r="BA648" i="10" s="1"/>
  <c r="BJ648" i="10" s="1"/>
  <c r="AD648" i="10"/>
  <c r="AG648" i="10"/>
  <c r="AH648" i="10"/>
  <c r="AJ648" i="10"/>
  <c r="AO648" i="10"/>
  <c r="AQ648" i="10" s="1"/>
  <c r="AS648" i="10"/>
  <c r="BH648" i="10" s="1"/>
  <c r="CO648" i="10"/>
  <c r="CP648" i="10"/>
  <c r="CQ648" i="10"/>
  <c r="CR648" i="10"/>
  <c r="CS648" i="10"/>
  <c r="CV648" i="10"/>
  <c r="DA648" i="10"/>
  <c r="DB648" i="10"/>
  <c r="H649" i="10"/>
  <c r="X649" i="10"/>
  <c r="CR649" i="10" s="1"/>
  <c r="Y649" i="10"/>
  <c r="AT649" i="10" s="1"/>
  <c r="BI649" i="10" s="1"/>
  <c r="BM649" i="10" s="1"/>
  <c r="AC649" i="10"/>
  <c r="BA649" i="10" s="1"/>
  <c r="BJ649" i="10" s="1"/>
  <c r="AD649" i="10"/>
  <c r="AG649" i="10"/>
  <c r="AH649" i="10"/>
  <c r="AI649" i="10"/>
  <c r="AJ649" i="10"/>
  <c r="DB649" i="10" s="1"/>
  <c r="AL649" i="10"/>
  <c r="AM649" i="10"/>
  <c r="AO649" i="10"/>
  <c r="AQ649" i="10" s="1"/>
  <c r="AP649" i="10"/>
  <c r="AR649" i="10" s="1"/>
  <c r="AK649" i="10" s="1"/>
  <c r="AS649" i="10"/>
  <c r="BH649" i="10" s="1"/>
  <c r="BL649" i="10" s="1"/>
  <c r="BN649" i="10"/>
  <c r="CO649" i="10"/>
  <c r="CP649" i="10"/>
  <c r="CQ649" i="10"/>
  <c r="CS649" i="10"/>
  <c r="CV649" i="10"/>
  <c r="DA649" i="10"/>
  <c r="H650" i="10"/>
  <c r="X650" i="10"/>
  <c r="Y650" i="10"/>
  <c r="AC650" i="10"/>
  <c r="BA650" i="10" s="1"/>
  <c r="BJ650" i="10" s="1"/>
  <c r="AD650" i="10"/>
  <c r="AG650" i="10"/>
  <c r="AH650" i="10"/>
  <c r="AI650" i="10"/>
  <c r="AJ650" i="10"/>
  <c r="DB650" i="10" s="1"/>
  <c r="AW650" i="10"/>
  <c r="AY650" i="10" s="1"/>
  <c r="CO650" i="10"/>
  <c r="CP650" i="10"/>
  <c r="CQ650" i="10"/>
  <c r="CS650" i="10"/>
  <c r="CV650" i="10"/>
  <c r="DA650" i="10"/>
  <c r="H651" i="10"/>
  <c r="X651" i="10"/>
  <c r="CR651" i="10" s="1"/>
  <c r="Y651" i="10"/>
  <c r="AC651" i="10"/>
  <c r="AD651" i="10"/>
  <c r="AG651" i="10"/>
  <c r="AH651" i="10"/>
  <c r="AM651" i="10" s="1"/>
  <c r="AI651" i="10"/>
  <c r="AJ651" i="10"/>
  <c r="DB651" i="10" s="1"/>
  <c r="AL651" i="10"/>
  <c r="AP651" i="10"/>
  <c r="AR651" i="10" s="1"/>
  <c r="AT651" i="10"/>
  <c r="BI651" i="10" s="1"/>
  <c r="CO651" i="10"/>
  <c r="CP651" i="10"/>
  <c r="CQ651" i="10"/>
  <c r="CS651" i="10"/>
  <c r="CV651" i="10"/>
  <c r="DA651" i="10"/>
  <c r="H652" i="10"/>
  <c r="X652" i="10"/>
  <c r="AO652" i="10" s="1"/>
  <c r="AQ652" i="10" s="1"/>
  <c r="Y652" i="10"/>
  <c r="AC652" i="10"/>
  <c r="AD652" i="10"/>
  <c r="AX652" i="10" s="1"/>
  <c r="AZ652" i="10" s="1"/>
  <c r="AG652" i="10"/>
  <c r="AH652" i="10"/>
  <c r="AJ652" i="10"/>
  <c r="CO652" i="10"/>
  <c r="CP652" i="10"/>
  <c r="CQ652" i="10"/>
  <c r="CS652" i="10"/>
  <c r="CV652" i="10"/>
  <c r="DA652" i="10"/>
  <c r="DB652" i="10"/>
  <c r="H653" i="10"/>
  <c r="X653" i="10"/>
  <c r="Y653" i="10"/>
  <c r="AC653" i="10"/>
  <c r="BA653" i="10" s="1"/>
  <c r="AD653" i="10"/>
  <c r="AX653" i="10" s="1"/>
  <c r="AZ653" i="10" s="1"/>
  <c r="AG653" i="10"/>
  <c r="AH653" i="10"/>
  <c r="AI653" i="10"/>
  <c r="AJ653" i="10"/>
  <c r="DB653" i="10" s="1"/>
  <c r="AW653" i="10"/>
  <c r="AY653" i="10"/>
  <c r="BJ653" i="10"/>
  <c r="CO653" i="10"/>
  <c r="CP653" i="10"/>
  <c r="CQ653" i="10"/>
  <c r="CS653" i="10"/>
  <c r="CV653" i="10"/>
  <c r="DA653" i="10"/>
  <c r="H654" i="10"/>
  <c r="X654" i="10"/>
  <c r="AO654" i="10" s="1"/>
  <c r="AQ654" i="10" s="1"/>
  <c r="Y654" i="10"/>
  <c r="AC654" i="10"/>
  <c r="AW654" i="10" s="1"/>
  <c r="AD654" i="10"/>
  <c r="AG654" i="10"/>
  <c r="AH654" i="10"/>
  <c r="AJ654" i="10"/>
  <c r="DB654" i="10" s="1"/>
  <c r="AL654" i="10"/>
  <c r="AS654" i="10"/>
  <c r="AY654" i="10"/>
  <c r="BA654" i="10"/>
  <c r="BJ654" i="10" s="1"/>
  <c r="BH654" i="10"/>
  <c r="BL654" i="10" s="1"/>
  <c r="CO654" i="10"/>
  <c r="CP654" i="10"/>
  <c r="CQ654" i="10"/>
  <c r="CR654" i="10"/>
  <c r="CS654" i="10"/>
  <c r="CV654" i="10"/>
  <c r="DA654" i="10"/>
  <c r="H655" i="10"/>
  <c r="X655" i="10"/>
  <c r="CR655" i="10" s="1"/>
  <c r="Y655" i="10"/>
  <c r="AC655" i="10"/>
  <c r="AW655" i="10" s="1"/>
  <c r="AY655" i="10" s="1"/>
  <c r="AD655" i="10"/>
  <c r="AG655" i="10"/>
  <c r="AH655" i="10"/>
  <c r="AI655" i="10" s="1"/>
  <c r="AJ655" i="10"/>
  <c r="AL655" i="10"/>
  <c r="AX655" i="10"/>
  <c r="AZ655" i="10" s="1"/>
  <c r="BB655" i="10"/>
  <c r="BK655" i="10" s="1"/>
  <c r="CO655" i="10"/>
  <c r="CP655" i="10"/>
  <c r="CQ655" i="10"/>
  <c r="CS655" i="10"/>
  <c r="CV655" i="10"/>
  <c r="DA655" i="10"/>
  <c r="DB655" i="10"/>
  <c r="H656" i="10"/>
  <c r="X656" i="10"/>
  <c r="AO656" i="10" s="1"/>
  <c r="AQ656" i="10" s="1"/>
  <c r="Y656" i="10"/>
  <c r="AP656" i="10" s="1"/>
  <c r="AR656" i="10" s="1"/>
  <c r="AC656" i="10"/>
  <c r="BA656" i="10" s="1"/>
  <c r="BJ656" i="10" s="1"/>
  <c r="AD656" i="10"/>
  <c r="BB656" i="10" s="1"/>
  <c r="BK656" i="10" s="1"/>
  <c r="AG656" i="10"/>
  <c r="AH656" i="10"/>
  <c r="AJ656" i="10"/>
  <c r="DB656" i="10" s="1"/>
  <c r="AS656" i="10"/>
  <c r="BH656" i="10" s="1"/>
  <c r="AT656" i="10"/>
  <c r="BI656" i="10" s="1"/>
  <c r="AW656" i="10"/>
  <c r="AY656" i="10" s="1"/>
  <c r="AX656" i="10"/>
  <c r="AZ656" i="10" s="1"/>
  <c r="CO656" i="10"/>
  <c r="CP656" i="10"/>
  <c r="CQ656" i="10"/>
  <c r="CR656" i="10"/>
  <c r="CS656" i="10"/>
  <c r="CV656" i="10"/>
  <c r="DA656" i="10"/>
  <c r="H657" i="10"/>
  <c r="X657" i="10"/>
  <c r="AS657" i="10" s="1"/>
  <c r="BH657" i="10" s="1"/>
  <c r="Y657" i="10"/>
  <c r="AP657" i="10" s="1"/>
  <c r="AR657" i="10" s="1"/>
  <c r="AC657" i="10"/>
  <c r="BA657" i="10" s="1"/>
  <c r="BJ657" i="10" s="1"/>
  <c r="AD657" i="10"/>
  <c r="BB657" i="10" s="1"/>
  <c r="BK657" i="10" s="1"/>
  <c r="AG657" i="10"/>
  <c r="AH657" i="10"/>
  <c r="AI657" i="10" s="1"/>
  <c r="AJ657" i="10"/>
  <c r="DB657" i="10" s="1"/>
  <c r="AT657" i="10"/>
  <c r="BI657" i="10" s="1"/>
  <c r="AW657" i="10"/>
  <c r="AX657" i="10"/>
  <c r="AZ657" i="10" s="1"/>
  <c r="AY657" i="10"/>
  <c r="CO657" i="10"/>
  <c r="CP657" i="10"/>
  <c r="CQ657" i="10"/>
  <c r="CS657" i="10"/>
  <c r="CV657" i="10"/>
  <c r="DA657" i="10"/>
  <c r="H658" i="10"/>
  <c r="X658" i="10"/>
  <c r="Y658" i="10"/>
  <c r="AC658" i="10"/>
  <c r="AD658" i="10"/>
  <c r="AG658" i="10"/>
  <c r="AH658" i="10"/>
  <c r="AJ658" i="10"/>
  <c r="DB658" i="10" s="1"/>
  <c r="CO658" i="10"/>
  <c r="CP658" i="10"/>
  <c r="CQ658" i="10"/>
  <c r="CS658" i="10"/>
  <c r="CV658" i="10"/>
  <c r="DA658" i="10"/>
  <c r="H659" i="10"/>
  <c r="X659" i="10"/>
  <c r="CR659" i="10" s="1"/>
  <c r="Y659" i="10"/>
  <c r="AC659" i="10"/>
  <c r="BA659" i="10" s="1"/>
  <c r="BJ659" i="10" s="1"/>
  <c r="AD659" i="10"/>
  <c r="BB659" i="10" s="1"/>
  <c r="AG659" i="10"/>
  <c r="AH659" i="10"/>
  <c r="AL659" i="10" s="1"/>
  <c r="AI659" i="10"/>
  <c r="AJ659" i="10"/>
  <c r="DB659" i="10" s="1"/>
  <c r="AW659" i="10"/>
  <c r="AY659" i="10" s="1"/>
  <c r="AX659" i="10"/>
  <c r="AZ659" i="10" s="1"/>
  <c r="BK659" i="10"/>
  <c r="CO659" i="10"/>
  <c r="CP659" i="10"/>
  <c r="CQ659" i="10"/>
  <c r="CS659" i="10"/>
  <c r="CV659" i="10"/>
  <c r="DA659" i="10"/>
  <c r="H660" i="10"/>
  <c r="X660" i="10"/>
  <c r="Y660" i="10"/>
  <c r="AC660" i="10"/>
  <c r="AD660" i="10"/>
  <c r="AX660" i="10" s="1"/>
  <c r="AG660" i="10"/>
  <c r="AH660" i="10"/>
  <c r="AJ660" i="10"/>
  <c r="AL660" i="10"/>
  <c r="AO660" i="10"/>
  <c r="AQ660" i="10"/>
  <c r="AZ660" i="10"/>
  <c r="CO660" i="10"/>
  <c r="CP660" i="10"/>
  <c r="CQ660" i="10"/>
  <c r="CS660" i="10"/>
  <c r="CV660" i="10"/>
  <c r="DA660" i="10"/>
  <c r="DB660" i="10"/>
  <c r="H661" i="10"/>
  <c r="X661" i="10"/>
  <c r="Y661" i="10"/>
  <c r="AP661" i="10" s="1"/>
  <c r="AR661" i="10" s="1"/>
  <c r="AC661" i="10"/>
  <c r="AD661" i="10"/>
  <c r="BB661" i="10" s="1"/>
  <c r="BK661" i="10" s="1"/>
  <c r="AG661" i="10"/>
  <c r="AH661" i="10"/>
  <c r="AI661" i="10"/>
  <c r="AJ661" i="10"/>
  <c r="DB661" i="10" s="1"/>
  <c r="AT661" i="10"/>
  <c r="BI661" i="10" s="1"/>
  <c r="AW661" i="10"/>
  <c r="AY661" i="10" s="1"/>
  <c r="AX661" i="10"/>
  <c r="AZ661" i="10" s="1"/>
  <c r="AE661" i="10" s="1"/>
  <c r="BA661" i="10"/>
  <c r="BJ661" i="10" s="1"/>
  <c r="BN661" i="10" s="1"/>
  <c r="CO661" i="10"/>
  <c r="CP661" i="10"/>
  <c r="CQ661" i="10"/>
  <c r="CS661" i="10"/>
  <c r="CV661" i="10"/>
  <c r="DA661" i="10"/>
  <c r="H662" i="10"/>
  <c r="X662" i="10"/>
  <c r="AO662" i="10" s="1"/>
  <c r="AQ662" i="10" s="1"/>
  <c r="Y662" i="10"/>
  <c r="AC662" i="10"/>
  <c r="AD662" i="10"/>
  <c r="BB662" i="10" s="1"/>
  <c r="BK662" i="10" s="1"/>
  <c r="AG662" i="10"/>
  <c r="AH662" i="10"/>
  <c r="AJ662" i="10"/>
  <c r="DB662" i="10" s="1"/>
  <c r="AS662" i="10"/>
  <c r="BH662" i="10" s="1"/>
  <c r="AX662" i="10"/>
  <c r="AZ662" i="10" s="1"/>
  <c r="CO662" i="10"/>
  <c r="CP662" i="10"/>
  <c r="CQ662" i="10"/>
  <c r="CS662" i="10"/>
  <c r="CV662" i="10"/>
  <c r="DA662" i="10"/>
  <c r="H663" i="10"/>
  <c r="X663" i="10"/>
  <c r="CR663" i="10" s="1"/>
  <c r="Y663" i="10"/>
  <c r="AT663" i="10" s="1"/>
  <c r="BI663" i="10" s="1"/>
  <c r="AC663" i="10"/>
  <c r="AD663" i="10"/>
  <c r="AX663" i="10" s="1"/>
  <c r="AG663" i="10"/>
  <c r="AH663" i="10"/>
  <c r="AI663" i="10" s="1"/>
  <c r="AJ663" i="10"/>
  <c r="AL663" i="10"/>
  <c r="AZ663" i="10"/>
  <c r="BB663" i="10"/>
  <c r="BK663" i="10" s="1"/>
  <c r="CO663" i="10"/>
  <c r="CP663" i="10"/>
  <c r="CQ663" i="10"/>
  <c r="CS663" i="10"/>
  <c r="CV663" i="10"/>
  <c r="DA663" i="10"/>
  <c r="DB663" i="10"/>
  <c r="H664" i="10"/>
  <c r="X664" i="10"/>
  <c r="AS664" i="10" s="1"/>
  <c r="BH664" i="10" s="1"/>
  <c r="Y664" i="10"/>
  <c r="AC664" i="10"/>
  <c r="BA664" i="10" s="1"/>
  <c r="BJ664" i="10" s="1"/>
  <c r="AD664" i="10"/>
  <c r="AG664" i="10"/>
  <c r="AH664" i="10"/>
  <c r="AJ664" i="10"/>
  <c r="DB664" i="10" s="1"/>
  <c r="AK664" i="10"/>
  <c r="AO664" i="10"/>
  <c r="AQ664" i="10" s="1"/>
  <c r="AB664" i="10" s="1"/>
  <c r="AP664" i="10"/>
  <c r="AR664" i="10" s="1"/>
  <c r="AT664" i="10"/>
  <c r="BI664" i="10"/>
  <c r="CO664" i="10"/>
  <c r="CP664" i="10"/>
  <c r="CQ664" i="10"/>
  <c r="CR664" i="10"/>
  <c r="CS664" i="10"/>
  <c r="CV664" i="10"/>
  <c r="DA664" i="10"/>
  <c r="H665" i="10"/>
  <c r="X665" i="10"/>
  <c r="Y665" i="10"/>
  <c r="AC665" i="10"/>
  <c r="AW665" i="10" s="1"/>
  <c r="AY665" i="10" s="1"/>
  <c r="AD665" i="10"/>
  <c r="AX665" i="10" s="1"/>
  <c r="AZ665" i="10" s="1"/>
  <c r="AG665" i="10"/>
  <c r="AH665" i="10"/>
  <c r="AL665" i="10" s="1"/>
  <c r="AJ665" i="10"/>
  <c r="DB665" i="10" s="1"/>
  <c r="BA665" i="10"/>
  <c r="BJ665" i="10" s="1"/>
  <c r="CO665" i="10"/>
  <c r="CP665" i="10"/>
  <c r="CQ665" i="10"/>
  <c r="CS665" i="10"/>
  <c r="CV665" i="10"/>
  <c r="DA665" i="10"/>
  <c r="H666" i="10"/>
  <c r="X666" i="10"/>
  <c r="Y666" i="10"/>
  <c r="AP666" i="10" s="1"/>
  <c r="AC666" i="10"/>
  <c r="AW666" i="10" s="1"/>
  <c r="AY666" i="10" s="1"/>
  <c r="AD666" i="10"/>
  <c r="AG666" i="10"/>
  <c r="AH666" i="10"/>
  <c r="AL666" i="10" s="1"/>
  <c r="AI666" i="10"/>
  <c r="AJ666" i="10"/>
  <c r="DB666" i="10" s="1"/>
  <c r="AR666" i="10"/>
  <c r="AT666" i="10"/>
  <c r="BI666" i="10" s="1"/>
  <c r="BA666" i="10"/>
  <c r="BJ666" i="10" s="1"/>
  <c r="CO666" i="10"/>
  <c r="CP666" i="10"/>
  <c r="CQ666" i="10"/>
  <c r="CR666" i="10"/>
  <c r="CS666" i="10"/>
  <c r="CV666" i="10"/>
  <c r="DA666" i="10"/>
  <c r="H667" i="10"/>
  <c r="X667" i="10"/>
  <c r="Y667" i="10"/>
  <c r="AP667" i="10" s="1"/>
  <c r="AR667" i="10" s="1"/>
  <c r="AC667" i="10"/>
  <c r="AD667" i="10"/>
  <c r="BB667" i="10" s="1"/>
  <c r="AG667" i="10"/>
  <c r="AH667" i="10"/>
  <c r="AJ667" i="10"/>
  <c r="AT667" i="10"/>
  <c r="BI667" i="10" s="1"/>
  <c r="AX667" i="10"/>
  <c r="AZ667" i="10" s="1"/>
  <c r="BK667" i="10"/>
  <c r="CO667" i="10"/>
  <c r="CP667" i="10"/>
  <c r="CQ667" i="10"/>
  <c r="CS667" i="10"/>
  <c r="CV667" i="10"/>
  <c r="DA667" i="10"/>
  <c r="DB667" i="10"/>
  <c r="H668" i="10"/>
  <c r="X668" i="10"/>
  <c r="Y668" i="10"/>
  <c r="AP668" i="10" s="1"/>
  <c r="AR668" i="10" s="1"/>
  <c r="AC668" i="10"/>
  <c r="BA668" i="10" s="1"/>
  <c r="BJ668" i="10" s="1"/>
  <c r="AD668" i="10"/>
  <c r="BB668" i="10" s="1"/>
  <c r="BK668" i="10" s="1"/>
  <c r="AG668" i="10"/>
  <c r="AH668" i="10"/>
  <c r="AL668" i="10" s="1"/>
  <c r="AI668" i="10"/>
  <c r="AJ668" i="10"/>
  <c r="DB668" i="10" s="1"/>
  <c r="AT668" i="10"/>
  <c r="BI668" i="10" s="1"/>
  <c r="AW668" i="10"/>
  <c r="AX668" i="10"/>
  <c r="AZ668" i="10" s="1"/>
  <c r="AY668" i="10"/>
  <c r="AE668" i="10" s="1"/>
  <c r="CO668" i="10"/>
  <c r="CP668" i="10"/>
  <c r="CQ668" i="10"/>
  <c r="CS668" i="10"/>
  <c r="CV668" i="10"/>
  <c r="DA668" i="10"/>
  <c r="H669" i="10"/>
  <c r="X669" i="10"/>
  <c r="Y669" i="10"/>
  <c r="AC669" i="10"/>
  <c r="AW669" i="10" s="1"/>
  <c r="AY669" i="10" s="1"/>
  <c r="AD669" i="10"/>
  <c r="AG669" i="10"/>
  <c r="AH669" i="10"/>
  <c r="AJ669" i="10"/>
  <c r="DB669" i="10" s="1"/>
  <c r="AX669" i="10"/>
  <c r="AZ669" i="10" s="1"/>
  <c r="BA669" i="10"/>
  <c r="BJ669" i="10" s="1"/>
  <c r="BB669" i="10"/>
  <c r="BK669" i="10"/>
  <c r="CO669" i="10"/>
  <c r="CP669" i="10"/>
  <c r="CQ669" i="10"/>
  <c r="CS669" i="10"/>
  <c r="CV669" i="10"/>
  <c r="DA669" i="10"/>
  <c r="H670" i="10"/>
  <c r="X670" i="10"/>
  <c r="CR670" i="10" s="1"/>
  <c r="Y670" i="10"/>
  <c r="AC670" i="10"/>
  <c r="AW670" i="10" s="1"/>
  <c r="AY670" i="10" s="1"/>
  <c r="AD670" i="10"/>
  <c r="BB670" i="10" s="1"/>
  <c r="AG670" i="10"/>
  <c r="AH670" i="10"/>
  <c r="AI670" i="10" s="1"/>
  <c r="AJ670" i="10"/>
  <c r="DB670" i="10" s="1"/>
  <c r="AL670" i="10"/>
  <c r="AM670" i="10"/>
  <c r="AX670" i="10"/>
  <c r="AZ670" i="10" s="1"/>
  <c r="BA670" i="10"/>
  <c r="BJ670" i="10" s="1"/>
  <c r="BK670" i="10"/>
  <c r="CO670" i="10"/>
  <c r="CP670" i="10"/>
  <c r="CQ670" i="10"/>
  <c r="CS670" i="10"/>
  <c r="CV670" i="10"/>
  <c r="DA670" i="10"/>
  <c r="H671" i="10"/>
  <c r="X671" i="10"/>
  <c r="Y671" i="10"/>
  <c r="AC671" i="10"/>
  <c r="AW671" i="10" s="1"/>
  <c r="AY671" i="10" s="1"/>
  <c r="AD671" i="10"/>
  <c r="AG671" i="10"/>
  <c r="AH671" i="10"/>
  <c r="AJ671" i="10"/>
  <c r="AO671" i="10"/>
  <c r="AQ671" i="10" s="1"/>
  <c r="AS671" i="10"/>
  <c r="BH671" i="10" s="1"/>
  <c r="CO671" i="10"/>
  <c r="CP671" i="10"/>
  <c r="CQ671" i="10"/>
  <c r="CR671" i="10"/>
  <c r="CS671" i="10"/>
  <c r="CV671" i="10"/>
  <c r="DA671" i="10"/>
  <c r="DB671" i="10"/>
  <c r="H672" i="10"/>
  <c r="X672" i="10"/>
  <c r="Y672" i="10"/>
  <c r="AP672" i="10" s="1"/>
  <c r="AR672" i="10" s="1"/>
  <c r="AC672" i="10"/>
  <c r="AW672" i="10" s="1"/>
  <c r="AD672" i="10"/>
  <c r="BB672" i="10" s="1"/>
  <c r="BK672" i="10" s="1"/>
  <c r="AG672" i="10"/>
  <c r="AH672" i="10"/>
  <c r="AI672" i="10" s="1"/>
  <c r="AJ672" i="10"/>
  <c r="DB672" i="10" s="1"/>
  <c r="AT672" i="10"/>
  <c r="BI672" i="10" s="1"/>
  <c r="BM672" i="10" s="1"/>
  <c r="AY672" i="10"/>
  <c r="BA672" i="10"/>
  <c r="BJ672" i="10" s="1"/>
  <c r="BN672" i="10" s="1"/>
  <c r="CO672" i="10"/>
  <c r="CP672" i="10"/>
  <c r="CQ672" i="10"/>
  <c r="CS672" i="10"/>
  <c r="CV672" i="10"/>
  <c r="DA672" i="10"/>
  <c r="H673" i="10"/>
  <c r="X673" i="10"/>
  <c r="Y673" i="10"/>
  <c r="AC673" i="10"/>
  <c r="AD673" i="10"/>
  <c r="AG673" i="10"/>
  <c r="AH673" i="10"/>
  <c r="AL673" i="10" s="1"/>
  <c r="AJ673" i="10"/>
  <c r="DB673" i="10" s="1"/>
  <c r="AX673" i="10"/>
  <c r="AZ673" i="10" s="1"/>
  <c r="BB673" i="10"/>
  <c r="BK673" i="10" s="1"/>
  <c r="CO673" i="10"/>
  <c r="CP673" i="10"/>
  <c r="CQ673" i="10"/>
  <c r="CS673" i="10"/>
  <c r="CV673" i="10"/>
  <c r="DA673" i="10"/>
  <c r="H674" i="10"/>
  <c r="X674" i="10"/>
  <c r="Y674" i="10"/>
  <c r="AT674" i="10" s="1"/>
  <c r="BI674" i="10" s="1"/>
  <c r="AC674" i="10"/>
  <c r="AD674" i="10"/>
  <c r="AG674" i="10"/>
  <c r="AH674" i="10"/>
  <c r="AI674" i="10"/>
  <c r="AJ674" i="10"/>
  <c r="DB674" i="10" s="1"/>
  <c r="AL674" i="10"/>
  <c r="AX674" i="10"/>
  <c r="AZ674" i="10" s="1"/>
  <c r="BB674" i="10"/>
  <c r="BK674" i="10" s="1"/>
  <c r="CO674" i="10"/>
  <c r="CP674" i="10"/>
  <c r="CQ674" i="10"/>
  <c r="CR674" i="10"/>
  <c r="CS674" i="10"/>
  <c r="CV674" i="10"/>
  <c r="DA674" i="10"/>
  <c r="H675" i="10"/>
  <c r="X675" i="10"/>
  <c r="AO675" i="10" s="1"/>
  <c r="AQ675" i="10" s="1"/>
  <c r="Y675" i="10"/>
  <c r="AC675" i="10"/>
  <c r="AD675" i="10"/>
  <c r="AX675" i="10" s="1"/>
  <c r="AG675" i="10"/>
  <c r="AH675" i="10"/>
  <c r="AJ675" i="10"/>
  <c r="AZ675" i="10"/>
  <c r="BB675" i="10"/>
  <c r="BK675" i="10" s="1"/>
  <c r="CO675" i="10"/>
  <c r="CP675" i="10"/>
  <c r="CQ675" i="10"/>
  <c r="CS675" i="10"/>
  <c r="CV675" i="10"/>
  <c r="DA675" i="10"/>
  <c r="DB675" i="10"/>
  <c r="H676" i="10"/>
  <c r="X676" i="10"/>
  <c r="Y676" i="10"/>
  <c r="AC676" i="10"/>
  <c r="AW676" i="10" s="1"/>
  <c r="AY676" i="10" s="1"/>
  <c r="AE676" i="10" s="1"/>
  <c r="AD676" i="10"/>
  <c r="AG676" i="10"/>
  <c r="AH676" i="10"/>
  <c r="AI676" i="10"/>
  <c r="AM676" i="10" s="1"/>
  <c r="AJ676" i="10"/>
  <c r="DB676" i="10" s="1"/>
  <c r="AL676" i="10"/>
  <c r="AX676" i="10"/>
  <c r="AZ676" i="10" s="1"/>
  <c r="BB676" i="10"/>
  <c r="BK676" i="10" s="1"/>
  <c r="CO676" i="10"/>
  <c r="CP676" i="10"/>
  <c r="CQ676" i="10"/>
  <c r="CS676" i="10"/>
  <c r="CV676" i="10"/>
  <c r="DA676" i="10"/>
  <c r="H677" i="10"/>
  <c r="X677" i="10"/>
  <c r="Y677" i="10"/>
  <c r="AC677" i="10"/>
  <c r="AD677" i="10"/>
  <c r="BB677" i="10" s="1"/>
  <c r="BK677" i="10" s="1"/>
  <c r="AG677" i="10"/>
  <c r="AH677" i="10"/>
  <c r="AJ677" i="10"/>
  <c r="DB677" i="10" s="1"/>
  <c r="AX677" i="10"/>
  <c r="AZ677" i="10" s="1"/>
  <c r="CO677" i="10"/>
  <c r="CP677" i="10"/>
  <c r="CQ677" i="10"/>
  <c r="CS677" i="10"/>
  <c r="CV677" i="10"/>
  <c r="DA677" i="10"/>
  <c r="H678" i="10"/>
  <c r="X678" i="10"/>
  <c r="Y678" i="10"/>
  <c r="AC678" i="10"/>
  <c r="AW678" i="10" s="1"/>
  <c r="AY678" i="10" s="1"/>
  <c r="AD678" i="10"/>
  <c r="AX678" i="10" s="1"/>
  <c r="AZ678" i="10" s="1"/>
  <c r="AG678" i="10"/>
  <c r="AH678" i="10"/>
  <c r="AJ678" i="10"/>
  <c r="AP678" i="10"/>
  <c r="AR678" i="10" s="1"/>
  <c r="AT678" i="10"/>
  <c r="BI678" i="10" s="1"/>
  <c r="BA678" i="10"/>
  <c r="BJ678" i="10" s="1"/>
  <c r="CO678" i="10"/>
  <c r="CP678" i="10"/>
  <c r="CQ678" i="10"/>
  <c r="CR678" i="10"/>
  <c r="CS678" i="10"/>
  <c r="CV678" i="10"/>
  <c r="DA678" i="10"/>
  <c r="DB678" i="10"/>
  <c r="H679" i="10"/>
  <c r="X679" i="10"/>
  <c r="AO679" i="10" s="1"/>
  <c r="AQ679" i="10" s="1"/>
  <c r="Y679" i="10"/>
  <c r="AC679" i="10"/>
  <c r="AW679" i="10" s="1"/>
  <c r="AY679" i="10" s="1"/>
  <c r="AD679" i="10"/>
  <c r="BB679" i="10" s="1"/>
  <c r="BK679" i="10" s="1"/>
  <c r="AG679" i="10"/>
  <c r="AH679" i="10"/>
  <c r="AJ679" i="10"/>
  <c r="AS679" i="10"/>
  <c r="BH679" i="10" s="1"/>
  <c r="AX679" i="10"/>
  <c r="AZ679" i="10" s="1"/>
  <c r="CO679" i="10"/>
  <c r="CP679" i="10"/>
  <c r="CQ679" i="10"/>
  <c r="CR679" i="10"/>
  <c r="CS679" i="10"/>
  <c r="CV679" i="10"/>
  <c r="DA679" i="10"/>
  <c r="DB679" i="10"/>
  <c r="H680" i="10"/>
  <c r="X680" i="10"/>
  <c r="CR680" i="10" s="1"/>
  <c r="Y680" i="10"/>
  <c r="AP680" i="10" s="1"/>
  <c r="AR680" i="10" s="1"/>
  <c r="AC680" i="10"/>
  <c r="BA680" i="10" s="1"/>
  <c r="BJ680" i="10" s="1"/>
  <c r="AD680" i="10"/>
  <c r="AG680" i="10"/>
  <c r="AH680" i="10"/>
  <c r="AI680" i="10"/>
  <c r="AJ680" i="10"/>
  <c r="DB680" i="10" s="1"/>
  <c r="AO680" i="10"/>
  <c r="AQ680" i="10" s="1"/>
  <c r="CO680" i="10"/>
  <c r="CP680" i="10"/>
  <c r="CQ680" i="10"/>
  <c r="CS680" i="10"/>
  <c r="CV680" i="10"/>
  <c r="DA680" i="10"/>
  <c r="H681" i="10"/>
  <c r="X681" i="10"/>
  <c r="Y681" i="10"/>
  <c r="AC681" i="10"/>
  <c r="AD681" i="10"/>
  <c r="AX681" i="10" s="1"/>
  <c r="AZ681" i="10" s="1"/>
  <c r="AG681" i="10"/>
  <c r="AH681" i="10"/>
  <c r="AL681" i="10" s="1"/>
  <c r="AJ681" i="10"/>
  <c r="DB681" i="10" s="1"/>
  <c r="BB681" i="10"/>
  <c r="BK681" i="10" s="1"/>
  <c r="CO681" i="10"/>
  <c r="CP681" i="10"/>
  <c r="CQ681" i="10"/>
  <c r="CS681" i="10"/>
  <c r="CV681" i="10"/>
  <c r="DA681" i="10"/>
  <c r="H682" i="10"/>
  <c r="X682" i="10"/>
  <c r="Y682" i="10"/>
  <c r="AC682" i="10"/>
  <c r="AW682" i="10" s="1"/>
  <c r="AY682" i="10" s="1"/>
  <c r="AD682" i="10"/>
  <c r="AX682" i="10" s="1"/>
  <c r="AZ682" i="10" s="1"/>
  <c r="AG682" i="10"/>
  <c r="AH682" i="10"/>
  <c r="AI682" i="10"/>
  <c r="AJ682" i="10"/>
  <c r="DB682" i="10" s="1"/>
  <c r="AL682" i="10"/>
  <c r="AM682" i="10"/>
  <c r="BA682" i="10"/>
  <c r="BJ682" i="10" s="1"/>
  <c r="BN682" i="10" s="1"/>
  <c r="BB682" i="10"/>
  <c r="BK682" i="10" s="1"/>
  <c r="CO682" i="10"/>
  <c r="CP682" i="10"/>
  <c r="CQ682" i="10"/>
  <c r="CR682" i="10"/>
  <c r="CS682" i="10"/>
  <c r="CV682" i="10"/>
  <c r="DA682" i="10"/>
  <c r="H683" i="10"/>
  <c r="X683" i="10"/>
  <c r="AO683" i="10" s="1"/>
  <c r="AQ683" i="10" s="1"/>
  <c r="Y683" i="10"/>
  <c r="AP683" i="10" s="1"/>
  <c r="AR683" i="10" s="1"/>
  <c r="AC683" i="10"/>
  <c r="AD683" i="10"/>
  <c r="AG683" i="10"/>
  <c r="AH683" i="10"/>
  <c r="AJ683" i="10"/>
  <c r="AS683" i="10"/>
  <c r="BH683" i="10" s="1"/>
  <c r="AT683" i="10"/>
  <c r="BI683" i="10" s="1"/>
  <c r="CO683" i="10"/>
  <c r="CP683" i="10"/>
  <c r="CQ683" i="10"/>
  <c r="CR683" i="10"/>
  <c r="CS683" i="10"/>
  <c r="CV683" i="10"/>
  <c r="DA683" i="10"/>
  <c r="DB683" i="10"/>
  <c r="H684" i="10"/>
  <c r="X684" i="10"/>
  <c r="Y684" i="10"/>
  <c r="AP684" i="10" s="1"/>
  <c r="AR684" i="10" s="1"/>
  <c r="AC684" i="10"/>
  <c r="AW684" i="10" s="1"/>
  <c r="AY684" i="10" s="1"/>
  <c r="AD684" i="10"/>
  <c r="AX684" i="10" s="1"/>
  <c r="AG684" i="10"/>
  <c r="AH684" i="10"/>
  <c r="AI684" i="10"/>
  <c r="AJ684" i="10"/>
  <c r="DB684" i="10" s="1"/>
  <c r="AT684" i="10"/>
  <c r="BI684" i="10" s="1"/>
  <c r="AZ684" i="10"/>
  <c r="CO684" i="10"/>
  <c r="CP684" i="10"/>
  <c r="CQ684" i="10"/>
  <c r="CS684" i="10"/>
  <c r="CV684" i="10"/>
  <c r="DA684" i="10"/>
  <c r="H685" i="10"/>
  <c r="X685" i="10"/>
  <c r="AO685" i="10" s="1"/>
  <c r="AQ685" i="10" s="1"/>
  <c r="Y685" i="10"/>
  <c r="AC685" i="10"/>
  <c r="AW685" i="10" s="1"/>
  <c r="AY685" i="10" s="1"/>
  <c r="AD685" i="10"/>
  <c r="AG685" i="10"/>
  <c r="AH685" i="10"/>
  <c r="AJ685" i="10"/>
  <c r="DB685" i="10" s="1"/>
  <c r="CO685" i="10"/>
  <c r="CP685" i="10"/>
  <c r="CQ685" i="10"/>
  <c r="CR685" i="10"/>
  <c r="CS685" i="10"/>
  <c r="CV685" i="10"/>
  <c r="DA685" i="10"/>
  <c r="H686" i="10"/>
  <c r="X686" i="10"/>
  <c r="Y686" i="10"/>
  <c r="AC686" i="10"/>
  <c r="AW686" i="10" s="1"/>
  <c r="AY686" i="10" s="1"/>
  <c r="AD686" i="10"/>
  <c r="BB686" i="10" s="1"/>
  <c r="BK686" i="10" s="1"/>
  <c r="AG686" i="10"/>
  <c r="AH686" i="10"/>
  <c r="AI686" i="10"/>
  <c r="AJ686" i="10"/>
  <c r="DB686" i="10" s="1"/>
  <c r="AL686" i="10"/>
  <c r="AP686" i="10"/>
  <c r="AR686" i="10" s="1"/>
  <c r="AT686" i="10"/>
  <c r="BI686" i="10" s="1"/>
  <c r="AX686" i="10"/>
  <c r="AZ686" i="10" s="1"/>
  <c r="CO686" i="10"/>
  <c r="CP686" i="10"/>
  <c r="CQ686" i="10"/>
  <c r="CR686" i="10"/>
  <c r="CS686" i="10"/>
  <c r="CV686" i="10"/>
  <c r="DA686" i="10"/>
  <c r="H687" i="10"/>
  <c r="X687" i="10"/>
  <c r="AO687" i="10" s="1"/>
  <c r="AQ687" i="10" s="1"/>
  <c r="Y687" i="10"/>
  <c r="AC687" i="10"/>
  <c r="AW687" i="10" s="1"/>
  <c r="AY687" i="10" s="1"/>
  <c r="AD687" i="10"/>
  <c r="AG687" i="10"/>
  <c r="AH687" i="10"/>
  <c r="AJ687" i="10"/>
  <c r="AS687" i="10"/>
  <c r="BH687" i="10" s="1"/>
  <c r="CO687" i="10"/>
  <c r="CP687" i="10"/>
  <c r="CQ687" i="10"/>
  <c r="CR687" i="10"/>
  <c r="CS687" i="10"/>
  <c r="CV687" i="10"/>
  <c r="DA687" i="10"/>
  <c r="DB687" i="10"/>
  <c r="H688" i="10"/>
  <c r="X688" i="10"/>
  <c r="Y688" i="10"/>
  <c r="AP688" i="10" s="1"/>
  <c r="AC688" i="10"/>
  <c r="BA688" i="10" s="1"/>
  <c r="BJ688" i="10" s="1"/>
  <c r="AD688" i="10"/>
  <c r="BB688" i="10" s="1"/>
  <c r="BK688" i="10" s="1"/>
  <c r="AG688" i="10"/>
  <c r="AH688" i="10"/>
  <c r="AI688" i="10"/>
  <c r="AJ688" i="10"/>
  <c r="DB688" i="10" s="1"/>
  <c r="AR688" i="10"/>
  <c r="AS688" i="10"/>
  <c r="BH688" i="10" s="1"/>
  <c r="AT688" i="10"/>
  <c r="BI688" i="10" s="1"/>
  <c r="BM688" i="10" s="1"/>
  <c r="AW688" i="10"/>
  <c r="AY688" i="10" s="1"/>
  <c r="AX688" i="10"/>
  <c r="AZ688" i="10" s="1"/>
  <c r="CO688" i="10"/>
  <c r="CP688" i="10"/>
  <c r="CQ688" i="10"/>
  <c r="CS688" i="10"/>
  <c r="CV688" i="10"/>
  <c r="DA688" i="10"/>
  <c r="H689" i="10"/>
  <c r="X689" i="10"/>
  <c r="Y689" i="10"/>
  <c r="AC689" i="10"/>
  <c r="AD689" i="10"/>
  <c r="AX689" i="10" s="1"/>
  <c r="AZ689" i="10" s="1"/>
  <c r="AG689" i="10"/>
  <c r="AH689" i="10"/>
  <c r="AJ689" i="10"/>
  <c r="DB689" i="10" s="1"/>
  <c r="CO689" i="10"/>
  <c r="CP689" i="10"/>
  <c r="CQ689" i="10"/>
  <c r="CS689" i="10"/>
  <c r="CV689" i="10"/>
  <c r="DA689" i="10"/>
  <c r="H690" i="10"/>
  <c r="X690" i="10"/>
  <c r="Y690" i="10"/>
  <c r="AT690" i="10" s="1"/>
  <c r="BI690" i="10" s="1"/>
  <c r="AC690" i="10"/>
  <c r="AW690" i="10" s="1"/>
  <c r="AY690" i="10" s="1"/>
  <c r="AD690" i="10"/>
  <c r="AG690" i="10"/>
  <c r="AH690" i="10"/>
  <c r="AI690" i="10" s="1"/>
  <c r="AJ690" i="10"/>
  <c r="AP690" i="10"/>
  <c r="AR690" i="10" s="1"/>
  <c r="AX690" i="10"/>
  <c r="AZ690" i="10" s="1"/>
  <c r="BB690" i="10"/>
  <c r="BK690" i="10"/>
  <c r="CO690" i="10"/>
  <c r="CP690" i="10"/>
  <c r="CQ690" i="10"/>
  <c r="CR690" i="10"/>
  <c r="CS690" i="10"/>
  <c r="CV690" i="10"/>
  <c r="DA690" i="10"/>
  <c r="DB690" i="10"/>
  <c r="H691" i="10"/>
  <c r="X691" i="10"/>
  <c r="Y691" i="10"/>
  <c r="AP691" i="10" s="1"/>
  <c r="AR691" i="10" s="1"/>
  <c r="AC691" i="10"/>
  <c r="AD691" i="10"/>
  <c r="AX691" i="10" s="1"/>
  <c r="AZ691" i="10" s="1"/>
  <c r="AG691" i="10"/>
  <c r="AH691" i="10"/>
  <c r="AJ691" i="10"/>
  <c r="DB691" i="10" s="1"/>
  <c r="AT691" i="10"/>
  <c r="BI691" i="10" s="1"/>
  <c r="CO691" i="10"/>
  <c r="CP691" i="10"/>
  <c r="CQ691" i="10"/>
  <c r="CS691" i="10"/>
  <c r="CV691" i="10"/>
  <c r="DA691" i="10"/>
  <c r="H692" i="10"/>
  <c r="X692" i="10"/>
  <c r="CR692" i="10" s="1"/>
  <c r="Y692" i="10"/>
  <c r="AC692" i="10"/>
  <c r="BA692" i="10" s="1"/>
  <c r="BJ692" i="10" s="1"/>
  <c r="BN692" i="10" s="1"/>
  <c r="AD692" i="10"/>
  <c r="AX692" i="10" s="1"/>
  <c r="AZ692" i="10" s="1"/>
  <c r="AG692" i="10"/>
  <c r="AH692" i="10"/>
  <c r="AI692" i="10"/>
  <c r="AJ692" i="10"/>
  <c r="DB692" i="10" s="1"/>
  <c r="AL692" i="10"/>
  <c r="AM692" i="10"/>
  <c r="AW692" i="10"/>
  <c r="AY692" i="10" s="1"/>
  <c r="CO692" i="10"/>
  <c r="CP692" i="10"/>
  <c r="CQ692" i="10"/>
  <c r="CS692" i="10"/>
  <c r="CV692" i="10"/>
  <c r="DA692" i="10"/>
  <c r="H693" i="10"/>
  <c r="X693" i="10"/>
  <c r="Y693" i="10"/>
  <c r="AC693" i="10"/>
  <c r="AW693" i="10" s="1"/>
  <c r="AY693" i="10" s="1"/>
  <c r="AD693" i="10"/>
  <c r="AG693" i="10"/>
  <c r="AH693" i="10"/>
  <c r="AJ693" i="10"/>
  <c r="DB693" i="10" s="1"/>
  <c r="CO693" i="10"/>
  <c r="CP693" i="10"/>
  <c r="CQ693" i="10"/>
  <c r="CR693" i="10"/>
  <c r="CS693" i="10"/>
  <c r="CV693" i="10"/>
  <c r="DA693" i="10"/>
  <c r="H694" i="10"/>
  <c r="X694" i="10"/>
  <c r="Y694" i="10"/>
  <c r="AC694" i="10"/>
  <c r="AW694" i="10" s="1"/>
  <c r="AY694" i="10" s="1"/>
  <c r="AD694" i="10"/>
  <c r="BB694" i="10" s="1"/>
  <c r="BK694" i="10" s="1"/>
  <c r="AG694" i="10"/>
  <c r="AH694" i="10"/>
  <c r="AL694" i="10" s="1"/>
  <c r="AI694" i="10"/>
  <c r="AJ694" i="10"/>
  <c r="DB694" i="10" s="1"/>
  <c r="AP694" i="10"/>
  <c r="AR694" i="10" s="1"/>
  <c r="AT694" i="10"/>
  <c r="BI694" i="10" s="1"/>
  <c r="AX694" i="10"/>
  <c r="AZ694" i="10" s="1"/>
  <c r="CO694" i="10"/>
  <c r="CP694" i="10"/>
  <c r="CQ694" i="10"/>
  <c r="CR694" i="10"/>
  <c r="CS694" i="10"/>
  <c r="CV694" i="10"/>
  <c r="DA694" i="10"/>
  <c r="H695" i="10"/>
  <c r="X695" i="10"/>
  <c r="AS695" i="10" s="1"/>
  <c r="BH695" i="10" s="1"/>
  <c r="Y695" i="10"/>
  <c r="AC695" i="10"/>
  <c r="AW695" i="10" s="1"/>
  <c r="AY695" i="10" s="1"/>
  <c r="AD695" i="10"/>
  <c r="AX695" i="10" s="1"/>
  <c r="AG695" i="10"/>
  <c r="AH695" i="10"/>
  <c r="AJ695" i="10"/>
  <c r="AZ695" i="10"/>
  <c r="BB695" i="10"/>
  <c r="BK695" i="10" s="1"/>
  <c r="CO695" i="10"/>
  <c r="CP695" i="10"/>
  <c r="CQ695" i="10"/>
  <c r="CS695" i="10"/>
  <c r="CV695" i="10"/>
  <c r="DA695" i="10"/>
  <c r="DB695" i="10"/>
  <c r="H696" i="10"/>
  <c r="X696" i="10"/>
  <c r="CR696" i="10" s="1"/>
  <c r="Y696" i="10"/>
  <c r="AP696" i="10" s="1"/>
  <c r="AR696" i="10" s="1"/>
  <c r="AC696" i="10"/>
  <c r="AD696" i="10"/>
  <c r="AG696" i="10"/>
  <c r="AH696" i="10"/>
  <c r="AI696" i="10" s="1"/>
  <c r="AJ696" i="10"/>
  <c r="DB696" i="10" s="1"/>
  <c r="AL696" i="10"/>
  <c r="AS696" i="10"/>
  <c r="BH696" i="10" s="1"/>
  <c r="AT696" i="10"/>
  <c r="BI696" i="10" s="1"/>
  <c r="BM696" i="10" s="1"/>
  <c r="CO696" i="10"/>
  <c r="CP696" i="10"/>
  <c r="CQ696" i="10"/>
  <c r="CS696" i="10"/>
  <c r="CV696" i="10"/>
  <c r="DA696" i="10"/>
  <c r="H697" i="10"/>
  <c r="X697" i="10"/>
  <c r="Y697" i="10"/>
  <c r="AC697" i="10"/>
  <c r="AW697" i="10" s="1"/>
  <c r="AY697" i="10" s="1"/>
  <c r="AD697" i="10"/>
  <c r="BB697" i="10" s="1"/>
  <c r="BK697" i="10" s="1"/>
  <c r="AG697" i="10"/>
  <c r="AH697" i="10"/>
  <c r="AL697" i="10" s="1"/>
  <c r="AJ697" i="10"/>
  <c r="DB697" i="10" s="1"/>
  <c r="AX697" i="10"/>
  <c r="AZ697" i="10" s="1"/>
  <c r="CO697" i="10"/>
  <c r="CP697" i="10"/>
  <c r="CQ697" i="10"/>
  <c r="CS697" i="10"/>
  <c r="CV697" i="10"/>
  <c r="DA697" i="10"/>
  <c r="H698" i="10"/>
  <c r="X698" i="10"/>
  <c r="Y698" i="10"/>
  <c r="AT698" i="10" s="1"/>
  <c r="BI698" i="10" s="1"/>
  <c r="AC698" i="10"/>
  <c r="AW698" i="10" s="1"/>
  <c r="AY698" i="10" s="1"/>
  <c r="AD698" i="10"/>
  <c r="AX698" i="10" s="1"/>
  <c r="AZ698" i="10" s="1"/>
  <c r="AG698" i="10"/>
  <c r="AH698" i="10"/>
  <c r="AJ698" i="10"/>
  <c r="AP698" i="10"/>
  <c r="AR698" i="10"/>
  <c r="BA698" i="10"/>
  <c r="BJ698" i="10" s="1"/>
  <c r="BB698" i="10"/>
  <c r="BK698" i="10" s="1"/>
  <c r="CO698" i="10"/>
  <c r="CP698" i="10"/>
  <c r="CQ698" i="10"/>
  <c r="CR698" i="10"/>
  <c r="CS698" i="10"/>
  <c r="CV698" i="10"/>
  <c r="DA698" i="10"/>
  <c r="DB698" i="10"/>
  <c r="H699" i="10"/>
  <c r="X699" i="10"/>
  <c r="Y699" i="10"/>
  <c r="AP699" i="10" s="1"/>
  <c r="AR699" i="10" s="1"/>
  <c r="AC699" i="10"/>
  <c r="AD699" i="10"/>
  <c r="BB699" i="10" s="1"/>
  <c r="BK699" i="10" s="1"/>
  <c r="AG699" i="10"/>
  <c r="AH699" i="10"/>
  <c r="AJ699" i="10"/>
  <c r="AO699" i="10"/>
  <c r="AQ699" i="10" s="1"/>
  <c r="AS699" i="10"/>
  <c r="BH699" i="10" s="1"/>
  <c r="AT699" i="10"/>
  <c r="BI699" i="10" s="1"/>
  <c r="CO699" i="10"/>
  <c r="CP699" i="10"/>
  <c r="CQ699" i="10"/>
  <c r="CR699" i="10"/>
  <c r="CS699" i="10"/>
  <c r="CV699" i="10"/>
  <c r="DA699" i="10"/>
  <c r="DB699" i="10"/>
  <c r="H700" i="10"/>
  <c r="X700" i="10"/>
  <c r="CR700" i="10" s="1"/>
  <c r="Y700" i="10"/>
  <c r="AP700" i="10" s="1"/>
  <c r="AR700" i="10" s="1"/>
  <c r="AC700" i="10"/>
  <c r="AW700" i="10" s="1"/>
  <c r="AD700" i="10"/>
  <c r="AG700" i="10"/>
  <c r="AH700" i="10"/>
  <c r="AJ700" i="10"/>
  <c r="DB700" i="10" s="1"/>
  <c r="AO700" i="10"/>
  <c r="AQ700" i="10" s="1"/>
  <c r="AS700" i="10"/>
  <c r="AY700" i="10"/>
  <c r="BH700" i="10"/>
  <c r="BL700" i="10" s="1"/>
  <c r="CO700" i="10"/>
  <c r="CP700" i="10"/>
  <c r="CQ700" i="10"/>
  <c r="CS700" i="10"/>
  <c r="CV700" i="10"/>
  <c r="DA700" i="10"/>
  <c r="H701" i="10"/>
  <c r="X701" i="10"/>
  <c r="AO701" i="10" s="1"/>
  <c r="AQ701" i="10" s="1"/>
  <c r="Y701" i="10"/>
  <c r="AC701" i="10"/>
  <c r="AD701" i="10"/>
  <c r="AX701" i="10" s="1"/>
  <c r="AZ701" i="10" s="1"/>
  <c r="AG701" i="10"/>
  <c r="AH701" i="10"/>
  <c r="AJ701" i="10"/>
  <c r="DB701" i="10" s="1"/>
  <c r="CO701" i="10"/>
  <c r="CP701" i="10"/>
  <c r="CQ701" i="10"/>
  <c r="CR701" i="10"/>
  <c r="CS701" i="10"/>
  <c r="CV701" i="10"/>
  <c r="DA701" i="10"/>
  <c r="H702" i="10"/>
  <c r="X702" i="10"/>
  <c r="CR702" i="10" s="1"/>
  <c r="Y702" i="10"/>
  <c r="AC702" i="10"/>
  <c r="AW702" i="10" s="1"/>
  <c r="AY702" i="10" s="1"/>
  <c r="AD702" i="10"/>
  <c r="AX702" i="10" s="1"/>
  <c r="AZ702" i="10" s="1"/>
  <c r="AG702" i="10"/>
  <c r="AH702" i="10"/>
  <c r="AI702" i="10"/>
  <c r="AJ702" i="10"/>
  <c r="DB702" i="10" s="1"/>
  <c r="AL702" i="10"/>
  <c r="AP702" i="10"/>
  <c r="AR702" i="10" s="1"/>
  <c r="AT702" i="10"/>
  <c r="BI702" i="10" s="1"/>
  <c r="BB702" i="10"/>
  <c r="BK702" i="10" s="1"/>
  <c r="CO702" i="10"/>
  <c r="CP702" i="10"/>
  <c r="CQ702" i="10"/>
  <c r="CS702" i="10"/>
  <c r="CV702" i="10"/>
  <c r="DA702" i="10"/>
  <c r="H703" i="10"/>
  <c r="X703" i="10"/>
  <c r="Y703" i="10"/>
  <c r="AC703" i="10"/>
  <c r="AW703" i="10" s="1"/>
  <c r="AY703" i="10" s="1"/>
  <c r="AD703" i="10"/>
  <c r="AG703" i="10"/>
  <c r="AH703" i="10"/>
  <c r="AL703" i="10" s="1"/>
  <c r="AJ703" i="10"/>
  <c r="CO703" i="10"/>
  <c r="CP703" i="10"/>
  <c r="CQ703" i="10"/>
  <c r="CS703" i="10"/>
  <c r="CV703" i="10"/>
  <c r="DA703" i="10"/>
  <c r="DB703" i="10"/>
  <c r="H704" i="10"/>
  <c r="X704" i="10"/>
  <c r="CR704" i="10" s="1"/>
  <c r="Y704" i="10"/>
  <c r="AP704" i="10" s="1"/>
  <c r="AR704" i="10" s="1"/>
  <c r="AC704" i="10"/>
  <c r="AD704" i="10"/>
  <c r="AG704" i="10"/>
  <c r="AH704" i="10"/>
  <c r="AI704" i="10" s="1"/>
  <c r="AJ704" i="10"/>
  <c r="DB704" i="10" s="1"/>
  <c r="AS704" i="10"/>
  <c r="BH704" i="10" s="1"/>
  <c r="AX704" i="10"/>
  <c r="AZ704" i="10" s="1"/>
  <c r="BB704" i="10"/>
  <c r="BK704" i="10" s="1"/>
  <c r="CO704" i="10"/>
  <c r="CP704" i="10"/>
  <c r="CQ704" i="10"/>
  <c r="CS704" i="10"/>
  <c r="CV704" i="10"/>
  <c r="DA704" i="10"/>
  <c r="H705" i="10"/>
  <c r="X705" i="10"/>
  <c r="Y705" i="10"/>
  <c r="AC705" i="10"/>
  <c r="AW705" i="10" s="1"/>
  <c r="AY705" i="10" s="1"/>
  <c r="AD705" i="10"/>
  <c r="AG705" i="10"/>
  <c r="AH705" i="10"/>
  <c r="AI705" i="10" s="1"/>
  <c r="AJ705" i="10"/>
  <c r="DB705" i="10" s="1"/>
  <c r="CO705" i="10"/>
  <c r="CP705" i="10"/>
  <c r="CQ705" i="10"/>
  <c r="CS705" i="10"/>
  <c r="CV705" i="10"/>
  <c r="DA705" i="10"/>
  <c r="H706" i="10"/>
  <c r="X706" i="10"/>
  <c r="Y706" i="10"/>
  <c r="AP706" i="10" s="1"/>
  <c r="AR706" i="10" s="1"/>
  <c r="AC706" i="10"/>
  <c r="AD706" i="10"/>
  <c r="AX706" i="10" s="1"/>
  <c r="AZ706" i="10" s="1"/>
  <c r="AG706" i="10"/>
  <c r="AH706" i="10"/>
  <c r="AJ706" i="10"/>
  <c r="DB706" i="10" s="1"/>
  <c r="AT706" i="10"/>
  <c r="BI706" i="10" s="1"/>
  <c r="CO706" i="10"/>
  <c r="CP706" i="10"/>
  <c r="CQ706" i="10"/>
  <c r="CR706" i="10"/>
  <c r="CS706" i="10"/>
  <c r="CV706" i="10"/>
  <c r="DA706" i="10"/>
  <c r="H707" i="10"/>
  <c r="X707" i="10"/>
  <c r="Y707" i="10"/>
  <c r="AC707" i="10"/>
  <c r="AD707" i="10"/>
  <c r="BB707" i="10" s="1"/>
  <c r="BK707" i="10" s="1"/>
  <c r="AG707" i="10"/>
  <c r="AH707" i="10"/>
  <c r="AJ707" i="10"/>
  <c r="AX707" i="10"/>
  <c r="AZ707" i="10" s="1"/>
  <c r="CO707" i="10"/>
  <c r="CP707" i="10"/>
  <c r="CQ707" i="10"/>
  <c r="CS707" i="10"/>
  <c r="CV707" i="10"/>
  <c r="DA707" i="10"/>
  <c r="DB707" i="10"/>
  <c r="H708" i="10"/>
  <c r="X708" i="10"/>
  <c r="Y708" i="10"/>
  <c r="AP708" i="10" s="1"/>
  <c r="AR708" i="10" s="1"/>
  <c r="AC708" i="10"/>
  <c r="AW708" i="10" s="1"/>
  <c r="AY708" i="10" s="1"/>
  <c r="AD708" i="10"/>
  <c r="AX708" i="10" s="1"/>
  <c r="AG708" i="10"/>
  <c r="AH708" i="10"/>
  <c r="AI708" i="10"/>
  <c r="AJ708" i="10"/>
  <c r="DB708" i="10" s="1"/>
  <c r="AL708" i="10"/>
  <c r="AM708" i="10"/>
  <c r="AT708" i="10"/>
  <c r="BI708" i="10" s="1"/>
  <c r="BM708" i="10" s="1"/>
  <c r="AZ708" i="10"/>
  <c r="CO708" i="10"/>
  <c r="CP708" i="10"/>
  <c r="CQ708" i="10"/>
  <c r="CS708" i="10"/>
  <c r="CV708" i="10"/>
  <c r="DA708" i="10"/>
  <c r="H709" i="10"/>
  <c r="X709" i="10"/>
  <c r="Y709" i="10"/>
  <c r="AC709" i="10"/>
  <c r="AW709" i="10" s="1"/>
  <c r="AY709" i="10" s="1"/>
  <c r="AD709" i="10"/>
  <c r="AX709" i="10" s="1"/>
  <c r="AZ709" i="10" s="1"/>
  <c r="AG709" i="10"/>
  <c r="AH709" i="10"/>
  <c r="AI709" i="10" s="1"/>
  <c r="AJ709" i="10"/>
  <c r="DB709" i="10" s="1"/>
  <c r="AO709" i="10"/>
  <c r="AQ709" i="10" s="1"/>
  <c r="AS709" i="10"/>
  <c r="BH709" i="10"/>
  <c r="CO709" i="10"/>
  <c r="CP709" i="10"/>
  <c r="CQ709" i="10"/>
  <c r="CR709" i="10"/>
  <c r="CS709" i="10"/>
  <c r="CV709" i="10"/>
  <c r="DA709" i="10"/>
  <c r="H710" i="10"/>
  <c r="X710" i="10"/>
  <c r="Y710" i="10"/>
  <c r="AC710" i="10"/>
  <c r="AW710" i="10" s="1"/>
  <c r="AY710" i="10" s="1"/>
  <c r="AD710" i="10"/>
  <c r="AX710" i="10" s="1"/>
  <c r="AZ710" i="10" s="1"/>
  <c r="AG710" i="10"/>
  <c r="AH710" i="10"/>
  <c r="AL710" i="10" s="1"/>
  <c r="AI710" i="10"/>
  <c r="AJ710" i="10"/>
  <c r="DB710" i="10" s="1"/>
  <c r="AP710" i="10"/>
  <c r="AR710" i="10" s="1"/>
  <c r="AT710" i="10"/>
  <c r="BI710" i="10" s="1"/>
  <c r="CO710" i="10"/>
  <c r="CP710" i="10"/>
  <c r="CQ710" i="10"/>
  <c r="CS710" i="10"/>
  <c r="CV710" i="10"/>
  <c r="DA710" i="10"/>
  <c r="H711" i="10"/>
  <c r="X711" i="10"/>
  <c r="AS711" i="10" s="1"/>
  <c r="BH711" i="10" s="1"/>
  <c r="Y711" i="10"/>
  <c r="AC711" i="10"/>
  <c r="AW711" i="10" s="1"/>
  <c r="AD711" i="10"/>
  <c r="AG711" i="10"/>
  <c r="AH711" i="10"/>
  <c r="AJ711" i="10"/>
  <c r="AO711" i="10"/>
  <c r="AQ711" i="10" s="1"/>
  <c r="AY711" i="10"/>
  <c r="CO711" i="10"/>
  <c r="CP711" i="10"/>
  <c r="CQ711" i="10"/>
  <c r="CR711" i="10"/>
  <c r="CS711" i="10"/>
  <c r="CV711" i="10"/>
  <c r="DA711" i="10"/>
  <c r="DB711" i="10"/>
  <c r="H712" i="10"/>
  <c r="X712" i="10"/>
  <c r="Y712" i="10"/>
  <c r="AC712" i="10"/>
  <c r="AD712" i="10"/>
  <c r="BB712" i="10" s="1"/>
  <c r="BK712" i="10" s="1"/>
  <c r="AG712" i="10"/>
  <c r="AH712" i="10"/>
  <c r="AI712" i="10" s="1"/>
  <c r="AJ712" i="10"/>
  <c r="DB712" i="10" s="1"/>
  <c r="AL712" i="10"/>
  <c r="AS712" i="10"/>
  <c r="BH712" i="10" s="1"/>
  <c r="CO712" i="10"/>
  <c r="CP712" i="10"/>
  <c r="CQ712" i="10"/>
  <c r="CS712" i="10"/>
  <c r="CV712" i="10"/>
  <c r="DA712" i="10"/>
  <c r="H713" i="10"/>
  <c r="X713" i="10"/>
  <c r="Y713" i="10"/>
  <c r="AC713" i="10"/>
  <c r="AW713" i="10" s="1"/>
  <c r="AY713" i="10" s="1"/>
  <c r="AD713" i="10"/>
  <c r="AG713" i="10"/>
  <c r="AH713" i="10"/>
  <c r="AI713" i="10" s="1"/>
  <c r="AJ713" i="10"/>
  <c r="DB713" i="10" s="1"/>
  <c r="AX713" i="10"/>
  <c r="AZ713" i="10" s="1"/>
  <c r="BA713" i="10"/>
  <c r="BJ713" i="10" s="1"/>
  <c r="BB713" i="10"/>
  <c r="BK713" i="10" s="1"/>
  <c r="CO713" i="10"/>
  <c r="CP713" i="10"/>
  <c r="CQ713" i="10"/>
  <c r="CS713" i="10"/>
  <c r="CV713" i="10"/>
  <c r="DA713" i="10"/>
  <c r="H714" i="10"/>
  <c r="X714" i="10"/>
  <c r="CR714" i="10" s="1"/>
  <c r="Y714" i="10"/>
  <c r="AP714" i="10" s="1"/>
  <c r="AR714" i="10" s="1"/>
  <c r="AC714" i="10"/>
  <c r="AD714" i="10"/>
  <c r="AX714" i="10" s="1"/>
  <c r="AZ714" i="10" s="1"/>
  <c r="AG714" i="10"/>
  <c r="AH714" i="10"/>
  <c r="AJ714" i="10"/>
  <c r="CO714" i="10"/>
  <c r="CP714" i="10"/>
  <c r="CQ714" i="10"/>
  <c r="CS714" i="10"/>
  <c r="CV714" i="10"/>
  <c r="DA714" i="10"/>
  <c r="DB714" i="10"/>
  <c r="H715" i="10"/>
  <c r="X715" i="10"/>
  <c r="AO715" i="10" s="1"/>
  <c r="AQ715" i="10" s="1"/>
  <c r="Y715" i="10"/>
  <c r="AP715" i="10" s="1"/>
  <c r="AR715" i="10" s="1"/>
  <c r="AC715" i="10"/>
  <c r="AW715" i="10" s="1"/>
  <c r="AY715" i="10" s="1"/>
  <c r="AD715" i="10"/>
  <c r="BB715" i="10" s="1"/>
  <c r="BK715" i="10" s="1"/>
  <c r="AG715" i="10"/>
  <c r="AH715" i="10"/>
  <c r="AJ715" i="10"/>
  <c r="AS715" i="10"/>
  <c r="BH715" i="10" s="1"/>
  <c r="AT715" i="10"/>
  <c r="BI715" i="10" s="1"/>
  <c r="CO715" i="10"/>
  <c r="CP715" i="10"/>
  <c r="CQ715" i="10"/>
  <c r="CR715" i="10"/>
  <c r="CS715" i="10"/>
  <c r="CV715" i="10"/>
  <c r="DA715" i="10"/>
  <c r="DB715" i="10"/>
  <c r="H716" i="10"/>
  <c r="X716" i="10"/>
  <c r="CR716" i="10" s="1"/>
  <c r="Y716" i="10"/>
  <c r="AT716" i="10" s="1"/>
  <c r="BI716" i="10" s="1"/>
  <c r="AC716" i="10"/>
  <c r="AW716" i="10" s="1"/>
  <c r="AY716" i="10" s="1"/>
  <c r="AD716" i="10"/>
  <c r="AG716" i="10"/>
  <c r="AH716" i="10"/>
  <c r="AI716" i="10"/>
  <c r="AJ716" i="10"/>
  <c r="DB716" i="10" s="1"/>
  <c r="AS716" i="10"/>
  <c r="BH716" i="10" s="1"/>
  <c r="AX716" i="10"/>
  <c r="AZ716" i="10"/>
  <c r="BA716" i="10"/>
  <c r="BJ716" i="10" s="1"/>
  <c r="BB716" i="10"/>
  <c r="BK716" i="10" s="1"/>
  <c r="CO716" i="10"/>
  <c r="CP716" i="10"/>
  <c r="CQ716" i="10"/>
  <c r="CS716" i="10"/>
  <c r="CV716" i="10"/>
  <c r="DA716" i="10"/>
  <c r="H717" i="10"/>
  <c r="X717" i="10"/>
  <c r="AS717" i="10" s="1"/>
  <c r="BH717" i="10" s="1"/>
  <c r="Y717" i="10"/>
  <c r="AC717" i="10"/>
  <c r="AW717" i="10" s="1"/>
  <c r="AY717" i="10" s="1"/>
  <c r="AD717" i="10"/>
  <c r="AX717" i="10" s="1"/>
  <c r="AZ717" i="10" s="1"/>
  <c r="AG717" i="10"/>
  <c r="AH717" i="10"/>
  <c r="AI717" i="10" s="1"/>
  <c r="AJ717" i="10"/>
  <c r="CO717" i="10"/>
  <c r="CP717" i="10"/>
  <c r="CQ717" i="10"/>
  <c r="CS717" i="10"/>
  <c r="CV717" i="10"/>
  <c r="DA717" i="10"/>
  <c r="DB717" i="10"/>
  <c r="H718" i="10"/>
  <c r="X718" i="10"/>
  <c r="Y718" i="10"/>
  <c r="AC718" i="10"/>
  <c r="AW718" i="10" s="1"/>
  <c r="AY718" i="10" s="1"/>
  <c r="AD718" i="10"/>
  <c r="AX718" i="10" s="1"/>
  <c r="AZ718" i="10" s="1"/>
  <c r="AG718" i="10"/>
  <c r="AH718" i="10"/>
  <c r="AI718" i="10"/>
  <c r="AJ718" i="10"/>
  <c r="AL718" i="10"/>
  <c r="AP718" i="10"/>
  <c r="AR718" i="10" s="1"/>
  <c r="AT718" i="10"/>
  <c r="BI718" i="10" s="1"/>
  <c r="BB718" i="10"/>
  <c r="BK718" i="10" s="1"/>
  <c r="CO718" i="10"/>
  <c r="CP718" i="10"/>
  <c r="CQ718" i="10"/>
  <c r="CS718" i="10"/>
  <c r="CV718" i="10"/>
  <c r="DA718" i="10"/>
  <c r="DB718" i="10"/>
  <c r="H719" i="10"/>
  <c r="X719" i="10"/>
  <c r="Y719" i="10"/>
  <c r="AC719" i="10"/>
  <c r="AD719" i="10"/>
  <c r="AX719" i="10" s="1"/>
  <c r="AZ719" i="10" s="1"/>
  <c r="AG719" i="10"/>
  <c r="AH719" i="10"/>
  <c r="AJ719" i="10"/>
  <c r="DB719" i="10" s="1"/>
  <c r="AO719" i="10"/>
  <c r="AQ719" i="10" s="1"/>
  <c r="AW719" i="10"/>
  <c r="AY719" i="10" s="1"/>
  <c r="BA719" i="10"/>
  <c r="BJ719" i="10" s="1"/>
  <c r="BB719" i="10"/>
  <c r="BK719" i="10" s="1"/>
  <c r="CO719" i="10"/>
  <c r="CP719" i="10"/>
  <c r="CQ719" i="10"/>
  <c r="CS719" i="10"/>
  <c r="CV719" i="10"/>
  <c r="DA719" i="10"/>
  <c r="H720" i="10"/>
  <c r="X720" i="10"/>
  <c r="Y720" i="10"/>
  <c r="AT720" i="10" s="1"/>
  <c r="BI720" i="10" s="1"/>
  <c r="BM720" i="10" s="1"/>
  <c r="AC720" i="10"/>
  <c r="BA720" i="10" s="1"/>
  <c r="BJ720" i="10" s="1"/>
  <c r="BN720" i="10" s="1"/>
  <c r="AD720" i="10"/>
  <c r="AG720" i="10"/>
  <c r="AH720" i="10"/>
  <c r="AI720" i="10"/>
  <c r="AJ720" i="10"/>
  <c r="DB720" i="10" s="1"/>
  <c r="AL720" i="10"/>
  <c r="AP720" i="10"/>
  <c r="AR720" i="10"/>
  <c r="AS720" i="10"/>
  <c r="BH720" i="10" s="1"/>
  <c r="CO720" i="10"/>
  <c r="CP720" i="10"/>
  <c r="CQ720" i="10"/>
  <c r="CS720" i="10"/>
  <c r="CV720" i="10"/>
  <c r="DA720" i="10"/>
  <c r="H721" i="10"/>
  <c r="X721" i="10"/>
  <c r="Y721" i="10"/>
  <c r="AC721" i="10"/>
  <c r="AD721" i="10"/>
  <c r="BB721" i="10" s="1"/>
  <c r="BK721" i="10" s="1"/>
  <c r="BO721" i="10" s="1"/>
  <c r="AG721" i="10"/>
  <c r="AH721" i="10"/>
  <c r="AI721" i="10"/>
  <c r="AJ721" i="10"/>
  <c r="DB721" i="10" s="1"/>
  <c r="AL721" i="10"/>
  <c r="AX721" i="10"/>
  <c r="AZ721" i="10" s="1"/>
  <c r="CO721" i="10"/>
  <c r="CP721" i="10"/>
  <c r="CQ721" i="10"/>
  <c r="CS721" i="10"/>
  <c r="CV721" i="10"/>
  <c r="DA721" i="10"/>
  <c r="H722" i="10"/>
  <c r="X722" i="10"/>
  <c r="CR722" i="10" s="1"/>
  <c r="Y722" i="10"/>
  <c r="AP722" i="10" s="1"/>
  <c r="AR722" i="10" s="1"/>
  <c r="AC722" i="10"/>
  <c r="AW722" i="10" s="1"/>
  <c r="AY722" i="10" s="1"/>
  <c r="AD722" i="10"/>
  <c r="AX722" i="10" s="1"/>
  <c r="AZ722" i="10" s="1"/>
  <c r="AG722" i="10"/>
  <c r="AH722" i="10"/>
  <c r="AJ722" i="10"/>
  <c r="AT722" i="10"/>
  <c r="BI722" i="10" s="1"/>
  <c r="BA722" i="10"/>
  <c r="BJ722" i="10" s="1"/>
  <c r="BB722" i="10"/>
  <c r="BK722" i="10" s="1"/>
  <c r="CO722" i="10"/>
  <c r="CP722" i="10"/>
  <c r="CQ722" i="10"/>
  <c r="CS722" i="10"/>
  <c r="CV722" i="10"/>
  <c r="DA722" i="10"/>
  <c r="DB722" i="10"/>
  <c r="H723" i="10"/>
  <c r="X723" i="10"/>
  <c r="Y723" i="10"/>
  <c r="AT723" i="10" s="1"/>
  <c r="BI723" i="10" s="1"/>
  <c r="AC723" i="10"/>
  <c r="AW723" i="10" s="1"/>
  <c r="AY723" i="10" s="1"/>
  <c r="AD723" i="10"/>
  <c r="AG723" i="10"/>
  <c r="AH723" i="10"/>
  <c r="AJ723" i="10"/>
  <c r="DB723" i="10" s="1"/>
  <c r="AP723" i="10"/>
  <c r="AR723" i="10" s="1"/>
  <c r="AX723" i="10"/>
  <c r="AZ723" i="10" s="1"/>
  <c r="BA723" i="10"/>
  <c r="BB723" i="10"/>
  <c r="BK723" i="10" s="1"/>
  <c r="BJ723" i="10"/>
  <c r="CO723" i="10"/>
  <c r="CP723" i="10"/>
  <c r="CQ723" i="10"/>
  <c r="CS723" i="10"/>
  <c r="CV723" i="10"/>
  <c r="DA723" i="10"/>
  <c r="H724" i="10"/>
  <c r="X724" i="10"/>
  <c r="CR724" i="10" s="1"/>
  <c r="Y724" i="10"/>
  <c r="AP724" i="10" s="1"/>
  <c r="AR724" i="10" s="1"/>
  <c r="AC724" i="10"/>
  <c r="AD724" i="10"/>
  <c r="AG724" i="10"/>
  <c r="AH724" i="10"/>
  <c r="AI724" i="10"/>
  <c r="AJ724" i="10"/>
  <c r="DB724" i="10" s="1"/>
  <c r="CO724" i="10"/>
  <c r="CP724" i="10"/>
  <c r="CQ724" i="10"/>
  <c r="CS724" i="10"/>
  <c r="CV724" i="10"/>
  <c r="DA724" i="10"/>
  <c r="H725" i="10"/>
  <c r="X725" i="10"/>
  <c r="AO725" i="10" s="1"/>
  <c r="AQ725" i="10" s="1"/>
  <c r="Y725" i="10"/>
  <c r="AC725" i="10"/>
  <c r="AW725" i="10" s="1"/>
  <c r="AY725" i="10" s="1"/>
  <c r="AD725" i="10"/>
  <c r="AG725" i="10"/>
  <c r="AH725" i="10"/>
  <c r="AI725" i="10" s="1"/>
  <c r="AJ725" i="10"/>
  <c r="DB725" i="10" s="1"/>
  <c r="AS725" i="10"/>
  <c r="BH725" i="10"/>
  <c r="CO725" i="10"/>
  <c r="CP725" i="10"/>
  <c r="CQ725" i="10"/>
  <c r="CR725" i="10"/>
  <c r="CS725" i="10"/>
  <c r="CV725" i="10"/>
  <c r="DA725" i="10"/>
  <c r="H726" i="10"/>
  <c r="X726" i="10"/>
  <c r="CR726" i="10" s="1"/>
  <c r="Y726" i="10"/>
  <c r="AT726" i="10" s="1"/>
  <c r="BI726" i="10" s="1"/>
  <c r="AC726" i="10"/>
  <c r="AD726" i="10"/>
  <c r="AX726" i="10" s="1"/>
  <c r="AZ726" i="10" s="1"/>
  <c r="AG726" i="10"/>
  <c r="AH726" i="10"/>
  <c r="AI726" i="10"/>
  <c r="AJ726" i="10"/>
  <c r="AL726" i="10"/>
  <c r="AM726" i="10"/>
  <c r="AP726" i="10"/>
  <c r="AR726" i="10" s="1"/>
  <c r="BB726" i="10"/>
  <c r="BK726" i="10" s="1"/>
  <c r="CO726" i="10"/>
  <c r="CP726" i="10"/>
  <c r="CQ726" i="10"/>
  <c r="CS726" i="10"/>
  <c r="CV726" i="10"/>
  <c r="DA726" i="10"/>
  <c r="DB726" i="10"/>
  <c r="H727" i="10"/>
  <c r="X727" i="10"/>
  <c r="AS727" i="10" s="1"/>
  <c r="BH727" i="10" s="1"/>
  <c r="Y727" i="10"/>
  <c r="AT727" i="10" s="1"/>
  <c r="BI727" i="10" s="1"/>
  <c r="BM727" i="10" s="1"/>
  <c r="AC727" i="10"/>
  <c r="BA727" i="10" s="1"/>
  <c r="BJ727" i="10" s="1"/>
  <c r="AD727" i="10"/>
  <c r="AG727" i="10"/>
  <c r="AH727" i="10"/>
  <c r="AJ727" i="10"/>
  <c r="DB727" i="10" s="1"/>
  <c r="AL727" i="10"/>
  <c r="AO727" i="10"/>
  <c r="AQ727" i="10"/>
  <c r="AW727" i="10"/>
  <c r="AY727" i="10" s="1"/>
  <c r="AX727" i="10"/>
  <c r="AZ727" i="10" s="1"/>
  <c r="BB727" i="10"/>
  <c r="BK727" i="10"/>
  <c r="CO727" i="10"/>
  <c r="CP727" i="10"/>
  <c r="CQ727" i="10"/>
  <c r="CS727" i="10"/>
  <c r="CV727" i="10"/>
  <c r="DA727" i="10"/>
  <c r="H728" i="10"/>
  <c r="X728" i="10"/>
  <c r="CR728" i="10" s="1"/>
  <c r="Y728" i="10"/>
  <c r="AP728" i="10" s="1"/>
  <c r="AR728" i="10" s="1"/>
  <c r="AC728" i="10"/>
  <c r="AD728" i="10"/>
  <c r="BB728" i="10" s="1"/>
  <c r="BK728" i="10" s="1"/>
  <c r="AG728" i="10"/>
  <c r="AH728" i="10"/>
  <c r="AJ728" i="10"/>
  <c r="DB728" i="10" s="1"/>
  <c r="AS728" i="10"/>
  <c r="BH728" i="10" s="1"/>
  <c r="AT728" i="10"/>
  <c r="BI728" i="10" s="1"/>
  <c r="AX728" i="10"/>
  <c r="AZ728" i="10" s="1"/>
  <c r="CO728" i="10"/>
  <c r="CP728" i="10"/>
  <c r="CQ728" i="10"/>
  <c r="CS728" i="10"/>
  <c r="CV728" i="10"/>
  <c r="DA728" i="10"/>
  <c r="H729" i="10"/>
  <c r="X729" i="10"/>
  <c r="Y729" i="10"/>
  <c r="AC729" i="10"/>
  <c r="AD729" i="10"/>
  <c r="AX729" i="10" s="1"/>
  <c r="AZ729" i="10" s="1"/>
  <c r="AG729" i="10"/>
  <c r="AH729" i="10"/>
  <c r="AI729" i="10" s="1"/>
  <c r="AM729" i="10" s="1"/>
  <c r="AJ729" i="10"/>
  <c r="DB729" i="10" s="1"/>
  <c r="AL729" i="10"/>
  <c r="CO729" i="10"/>
  <c r="CP729" i="10"/>
  <c r="CQ729" i="10"/>
  <c r="CR729" i="10"/>
  <c r="CS729" i="10"/>
  <c r="CV729" i="10"/>
  <c r="DA729" i="10"/>
  <c r="H730" i="10"/>
  <c r="X730" i="10"/>
  <c r="AS730" i="10" s="1"/>
  <c r="BH730" i="10" s="1"/>
  <c r="Y730" i="10"/>
  <c r="AC730" i="10"/>
  <c r="AW730" i="10" s="1"/>
  <c r="AY730" i="10" s="1"/>
  <c r="AD730" i="10"/>
  <c r="AG730" i="10"/>
  <c r="AH730" i="10"/>
  <c r="AI730" i="10" s="1"/>
  <c r="AJ730" i="10"/>
  <c r="DB730" i="10" s="1"/>
  <c r="AL730" i="10"/>
  <c r="AO730" i="10"/>
  <c r="AQ730" i="10" s="1"/>
  <c r="AP730" i="10"/>
  <c r="AR730" i="10" s="1"/>
  <c r="AT730" i="10"/>
  <c r="BI730" i="10" s="1"/>
  <c r="BM730" i="10" s="1"/>
  <c r="CO730" i="10"/>
  <c r="CP730" i="10"/>
  <c r="CQ730" i="10"/>
  <c r="CS730" i="10"/>
  <c r="CV730" i="10"/>
  <c r="DA730" i="10"/>
  <c r="H731" i="10"/>
  <c r="X731" i="10"/>
  <c r="CR731" i="10" s="1"/>
  <c r="Y731" i="10"/>
  <c r="AC731" i="10"/>
  <c r="BA731" i="10" s="1"/>
  <c r="BJ731" i="10" s="1"/>
  <c r="AD731" i="10"/>
  <c r="AG731" i="10"/>
  <c r="AH731" i="10"/>
  <c r="AI731" i="10"/>
  <c r="AJ731" i="10"/>
  <c r="DB731" i="10" s="1"/>
  <c r="AX731" i="10"/>
  <c r="AZ731" i="10" s="1"/>
  <c r="BB731" i="10"/>
  <c r="BK731" i="10" s="1"/>
  <c r="CO731" i="10"/>
  <c r="CP731" i="10"/>
  <c r="CQ731" i="10"/>
  <c r="CS731" i="10"/>
  <c r="CV731" i="10"/>
  <c r="DA731" i="10"/>
  <c r="H732" i="10"/>
  <c r="X732" i="10"/>
  <c r="Y732" i="10"/>
  <c r="AP732" i="10" s="1"/>
  <c r="AR732" i="10" s="1"/>
  <c r="AC732" i="10"/>
  <c r="AD732" i="10"/>
  <c r="AX732" i="10" s="1"/>
  <c r="AZ732" i="10" s="1"/>
  <c r="AG732" i="10"/>
  <c r="AH732" i="10"/>
  <c r="AI732" i="10" s="1"/>
  <c r="AJ732" i="10"/>
  <c r="AL732" i="10"/>
  <c r="AW732" i="10"/>
  <c r="AY732" i="10" s="1"/>
  <c r="BA732" i="10"/>
  <c r="BJ732" i="10" s="1"/>
  <c r="BB732" i="10"/>
  <c r="BK732" i="10" s="1"/>
  <c r="CO732" i="10"/>
  <c r="CP732" i="10"/>
  <c r="CQ732" i="10"/>
  <c r="CS732" i="10"/>
  <c r="CV732" i="10"/>
  <c r="DA732" i="10"/>
  <c r="DB732" i="10"/>
  <c r="H733" i="10"/>
  <c r="X733" i="10"/>
  <c r="AO733" i="10" s="1"/>
  <c r="AQ733" i="10" s="1"/>
  <c r="Y733" i="10"/>
  <c r="AP733" i="10" s="1"/>
  <c r="AR733" i="10" s="1"/>
  <c r="AC733" i="10"/>
  <c r="AD733" i="10"/>
  <c r="BB733" i="10" s="1"/>
  <c r="BK733" i="10" s="1"/>
  <c r="AG733" i="10"/>
  <c r="AH733" i="10"/>
  <c r="AL733" i="10" s="1"/>
  <c r="AJ733" i="10"/>
  <c r="AX733" i="10"/>
  <c r="AZ733" i="10" s="1"/>
  <c r="CO733" i="10"/>
  <c r="CP733" i="10"/>
  <c r="CQ733" i="10"/>
  <c r="CS733" i="10"/>
  <c r="CV733" i="10"/>
  <c r="DA733" i="10"/>
  <c r="DB733" i="10"/>
  <c r="H734" i="10"/>
  <c r="X734" i="10"/>
  <c r="Y734" i="10"/>
  <c r="AC734" i="10"/>
  <c r="AW734" i="10" s="1"/>
  <c r="AY734" i="10" s="1"/>
  <c r="AE734" i="10" s="1"/>
  <c r="AD734" i="10"/>
  <c r="AX734" i="10" s="1"/>
  <c r="AZ734" i="10" s="1"/>
  <c r="AG734" i="10"/>
  <c r="AH734" i="10"/>
  <c r="AJ734" i="10"/>
  <c r="DB734" i="10" s="1"/>
  <c r="AO734" i="10"/>
  <c r="AQ734" i="10" s="1"/>
  <c r="AP734" i="10"/>
  <c r="AR734" i="10" s="1"/>
  <c r="AT734" i="10"/>
  <c r="BI734" i="10" s="1"/>
  <c r="BA734" i="10"/>
  <c r="BJ734" i="10" s="1"/>
  <c r="CO734" i="10"/>
  <c r="CP734" i="10"/>
  <c r="CQ734" i="10"/>
  <c r="CS734" i="10"/>
  <c r="CV734" i="10"/>
  <c r="DA734" i="10"/>
  <c r="H735" i="10"/>
  <c r="X735" i="10"/>
  <c r="CR735" i="10" s="1"/>
  <c r="Y735" i="10"/>
  <c r="AC735" i="10"/>
  <c r="BA735" i="10" s="1"/>
  <c r="BJ735" i="10" s="1"/>
  <c r="AD735" i="10"/>
  <c r="AG735" i="10"/>
  <c r="AH735" i="10"/>
  <c r="AI735" i="10"/>
  <c r="AM735" i="10" s="1"/>
  <c r="AJ735" i="10"/>
  <c r="DB735" i="10" s="1"/>
  <c r="AL735" i="10"/>
  <c r="AW735" i="10"/>
  <c r="AY735" i="10" s="1"/>
  <c r="CO735" i="10"/>
  <c r="CP735" i="10"/>
  <c r="CQ735" i="10"/>
  <c r="CS735" i="10"/>
  <c r="CV735" i="10"/>
  <c r="DA735" i="10"/>
  <c r="H736" i="10"/>
  <c r="X736" i="10"/>
  <c r="Y736" i="10"/>
  <c r="AP736" i="10" s="1"/>
  <c r="AR736" i="10" s="1"/>
  <c r="AC736" i="10"/>
  <c r="AD736" i="10"/>
  <c r="BB736" i="10" s="1"/>
  <c r="BK736" i="10" s="1"/>
  <c r="AG736" i="10"/>
  <c r="AH736" i="10"/>
  <c r="AM736" i="10" s="1"/>
  <c r="AI736" i="10"/>
  <c r="AJ736" i="10"/>
  <c r="DB736" i="10" s="1"/>
  <c r="AL736" i="10"/>
  <c r="AW736" i="10"/>
  <c r="AY736" i="10" s="1"/>
  <c r="AX736" i="10"/>
  <c r="AZ736" i="10" s="1"/>
  <c r="BA736" i="10"/>
  <c r="BJ736" i="10" s="1"/>
  <c r="CO736" i="10"/>
  <c r="CP736" i="10"/>
  <c r="CQ736" i="10"/>
  <c r="CS736" i="10"/>
  <c r="CV736" i="10"/>
  <c r="DA736" i="10"/>
  <c r="H737" i="10"/>
  <c r="X737" i="10"/>
  <c r="Y737" i="10"/>
  <c r="AC737" i="10"/>
  <c r="AD737" i="10"/>
  <c r="BB737" i="10" s="1"/>
  <c r="BK737" i="10" s="1"/>
  <c r="AG737" i="10"/>
  <c r="AH737" i="10"/>
  <c r="AJ737" i="10"/>
  <c r="AP737" i="10"/>
  <c r="AR737" i="10" s="1"/>
  <c r="AT737" i="10"/>
  <c r="BI737" i="10" s="1"/>
  <c r="CO737" i="10"/>
  <c r="CP737" i="10"/>
  <c r="CQ737" i="10"/>
  <c r="CS737" i="10"/>
  <c r="CV737" i="10"/>
  <c r="DA737" i="10"/>
  <c r="DB737" i="10"/>
  <c r="H738" i="10"/>
  <c r="X738" i="10"/>
  <c r="Y738" i="10"/>
  <c r="AP738" i="10" s="1"/>
  <c r="AR738" i="10" s="1"/>
  <c r="AC738" i="10"/>
  <c r="AW738" i="10" s="1"/>
  <c r="AY738" i="10" s="1"/>
  <c r="AD738" i="10"/>
  <c r="AX738" i="10" s="1"/>
  <c r="AZ738" i="10" s="1"/>
  <c r="AG738" i="10"/>
  <c r="AH738" i="10"/>
  <c r="AJ738" i="10"/>
  <c r="DB738" i="10" s="1"/>
  <c r="AO738" i="10"/>
  <c r="AQ738" i="10" s="1"/>
  <c r="AT738" i="10"/>
  <c r="BI738" i="10" s="1"/>
  <c r="CO738" i="10"/>
  <c r="CP738" i="10"/>
  <c r="CQ738" i="10"/>
  <c r="CS738" i="10"/>
  <c r="CV738" i="10"/>
  <c r="DA738" i="10"/>
  <c r="H739" i="10"/>
  <c r="X739" i="10"/>
  <c r="Y739" i="10"/>
  <c r="AC739" i="10"/>
  <c r="AD739" i="10"/>
  <c r="AX739" i="10" s="1"/>
  <c r="AZ739" i="10" s="1"/>
  <c r="AG739" i="10"/>
  <c r="AH739" i="10"/>
  <c r="AJ739" i="10"/>
  <c r="DB739" i="10" s="1"/>
  <c r="BB739" i="10"/>
  <c r="BK739" i="10" s="1"/>
  <c r="CO739" i="10"/>
  <c r="CP739" i="10"/>
  <c r="CQ739" i="10"/>
  <c r="CS739" i="10"/>
  <c r="CV739" i="10"/>
  <c r="DA739" i="10"/>
  <c r="H740" i="10"/>
  <c r="X740" i="10"/>
  <c r="Y740" i="10"/>
  <c r="AP740" i="10" s="1"/>
  <c r="AC740" i="10"/>
  <c r="AD740" i="10"/>
  <c r="AX740" i="10" s="1"/>
  <c r="AZ740" i="10" s="1"/>
  <c r="AG740" i="10"/>
  <c r="AH740" i="10"/>
  <c r="AI740" i="10" s="1"/>
  <c r="AJ740" i="10"/>
  <c r="DB740" i="10" s="1"/>
  <c r="AR740" i="10"/>
  <c r="AW740" i="10"/>
  <c r="AY740" i="10" s="1"/>
  <c r="BA740" i="10"/>
  <c r="BJ740" i="10" s="1"/>
  <c r="BB740" i="10"/>
  <c r="BK740" i="10" s="1"/>
  <c r="CO740" i="10"/>
  <c r="CP740" i="10"/>
  <c r="CQ740" i="10"/>
  <c r="CS740" i="10"/>
  <c r="CV740" i="10"/>
  <c r="DA740" i="10"/>
  <c r="H741" i="10"/>
  <c r="X741" i="10"/>
  <c r="AO741" i="10" s="1"/>
  <c r="AQ741" i="10" s="1"/>
  <c r="Y741" i="10"/>
  <c r="AC741" i="10"/>
  <c r="BA741" i="10" s="1"/>
  <c r="BJ741" i="10" s="1"/>
  <c r="AD741" i="10"/>
  <c r="AG741" i="10"/>
  <c r="AH741" i="10"/>
  <c r="AL741" i="10" s="1"/>
  <c r="AJ741" i="10"/>
  <c r="DB741" i="10" s="1"/>
  <c r="AX741" i="10"/>
  <c r="AZ741" i="10"/>
  <c r="BB741" i="10"/>
  <c r="BK741" i="10" s="1"/>
  <c r="CO741" i="10"/>
  <c r="CP741" i="10"/>
  <c r="CQ741" i="10"/>
  <c r="CS741" i="10"/>
  <c r="CV741" i="10"/>
  <c r="DA741" i="10"/>
  <c r="H742" i="10"/>
  <c r="X742" i="10"/>
  <c r="AS742" i="10" s="1"/>
  <c r="BH742" i="10" s="1"/>
  <c r="Y742" i="10"/>
  <c r="AC742" i="10"/>
  <c r="AD742" i="10"/>
  <c r="AG742" i="10"/>
  <c r="AH742" i="10"/>
  <c r="AJ742" i="10"/>
  <c r="DB742" i="10" s="1"/>
  <c r="AO742" i="10"/>
  <c r="AQ742" i="10" s="1"/>
  <c r="AW742" i="10"/>
  <c r="AY742" i="10" s="1"/>
  <c r="AX742" i="10"/>
  <c r="AZ742" i="10" s="1"/>
  <c r="BA742" i="10"/>
  <c r="BJ742" i="10" s="1"/>
  <c r="BB742" i="10"/>
  <c r="BK742" i="10" s="1"/>
  <c r="CO742" i="10"/>
  <c r="CP742" i="10"/>
  <c r="CQ742" i="10"/>
  <c r="CS742" i="10"/>
  <c r="CV742" i="10"/>
  <c r="DA742" i="10"/>
  <c r="H743" i="10"/>
  <c r="X743" i="10"/>
  <c r="CR743" i="10" s="1"/>
  <c r="Y743" i="10"/>
  <c r="AC743" i="10"/>
  <c r="AD743" i="10"/>
  <c r="AG743" i="10"/>
  <c r="AH743" i="10"/>
  <c r="AI743" i="10"/>
  <c r="AM743" i="10" s="1"/>
  <c r="AJ743" i="10"/>
  <c r="DB743" i="10" s="1"/>
  <c r="AL743" i="10"/>
  <c r="AS743" i="10"/>
  <c r="BH743" i="10" s="1"/>
  <c r="AX743" i="10"/>
  <c r="AZ743" i="10" s="1"/>
  <c r="BB743" i="10"/>
  <c r="BK743" i="10" s="1"/>
  <c r="CO743" i="10"/>
  <c r="CP743" i="10"/>
  <c r="CQ743" i="10"/>
  <c r="CS743" i="10"/>
  <c r="CV743" i="10"/>
  <c r="DA743" i="10"/>
  <c r="H744" i="10"/>
  <c r="X744" i="10"/>
  <c r="Y744" i="10"/>
  <c r="AP744" i="10" s="1"/>
  <c r="AR744" i="10" s="1"/>
  <c r="AC744" i="10"/>
  <c r="AD744" i="10"/>
  <c r="BB744" i="10" s="1"/>
  <c r="BK744" i="10" s="1"/>
  <c r="AG744" i="10"/>
  <c r="AH744" i="10"/>
  <c r="AI744" i="10" s="1"/>
  <c r="AJ744" i="10"/>
  <c r="DB744" i="10" s="1"/>
  <c r="AW744" i="10"/>
  <c r="AY744" i="10" s="1"/>
  <c r="AX744" i="10"/>
  <c r="AZ744" i="10" s="1"/>
  <c r="BA744" i="10"/>
  <c r="BJ744" i="10" s="1"/>
  <c r="CO744" i="10"/>
  <c r="CP744" i="10"/>
  <c r="CQ744" i="10"/>
  <c r="CS744" i="10"/>
  <c r="CV744" i="10"/>
  <c r="DA744" i="10"/>
  <c r="H745" i="10"/>
  <c r="X745" i="10"/>
  <c r="AO745" i="10" s="1"/>
  <c r="AQ745" i="10" s="1"/>
  <c r="Y745" i="10"/>
  <c r="AP745" i="10" s="1"/>
  <c r="AR745" i="10" s="1"/>
  <c r="AC745" i="10"/>
  <c r="AW745" i="10" s="1"/>
  <c r="AY745" i="10" s="1"/>
  <c r="AD745" i="10"/>
  <c r="AX745" i="10" s="1"/>
  <c r="AZ745" i="10" s="1"/>
  <c r="AG745" i="10"/>
  <c r="AH745" i="10"/>
  <c r="AJ745" i="10"/>
  <c r="BA745" i="10"/>
  <c r="BJ745" i="10" s="1"/>
  <c r="BB745" i="10"/>
  <c r="BK745" i="10" s="1"/>
  <c r="CO745" i="10"/>
  <c r="CP745" i="10"/>
  <c r="CQ745" i="10"/>
  <c r="CS745" i="10"/>
  <c r="CV745" i="10"/>
  <c r="DA745" i="10"/>
  <c r="DB745" i="10"/>
  <c r="H746" i="10"/>
  <c r="X746" i="10"/>
  <c r="AS746" i="10" s="1"/>
  <c r="BH746" i="10" s="1"/>
  <c r="Y746" i="10"/>
  <c r="AT746" i="10" s="1"/>
  <c r="BI746" i="10" s="1"/>
  <c r="AC746" i="10"/>
  <c r="BA746" i="10" s="1"/>
  <c r="BJ746" i="10" s="1"/>
  <c r="AD746" i="10"/>
  <c r="BB746" i="10" s="1"/>
  <c r="BK746" i="10" s="1"/>
  <c r="AG746" i="10"/>
  <c r="AH746" i="10"/>
  <c r="AL746" i="10" s="1"/>
  <c r="AJ746" i="10"/>
  <c r="DB746" i="10" s="1"/>
  <c r="AO746" i="10"/>
  <c r="AQ746" i="10" s="1"/>
  <c r="AP746" i="10"/>
  <c r="AR746" i="10" s="1"/>
  <c r="AW746" i="10"/>
  <c r="AY746" i="10" s="1"/>
  <c r="AX746" i="10"/>
  <c r="AZ746" i="10" s="1"/>
  <c r="CO746" i="10"/>
  <c r="CP746" i="10"/>
  <c r="CQ746" i="10"/>
  <c r="CR746" i="10"/>
  <c r="CS746" i="10"/>
  <c r="CV746" i="10"/>
  <c r="DA746" i="10"/>
  <c r="H747" i="10"/>
  <c r="X747" i="10"/>
  <c r="Y747" i="10"/>
  <c r="AC747" i="10"/>
  <c r="AW747" i="10" s="1"/>
  <c r="AY747" i="10" s="1"/>
  <c r="AD747" i="10"/>
  <c r="AG747" i="10"/>
  <c r="AH747" i="10"/>
  <c r="AI747" i="10"/>
  <c r="AM747" i="10" s="1"/>
  <c r="AJ747" i="10"/>
  <c r="DB747" i="10" s="1"/>
  <c r="AL747" i="10"/>
  <c r="CO747" i="10"/>
  <c r="CP747" i="10"/>
  <c r="CQ747" i="10"/>
  <c r="CS747" i="10"/>
  <c r="CV747" i="10"/>
  <c r="DA747" i="10"/>
  <c r="H748" i="10"/>
  <c r="X748" i="10"/>
  <c r="Y748" i="10"/>
  <c r="AP748" i="10" s="1"/>
  <c r="AC748" i="10"/>
  <c r="BA748" i="10" s="1"/>
  <c r="BJ748" i="10" s="1"/>
  <c r="AD748" i="10"/>
  <c r="AX748" i="10" s="1"/>
  <c r="AZ748" i="10" s="1"/>
  <c r="AG748" i="10"/>
  <c r="AH748" i="10"/>
  <c r="AI748" i="10"/>
  <c r="AJ748" i="10"/>
  <c r="AL748" i="10"/>
  <c r="AR748" i="10"/>
  <c r="AW748" i="10"/>
  <c r="AY748" i="10" s="1"/>
  <c r="BB748" i="10"/>
  <c r="BK748" i="10" s="1"/>
  <c r="CO748" i="10"/>
  <c r="CP748" i="10"/>
  <c r="CQ748" i="10"/>
  <c r="CS748" i="10"/>
  <c r="CV748" i="10"/>
  <c r="DA748" i="10"/>
  <c r="DB748" i="10"/>
  <c r="H749" i="10"/>
  <c r="X749" i="10"/>
  <c r="AO749" i="10" s="1"/>
  <c r="AQ749" i="10" s="1"/>
  <c r="Y749" i="10"/>
  <c r="AC749" i="10"/>
  <c r="BA749" i="10" s="1"/>
  <c r="BJ749" i="10" s="1"/>
  <c r="AD749" i="10"/>
  <c r="BB749" i="10" s="1"/>
  <c r="AG749" i="10"/>
  <c r="AH749" i="10"/>
  <c r="AL749" i="10" s="1"/>
  <c r="AJ749" i="10"/>
  <c r="BK749" i="10"/>
  <c r="CO749" i="10"/>
  <c r="CP749" i="10"/>
  <c r="CQ749" i="10"/>
  <c r="CR749" i="10"/>
  <c r="CS749" i="10"/>
  <c r="CV749" i="10"/>
  <c r="DA749" i="10"/>
  <c r="DB749" i="10"/>
  <c r="H750" i="10"/>
  <c r="X750" i="10"/>
  <c r="Y750" i="10"/>
  <c r="AT750" i="10" s="1"/>
  <c r="BI750" i="10" s="1"/>
  <c r="AC750" i="10"/>
  <c r="AD750" i="10"/>
  <c r="AG750" i="10"/>
  <c r="AH750" i="10"/>
  <c r="AJ750" i="10"/>
  <c r="DB750" i="10" s="1"/>
  <c r="AO750" i="10"/>
  <c r="AQ750" i="10" s="1"/>
  <c r="AS750" i="10"/>
  <c r="BH750" i="10" s="1"/>
  <c r="AX750" i="10"/>
  <c r="AZ750" i="10" s="1"/>
  <c r="BB750" i="10"/>
  <c r="BK750" i="10" s="1"/>
  <c r="CO750" i="10"/>
  <c r="CP750" i="10"/>
  <c r="CQ750" i="10"/>
  <c r="CR750" i="10"/>
  <c r="CS750" i="10"/>
  <c r="CV750" i="10"/>
  <c r="DA750" i="10"/>
  <c r="H751" i="10"/>
  <c r="X751" i="10"/>
  <c r="CR751" i="10" s="1"/>
  <c r="Y751" i="10"/>
  <c r="AC751" i="10"/>
  <c r="BA751" i="10" s="1"/>
  <c r="BJ751" i="10" s="1"/>
  <c r="AD751" i="10"/>
  <c r="AG751" i="10"/>
  <c r="AH751" i="10"/>
  <c r="AI751" i="10"/>
  <c r="AM751" i="10" s="1"/>
  <c r="AJ751" i="10"/>
  <c r="DB751" i="10" s="1"/>
  <c r="AL751" i="10"/>
  <c r="AO751" i="10"/>
  <c r="AQ751" i="10" s="1"/>
  <c r="AS751" i="10"/>
  <c r="BH751" i="10" s="1"/>
  <c r="CO751" i="10"/>
  <c r="CP751" i="10"/>
  <c r="CQ751" i="10"/>
  <c r="CS751" i="10"/>
  <c r="CV751" i="10"/>
  <c r="DA751" i="10"/>
  <c r="H752" i="10"/>
  <c r="X752" i="10"/>
  <c r="Y752" i="10"/>
  <c r="AP752" i="10" s="1"/>
  <c r="AR752" i="10" s="1"/>
  <c r="AC752" i="10"/>
  <c r="BA752" i="10" s="1"/>
  <c r="BJ752" i="10" s="1"/>
  <c r="AD752" i="10"/>
  <c r="BB752" i="10" s="1"/>
  <c r="BK752" i="10" s="1"/>
  <c r="AG752" i="10"/>
  <c r="AH752" i="10"/>
  <c r="AI752" i="10"/>
  <c r="AM752" i="10" s="1"/>
  <c r="AJ752" i="10"/>
  <c r="AL752" i="10"/>
  <c r="AW752" i="10"/>
  <c r="AY752" i="10" s="1"/>
  <c r="AX752" i="10"/>
  <c r="AZ752" i="10" s="1"/>
  <c r="CO752" i="10"/>
  <c r="CP752" i="10"/>
  <c r="CQ752" i="10"/>
  <c r="CS752" i="10"/>
  <c r="CV752" i="10"/>
  <c r="DA752" i="10"/>
  <c r="DB752" i="10"/>
  <c r="H753" i="10"/>
  <c r="X753" i="10"/>
  <c r="AO753" i="10" s="1"/>
  <c r="Y753" i="10"/>
  <c r="AP753" i="10" s="1"/>
  <c r="AR753" i="10" s="1"/>
  <c r="AC753" i="10"/>
  <c r="AD753" i="10"/>
  <c r="AX753" i="10" s="1"/>
  <c r="AZ753" i="10" s="1"/>
  <c r="AG753" i="10"/>
  <c r="AH753" i="10"/>
  <c r="AJ753" i="10"/>
  <c r="AQ753" i="10"/>
  <c r="BB753" i="10"/>
  <c r="BK753" i="10" s="1"/>
  <c r="CO753" i="10"/>
  <c r="CP753" i="10"/>
  <c r="CQ753" i="10"/>
  <c r="CR753" i="10"/>
  <c r="CS753" i="10"/>
  <c r="CV753" i="10"/>
  <c r="DA753" i="10"/>
  <c r="DB753" i="10"/>
  <c r="H754" i="10"/>
  <c r="X754" i="10"/>
  <c r="Y754" i="10"/>
  <c r="AT754" i="10" s="1"/>
  <c r="BI754" i="10" s="1"/>
  <c r="BM754" i="10" s="1"/>
  <c r="AC754" i="10"/>
  <c r="AD754" i="10"/>
  <c r="AG754" i="10"/>
  <c r="AH754" i="10"/>
  <c r="AJ754" i="10"/>
  <c r="DB754" i="10" s="1"/>
  <c r="AO754" i="10"/>
  <c r="AQ754" i="10" s="1"/>
  <c r="AS754" i="10"/>
  <c r="BH754" i="10" s="1"/>
  <c r="AX754" i="10"/>
  <c r="AZ754" i="10" s="1"/>
  <c r="BB754" i="10"/>
  <c r="BK754" i="10" s="1"/>
  <c r="CO754" i="10"/>
  <c r="CP754" i="10"/>
  <c r="CQ754" i="10"/>
  <c r="CR754" i="10"/>
  <c r="CS754" i="10"/>
  <c r="CV754" i="10"/>
  <c r="DA754" i="10"/>
  <c r="H755" i="10"/>
  <c r="X755" i="10"/>
  <c r="AS755" i="10" s="1"/>
  <c r="BH755" i="10" s="1"/>
  <c r="Y755" i="10"/>
  <c r="AC755" i="10"/>
  <c r="BA755" i="10" s="1"/>
  <c r="BJ755" i="10" s="1"/>
  <c r="AD755" i="10"/>
  <c r="AG755" i="10"/>
  <c r="AH755" i="10"/>
  <c r="AI755" i="10"/>
  <c r="AM755" i="10" s="1"/>
  <c r="AJ755" i="10"/>
  <c r="DB755" i="10" s="1"/>
  <c r="AL755" i="10"/>
  <c r="AW755" i="10"/>
  <c r="AY755" i="10" s="1"/>
  <c r="CO755" i="10"/>
  <c r="CP755" i="10"/>
  <c r="CQ755" i="10"/>
  <c r="CS755" i="10"/>
  <c r="CV755" i="10"/>
  <c r="DA755" i="10"/>
  <c r="H756" i="10"/>
  <c r="X756" i="10"/>
  <c r="Y756" i="10"/>
  <c r="AP756" i="10" s="1"/>
  <c r="AC756" i="10"/>
  <c r="AW756" i="10" s="1"/>
  <c r="AY756" i="10" s="1"/>
  <c r="AD756" i="10"/>
  <c r="AG756" i="10"/>
  <c r="AH756" i="10"/>
  <c r="AL756" i="10" s="1"/>
  <c r="AI756" i="10"/>
  <c r="AJ756" i="10"/>
  <c r="DB756" i="10" s="1"/>
  <c r="AR756" i="10"/>
  <c r="BA756" i="10"/>
  <c r="BJ756" i="10" s="1"/>
  <c r="CO756" i="10"/>
  <c r="CP756" i="10"/>
  <c r="CQ756" i="10"/>
  <c r="CS756" i="10"/>
  <c r="CV756" i="10"/>
  <c r="DA756" i="10"/>
  <c r="H757" i="10"/>
  <c r="X757" i="10"/>
  <c r="AO757" i="10" s="1"/>
  <c r="AQ757" i="10" s="1"/>
  <c r="Y757" i="10"/>
  <c r="AP757" i="10" s="1"/>
  <c r="AR757" i="10" s="1"/>
  <c r="AC757" i="10"/>
  <c r="BA757" i="10" s="1"/>
  <c r="BJ757" i="10" s="1"/>
  <c r="AD757" i="10"/>
  <c r="AG757" i="10"/>
  <c r="AH757" i="10"/>
  <c r="AL757" i="10" s="1"/>
  <c r="AJ757" i="10"/>
  <c r="AW757" i="10"/>
  <c r="AY757" i="10" s="1"/>
  <c r="CO757" i="10"/>
  <c r="CP757" i="10"/>
  <c r="CQ757" i="10"/>
  <c r="CR757" i="10"/>
  <c r="CS757" i="10"/>
  <c r="CV757" i="10"/>
  <c r="DA757" i="10"/>
  <c r="DB757" i="10"/>
  <c r="H758" i="10"/>
  <c r="X758" i="10"/>
  <c r="AS758" i="10" s="1"/>
  <c r="BH758" i="10" s="1"/>
  <c r="Y758" i="10"/>
  <c r="AC758" i="10"/>
  <c r="AD758" i="10"/>
  <c r="AG758" i="10"/>
  <c r="AH758" i="10"/>
  <c r="AI758" i="10" s="1"/>
  <c r="AJ758" i="10"/>
  <c r="DB758" i="10" s="1"/>
  <c r="AL758" i="10"/>
  <c r="AO758" i="10"/>
  <c r="AQ758" i="10" s="1"/>
  <c r="AP758" i="10"/>
  <c r="AR758" i="10" s="1"/>
  <c r="AT758" i="10"/>
  <c r="BI758" i="10" s="1"/>
  <c r="BM758" i="10" s="1"/>
  <c r="CO758" i="10"/>
  <c r="CP758" i="10"/>
  <c r="CQ758" i="10"/>
  <c r="CS758" i="10"/>
  <c r="CV758" i="10"/>
  <c r="DA758" i="10"/>
  <c r="H759" i="10"/>
  <c r="X759" i="10"/>
  <c r="CR759" i="10" s="1"/>
  <c r="Y759" i="10"/>
  <c r="AC759" i="10"/>
  <c r="AW759" i="10" s="1"/>
  <c r="AY759" i="10" s="1"/>
  <c r="AD759" i="10"/>
  <c r="AG759" i="10"/>
  <c r="AH759" i="10"/>
  <c r="AL759" i="10" s="1"/>
  <c r="AI759" i="10"/>
  <c r="AM759" i="10" s="1"/>
  <c r="AJ759" i="10"/>
  <c r="DB759" i="10" s="1"/>
  <c r="AS759" i="10"/>
  <c r="BH759" i="10" s="1"/>
  <c r="BA759" i="10"/>
  <c r="BJ759" i="10" s="1"/>
  <c r="CO759" i="10"/>
  <c r="CP759" i="10"/>
  <c r="CQ759" i="10"/>
  <c r="CS759" i="10"/>
  <c r="CV759" i="10"/>
  <c r="DA759" i="10"/>
  <c r="H760" i="10"/>
  <c r="X760" i="10"/>
  <c r="Y760" i="10"/>
  <c r="AP760" i="10" s="1"/>
  <c r="AR760" i="10" s="1"/>
  <c r="AC760" i="10"/>
  <c r="BA760" i="10" s="1"/>
  <c r="BJ760" i="10" s="1"/>
  <c r="AD760" i="10"/>
  <c r="BB760" i="10" s="1"/>
  <c r="BK760" i="10" s="1"/>
  <c r="AG760" i="10"/>
  <c r="AH760" i="10"/>
  <c r="AI760" i="10" s="1"/>
  <c r="AJ760" i="10"/>
  <c r="AM760" i="10"/>
  <c r="AW760" i="10"/>
  <c r="AY760" i="10" s="1"/>
  <c r="AX760" i="10"/>
  <c r="AZ760" i="10" s="1"/>
  <c r="CO760" i="10"/>
  <c r="CP760" i="10"/>
  <c r="CQ760" i="10"/>
  <c r="CS760" i="10"/>
  <c r="CV760" i="10"/>
  <c r="DA760" i="10"/>
  <c r="DB760" i="10"/>
  <c r="H761" i="10"/>
  <c r="X761" i="10"/>
  <c r="AO761" i="10" s="1"/>
  <c r="Y761" i="10"/>
  <c r="AP761" i="10" s="1"/>
  <c r="AR761" i="10" s="1"/>
  <c r="AC761" i="10"/>
  <c r="AD761" i="10"/>
  <c r="BB761" i="10" s="1"/>
  <c r="AG761" i="10"/>
  <c r="AH761" i="10"/>
  <c r="AJ761" i="10"/>
  <c r="DB761" i="10" s="1"/>
  <c r="AQ761" i="10"/>
  <c r="AT761" i="10"/>
  <c r="BI761" i="10" s="1"/>
  <c r="AX761" i="10"/>
  <c r="AZ761" i="10" s="1"/>
  <c r="BK761" i="10"/>
  <c r="CO761" i="10"/>
  <c r="CP761" i="10"/>
  <c r="CQ761" i="10"/>
  <c r="CS761" i="10"/>
  <c r="CV761" i="10"/>
  <c r="DA761" i="10"/>
  <c r="H762" i="10"/>
  <c r="X762" i="10"/>
  <c r="AS762" i="10" s="1"/>
  <c r="BH762" i="10" s="1"/>
  <c r="Y762" i="10"/>
  <c r="AP762" i="10" s="1"/>
  <c r="AR762" i="10" s="1"/>
  <c r="AC762" i="10"/>
  <c r="AD762" i="10"/>
  <c r="AG762" i="10"/>
  <c r="AH762" i="10"/>
  <c r="AJ762" i="10"/>
  <c r="DB762" i="10" s="1"/>
  <c r="AT762" i="10"/>
  <c r="BI762" i="10" s="1"/>
  <c r="CO762" i="10"/>
  <c r="CP762" i="10"/>
  <c r="CQ762" i="10"/>
  <c r="CR762" i="10"/>
  <c r="CS762" i="10"/>
  <c r="CV762" i="10"/>
  <c r="DA762" i="10"/>
  <c r="H763" i="10"/>
  <c r="X763" i="10"/>
  <c r="Y763" i="10"/>
  <c r="AC763" i="10"/>
  <c r="AD763" i="10"/>
  <c r="BB763" i="10" s="1"/>
  <c r="BK763" i="10" s="1"/>
  <c r="AG763" i="10"/>
  <c r="AH763" i="10"/>
  <c r="AI763" i="10"/>
  <c r="AM763" i="10" s="1"/>
  <c r="AJ763" i="10"/>
  <c r="DB763" i="10" s="1"/>
  <c r="AL763" i="10"/>
  <c r="AW763" i="10"/>
  <c r="AY763" i="10" s="1"/>
  <c r="BA763" i="10"/>
  <c r="BJ763" i="10" s="1"/>
  <c r="CO763" i="10"/>
  <c r="CP763" i="10"/>
  <c r="CQ763" i="10"/>
  <c r="CS763" i="10"/>
  <c r="CV763" i="10"/>
  <c r="DA763" i="10"/>
  <c r="H764" i="10"/>
  <c r="X764" i="10"/>
  <c r="Y764" i="10"/>
  <c r="AP764" i="10" s="1"/>
  <c r="AC764" i="10"/>
  <c r="BA764" i="10" s="1"/>
  <c r="BJ764" i="10" s="1"/>
  <c r="AD764" i="10"/>
  <c r="AX764" i="10" s="1"/>
  <c r="AZ764" i="10" s="1"/>
  <c r="AG764" i="10"/>
  <c r="AH764" i="10"/>
  <c r="AL764" i="10" s="1"/>
  <c r="AI764" i="10"/>
  <c r="AJ764" i="10"/>
  <c r="AR764" i="10"/>
  <c r="AW764" i="10"/>
  <c r="AY764" i="10" s="1"/>
  <c r="BB764" i="10"/>
  <c r="BK764" i="10" s="1"/>
  <c r="CO764" i="10"/>
  <c r="CP764" i="10"/>
  <c r="CQ764" i="10"/>
  <c r="CS764" i="10"/>
  <c r="CV764" i="10"/>
  <c r="DA764" i="10"/>
  <c r="DB764" i="10"/>
  <c r="H765" i="10"/>
  <c r="X765" i="10"/>
  <c r="Y765" i="10"/>
  <c r="AC765" i="10"/>
  <c r="BA765" i="10" s="1"/>
  <c r="BJ765" i="10" s="1"/>
  <c r="AD765" i="10"/>
  <c r="BB765" i="10" s="1"/>
  <c r="BK765" i="10" s="1"/>
  <c r="AG765" i="10"/>
  <c r="AH765" i="10"/>
  <c r="AJ765" i="10"/>
  <c r="AL765" i="10"/>
  <c r="AX765" i="10"/>
  <c r="AZ765" i="10" s="1"/>
  <c r="CO765" i="10"/>
  <c r="CP765" i="10"/>
  <c r="CQ765" i="10"/>
  <c r="CS765" i="10"/>
  <c r="CV765" i="10"/>
  <c r="DA765" i="10"/>
  <c r="DB765" i="10"/>
  <c r="H766" i="10"/>
  <c r="X766" i="10"/>
  <c r="AO766" i="10" s="1"/>
  <c r="AQ766" i="10" s="1"/>
  <c r="AB766" i="10" s="1"/>
  <c r="Y766" i="10"/>
  <c r="AC766" i="10"/>
  <c r="AD766" i="10"/>
  <c r="AG766" i="10"/>
  <c r="AH766" i="10"/>
  <c r="AJ766" i="10"/>
  <c r="DB766" i="10" s="1"/>
  <c r="AP766" i="10"/>
  <c r="AR766" i="10" s="1"/>
  <c r="AT766" i="10"/>
  <c r="BI766" i="10" s="1"/>
  <c r="CO766" i="10"/>
  <c r="CP766" i="10"/>
  <c r="CQ766" i="10"/>
  <c r="CS766" i="10"/>
  <c r="CV766" i="10"/>
  <c r="DA766" i="10"/>
  <c r="H767" i="10"/>
  <c r="X767" i="10"/>
  <c r="Y767" i="10"/>
  <c r="AC767" i="10"/>
  <c r="AD767" i="10"/>
  <c r="AX767" i="10" s="1"/>
  <c r="AZ767" i="10" s="1"/>
  <c r="AG767" i="10"/>
  <c r="AH767" i="10"/>
  <c r="AI767" i="10"/>
  <c r="AM767" i="10" s="1"/>
  <c r="AJ767" i="10"/>
  <c r="DB767" i="10" s="1"/>
  <c r="AL767" i="10"/>
  <c r="AW767" i="10"/>
  <c r="AY767" i="10" s="1"/>
  <c r="BA767" i="10"/>
  <c r="BJ767" i="10" s="1"/>
  <c r="BB767" i="10"/>
  <c r="BK767" i="10" s="1"/>
  <c r="CO767" i="10"/>
  <c r="CP767" i="10"/>
  <c r="CQ767" i="10"/>
  <c r="CS767" i="10"/>
  <c r="CV767" i="10"/>
  <c r="DA767" i="10"/>
  <c r="H768" i="10"/>
  <c r="X768" i="10"/>
  <c r="Y768" i="10"/>
  <c r="AP768" i="10" s="1"/>
  <c r="AR768" i="10" s="1"/>
  <c r="AC768" i="10"/>
  <c r="AD768" i="10"/>
  <c r="BB768" i="10" s="1"/>
  <c r="BK768" i="10" s="1"/>
  <c r="AG768" i="10"/>
  <c r="AH768" i="10"/>
  <c r="AJ768" i="10"/>
  <c r="DB768" i="10" s="1"/>
  <c r="AW768" i="10"/>
  <c r="AY768" i="10" s="1"/>
  <c r="BA768" i="10"/>
  <c r="BJ768" i="10" s="1"/>
  <c r="CO768" i="10"/>
  <c r="CP768" i="10"/>
  <c r="CQ768" i="10"/>
  <c r="CS768" i="10"/>
  <c r="CV768" i="10"/>
  <c r="DA768" i="10"/>
  <c r="H769" i="10"/>
  <c r="X769" i="10"/>
  <c r="Y769" i="10"/>
  <c r="AP769" i="10" s="1"/>
  <c r="AR769" i="10" s="1"/>
  <c r="AC769" i="10"/>
  <c r="AW769" i="10" s="1"/>
  <c r="AY769" i="10" s="1"/>
  <c r="AD769" i="10"/>
  <c r="AG769" i="10"/>
  <c r="AH769" i="10"/>
  <c r="AJ769" i="10"/>
  <c r="AT769" i="10"/>
  <c r="BI769" i="10" s="1"/>
  <c r="BA769" i="10"/>
  <c r="BJ769" i="10" s="1"/>
  <c r="CO769" i="10"/>
  <c r="CP769" i="10"/>
  <c r="CQ769" i="10"/>
  <c r="CS769" i="10"/>
  <c r="CV769" i="10"/>
  <c r="DA769" i="10"/>
  <c r="DB769" i="10"/>
  <c r="H770" i="10"/>
  <c r="X770" i="10"/>
  <c r="Y770" i="10"/>
  <c r="AC770" i="10"/>
  <c r="AD770" i="10"/>
  <c r="AG770" i="10"/>
  <c r="AH770" i="10"/>
  <c r="AI770" i="10" s="1"/>
  <c r="AJ770" i="10"/>
  <c r="DB770" i="10" s="1"/>
  <c r="AL770" i="10"/>
  <c r="AO770" i="10"/>
  <c r="AQ770" i="10" s="1"/>
  <c r="AP770" i="10"/>
  <c r="AR770" i="10" s="1"/>
  <c r="AT770" i="10"/>
  <c r="BI770" i="10" s="1"/>
  <c r="BM770" i="10" s="1"/>
  <c r="CO770" i="10"/>
  <c r="CP770" i="10"/>
  <c r="CQ770" i="10"/>
  <c r="CS770" i="10"/>
  <c r="CV770" i="10"/>
  <c r="DA770" i="10"/>
  <c r="H771" i="10"/>
  <c r="X771" i="10"/>
  <c r="CR771" i="10" s="1"/>
  <c r="Y771" i="10"/>
  <c r="AC771" i="10"/>
  <c r="AD771" i="10"/>
  <c r="AG771" i="10"/>
  <c r="AH771" i="10"/>
  <c r="AI771" i="10"/>
  <c r="AM771" i="10" s="1"/>
  <c r="AJ771" i="10"/>
  <c r="DB771" i="10" s="1"/>
  <c r="AL771" i="10"/>
  <c r="AX771" i="10"/>
  <c r="AZ771" i="10" s="1"/>
  <c r="BB771" i="10"/>
  <c r="BK771" i="10" s="1"/>
  <c r="CO771" i="10"/>
  <c r="CP771" i="10"/>
  <c r="CQ771" i="10"/>
  <c r="CS771" i="10"/>
  <c r="CV771" i="10"/>
  <c r="DA771" i="10"/>
  <c r="H772" i="10"/>
  <c r="X772" i="10"/>
  <c r="Y772" i="10"/>
  <c r="AP772" i="10" s="1"/>
  <c r="AR772" i="10" s="1"/>
  <c r="AC772" i="10"/>
  <c r="BA772" i="10" s="1"/>
  <c r="BJ772" i="10" s="1"/>
  <c r="AD772" i="10"/>
  <c r="AX772" i="10" s="1"/>
  <c r="AZ772" i="10" s="1"/>
  <c r="AG772" i="10"/>
  <c r="AH772" i="10"/>
  <c r="AL772" i="10" s="1"/>
  <c r="AJ772" i="10"/>
  <c r="AW772" i="10"/>
  <c r="AY772" i="10" s="1"/>
  <c r="BB772" i="10"/>
  <c r="BK772" i="10" s="1"/>
  <c r="CO772" i="10"/>
  <c r="CP772" i="10"/>
  <c r="CQ772" i="10"/>
  <c r="CR772" i="10"/>
  <c r="CS772" i="10"/>
  <c r="CV772" i="10"/>
  <c r="DA772" i="10"/>
  <c r="DB772" i="10"/>
  <c r="H773" i="10"/>
  <c r="X773" i="10"/>
  <c r="Y773" i="10"/>
  <c r="AC773" i="10"/>
  <c r="BA773" i="10" s="1"/>
  <c r="BJ773" i="10" s="1"/>
  <c r="AD773" i="10"/>
  <c r="BB773" i="10" s="1"/>
  <c r="BK773" i="10" s="1"/>
  <c r="AG773" i="10"/>
  <c r="AH773" i="10"/>
  <c r="AJ773" i="10"/>
  <c r="DB773" i="10" s="1"/>
  <c r="AP773" i="10"/>
  <c r="AR773" i="10" s="1"/>
  <c r="AT773" i="10"/>
  <c r="BI773" i="10" s="1"/>
  <c r="CO773" i="10"/>
  <c r="CP773" i="10"/>
  <c r="CQ773" i="10"/>
  <c r="CS773" i="10"/>
  <c r="CV773" i="10"/>
  <c r="DA773" i="10"/>
  <c r="H774" i="10"/>
  <c r="X774" i="10"/>
  <c r="Y774" i="10"/>
  <c r="AC774" i="10"/>
  <c r="AD774" i="10"/>
  <c r="BB774" i="10" s="1"/>
  <c r="BK774" i="10" s="1"/>
  <c r="AG774" i="10"/>
  <c r="AH774" i="10"/>
  <c r="AJ774" i="10"/>
  <c r="DB774" i="10" s="1"/>
  <c r="AO774" i="10"/>
  <c r="AQ774" i="10" s="1"/>
  <c r="AW774" i="10"/>
  <c r="AY774" i="10" s="1"/>
  <c r="BA774" i="10"/>
  <c r="BJ774" i="10" s="1"/>
  <c r="CO774" i="10"/>
  <c r="CP774" i="10"/>
  <c r="CQ774" i="10"/>
  <c r="CS774" i="10"/>
  <c r="CV774" i="10"/>
  <c r="DA774" i="10"/>
  <c r="H775" i="10"/>
  <c r="X775" i="10"/>
  <c r="Y775" i="10"/>
  <c r="AC775" i="10"/>
  <c r="AD775" i="10"/>
  <c r="BB775" i="10" s="1"/>
  <c r="BK775" i="10" s="1"/>
  <c r="AG775" i="10"/>
  <c r="AH775" i="10"/>
  <c r="AI775" i="10" s="1"/>
  <c r="AJ775" i="10"/>
  <c r="DB775" i="10" s="1"/>
  <c r="AL775" i="10"/>
  <c r="AM775" i="10"/>
  <c r="AW775" i="10"/>
  <c r="AX775" i="10"/>
  <c r="AZ775" i="10" s="1"/>
  <c r="AY775" i="10"/>
  <c r="BA775" i="10"/>
  <c r="BJ775" i="10" s="1"/>
  <c r="CO775" i="10"/>
  <c r="CP775" i="10"/>
  <c r="CQ775" i="10"/>
  <c r="CS775" i="10"/>
  <c r="CV775" i="10"/>
  <c r="DA775" i="10"/>
  <c r="H776" i="10"/>
  <c r="X776" i="10"/>
  <c r="CR776" i="10" s="1"/>
  <c r="Y776" i="10"/>
  <c r="AP776" i="10" s="1"/>
  <c r="AR776" i="10" s="1"/>
  <c r="AC776" i="10"/>
  <c r="AW776" i="10" s="1"/>
  <c r="AY776" i="10" s="1"/>
  <c r="AD776" i="10"/>
  <c r="AG776" i="10"/>
  <c r="AH776" i="10"/>
  <c r="AI776" i="10" s="1"/>
  <c r="AJ776" i="10"/>
  <c r="DB776" i="10" s="1"/>
  <c r="AL776" i="10"/>
  <c r="BA776" i="10"/>
  <c r="BJ776" i="10" s="1"/>
  <c r="CO776" i="10"/>
  <c r="CP776" i="10"/>
  <c r="CQ776" i="10"/>
  <c r="CS776" i="10"/>
  <c r="CV776" i="10"/>
  <c r="DA776" i="10"/>
  <c r="H777" i="10"/>
  <c r="X777" i="10"/>
  <c r="Y777" i="10"/>
  <c r="AP777" i="10" s="1"/>
  <c r="AR777" i="10" s="1"/>
  <c r="AC777" i="10"/>
  <c r="BA777" i="10" s="1"/>
  <c r="BJ777" i="10" s="1"/>
  <c r="AD777" i="10"/>
  <c r="BB777" i="10" s="1"/>
  <c r="BK777" i="10" s="1"/>
  <c r="AG777" i="10"/>
  <c r="AH777" i="10"/>
  <c r="AL777" i="10" s="1"/>
  <c r="AJ777" i="10"/>
  <c r="AX777" i="10"/>
  <c r="AZ777" i="10"/>
  <c r="CO777" i="10"/>
  <c r="CP777" i="10"/>
  <c r="CQ777" i="10"/>
  <c r="CS777" i="10"/>
  <c r="CV777" i="10"/>
  <c r="DA777" i="10"/>
  <c r="DB777" i="10"/>
  <c r="H778" i="10"/>
  <c r="X778" i="10"/>
  <c r="Y778" i="10"/>
  <c r="AT778" i="10" s="1"/>
  <c r="BI778" i="10" s="1"/>
  <c r="AC778" i="10"/>
  <c r="AD778" i="10"/>
  <c r="BB778" i="10" s="1"/>
  <c r="BK778" i="10" s="1"/>
  <c r="AG778" i="10"/>
  <c r="AH778" i="10"/>
  <c r="AJ778" i="10"/>
  <c r="DB778" i="10" s="1"/>
  <c r="AO778" i="10"/>
  <c r="AQ778" i="10" s="1"/>
  <c r="AW778" i="10"/>
  <c r="AY778" i="10" s="1"/>
  <c r="BA778" i="10"/>
  <c r="BJ778" i="10"/>
  <c r="CO778" i="10"/>
  <c r="CP778" i="10"/>
  <c r="CQ778" i="10"/>
  <c r="CS778" i="10"/>
  <c r="CV778" i="10"/>
  <c r="DA778" i="10"/>
  <c r="H779" i="10"/>
  <c r="X779" i="10"/>
  <c r="CR779" i="10" s="1"/>
  <c r="Y779" i="10"/>
  <c r="AC779" i="10"/>
  <c r="AD779" i="10"/>
  <c r="BB779" i="10" s="1"/>
  <c r="BK779" i="10" s="1"/>
  <c r="AG779" i="10"/>
  <c r="AH779" i="10"/>
  <c r="AJ779" i="10"/>
  <c r="DB779" i="10" s="1"/>
  <c r="AL779" i="10"/>
  <c r="AO779" i="10"/>
  <c r="AQ779" i="10" s="1"/>
  <c r="AW779" i="10"/>
  <c r="AY779" i="10" s="1"/>
  <c r="AX779" i="10"/>
  <c r="AZ779" i="10" s="1"/>
  <c r="BA779" i="10"/>
  <c r="BJ779" i="10" s="1"/>
  <c r="CO779" i="10"/>
  <c r="CP779" i="10"/>
  <c r="CQ779" i="10"/>
  <c r="CS779" i="10"/>
  <c r="CV779" i="10"/>
  <c r="DA779" i="10"/>
  <c r="H780" i="10"/>
  <c r="X780" i="10"/>
  <c r="CR780" i="10" s="1"/>
  <c r="Y780" i="10"/>
  <c r="AP780" i="10" s="1"/>
  <c r="AR780" i="10" s="1"/>
  <c r="AC780" i="10"/>
  <c r="AW780" i="10" s="1"/>
  <c r="AY780" i="10" s="1"/>
  <c r="AD780" i="10"/>
  <c r="BB780" i="10" s="1"/>
  <c r="BK780" i="10" s="1"/>
  <c r="AG780" i="10"/>
  <c r="AH780" i="10"/>
  <c r="AJ780" i="10"/>
  <c r="BA780" i="10"/>
  <c r="BJ780" i="10" s="1"/>
  <c r="CO780" i="10"/>
  <c r="CP780" i="10"/>
  <c r="CQ780" i="10"/>
  <c r="CS780" i="10"/>
  <c r="CV780" i="10"/>
  <c r="DA780" i="10"/>
  <c r="DB780" i="10"/>
  <c r="H781" i="10"/>
  <c r="X781" i="10"/>
  <c r="AO781" i="10" s="1"/>
  <c r="AQ781" i="10" s="1"/>
  <c r="Y781" i="10"/>
  <c r="AP781" i="10" s="1"/>
  <c r="AR781" i="10" s="1"/>
  <c r="AC781" i="10"/>
  <c r="AD781" i="10"/>
  <c r="BB781" i="10" s="1"/>
  <c r="AG781" i="10"/>
  <c r="AH781" i="10"/>
  <c r="AL781" i="10" s="1"/>
  <c r="AJ781" i="10"/>
  <c r="AT781" i="10"/>
  <c r="BI781" i="10" s="1"/>
  <c r="AX781" i="10"/>
  <c r="AZ781" i="10" s="1"/>
  <c r="BK781" i="10"/>
  <c r="CO781" i="10"/>
  <c r="CP781" i="10"/>
  <c r="CQ781" i="10"/>
  <c r="CR781" i="10"/>
  <c r="CS781" i="10"/>
  <c r="CV781" i="10"/>
  <c r="DA781" i="10"/>
  <c r="DB781" i="10"/>
  <c r="H782" i="10"/>
  <c r="X782" i="10"/>
  <c r="Y782" i="10"/>
  <c r="AP782" i="10" s="1"/>
  <c r="AR782" i="10" s="1"/>
  <c r="AB782" i="10" s="1"/>
  <c r="AC782" i="10"/>
  <c r="AD782" i="10"/>
  <c r="BB782" i="10" s="1"/>
  <c r="AG782" i="10"/>
  <c r="AH782" i="10"/>
  <c r="AI782" i="10" s="1"/>
  <c r="AJ782" i="10"/>
  <c r="DB782" i="10" s="1"/>
  <c r="AL782" i="10"/>
  <c r="AO782" i="10"/>
  <c r="AQ782" i="10" s="1"/>
  <c r="AS782" i="10"/>
  <c r="BH782" i="10" s="1"/>
  <c r="AT782" i="10"/>
  <c r="BI782" i="10" s="1"/>
  <c r="BM782" i="10" s="1"/>
  <c r="AX782" i="10"/>
  <c r="AZ782" i="10" s="1"/>
  <c r="BK782" i="10"/>
  <c r="CO782" i="10"/>
  <c r="CP782" i="10"/>
  <c r="CQ782" i="10"/>
  <c r="CR782" i="10"/>
  <c r="CS782" i="10"/>
  <c r="CV782" i="10"/>
  <c r="DA782" i="10"/>
  <c r="H783" i="10"/>
  <c r="X783" i="10"/>
  <c r="CR783" i="10" s="1"/>
  <c r="Y783" i="10"/>
  <c r="AC783" i="10"/>
  <c r="AW783" i="10" s="1"/>
  <c r="AY783" i="10" s="1"/>
  <c r="AD783" i="10"/>
  <c r="BB783" i="10" s="1"/>
  <c r="BK783" i="10" s="1"/>
  <c r="AG783" i="10"/>
  <c r="AH783" i="10"/>
  <c r="AI783" i="10" s="1"/>
  <c r="AJ783" i="10"/>
  <c r="DB783" i="10" s="1"/>
  <c r="BA783" i="10"/>
  <c r="BJ783" i="10" s="1"/>
  <c r="CO783" i="10"/>
  <c r="CP783" i="10"/>
  <c r="CQ783" i="10"/>
  <c r="CS783" i="10"/>
  <c r="CV783" i="10"/>
  <c r="DA783" i="10"/>
  <c r="H784" i="10"/>
  <c r="X784" i="10"/>
  <c r="CR784" i="10" s="1"/>
  <c r="Y784" i="10"/>
  <c r="AP784" i="10" s="1"/>
  <c r="AR784" i="10" s="1"/>
  <c r="AC784" i="10"/>
  <c r="AW784" i="10" s="1"/>
  <c r="AY784" i="10" s="1"/>
  <c r="AD784" i="10"/>
  <c r="AG784" i="10"/>
  <c r="AH784" i="10"/>
  <c r="AL784" i="10" s="1"/>
  <c r="AI784" i="10"/>
  <c r="AJ784" i="10"/>
  <c r="DB784" i="10" s="1"/>
  <c r="BA784" i="10"/>
  <c r="BJ784" i="10" s="1"/>
  <c r="CO784" i="10"/>
  <c r="CP784" i="10"/>
  <c r="CQ784" i="10"/>
  <c r="CS784" i="10"/>
  <c r="CV784" i="10"/>
  <c r="DA784" i="10"/>
  <c r="H785" i="10"/>
  <c r="X785" i="10"/>
  <c r="AO785" i="10" s="1"/>
  <c r="AQ785" i="10" s="1"/>
  <c r="AK785" i="10" s="1"/>
  <c r="Y785" i="10"/>
  <c r="AP785" i="10" s="1"/>
  <c r="AR785" i="10" s="1"/>
  <c r="AC785" i="10"/>
  <c r="BA785" i="10" s="1"/>
  <c r="BJ785" i="10" s="1"/>
  <c r="AD785" i="10"/>
  <c r="AX785" i="10" s="1"/>
  <c r="AZ785" i="10" s="1"/>
  <c r="AG785" i="10"/>
  <c r="AH785" i="10"/>
  <c r="AJ785" i="10"/>
  <c r="BB785" i="10"/>
  <c r="BK785" i="10"/>
  <c r="CO785" i="10"/>
  <c r="CP785" i="10"/>
  <c r="CQ785" i="10"/>
  <c r="CR785" i="10"/>
  <c r="CS785" i="10"/>
  <c r="CV785" i="10"/>
  <c r="DA785" i="10"/>
  <c r="DB785" i="10"/>
  <c r="H786" i="10"/>
  <c r="X786" i="10"/>
  <c r="Y786" i="10"/>
  <c r="AT786" i="10" s="1"/>
  <c r="BI786" i="10" s="1"/>
  <c r="BM786" i="10" s="1"/>
  <c r="AC786" i="10"/>
  <c r="AD786" i="10"/>
  <c r="BB786" i="10" s="1"/>
  <c r="BK786" i="10" s="1"/>
  <c r="AG786" i="10"/>
  <c r="AH786" i="10"/>
  <c r="AI786" i="10" s="1"/>
  <c r="AJ786" i="10"/>
  <c r="DB786" i="10" s="1"/>
  <c r="AL786" i="10"/>
  <c r="AO786" i="10"/>
  <c r="AQ786" i="10" s="1"/>
  <c r="AP786" i="10"/>
  <c r="AR786" i="10" s="1"/>
  <c r="AS786" i="10"/>
  <c r="BH786" i="10" s="1"/>
  <c r="AX786" i="10"/>
  <c r="AZ786" i="10" s="1"/>
  <c r="CO786" i="10"/>
  <c r="CP786" i="10"/>
  <c r="CQ786" i="10"/>
  <c r="CR786" i="10"/>
  <c r="CS786" i="10"/>
  <c r="CV786" i="10"/>
  <c r="DA786" i="10"/>
  <c r="H787" i="10"/>
  <c r="X787" i="10"/>
  <c r="AS787" i="10" s="1"/>
  <c r="BH787" i="10" s="1"/>
  <c r="Y787" i="10"/>
  <c r="AC787" i="10"/>
  <c r="AW787" i="10" s="1"/>
  <c r="AD787" i="10"/>
  <c r="AG787" i="10"/>
  <c r="AH787" i="10"/>
  <c r="AI787" i="10"/>
  <c r="AM787" i="10" s="1"/>
  <c r="AJ787" i="10"/>
  <c r="DB787" i="10" s="1"/>
  <c r="AL787" i="10"/>
  <c r="AY787" i="10"/>
  <c r="CO787" i="10"/>
  <c r="CP787" i="10"/>
  <c r="CQ787" i="10"/>
  <c r="CS787" i="10"/>
  <c r="CV787" i="10"/>
  <c r="DA787" i="10"/>
  <c r="H788" i="10"/>
  <c r="X788" i="10"/>
  <c r="CR788" i="10" s="1"/>
  <c r="Y788" i="10"/>
  <c r="AP788" i="10" s="1"/>
  <c r="AR788" i="10" s="1"/>
  <c r="AC788" i="10"/>
  <c r="AW788" i="10" s="1"/>
  <c r="AY788" i="10" s="1"/>
  <c r="AD788" i="10"/>
  <c r="AG788" i="10"/>
  <c r="AH788" i="10"/>
  <c r="AI788" i="10" s="1"/>
  <c r="AJ788" i="10"/>
  <c r="DB788" i="10" s="1"/>
  <c r="AL788" i="10"/>
  <c r="BA788" i="10"/>
  <c r="BJ788" i="10" s="1"/>
  <c r="CO788" i="10"/>
  <c r="CP788" i="10"/>
  <c r="CQ788" i="10"/>
  <c r="CS788" i="10"/>
  <c r="CV788" i="10"/>
  <c r="DA788" i="10"/>
  <c r="H789" i="10"/>
  <c r="X789" i="10"/>
  <c r="Y789" i="10"/>
  <c r="AP789" i="10" s="1"/>
  <c r="AR789" i="10" s="1"/>
  <c r="AC789" i="10"/>
  <c r="BA789" i="10" s="1"/>
  <c r="BJ789" i="10" s="1"/>
  <c r="AD789" i="10"/>
  <c r="AX789" i="10" s="1"/>
  <c r="AZ789" i="10" s="1"/>
  <c r="AG789" i="10"/>
  <c r="AH789" i="10"/>
  <c r="AL789" i="10" s="1"/>
  <c r="AJ789" i="10"/>
  <c r="AT789" i="10"/>
  <c r="BI789" i="10" s="1"/>
  <c r="BB789" i="10"/>
  <c r="BK789" i="10" s="1"/>
  <c r="CO789" i="10"/>
  <c r="CP789" i="10"/>
  <c r="CQ789" i="10"/>
  <c r="CS789" i="10"/>
  <c r="CV789" i="10"/>
  <c r="DA789" i="10"/>
  <c r="DB789" i="10"/>
  <c r="H790" i="10"/>
  <c r="X790" i="10"/>
  <c r="Y790" i="10"/>
  <c r="AC790" i="10"/>
  <c r="AD790" i="10"/>
  <c r="AG790" i="10"/>
  <c r="AH790" i="10"/>
  <c r="AJ790" i="10"/>
  <c r="DB790" i="10" s="1"/>
  <c r="AO790" i="10"/>
  <c r="AQ790" i="10" s="1"/>
  <c r="AS790" i="10"/>
  <c r="BH790" i="10" s="1"/>
  <c r="AX790" i="10"/>
  <c r="AZ790" i="10"/>
  <c r="BB790" i="10"/>
  <c r="BK790" i="10"/>
  <c r="CO790" i="10"/>
  <c r="CP790" i="10"/>
  <c r="CQ790" i="10"/>
  <c r="CR790" i="10"/>
  <c r="CS790" i="10"/>
  <c r="CV790" i="10"/>
  <c r="DA790" i="10"/>
  <c r="H791" i="10"/>
  <c r="X791" i="10"/>
  <c r="CR791" i="10" s="1"/>
  <c r="Y791" i="10"/>
  <c r="AC791" i="10"/>
  <c r="AW791" i="10" s="1"/>
  <c r="AY791" i="10" s="1"/>
  <c r="AE791" i="10" s="1"/>
  <c r="AD791" i="10"/>
  <c r="AX791" i="10" s="1"/>
  <c r="AZ791" i="10" s="1"/>
  <c r="AG791" i="10"/>
  <c r="AH791" i="10"/>
  <c r="AI791" i="10" s="1"/>
  <c r="AJ791" i="10"/>
  <c r="DB791" i="10" s="1"/>
  <c r="AO791" i="10"/>
  <c r="AQ791" i="10" s="1"/>
  <c r="CO791" i="10"/>
  <c r="CP791" i="10"/>
  <c r="CQ791" i="10"/>
  <c r="CS791" i="10"/>
  <c r="CV791" i="10"/>
  <c r="DA791" i="10"/>
  <c r="H792" i="10"/>
  <c r="X792" i="10"/>
  <c r="CR792" i="10" s="1"/>
  <c r="Y792" i="10"/>
  <c r="AP792" i="10" s="1"/>
  <c r="AR792" i="10" s="1"/>
  <c r="AC792" i="10"/>
  <c r="AD792" i="10"/>
  <c r="AG792" i="10"/>
  <c r="AH792" i="10"/>
  <c r="AJ792" i="10"/>
  <c r="AW792" i="10"/>
  <c r="AY792" i="10" s="1"/>
  <c r="BA792" i="10"/>
  <c r="BJ792" i="10" s="1"/>
  <c r="CO792" i="10"/>
  <c r="CP792" i="10"/>
  <c r="CQ792" i="10"/>
  <c r="CS792" i="10"/>
  <c r="CV792" i="10"/>
  <c r="DA792" i="10"/>
  <c r="DB792" i="10"/>
  <c r="H793" i="10"/>
  <c r="X793" i="10"/>
  <c r="AO793" i="10" s="1"/>
  <c r="AQ793" i="10" s="1"/>
  <c r="Y793" i="10"/>
  <c r="AP793" i="10" s="1"/>
  <c r="AR793" i="10" s="1"/>
  <c r="AC793" i="10"/>
  <c r="AD793" i="10"/>
  <c r="AG793" i="10"/>
  <c r="AH793" i="10"/>
  <c r="AL793" i="10" s="1"/>
  <c r="AJ793" i="10"/>
  <c r="DB793" i="10" s="1"/>
  <c r="AX793" i="10"/>
  <c r="AZ793" i="10" s="1"/>
  <c r="BB793" i="10"/>
  <c r="BK793" i="10" s="1"/>
  <c r="CO793" i="10"/>
  <c r="CP793" i="10"/>
  <c r="CQ793" i="10"/>
  <c r="CR793" i="10"/>
  <c r="CS793" i="10"/>
  <c r="CV793" i="10"/>
  <c r="DA793" i="10"/>
  <c r="H794" i="10"/>
  <c r="X794" i="10"/>
  <c r="AS794" i="10" s="1"/>
  <c r="BH794" i="10" s="1"/>
  <c r="Y794" i="10"/>
  <c r="AT794" i="10" s="1"/>
  <c r="BI794" i="10" s="1"/>
  <c r="BM794" i="10" s="1"/>
  <c r="AC794" i="10"/>
  <c r="AW794" i="10" s="1"/>
  <c r="AD794" i="10"/>
  <c r="AG794" i="10"/>
  <c r="AH794" i="10"/>
  <c r="AI794" i="10" s="1"/>
  <c r="AJ794" i="10"/>
  <c r="DB794" i="10" s="1"/>
  <c r="AL794" i="10"/>
  <c r="AO794" i="10"/>
  <c r="AQ794" i="10" s="1"/>
  <c r="AY794" i="10"/>
  <c r="BA794" i="10"/>
  <c r="BJ794" i="10" s="1"/>
  <c r="BN794" i="10" s="1"/>
  <c r="CO794" i="10"/>
  <c r="CP794" i="10"/>
  <c r="CQ794" i="10"/>
  <c r="CS794" i="10"/>
  <c r="CV794" i="10"/>
  <c r="DA794" i="10"/>
  <c r="H795" i="10"/>
  <c r="X795" i="10"/>
  <c r="Y795" i="10"/>
  <c r="AC795" i="10"/>
  <c r="BA795" i="10" s="1"/>
  <c r="BJ795" i="10" s="1"/>
  <c r="AD795" i="10"/>
  <c r="BB795" i="10" s="1"/>
  <c r="BK795" i="10" s="1"/>
  <c r="AG795" i="10"/>
  <c r="AH795" i="10"/>
  <c r="AI795" i="10" s="1"/>
  <c r="AJ795" i="10"/>
  <c r="DB795" i="10" s="1"/>
  <c r="AL795" i="10"/>
  <c r="AW795" i="10"/>
  <c r="AY795" i="10" s="1"/>
  <c r="CO795" i="10"/>
  <c r="CP795" i="10"/>
  <c r="CQ795" i="10"/>
  <c r="CS795" i="10"/>
  <c r="CV795" i="10"/>
  <c r="DA795" i="10"/>
  <c r="H796" i="10"/>
  <c r="X796" i="10"/>
  <c r="Y796" i="10"/>
  <c r="AP796" i="10" s="1"/>
  <c r="AR796" i="10" s="1"/>
  <c r="AC796" i="10"/>
  <c r="AD796" i="10"/>
  <c r="AX796" i="10" s="1"/>
  <c r="AZ796" i="10" s="1"/>
  <c r="AG796" i="10"/>
  <c r="AH796" i="10"/>
  <c r="AJ796" i="10"/>
  <c r="BB796" i="10"/>
  <c r="BK796" i="10"/>
  <c r="CO796" i="10"/>
  <c r="CP796" i="10"/>
  <c r="CQ796" i="10"/>
  <c r="CR796" i="10"/>
  <c r="CS796" i="10"/>
  <c r="CV796" i="10"/>
  <c r="DA796" i="10"/>
  <c r="DB796" i="10"/>
  <c r="H797" i="10"/>
  <c r="X797" i="10"/>
  <c r="AO797" i="10" s="1"/>
  <c r="Y797" i="10"/>
  <c r="AP797" i="10" s="1"/>
  <c r="AR797" i="10" s="1"/>
  <c r="AC797" i="10"/>
  <c r="AD797" i="10"/>
  <c r="AG797" i="10"/>
  <c r="AH797" i="10"/>
  <c r="AJ797" i="10"/>
  <c r="DB797" i="10" s="1"/>
  <c r="AL797" i="10"/>
  <c r="AQ797" i="10"/>
  <c r="AT797" i="10"/>
  <c r="BI797" i="10" s="1"/>
  <c r="AX797" i="10"/>
  <c r="AZ797" i="10" s="1"/>
  <c r="BB797" i="10"/>
  <c r="BK797" i="10" s="1"/>
  <c r="CO797" i="10"/>
  <c r="CP797" i="10"/>
  <c r="CQ797" i="10"/>
  <c r="CR797" i="10"/>
  <c r="CS797" i="10"/>
  <c r="CV797" i="10"/>
  <c r="DA797" i="10"/>
  <c r="H798" i="10"/>
  <c r="X798" i="10"/>
  <c r="Y798" i="10"/>
  <c r="AT798" i="10" s="1"/>
  <c r="BI798" i="10" s="1"/>
  <c r="BM798" i="10" s="1"/>
  <c r="AC798" i="10"/>
  <c r="AD798" i="10"/>
  <c r="BB798" i="10" s="1"/>
  <c r="BK798" i="10" s="1"/>
  <c r="AG798" i="10"/>
  <c r="AH798" i="10"/>
  <c r="AI798" i="10" s="1"/>
  <c r="AJ798" i="10"/>
  <c r="DB798" i="10" s="1"/>
  <c r="AL798" i="10"/>
  <c r="AO798" i="10"/>
  <c r="AQ798" i="10" s="1"/>
  <c r="AP798" i="10"/>
  <c r="AR798" i="10" s="1"/>
  <c r="AB798" i="10" s="1"/>
  <c r="AS798" i="10"/>
  <c r="BH798" i="10" s="1"/>
  <c r="AX798" i="10"/>
  <c r="AZ798" i="10" s="1"/>
  <c r="CO798" i="10"/>
  <c r="CP798" i="10"/>
  <c r="CQ798" i="10"/>
  <c r="CR798" i="10"/>
  <c r="CS798" i="10"/>
  <c r="CV798" i="10"/>
  <c r="DA798" i="10"/>
  <c r="H799" i="10"/>
  <c r="X799" i="10"/>
  <c r="CR799" i="10" s="1"/>
  <c r="Y799" i="10"/>
  <c r="AC799" i="10"/>
  <c r="AW799" i="10" s="1"/>
  <c r="AD799" i="10"/>
  <c r="BB799" i="10" s="1"/>
  <c r="BK799" i="10" s="1"/>
  <c r="AG799" i="10"/>
  <c r="AH799" i="10"/>
  <c r="AJ799" i="10"/>
  <c r="DB799" i="10" s="1"/>
  <c r="AL799" i="10"/>
  <c r="AX799" i="10"/>
  <c r="AZ799" i="10" s="1"/>
  <c r="AY799" i="10"/>
  <c r="CO799" i="10"/>
  <c r="CP799" i="10"/>
  <c r="CQ799" i="10"/>
  <c r="CS799" i="10"/>
  <c r="CV799" i="10"/>
  <c r="DA799" i="10"/>
  <c r="H800" i="10"/>
  <c r="X800" i="10"/>
  <c r="Y800" i="10"/>
  <c r="AP800" i="10" s="1"/>
  <c r="AC800" i="10"/>
  <c r="AW800" i="10" s="1"/>
  <c r="AY800" i="10" s="1"/>
  <c r="AD800" i="10"/>
  <c r="AX800" i="10" s="1"/>
  <c r="AZ800" i="10" s="1"/>
  <c r="AG800" i="10"/>
  <c r="AH800" i="10"/>
  <c r="AL800" i="10" s="1"/>
  <c r="AI800" i="10"/>
  <c r="AJ800" i="10"/>
  <c r="DB800" i="10" s="1"/>
  <c r="AR800" i="10"/>
  <c r="BA800" i="10"/>
  <c r="BJ800" i="10" s="1"/>
  <c r="BB800" i="10"/>
  <c r="BK800" i="10" s="1"/>
  <c r="CO800" i="10"/>
  <c r="CP800" i="10"/>
  <c r="CQ800" i="10"/>
  <c r="CR800" i="10"/>
  <c r="CS800" i="10"/>
  <c r="CV800" i="10"/>
  <c r="DA800" i="10"/>
  <c r="H801" i="10"/>
  <c r="X801" i="10"/>
  <c r="AO801" i="10" s="1"/>
  <c r="AQ801" i="10" s="1"/>
  <c r="AK801" i="10" s="1"/>
  <c r="Y801" i="10"/>
  <c r="AP801" i="10" s="1"/>
  <c r="AR801" i="10" s="1"/>
  <c r="AC801" i="10"/>
  <c r="BA801" i="10" s="1"/>
  <c r="BJ801" i="10" s="1"/>
  <c r="AD801" i="10"/>
  <c r="AG801" i="10"/>
  <c r="AH801" i="10"/>
  <c r="AJ801" i="10"/>
  <c r="AT801" i="10"/>
  <c r="BI801" i="10" s="1"/>
  <c r="CO801" i="10"/>
  <c r="CP801" i="10"/>
  <c r="CQ801" i="10"/>
  <c r="CS801" i="10"/>
  <c r="CV801" i="10"/>
  <c r="DA801" i="10"/>
  <c r="DB801" i="10"/>
  <c r="H802" i="10"/>
  <c r="X802" i="10"/>
  <c r="AS802" i="10" s="1"/>
  <c r="BH802" i="10" s="1"/>
  <c r="Y802" i="10"/>
  <c r="AT802" i="10" s="1"/>
  <c r="BI802" i="10" s="1"/>
  <c r="AC802" i="10"/>
  <c r="AD802" i="10"/>
  <c r="AG802" i="10"/>
  <c r="AH802" i="10"/>
  <c r="AJ802" i="10"/>
  <c r="DB802" i="10" s="1"/>
  <c r="AO802" i="10"/>
  <c r="AQ802" i="10" s="1"/>
  <c r="AP802" i="10"/>
  <c r="AR802" i="10" s="1"/>
  <c r="AX802" i="10"/>
  <c r="AZ802" i="10" s="1"/>
  <c r="BB802" i="10"/>
  <c r="BK802" i="10" s="1"/>
  <c r="CO802" i="10"/>
  <c r="CP802" i="10"/>
  <c r="CQ802" i="10"/>
  <c r="CS802" i="10"/>
  <c r="CV802" i="10"/>
  <c r="DA802" i="10"/>
  <c r="H803" i="10"/>
  <c r="X803" i="10"/>
  <c r="CR803" i="10" s="1"/>
  <c r="Y803" i="10"/>
  <c r="AC803" i="10"/>
  <c r="BA803" i="10" s="1"/>
  <c r="BJ803" i="10" s="1"/>
  <c r="AD803" i="10"/>
  <c r="BB803" i="10" s="1"/>
  <c r="BK803" i="10" s="1"/>
  <c r="AG803" i="10"/>
  <c r="AH803" i="10"/>
  <c r="AI803" i="10"/>
  <c r="AJ803" i="10"/>
  <c r="DB803" i="10" s="1"/>
  <c r="AL803" i="10"/>
  <c r="AM803" i="10"/>
  <c r="AX803" i="10"/>
  <c r="AZ803" i="10" s="1"/>
  <c r="CO803" i="10"/>
  <c r="CP803" i="10"/>
  <c r="CQ803" i="10"/>
  <c r="CS803" i="10"/>
  <c r="CV803" i="10"/>
  <c r="DA803" i="10"/>
  <c r="H804" i="10"/>
  <c r="X804" i="10"/>
  <c r="CR804" i="10" s="1"/>
  <c r="Y804" i="10"/>
  <c r="AP804" i="10" s="1"/>
  <c r="AR804" i="10" s="1"/>
  <c r="AC804" i="10"/>
  <c r="AW804" i="10" s="1"/>
  <c r="AY804" i="10" s="1"/>
  <c r="AD804" i="10"/>
  <c r="AX804" i="10" s="1"/>
  <c r="AZ804" i="10" s="1"/>
  <c r="AG804" i="10"/>
  <c r="AH804" i="10"/>
  <c r="AI804" i="10" s="1"/>
  <c r="AJ804" i="10"/>
  <c r="BA804" i="10"/>
  <c r="BJ804" i="10" s="1"/>
  <c r="BB804" i="10"/>
  <c r="BK804" i="10" s="1"/>
  <c r="CO804" i="10"/>
  <c r="CP804" i="10"/>
  <c r="CQ804" i="10"/>
  <c r="CS804" i="10"/>
  <c r="CV804" i="10"/>
  <c r="DA804" i="10"/>
  <c r="DB804" i="10"/>
  <c r="H805" i="10"/>
  <c r="X805" i="10"/>
  <c r="AO805" i="10" s="1"/>
  <c r="Y805" i="10"/>
  <c r="AT805" i="10" s="1"/>
  <c r="BI805" i="10" s="1"/>
  <c r="AC805" i="10"/>
  <c r="BA805" i="10" s="1"/>
  <c r="BJ805" i="10" s="1"/>
  <c r="AD805" i="10"/>
  <c r="AG805" i="10"/>
  <c r="AH805" i="10"/>
  <c r="AJ805" i="10"/>
  <c r="AL805" i="10"/>
  <c r="AQ805" i="10"/>
  <c r="AX805" i="10"/>
  <c r="AZ805" i="10" s="1"/>
  <c r="BB805" i="10"/>
  <c r="BK805" i="10" s="1"/>
  <c r="CO805" i="10"/>
  <c r="CP805" i="10"/>
  <c r="CQ805" i="10"/>
  <c r="CS805" i="10"/>
  <c r="CV805" i="10"/>
  <c r="DA805" i="10"/>
  <c r="DB805" i="10"/>
  <c r="H806" i="10"/>
  <c r="X806" i="10"/>
  <c r="AS806" i="10" s="1"/>
  <c r="BH806" i="10" s="1"/>
  <c r="Y806" i="10"/>
  <c r="AT806" i="10" s="1"/>
  <c r="BI806" i="10" s="1"/>
  <c r="BM806" i="10" s="1"/>
  <c r="AC806" i="10"/>
  <c r="BA806" i="10" s="1"/>
  <c r="AD806" i="10"/>
  <c r="BB806" i="10" s="1"/>
  <c r="BK806" i="10" s="1"/>
  <c r="AG806" i="10"/>
  <c r="AH806" i="10"/>
  <c r="AI806" i="10" s="1"/>
  <c r="AJ806" i="10"/>
  <c r="DB806" i="10" s="1"/>
  <c r="AL806" i="10"/>
  <c r="AO806" i="10"/>
  <c r="AQ806" i="10" s="1"/>
  <c r="AP806" i="10"/>
  <c r="AR806" i="10" s="1"/>
  <c r="AK806" i="10" s="1"/>
  <c r="AW806" i="10"/>
  <c r="AY806" i="10" s="1"/>
  <c r="AX806" i="10"/>
  <c r="AZ806" i="10" s="1"/>
  <c r="BJ806" i="10"/>
  <c r="BN806" i="10" s="1"/>
  <c r="CO806" i="10"/>
  <c r="CP806" i="10"/>
  <c r="CQ806" i="10"/>
  <c r="CS806" i="10"/>
  <c r="CV806" i="10"/>
  <c r="DA806" i="10"/>
  <c r="H807" i="10"/>
  <c r="X807" i="10"/>
  <c r="Y807" i="10"/>
  <c r="AC807" i="10"/>
  <c r="AW807" i="10" s="1"/>
  <c r="AY807" i="10" s="1"/>
  <c r="AD807" i="10"/>
  <c r="BB807" i="10" s="1"/>
  <c r="BK807" i="10" s="1"/>
  <c r="AG807" i="10"/>
  <c r="AH807" i="10"/>
  <c r="AM807" i="10" s="1"/>
  <c r="AI807" i="10"/>
  <c r="AJ807" i="10"/>
  <c r="DB807" i="10" s="1"/>
  <c r="AL807" i="10"/>
  <c r="AX807" i="10"/>
  <c r="AZ807" i="10" s="1"/>
  <c r="BA807" i="10"/>
  <c r="BJ807" i="10" s="1"/>
  <c r="CO807" i="10"/>
  <c r="CP807" i="10"/>
  <c r="CQ807" i="10"/>
  <c r="CS807" i="10"/>
  <c r="CV807" i="10"/>
  <c r="DA807" i="10"/>
  <c r="H808" i="10"/>
  <c r="X808" i="10"/>
  <c r="CR808" i="10" s="1"/>
  <c r="Y808" i="10"/>
  <c r="AP808" i="10" s="1"/>
  <c r="AR808" i="10" s="1"/>
  <c r="AC808" i="10"/>
  <c r="AD808" i="10"/>
  <c r="AG808" i="10"/>
  <c r="AH808" i="10"/>
  <c r="AI808" i="10" s="1"/>
  <c r="AJ808" i="10"/>
  <c r="DB808" i="10" s="1"/>
  <c r="AL808" i="10"/>
  <c r="CO808" i="10"/>
  <c r="CP808" i="10"/>
  <c r="CQ808" i="10"/>
  <c r="CS808" i="10"/>
  <c r="CV808" i="10"/>
  <c r="DA808" i="10"/>
  <c r="H809" i="10"/>
  <c r="X809" i="10"/>
  <c r="AO809" i="10" s="1"/>
  <c r="AQ809" i="10" s="1"/>
  <c r="Y809" i="10"/>
  <c r="AP809" i="10" s="1"/>
  <c r="AR809" i="10" s="1"/>
  <c r="AC809" i="10"/>
  <c r="AD809" i="10"/>
  <c r="AG809" i="10"/>
  <c r="AH809" i="10"/>
  <c r="AL809" i="10" s="1"/>
  <c r="AJ809" i="10"/>
  <c r="AT809" i="10"/>
  <c r="BI809" i="10" s="1"/>
  <c r="AW809" i="10"/>
  <c r="AY809" i="10" s="1"/>
  <c r="BA809" i="10"/>
  <c r="BJ809" i="10" s="1"/>
  <c r="CO809" i="10"/>
  <c r="CP809" i="10"/>
  <c r="CQ809" i="10"/>
  <c r="CR809" i="10"/>
  <c r="CS809" i="10"/>
  <c r="CV809" i="10"/>
  <c r="DA809" i="10"/>
  <c r="DB809" i="10"/>
  <c r="H810" i="10"/>
  <c r="X810" i="10"/>
  <c r="Y810" i="10"/>
  <c r="AT810" i="10" s="1"/>
  <c r="BI810" i="10" s="1"/>
  <c r="BM810" i="10" s="1"/>
  <c r="AC810" i="10"/>
  <c r="BA810" i="10" s="1"/>
  <c r="BJ810" i="10" s="1"/>
  <c r="BN810" i="10" s="1"/>
  <c r="AD810" i="10"/>
  <c r="BB810" i="10" s="1"/>
  <c r="BK810" i="10" s="1"/>
  <c r="AG810" i="10"/>
  <c r="AH810" i="10"/>
  <c r="AI810" i="10" s="1"/>
  <c r="AJ810" i="10"/>
  <c r="DB810" i="10" s="1"/>
  <c r="AL810" i="10"/>
  <c r="AO810" i="10"/>
  <c r="AQ810" i="10" s="1"/>
  <c r="AS810" i="10"/>
  <c r="BH810" i="10" s="1"/>
  <c r="AW810" i="10"/>
  <c r="AY810" i="10" s="1"/>
  <c r="AX810" i="10"/>
  <c r="AZ810" i="10" s="1"/>
  <c r="CO810" i="10"/>
  <c r="CP810" i="10"/>
  <c r="CQ810" i="10"/>
  <c r="CR810" i="10"/>
  <c r="CS810" i="10"/>
  <c r="CV810" i="10"/>
  <c r="DA810" i="10"/>
  <c r="H811" i="10"/>
  <c r="X811" i="10"/>
  <c r="Y811" i="10"/>
  <c r="AC811" i="10"/>
  <c r="BA811" i="10" s="1"/>
  <c r="BJ811" i="10" s="1"/>
  <c r="AD811" i="10"/>
  <c r="BB811" i="10" s="1"/>
  <c r="BK811" i="10" s="1"/>
  <c r="AG811" i="10"/>
  <c r="AH811" i="10"/>
  <c r="AI811" i="10"/>
  <c r="AJ811" i="10"/>
  <c r="DB811" i="10" s="1"/>
  <c r="AL811" i="10"/>
  <c r="AW811" i="10"/>
  <c r="AY811" i="10" s="1"/>
  <c r="CO811" i="10"/>
  <c r="CP811" i="10"/>
  <c r="CQ811" i="10"/>
  <c r="CS811" i="10"/>
  <c r="CV811" i="10"/>
  <c r="DA811" i="10"/>
  <c r="H812" i="10"/>
  <c r="X812" i="10"/>
  <c r="CR812" i="10" s="1"/>
  <c r="Y812" i="10"/>
  <c r="AP812" i="10" s="1"/>
  <c r="AR812" i="10" s="1"/>
  <c r="AC812" i="10"/>
  <c r="AW812" i="10" s="1"/>
  <c r="AY812" i="10" s="1"/>
  <c r="AD812" i="10"/>
  <c r="AX812" i="10" s="1"/>
  <c r="AZ812" i="10" s="1"/>
  <c r="AG812" i="10"/>
  <c r="AH812" i="10"/>
  <c r="AJ812" i="10"/>
  <c r="BA812" i="10"/>
  <c r="BJ812" i="10" s="1"/>
  <c r="BB812" i="10"/>
  <c r="BK812" i="10" s="1"/>
  <c r="CO812" i="10"/>
  <c r="CP812" i="10"/>
  <c r="CQ812" i="10"/>
  <c r="CS812" i="10"/>
  <c r="CV812" i="10"/>
  <c r="DA812" i="10"/>
  <c r="DB812" i="10"/>
  <c r="H813" i="10"/>
  <c r="X813" i="10"/>
  <c r="AO813" i="10" s="1"/>
  <c r="Y813" i="10"/>
  <c r="AT813" i="10" s="1"/>
  <c r="BI813" i="10" s="1"/>
  <c r="AC813" i="10"/>
  <c r="AD813" i="10"/>
  <c r="BB813" i="10" s="1"/>
  <c r="BK813" i="10" s="1"/>
  <c r="AG813" i="10"/>
  <c r="AH813" i="10"/>
  <c r="AL813" i="10" s="1"/>
  <c r="AJ813" i="10"/>
  <c r="DB813" i="10" s="1"/>
  <c r="AQ813" i="10"/>
  <c r="CO813" i="10"/>
  <c r="CP813" i="10"/>
  <c r="CQ813" i="10"/>
  <c r="CS813" i="10"/>
  <c r="CV813" i="10"/>
  <c r="DA813" i="10"/>
  <c r="H814" i="10"/>
  <c r="X814" i="10"/>
  <c r="AO814" i="10" s="1"/>
  <c r="AQ814" i="10" s="1"/>
  <c r="Y814" i="10"/>
  <c r="AP814" i="10" s="1"/>
  <c r="AR814" i="10" s="1"/>
  <c r="AC814" i="10"/>
  <c r="AW814" i="10" s="1"/>
  <c r="AY814" i="10" s="1"/>
  <c r="AE814" i="10" s="1"/>
  <c r="AD814" i="10"/>
  <c r="AX814" i="10" s="1"/>
  <c r="AZ814" i="10" s="1"/>
  <c r="AG814" i="10"/>
  <c r="AH814" i="10"/>
  <c r="AL814" i="10" s="1"/>
  <c r="AJ814" i="10"/>
  <c r="DB814" i="10" s="1"/>
  <c r="AT814" i="10"/>
  <c r="BI814" i="10" s="1"/>
  <c r="CO814" i="10"/>
  <c r="CP814" i="10"/>
  <c r="CQ814" i="10"/>
  <c r="CS814" i="10"/>
  <c r="CV814" i="10"/>
  <c r="DA814" i="10"/>
  <c r="H815" i="10"/>
  <c r="X815" i="10"/>
  <c r="CR815" i="10" s="1"/>
  <c r="Y815" i="10"/>
  <c r="AC815" i="10"/>
  <c r="AD815" i="10"/>
  <c r="AX815" i="10" s="1"/>
  <c r="AZ815" i="10" s="1"/>
  <c r="AG815" i="10"/>
  <c r="AH815" i="10"/>
  <c r="AI815" i="10" s="1"/>
  <c r="AJ815" i="10"/>
  <c r="DB815" i="10" s="1"/>
  <c r="AL815" i="10"/>
  <c r="AW815" i="10"/>
  <c r="AY815" i="10" s="1"/>
  <c r="BA815" i="10"/>
  <c r="BJ815" i="10" s="1"/>
  <c r="BB815" i="10"/>
  <c r="BK815" i="10" s="1"/>
  <c r="CO815" i="10"/>
  <c r="CP815" i="10"/>
  <c r="CQ815" i="10"/>
  <c r="CS815" i="10"/>
  <c r="CV815" i="10"/>
  <c r="DA815" i="10"/>
  <c r="H816" i="10"/>
  <c r="X816" i="10"/>
  <c r="Y816" i="10"/>
  <c r="AP816" i="10" s="1"/>
  <c r="AR816" i="10" s="1"/>
  <c r="AC816" i="10"/>
  <c r="AW816" i="10" s="1"/>
  <c r="AY816" i="10" s="1"/>
  <c r="AD816" i="10"/>
  <c r="AX816" i="10" s="1"/>
  <c r="AZ816" i="10" s="1"/>
  <c r="AG816" i="10"/>
  <c r="AH816" i="10"/>
  <c r="AJ816" i="10"/>
  <c r="BA816" i="10"/>
  <c r="BJ816" i="10" s="1"/>
  <c r="BB816" i="10"/>
  <c r="BK816" i="10" s="1"/>
  <c r="CO816" i="10"/>
  <c r="CP816" i="10"/>
  <c r="CQ816" i="10"/>
  <c r="CR816" i="10"/>
  <c r="CS816" i="10"/>
  <c r="CV816" i="10"/>
  <c r="DA816" i="10"/>
  <c r="DB816" i="10"/>
  <c r="H817" i="10"/>
  <c r="X817" i="10"/>
  <c r="AO817" i="10" s="1"/>
  <c r="Y817" i="10"/>
  <c r="AC817" i="10"/>
  <c r="BA817" i="10" s="1"/>
  <c r="BJ817" i="10" s="1"/>
  <c r="AD817" i="10"/>
  <c r="AX817" i="10" s="1"/>
  <c r="AZ817" i="10" s="1"/>
  <c r="AG817" i="10"/>
  <c r="AH817" i="10"/>
  <c r="AJ817" i="10"/>
  <c r="DB817" i="10" s="1"/>
  <c r="AP817" i="10"/>
  <c r="AR817" i="10" s="1"/>
  <c r="AQ817" i="10"/>
  <c r="AK817" i="10" s="1"/>
  <c r="AT817" i="10"/>
  <c r="BI817" i="10" s="1"/>
  <c r="BB817" i="10"/>
  <c r="BK817" i="10" s="1"/>
  <c r="CO817" i="10"/>
  <c r="CP817" i="10"/>
  <c r="CQ817" i="10"/>
  <c r="CS817" i="10"/>
  <c r="CV817" i="10"/>
  <c r="DA817" i="10"/>
  <c r="H818" i="10"/>
  <c r="X818" i="10"/>
  <c r="AS818" i="10" s="1"/>
  <c r="BH818" i="10" s="1"/>
  <c r="Y818" i="10"/>
  <c r="AT818" i="10" s="1"/>
  <c r="BI818" i="10" s="1"/>
  <c r="AC818" i="10"/>
  <c r="AD818" i="10"/>
  <c r="BB818" i="10" s="1"/>
  <c r="BK818" i="10" s="1"/>
  <c r="AG818" i="10"/>
  <c r="AH818" i="10"/>
  <c r="AJ818" i="10"/>
  <c r="DB818" i="10" s="1"/>
  <c r="AO818" i="10"/>
  <c r="AQ818" i="10" s="1"/>
  <c r="AP818" i="10"/>
  <c r="AR818" i="10" s="1"/>
  <c r="AW818" i="10"/>
  <c r="AX818" i="10"/>
  <c r="AZ818" i="10" s="1"/>
  <c r="AY818" i="10"/>
  <c r="BA818" i="10"/>
  <c r="BJ818" i="10" s="1"/>
  <c r="CO818" i="10"/>
  <c r="CP818" i="10"/>
  <c r="CQ818" i="10"/>
  <c r="CR818" i="10"/>
  <c r="CS818" i="10"/>
  <c r="CV818" i="10"/>
  <c r="DA818" i="10"/>
  <c r="H819" i="10"/>
  <c r="X819" i="10"/>
  <c r="CR819" i="10" s="1"/>
  <c r="Y819" i="10"/>
  <c r="AC819" i="10"/>
  <c r="AD819" i="10"/>
  <c r="AX819" i="10" s="1"/>
  <c r="AZ819" i="10" s="1"/>
  <c r="AG819" i="10"/>
  <c r="AH819" i="10"/>
  <c r="AI819" i="10"/>
  <c r="AJ819" i="10"/>
  <c r="DB819" i="10" s="1"/>
  <c r="AL819" i="10"/>
  <c r="AW819" i="10"/>
  <c r="AY819" i="10" s="1"/>
  <c r="BA819" i="10"/>
  <c r="BJ819" i="10" s="1"/>
  <c r="BB819" i="10"/>
  <c r="BK819" i="10" s="1"/>
  <c r="CO819" i="10"/>
  <c r="CP819" i="10"/>
  <c r="CQ819" i="10"/>
  <c r="CS819" i="10"/>
  <c r="CV819" i="10"/>
  <c r="DA819" i="10"/>
  <c r="H820" i="10"/>
  <c r="X820" i="10"/>
  <c r="CR820" i="10" s="1"/>
  <c r="Y820" i="10"/>
  <c r="AP820" i="10" s="1"/>
  <c r="AC820" i="10"/>
  <c r="AW820" i="10" s="1"/>
  <c r="AY820" i="10" s="1"/>
  <c r="AD820" i="10"/>
  <c r="AG820" i="10"/>
  <c r="AH820" i="10"/>
  <c r="AJ820" i="10"/>
  <c r="AR820" i="10"/>
  <c r="BA820" i="10"/>
  <c r="BJ820" i="10" s="1"/>
  <c r="CO820" i="10"/>
  <c r="CP820" i="10"/>
  <c r="CQ820" i="10"/>
  <c r="CS820" i="10"/>
  <c r="CV820" i="10"/>
  <c r="DA820" i="10"/>
  <c r="DB820" i="10"/>
  <c r="H821" i="10"/>
  <c r="X821" i="10"/>
  <c r="AO821" i="10" s="1"/>
  <c r="Y821" i="10"/>
  <c r="AP821" i="10" s="1"/>
  <c r="AR821" i="10" s="1"/>
  <c r="AC821" i="10"/>
  <c r="BA821" i="10" s="1"/>
  <c r="BJ821" i="10" s="1"/>
  <c r="AD821" i="10"/>
  <c r="BB821" i="10" s="1"/>
  <c r="BK821" i="10" s="1"/>
  <c r="AG821" i="10"/>
  <c r="AH821" i="10"/>
  <c r="AL821" i="10" s="1"/>
  <c r="AJ821" i="10"/>
  <c r="DB821" i="10" s="1"/>
  <c r="AQ821" i="10"/>
  <c r="AT821" i="10"/>
  <c r="BI821" i="10" s="1"/>
  <c r="AX821" i="10"/>
  <c r="AZ821" i="10" s="1"/>
  <c r="CO821" i="10"/>
  <c r="CP821" i="10"/>
  <c r="CQ821" i="10"/>
  <c r="CR821" i="10"/>
  <c r="CS821" i="10"/>
  <c r="CV821" i="10"/>
  <c r="DA821" i="10"/>
  <c r="H822" i="10"/>
  <c r="X822" i="10"/>
  <c r="Y822" i="10"/>
  <c r="AT822" i="10" s="1"/>
  <c r="BI822" i="10" s="1"/>
  <c r="AC822" i="10"/>
  <c r="AW822" i="10" s="1"/>
  <c r="AY822" i="10" s="1"/>
  <c r="AE822" i="10" s="1"/>
  <c r="AD822" i="10"/>
  <c r="AX822" i="10" s="1"/>
  <c r="AZ822" i="10" s="1"/>
  <c r="AG822" i="10"/>
  <c r="AH822" i="10"/>
  <c r="AJ822" i="10"/>
  <c r="DB822" i="10" s="1"/>
  <c r="AO822" i="10"/>
  <c r="AQ822" i="10" s="1"/>
  <c r="AP822" i="10"/>
  <c r="AR822" i="10" s="1"/>
  <c r="AK822" i="10" s="1"/>
  <c r="AS822" i="10"/>
  <c r="BH822" i="10" s="1"/>
  <c r="BA822" i="10"/>
  <c r="BJ822" i="10" s="1"/>
  <c r="CO822" i="10"/>
  <c r="CP822" i="10"/>
  <c r="CQ822" i="10"/>
  <c r="CR822" i="10"/>
  <c r="CS822" i="10"/>
  <c r="CV822" i="10"/>
  <c r="DA822" i="10"/>
  <c r="H823" i="10"/>
  <c r="X823" i="10"/>
  <c r="CR823" i="10" s="1"/>
  <c r="Y823" i="10"/>
  <c r="AC823" i="10"/>
  <c r="AD823" i="10"/>
  <c r="AG823" i="10"/>
  <c r="AH823" i="10"/>
  <c r="AJ823" i="10"/>
  <c r="DB823" i="10" s="1"/>
  <c r="AW823" i="10"/>
  <c r="AY823" i="10" s="1"/>
  <c r="BA823" i="10"/>
  <c r="BJ823" i="10" s="1"/>
  <c r="CO823" i="10"/>
  <c r="CP823" i="10"/>
  <c r="CQ823" i="10"/>
  <c r="CS823" i="10"/>
  <c r="CV823" i="10"/>
  <c r="DA823" i="10"/>
  <c r="H824" i="10"/>
  <c r="X824" i="10"/>
  <c r="Y824" i="10"/>
  <c r="AP824" i="10" s="1"/>
  <c r="AR824" i="10" s="1"/>
  <c r="AC824" i="10"/>
  <c r="AD824" i="10"/>
  <c r="AX824" i="10" s="1"/>
  <c r="AZ824" i="10" s="1"/>
  <c r="AG824" i="10"/>
  <c r="AH824" i="10"/>
  <c r="AI824" i="10" s="1"/>
  <c r="AJ824" i="10"/>
  <c r="AL824" i="10"/>
  <c r="AW824" i="10"/>
  <c r="AY824" i="10" s="1"/>
  <c r="BA824" i="10"/>
  <c r="BJ824" i="10" s="1"/>
  <c r="BB824" i="10"/>
  <c r="BK824" i="10" s="1"/>
  <c r="CO824" i="10"/>
  <c r="CP824" i="10"/>
  <c r="CQ824" i="10"/>
  <c r="CR824" i="10"/>
  <c r="CS824" i="10"/>
  <c r="CV824" i="10"/>
  <c r="DA824" i="10"/>
  <c r="DB824" i="10"/>
  <c r="H825" i="10"/>
  <c r="X825" i="10"/>
  <c r="AO825" i="10" s="1"/>
  <c r="AQ825" i="10" s="1"/>
  <c r="Y825" i="10"/>
  <c r="AC825" i="10"/>
  <c r="AD825" i="10"/>
  <c r="BB825" i="10" s="1"/>
  <c r="BK825" i="10" s="1"/>
  <c r="AG825" i="10"/>
  <c r="AH825" i="10"/>
  <c r="AL825" i="10" s="1"/>
  <c r="AJ825" i="10"/>
  <c r="DB825" i="10" s="1"/>
  <c r="AX825" i="10"/>
  <c r="AZ825" i="10" s="1"/>
  <c r="CO825" i="10"/>
  <c r="CP825" i="10"/>
  <c r="CQ825" i="10"/>
  <c r="CR825" i="10"/>
  <c r="CS825" i="10"/>
  <c r="CV825" i="10"/>
  <c r="DA825" i="10"/>
  <c r="H826" i="10"/>
  <c r="X826" i="10"/>
  <c r="CR826" i="10" s="1"/>
  <c r="Y826" i="10"/>
  <c r="AT826" i="10" s="1"/>
  <c r="BI826" i="10" s="1"/>
  <c r="AC826" i="10"/>
  <c r="AW826" i="10" s="1"/>
  <c r="AY826" i="10" s="1"/>
  <c r="AD826" i="10"/>
  <c r="BB826" i="10" s="1"/>
  <c r="BK826" i="10" s="1"/>
  <c r="AG826" i="10"/>
  <c r="AH826" i="10"/>
  <c r="AJ826" i="10"/>
  <c r="DB826" i="10" s="1"/>
  <c r="AO826" i="10"/>
  <c r="AQ826" i="10" s="1"/>
  <c r="AS826" i="10"/>
  <c r="BH826" i="10" s="1"/>
  <c r="AX826" i="10"/>
  <c r="AZ826" i="10"/>
  <c r="BA826" i="10"/>
  <c r="BJ826" i="10" s="1"/>
  <c r="CO826" i="10"/>
  <c r="CP826" i="10"/>
  <c r="CQ826" i="10"/>
  <c r="CS826" i="10"/>
  <c r="CV826" i="10"/>
  <c r="DA826" i="10"/>
  <c r="H827" i="10"/>
  <c r="X827" i="10"/>
  <c r="Y827" i="10"/>
  <c r="AC827" i="10"/>
  <c r="AD827" i="10"/>
  <c r="AG827" i="10"/>
  <c r="AH827" i="10"/>
  <c r="AI827" i="10"/>
  <c r="AJ827" i="10"/>
  <c r="DB827" i="10" s="1"/>
  <c r="AL827" i="10"/>
  <c r="AW827" i="10"/>
  <c r="AY827" i="10"/>
  <c r="BA827" i="10"/>
  <c r="BJ827" i="10" s="1"/>
  <c r="CO827" i="10"/>
  <c r="CP827" i="10"/>
  <c r="CQ827" i="10"/>
  <c r="CS827" i="10"/>
  <c r="CV827" i="10"/>
  <c r="DA827" i="10"/>
  <c r="H828" i="10"/>
  <c r="X828" i="10"/>
  <c r="Y828" i="10"/>
  <c r="AP828" i="10" s="1"/>
  <c r="AR828" i="10" s="1"/>
  <c r="AC828" i="10"/>
  <c r="AW828" i="10" s="1"/>
  <c r="AY828" i="10" s="1"/>
  <c r="AD828" i="10"/>
  <c r="BB828" i="10" s="1"/>
  <c r="BK828" i="10" s="1"/>
  <c r="AG828" i="10"/>
  <c r="AH828" i="10"/>
  <c r="AJ828" i="10"/>
  <c r="AX828" i="10"/>
  <c r="AZ828" i="10" s="1"/>
  <c r="CO828" i="10"/>
  <c r="CP828" i="10"/>
  <c r="CQ828" i="10"/>
  <c r="CR828" i="10"/>
  <c r="CS828" i="10"/>
  <c r="CV828" i="10"/>
  <c r="DA828" i="10"/>
  <c r="DB828" i="10"/>
  <c r="H829" i="10"/>
  <c r="X829" i="10"/>
  <c r="AO829" i="10" s="1"/>
  <c r="Y829" i="10"/>
  <c r="AP829" i="10" s="1"/>
  <c r="AR829" i="10" s="1"/>
  <c r="AB829" i="10" s="1"/>
  <c r="AC829" i="10"/>
  <c r="BA829" i="10" s="1"/>
  <c r="BJ829" i="10" s="1"/>
  <c r="AD829" i="10"/>
  <c r="AX829" i="10" s="1"/>
  <c r="AZ829" i="10" s="1"/>
  <c r="AG829" i="10"/>
  <c r="AH829" i="10"/>
  <c r="AL829" i="10" s="1"/>
  <c r="AJ829" i="10"/>
  <c r="DB829" i="10" s="1"/>
  <c r="AQ829" i="10"/>
  <c r="AT829" i="10"/>
  <c r="BI829" i="10" s="1"/>
  <c r="CO829" i="10"/>
  <c r="CP829" i="10"/>
  <c r="CQ829" i="10"/>
  <c r="CR829" i="10"/>
  <c r="CS829" i="10"/>
  <c r="CV829" i="10"/>
  <c r="DA829" i="10"/>
  <c r="H830" i="10"/>
  <c r="X830" i="10"/>
  <c r="AS830" i="10" s="1"/>
  <c r="BH830" i="10" s="1"/>
  <c r="Y830" i="10"/>
  <c r="AT830" i="10" s="1"/>
  <c r="BI830" i="10" s="1"/>
  <c r="AC830" i="10"/>
  <c r="BA830" i="10" s="1"/>
  <c r="BJ830" i="10" s="1"/>
  <c r="AD830" i="10"/>
  <c r="AG830" i="10"/>
  <c r="AH830" i="10"/>
  <c r="AJ830" i="10"/>
  <c r="DB830" i="10" s="1"/>
  <c r="AO830" i="10"/>
  <c r="AQ830" i="10" s="1"/>
  <c r="AP830" i="10"/>
  <c r="AR830" i="10" s="1"/>
  <c r="AB830" i="10" s="1"/>
  <c r="AX830" i="10"/>
  <c r="AZ830" i="10" s="1"/>
  <c r="BB830" i="10"/>
  <c r="BK830" i="10" s="1"/>
  <c r="CO830" i="10"/>
  <c r="CP830" i="10"/>
  <c r="CQ830" i="10"/>
  <c r="CR830" i="10"/>
  <c r="CS830" i="10"/>
  <c r="CV830" i="10"/>
  <c r="DA830" i="10"/>
  <c r="H831" i="10"/>
  <c r="X831" i="10"/>
  <c r="CR831" i="10" s="1"/>
  <c r="Y831" i="10"/>
  <c r="AC831" i="10"/>
  <c r="BA831" i="10" s="1"/>
  <c r="BJ831" i="10" s="1"/>
  <c r="AD831" i="10"/>
  <c r="BB831" i="10" s="1"/>
  <c r="BK831" i="10" s="1"/>
  <c r="AG831" i="10"/>
  <c r="AH831" i="10"/>
  <c r="AI831" i="10"/>
  <c r="AM831" i="10" s="1"/>
  <c r="AJ831" i="10"/>
  <c r="DB831" i="10" s="1"/>
  <c r="AL831" i="10"/>
  <c r="AW831" i="10"/>
  <c r="AY831" i="10" s="1"/>
  <c r="AE831" i="10" s="1"/>
  <c r="AX831" i="10"/>
  <c r="AZ831" i="10" s="1"/>
  <c r="CO831" i="10"/>
  <c r="CP831" i="10"/>
  <c r="CQ831" i="10"/>
  <c r="CS831" i="10"/>
  <c r="CV831" i="10"/>
  <c r="DA831" i="10"/>
  <c r="H832" i="10"/>
  <c r="X832" i="10"/>
  <c r="CR832" i="10" s="1"/>
  <c r="Y832" i="10"/>
  <c r="AP832" i="10" s="1"/>
  <c r="AC832" i="10"/>
  <c r="AW832" i="10" s="1"/>
  <c r="AY832" i="10" s="1"/>
  <c r="AD832" i="10"/>
  <c r="AX832" i="10" s="1"/>
  <c r="AZ832" i="10" s="1"/>
  <c r="AG832" i="10"/>
  <c r="AH832" i="10"/>
  <c r="AI832" i="10"/>
  <c r="AJ832" i="10"/>
  <c r="AL832" i="10"/>
  <c r="AR832" i="10"/>
  <c r="BA832" i="10"/>
  <c r="BJ832" i="10" s="1"/>
  <c r="BB832" i="10"/>
  <c r="BK832" i="10"/>
  <c r="CO832" i="10"/>
  <c r="CP832" i="10"/>
  <c r="CQ832" i="10"/>
  <c r="CS832" i="10"/>
  <c r="CV832" i="10"/>
  <c r="DA832" i="10"/>
  <c r="DB832" i="10"/>
  <c r="H833" i="10"/>
  <c r="X833" i="10"/>
  <c r="AO833" i="10" s="1"/>
  <c r="AQ833" i="10" s="1"/>
  <c r="Y833" i="10"/>
  <c r="AC833" i="10"/>
  <c r="BA833" i="10" s="1"/>
  <c r="BJ833" i="10" s="1"/>
  <c r="AD833" i="10"/>
  <c r="AX833" i="10" s="1"/>
  <c r="AZ833" i="10" s="1"/>
  <c r="AG833" i="10"/>
  <c r="AH833" i="10"/>
  <c r="AJ833" i="10"/>
  <c r="DB833" i="10" s="1"/>
  <c r="BB833" i="10"/>
  <c r="BK833" i="10"/>
  <c r="CO833" i="10"/>
  <c r="CP833" i="10"/>
  <c r="CQ833" i="10"/>
  <c r="CR833" i="10"/>
  <c r="CS833" i="10"/>
  <c r="CV833" i="10"/>
  <c r="DA833" i="10"/>
  <c r="H834" i="10"/>
  <c r="X834" i="10"/>
  <c r="CR834" i="10" s="1"/>
  <c r="Y834" i="10"/>
  <c r="AT834" i="10" s="1"/>
  <c r="BI834" i="10" s="1"/>
  <c r="AC834" i="10"/>
  <c r="AW834" i="10" s="1"/>
  <c r="AY834" i="10" s="1"/>
  <c r="AD834" i="10"/>
  <c r="AG834" i="10"/>
  <c r="AH834" i="10"/>
  <c r="AJ834" i="10"/>
  <c r="DB834" i="10" s="1"/>
  <c r="AO834" i="10"/>
  <c r="AQ834" i="10" s="1"/>
  <c r="AP834" i="10"/>
  <c r="AR834" i="10" s="1"/>
  <c r="AS834" i="10"/>
  <c r="BH834" i="10" s="1"/>
  <c r="AX834" i="10"/>
  <c r="AZ834" i="10"/>
  <c r="BB834" i="10"/>
  <c r="BK834" i="10"/>
  <c r="CO834" i="10"/>
  <c r="CP834" i="10"/>
  <c r="CQ834" i="10"/>
  <c r="CS834" i="10"/>
  <c r="CV834" i="10"/>
  <c r="DA834" i="10"/>
  <c r="H835" i="10"/>
  <c r="X835" i="10"/>
  <c r="CR835" i="10" s="1"/>
  <c r="Y835" i="10"/>
  <c r="AC835" i="10"/>
  <c r="BA835" i="10" s="1"/>
  <c r="BJ835" i="10" s="1"/>
  <c r="AD835" i="10"/>
  <c r="AG835" i="10"/>
  <c r="AH835" i="10"/>
  <c r="AI835" i="10"/>
  <c r="AM835" i="10" s="1"/>
  <c r="AJ835" i="10"/>
  <c r="DB835" i="10" s="1"/>
  <c r="AL835" i="10"/>
  <c r="AW835" i="10"/>
  <c r="AY835" i="10" s="1"/>
  <c r="AE835" i="10" s="1"/>
  <c r="AX835" i="10"/>
  <c r="AZ835" i="10" s="1"/>
  <c r="BB835" i="10"/>
  <c r="BK835" i="10" s="1"/>
  <c r="CO835" i="10"/>
  <c r="CP835" i="10"/>
  <c r="CQ835" i="10"/>
  <c r="CS835" i="10"/>
  <c r="CV835" i="10"/>
  <c r="DA835" i="10"/>
  <c r="H836" i="10"/>
  <c r="X836" i="10"/>
  <c r="CR836" i="10" s="1"/>
  <c r="Y836" i="10"/>
  <c r="AP836" i="10" s="1"/>
  <c r="AR836" i="10" s="1"/>
  <c r="AC836" i="10"/>
  <c r="AD836" i="10"/>
  <c r="AX836" i="10" s="1"/>
  <c r="AZ836" i="10" s="1"/>
  <c r="AG836" i="10"/>
  <c r="AH836" i="10"/>
  <c r="AJ836" i="10"/>
  <c r="BB836" i="10"/>
  <c r="BK836" i="10" s="1"/>
  <c r="CO836" i="10"/>
  <c r="CP836" i="10"/>
  <c r="CQ836" i="10"/>
  <c r="CS836" i="10"/>
  <c r="CV836" i="10"/>
  <c r="DA836" i="10"/>
  <c r="DB836" i="10"/>
  <c r="H837" i="10"/>
  <c r="X837" i="10"/>
  <c r="AO837" i="10" s="1"/>
  <c r="AQ837" i="10" s="1"/>
  <c r="Y837" i="10"/>
  <c r="AP837" i="10" s="1"/>
  <c r="AR837" i="10" s="1"/>
  <c r="AC837" i="10"/>
  <c r="BA837" i="10" s="1"/>
  <c r="BJ837" i="10" s="1"/>
  <c r="AD837" i="10"/>
  <c r="BB837" i="10" s="1"/>
  <c r="BK837" i="10" s="1"/>
  <c r="AG837" i="10"/>
  <c r="AH837" i="10"/>
  <c r="AL837" i="10" s="1"/>
  <c r="AJ837" i="10"/>
  <c r="AT837" i="10"/>
  <c r="BI837" i="10" s="1"/>
  <c r="CO837" i="10"/>
  <c r="CP837" i="10"/>
  <c r="CQ837" i="10"/>
  <c r="CS837" i="10"/>
  <c r="CV837" i="10"/>
  <c r="DA837" i="10"/>
  <c r="DB837" i="10"/>
  <c r="H838" i="10"/>
  <c r="X838" i="10"/>
  <c r="AS838" i="10" s="1"/>
  <c r="BH838" i="10" s="1"/>
  <c r="Y838" i="10"/>
  <c r="AT838" i="10" s="1"/>
  <c r="BI838" i="10" s="1"/>
  <c r="AC838" i="10"/>
  <c r="AD838" i="10"/>
  <c r="AG838" i="10"/>
  <c r="AH838" i="10"/>
  <c r="AJ838" i="10"/>
  <c r="DB838" i="10" s="1"/>
  <c r="AO838" i="10"/>
  <c r="AQ838" i="10" s="1"/>
  <c r="AP838" i="10"/>
  <c r="AR838" i="10" s="1"/>
  <c r="AX838" i="10"/>
  <c r="AZ838" i="10" s="1"/>
  <c r="BB838" i="10"/>
  <c r="BK838" i="10" s="1"/>
  <c r="CO838" i="10"/>
  <c r="CP838" i="10"/>
  <c r="CQ838" i="10"/>
  <c r="CS838" i="10"/>
  <c r="CV838" i="10"/>
  <c r="DA838" i="10"/>
  <c r="H839" i="10"/>
  <c r="X839" i="10"/>
  <c r="CR839" i="10" s="1"/>
  <c r="Y839" i="10"/>
  <c r="AC839" i="10"/>
  <c r="AW839" i="10" s="1"/>
  <c r="AY839" i="10" s="1"/>
  <c r="AE839" i="10" s="1"/>
  <c r="AD839" i="10"/>
  <c r="BB839" i="10" s="1"/>
  <c r="BK839" i="10" s="1"/>
  <c r="AG839" i="10"/>
  <c r="AH839" i="10"/>
  <c r="AI839" i="10" s="1"/>
  <c r="AJ839" i="10"/>
  <c r="DB839" i="10" s="1"/>
  <c r="AL839" i="10"/>
  <c r="AM839" i="10"/>
  <c r="AX839" i="10"/>
  <c r="AZ839" i="10" s="1"/>
  <c r="BA839" i="10"/>
  <c r="BJ839" i="10" s="1"/>
  <c r="CO839" i="10"/>
  <c r="CP839" i="10"/>
  <c r="CQ839" i="10"/>
  <c r="CS839" i="10"/>
  <c r="CV839" i="10"/>
  <c r="DA839" i="10"/>
  <c r="H840" i="10"/>
  <c r="X840" i="10"/>
  <c r="Y840" i="10"/>
  <c r="AP840" i="10" s="1"/>
  <c r="AR840" i="10" s="1"/>
  <c r="AC840" i="10"/>
  <c r="AD840" i="10"/>
  <c r="AX840" i="10" s="1"/>
  <c r="AZ840" i="10" s="1"/>
  <c r="AG840" i="10"/>
  <c r="AH840" i="10"/>
  <c r="AI840" i="10" s="1"/>
  <c r="AJ840" i="10"/>
  <c r="DB840" i="10" s="1"/>
  <c r="BB840" i="10"/>
  <c r="BK840" i="10" s="1"/>
  <c r="BO840" i="10" s="1"/>
  <c r="CO840" i="10"/>
  <c r="CP840" i="10"/>
  <c r="CQ840" i="10"/>
  <c r="CR840" i="10"/>
  <c r="CS840" i="10"/>
  <c r="CV840" i="10"/>
  <c r="DA840" i="10"/>
  <c r="H841" i="10"/>
  <c r="X841" i="10"/>
  <c r="AO841" i="10" s="1"/>
  <c r="AQ841" i="10" s="1"/>
  <c r="Y841" i="10"/>
  <c r="AC841" i="10"/>
  <c r="BA841" i="10" s="1"/>
  <c r="BJ841" i="10" s="1"/>
  <c r="AD841" i="10"/>
  <c r="AX841" i="10" s="1"/>
  <c r="AZ841" i="10" s="1"/>
  <c r="AG841" i="10"/>
  <c r="AH841" i="10"/>
  <c r="AJ841" i="10"/>
  <c r="AL841" i="10"/>
  <c r="AP841" i="10"/>
  <c r="AR841" i="10" s="1"/>
  <c r="AT841" i="10"/>
  <c r="BI841" i="10" s="1"/>
  <c r="AW841" i="10"/>
  <c r="AY841" i="10" s="1"/>
  <c r="BB841" i="10"/>
  <c r="BK841" i="10" s="1"/>
  <c r="CO841" i="10"/>
  <c r="CP841" i="10"/>
  <c r="CQ841" i="10"/>
  <c r="CS841" i="10"/>
  <c r="CV841" i="10"/>
  <c r="DA841" i="10"/>
  <c r="DB841" i="10"/>
  <c r="H842" i="10"/>
  <c r="X842" i="10"/>
  <c r="AS842" i="10" s="1"/>
  <c r="BH842" i="10" s="1"/>
  <c r="Y842" i="10"/>
  <c r="AC842" i="10"/>
  <c r="AD842" i="10"/>
  <c r="AG842" i="10"/>
  <c r="AH842" i="10"/>
  <c r="AI842" i="10" s="1"/>
  <c r="AJ842" i="10"/>
  <c r="DB842" i="10" s="1"/>
  <c r="AL842" i="10"/>
  <c r="AO842" i="10"/>
  <c r="AQ842" i="10" s="1"/>
  <c r="AW842" i="10"/>
  <c r="AY842" i="10" s="1"/>
  <c r="AX842" i="10"/>
  <c r="AZ842" i="10" s="1"/>
  <c r="BA842" i="10"/>
  <c r="BJ842" i="10" s="1"/>
  <c r="BN842" i="10" s="1"/>
  <c r="BB842" i="10"/>
  <c r="BK842" i="10" s="1"/>
  <c r="CO842" i="10"/>
  <c r="CP842" i="10"/>
  <c r="CQ842" i="10"/>
  <c r="CS842" i="10"/>
  <c r="CV842" i="10"/>
  <c r="DA842" i="10"/>
  <c r="H843" i="10"/>
  <c r="X843" i="10"/>
  <c r="CR843" i="10" s="1"/>
  <c r="Y843" i="10"/>
  <c r="AC843" i="10"/>
  <c r="BA843" i="10" s="1"/>
  <c r="BJ843" i="10" s="1"/>
  <c r="AD843" i="10"/>
  <c r="BB843" i="10" s="1"/>
  <c r="BK843" i="10" s="1"/>
  <c r="AG843" i="10"/>
  <c r="AH843" i="10"/>
  <c r="AI843" i="10"/>
  <c r="AJ843" i="10"/>
  <c r="DB843" i="10" s="1"/>
  <c r="CO843" i="10"/>
  <c r="CP843" i="10"/>
  <c r="CQ843" i="10"/>
  <c r="CS843" i="10"/>
  <c r="CV843" i="10"/>
  <c r="DA843" i="10"/>
  <c r="H844" i="10"/>
  <c r="X844" i="10"/>
  <c r="Y844" i="10"/>
  <c r="AP844" i="10" s="1"/>
  <c r="AR844" i="10" s="1"/>
  <c r="AC844" i="10"/>
  <c r="AW844" i="10" s="1"/>
  <c r="AY844" i="10" s="1"/>
  <c r="AD844" i="10"/>
  <c r="BB844" i="10" s="1"/>
  <c r="BK844" i="10" s="1"/>
  <c r="AG844" i="10"/>
  <c r="AH844" i="10"/>
  <c r="AJ844" i="10"/>
  <c r="DB844" i="10" s="1"/>
  <c r="AX844" i="10"/>
  <c r="AZ844" i="10" s="1"/>
  <c r="CO844" i="10"/>
  <c r="CP844" i="10"/>
  <c r="CQ844" i="10"/>
  <c r="CR844" i="10"/>
  <c r="CS844" i="10"/>
  <c r="CV844" i="10"/>
  <c r="DA844" i="10"/>
  <c r="H845" i="10"/>
  <c r="X845" i="10"/>
  <c r="AO845" i="10" s="1"/>
  <c r="Y845" i="10"/>
  <c r="AP845" i="10" s="1"/>
  <c r="AR845" i="10" s="1"/>
  <c r="AC845" i="10"/>
  <c r="BA845" i="10" s="1"/>
  <c r="BJ845" i="10" s="1"/>
  <c r="AD845" i="10"/>
  <c r="AG845" i="10"/>
  <c r="AH845" i="10"/>
  <c r="AJ845" i="10"/>
  <c r="AL845" i="10"/>
  <c r="AQ845" i="10"/>
  <c r="AT845" i="10"/>
  <c r="BI845" i="10" s="1"/>
  <c r="AX845" i="10"/>
  <c r="AZ845" i="10" s="1"/>
  <c r="BB845" i="10"/>
  <c r="BK845" i="10" s="1"/>
  <c r="CO845" i="10"/>
  <c r="CP845" i="10"/>
  <c r="CQ845" i="10"/>
  <c r="CS845" i="10"/>
  <c r="CV845" i="10"/>
  <c r="DA845" i="10"/>
  <c r="DB845" i="10"/>
  <c r="H846" i="10"/>
  <c r="X846" i="10"/>
  <c r="CR846" i="10" s="1"/>
  <c r="Y846" i="10"/>
  <c r="AP846" i="10" s="1"/>
  <c r="AR846" i="10" s="1"/>
  <c r="AC846" i="10"/>
  <c r="AW846" i="10" s="1"/>
  <c r="AY846" i="10" s="1"/>
  <c r="AD846" i="10"/>
  <c r="AX846" i="10" s="1"/>
  <c r="AZ846" i="10" s="1"/>
  <c r="AG846" i="10"/>
  <c r="AH846" i="10"/>
  <c r="AI846" i="10" s="1"/>
  <c r="AJ846" i="10"/>
  <c r="DB846" i="10" s="1"/>
  <c r="AL846" i="10"/>
  <c r="AO846" i="10"/>
  <c r="AQ846" i="10" s="1"/>
  <c r="CO846" i="10"/>
  <c r="CP846" i="10"/>
  <c r="CQ846" i="10"/>
  <c r="CS846" i="10"/>
  <c r="CV846" i="10"/>
  <c r="DA846" i="10"/>
  <c r="H847" i="10"/>
  <c r="X847" i="10"/>
  <c r="Y847" i="10"/>
  <c r="AC847" i="10"/>
  <c r="AW847" i="10" s="1"/>
  <c r="AY847" i="10" s="1"/>
  <c r="AE847" i="10" s="1"/>
  <c r="AD847" i="10"/>
  <c r="AG847" i="10"/>
  <c r="AH847" i="10"/>
  <c r="AI847" i="10" s="1"/>
  <c r="AJ847" i="10"/>
  <c r="DB847" i="10" s="1"/>
  <c r="AL847" i="10"/>
  <c r="AM847" i="10"/>
  <c r="AX847" i="10"/>
  <c r="AZ847" i="10" s="1"/>
  <c r="BA847" i="10"/>
  <c r="BJ847" i="10" s="1"/>
  <c r="BB847" i="10"/>
  <c r="BK847" i="10" s="1"/>
  <c r="CO847" i="10"/>
  <c r="CP847" i="10"/>
  <c r="CQ847" i="10"/>
  <c r="CS847" i="10"/>
  <c r="CV847" i="10"/>
  <c r="DA847" i="10"/>
  <c r="H848" i="10"/>
  <c r="X848" i="10"/>
  <c r="CR848" i="10" s="1"/>
  <c r="Y848" i="10"/>
  <c r="AP848" i="10" s="1"/>
  <c r="AC848" i="10"/>
  <c r="AW848" i="10" s="1"/>
  <c r="AY848" i="10" s="1"/>
  <c r="AD848" i="10"/>
  <c r="AX848" i="10" s="1"/>
  <c r="AZ848" i="10" s="1"/>
  <c r="AG848" i="10"/>
  <c r="AH848" i="10"/>
  <c r="AI848" i="10"/>
  <c r="AJ848" i="10"/>
  <c r="DB848" i="10" s="1"/>
  <c r="AL848" i="10"/>
  <c r="AR848" i="10"/>
  <c r="BA848" i="10"/>
  <c r="BJ848" i="10" s="1"/>
  <c r="BB848" i="10"/>
  <c r="BK848" i="10"/>
  <c r="CO848" i="10"/>
  <c r="CP848" i="10"/>
  <c r="CQ848" i="10"/>
  <c r="CS848" i="10"/>
  <c r="CV848" i="10"/>
  <c r="DA848" i="10"/>
  <c r="H849" i="10"/>
  <c r="X849" i="10"/>
  <c r="AO849" i="10" s="1"/>
  <c r="AQ849" i="10" s="1"/>
  <c r="Y849" i="10"/>
  <c r="AP849" i="10" s="1"/>
  <c r="AR849" i="10" s="1"/>
  <c r="AB849" i="10" s="1"/>
  <c r="AC849" i="10"/>
  <c r="BA849" i="10" s="1"/>
  <c r="BJ849" i="10" s="1"/>
  <c r="AD849" i="10"/>
  <c r="AX849" i="10" s="1"/>
  <c r="AZ849" i="10" s="1"/>
  <c r="AG849" i="10"/>
  <c r="AH849" i="10"/>
  <c r="AJ849" i="10"/>
  <c r="DB849" i="10" s="1"/>
  <c r="AT849" i="10"/>
  <c r="BI849" i="10" s="1"/>
  <c r="BB849" i="10"/>
  <c r="BK849" i="10" s="1"/>
  <c r="CO849" i="10"/>
  <c r="CP849" i="10"/>
  <c r="CQ849" i="10"/>
  <c r="CR849" i="10"/>
  <c r="CS849" i="10"/>
  <c r="CV849" i="10"/>
  <c r="DA849" i="10"/>
  <c r="H850" i="10"/>
  <c r="X850" i="10"/>
  <c r="AS850" i="10" s="1"/>
  <c r="BH850" i="10" s="1"/>
  <c r="Y850" i="10"/>
  <c r="AT850" i="10" s="1"/>
  <c r="BI850" i="10" s="1"/>
  <c r="BM850" i="10" s="1"/>
  <c r="AC850" i="10"/>
  <c r="AD850" i="10"/>
  <c r="AX850" i="10" s="1"/>
  <c r="AZ850" i="10" s="1"/>
  <c r="AG850" i="10"/>
  <c r="AH850" i="10"/>
  <c r="AI850" i="10" s="1"/>
  <c r="AJ850" i="10"/>
  <c r="DB850" i="10" s="1"/>
  <c r="AL850" i="10"/>
  <c r="AO850" i="10"/>
  <c r="AQ850" i="10" s="1"/>
  <c r="AP850" i="10"/>
  <c r="AR850" i="10" s="1"/>
  <c r="AW850" i="10"/>
  <c r="AY850" i="10" s="1"/>
  <c r="AE850" i="10" s="1"/>
  <c r="BA850" i="10"/>
  <c r="BJ850" i="10" s="1"/>
  <c r="CO850" i="10"/>
  <c r="CP850" i="10"/>
  <c r="CQ850" i="10"/>
  <c r="CR850" i="10"/>
  <c r="CS850" i="10"/>
  <c r="CV850" i="10"/>
  <c r="DA850" i="10"/>
  <c r="H851" i="10"/>
  <c r="X851" i="10"/>
  <c r="CR851" i="10" s="1"/>
  <c r="Y851" i="10"/>
  <c r="AC851" i="10"/>
  <c r="AD851" i="10"/>
  <c r="BB851" i="10" s="1"/>
  <c r="BK851" i="10" s="1"/>
  <c r="AG851" i="10"/>
  <c r="AH851" i="10"/>
  <c r="AI851" i="10"/>
  <c r="AJ851" i="10"/>
  <c r="DB851" i="10" s="1"/>
  <c r="AL851" i="10"/>
  <c r="AW851" i="10"/>
  <c r="AY851" i="10" s="1"/>
  <c r="AX851" i="10"/>
  <c r="AZ851" i="10" s="1"/>
  <c r="BA851" i="10"/>
  <c r="BJ851" i="10"/>
  <c r="CO851" i="10"/>
  <c r="CP851" i="10"/>
  <c r="CQ851" i="10"/>
  <c r="CS851" i="10"/>
  <c r="CV851" i="10"/>
  <c r="DA851" i="10"/>
  <c r="H852" i="10"/>
  <c r="X852" i="10"/>
  <c r="CR852" i="10" s="1"/>
  <c r="Y852" i="10"/>
  <c r="AP852" i="10" s="1"/>
  <c r="AR852" i="10" s="1"/>
  <c r="AC852" i="10"/>
  <c r="AD852" i="10"/>
  <c r="AX852" i="10" s="1"/>
  <c r="AZ852" i="10" s="1"/>
  <c r="AG852" i="10"/>
  <c r="AH852" i="10"/>
  <c r="AI852" i="10" s="1"/>
  <c r="AJ852" i="10"/>
  <c r="DB852" i="10" s="1"/>
  <c r="AL852" i="10"/>
  <c r="BB852" i="10"/>
  <c r="BK852" i="10" s="1"/>
  <c r="CO852" i="10"/>
  <c r="CP852" i="10"/>
  <c r="CQ852" i="10"/>
  <c r="CS852" i="10"/>
  <c r="CV852" i="10"/>
  <c r="DA852" i="10"/>
  <c r="H853" i="10"/>
  <c r="X853" i="10"/>
  <c r="AO853" i="10" s="1"/>
  <c r="AQ853" i="10" s="1"/>
  <c r="Y853" i="10"/>
  <c r="AP853" i="10" s="1"/>
  <c r="AR853" i="10" s="1"/>
  <c r="AC853" i="10"/>
  <c r="AD853" i="10"/>
  <c r="BB853" i="10" s="1"/>
  <c r="BK853" i="10" s="1"/>
  <c r="AG853" i="10"/>
  <c r="AH853" i="10"/>
  <c r="AJ853" i="10"/>
  <c r="AL853" i="10"/>
  <c r="AT853" i="10"/>
  <c r="BI853" i="10" s="1"/>
  <c r="CO853" i="10"/>
  <c r="CP853" i="10"/>
  <c r="CQ853" i="10"/>
  <c r="CS853" i="10"/>
  <c r="CV853" i="10"/>
  <c r="DA853" i="10"/>
  <c r="DB853" i="10"/>
  <c r="H854" i="10"/>
  <c r="X854" i="10"/>
  <c r="AS854" i="10" s="1"/>
  <c r="BH854" i="10" s="1"/>
  <c r="Y854" i="10"/>
  <c r="AT854" i="10" s="1"/>
  <c r="BI854" i="10" s="1"/>
  <c r="AC854" i="10"/>
  <c r="AD854" i="10"/>
  <c r="BB854" i="10" s="1"/>
  <c r="BK854" i="10" s="1"/>
  <c r="AG854" i="10"/>
  <c r="AH854" i="10"/>
  <c r="AI854" i="10" s="1"/>
  <c r="AJ854" i="10"/>
  <c r="DB854" i="10" s="1"/>
  <c r="AP854" i="10"/>
  <c r="AR854" i="10" s="1"/>
  <c r="AW854" i="10"/>
  <c r="AY854" i="10" s="1"/>
  <c r="AX854" i="10"/>
  <c r="AZ854" i="10" s="1"/>
  <c r="BA854" i="10"/>
  <c r="BJ854" i="10" s="1"/>
  <c r="BN854" i="10" s="1"/>
  <c r="CO854" i="10"/>
  <c r="CP854" i="10"/>
  <c r="CQ854" i="10"/>
  <c r="CS854" i="10"/>
  <c r="CV854" i="10"/>
  <c r="DA854" i="10"/>
  <c r="H855" i="10"/>
  <c r="X855" i="10"/>
  <c r="CR855" i="10" s="1"/>
  <c r="Y855" i="10"/>
  <c r="AC855" i="10"/>
  <c r="BA855" i="10" s="1"/>
  <c r="AD855" i="10"/>
  <c r="BB855" i="10" s="1"/>
  <c r="BK855" i="10" s="1"/>
  <c r="AG855" i="10"/>
  <c r="AH855" i="10"/>
  <c r="AI855" i="10"/>
  <c r="AM855" i="10" s="1"/>
  <c r="AJ855" i="10"/>
  <c r="DB855" i="10" s="1"/>
  <c r="AL855" i="10"/>
  <c r="AW855" i="10"/>
  <c r="AX855" i="10"/>
  <c r="AZ855" i="10" s="1"/>
  <c r="AY855" i="10"/>
  <c r="AE855" i="10" s="1"/>
  <c r="BJ855" i="10"/>
  <c r="CO855" i="10"/>
  <c r="CP855" i="10"/>
  <c r="CQ855" i="10"/>
  <c r="CS855" i="10"/>
  <c r="CV855" i="10"/>
  <c r="DA855" i="10"/>
  <c r="H856" i="10"/>
  <c r="X856" i="10"/>
  <c r="CR856" i="10" s="1"/>
  <c r="Y856" i="10"/>
  <c r="AP856" i="10" s="1"/>
  <c r="AR856" i="10" s="1"/>
  <c r="AC856" i="10"/>
  <c r="AW856" i="10" s="1"/>
  <c r="AY856" i="10" s="1"/>
  <c r="AE856" i="10" s="1"/>
  <c r="AD856" i="10"/>
  <c r="AG856" i="10"/>
  <c r="AH856" i="10"/>
  <c r="AJ856" i="10"/>
  <c r="DB856" i="10" s="1"/>
  <c r="AX856" i="10"/>
  <c r="AZ856" i="10" s="1"/>
  <c r="BB856" i="10"/>
  <c r="BK856" i="10"/>
  <c r="CO856" i="10"/>
  <c r="CP856" i="10"/>
  <c r="CQ856" i="10"/>
  <c r="CS856" i="10"/>
  <c r="CV856" i="10"/>
  <c r="DA856" i="10"/>
  <c r="H857" i="10"/>
  <c r="X857" i="10"/>
  <c r="Y857" i="10"/>
  <c r="AP857" i="10" s="1"/>
  <c r="AR857" i="10" s="1"/>
  <c r="AC857" i="10"/>
  <c r="AW857" i="10" s="1"/>
  <c r="AY857" i="10" s="1"/>
  <c r="AD857" i="10"/>
  <c r="BB857" i="10" s="1"/>
  <c r="BK857" i="10" s="1"/>
  <c r="AG857" i="10"/>
  <c r="AH857" i="10"/>
  <c r="AJ857" i="10"/>
  <c r="AL857" i="10"/>
  <c r="AT857" i="10"/>
  <c r="BI857" i="10" s="1"/>
  <c r="AX857" i="10"/>
  <c r="AZ857" i="10" s="1"/>
  <c r="BA857" i="10"/>
  <c r="BJ857" i="10" s="1"/>
  <c r="CO857" i="10"/>
  <c r="CP857" i="10"/>
  <c r="CQ857" i="10"/>
  <c r="CS857" i="10"/>
  <c r="CV857" i="10"/>
  <c r="DA857" i="10"/>
  <c r="DB857" i="10"/>
  <c r="H858" i="10"/>
  <c r="X858" i="10"/>
  <c r="AS858" i="10" s="1"/>
  <c r="BH858" i="10" s="1"/>
  <c r="Y858" i="10"/>
  <c r="AC858" i="10"/>
  <c r="AW858" i="10" s="1"/>
  <c r="AY858" i="10" s="1"/>
  <c r="AD858" i="10"/>
  <c r="AX858" i="10" s="1"/>
  <c r="AG858" i="10"/>
  <c r="AH858" i="10"/>
  <c r="AI858" i="10" s="1"/>
  <c r="AJ858" i="10"/>
  <c r="DB858" i="10" s="1"/>
  <c r="AL858" i="10"/>
  <c r="AO858" i="10"/>
  <c r="AQ858" i="10" s="1"/>
  <c r="AZ858" i="10"/>
  <c r="BB858" i="10"/>
  <c r="BK858" i="10"/>
  <c r="CO858" i="10"/>
  <c r="CP858" i="10"/>
  <c r="CQ858" i="10"/>
  <c r="CR858" i="10"/>
  <c r="CS858" i="10"/>
  <c r="CV858" i="10"/>
  <c r="DA858" i="10"/>
  <c r="H859" i="10"/>
  <c r="X859" i="10"/>
  <c r="CR859" i="10" s="1"/>
  <c r="Y859" i="10"/>
  <c r="AC859" i="10"/>
  <c r="AD859" i="10"/>
  <c r="BB859" i="10" s="1"/>
  <c r="BK859" i="10" s="1"/>
  <c r="AG859" i="10"/>
  <c r="AH859" i="10"/>
  <c r="AL859" i="10" s="1"/>
  <c r="AI859" i="10"/>
  <c r="AJ859" i="10"/>
  <c r="DB859" i="10" s="1"/>
  <c r="AO859" i="10"/>
  <c r="AQ859" i="10" s="1"/>
  <c r="AW859" i="10"/>
  <c r="AY859" i="10"/>
  <c r="BA859" i="10"/>
  <c r="BJ859" i="10" s="1"/>
  <c r="CO859" i="10"/>
  <c r="CP859" i="10"/>
  <c r="CQ859" i="10"/>
  <c r="CS859" i="10"/>
  <c r="CV859" i="10"/>
  <c r="DA859" i="10"/>
  <c r="H860" i="10"/>
  <c r="X860" i="10"/>
  <c r="Y860" i="10"/>
  <c r="AP860" i="10" s="1"/>
  <c r="AR860" i="10" s="1"/>
  <c r="AC860" i="10"/>
  <c r="AW860" i="10" s="1"/>
  <c r="AY860" i="10" s="1"/>
  <c r="AD860" i="10"/>
  <c r="BB860" i="10" s="1"/>
  <c r="BK860" i="10" s="1"/>
  <c r="AG860" i="10"/>
  <c r="AH860" i="10"/>
  <c r="AJ860" i="10"/>
  <c r="AX860" i="10"/>
  <c r="AZ860" i="10" s="1"/>
  <c r="CO860" i="10"/>
  <c r="CP860" i="10"/>
  <c r="CQ860" i="10"/>
  <c r="CR860" i="10"/>
  <c r="CS860" i="10"/>
  <c r="CV860" i="10"/>
  <c r="DA860" i="10"/>
  <c r="DB860" i="10"/>
  <c r="H861" i="10"/>
  <c r="X861" i="10"/>
  <c r="AO861" i="10" s="1"/>
  <c r="Y861" i="10"/>
  <c r="AP861" i="10" s="1"/>
  <c r="AR861" i="10" s="1"/>
  <c r="AC861" i="10"/>
  <c r="BA861" i="10" s="1"/>
  <c r="BJ861" i="10" s="1"/>
  <c r="AD861" i="10"/>
  <c r="AX861" i="10" s="1"/>
  <c r="AZ861" i="10" s="1"/>
  <c r="AG861" i="10"/>
  <c r="AH861" i="10"/>
  <c r="AL861" i="10" s="1"/>
  <c r="AJ861" i="10"/>
  <c r="AQ861" i="10"/>
  <c r="AT861" i="10"/>
  <c r="BI861" i="10" s="1"/>
  <c r="AW861" i="10"/>
  <c r="AY861" i="10" s="1"/>
  <c r="CO861" i="10"/>
  <c r="CP861" i="10"/>
  <c r="CQ861" i="10"/>
  <c r="CR861" i="10"/>
  <c r="CS861" i="10"/>
  <c r="CV861" i="10"/>
  <c r="DA861" i="10"/>
  <c r="DB861" i="10"/>
  <c r="H862" i="10"/>
  <c r="X862" i="10"/>
  <c r="AS862" i="10" s="1"/>
  <c r="BH862" i="10" s="1"/>
  <c r="Y862" i="10"/>
  <c r="AT862" i="10" s="1"/>
  <c r="BI862" i="10" s="1"/>
  <c r="AC862" i="10"/>
  <c r="BA862" i="10" s="1"/>
  <c r="BJ862" i="10" s="1"/>
  <c r="AD862" i="10"/>
  <c r="AG862" i="10"/>
  <c r="AH862" i="10"/>
  <c r="AJ862" i="10"/>
  <c r="DB862" i="10" s="1"/>
  <c r="AO862" i="10"/>
  <c r="AQ862" i="10" s="1"/>
  <c r="AP862" i="10"/>
  <c r="AR862" i="10" s="1"/>
  <c r="AX862" i="10"/>
  <c r="AZ862" i="10" s="1"/>
  <c r="BB862" i="10"/>
  <c r="BK862" i="10" s="1"/>
  <c r="CO862" i="10"/>
  <c r="CP862" i="10"/>
  <c r="CQ862" i="10"/>
  <c r="CS862" i="10"/>
  <c r="CV862" i="10"/>
  <c r="DA862" i="10"/>
  <c r="H863" i="10"/>
  <c r="X863" i="10"/>
  <c r="Y863" i="10"/>
  <c r="AC863" i="10"/>
  <c r="BA863" i="10" s="1"/>
  <c r="BJ863" i="10" s="1"/>
  <c r="AD863" i="10"/>
  <c r="AX863" i="10" s="1"/>
  <c r="AZ863" i="10" s="1"/>
  <c r="AG863" i="10"/>
  <c r="AH863" i="10"/>
  <c r="AI863" i="10"/>
  <c r="AJ863" i="10"/>
  <c r="DB863" i="10" s="1"/>
  <c r="AL863" i="10"/>
  <c r="AW863" i="10"/>
  <c r="AY863" i="10" s="1"/>
  <c r="BB863" i="10"/>
  <c r="BK863" i="10" s="1"/>
  <c r="CO863" i="10"/>
  <c r="CP863" i="10"/>
  <c r="CQ863" i="10"/>
  <c r="CS863" i="10"/>
  <c r="CV863" i="10"/>
  <c r="DA863" i="10"/>
  <c r="H864" i="10"/>
  <c r="X864" i="10"/>
  <c r="Y864" i="10"/>
  <c r="AP864" i="10" s="1"/>
  <c r="AC864" i="10"/>
  <c r="AW864" i="10" s="1"/>
  <c r="AY864" i="10" s="1"/>
  <c r="AD864" i="10"/>
  <c r="AX864" i="10" s="1"/>
  <c r="AZ864" i="10" s="1"/>
  <c r="AG864" i="10"/>
  <c r="AH864" i="10"/>
  <c r="AI864" i="10"/>
  <c r="AJ864" i="10"/>
  <c r="DB864" i="10" s="1"/>
  <c r="AL864" i="10"/>
  <c r="AR864" i="10"/>
  <c r="CO864" i="10"/>
  <c r="CP864" i="10"/>
  <c r="CQ864" i="10"/>
  <c r="CR864" i="10"/>
  <c r="CS864" i="10"/>
  <c r="CV864" i="10"/>
  <c r="DA864" i="10"/>
  <c r="H865" i="10"/>
  <c r="X865" i="10"/>
  <c r="AO865" i="10" s="1"/>
  <c r="AQ865" i="10" s="1"/>
  <c r="Y865" i="10"/>
  <c r="AP865" i="10" s="1"/>
  <c r="AR865" i="10" s="1"/>
  <c r="AC865" i="10"/>
  <c r="BA865" i="10" s="1"/>
  <c r="BJ865" i="10" s="1"/>
  <c r="AD865" i="10"/>
  <c r="AX865" i="10" s="1"/>
  <c r="AZ865" i="10" s="1"/>
  <c r="AG865" i="10"/>
  <c r="AH865" i="10"/>
  <c r="AJ865" i="10"/>
  <c r="AT865" i="10"/>
  <c r="BI865" i="10" s="1"/>
  <c r="BB865" i="10"/>
  <c r="BK865" i="10"/>
  <c r="CO865" i="10"/>
  <c r="CP865" i="10"/>
  <c r="CQ865" i="10"/>
  <c r="CS865" i="10"/>
  <c r="CV865" i="10"/>
  <c r="DA865" i="10"/>
  <c r="DB865" i="10"/>
  <c r="H866" i="10"/>
  <c r="X866" i="10"/>
  <c r="AS866" i="10" s="1"/>
  <c r="BH866" i="10" s="1"/>
  <c r="Y866" i="10"/>
  <c r="AT866" i="10" s="1"/>
  <c r="AC866" i="10"/>
  <c r="AW866" i="10" s="1"/>
  <c r="AY866" i="10" s="1"/>
  <c r="AD866" i="10"/>
  <c r="AG866" i="10"/>
  <c r="AH866" i="10"/>
  <c r="AI866" i="10" s="1"/>
  <c r="AJ866" i="10"/>
  <c r="DB866" i="10" s="1"/>
  <c r="AL866" i="10"/>
  <c r="AO866" i="10"/>
  <c r="AQ866" i="10" s="1"/>
  <c r="AP866" i="10"/>
  <c r="AR866" i="10" s="1"/>
  <c r="AX866" i="10"/>
  <c r="AZ866" i="10"/>
  <c r="BB866" i="10"/>
  <c r="BK866" i="10" s="1"/>
  <c r="BI866" i="10"/>
  <c r="BM866" i="10" s="1"/>
  <c r="CO866" i="10"/>
  <c r="CP866" i="10"/>
  <c r="CQ866" i="10"/>
  <c r="CS866" i="10"/>
  <c r="CV866" i="10"/>
  <c r="DA866" i="10"/>
  <c r="H867" i="10"/>
  <c r="X867" i="10"/>
  <c r="CR867" i="10" s="1"/>
  <c r="Y867" i="10"/>
  <c r="AC867" i="10"/>
  <c r="AD867" i="10"/>
  <c r="BB867" i="10" s="1"/>
  <c r="BK867" i="10" s="1"/>
  <c r="AG867" i="10"/>
  <c r="AH867" i="10"/>
  <c r="AJ867" i="10"/>
  <c r="DB867" i="10" s="1"/>
  <c r="AO867" i="10"/>
  <c r="AQ867" i="10" s="1"/>
  <c r="AS867" i="10"/>
  <c r="BH867" i="10" s="1"/>
  <c r="CO867" i="10"/>
  <c r="CP867" i="10"/>
  <c r="CQ867" i="10"/>
  <c r="CS867" i="10"/>
  <c r="CV867" i="10"/>
  <c r="DA867" i="10"/>
  <c r="H868" i="10"/>
  <c r="X868" i="10"/>
  <c r="CR868" i="10" s="1"/>
  <c r="Y868" i="10"/>
  <c r="AP868" i="10" s="1"/>
  <c r="AR868" i="10" s="1"/>
  <c r="AC868" i="10"/>
  <c r="AW868" i="10" s="1"/>
  <c r="AY868" i="10" s="1"/>
  <c r="AD868" i="10"/>
  <c r="AX868" i="10" s="1"/>
  <c r="AZ868" i="10" s="1"/>
  <c r="AG868" i="10"/>
  <c r="AH868" i="10"/>
  <c r="AI868" i="10" s="1"/>
  <c r="AJ868" i="10"/>
  <c r="DB868" i="10" s="1"/>
  <c r="AL868" i="10"/>
  <c r="BA868" i="10"/>
  <c r="BJ868" i="10" s="1"/>
  <c r="BB868" i="10"/>
  <c r="BK868" i="10" s="1"/>
  <c r="CO868" i="10"/>
  <c r="CP868" i="10"/>
  <c r="CQ868" i="10"/>
  <c r="CS868" i="10"/>
  <c r="CV868" i="10"/>
  <c r="DA868" i="10"/>
  <c r="H869" i="10"/>
  <c r="X869" i="10"/>
  <c r="AO869" i="10" s="1"/>
  <c r="Y869" i="10"/>
  <c r="AP869" i="10" s="1"/>
  <c r="AR869" i="10" s="1"/>
  <c r="AC869" i="10"/>
  <c r="AD869" i="10"/>
  <c r="AG869" i="10"/>
  <c r="AH869" i="10"/>
  <c r="AL869" i="10" s="1"/>
  <c r="AJ869" i="10"/>
  <c r="AQ869" i="10"/>
  <c r="AT869" i="10"/>
  <c r="BI869" i="10" s="1"/>
  <c r="CO869" i="10"/>
  <c r="CP869" i="10"/>
  <c r="CQ869" i="10"/>
  <c r="CS869" i="10"/>
  <c r="CV869" i="10"/>
  <c r="DA869" i="10"/>
  <c r="DB869" i="10"/>
  <c r="H870" i="10"/>
  <c r="X870" i="10"/>
  <c r="CR870" i="10" s="1"/>
  <c r="Y870" i="10"/>
  <c r="AT870" i="10" s="1"/>
  <c r="BI870" i="10" s="1"/>
  <c r="AC870" i="10"/>
  <c r="AW870" i="10" s="1"/>
  <c r="AY870" i="10" s="1"/>
  <c r="AD870" i="10"/>
  <c r="AG870" i="10"/>
  <c r="AH870" i="10"/>
  <c r="AI870" i="10" s="1"/>
  <c r="AJ870" i="10"/>
  <c r="DB870" i="10" s="1"/>
  <c r="AO870" i="10"/>
  <c r="AQ870" i="10" s="1"/>
  <c r="AP870" i="10"/>
  <c r="AR870" i="10" s="1"/>
  <c r="AX870" i="10"/>
  <c r="AZ870" i="10"/>
  <c r="BB870" i="10"/>
  <c r="BK870" i="10" s="1"/>
  <c r="CO870" i="10"/>
  <c r="CP870" i="10"/>
  <c r="CQ870" i="10"/>
  <c r="CS870" i="10"/>
  <c r="CV870" i="10"/>
  <c r="DA870" i="10"/>
  <c r="H871" i="10"/>
  <c r="X871" i="10"/>
  <c r="CR871" i="10" s="1"/>
  <c r="Y871" i="10"/>
  <c r="AC871" i="10"/>
  <c r="AW871" i="10" s="1"/>
  <c r="AY871" i="10" s="1"/>
  <c r="AE871" i="10" s="1"/>
  <c r="AD871" i="10"/>
  <c r="AX871" i="10" s="1"/>
  <c r="AZ871" i="10" s="1"/>
  <c r="AG871" i="10"/>
  <c r="AH871" i="10"/>
  <c r="AJ871" i="10"/>
  <c r="DB871" i="10" s="1"/>
  <c r="AO871" i="10"/>
  <c r="AQ871" i="10" s="1"/>
  <c r="BA871" i="10"/>
  <c r="BJ871" i="10" s="1"/>
  <c r="BB871" i="10"/>
  <c r="BK871" i="10" s="1"/>
  <c r="CO871" i="10"/>
  <c r="CP871" i="10"/>
  <c r="CQ871" i="10"/>
  <c r="CS871" i="10"/>
  <c r="CV871" i="10"/>
  <c r="DA871" i="10"/>
  <c r="H872" i="10"/>
  <c r="X872" i="10"/>
  <c r="CR872" i="10" s="1"/>
  <c r="Y872" i="10"/>
  <c r="AP872" i="10" s="1"/>
  <c r="AR872" i="10" s="1"/>
  <c r="AC872" i="10"/>
  <c r="AD872" i="10"/>
  <c r="AG872" i="10"/>
  <c r="AH872" i="10"/>
  <c r="AI872" i="10" s="1"/>
  <c r="AJ872" i="10"/>
  <c r="DB872" i="10" s="1"/>
  <c r="AW872" i="10"/>
  <c r="AY872" i="10" s="1"/>
  <c r="BA872" i="10"/>
  <c r="BJ872" i="10" s="1"/>
  <c r="CO872" i="10"/>
  <c r="CP872" i="10"/>
  <c r="CQ872" i="10"/>
  <c r="CS872" i="10"/>
  <c r="CV872" i="10"/>
  <c r="DA872" i="10"/>
  <c r="H873" i="10"/>
  <c r="X873" i="10"/>
  <c r="AO873" i="10" s="1"/>
  <c r="AQ873" i="10" s="1"/>
  <c r="Y873" i="10"/>
  <c r="AT873" i="10" s="1"/>
  <c r="BI873" i="10" s="1"/>
  <c r="AC873" i="10"/>
  <c r="AD873" i="10"/>
  <c r="AX873" i="10" s="1"/>
  <c r="AG873" i="10"/>
  <c r="AH873" i="10"/>
  <c r="AL873" i="10" s="1"/>
  <c r="AJ873" i="10"/>
  <c r="AP873" i="10"/>
  <c r="AR873" i="10" s="1"/>
  <c r="AW873" i="10"/>
  <c r="AY873" i="10" s="1"/>
  <c r="AZ873" i="10"/>
  <c r="BA873" i="10"/>
  <c r="BJ873" i="10" s="1"/>
  <c r="BB873" i="10"/>
  <c r="BK873" i="10" s="1"/>
  <c r="CO873" i="10"/>
  <c r="CP873" i="10"/>
  <c r="CQ873" i="10"/>
  <c r="CS873" i="10"/>
  <c r="CV873" i="10"/>
  <c r="DA873" i="10"/>
  <c r="DB873" i="10"/>
  <c r="H874" i="10"/>
  <c r="X874" i="10"/>
  <c r="CR874" i="10" s="1"/>
  <c r="Y874" i="10"/>
  <c r="AC874" i="10"/>
  <c r="BA874" i="10" s="1"/>
  <c r="BJ874" i="10" s="1"/>
  <c r="BN874" i="10" s="1"/>
  <c r="AD874" i="10"/>
  <c r="AG874" i="10"/>
  <c r="AH874" i="10"/>
  <c r="AI874" i="10" s="1"/>
  <c r="AJ874" i="10"/>
  <c r="DB874" i="10" s="1"/>
  <c r="AL874" i="10"/>
  <c r="AO874" i="10"/>
  <c r="AQ874" i="10" s="1"/>
  <c r="AS874" i="10"/>
  <c r="BH874" i="10" s="1"/>
  <c r="AW874" i="10"/>
  <c r="AY874" i="10" s="1"/>
  <c r="AE874" i="10" s="1"/>
  <c r="AX874" i="10"/>
  <c r="AZ874" i="10"/>
  <c r="BB874" i="10"/>
  <c r="BK874" i="10" s="1"/>
  <c r="CO874" i="10"/>
  <c r="CP874" i="10"/>
  <c r="CQ874" i="10"/>
  <c r="CS874" i="10"/>
  <c r="CV874" i="10"/>
  <c r="DA874" i="10"/>
  <c r="H875" i="10"/>
  <c r="X875" i="10"/>
  <c r="Y875" i="10"/>
  <c r="AC875" i="10"/>
  <c r="BA875" i="10" s="1"/>
  <c r="BJ875" i="10" s="1"/>
  <c r="AD875" i="10"/>
  <c r="BB875" i="10" s="1"/>
  <c r="BK875" i="10" s="1"/>
  <c r="AG875" i="10"/>
  <c r="AH875" i="10"/>
  <c r="AI875" i="10"/>
  <c r="AJ875" i="10"/>
  <c r="DB875" i="10" s="1"/>
  <c r="AX875" i="10"/>
  <c r="AZ875" i="10" s="1"/>
  <c r="CO875" i="10"/>
  <c r="CP875" i="10"/>
  <c r="CQ875" i="10"/>
  <c r="CS875" i="10"/>
  <c r="CV875" i="10"/>
  <c r="DA875" i="10"/>
  <c r="H876" i="10"/>
  <c r="X876" i="10"/>
  <c r="CR876" i="10" s="1"/>
  <c r="Y876" i="10"/>
  <c r="AP876" i="10" s="1"/>
  <c r="AR876" i="10" s="1"/>
  <c r="AC876" i="10"/>
  <c r="AW876" i="10" s="1"/>
  <c r="AY876" i="10" s="1"/>
  <c r="AD876" i="10"/>
  <c r="BB876" i="10" s="1"/>
  <c r="BK876" i="10" s="1"/>
  <c r="AG876" i="10"/>
  <c r="AH876" i="10"/>
  <c r="AJ876" i="10"/>
  <c r="CO876" i="10"/>
  <c r="CP876" i="10"/>
  <c r="CQ876" i="10"/>
  <c r="CS876" i="10"/>
  <c r="CV876" i="10"/>
  <c r="DA876" i="10"/>
  <c r="DB876" i="10"/>
  <c r="H877" i="10"/>
  <c r="X877" i="10"/>
  <c r="AO877" i="10" s="1"/>
  <c r="AQ877" i="10" s="1"/>
  <c r="Y877" i="10"/>
  <c r="AC877" i="10"/>
  <c r="BA877" i="10" s="1"/>
  <c r="BJ877" i="10" s="1"/>
  <c r="AD877" i="10"/>
  <c r="BB877" i="10" s="1"/>
  <c r="BK877" i="10" s="1"/>
  <c r="AG877" i="10"/>
  <c r="AH877" i="10"/>
  <c r="AJ877" i="10"/>
  <c r="AL877" i="10"/>
  <c r="AP877" i="10"/>
  <c r="AR877" i="10" s="1"/>
  <c r="AT877" i="10"/>
  <c r="BI877" i="10" s="1"/>
  <c r="AW877" i="10"/>
  <c r="AY877" i="10" s="1"/>
  <c r="AX877" i="10"/>
  <c r="AZ877" i="10" s="1"/>
  <c r="CO877" i="10"/>
  <c r="CP877" i="10"/>
  <c r="CQ877" i="10"/>
  <c r="CS877" i="10"/>
  <c r="CV877" i="10"/>
  <c r="DA877" i="10"/>
  <c r="DB877" i="10"/>
  <c r="H878" i="10"/>
  <c r="X878" i="10"/>
  <c r="AS878" i="10" s="1"/>
  <c r="BH878" i="10" s="1"/>
  <c r="Y878" i="10"/>
  <c r="AT878" i="10" s="1"/>
  <c r="BI878" i="10" s="1"/>
  <c r="BM878" i="10" s="1"/>
  <c r="AC878" i="10"/>
  <c r="AW878" i="10" s="1"/>
  <c r="AY878" i="10" s="1"/>
  <c r="AD878" i="10"/>
  <c r="AG878" i="10"/>
  <c r="AH878" i="10"/>
  <c r="AI878" i="10" s="1"/>
  <c r="AJ878" i="10"/>
  <c r="DB878" i="10" s="1"/>
  <c r="AL878" i="10"/>
  <c r="AO878" i="10"/>
  <c r="AQ878" i="10" s="1"/>
  <c r="AP878" i="10"/>
  <c r="AR878" i="10" s="1"/>
  <c r="AX878" i="10"/>
  <c r="AZ878" i="10" s="1"/>
  <c r="BB878" i="10"/>
  <c r="BK878" i="10" s="1"/>
  <c r="CO878" i="10"/>
  <c r="CP878" i="10"/>
  <c r="CQ878" i="10"/>
  <c r="CS878" i="10"/>
  <c r="CV878" i="10"/>
  <c r="DA878" i="10"/>
  <c r="H879" i="10"/>
  <c r="X879" i="10"/>
  <c r="Y879" i="10"/>
  <c r="AC879" i="10"/>
  <c r="BA879" i="10" s="1"/>
  <c r="BJ879" i="10" s="1"/>
  <c r="AD879" i="10"/>
  <c r="AG879" i="10"/>
  <c r="AH879" i="10"/>
  <c r="AL879" i="10" s="1"/>
  <c r="AI879" i="10"/>
  <c r="AJ879" i="10"/>
  <c r="DB879" i="10" s="1"/>
  <c r="AW879" i="10"/>
  <c r="AY879" i="10" s="1"/>
  <c r="AE879" i="10" s="1"/>
  <c r="AX879" i="10"/>
  <c r="AZ879" i="10" s="1"/>
  <c r="BB879" i="10"/>
  <c r="BK879" i="10" s="1"/>
  <c r="CO879" i="10"/>
  <c r="CP879" i="10"/>
  <c r="CQ879" i="10"/>
  <c r="CS879" i="10"/>
  <c r="CV879" i="10"/>
  <c r="DA879" i="10"/>
  <c r="H880" i="10"/>
  <c r="X880" i="10"/>
  <c r="CR880" i="10" s="1"/>
  <c r="Y880" i="10"/>
  <c r="AP880" i="10" s="1"/>
  <c r="AC880" i="10"/>
  <c r="AW880" i="10" s="1"/>
  <c r="AY880" i="10" s="1"/>
  <c r="AD880" i="10"/>
  <c r="AX880" i="10" s="1"/>
  <c r="AZ880" i="10" s="1"/>
  <c r="AG880" i="10"/>
  <c r="AH880" i="10"/>
  <c r="AI880" i="10"/>
  <c r="AJ880" i="10"/>
  <c r="AL880" i="10"/>
  <c r="AR880" i="10"/>
  <c r="BA880" i="10"/>
  <c r="BJ880" i="10" s="1"/>
  <c r="BB880" i="10"/>
  <c r="BK880" i="10"/>
  <c r="CO880" i="10"/>
  <c r="CP880" i="10"/>
  <c r="CQ880" i="10"/>
  <c r="CS880" i="10"/>
  <c r="CV880" i="10"/>
  <c r="DA880" i="10"/>
  <c r="DB880" i="10"/>
  <c r="H881" i="10"/>
  <c r="X881" i="10"/>
  <c r="AO881" i="10" s="1"/>
  <c r="Y881" i="10"/>
  <c r="AT881" i="10" s="1"/>
  <c r="BI881" i="10" s="1"/>
  <c r="AC881" i="10"/>
  <c r="BA881" i="10" s="1"/>
  <c r="BJ881" i="10" s="1"/>
  <c r="AD881" i="10"/>
  <c r="AX881" i="10" s="1"/>
  <c r="AZ881" i="10" s="1"/>
  <c r="AG881" i="10"/>
  <c r="AH881" i="10"/>
  <c r="AJ881" i="10"/>
  <c r="DB881" i="10" s="1"/>
  <c r="AQ881" i="10"/>
  <c r="CO881" i="10"/>
  <c r="CP881" i="10"/>
  <c r="CQ881" i="10"/>
  <c r="CS881" i="10"/>
  <c r="CV881" i="10"/>
  <c r="DA881" i="10"/>
  <c r="H882" i="10"/>
  <c r="X882" i="10"/>
  <c r="AS882" i="10" s="1"/>
  <c r="BH882" i="10" s="1"/>
  <c r="Y882" i="10"/>
  <c r="AT882" i="10" s="1"/>
  <c r="BI882" i="10" s="1"/>
  <c r="BM882" i="10" s="1"/>
  <c r="AC882" i="10"/>
  <c r="AD882" i="10"/>
  <c r="AG882" i="10"/>
  <c r="AH882" i="10"/>
  <c r="AI882" i="10" s="1"/>
  <c r="AJ882" i="10"/>
  <c r="DB882" i="10" s="1"/>
  <c r="AO882" i="10"/>
  <c r="AQ882" i="10" s="1"/>
  <c r="AP882" i="10"/>
  <c r="AR882" i="10" s="1"/>
  <c r="AW882" i="10"/>
  <c r="AY882" i="10" s="1"/>
  <c r="AX882" i="10"/>
  <c r="AZ882" i="10" s="1"/>
  <c r="BA882" i="10"/>
  <c r="BJ882" i="10" s="1"/>
  <c r="BB882" i="10"/>
  <c r="BK882" i="10" s="1"/>
  <c r="CO882" i="10"/>
  <c r="CP882" i="10"/>
  <c r="CQ882" i="10"/>
  <c r="CR882" i="10"/>
  <c r="CS882" i="10"/>
  <c r="CV882" i="10"/>
  <c r="DA882" i="10"/>
  <c r="H883" i="10"/>
  <c r="X883" i="10"/>
  <c r="CR883" i="10" s="1"/>
  <c r="Y883" i="10"/>
  <c r="AC883" i="10"/>
  <c r="AW883" i="10" s="1"/>
  <c r="AY883" i="10" s="1"/>
  <c r="AD883" i="10"/>
  <c r="BB883" i="10" s="1"/>
  <c r="BK883" i="10" s="1"/>
  <c r="AG883" i="10"/>
  <c r="AH883" i="10"/>
  <c r="AI883" i="10" s="1"/>
  <c r="AM883" i="10" s="1"/>
  <c r="AJ883" i="10"/>
  <c r="DB883" i="10" s="1"/>
  <c r="AL883" i="10"/>
  <c r="AO883" i="10"/>
  <c r="AQ883" i="10" s="1"/>
  <c r="AS883" i="10"/>
  <c r="BH883" i="10" s="1"/>
  <c r="CO883" i="10"/>
  <c r="CP883" i="10"/>
  <c r="CQ883" i="10"/>
  <c r="CS883" i="10"/>
  <c r="CV883" i="10"/>
  <c r="DA883" i="10"/>
  <c r="H884" i="10"/>
  <c r="X884" i="10"/>
  <c r="CR884" i="10" s="1"/>
  <c r="Y884" i="10"/>
  <c r="AP884" i="10" s="1"/>
  <c r="AR884" i="10" s="1"/>
  <c r="AC884" i="10"/>
  <c r="AW884" i="10" s="1"/>
  <c r="AY884" i="10" s="1"/>
  <c r="AD884" i="10"/>
  <c r="AX884" i="10" s="1"/>
  <c r="AZ884" i="10" s="1"/>
  <c r="AG884" i="10"/>
  <c r="AH884" i="10"/>
  <c r="AI884" i="10" s="1"/>
  <c r="AJ884" i="10"/>
  <c r="DB884" i="10" s="1"/>
  <c r="AL884" i="10"/>
  <c r="BA884" i="10"/>
  <c r="BJ884" i="10" s="1"/>
  <c r="BB884" i="10"/>
  <c r="BK884" i="10" s="1"/>
  <c r="CO884" i="10"/>
  <c r="CP884" i="10"/>
  <c r="CQ884" i="10"/>
  <c r="CS884" i="10"/>
  <c r="CV884" i="10"/>
  <c r="DA884" i="10"/>
  <c r="H885" i="10"/>
  <c r="X885" i="10"/>
  <c r="AO885" i="10" s="1"/>
  <c r="Y885" i="10"/>
  <c r="AP885" i="10" s="1"/>
  <c r="AR885" i="10" s="1"/>
  <c r="AC885" i="10"/>
  <c r="AD885" i="10"/>
  <c r="BB885" i="10" s="1"/>
  <c r="BK885" i="10" s="1"/>
  <c r="AG885" i="10"/>
  <c r="AH885" i="10"/>
  <c r="AL885" i="10" s="1"/>
  <c r="AJ885" i="10"/>
  <c r="AQ885" i="10"/>
  <c r="AT885" i="10"/>
  <c r="BI885" i="10" s="1"/>
  <c r="AX885" i="10"/>
  <c r="AZ885" i="10" s="1"/>
  <c r="CO885" i="10"/>
  <c r="CP885" i="10"/>
  <c r="CQ885" i="10"/>
  <c r="CR885" i="10"/>
  <c r="CS885" i="10"/>
  <c r="CV885" i="10"/>
  <c r="DA885" i="10"/>
  <c r="DB885" i="10"/>
  <c r="H886" i="10"/>
  <c r="X886" i="10"/>
  <c r="Y886" i="10"/>
  <c r="AT886" i="10" s="1"/>
  <c r="BI886" i="10" s="1"/>
  <c r="AC886" i="10"/>
  <c r="AW886" i="10" s="1"/>
  <c r="AY886" i="10" s="1"/>
  <c r="AE886" i="10" s="1"/>
  <c r="AD886" i="10"/>
  <c r="AG886" i="10"/>
  <c r="AH886" i="10"/>
  <c r="AI886" i="10" s="1"/>
  <c r="AJ886" i="10"/>
  <c r="DB886" i="10" s="1"/>
  <c r="AO886" i="10"/>
  <c r="AQ886" i="10" s="1"/>
  <c r="AP886" i="10"/>
  <c r="AR886" i="10" s="1"/>
  <c r="AS886" i="10"/>
  <c r="BH886" i="10" s="1"/>
  <c r="AX886" i="10"/>
  <c r="AZ886" i="10"/>
  <c r="BB886" i="10"/>
  <c r="BK886" i="10"/>
  <c r="CO886" i="10"/>
  <c r="CP886" i="10"/>
  <c r="CQ886" i="10"/>
  <c r="CR886" i="10"/>
  <c r="CS886" i="10"/>
  <c r="CV886" i="10"/>
  <c r="DA886" i="10"/>
  <c r="H887" i="10"/>
  <c r="X887" i="10"/>
  <c r="CR887" i="10" s="1"/>
  <c r="Y887" i="10"/>
  <c r="AC887" i="10"/>
  <c r="BA887" i="10" s="1"/>
  <c r="BJ887" i="10" s="1"/>
  <c r="AD887" i="10"/>
  <c r="AX887" i="10" s="1"/>
  <c r="AZ887" i="10" s="1"/>
  <c r="AG887" i="10"/>
  <c r="AH887" i="10"/>
  <c r="AI887" i="10" s="1"/>
  <c r="AM887" i="10" s="1"/>
  <c r="AJ887" i="10"/>
  <c r="DB887" i="10" s="1"/>
  <c r="AL887" i="10"/>
  <c r="AO887" i="10"/>
  <c r="AQ887" i="10" s="1"/>
  <c r="AW887" i="10"/>
  <c r="AY887" i="10" s="1"/>
  <c r="AE887" i="10" s="1"/>
  <c r="CO887" i="10"/>
  <c r="CP887" i="10"/>
  <c r="CQ887" i="10"/>
  <c r="CS887" i="10"/>
  <c r="CV887" i="10"/>
  <c r="DA887" i="10"/>
  <c r="H888" i="10"/>
  <c r="X888" i="10"/>
  <c r="CR888" i="10" s="1"/>
  <c r="Y888" i="10"/>
  <c r="AP888" i="10" s="1"/>
  <c r="AR888" i="10" s="1"/>
  <c r="AC888" i="10"/>
  <c r="AD888" i="10"/>
  <c r="AX888" i="10" s="1"/>
  <c r="AZ888" i="10" s="1"/>
  <c r="AG888" i="10"/>
  <c r="AH888" i="10"/>
  <c r="AI888" i="10" s="1"/>
  <c r="AJ888" i="10"/>
  <c r="AL888" i="10"/>
  <c r="AW888" i="10"/>
  <c r="AY888" i="10" s="1"/>
  <c r="BA888" i="10"/>
  <c r="BJ888" i="10" s="1"/>
  <c r="CO888" i="10"/>
  <c r="CP888" i="10"/>
  <c r="CQ888" i="10"/>
  <c r="CS888" i="10"/>
  <c r="CV888" i="10"/>
  <c r="DA888" i="10"/>
  <c r="DB888" i="10"/>
  <c r="H889" i="10"/>
  <c r="X889" i="10"/>
  <c r="AO889" i="10" s="1"/>
  <c r="AQ889" i="10" s="1"/>
  <c r="Y889" i="10"/>
  <c r="AT889" i="10" s="1"/>
  <c r="BI889" i="10" s="1"/>
  <c r="AC889" i="10"/>
  <c r="AD889" i="10"/>
  <c r="AX889" i="10" s="1"/>
  <c r="AZ889" i="10" s="1"/>
  <c r="AG889" i="10"/>
  <c r="AH889" i="10"/>
  <c r="AJ889" i="10"/>
  <c r="DB889" i="10" s="1"/>
  <c r="AL889" i="10"/>
  <c r="AP889" i="10"/>
  <c r="AR889" i="10" s="1"/>
  <c r="AW889" i="10"/>
  <c r="AY889" i="10" s="1"/>
  <c r="BA889" i="10"/>
  <c r="BJ889" i="10" s="1"/>
  <c r="CO889" i="10"/>
  <c r="CP889" i="10"/>
  <c r="CQ889" i="10"/>
  <c r="CR889" i="10"/>
  <c r="CS889" i="10"/>
  <c r="CV889" i="10"/>
  <c r="DA889" i="10"/>
  <c r="H890" i="10"/>
  <c r="X890" i="10"/>
  <c r="CR890" i="10" s="1"/>
  <c r="Y890" i="10"/>
  <c r="AC890" i="10"/>
  <c r="BA890" i="10" s="1"/>
  <c r="BJ890" i="10" s="1"/>
  <c r="BN890" i="10" s="1"/>
  <c r="AD890" i="10"/>
  <c r="BB890" i="10" s="1"/>
  <c r="BK890" i="10" s="1"/>
  <c r="AG890" i="10"/>
  <c r="AH890" i="10"/>
  <c r="AI890" i="10" s="1"/>
  <c r="AJ890" i="10"/>
  <c r="DB890" i="10" s="1"/>
  <c r="AL890" i="10"/>
  <c r="AO890" i="10"/>
  <c r="AQ890" i="10" s="1"/>
  <c r="AW890" i="10"/>
  <c r="AY890" i="10" s="1"/>
  <c r="AX890" i="10"/>
  <c r="AZ890" i="10" s="1"/>
  <c r="CO890" i="10"/>
  <c r="CP890" i="10"/>
  <c r="CQ890" i="10"/>
  <c r="CS890" i="10"/>
  <c r="CV890" i="10"/>
  <c r="DA890" i="10"/>
  <c r="H891" i="10"/>
  <c r="X891" i="10"/>
  <c r="CR891" i="10" s="1"/>
  <c r="Y891" i="10"/>
  <c r="AC891" i="10"/>
  <c r="BA891" i="10" s="1"/>
  <c r="BJ891" i="10" s="1"/>
  <c r="AD891" i="10"/>
  <c r="BB891" i="10" s="1"/>
  <c r="BK891" i="10" s="1"/>
  <c r="AG891" i="10"/>
  <c r="AH891" i="10"/>
  <c r="AI891" i="10" s="1"/>
  <c r="AJ891" i="10"/>
  <c r="DB891" i="10" s="1"/>
  <c r="AL891" i="10"/>
  <c r="AW891" i="10"/>
  <c r="AY891" i="10" s="1"/>
  <c r="AX891" i="10"/>
  <c r="AZ891" i="10" s="1"/>
  <c r="CO891" i="10"/>
  <c r="CP891" i="10"/>
  <c r="CQ891" i="10"/>
  <c r="CS891" i="10"/>
  <c r="CV891" i="10"/>
  <c r="DA891" i="10"/>
  <c r="H892" i="10"/>
  <c r="X892" i="10"/>
  <c r="CR892" i="10" s="1"/>
  <c r="Y892" i="10"/>
  <c r="AP892" i="10" s="1"/>
  <c r="AR892" i="10" s="1"/>
  <c r="AC892" i="10"/>
  <c r="AW892" i="10" s="1"/>
  <c r="AY892" i="10" s="1"/>
  <c r="AD892" i="10"/>
  <c r="AG892" i="10"/>
  <c r="AH892" i="10"/>
  <c r="AJ892" i="10"/>
  <c r="AX892" i="10"/>
  <c r="AZ892" i="10" s="1"/>
  <c r="BB892" i="10"/>
  <c r="BK892" i="10" s="1"/>
  <c r="CO892" i="10"/>
  <c r="CP892" i="10"/>
  <c r="CQ892" i="10"/>
  <c r="CS892" i="10"/>
  <c r="CV892" i="10"/>
  <c r="DA892" i="10"/>
  <c r="DB892" i="10"/>
  <c r="H893" i="10"/>
  <c r="X893" i="10"/>
  <c r="AO893" i="10" s="1"/>
  <c r="Y893" i="10"/>
  <c r="AT893" i="10" s="1"/>
  <c r="BI893" i="10" s="1"/>
  <c r="AC893" i="10"/>
  <c r="BA893" i="10" s="1"/>
  <c r="BJ893" i="10" s="1"/>
  <c r="AD893" i="10"/>
  <c r="BB893" i="10" s="1"/>
  <c r="BK893" i="10" s="1"/>
  <c r="AG893" i="10"/>
  <c r="AH893" i="10"/>
  <c r="AJ893" i="10"/>
  <c r="AL893" i="10"/>
  <c r="AQ893" i="10"/>
  <c r="AW893" i="10"/>
  <c r="AY893" i="10" s="1"/>
  <c r="CO893" i="10"/>
  <c r="CP893" i="10"/>
  <c r="CQ893" i="10"/>
  <c r="CS893" i="10"/>
  <c r="CV893" i="10"/>
  <c r="DA893" i="10"/>
  <c r="DB893" i="10"/>
  <c r="H894" i="10"/>
  <c r="X894" i="10"/>
  <c r="AO894" i="10" s="1"/>
  <c r="AQ894" i="10" s="1"/>
  <c r="Y894" i="10"/>
  <c r="AC894" i="10"/>
  <c r="AW894" i="10" s="1"/>
  <c r="AY894" i="10" s="1"/>
  <c r="AD894" i="10"/>
  <c r="AX894" i="10" s="1"/>
  <c r="AZ894" i="10" s="1"/>
  <c r="AG894" i="10"/>
  <c r="AH894" i="10"/>
  <c r="AI894" i="10" s="1"/>
  <c r="AJ894" i="10"/>
  <c r="DB894" i="10" s="1"/>
  <c r="AL894" i="10"/>
  <c r="AP894" i="10"/>
  <c r="AR894" i="10" s="1"/>
  <c r="AT894" i="10"/>
  <c r="BI894" i="10" s="1"/>
  <c r="BM894" i="10" s="1"/>
  <c r="CO894" i="10"/>
  <c r="CP894" i="10"/>
  <c r="CQ894" i="10"/>
  <c r="CS894" i="10"/>
  <c r="CV894" i="10"/>
  <c r="DA894" i="10"/>
  <c r="H895" i="10"/>
  <c r="X895" i="10"/>
  <c r="Y895" i="10"/>
  <c r="AC895" i="10"/>
  <c r="BA895" i="10" s="1"/>
  <c r="BJ895" i="10" s="1"/>
  <c r="AD895" i="10"/>
  <c r="BB895" i="10" s="1"/>
  <c r="BK895" i="10" s="1"/>
  <c r="AG895" i="10"/>
  <c r="AH895" i="10"/>
  <c r="AI895" i="10" s="1"/>
  <c r="AM895" i="10" s="1"/>
  <c r="AJ895" i="10"/>
  <c r="DB895" i="10" s="1"/>
  <c r="AW895" i="10"/>
  <c r="AY895" i="10" s="1"/>
  <c r="AE895" i="10" s="1"/>
  <c r="AX895" i="10"/>
  <c r="AZ895" i="10" s="1"/>
  <c r="CO895" i="10"/>
  <c r="CP895" i="10"/>
  <c r="CQ895" i="10"/>
  <c r="CS895" i="10"/>
  <c r="CV895" i="10"/>
  <c r="DA895" i="10"/>
  <c r="H896" i="10"/>
  <c r="X896" i="10"/>
  <c r="Y896" i="10"/>
  <c r="AP896" i="10" s="1"/>
  <c r="AC896" i="10"/>
  <c r="AW896" i="10" s="1"/>
  <c r="AY896" i="10" s="1"/>
  <c r="AD896" i="10"/>
  <c r="AX896" i="10" s="1"/>
  <c r="AZ896" i="10" s="1"/>
  <c r="AG896" i="10"/>
  <c r="AH896" i="10"/>
  <c r="AI896" i="10" s="1"/>
  <c r="AJ896" i="10"/>
  <c r="AR896" i="10"/>
  <c r="BA896" i="10"/>
  <c r="BJ896" i="10" s="1"/>
  <c r="BB896" i="10"/>
  <c r="BK896" i="10"/>
  <c r="CO896" i="10"/>
  <c r="CP896" i="10"/>
  <c r="CQ896" i="10"/>
  <c r="CR896" i="10"/>
  <c r="CS896" i="10"/>
  <c r="CV896" i="10"/>
  <c r="DA896" i="10"/>
  <c r="DB896" i="10"/>
  <c r="H897" i="10"/>
  <c r="X897" i="10"/>
  <c r="AO897" i="10" s="1"/>
  <c r="Y897" i="10"/>
  <c r="AP897" i="10" s="1"/>
  <c r="AR897" i="10" s="1"/>
  <c r="AB897" i="10" s="1"/>
  <c r="AC897" i="10"/>
  <c r="BA897" i="10" s="1"/>
  <c r="BJ897" i="10" s="1"/>
  <c r="AD897" i="10"/>
  <c r="AX897" i="10" s="1"/>
  <c r="AZ897" i="10" s="1"/>
  <c r="AG897" i="10"/>
  <c r="AH897" i="10"/>
  <c r="AJ897" i="10"/>
  <c r="AQ897" i="10"/>
  <c r="BB897" i="10"/>
  <c r="BK897" i="10"/>
  <c r="CO897" i="10"/>
  <c r="CP897" i="10"/>
  <c r="CQ897" i="10"/>
  <c r="CR897" i="10"/>
  <c r="CS897" i="10"/>
  <c r="CV897" i="10"/>
  <c r="DA897" i="10"/>
  <c r="DB897" i="10"/>
  <c r="H898" i="10"/>
  <c r="X898" i="10"/>
  <c r="Y898" i="10"/>
  <c r="AT898" i="10" s="1"/>
  <c r="AC898" i="10"/>
  <c r="AW898" i="10" s="1"/>
  <c r="AY898" i="10" s="1"/>
  <c r="AD898" i="10"/>
  <c r="BB898" i="10" s="1"/>
  <c r="BK898" i="10" s="1"/>
  <c r="AG898" i="10"/>
  <c r="AH898" i="10"/>
  <c r="AI898" i="10" s="1"/>
  <c r="AJ898" i="10"/>
  <c r="DB898" i="10" s="1"/>
  <c r="AL898" i="10"/>
  <c r="AO898" i="10"/>
  <c r="AQ898" i="10" s="1"/>
  <c r="AP898" i="10"/>
  <c r="AR898" i="10" s="1"/>
  <c r="AS898" i="10"/>
  <c r="BH898" i="10" s="1"/>
  <c r="AX898" i="10"/>
  <c r="AZ898" i="10" s="1"/>
  <c r="BI898" i="10"/>
  <c r="BM898" i="10" s="1"/>
  <c r="CO898" i="10"/>
  <c r="CP898" i="10"/>
  <c r="CQ898" i="10"/>
  <c r="CR898" i="10"/>
  <c r="CS898" i="10"/>
  <c r="CV898" i="10"/>
  <c r="DA898" i="10"/>
  <c r="H899" i="10"/>
  <c r="X899" i="10"/>
  <c r="CR899" i="10" s="1"/>
  <c r="Y899" i="10"/>
  <c r="AC899" i="10"/>
  <c r="BA899" i="10" s="1"/>
  <c r="BJ899" i="10" s="1"/>
  <c r="AD899" i="10"/>
  <c r="AX899" i="10" s="1"/>
  <c r="AZ899" i="10" s="1"/>
  <c r="AG899" i="10"/>
  <c r="AH899" i="10"/>
  <c r="AI899" i="10" s="1"/>
  <c r="AJ899" i="10"/>
  <c r="DB899" i="10" s="1"/>
  <c r="AW899" i="10"/>
  <c r="AY899" i="10" s="1"/>
  <c r="BB899" i="10"/>
  <c r="BK899" i="10" s="1"/>
  <c r="CO899" i="10"/>
  <c r="CP899" i="10"/>
  <c r="CQ899" i="10"/>
  <c r="CS899" i="10"/>
  <c r="CV899" i="10"/>
  <c r="DA899" i="10"/>
  <c r="H900" i="10"/>
  <c r="X900" i="10"/>
  <c r="CR900" i="10" s="1"/>
  <c r="Y900" i="10"/>
  <c r="AP900" i="10" s="1"/>
  <c r="AR900" i="10" s="1"/>
  <c r="AC900" i="10"/>
  <c r="AW900" i="10" s="1"/>
  <c r="AY900" i="10" s="1"/>
  <c r="AD900" i="10"/>
  <c r="AX900" i="10" s="1"/>
  <c r="AZ900" i="10" s="1"/>
  <c r="AG900" i="10"/>
  <c r="AH900" i="10"/>
  <c r="AI900" i="10" s="1"/>
  <c r="AJ900" i="10"/>
  <c r="DB900" i="10" s="1"/>
  <c r="AL900" i="10"/>
  <c r="BB900" i="10"/>
  <c r="BK900" i="10" s="1"/>
  <c r="CO900" i="10"/>
  <c r="CP900" i="10"/>
  <c r="CQ900" i="10"/>
  <c r="CS900" i="10"/>
  <c r="CV900" i="10"/>
  <c r="DA900" i="10"/>
  <c r="H901" i="10"/>
  <c r="X901" i="10"/>
  <c r="AO901" i="10" s="1"/>
  <c r="Y901" i="10"/>
  <c r="AP901" i="10" s="1"/>
  <c r="AR901" i="10" s="1"/>
  <c r="AC901" i="10"/>
  <c r="AD901" i="10"/>
  <c r="BB901" i="10" s="1"/>
  <c r="BK901" i="10" s="1"/>
  <c r="AG901" i="10"/>
  <c r="AH901" i="10"/>
  <c r="AJ901" i="10"/>
  <c r="AL901" i="10"/>
  <c r="AQ901" i="10"/>
  <c r="AT901" i="10"/>
  <c r="BI901" i="10" s="1"/>
  <c r="CO901" i="10"/>
  <c r="CP901" i="10"/>
  <c r="CQ901" i="10"/>
  <c r="CR901" i="10"/>
  <c r="CS901" i="10"/>
  <c r="CV901" i="10"/>
  <c r="DA901" i="10"/>
  <c r="DB901" i="10"/>
  <c r="H902" i="10"/>
  <c r="X902" i="10"/>
  <c r="CR902" i="10" s="1"/>
  <c r="Y902" i="10"/>
  <c r="AT902" i="10" s="1"/>
  <c r="BI902" i="10" s="1"/>
  <c r="BM902" i="10" s="1"/>
  <c r="AC902" i="10"/>
  <c r="BA902" i="10" s="1"/>
  <c r="BJ902" i="10" s="1"/>
  <c r="BN902" i="10" s="1"/>
  <c r="AD902" i="10"/>
  <c r="AX902" i="10" s="1"/>
  <c r="AZ902" i="10" s="1"/>
  <c r="AG902" i="10"/>
  <c r="AH902" i="10"/>
  <c r="AI902" i="10" s="1"/>
  <c r="AJ902" i="10"/>
  <c r="DB902" i="10" s="1"/>
  <c r="AL902" i="10"/>
  <c r="AO902" i="10"/>
  <c r="AQ902" i="10" s="1"/>
  <c r="AP902" i="10"/>
  <c r="AR902" i="10" s="1"/>
  <c r="AS902" i="10"/>
  <c r="BH902" i="10" s="1"/>
  <c r="AW902" i="10"/>
  <c r="AY902" i="10" s="1"/>
  <c r="AE902" i="10" s="1"/>
  <c r="CO902" i="10"/>
  <c r="CP902" i="10"/>
  <c r="CQ902" i="10"/>
  <c r="CS902" i="10"/>
  <c r="CV902" i="10"/>
  <c r="DA902" i="10"/>
  <c r="H903" i="10"/>
  <c r="X903" i="10"/>
  <c r="CR903" i="10" s="1"/>
  <c r="Y903" i="10"/>
  <c r="AC903" i="10"/>
  <c r="BA903" i="10" s="1"/>
  <c r="BJ903" i="10" s="1"/>
  <c r="AD903" i="10"/>
  <c r="BB903" i="10" s="1"/>
  <c r="BK903" i="10" s="1"/>
  <c r="AG903" i="10"/>
  <c r="AH903" i="10"/>
  <c r="AI903" i="10"/>
  <c r="AM903" i="10" s="1"/>
  <c r="AJ903" i="10"/>
  <c r="DB903" i="10" s="1"/>
  <c r="AL903" i="10"/>
  <c r="AW903" i="10"/>
  <c r="AY903" i="10" s="1"/>
  <c r="AE903" i="10" s="1"/>
  <c r="AX903" i="10"/>
  <c r="AZ903" i="10" s="1"/>
  <c r="CO903" i="10"/>
  <c r="CP903" i="10"/>
  <c r="CQ903" i="10"/>
  <c r="CS903" i="10"/>
  <c r="CV903" i="10"/>
  <c r="DA903" i="10"/>
  <c r="H904" i="10"/>
  <c r="X904" i="10"/>
  <c r="Y904" i="10"/>
  <c r="AP904" i="10" s="1"/>
  <c r="AR904" i="10" s="1"/>
  <c r="AC904" i="10"/>
  <c r="AW904" i="10" s="1"/>
  <c r="AY904" i="10" s="1"/>
  <c r="AD904" i="10"/>
  <c r="AG904" i="10"/>
  <c r="AH904" i="10"/>
  <c r="AI904" i="10" s="1"/>
  <c r="BO904" i="10" s="1"/>
  <c r="AJ904" i="10"/>
  <c r="DB904" i="10" s="1"/>
  <c r="AX904" i="10"/>
  <c r="AZ904" i="10" s="1"/>
  <c r="BA904" i="10"/>
  <c r="BJ904" i="10" s="1"/>
  <c r="BB904" i="10"/>
  <c r="BK904" i="10"/>
  <c r="CO904" i="10"/>
  <c r="CP904" i="10"/>
  <c r="CQ904" i="10"/>
  <c r="CR904" i="10"/>
  <c r="CS904" i="10"/>
  <c r="CV904" i="10"/>
  <c r="DA904" i="10"/>
  <c r="H905" i="10"/>
  <c r="X905" i="10"/>
  <c r="AO905" i="10" s="1"/>
  <c r="AQ905" i="10" s="1"/>
  <c r="Y905" i="10"/>
  <c r="AC905" i="10"/>
  <c r="BA905" i="10" s="1"/>
  <c r="BJ905" i="10" s="1"/>
  <c r="AD905" i="10"/>
  <c r="AX905" i="10" s="1"/>
  <c r="AZ905" i="10" s="1"/>
  <c r="AG905" i="10"/>
  <c r="AH905" i="10"/>
  <c r="AJ905" i="10"/>
  <c r="AK905" i="10"/>
  <c r="AL905" i="10"/>
  <c r="AP905" i="10"/>
  <c r="AR905" i="10" s="1"/>
  <c r="AT905" i="10"/>
  <c r="BI905" i="10" s="1"/>
  <c r="AW905" i="10"/>
  <c r="AY905" i="10" s="1"/>
  <c r="CO905" i="10"/>
  <c r="CP905" i="10"/>
  <c r="CQ905" i="10"/>
  <c r="CS905" i="10"/>
  <c r="CV905" i="10"/>
  <c r="DA905" i="10"/>
  <c r="DB905" i="10"/>
  <c r="H906" i="10"/>
  <c r="X906" i="10"/>
  <c r="AS906" i="10" s="1"/>
  <c r="BH906" i="10" s="1"/>
  <c r="Y906" i="10"/>
  <c r="AC906" i="10"/>
  <c r="AD906" i="10"/>
  <c r="AG906" i="10"/>
  <c r="AH906" i="10"/>
  <c r="AI906" i="10" s="1"/>
  <c r="AJ906" i="10"/>
  <c r="DB906" i="10" s="1"/>
  <c r="AL906" i="10"/>
  <c r="AO906" i="10"/>
  <c r="AQ906" i="10" s="1"/>
  <c r="AW906" i="10"/>
  <c r="AY906" i="10" s="1"/>
  <c r="AX906" i="10"/>
  <c r="AZ906" i="10" s="1"/>
  <c r="BA906" i="10"/>
  <c r="BJ906" i="10" s="1"/>
  <c r="BN906" i="10" s="1"/>
  <c r="BB906" i="10"/>
  <c r="BK906" i="10" s="1"/>
  <c r="CO906" i="10"/>
  <c r="CP906" i="10"/>
  <c r="CQ906" i="10"/>
  <c r="CS906" i="10"/>
  <c r="CV906" i="10"/>
  <c r="DA906" i="10"/>
  <c r="H907" i="10"/>
  <c r="X907" i="10"/>
  <c r="CR907" i="10" s="1"/>
  <c r="Y907" i="10"/>
  <c r="AC907" i="10"/>
  <c r="BA907" i="10" s="1"/>
  <c r="BJ907" i="10" s="1"/>
  <c r="AD907" i="10"/>
  <c r="BB907" i="10" s="1"/>
  <c r="BK907" i="10" s="1"/>
  <c r="AG907" i="10"/>
  <c r="AH907" i="10"/>
  <c r="AI907" i="10" s="1"/>
  <c r="AJ907" i="10"/>
  <c r="DB907" i="10" s="1"/>
  <c r="AL907" i="10"/>
  <c r="AW907" i="10"/>
  <c r="AY907" i="10"/>
  <c r="CO907" i="10"/>
  <c r="CP907" i="10"/>
  <c r="CQ907" i="10"/>
  <c r="CS907" i="10"/>
  <c r="CV907" i="10"/>
  <c r="DA907" i="10"/>
  <c r="H908" i="10"/>
  <c r="X908" i="10"/>
  <c r="Y908" i="10"/>
  <c r="AP908" i="10" s="1"/>
  <c r="AR908" i="10" s="1"/>
  <c r="AC908" i="10"/>
  <c r="AW908" i="10" s="1"/>
  <c r="AY908" i="10" s="1"/>
  <c r="AD908" i="10"/>
  <c r="AG908" i="10"/>
  <c r="AH908" i="10"/>
  <c r="AJ908" i="10"/>
  <c r="AX908" i="10"/>
  <c r="AZ908" i="10" s="1"/>
  <c r="BB908" i="10"/>
  <c r="BK908" i="10"/>
  <c r="CO908" i="10"/>
  <c r="CP908" i="10"/>
  <c r="CQ908" i="10"/>
  <c r="CR908" i="10"/>
  <c r="CS908" i="10"/>
  <c r="CV908" i="10"/>
  <c r="DA908" i="10"/>
  <c r="DB908" i="10"/>
  <c r="H909" i="10"/>
  <c r="X909" i="10"/>
  <c r="AO909" i="10" s="1"/>
  <c r="Y909" i="10"/>
  <c r="AP909" i="10" s="1"/>
  <c r="AR909" i="10" s="1"/>
  <c r="AB909" i="10" s="1"/>
  <c r="AC909" i="10"/>
  <c r="BA909" i="10" s="1"/>
  <c r="BJ909" i="10" s="1"/>
  <c r="AD909" i="10"/>
  <c r="BB909" i="10" s="1"/>
  <c r="BK909" i="10" s="1"/>
  <c r="AG909" i="10"/>
  <c r="AH909" i="10"/>
  <c r="AJ909" i="10"/>
  <c r="DB909" i="10" s="1"/>
  <c r="AL909" i="10"/>
  <c r="AQ909" i="10"/>
  <c r="AT909" i="10"/>
  <c r="BI909" i="10" s="1"/>
  <c r="AX909" i="10"/>
  <c r="AZ909" i="10" s="1"/>
  <c r="CO909" i="10"/>
  <c r="CP909" i="10"/>
  <c r="CQ909" i="10"/>
  <c r="CS909" i="10"/>
  <c r="CV909" i="10"/>
  <c r="DA909" i="10"/>
  <c r="H910" i="10"/>
  <c r="X910" i="10"/>
  <c r="AS910" i="10" s="1"/>
  <c r="BH910" i="10" s="1"/>
  <c r="Y910" i="10"/>
  <c r="AP910" i="10" s="1"/>
  <c r="AR910" i="10" s="1"/>
  <c r="AC910" i="10"/>
  <c r="AD910" i="10"/>
  <c r="AX910" i="10" s="1"/>
  <c r="AZ910" i="10" s="1"/>
  <c r="AG910" i="10"/>
  <c r="AH910" i="10"/>
  <c r="AI910" i="10" s="1"/>
  <c r="AJ910" i="10"/>
  <c r="DB910" i="10" s="1"/>
  <c r="AO910" i="10"/>
  <c r="AQ910" i="10" s="1"/>
  <c r="AW910" i="10"/>
  <c r="AY910" i="10" s="1"/>
  <c r="BA910" i="10"/>
  <c r="BJ910" i="10" s="1"/>
  <c r="CO910" i="10"/>
  <c r="CP910" i="10"/>
  <c r="CQ910" i="10"/>
  <c r="CS910" i="10"/>
  <c r="CV910" i="10"/>
  <c r="DA910" i="10"/>
  <c r="H911" i="10"/>
  <c r="X911" i="10"/>
  <c r="Y911" i="10"/>
  <c r="AC911" i="10"/>
  <c r="BA911" i="10" s="1"/>
  <c r="BJ911" i="10" s="1"/>
  <c r="AD911" i="10"/>
  <c r="BB911" i="10" s="1"/>
  <c r="BK911" i="10" s="1"/>
  <c r="AG911" i="10"/>
  <c r="AH911" i="10"/>
  <c r="AI911" i="10"/>
  <c r="AM911" i="10" s="1"/>
  <c r="AJ911" i="10"/>
  <c r="DB911" i="10" s="1"/>
  <c r="AL911" i="10"/>
  <c r="AW911" i="10"/>
  <c r="AY911" i="10" s="1"/>
  <c r="AE911" i="10" s="1"/>
  <c r="AX911" i="10"/>
  <c r="AZ911" i="10" s="1"/>
  <c r="CO911" i="10"/>
  <c r="CP911" i="10"/>
  <c r="CQ911" i="10"/>
  <c r="CS911" i="10"/>
  <c r="CV911" i="10"/>
  <c r="DA911" i="10"/>
  <c r="H912" i="10"/>
  <c r="X912" i="10"/>
  <c r="Y912" i="10"/>
  <c r="AP912" i="10" s="1"/>
  <c r="AC912" i="10"/>
  <c r="AW912" i="10" s="1"/>
  <c r="AY912" i="10" s="1"/>
  <c r="AE912" i="10" s="1"/>
  <c r="AD912" i="10"/>
  <c r="AX912" i="10" s="1"/>
  <c r="AZ912" i="10" s="1"/>
  <c r="AG912" i="10"/>
  <c r="AH912" i="10"/>
  <c r="AI912" i="10" s="1"/>
  <c r="AJ912" i="10"/>
  <c r="AR912" i="10"/>
  <c r="BB912" i="10"/>
  <c r="BK912" i="10" s="1"/>
  <c r="CO912" i="10"/>
  <c r="CP912" i="10"/>
  <c r="CQ912" i="10"/>
  <c r="CR912" i="10"/>
  <c r="CS912" i="10"/>
  <c r="CV912" i="10"/>
  <c r="DA912" i="10"/>
  <c r="DB912" i="10"/>
  <c r="H913" i="10"/>
  <c r="X913" i="10"/>
  <c r="AO913" i="10" s="1"/>
  <c r="Y913" i="10"/>
  <c r="AP913" i="10" s="1"/>
  <c r="AR913" i="10" s="1"/>
  <c r="AC913" i="10"/>
  <c r="BA913" i="10" s="1"/>
  <c r="BJ913" i="10" s="1"/>
  <c r="AD913" i="10"/>
  <c r="AX913" i="10" s="1"/>
  <c r="AZ913" i="10" s="1"/>
  <c r="AG913" i="10"/>
  <c r="AH913" i="10"/>
  <c r="AJ913" i="10"/>
  <c r="AQ913" i="10"/>
  <c r="AT913" i="10"/>
  <c r="BI913" i="10" s="1"/>
  <c r="CO913" i="10"/>
  <c r="CP913" i="10"/>
  <c r="CQ913" i="10"/>
  <c r="CS913" i="10"/>
  <c r="CV913" i="10"/>
  <c r="DA913" i="10"/>
  <c r="DB913" i="10"/>
  <c r="H914" i="10"/>
  <c r="X914" i="10"/>
  <c r="AS914" i="10" s="1"/>
  <c r="BH914" i="10" s="1"/>
  <c r="Y914" i="10"/>
  <c r="AT914" i="10" s="1"/>
  <c r="BI914" i="10" s="1"/>
  <c r="BM914" i="10" s="1"/>
  <c r="AC914" i="10"/>
  <c r="AD914" i="10"/>
  <c r="BB914" i="10" s="1"/>
  <c r="BK914" i="10" s="1"/>
  <c r="AG914" i="10"/>
  <c r="AH914" i="10"/>
  <c r="AI914" i="10" s="1"/>
  <c r="AJ914" i="10"/>
  <c r="DB914" i="10" s="1"/>
  <c r="AO914" i="10"/>
  <c r="AQ914" i="10" s="1"/>
  <c r="AP914" i="10"/>
  <c r="AR914" i="10" s="1"/>
  <c r="AW914" i="10"/>
  <c r="AX914" i="10"/>
  <c r="AZ914" i="10" s="1"/>
  <c r="AY914" i="10"/>
  <c r="BA914" i="10"/>
  <c r="BJ914" i="10" s="1"/>
  <c r="BN914" i="10" s="1"/>
  <c r="CO914" i="10"/>
  <c r="CP914" i="10"/>
  <c r="CQ914" i="10"/>
  <c r="CS914" i="10"/>
  <c r="CV914" i="10"/>
  <c r="DA914" i="10"/>
  <c r="H915" i="10"/>
  <c r="X915" i="10"/>
  <c r="CR915" i="10" s="1"/>
  <c r="Y915" i="10"/>
  <c r="AT915" i="10" s="1"/>
  <c r="BI915" i="10" s="1"/>
  <c r="BM915" i="10" s="1"/>
  <c r="AC915" i="10"/>
  <c r="BA915" i="10" s="1"/>
  <c r="BJ915" i="10" s="1"/>
  <c r="AD915" i="10"/>
  <c r="AX915" i="10" s="1"/>
  <c r="AZ915" i="10" s="1"/>
  <c r="AG915" i="10"/>
  <c r="AH915" i="10"/>
  <c r="AJ915" i="10"/>
  <c r="DB915" i="10" s="1"/>
  <c r="BB915" i="10"/>
  <c r="BK915" i="10" s="1"/>
  <c r="CO915" i="10"/>
  <c r="CP915" i="10"/>
  <c r="CQ915" i="10"/>
  <c r="CS915" i="10"/>
  <c r="CV915" i="10"/>
  <c r="DA915" i="10"/>
  <c r="H916" i="10"/>
  <c r="X916" i="10"/>
  <c r="AS916" i="10" s="1"/>
  <c r="BH916" i="10" s="1"/>
  <c r="Y916" i="10"/>
  <c r="AC916" i="10"/>
  <c r="BA916" i="10" s="1"/>
  <c r="BJ916" i="10" s="1"/>
  <c r="AD916" i="10"/>
  <c r="AX916" i="10" s="1"/>
  <c r="AZ916" i="10" s="1"/>
  <c r="AG916" i="10"/>
  <c r="AH916" i="10"/>
  <c r="AI916" i="10" s="1"/>
  <c r="AJ916" i="10"/>
  <c r="DB916" i="10" s="1"/>
  <c r="AO916" i="10"/>
  <c r="AQ916" i="10" s="1"/>
  <c r="AW916" i="10"/>
  <c r="AY916" i="10" s="1"/>
  <c r="CO916" i="10"/>
  <c r="CP916" i="10"/>
  <c r="CQ916" i="10"/>
  <c r="CS916" i="10"/>
  <c r="CV916" i="10"/>
  <c r="DA916" i="10"/>
  <c r="H917" i="10"/>
  <c r="X917" i="10"/>
  <c r="Y917" i="10"/>
  <c r="AP917" i="10" s="1"/>
  <c r="AR917" i="10" s="1"/>
  <c r="AC917" i="10"/>
  <c r="BA917" i="10" s="1"/>
  <c r="BJ917" i="10" s="1"/>
  <c r="AD917" i="10"/>
  <c r="BB917" i="10" s="1"/>
  <c r="BK917" i="10" s="1"/>
  <c r="AG917" i="10"/>
  <c r="AH917" i="10"/>
  <c r="AI917" i="10" s="1"/>
  <c r="AJ917" i="10"/>
  <c r="DB917" i="10" s="1"/>
  <c r="AL917" i="10"/>
  <c r="AT917" i="10"/>
  <c r="BI917" i="10" s="1"/>
  <c r="AW917" i="10"/>
  <c r="AY917" i="10" s="1"/>
  <c r="CO917" i="10"/>
  <c r="CP917" i="10"/>
  <c r="CQ917" i="10"/>
  <c r="CR917" i="10"/>
  <c r="CS917" i="10"/>
  <c r="CV917" i="10"/>
  <c r="DA917" i="10"/>
  <c r="H918" i="10"/>
  <c r="X918" i="10"/>
  <c r="AS918" i="10" s="1"/>
  <c r="BH918" i="10" s="1"/>
  <c r="Y918" i="10"/>
  <c r="AP918" i="10" s="1"/>
  <c r="AR918" i="10" s="1"/>
  <c r="AC918" i="10"/>
  <c r="AD918" i="10"/>
  <c r="BB918" i="10" s="1"/>
  <c r="BK918" i="10" s="1"/>
  <c r="AG918" i="10"/>
  <c r="AH918" i="10"/>
  <c r="AJ918" i="10"/>
  <c r="AO918" i="10"/>
  <c r="AQ918" i="10" s="1"/>
  <c r="AT918" i="10"/>
  <c r="BI918" i="10" s="1"/>
  <c r="AX918" i="10"/>
  <c r="AZ918" i="10" s="1"/>
  <c r="CO918" i="10"/>
  <c r="CP918" i="10"/>
  <c r="CQ918" i="10"/>
  <c r="CS918" i="10"/>
  <c r="CV918" i="10"/>
  <c r="DA918" i="10"/>
  <c r="DB918" i="10"/>
  <c r="H919" i="10"/>
  <c r="X919" i="10"/>
  <c r="CR919" i="10" s="1"/>
  <c r="Y919" i="10"/>
  <c r="AP919" i="10" s="1"/>
  <c r="AR919" i="10" s="1"/>
  <c r="AC919" i="10"/>
  <c r="AW919" i="10" s="1"/>
  <c r="AY919" i="10" s="1"/>
  <c r="AD919" i="10"/>
  <c r="AG919" i="10"/>
  <c r="AH919" i="10"/>
  <c r="AL919" i="10" s="1"/>
  <c r="AI919" i="10"/>
  <c r="AJ919" i="10"/>
  <c r="DB919" i="10" s="1"/>
  <c r="AO919" i="10"/>
  <c r="AQ919" i="10" s="1"/>
  <c r="AS919" i="10"/>
  <c r="BH919" i="10" s="1"/>
  <c r="CO919" i="10"/>
  <c r="CP919" i="10"/>
  <c r="CQ919" i="10"/>
  <c r="CS919" i="10"/>
  <c r="CV919" i="10"/>
  <c r="DA919" i="10"/>
  <c r="H920" i="10"/>
  <c r="X920" i="10"/>
  <c r="CR920" i="10" s="1"/>
  <c r="Y920" i="10"/>
  <c r="AC920" i="10"/>
  <c r="AW920" i="10" s="1"/>
  <c r="AD920" i="10"/>
  <c r="AX920" i="10" s="1"/>
  <c r="AZ920" i="10" s="1"/>
  <c r="AG920" i="10"/>
  <c r="AH920" i="10"/>
  <c r="AJ920" i="10"/>
  <c r="AL920" i="10"/>
  <c r="AO920" i="10"/>
  <c r="AQ920" i="10" s="1"/>
  <c r="AY920" i="10"/>
  <c r="BB920" i="10"/>
  <c r="BK920" i="10" s="1"/>
  <c r="CO920" i="10"/>
  <c r="CP920" i="10"/>
  <c r="CQ920" i="10"/>
  <c r="CS920" i="10"/>
  <c r="CV920" i="10"/>
  <c r="DA920" i="10"/>
  <c r="DB920" i="10"/>
  <c r="H921" i="10"/>
  <c r="X921" i="10"/>
  <c r="CR921" i="10" s="1"/>
  <c r="Y921" i="10"/>
  <c r="AT921" i="10" s="1"/>
  <c r="BI921" i="10" s="1"/>
  <c r="AC921" i="10"/>
  <c r="AW921" i="10" s="1"/>
  <c r="AY921" i="10" s="1"/>
  <c r="AD921" i="10"/>
  <c r="AX921" i="10" s="1"/>
  <c r="AZ921" i="10" s="1"/>
  <c r="AG921" i="10"/>
  <c r="AH921" i="10"/>
  <c r="AI921" i="10" s="1"/>
  <c r="AJ921" i="10"/>
  <c r="AP921" i="10"/>
  <c r="AR921" i="10" s="1"/>
  <c r="CO921" i="10"/>
  <c r="CP921" i="10"/>
  <c r="CQ921" i="10"/>
  <c r="CS921" i="10"/>
  <c r="CV921" i="10"/>
  <c r="DA921" i="10"/>
  <c r="DB921" i="10"/>
  <c r="H922" i="10"/>
  <c r="X922" i="10"/>
  <c r="AO922" i="10" s="1"/>
  <c r="AQ922" i="10" s="1"/>
  <c r="Y922" i="10"/>
  <c r="AT922" i="10" s="1"/>
  <c r="BI922" i="10" s="1"/>
  <c r="BM922" i="10" s="1"/>
  <c r="AC922" i="10"/>
  <c r="AW922" i="10" s="1"/>
  <c r="AY922" i="10" s="1"/>
  <c r="AD922" i="10"/>
  <c r="BB922" i="10" s="1"/>
  <c r="BK922" i="10" s="1"/>
  <c r="AG922" i="10"/>
  <c r="AH922" i="10"/>
  <c r="AJ922" i="10"/>
  <c r="AS922" i="10"/>
  <c r="BH922" i="10" s="1"/>
  <c r="BA922" i="10"/>
  <c r="BJ922" i="10" s="1"/>
  <c r="CO922" i="10"/>
  <c r="CP922" i="10"/>
  <c r="CQ922" i="10"/>
  <c r="CS922" i="10"/>
  <c r="CV922" i="10"/>
  <c r="DA922" i="10"/>
  <c r="DB922" i="10"/>
  <c r="H923" i="10"/>
  <c r="X923" i="10"/>
  <c r="CR923" i="10" s="1"/>
  <c r="Y923" i="10"/>
  <c r="AP923" i="10" s="1"/>
  <c r="AR923" i="10" s="1"/>
  <c r="AC923" i="10"/>
  <c r="BA923" i="10" s="1"/>
  <c r="BJ923" i="10" s="1"/>
  <c r="AD923" i="10"/>
  <c r="AX923" i="10" s="1"/>
  <c r="AZ923" i="10" s="1"/>
  <c r="AG923" i="10"/>
  <c r="AH923" i="10"/>
  <c r="AL923" i="10" s="1"/>
  <c r="AI923" i="10"/>
  <c r="AJ923" i="10"/>
  <c r="DB923" i="10" s="1"/>
  <c r="AS923" i="10"/>
  <c r="BH923" i="10" s="1"/>
  <c r="AT923" i="10"/>
  <c r="BI923" i="10" s="1"/>
  <c r="BM923" i="10" s="1"/>
  <c r="AW923" i="10"/>
  <c r="AY923" i="10" s="1"/>
  <c r="BB923" i="10"/>
  <c r="BK923" i="10" s="1"/>
  <c r="CO923" i="10"/>
  <c r="CP923" i="10"/>
  <c r="CQ923" i="10"/>
  <c r="CS923" i="10"/>
  <c r="CV923" i="10"/>
  <c r="DA923" i="10"/>
  <c r="H924" i="10"/>
  <c r="X924" i="10"/>
  <c r="AO924" i="10" s="1"/>
  <c r="AQ924" i="10" s="1"/>
  <c r="Y924" i="10"/>
  <c r="AC924" i="10"/>
  <c r="BA924" i="10" s="1"/>
  <c r="BJ924" i="10" s="1"/>
  <c r="AD924" i="10"/>
  <c r="BB924" i="10" s="1"/>
  <c r="BK924" i="10" s="1"/>
  <c r="BO924" i="10" s="1"/>
  <c r="AG924" i="10"/>
  <c r="AH924" i="10"/>
  <c r="AL924" i="10" s="1"/>
  <c r="AI924" i="10"/>
  <c r="AJ924" i="10"/>
  <c r="DB924" i="10" s="1"/>
  <c r="AW924" i="10"/>
  <c r="AY924" i="10" s="1"/>
  <c r="AE924" i="10" s="1"/>
  <c r="AX924" i="10"/>
  <c r="AZ924" i="10" s="1"/>
  <c r="CO924" i="10"/>
  <c r="CP924" i="10"/>
  <c r="CQ924" i="10"/>
  <c r="CS924" i="10"/>
  <c r="CV924" i="10"/>
  <c r="DA924" i="10"/>
  <c r="H925" i="10"/>
  <c r="X925" i="10"/>
  <c r="Y925" i="10"/>
  <c r="AP925" i="10" s="1"/>
  <c r="AR925" i="10" s="1"/>
  <c r="AC925" i="10"/>
  <c r="BA925" i="10" s="1"/>
  <c r="BJ925" i="10" s="1"/>
  <c r="AD925" i="10"/>
  <c r="BB925" i="10" s="1"/>
  <c r="BK925" i="10" s="1"/>
  <c r="AG925" i="10"/>
  <c r="AH925" i="10"/>
  <c r="AI925" i="10" s="1"/>
  <c r="AJ925" i="10"/>
  <c r="DB925" i="10" s="1"/>
  <c r="AL925" i="10"/>
  <c r="AX925" i="10"/>
  <c r="AZ925" i="10" s="1"/>
  <c r="CO925" i="10"/>
  <c r="CP925" i="10"/>
  <c r="CQ925" i="10"/>
  <c r="CS925" i="10"/>
  <c r="CV925" i="10"/>
  <c r="DA925" i="10"/>
  <c r="H926" i="10"/>
  <c r="X926" i="10"/>
  <c r="AS926" i="10" s="1"/>
  <c r="BH926" i="10" s="1"/>
  <c r="Y926" i="10"/>
  <c r="AC926" i="10"/>
  <c r="AD926" i="10"/>
  <c r="AG926" i="10"/>
  <c r="AH926" i="10"/>
  <c r="AJ926" i="10"/>
  <c r="DB926" i="10" s="1"/>
  <c r="AO926" i="10"/>
  <c r="AQ926" i="10" s="1"/>
  <c r="AB926" i="10" s="1"/>
  <c r="AP926" i="10"/>
  <c r="AR926" i="10" s="1"/>
  <c r="AT926" i="10"/>
  <c r="BI926" i="10" s="1"/>
  <c r="AX926" i="10"/>
  <c r="AZ926" i="10" s="1"/>
  <c r="BB926" i="10"/>
  <c r="BK926" i="10"/>
  <c r="CO926" i="10"/>
  <c r="CP926" i="10"/>
  <c r="CQ926" i="10"/>
  <c r="CR926" i="10"/>
  <c r="CS926" i="10"/>
  <c r="CV926" i="10"/>
  <c r="DA926" i="10"/>
  <c r="H927" i="10"/>
  <c r="X927" i="10"/>
  <c r="CR927" i="10" s="1"/>
  <c r="Y927" i="10"/>
  <c r="AP927" i="10" s="1"/>
  <c r="AR927" i="10" s="1"/>
  <c r="AC927" i="10"/>
  <c r="BA927" i="10" s="1"/>
  <c r="BJ927" i="10" s="1"/>
  <c r="AD927" i="10"/>
  <c r="AG927" i="10"/>
  <c r="AH927" i="10"/>
  <c r="AI927" i="10"/>
  <c r="AM927" i="10" s="1"/>
  <c r="AJ927" i="10"/>
  <c r="DB927" i="10" s="1"/>
  <c r="AL927" i="10"/>
  <c r="AO927" i="10"/>
  <c r="AQ927" i="10" s="1"/>
  <c r="CO927" i="10"/>
  <c r="CP927" i="10"/>
  <c r="CQ927" i="10"/>
  <c r="CS927" i="10"/>
  <c r="CV927" i="10"/>
  <c r="DA927" i="10"/>
  <c r="H928" i="10"/>
  <c r="X928" i="10"/>
  <c r="AS928" i="10" s="1"/>
  <c r="BH928" i="10" s="1"/>
  <c r="Y928" i="10"/>
  <c r="AC928" i="10"/>
  <c r="AW928" i="10" s="1"/>
  <c r="AD928" i="10"/>
  <c r="AX928" i="10" s="1"/>
  <c r="AZ928" i="10" s="1"/>
  <c r="AG928" i="10"/>
  <c r="AH928" i="10"/>
  <c r="AJ928" i="10"/>
  <c r="AL928" i="10"/>
  <c r="AO928" i="10"/>
  <c r="AQ928" i="10" s="1"/>
  <c r="AY928" i="10"/>
  <c r="BA928" i="10"/>
  <c r="BJ928" i="10" s="1"/>
  <c r="CO928" i="10"/>
  <c r="CP928" i="10"/>
  <c r="CQ928" i="10"/>
  <c r="CR928" i="10"/>
  <c r="CS928" i="10"/>
  <c r="CV928" i="10"/>
  <c r="DA928" i="10"/>
  <c r="DB928" i="10"/>
  <c r="H929" i="10"/>
  <c r="X929" i="10"/>
  <c r="CR929" i="10" s="1"/>
  <c r="Y929" i="10"/>
  <c r="AT929" i="10" s="1"/>
  <c r="BI929" i="10" s="1"/>
  <c r="AC929" i="10"/>
  <c r="AW929" i="10" s="1"/>
  <c r="AY929" i="10" s="1"/>
  <c r="AD929" i="10"/>
  <c r="AX929" i="10" s="1"/>
  <c r="AZ929" i="10" s="1"/>
  <c r="AG929" i="10"/>
  <c r="AH929" i="10"/>
  <c r="AL929" i="10" s="1"/>
  <c r="AI929" i="10"/>
  <c r="AJ929" i="10"/>
  <c r="BB929" i="10"/>
  <c r="BK929" i="10" s="1"/>
  <c r="CO929" i="10"/>
  <c r="CP929" i="10"/>
  <c r="CQ929" i="10"/>
  <c r="CS929" i="10"/>
  <c r="CV929" i="10"/>
  <c r="DA929" i="10"/>
  <c r="DB929" i="10"/>
  <c r="H930" i="10"/>
  <c r="X930" i="10"/>
  <c r="Y930" i="10"/>
  <c r="AT930" i="10" s="1"/>
  <c r="AC930" i="10"/>
  <c r="BA930" i="10" s="1"/>
  <c r="BJ930" i="10" s="1"/>
  <c r="AD930" i="10"/>
  <c r="BB930" i="10" s="1"/>
  <c r="BK930" i="10" s="1"/>
  <c r="AG930" i="10"/>
  <c r="AH930" i="10"/>
  <c r="AJ930" i="10"/>
  <c r="DB930" i="10" s="1"/>
  <c r="AL930" i="10"/>
  <c r="AO930" i="10"/>
  <c r="AQ930" i="10" s="1"/>
  <c r="AP930" i="10"/>
  <c r="AR930" i="10" s="1"/>
  <c r="AS930" i="10"/>
  <c r="BH930" i="10" s="1"/>
  <c r="BI930" i="10"/>
  <c r="BM930" i="10" s="1"/>
  <c r="CO930" i="10"/>
  <c r="CP930" i="10"/>
  <c r="CQ930" i="10"/>
  <c r="CR930" i="10"/>
  <c r="CS930" i="10"/>
  <c r="CV930" i="10"/>
  <c r="DA930" i="10"/>
  <c r="H931" i="10"/>
  <c r="X931" i="10"/>
  <c r="CR931" i="10" s="1"/>
  <c r="Y931" i="10"/>
  <c r="AP931" i="10" s="1"/>
  <c r="AR931" i="10" s="1"/>
  <c r="AC931" i="10"/>
  <c r="BA931" i="10" s="1"/>
  <c r="BJ931" i="10" s="1"/>
  <c r="AD931" i="10"/>
  <c r="AX931" i="10" s="1"/>
  <c r="AZ931" i="10" s="1"/>
  <c r="AG931" i="10"/>
  <c r="AH931" i="10"/>
  <c r="AI931" i="10" s="1"/>
  <c r="AJ931" i="10"/>
  <c r="DB931" i="10" s="1"/>
  <c r="AS931" i="10"/>
  <c r="BH931" i="10" s="1"/>
  <c r="AW931" i="10"/>
  <c r="AY931" i="10" s="1"/>
  <c r="CO931" i="10"/>
  <c r="CP931" i="10"/>
  <c r="CQ931" i="10"/>
  <c r="CS931" i="10"/>
  <c r="CV931" i="10"/>
  <c r="DA931" i="10"/>
  <c r="H932" i="10"/>
  <c r="X932" i="10"/>
  <c r="AO932" i="10" s="1"/>
  <c r="AQ932" i="10" s="1"/>
  <c r="Y932" i="10"/>
  <c r="AC932" i="10"/>
  <c r="AW932" i="10" s="1"/>
  <c r="AY932" i="10" s="1"/>
  <c r="AD932" i="10"/>
  <c r="AX932" i="10" s="1"/>
  <c r="AZ932" i="10" s="1"/>
  <c r="AG932" i="10"/>
  <c r="AH932" i="10"/>
  <c r="AI932" i="10"/>
  <c r="AJ932" i="10"/>
  <c r="DB932" i="10" s="1"/>
  <c r="AL932" i="10"/>
  <c r="BB932" i="10"/>
  <c r="BK932" i="10"/>
  <c r="BO932" i="10" s="1"/>
  <c r="CO932" i="10"/>
  <c r="CP932" i="10"/>
  <c r="CQ932" i="10"/>
  <c r="CS932" i="10"/>
  <c r="CV932" i="10"/>
  <c r="DA932" i="10"/>
  <c r="H933" i="10"/>
  <c r="X933" i="10"/>
  <c r="Y933" i="10"/>
  <c r="AP933" i="10" s="1"/>
  <c r="AR933" i="10" s="1"/>
  <c r="AC933" i="10"/>
  <c r="AD933" i="10"/>
  <c r="AG933" i="10"/>
  <c r="AH933" i="10"/>
  <c r="AI933" i="10" s="1"/>
  <c r="AJ933" i="10"/>
  <c r="AW933" i="10"/>
  <c r="AY933" i="10" s="1"/>
  <c r="AX933" i="10"/>
  <c r="AZ933" i="10" s="1"/>
  <c r="BA933" i="10"/>
  <c r="BJ933" i="10" s="1"/>
  <c r="BB933" i="10"/>
  <c r="BK933" i="10" s="1"/>
  <c r="CO933" i="10"/>
  <c r="CP933" i="10"/>
  <c r="CQ933" i="10"/>
  <c r="CS933" i="10"/>
  <c r="CV933" i="10"/>
  <c r="DA933" i="10"/>
  <c r="DB933" i="10"/>
  <c r="H934" i="10"/>
  <c r="X934" i="10"/>
  <c r="AS934" i="10" s="1"/>
  <c r="BH934" i="10" s="1"/>
  <c r="Y934" i="10"/>
  <c r="AC934" i="10"/>
  <c r="AD934" i="10"/>
  <c r="AG934" i="10"/>
  <c r="AH934" i="10"/>
  <c r="AJ934" i="10"/>
  <c r="DB934" i="10" s="1"/>
  <c r="AO934" i="10"/>
  <c r="AQ934" i="10" s="1"/>
  <c r="AB934" i="10" s="1"/>
  <c r="AP934" i="10"/>
  <c r="AR934" i="10" s="1"/>
  <c r="AT934" i="10"/>
  <c r="BI934" i="10" s="1"/>
  <c r="AX934" i="10"/>
  <c r="AZ934" i="10" s="1"/>
  <c r="BB934" i="10"/>
  <c r="BK934" i="10"/>
  <c r="CO934" i="10"/>
  <c r="CP934" i="10"/>
  <c r="CQ934" i="10"/>
  <c r="CR934" i="10"/>
  <c r="CS934" i="10"/>
  <c r="CV934" i="10"/>
  <c r="DA934" i="10"/>
  <c r="H935" i="10"/>
  <c r="X935" i="10"/>
  <c r="CR935" i="10" s="1"/>
  <c r="Y935" i="10"/>
  <c r="AP935" i="10" s="1"/>
  <c r="AR935" i="10" s="1"/>
  <c r="AC935" i="10"/>
  <c r="BA935" i="10" s="1"/>
  <c r="BJ935" i="10" s="1"/>
  <c r="AD935" i="10"/>
  <c r="AG935" i="10"/>
  <c r="AH935" i="10"/>
  <c r="AI935" i="10"/>
  <c r="AM935" i="10" s="1"/>
  <c r="AJ935" i="10"/>
  <c r="DB935" i="10" s="1"/>
  <c r="AL935" i="10"/>
  <c r="AO935" i="10"/>
  <c r="AQ935" i="10" s="1"/>
  <c r="CO935" i="10"/>
  <c r="CP935" i="10"/>
  <c r="CQ935" i="10"/>
  <c r="CS935" i="10"/>
  <c r="CV935" i="10"/>
  <c r="DA935" i="10"/>
  <c r="H936" i="10"/>
  <c r="X936" i="10"/>
  <c r="Y936" i="10"/>
  <c r="AC936" i="10"/>
  <c r="AW936" i="10" s="1"/>
  <c r="AD936" i="10"/>
  <c r="AX936" i="10" s="1"/>
  <c r="AZ936" i="10" s="1"/>
  <c r="AG936" i="10"/>
  <c r="AH936" i="10"/>
  <c r="AJ936" i="10"/>
  <c r="AL936" i="10"/>
  <c r="AO936" i="10"/>
  <c r="AQ936" i="10" s="1"/>
  <c r="AS936" i="10"/>
  <c r="BH936" i="10" s="1"/>
  <c r="AY936" i="10"/>
  <c r="BA936" i="10"/>
  <c r="BJ936" i="10" s="1"/>
  <c r="CO936" i="10"/>
  <c r="CP936" i="10"/>
  <c r="CQ936" i="10"/>
  <c r="CR936" i="10"/>
  <c r="CS936" i="10"/>
  <c r="CV936" i="10"/>
  <c r="DA936" i="10"/>
  <c r="DB936" i="10"/>
  <c r="H937" i="10"/>
  <c r="X937" i="10"/>
  <c r="CR937" i="10" s="1"/>
  <c r="Y937" i="10"/>
  <c r="AP937" i="10" s="1"/>
  <c r="AR937" i="10" s="1"/>
  <c r="AC937" i="10"/>
  <c r="AW937" i="10" s="1"/>
  <c r="AY937" i="10" s="1"/>
  <c r="AD937" i="10"/>
  <c r="AX937" i="10" s="1"/>
  <c r="AZ937" i="10" s="1"/>
  <c r="AG937" i="10"/>
  <c r="AH937" i="10"/>
  <c r="AL937" i="10" s="1"/>
  <c r="AI937" i="10"/>
  <c r="AJ937" i="10"/>
  <c r="BB937" i="10"/>
  <c r="BK937" i="10" s="1"/>
  <c r="CO937" i="10"/>
  <c r="CP937" i="10"/>
  <c r="CQ937" i="10"/>
  <c r="CS937" i="10"/>
  <c r="CV937" i="10"/>
  <c r="DA937" i="10"/>
  <c r="DB937" i="10"/>
  <c r="H938" i="10"/>
  <c r="X938" i="10"/>
  <c r="Y938" i="10"/>
  <c r="AT938" i="10" s="1"/>
  <c r="AC938" i="10"/>
  <c r="BA938" i="10" s="1"/>
  <c r="BJ938" i="10" s="1"/>
  <c r="AD938" i="10"/>
  <c r="BB938" i="10" s="1"/>
  <c r="BK938" i="10" s="1"/>
  <c r="AG938" i="10"/>
  <c r="AH938" i="10"/>
  <c r="AJ938" i="10"/>
  <c r="DB938" i="10" s="1"/>
  <c r="AL938" i="10"/>
  <c r="AO938" i="10"/>
  <c r="AQ938" i="10" s="1"/>
  <c r="AP938" i="10"/>
  <c r="AR938" i="10" s="1"/>
  <c r="AS938" i="10"/>
  <c r="BH938" i="10" s="1"/>
  <c r="BI938" i="10"/>
  <c r="BM938" i="10" s="1"/>
  <c r="CO938" i="10"/>
  <c r="CP938" i="10"/>
  <c r="CQ938" i="10"/>
  <c r="CR938" i="10"/>
  <c r="CS938" i="10"/>
  <c r="CV938" i="10"/>
  <c r="DA938" i="10"/>
  <c r="H939" i="10"/>
  <c r="X939" i="10"/>
  <c r="CR939" i="10" s="1"/>
  <c r="Y939" i="10"/>
  <c r="AP939" i="10" s="1"/>
  <c r="AR939" i="10" s="1"/>
  <c r="AC939" i="10"/>
  <c r="BA939" i="10" s="1"/>
  <c r="BJ939" i="10" s="1"/>
  <c r="AD939" i="10"/>
  <c r="AX939" i="10" s="1"/>
  <c r="AZ939" i="10" s="1"/>
  <c r="AG939" i="10"/>
  <c r="AH939" i="10"/>
  <c r="AI939" i="10" s="1"/>
  <c r="AJ939" i="10"/>
  <c r="DB939" i="10" s="1"/>
  <c r="AS939" i="10"/>
  <c r="BH939" i="10" s="1"/>
  <c r="AW939" i="10"/>
  <c r="AY939" i="10" s="1"/>
  <c r="BB939" i="10"/>
  <c r="BK939" i="10" s="1"/>
  <c r="CO939" i="10"/>
  <c r="CP939" i="10"/>
  <c r="CQ939" i="10"/>
  <c r="CS939" i="10"/>
  <c r="CV939" i="10"/>
  <c r="DA939" i="10"/>
  <c r="H940" i="10"/>
  <c r="X940" i="10"/>
  <c r="AO940" i="10" s="1"/>
  <c r="AQ940" i="10" s="1"/>
  <c r="Y940" i="10"/>
  <c r="AC940" i="10"/>
  <c r="BA940" i="10" s="1"/>
  <c r="BJ940" i="10" s="1"/>
  <c r="AD940" i="10"/>
  <c r="AX940" i="10" s="1"/>
  <c r="AZ940" i="10" s="1"/>
  <c r="AG940" i="10"/>
  <c r="AH940" i="10"/>
  <c r="AI940" i="10"/>
  <c r="AJ940" i="10"/>
  <c r="DB940" i="10" s="1"/>
  <c r="AL940" i="10"/>
  <c r="BB940" i="10"/>
  <c r="BK940" i="10"/>
  <c r="BO940" i="10" s="1"/>
  <c r="CO940" i="10"/>
  <c r="CP940" i="10"/>
  <c r="CQ940" i="10"/>
  <c r="CS940" i="10"/>
  <c r="CV940" i="10"/>
  <c r="DA940" i="10"/>
  <c r="H941" i="10"/>
  <c r="X941" i="10"/>
  <c r="Y941" i="10"/>
  <c r="AP941" i="10" s="1"/>
  <c r="AR941" i="10" s="1"/>
  <c r="AC941" i="10"/>
  <c r="AW941" i="10" s="1"/>
  <c r="AY941" i="10" s="1"/>
  <c r="AE941" i="10" s="1"/>
  <c r="AD941" i="10"/>
  <c r="AG941" i="10"/>
  <c r="AH941" i="10"/>
  <c r="AI941" i="10" s="1"/>
  <c r="AJ941" i="10"/>
  <c r="DB941" i="10" s="1"/>
  <c r="AL941" i="10"/>
  <c r="AX941" i="10"/>
  <c r="AZ941" i="10" s="1"/>
  <c r="BB941" i="10"/>
  <c r="BK941" i="10" s="1"/>
  <c r="CO941" i="10"/>
  <c r="CP941" i="10"/>
  <c r="CQ941" i="10"/>
  <c r="CS941" i="10"/>
  <c r="CV941" i="10"/>
  <c r="DA941" i="10"/>
  <c r="H942" i="10"/>
  <c r="X942" i="10"/>
  <c r="AS942" i="10" s="1"/>
  <c r="BH942" i="10" s="1"/>
  <c r="Y942" i="10"/>
  <c r="AT942" i="10" s="1"/>
  <c r="BI942" i="10" s="1"/>
  <c r="AC942" i="10"/>
  <c r="AD942" i="10"/>
  <c r="BB942" i="10" s="1"/>
  <c r="BK942" i="10" s="1"/>
  <c r="AG942" i="10"/>
  <c r="AH942" i="10"/>
  <c r="AJ942" i="10"/>
  <c r="DB942" i="10" s="1"/>
  <c r="AX942" i="10"/>
  <c r="AZ942" i="10"/>
  <c r="CO942" i="10"/>
  <c r="CP942" i="10"/>
  <c r="CQ942" i="10"/>
  <c r="CS942" i="10"/>
  <c r="CV942" i="10"/>
  <c r="DA942" i="10"/>
  <c r="H943" i="10"/>
  <c r="X943" i="10"/>
  <c r="CR943" i="10" s="1"/>
  <c r="Y943" i="10"/>
  <c r="AP943" i="10" s="1"/>
  <c r="AR943" i="10" s="1"/>
  <c r="AC943" i="10"/>
  <c r="BA943" i="10" s="1"/>
  <c r="BJ943" i="10" s="1"/>
  <c r="AD943" i="10"/>
  <c r="AG943" i="10"/>
  <c r="AH943" i="10"/>
  <c r="AI943" i="10" s="1"/>
  <c r="AJ943" i="10"/>
  <c r="DB943" i="10" s="1"/>
  <c r="AL943" i="10"/>
  <c r="AT943" i="10"/>
  <c r="BI943" i="10" s="1"/>
  <c r="BM943" i="10" s="1"/>
  <c r="AW943" i="10"/>
  <c r="AY943" i="10" s="1"/>
  <c r="CO943" i="10"/>
  <c r="CP943" i="10"/>
  <c r="CQ943" i="10"/>
  <c r="CS943" i="10"/>
  <c r="CV943" i="10"/>
  <c r="DA943" i="10"/>
  <c r="H944" i="10"/>
  <c r="X944" i="10"/>
  <c r="CR944" i="10" s="1"/>
  <c r="Y944" i="10"/>
  <c r="AC944" i="10"/>
  <c r="AW944" i="10" s="1"/>
  <c r="AY944" i="10" s="1"/>
  <c r="AD944" i="10"/>
  <c r="AX944" i="10" s="1"/>
  <c r="AZ944" i="10" s="1"/>
  <c r="AG944" i="10"/>
  <c r="AH944" i="10"/>
  <c r="AL944" i="10" s="1"/>
  <c r="AJ944" i="10"/>
  <c r="AO944" i="10"/>
  <c r="AQ944" i="10" s="1"/>
  <c r="AS944" i="10"/>
  <c r="BH944" i="10" s="1"/>
  <c r="BB944" i="10"/>
  <c r="BK944" i="10" s="1"/>
  <c r="CO944" i="10"/>
  <c r="CP944" i="10"/>
  <c r="CQ944" i="10"/>
  <c r="CS944" i="10"/>
  <c r="CV944" i="10"/>
  <c r="DA944" i="10"/>
  <c r="DB944" i="10"/>
  <c r="H945" i="10"/>
  <c r="X945" i="10"/>
  <c r="CR945" i="10" s="1"/>
  <c r="Y945" i="10"/>
  <c r="AT945" i="10" s="1"/>
  <c r="BI945" i="10" s="1"/>
  <c r="AC945" i="10"/>
  <c r="AW945" i="10" s="1"/>
  <c r="AY945" i="10" s="1"/>
  <c r="AD945" i="10"/>
  <c r="AX945" i="10" s="1"/>
  <c r="AZ945" i="10" s="1"/>
  <c r="AG945" i="10"/>
  <c r="AH945" i="10"/>
  <c r="AI945" i="10"/>
  <c r="AJ945" i="10"/>
  <c r="CO945" i="10"/>
  <c r="CP945" i="10"/>
  <c r="CQ945" i="10"/>
  <c r="CS945" i="10"/>
  <c r="CV945" i="10"/>
  <c r="DA945" i="10"/>
  <c r="DB945" i="10"/>
  <c r="H946" i="10"/>
  <c r="X946" i="10"/>
  <c r="AO946" i="10" s="1"/>
  <c r="AQ946" i="10" s="1"/>
  <c r="Y946" i="10"/>
  <c r="AT946" i="10" s="1"/>
  <c r="AC946" i="10"/>
  <c r="AW946" i="10" s="1"/>
  <c r="AY946" i="10" s="1"/>
  <c r="AD946" i="10"/>
  <c r="BB946" i="10" s="1"/>
  <c r="BK946" i="10" s="1"/>
  <c r="AG946" i="10"/>
  <c r="AH946" i="10"/>
  <c r="AJ946" i="10"/>
  <c r="DB946" i="10" s="1"/>
  <c r="AP946" i="10"/>
  <c r="AR946" i="10" s="1"/>
  <c r="BA946" i="10"/>
  <c r="BJ946" i="10" s="1"/>
  <c r="BI946" i="10"/>
  <c r="CO946" i="10"/>
  <c r="CP946" i="10"/>
  <c r="CQ946" i="10"/>
  <c r="CS946" i="10"/>
  <c r="CV946" i="10"/>
  <c r="DA946" i="10"/>
  <c r="H947" i="10"/>
  <c r="X947" i="10"/>
  <c r="AO947" i="10" s="1"/>
  <c r="AQ947" i="10" s="1"/>
  <c r="Y947" i="10"/>
  <c r="AP947" i="10" s="1"/>
  <c r="AR947" i="10" s="1"/>
  <c r="AK947" i="10" s="1"/>
  <c r="AC947" i="10"/>
  <c r="BA947" i="10" s="1"/>
  <c r="BJ947" i="10" s="1"/>
  <c r="AD947" i="10"/>
  <c r="BB947" i="10" s="1"/>
  <c r="BK947" i="10" s="1"/>
  <c r="AG947" i="10"/>
  <c r="AH947" i="10"/>
  <c r="AL947" i="10" s="1"/>
  <c r="AI947" i="10"/>
  <c r="AM947" i="10" s="1"/>
  <c r="AJ947" i="10"/>
  <c r="DB947" i="10" s="1"/>
  <c r="AS947" i="10"/>
  <c r="AW947" i="10"/>
  <c r="AY947" i="10" s="1"/>
  <c r="BH947" i="10"/>
  <c r="CO947" i="10"/>
  <c r="CP947" i="10"/>
  <c r="CQ947" i="10"/>
  <c r="CS947" i="10"/>
  <c r="CV947" i="10"/>
  <c r="DA947" i="10"/>
  <c r="H948" i="10"/>
  <c r="X948" i="10"/>
  <c r="CR948" i="10" s="1"/>
  <c r="Y948" i="10"/>
  <c r="AP948" i="10" s="1"/>
  <c r="AR948" i="10" s="1"/>
  <c r="AC948" i="10"/>
  <c r="BA948" i="10" s="1"/>
  <c r="BJ948" i="10" s="1"/>
  <c r="AD948" i="10"/>
  <c r="AG948" i="10"/>
  <c r="AH948" i="10"/>
  <c r="AL948" i="10" s="1"/>
  <c r="AJ948" i="10"/>
  <c r="AX948" i="10"/>
  <c r="AZ948" i="10" s="1"/>
  <c r="BB948" i="10"/>
  <c r="BK948" i="10" s="1"/>
  <c r="CO948" i="10"/>
  <c r="CP948" i="10"/>
  <c r="CQ948" i="10"/>
  <c r="CS948" i="10"/>
  <c r="CV948" i="10"/>
  <c r="DA948" i="10"/>
  <c r="DB948" i="10"/>
  <c r="H949" i="10"/>
  <c r="X949" i="10"/>
  <c r="AO949" i="10" s="1"/>
  <c r="AQ949" i="10" s="1"/>
  <c r="Y949" i="10"/>
  <c r="AT949" i="10" s="1"/>
  <c r="BI949" i="10" s="1"/>
  <c r="AC949" i="10"/>
  <c r="AW949" i="10" s="1"/>
  <c r="AY949" i="10" s="1"/>
  <c r="AD949" i="10"/>
  <c r="BB949" i="10" s="1"/>
  <c r="BK949" i="10" s="1"/>
  <c r="AG949" i="10"/>
  <c r="AH949" i="10"/>
  <c r="AJ949" i="10"/>
  <c r="AL949" i="10"/>
  <c r="BA949" i="10"/>
  <c r="BJ949" i="10" s="1"/>
  <c r="CO949" i="10"/>
  <c r="CP949" i="10"/>
  <c r="CQ949" i="10"/>
  <c r="CR949" i="10"/>
  <c r="CS949" i="10"/>
  <c r="CV949" i="10"/>
  <c r="DA949" i="10"/>
  <c r="DB949" i="10"/>
  <c r="H950" i="10"/>
  <c r="X950" i="10"/>
  <c r="Y950" i="10"/>
  <c r="AP950" i="10" s="1"/>
  <c r="AR950" i="10" s="1"/>
  <c r="AC950" i="10"/>
  <c r="BA950" i="10" s="1"/>
  <c r="BJ950" i="10" s="1"/>
  <c r="BN950" i="10" s="1"/>
  <c r="AD950" i="10"/>
  <c r="BB950" i="10" s="1"/>
  <c r="BK950" i="10" s="1"/>
  <c r="AG950" i="10"/>
  <c r="AH950" i="10"/>
  <c r="AI950" i="10" s="1"/>
  <c r="AJ950" i="10"/>
  <c r="DB950" i="10" s="1"/>
  <c r="AO950" i="10"/>
  <c r="AQ950" i="10" s="1"/>
  <c r="AS950" i="10"/>
  <c r="BH950" i="10" s="1"/>
  <c r="AW950" i="10"/>
  <c r="AY950" i="10" s="1"/>
  <c r="AE950" i="10" s="1"/>
  <c r="AX950" i="10"/>
  <c r="AZ950" i="10" s="1"/>
  <c r="CO950" i="10"/>
  <c r="CP950" i="10"/>
  <c r="CQ950" i="10"/>
  <c r="CR950" i="10"/>
  <c r="CS950" i="10"/>
  <c r="CV950" i="10"/>
  <c r="DA950" i="10"/>
  <c r="H951" i="10"/>
  <c r="X951" i="10"/>
  <c r="CR951" i="10" s="1"/>
  <c r="Y951" i="10"/>
  <c r="AC951" i="10"/>
  <c r="BA951" i="10" s="1"/>
  <c r="BJ951" i="10" s="1"/>
  <c r="AD951" i="10"/>
  <c r="BB951" i="10" s="1"/>
  <c r="BK951" i="10" s="1"/>
  <c r="AG951" i="10"/>
  <c r="AH951" i="10"/>
  <c r="AI951" i="10"/>
  <c r="AJ951" i="10"/>
  <c r="DB951" i="10" s="1"/>
  <c r="AL951" i="10"/>
  <c r="AW951" i="10"/>
  <c r="AX951" i="10"/>
  <c r="AZ951" i="10" s="1"/>
  <c r="AY951" i="10"/>
  <c r="AE951" i="10" s="1"/>
  <c r="CO951" i="10"/>
  <c r="CP951" i="10"/>
  <c r="CQ951" i="10"/>
  <c r="CS951" i="10"/>
  <c r="CV951" i="10"/>
  <c r="DA951" i="10"/>
  <c r="H952" i="10"/>
  <c r="X952" i="10"/>
  <c r="Y952" i="10"/>
  <c r="AP952" i="10" s="1"/>
  <c r="AR952" i="10" s="1"/>
  <c r="AC952" i="10"/>
  <c r="AW952" i="10" s="1"/>
  <c r="AY952" i="10" s="1"/>
  <c r="AD952" i="10"/>
  <c r="BB952" i="10" s="1"/>
  <c r="BK952" i="10" s="1"/>
  <c r="AG952" i="10"/>
  <c r="AH952" i="10"/>
  <c r="AI952" i="10" s="1"/>
  <c r="AJ952" i="10"/>
  <c r="DB952" i="10" s="1"/>
  <c r="CO952" i="10"/>
  <c r="CP952" i="10"/>
  <c r="CQ952" i="10"/>
  <c r="CR952" i="10"/>
  <c r="CS952" i="10"/>
  <c r="CV952" i="10"/>
  <c r="DA952" i="10"/>
  <c r="H953" i="10"/>
  <c r="X953" i="10"/>
  <c r="AO953" i="10" s="1"/>
  <c r="AQ953" i="10" s="1"/>
  <c r="Y953" i="10"/>
  <c r="AP953" i="10" s="1"/>
  <c r="AR953" i="10" s="1"/>
  <c r="AC953" i="10"/>
  <c r="BA953" i="10" s="1"/>
  <c r="BJ953" i="10" s="1"/>
  <c r="AD953" i="10"/>
  <c r="BB953" i="10" s="1"/>
  <c r="BK953" i="10" s="1"/>
  <c r="AG953" i="10"/>
  <c r="AH953" i="10"/>
  <c r="AJ953" i="10"/>
  <c r="DB953" i="10" s="1"/>
  <c r="AL953" i="10"/>
  <c r="AT953" i="10"/>
  <c r="BI953" i="10" s="1"/>
  <c r="CO953" i="10"/>
  <c r="CP953" i="10"/>
  <c r="CQ953" i="10"/>
  <c r="CS953" i="10"/>
  <c r="CV953" i="10"/>
  <c r="DA953" i="10"/>
  <c r="H954" i="10"/>
  <c r="X954" i="10"/>
  <c r="AS954" i="10" s="1"/>
  <c r="BH954" i="10" s="1"/>
  <c r="Y954" i="10"/>
  <c r="AC954" i="10"/>
  <c r="BA954" i="10" s="1"/>
  <c r="BJ954" i="10" s="1"/>
  <c r="AD954" i="10"/>
  <c r="BB954" i="10" s="1"/>
  <c r="BK954" i="10" s="1"/>
  <c r="BO954" i="10" s="1"/>
  <c r="AG954" i="10"/>
  <c r="AH954" i="10"/>
  <c r="AI954" i="10" s="1"/>
  <c r="AJ954" i="10"/>
  <c r="AL954" i="10"/>
  <c r="AO954" i="10"/>
  <c r="AQ954" i="10" s="1"/>
  <c r="AW954" i="10"/>
  <c r="AX954" i="10"/>
  <c r="AZ954" i="10" s="1"/>
  <c r="AY954" i="10"/>
  <c r="CO954" i="10"/>
  <c r="CP954" i="10"/>
  <c r="CQ954" i="10"/>
  <c r="CR954" i="10"/>
  <c r="CS954" i="10"/>
  <c r="CV954" i="10"/>
  <c r="DA954" i="10"/>
  <c r="DB954" i="10"/>
  <c r="H955" i="10"/>
  <c r="X955" i="10"/>
  <c r="CR955" i="10" s="1"/>
  <c r="Y955" i="10"/>
  <c r="AP955" i="10" s="1"/>
  <c r="AR955" i="10" s="1"/>
  <c r="AC955" i="10"/>
  <c r="AW955" i="10" s="1"/>
  <c r="AY955" i="10" s="1"/>
  <c r="AE955" i="10" s="1"/>
  <c r="AD955" i="10"/>
  <c r="AX955" i="10" s="1"/>
  <c r="AZ955" i="10" s="1"/>
  <c r="AG955" i="10"/>
  <c r="AH955" i="10"/>
  <c r="AL955" i="10" s="1"/>
  <c r="AI955" i="10"/>
  <c r="AJ955" i="10"/>
  <c r="DB955" i="10" s="1"/>
  <c r="AS955" i="10"/>
  <c r="BH955" i="10" s="1"/>
  <c r="AT955" i="10"/>
  <c r="BI955" i="10" s="1"/>
  <c r="BM955" i="10" s="1"/>
  <c r="CO955" i="10"/>
  <c r="CP955" i="10"/>
  <c r="CQ955" i="10"/>
  <c r="CS955" i="10"/>
  <c r="CV955" i="10"/>
  <c r="DA955" i="10"/>
  <c r="H956" i="10"/>
  <c r="X956" i="10"/>
  <c r="Y956" i="10"/>
  <c r="AC956" i="10"/>
  <c r="AW956" i="10" s="1"/>
  <c r="AY956" i="10" s="1"/>
  <c r="AD956" i="10"/>
  <c r="AX956" i="10" s="1"/>
  <c r="AZ956" i="10" s="1"/>
  <c r="AG956" i="10"/>
  <c r="AH956" i="10"/>
  <c r="AI956" i="10" s="1"/>
  <c r="AJ956" i="10"/>
  <c r="AS956" i="10"/>
  <c r="BH956" i="10" s="1"/>
  <c r="BL956" i="10" s="1"/>
  <c r="BA956" i="10"/>
  <c r="BJ956" i="10" s="1"/>
  <c r="CO956" i="10"/>
  <c r="CP956" i="10"/>
  <c r="CQ956" i="10"/>
  <c r="CS956" i="10"/>
  <c r="CV956" i="10"/>
  <c r="DA956" i="10"/>
  <c r="DB956" i="10"/>
  <c r="H957" i="10"/>
  <c r="X957" i="10"/>
  <c r="CR957" i="10" s="1"/>
  <c r="Y957" i="10"/>
  <c r="AP957" i="10" s="1"/>
  <c r="AR957" i="10" s="1"/>
  <c r="AC957" i="10"/>
  <c r="AW957" i="10" s="1"/>
  <c r="AY957" i="10" s="1"/>
  <c r="AD957" i="10"/>
  <c r="BB957" i="10" s="1"/>
  <c r="BK957" i="10" s="1"/>
  <c r="AG957" i="10"/>
  <c r="AH957" i="10"/>
  <c r="AI957" i="10" s="1"/>
  <c r="AJ957" i="10"/>
  <c r="AT957" i="10"/>
  <c r="BI957" i="10" s="1"/>
  <c r="CO957" i="10"/>
  <c r="CP957" i="10"/>
  <c r="CQ957" i="10"/>
  <c r="CS957" i="10"/>
  <c r="CV957" i="10"/>
  <c r="DA957" i="10"/>
  <c r="DB957" i="10"/>
  <c r="H958" i="10"/>
  <c r="X958" i="10"/>
  <c r="CR958" i="10" s="1"/>
  <c r="Y958" i="10"/>
  <c r="AT958" i="10" s="1"/>
  <c r="BI958" i="10" s="1"/>
  <c r="AC958" i="10"/>
  <c r="AD958" i="10"/>
  <c r="AX958" i="10" s="1"/>
  <c r="AZ958" i="10" s="1"/>
  <c r="AG958" i="10"/>
  <c r="AH958" i="10"/>
  <c r="AJ958" i="10"/>
  <c r="DB958" i="10" s="1"/>
  <c r="AS958" i="10"/>
  <c r="BH958" i="10" s="1"/>
  <c r="AW958" i="10"/>
  <c r="AY958" i="10" s="1"/>
  <c r="BA958" i="10"/>
  <c r="BJ958" i="10" s="1"/>
  <c r="BB958" i="10"/>
  <c r="BK958" i="10" s="1"/>
  <c r="CO958" i="10"/>
  <c r="CP958" i="10"/>
  <c r="CQ958" i="10"/>
  <c r="CS958" i="10"/>
  <c r="CV958" i="10"/>
  <c r="DA958" i="10"/>
  <c r="H959" i="10"/>
  <c r="X959" i="10"/>
  <c r="Y959" i="10"/>
  <c r="AP959" i="10" s="1"/>
  <c r="AR959" i="10" s="1"/>
  <c r="AC959" i="10"/>
  <c r="AD959" i="10"/>
  <c r="BB959" i="10" s="1"/>
  <c r="BK959" i="10" s="1"/>
  <c r="AG959" i="10"/>
  <c r="AH959" i="10"/>
  <c r="AJ959" i="10"/>
  <c r="DB959" i="10" s="1"/>
  <c r="AL959" i="10"/>
  <c r="AT959" i="10"/>
  <c r="BI959" i="10" s="1"/>
  <c r="AW959" i="10"/>
  <c r="AY959" i="10" s="1"/>
  <c r="AX959" i="10"/>
  <c r="AZ959" i="10" s="1"/>
  <c r="BA959" i="10"/>
  <c r="BJ959" i="10" s="1"/>
  <c r="CO959" i="10"/>
  <c r="CP959" i="10"/>
  <c r="CQ959" i="10"/>
  <c r="CS959" i="10"/>
  <c r="CV959" i="10"/>
  <c r="DA959" i="10"/>
  <c r="H960" i="10"/>
  <c r="X960" i="10"/>
  <c r="AS960" i="10" s="1"/>
  <c r="BH960" i="10" s="1"/>
  <c r="Y960" i="10"/>
  <c r="AC960" i="10"/>
  <c r="AW960" i="10" s="1"/>
  <c r="AY960" i="10" s="1"/>
  <c r="AD960" i="10"/>
  <c r="AX960" i="10" s="1"/>
  <c r="AZ960" i="10" s="1"/>
  <c r="AG960" i="10"/>
  <c r="AH960" i="10"/>
  <c r="AL960" i="10" s="1"/>
  <c r="AI960" i="10"/>
  <c r="AJ960" i="10"/>
  <c r="DB960" i="10" s="1"/>
  <c r="AO960" i="10"/>
  <c r="AQ960" i="10" s="1"/>
  <c r="CO960" i="10"/>
  <c r="CP960" i="10"/>
  <c r="CQ960" i="10"/>
  <c r="CS960" i="10"/>
  <c r="CV960" i="10"/>
  <c r="DA960" i="10"/>
  <c r="H961" i="10"/>
  <c r="X961" i="10"/>
  <c r="CR961" i="10" s="1"/>
  <c r="Y961" i="10"/>
  <c r="AC961" i="10"/>
  <c r="AW961" i="10" s="1"/>
  <c r="AY961" i="10" s="1"/>
  <c r="AD961" i="10"/>
  <c r="AG961" i="10"/>
  <c r="AH961" i="10"/>
  <c r="AJ961" i="10"/>
  <c r="DB961" i="10" s="1"/>
  <c r="AL961" i="10"/>
  <c r="AP961" i="10"/>
  <c r="AR961" i="10" s="1"/>
  <c r="AT961" i="10"/>
  <c r="BI961" i="10" s="1"/>
  <c r="CO961" i="10"/>
  <c r="CP961" i="10"/>
  <c r="CQ961" i="10"/>
  <c r="CS961" i="10"/>
  <c r="CV961" i="10"/>
  <c r="DA961" i="10"/>
  <c r="H962" i="10"/>
  <c r="X962" i="10"/>
  <c r="AS962" i="10" s="1"/>
  <c r="BH962" i="10" s="1"/>
  <c r="Y962" i="10"/>
  <c r="AP962" i="10" s="1"/>
  <c r="AR962" i="10" s="1"/>
  <c r="AC962" i="10"/>
  <c r="AW962" i="10" s="1"/>
  <c r="AY962" i="10" s="1"/>
  <c r="AD962" i="10"/>
  <c r="BB962" i="10" s="1"/>
  <c r="BK962" i="10" s="1"/>
  <c r="AG962" i="10"/>
  <c r="AH962" i="10"/>
  <c r="AJ962" i="10"/>
  <c r="AL962" i="10"/>
  <c r="AO962" i="10"/>
  <c r="AQ962" i="10" s="1"/>
  <c r="CO962" i="10"/>
  <c r="CP962" i="10"/>
  <c r="CQ962" i="10"/>
  <c r="CS962" i="10"/>
  <c r="CV962" i="10"/>
  <c r="DA962" i="10"/>
  <c r="DB962" i="10"/>
  <c r="H963" i="10"/>
  <c r="X963" i="10"/>
  <c r="CR963" i="10" s="1"/>
  <c r="Y963" i="10"/>
  <c r="AP963" i="10" s="1"/>
  <c r="AR963" i="10" s="1"/>
  <c r="AC963" i="10"/>
  <c r="AW963" i="10" s="1"/>
  <c r="AY963" i="10" s="1"/>
  <c r="AD963" i="10"/>
  <c r="AX963" i="10" s="1"/>
  <c r="AZ963" i="10" s="1"/>
  <c r="AG963" i="10"/>
  <c r="AH963" i="10"/>
  <c r="AM963" i="10" s="1"/>
  <c r="AI963" i="10"/>
  <c r="AJ963" i="10"/>
  <c r="DB963" i="10" s="1"/>
  <c r="AL963" i="10"/>
  <c r="AS963" i="10"/>
  <c r="BH963" i="10" s="1"/>
  <c r="CO963" i="10"/>
  <c r="CP963" i="10"/>
  <c r="CQ963" i="10"/>
  <c r="CS963" i="10"/>
  <c r="CV963" i="10"/>
  <c r="DA963" i="10"/>
  <c r="H964" i="10"/>
  <c r="X964" i="10"/>
  <c r="AO964" i="10" s="1"/>
  <c r="AQ964" i="10" s="1"/>
  <c r="Y964" i="10"/>
  <c r="AC964" i="10"/>
  <c r="AW964" i="10" s="1"/>
  <c r="AY964" i="10" s="1"/>
  <c r="AD964" i="10"/>
  <c r="AX964" i="10" s="1"/>
  <c r="AZ964" i="10" s="1"/>
  <c r="AG964" i="10"/>
  <c r="AH964" i="10"/>
  <c r="AI964" i="10" s="1"/>
  <c r="AJ964" i="10"/>
  <c r="DB964" i="10" s="1"/>
  <c r="AS964" i="10"/>
  <c r="BH964" i="10" s="1"/>
  <c r="BA964" i="10"/>
  <c r="BJ964" i="10" s="1"/>
  <c r="CO964" i="10"/>
  <c r="CP964" i="10"/>
  <c r="CQ964" i="10"/>
  <c r="CS964" i="10"/>
  <c r="CV964" i="10"/>
  <c r="DA964" i="10"/>
  <c r="H965" i="10"/>
  <c r="X965" i="10"/>
  <c r="Y965" i="10"/>
  <c r="AP965" i="10" s="1"/>
  <c r="AR965" i="10" s="1"/>
  <c r="AC965" i="10"/>
  <c r="AW965" i="10" s="1"/>
  <c r="AY965" i="10" s="1"/>
  <c r="AD965" i="10"/>
  <c r="BB965" i="10" s="1"/>
  <c r="BK965" i="10" s="1"/>
  <c r="AG965" i="10"/>
  <c r="AH965" i="10"/>
  <c r="AJ965" i="10"/>
  <c r="DB965" i="10" s="1"/>
  <c r="AL965" i="10"/>
  <c r="CO965" i="10"/>
  <c r="CP965" i="10"/>
  <c r="CQ965" i="10"/>
  <c r="CR965" i="10"/>
  <c r="CS965" i="10"/>
  <c r="CV965" i="10"/>
  <c r="DA965" i="10"/>
  <c r="H966" i="10"/>
  <c r="X966" i="10"/>
  <c r="AS966" i="10" s="1"/>
  <c r="BH966" i="10" s="1"/>
  <c r="Y966" i="10"/>
  <c r="AT966" i="10" s="1"/>
  <c r="BI966" i="10" s="1"/>
  <c r="AC966" i="10"/>
  <c r="AD966" i="10"/>
  <c r="AG966" i="10"/>
  <c r="AH966" i="10"/>
  <c r="AI966" i="10" s="1"/>
  <c r="AJ966" i="10"/>
  <c r="AO966" i="10"/>
  <c r="AQ966" i="10" s="1"/>
  <c r="AP966" i="10"/>
  <c r="AR966" i="10" s="1"/>
  <c r="AX966" i="10"/>
  <c r="AZ966" i="10" s="1"/>
  <c r="BB966" i="10"/>
  <c r="BK966" i="10" s="1"/>
  <c r="CO966" i="10"/>
  <c r="CP966" i="10"/>
  <c r="CQ966" i="10"/>
  <c r="CS966" i="10"/>
  <c r="CV966" i="10"/>
  <c r="DA966" i="10"/>
  <c r="DB966" i="10"/>
  <c r="H967" i="10"/>
  <c r="X967" i="10"/>
  <c r="CR967" i="10" s="1"/>
  <c r="Y967" i="10"/>
  <c r="AP967" i="10" s="1"/>
  <c r="AR967" i="10" s="1"/>
  <c r="AC967" i="10"/>
  <c r="AD967" i="10"/>
  <c r="BB967" i="10" s="1"/>
  <c r="BK967" i="10" s="1"/>
  <c r="AG967" i="10"/>
  <c r="AH967" i="10"/>
  <c r="AI967" i="10"/>
  <c r="AM967" i="10" s="1"/>
  <c r="AJ967" i="10"/>
  <c r="DB967" i="10" s="1"/>
  <c r="AL967" i="10"/>
  <c r="AW967" i="10"/>
  <c r="AY967" i="10" s="1"/>
  <c r="AX967" i="10"/>
  <c r="AZ967" i="10" s="1"/>
  <c r="BA967" i="10"/>
  <c r="BJ967" i="10" s="1"/>
  <c r="BN967" i="10" s="1"/>
  <c r="CO967" i="10"/>
  <c r="CP967" i="10"/>
  <c r="CQ967" i="10"/>
  <c r="CS967" i="10"/>
  <c r="CV967" i="10"/>
  <c r="DA967" i="10"/>
  <c r="H968" i="10"/>
  <c r="X968" i="10"/>
  <c r="CR968" i="10" s="1"/>
  <c r="Y968" i="10"/>
  <c r="AP968" i="10" s="1"/>
  <c r="AR968" i="10" s="1"/>
  <c r="AC968" i="10"/>
  <c r="BA968" i="10" s="1"/>
  <c r="BJ968" i="10" s="1"/>
  <c r="AD968" i="10"/>
  <c r="BB968" i="10" s="1"/>
  <c r="BK968" i="10" s="1"/>
  <c r="AG968" i="10"/>
  <c r="AH968" i="10"/>
  <c r="AI968" i="10"/>
  <c r="AM968" i="10" s="1"/>
  <c r="AJ968" i="10"/>
  <c r="DB968" i="10" s="1"/>
  <c r="AL968" i="10"/>
  <c r="AW968" i="10"/>
  <c r="AY968" i="10" s="1"/>
  <c r="AX968" i="10"/>
  <c r="AZ968" i="10" s="1"/>
  <c r="CO968" i="10"/>
  <c r="CP968" i="10"/>
  <c r="CQ968" i="10"/>
  <c r="CS968" i="10"/>
  <c r="CV968" i="10"/>
  <c r="DA968" i="10"/>
  <c r="H969" i="10"/>
  <c r="X969" i="10"/>
  <c r="AO969" i="10" s="1"/>
  <c r="AQ969" i="10" s="1"/>
  <c r="Y969" i="10"/>
  <c r="AC969" i="10"/>
  <c r="AD969" i="10"/>
  <c r="BB969" i="10" s="1"/>
  <c r="BK969" i="10" s="1"/>
  <c r="AG969" i="10"/>
  <c r="AH969" i="10"/>
  <c r="AJ969" i="10"/>
  <c r="DB969" i="10" s="1"/>
  <c r="AL969" i="10"/>
  <c r="AW969" i="10"/>
  <c r="AY969" i="10" s="1"/>
  <c r="AX969" i="10"/>
  <c r="AZ969" i="10" s="1"/>
  <c r="BA969" i="10"/>
  <c r="BJ969" i="10" s="1"/>
  <c r="CO969" i="10"/>
  <c r="CP969" i="10"/>
  <c r="CQ969" i="10"/>
  <c r="CS969" i="10"/>
  <c r="CV969" i="10"/>
  <c r="DA969" i="10"/>
  <c r="H970" i="10"/>
  <c r="X970" i="10"/>
  <c r="Y970" i="10"/>
  <c r="AT970" i="10" s="1"/>
  <c r="BI970" i="10" s="1"/>
  <c r="AC970" i="10"/>
  <c r="AW970" i="10" s="1"/>
  <c r="AY970" i="10" s="1"/>
  <c r="AD970" i="10"/>
  <c r="BB970" i="10" s="1"/>
  <c r="BK970" i="10" s="1"/>
  <c r="AG970" i="10"/>
  <c r="AH970" i="10"/>
  <c r="AJ970" i="10"/>
  <c r="AO970" i="10"/>
  <c r="AQ970" i="10" s="1"/>
  <c r="AP970" i="10"/>
  <c r="AR970" i="10" s="1"/>
  <c r="CO970" i="10"/>
  <c r="CP970" i="10"/>
  <c r="CQ970" i="10"/>
  <c r="CS970" i="10"/>
  <c r="CV970" i="10"/>
  <c r="DA970" i="10"/>
  <c r="DB970" i="10"/>
  <c r="H971" i="10"/>
  <c r="X971" i="10"/>
  <c r="CR971" i="10" s="1"/>
  <c r="Y971" i="10"/>
  <c r="AP971" i="10" s="1"/>
  <c r="AR971" i="10" s="1"/>
  <c r="AC971" i="10"/>
  <c r="AW971" i="10" s="1"/>
  <c r="AY971" i="10" s="1"/>
  <c r="AD971" i="10"/>
  <c r="AG971" i="10"/>
  <c r="AH971" i="10"/>
  <c r="AJ971" i="10"/>
  <c r="DB971" i="10" s="1"/>
  <c r="AO971" i="10"/>
  <c r="AQ971" i="10" s="1"/>
  <c r="CO971" i="10"/>
  <c r="CP971" i="10"/>
  <c r="CQ971" i="10"/>
  <c r="CS971" i="10"/>
  <c r="CV971" i="10"/>
  <c r="DA971" i="10"/>
  <c r="H972" i="10"/>
  <c r="X972" i="10"/>
  <c r="CR972" i="10" s="1"/>
  <c r="Y972" i="10"/>
  <c r="AP972" i="10" s="1"/>
  <c r="AR972" i="10" s="1"/>
  <c r="AC972" i="10"/>
  <c r="BA972" i="10" s="1"/>
  <c r="BJ972" i="10" s="1"/>
  <c r="AD972" i="10"/>
  <c r="BB972" i="10" s="1"/>
  <c r="BK972" i="10" s="1"/>
  <c r="AG972" i="10"/>
  <c r="AH972" i="10"/>
  <c r="AI972" i="10"/>
  <c r="AM972" i="10" s="1"/>
  <c r="AJ972" i="10"/>
  <c r="DB972" i="10" s="1"/>
  <c r="AL972" i="10"/>
  <c r="AW972" i="10"/>
  <c r="AY972" i="10"/>
  <c r="CO972" i="10"/>
  <c r="CP972" i="10"/>
  <c r="CQ972" i="10"/>
  <c r="CS972" i="10"/>
  <c r="CV972" i="10"/>
  <c r="DA972" i="10"/>
  <c r="H973" i="10"/>
  <c r="X973" i="10"/>
  <c r="AO973" i="10" s="1"/>
  <c r="AQ973" i="10" s="1"/>
  <c r="Y973" i="10"/>
  <c r="AT973" i="10" s="1"/>
  <c r="BI973" i="10" s="1"/>
  <c r="AC973" i="10"/>
  <c r="AD973" i="10"/>
  <c r="BB973" i="10" s="1"/>
  <c r="BK973" i="10" s="1"/>
  <c r="AG973" i="10"/>
  <c r="AH973" i="10"/>
  <c r="AJ973" i="10"/>
  <c r="DB973" i="10" s="1"/>
  <c r="AP973" i="10"/>
  <c r="AR973" i="10" s="1"/>
  <c r="AX973" i="10"/>
  <c r="AZ973" i="10" s="1"/>
  <c r="CO973" i="10"/>
  <c r="CP973" i="10"/>
  <c r="CQ973" i="10"/>
  <c r="CR973" i="10"/>
  <c r="CS973" i="10"/>
  <c r="CV973" i="10"/>
  <c r="DA973" i="10"/>
  <c r="H974" i="10"/>
  <c r="X974" i="10"/>
  <c r="Y974" i="10"/>
  <c r="AT974" i="10" s="1"/>
  <c r="BI974" i="10" s="1"/>
  <c r="AC974" i="10"/>
  <c r="BA974" i="10" s="1"/>
  <c r="BJ974" i="10" s="1"/>
  <c r="AD974" i="10"/>
  <c r="AG974" i="10"/>
  <c r="AH974" i="10"/>
  <c r="AI974" i="10" s="1"/>
  <c r="AJ974" i="10"/>
  <c r="DB974" i="10" s="1"/>
  <c r="AL974" i="10"/>
  <c r="AO974" i="10"/>
  <c r="AP974" i="10"/>
  <c r="AR974" i="10" s="1"/>
  <c r="AQ974" i="10"/>
  <c r="AS974" i="10"/>
  <c r="BH974" i="10" s="1"/>
  <c r="CO974" i="10"/>
  <c r="CP974" i="10"/>
  <c r="CQ974" i="10"/>
  <c r="CR974" i="10"/>
  <c r="CS974" i="10"/>
  <c r="CV974" i="10"/>
  <c r="DA974" i="10"/>
  <c r="H975" i="10"/>
  <c r="X975" i="10"/>
  <c r="CR975" i="10" s="1"/>
  <c r="Y975" i="10"/>
  <c r="AP975" i="10" s="1"/>
  <c r="AR975" i="10" s="1"/>
  <c r="AC975" i="10"/>
  <c r="AD975" i="10"/>
  <c r="AG975" i="10"/>
  <c r="AH975" i="10"/>
  <c r="AJ975" i="10"/>
  <c r="DB975" i="10" s="1"/>
  <c r="AX975" i="10"/>
  <c r="AZ975" i="10" s="1"/>
  <c r="BB975" i="10"/>
  <c r="BK975" i="10" s="1"/>
  <c r="CO975" i="10"/>
  <c r="CP975" i="10"/>
  <c r="CQ975" i="10"/>
  <c r="CS975" i="10"/>
  <c r="CV975" i="10"/>
  <c r="DA975" i="10"/>
  <c r="H976" i="10"/>
  <c r="X976" i="10"/>
  <c r="CR976" i="10" s="1"/>
  <c r="Y976" i="10"/>
  <c r="AP976" i="10" s="1"/>
  <c r="AR976" i="10" s="1"/>
  <c r="AC976" i="10"/>
  <c r="BA976" i="10" s="1"/>
  <c r="BJ976" i="10" s="1"/>
  <c r="AD976" i="10"/>
  <c r="BB976" i="10" s="1"/>
  <c r="BK976" i="10" s="1"/>
  <c r="AG976" i="10"/>
  <c r="AH976" i="10"/>
  <c r="AM976" i="10" s="1"/>
  <c r="AI976" i="10"/>
  <c r="AJ976" i="10"/>
  <c r="DB976" i="10" s="1"/>
  <c r="AL976" i="10"/>
  <c r="AW976" i="10"/>
  <c r="AY976" i="10" s="1"/>
  <c r="AX976" i="10"/>
  <c r="AZ976" i="10" s="1"/>
  <c r="CO976" i="10"/>
  <c r="CP976" i="10"/>
  <c r="CQ976" i="10"/>
  <c r="CS976" i="10"/>
  <c r="CV976" i="10"/>
  <c r="DA976" i="10"/>
  <c r="H977" i="10"/>
  <c r="X977" i="10"/>
  <c r="Y977" i="10"/>
  <c r="AP977" i="10" s="1"/>
  <c r="AR977" i="10" s="1"/>
  <c r="AC977" i="10"/>
  <c r="BA977" i="10" s="1"/>
  <c r="BJ977" i="10" s="1"/>
  <c r="AD977" i="10"/>
  <c r="BB977" i="10" s="1"/>
  <c r="BK977" i="10" s="1"/>
  <c r="AG977" i="10"/>
  <c r="AH977" i="10"/>
  <c r="AJ977" i="10"/>
  <c r="AL977" i="10"/>
  <c r="AT977" i="10"/>
  <c r="BI977" i="10" s="1"/>
  <c r="AW977" i="10"/>
  <c r="AY977" i="10" s="1"/>
  <c r="AX977" i="10"/>
  <c r="AZ977" i="10" s="1"/>
  <c r="CO977" i="10"/>
  <c r="CP977" i="10"/>
  <c r="CQ977" i="10"/>
  <c r="CS977" i="10"/>
  <c r="CV977" i="10"/>
  <c r="DA977" i="10"/>
  <c r="DB977" i="10"/>
  <c r="H978" i="10"/>
  <c r="X978" i="10"/>
  <c r="Y978" i="10"/>
  <c r="AT978" i="10" s="1"/>
  <c r="BI978" i="10" s="1"/>
  <c r="AC978" i="10"/>
  <c r="BA978" i="10" s="1"/>
  <c r="BJ978" i="10" s="1"/>
  <c r="AD978" i="10"/>
  <c r="AG978" i="10"/>
  <c r="AH978" i="10"/>
  <c r="AI978" i="10" s="1"/>
  <c r="AJ978" i="10"/>
  <c r="AL978" i="10"/>
  <c r="AO978" i="10"/>
  <c r="AP978" i="10"/>
  <c r="AR978" i="10" s="1"/>
  <c r="AQ978" i="10"/>
  <c r="AS978" i="10"/>
  <c r="BH978" i="10" s="1"/>
  <c r="CO978" i="10"/>
  <c r="CP978" i="10"/>
  <c r="CQ978" i="10"/>
  <c r="CR978" i="10"/>
  <c r="CS978" i="10"/>
  <c r="CV978" i="10"/>
  <c r="DA978" i="10"/>
  <c r="DB978" i="10"/>
  <c r="H979" i="10"/>
  <c r="X979" i="10"/>
  <c r="CR979" i="10" s="1"/>
  <c r="Y979" i="10"/>
  <c r="AP979" i="10" s="1"/>
  <c r="AR979" i="10" s="1"/>
  <c r="AC979" i="10"/>
  <c r="AD979" i="10"/>
  <c r="BB979" i="10" s="1"/>
  <c r="BK979" i="10" s="1"/>
  <c r="AG979" i="10"/>
  <c r="AH979" i="10"/>
  <c r="AL979" i="10" s="1"/>
  <c r="AI979" i="10"/>
  <c r="AJ979" i="10"/>
  <c r="DB979" i="10" s="1"/>
  <c r="AO979" i="10"/>
  <c r="AQ979" i="10" s="1"/>
  <c r="AX979" i="10"/>
  <c r="AZ979" i="10" s="1"/>
  <c r="CO979" i="10"/>
  <c r="CP979" i="10"/>
  <c r="CQ979" i="10"/>
  <c r="CS979" i="10"/>
  <c r="CV979" i="10"/>
  <c r="DA979" i="10"/>
  <c r="H980" i="10"/>
  <c r="X980" i="10"/>
  <c r="CR980" i="10" s="1"/>
  <c r="Y980" i="10"/>
  <c r="AP980" i="10" s="1"/>
  <c r="AR980" i="10" s="1"/>
  <c r="AC980" i="10"/>
  <c r="BA980" i="10" s="1"/>
  <c r="BJ980" i="10" s="1"/>
  <c r="AD980" i="10"/>
  <c r="AG980" i="10"/>
  <c r="AH980" i="10"/>
  <c r="AJ980" i="10"/>
  <c r="DB980" i="10" s="1"/>
  <c r="AW980" i="10"/>
  <c r="AY980" i="10" s="1"/>
  <c r="AX980" i="10"/>
  <c r="AZ980" i="10" s="1"/>
  <c r="BB980" i="10"/>
  <c r="BK980" i="10" s="1"/>
  <c r="CO980" i="10"/>
  <c r="CP980" i="10"/>
  <c r="CQ980" i="10"/>
  <c r="CS980" i="10"/>
  <c r="CV980" i="10"/>
  <c r="DA980" i="10"/>
  <c r="H981" i="10"/>
  <c r="X981" i="10"/>
  <c r="AO981" i="10" s="1"/>
  <c r="AQ981" i="10" s="1"/>
  <c r="Y981" i="10"/>
  <c r="AC981" i="10"/>
  <c r="AW981" i="10" s="1"/>
  <c r="AY981" i="10" s="1"/>
  <c r="AD981" i="10"/>
  <c r="BB981" i="10" s="1"/>
  <c r="BK981" i="10" s="1"/>
  <c r="AG981" i="10"/>
  <c r="AH981" i="10"/>
  <c r="AL981" i="10" s="1"/>
  <c r="AJ981" i="10"/>
  <c r="DB981" i="10" s="1"/>
  <c r="CO981" i="10"/>
  <c r="CP981" i="10"/>
  <c r="CQ981" i="10"/>
  <c r="CS981" i="10"/>
  <c r="CV981" i="10"/>
  <c r="DA981" i="10"/>
  <c r="H982" i="10"/>
  <c r="X982" i="10"/>
  <c r="Y982" i="10"/>
  <c r="AC982" i="10"/>
  <c r="AW982" i="10" s="1"/>
  <c r="AY982" i="10" s="1"/>
  <c r="AD982" i="10"/>
  <c r="BB982" i="10" s="1"/>
  <c r="BK982" i="10" s="1"/>
  <c r="AG982" i="10"/>
  <c r="AH982" i="10"/>
  <c r="AI982" i="10" s="1"/>
  <c r="AJ982" i="10"/>
  <c r="AL982" i="10"/>
  <c r="AO982" i="10"/>
  <c r="AQ982" i="10" s="1"/>
  <c r="AP982" i="10"/>
  <c r="AR982" i="10" s="1"/>
  <c r="AT982" i="10"/>
  <c r="BI982" i="10" s="1"/>
  <c r="BA982" i="10"/>
  <c r="BJ982" i="10" s="1"/>
  <c r="CO982" i="10"/>
  <c r="CP982" i="10"/>
  <c r="CQ982" i="10"/>
  <c r="CS982" i="10"/>
  <c r="CV982" i="10"/>
  <c r="DA982" i="10"/>
  <c r="DB982" i="10"/>
  <c r="H983" i="10"/>
  <c r="X983" i="10"/>
  <c r="CR983" i="10" s="1"/>
  <c r="Y983" i="10"/>
  <c r="AP983" i="10" s="1"/>
  <c r="AR983" i="10" s="1"/>
  <c r="AC983" i="10"/>
  <c r="AD983" i="10"/>
  <c r="AG983" i="10"/>
  <c r="AH983" i="10"/>
  <c r="AI983" i="10"/>
  <c r="AJ983" i="10"/>
  <c r="DB983" i="10" s="1"/>
  <c r="AL983" i="10"/>
  <c r="AO983" i="10"/>
  <c r="AQ983" i="10" s="1"/>
  <c r="AS983" i="10"/>
  <c r="BH983" i="10" s="1"/>
  <c r="AW983" i="10"/>
  <c r="AY983" i="10" s="1"/>
  <c r="BA983" i="10"/>
  <c r="BJ983" i="10" s="1"/>
  <c r="BN983" i="10" s="1"/>
  <c r="CO983" i="10"/>
  <c r="CP983" i="10"/>
  <c r="CQ983" i="10"/>
  <c r="CS983" i="10"/>
  <c r="CV983" i="10"/>
  <c r="DA983" i="10"/>
  <c r="H984" i="10"/>
  <c r="X984" i="10"/>
  <c r="CR984" i="10" s="1"/>
  <c r="Y984" i="10"/>
  <c r="AP984" i="10" s="1"/>
  <c r="AR984" i="10" s="1"/>
  <c r="AC984" i="10"/>
  <c r="BA984" i="10" s="1"/>
  <c r="BJ984" i="10" s="1"/>
  <c r="AD984" i="10"/>
  <c r="AG984" i="10"/>
  <c r="AH984" i="10"/>
  <c r="AJ984" i="10"/>
  <c r="DB984" i="10" s="1"/>
  <c r="CO984" i="10"/>
  <c r="CP984" i="10"/>
  <c r="CQ984" i="10"/>
  <c r="CS984" i="10"/>
  <c r="CV984" i="10"/>
  <c r="DA984" i="10"/>
  <c r="H985" i="10"/>
  <c r="X985" i="10"/>
  <c r="AO985" i="10" s="1"/>
  <c r="AQ985" i="10" s="1"/>
  <c r="Y985" i="10"/>
  <c r="AP985" i="10" s="1"/>
  <c r="AR985" i="10" s="1"/>
  <c r="AC985" i="10"/>
  <c r="AD985" i="10"/>
  <c r="AX985" i="10" s="1"/>
  <c r="AZ985" i="10" s="1"/>
  <c r="AG985" i="10"/>
  <c r="AH985" i="10"/>
  <c r="AJ985" i="10"/>
  <c r="AT985" i="10"/>
  <c r="BI985" i="10" s="1"/>
  <c r="AW985" i="10"/>
  <c r="AY985" i="10" s="1"/>
  <c r="BA985" i="10"/>
  <c r="BJ985" i="10" s="1"/>
  <c r="BB985" i="10"/>
  <c r="BK985" i="10" s="1"/>
  <c r="CO985" i="10"/>
  <c r="CP985" i="10"/>
  <c r="CQ985" i="10"/>
  <c r="CS985" i="10"/>
  <c r="CV985" i="10"/>
  <c r="DA985" i="10"/>
  <c r="DB985" i="10"/>
  <c r="H986" i="10"/>
  <c r="X986" i="10"/>
  <c r="AS986" i="10" s="1"/>
  <c r="BH986" i="10" s="1"/>
  <c r="Y986" i="10"/>
  <c r="AT986" i="10" s="1"/>
  <c r="BI986" i="10" s="1"/>
  <c r="AC986" i="10"/>
  <c r="AD986" i="10"/>
  <c r="AX986" i="10" s="1"/>
  <c r="AZ986" i="10" s="1"/>
  <c r="AG986" i="10"/>
  <c r="AH986" i="10"/>
  <c r="AI986" i="10" s="1"/>
  <c r="AJ986" i="10"/>
  <c r="AO986" i="10"/>
  <c r="AQ986" i="10" s="1"/>
  <c r="AP986" i="10"/>
  <c r="AR986" i="10" s="1"/>
  <c r="AW986" i="10"/>
  <c r="AY986" i="10" s="1"/>
  <c r="BA986" i="10"/>
  <c r="BJ986" i="10" s="1"/>
  <c r="BB986" i="10"/>
  <c r="BK986" i="10" s="1"/>
  <c r="CO986" i="10"/>
  <c r="CP986" i="10"/>
  <c r="CQ986" i="10"/>
  <c r="CS986" i="10"/>
  <c r="CV986" i="10"/>
  <c r="DA986" i="10"/>
  <c r="DB986" i="10"/>
  <c r="H987" i="10"/>
  <c r="X987" i="10"/>
  <c r="Y987" i="10"/>
  <c r="AP987" i="10" s="1"/>
  <c r="AR987" i="10" s="1"/>
  <c r="AC987" i="10"/>
  <c r="AD987" i="10"/>
  <c r="AX987" i="10" s="1"/>
  <c r="AZ987" i="10" s="1"/>
  <c r="AG987" i="10"/>
  <c r="AH987" i="10"/>
  <c r="AI987" i="10"/>
  <c r="AJ987" i="10"/>
  <c r="DB987" i="10" s="1"/>
  <c r="AL987" i="10"/>
  <c r="AM987" i="10"/>
  <c r="AW987" i="10"/>
  <c r="AY987" i="10" s="1"/>
  <c r="BA987" i="10"/>
  <c r="BJ987" i="10" s="1"/>
  <c r="BN987" i="10" s="1"/>
  <c r="CO987" i="10"/>
  <c r="CP987" i="10"/>
  <c r="CQ987" i="10"/>
  <c r="CS987" i="10"/>
  <c r="CV987" i="10"/>
  <c r="DA987" i="10"/>
  <c r="H988" i="10"/>
  <c r="X988" i="10"/>
  <c r="CR988" i="10" s="1"/>
  <c r="Y988" i="10"/>
  <c r="AP988" i="10" s="1"/>
  <c r="AR988" i="10" s="1"/>
  <c r="AC988" i="10"/>
  <c r="AW988" i="10" s="1"/>
  <c r="AY988" i="10" s="1"/>
  <c r="AD988" i="10"/>
  <c r="BB988" i="10" s="1"/>
  <c r="BK988" i="10" s="1"/>
  <c r="AG988" i="10"/>
  <c r="AH988" i="10"/>
  <c r="AL988" i="10" s="1"/>
  <c r="AI988" i="10"/>
  <c r="AJ988" i="10"/>
  <c r="DB988" i="10" s="1"/>
  <c r="AM988" i="10"/>
  <c r="CO988" i="10"/>
  <c r="CP988" i="10"/>
  <c r="CQ988" i="10"/>
  <c r="CS988" i="10"/>
  <c r="CV988" i="10"/>
  <c r="DA988" i="10"/>
  <c r="H989" i="10"/>
  <c r="X989" i="10"/>
  <c r="AO989" i="10" s="1"/>
  <c r="AQ989" i="10" s="1"/>
  <c r="Y989" i="10"/>
  <c r="AC989" i="10"/>
  <c r="AD989" i="10"/>
  <c r="AG989" i="10"/>
  <c r="AH989" i="10"/>
  <c r="AJ989" i="10"/>
  <c r="AX989" i="10"/>
  <c r="AZ989" i="10" s="1"/>
  <c r="BB989" i="10"/>
  <c r="BK989" i="10" s="1"/>
  <c r="CO989" i="10"/>
  <c r="CP989" i="10"/>
  <c r="CQ989" i="10"/>
  <c r="CS989" i="10"/>
  <c r="CV989" i="10"/>
  <c r="DA989" i="10"/>
  <c r="DB989" i="10"/>
  <c r="H990" i="10"/>
  <c r="X990" i="10"/>
  <c r="AS990" i="10" s="1"/>
  <c r="BH990" i="10" s="1"/>
  <c r="Y990" i="10"/>
  <c r="AT990" i="10" s="1"/>
  <c r="BI990" i="10" s="1"/>
  <c r="AC990" i="10"/>
  <c r="AD990" i="10"/>
  <c r="BB990" i="10" s="1"/>
  <c r="BK990" i="10" s="1"/>
  <c r="AG990" i="10"/>
  <c r="AH990" i="10"/>
  <c r="AI990" i="10" s="1"/>
  <c r="AJ990" i="10"/>
  <c r="DB990" i="10" s="1"/>
  <c r="AL990" i="10"/>
  <c r="AX990" i="10"/>
  <c r="AZ990" i="10" s="1"/>
  <c r="CO990" i="10"/>
  <c r="CP990" i="10"/>
  <c r="CQ990" i="10"/>
  <c r="CS990" i="10"/>
  <c r="CV990" i="10"/>
  <c r="DA990" i="10"/>
  <c r="H991" i="10"/>
  <c r="X991" i="10"/>
  <c r="CR991" i="10" s="1"/>
  <c r="Y991" i="10"/>
  <c r="AP991" i="10" s="1"/>
  <c r="AR991" i="10" s="1"/>
  <c r="AC991" i="10"/>
  <c r="BA991" i="10" s="1"/>
  <c r="BJ991" i="10" s="1"/>
  <c r="BN991" i="10" s="1"/>
  <c r="AD991" i="10"/>
  <c r="AG991" i="10"/>
  <c r="AH991" i="10"/>
  <c r="AI991" i="10" s="1"/>
  <c r="AJ991" i="10"/>
  <c r="DB991" i="10" s="1"/>
  <c r="AL991" i="10"/>
  <c r="AM991" i="10"/>
  <c r="AX991" i="10"/>
  <c r="AZ991" i="10" s="1"/>
  <c r="BB991" i="10"/>
  <c r="BK991" i="10" s="1"/>
  <c r="CO991" i="10"/>
  <c r="CP991" i="10"/>
  <c r="CQ991" i="10"/>
  <c r="CS991" i="10"/>
  <c r="CV991" i="10"/>
  <c r="DA991" i="10"/>
  <c r="H992" i="10"/>
  <c r="X992" i="10"/>
  <c r="CR992" i="10" s="1"/>
  <c r="Y992" i="10"/>
  <c r="AP992" i="10" s="1"/>
  <c r="AR992" i="10" s="1"/>
  <c r="AC992" i="10"/>
  <c r="AD992" i="10"/>
  <c r="AX992" i="10" s="1"/>
  <c r="AZ992" i="10" s="1"/>
  <c r="AG992" i="10"/>
  <c r="AH992" i="10"/>
  <c r="AL992" i="10" s="1"/>
  <c r="AI992" i="10"/>
  <c r="AJ992" i="10"/>
  <c r="DB992" i="10" s="1"/>
  <c r="AM992" i="10"/>
  <c r="AW992" i="10"/>
  <c r="AY992" i="10" s="1"/>
  <c r="BA992" i="10"/>
  <c r="BJ992" i="10" s="1"/>
  <c r="BB992" i="10"/>
  <c r="BK992" i="10" s="1"/>
  <c r="CO992" i="10"/>
  <c r="CP992" i="10"/>
  <c r="CQ992" i="10"/>
  <c r="CS992" i="10"/>
  <c r="CV992" i="10"/>
  <c r="DA992" i="10"/>
  <c r="H993" i="10"/>
  <c r="X993" i="10"/>
  <c r="AO993" i="10" s="1"/>
  <c r="AQ993" i="10" s="1"/>
  <c r="Y993" i="10"/>
  <c r="AC993" i="10"/>
  <c r="BA993" i="10" s="1"/>
  <c r="BJ993" i="10" s="1"/>
  <c r="AD993" i="10"/>
  <c r="BB993" i="10" s="1"/>
  <c r="BK993" i="10" s="1"/>
  <c r="AG993" i="10"/>
  <c r="AH993" i="10"/>
  <c r="AJ993" i="10"/>
  <c r="DB993" i="10" s="1"/>
  <c r="AP993" i="10"/>
  <c r="AR993" i="10" s="1"/>
  <c r="AT993" i="10"/>
  <c r="BI993" i="10" s="1"/>
  <c r="AW993" i="10"/>
  <c r="AY993" i="10" s="1"/>
  <c r="CO993" i="10"/>
  <c r="CP993" i="10"/>
  <c r="CQ993" i="10"/>
  <c r="CR993" i="10"/>
  <c r="CS993" i="10"/>
  <c r="CV993" i="10"/>
  <c r="DA993" i="10"/>
  <c r="H994" i="10"/>
  <c r="X994" i="10"/>
  <c r="Y994" i="10"/>
  <c r="AT994" i="10" s="1"/>
  <c r="BI994" i="10" s="1"/>
  <c r="AC994" i="10"/>
  <c r="BA994" i="10" s="1"/>
  <c r="BJ994" i="10" s="1"/>
  <c r="AD994" i="10"/>
  <c r="AG994" i="10"/>
  <c r="AH994" i="10"/>
  <c r="AJ994" i="10"/>
  <c r="AO994" i="10"/>
  <c r="AQ994" i="10" s="1"/>
  <c r="AS994" i="10"/>
  <c r="BH994" i="10" s="1"/>
  <c r="CO994" i="10"/>
  <c r="CP994" i="10"/>
  <c r="CQ994" i="10"/>
  <c r="CR994" i="10"/>
  <c r="CS994" i="10"/>
  <c r="CV994" i="10"/>
  <c r="DA994" i="10"/>
  <c r="DB994" i="10"/>
  <c r="H995" i="10"/>
  <c r="X995" i="10"/>
  <c r="CR995" i="10" s="1"/>
  <c r="Y995" i="10"/>
  <c r="AP995" i="10" s="1"/>
  <c r="AR995" i="10" s="1"/>
  <c r="AC995" i="10"/>
  <c r="AD995" i="10"/>
  <c r="AX995" i="10" s="1"/>
  <c r="AZ995" i="10" s="1"/>
  <c r="AG995" i="10"/>
  <c r="AH995" i="10"/>
  <c r="AI995" i="10" s="1"/>
  <c r="AJ995" i="10"/>
  <c r="DB995" i="10" s="1"/>
  <c r="AO995" i="10"/>
  <c r="AQ995" i="10" s="1"/>
  <c r="CO995" i="10"/>
  <c r="CP995" i="10"/>
  <c r="CQ995" i="10"/>
  <c r="CS995" i="10"/>
  <c r="CV995" i="10"/>
  <c r="DA995" i="10"/>
  <c r="H996" i="10"/>
  <c r="X996" i="10"/>
  <c r="CR996" i="10" s="1"/>
  <c r="Y996" i="10"/>
  <c r="AP996" i="10" s="1"/>
  <c r="AR996" i="10" s="1"/>
  <c r="AC996" i="10"/>
  <c r="AD996" i="10"/>
  <c r="AG996" i="10"/>
  <c r="AH996" i="10"/>
  <c r="AL996" i="10" s="1"/>
  <c r="AJ996" i="10"/>
  <c r="DB996" i="10" s="1"/>
  <c r="AX996" i="10"/>
  <c r="AZ996" i="10" s="1"/>
  <c r="BB996" i="10"/>
  <c r="BK996" i="10" s="1"/>
  <c r="CO996" i="10"/>
  <c r="CP996" i="10"/>
  <c r="CQ996" i="10"/>
  <c r="CS996" i="10"/>
  <c r="CV996" i="10"/>
  <c r="DA996" i="10"/>
  <c r="H997" i="10"/>
  <c r="X997" i="10"/>
  <c r="Y997" i="10"/>
  <c r="AC997" i="10"/>
  <c r="BA997" i="10" s="1"/>
  <c r="BJ997" i="10" s="1"/>
  <c r="AD997" i="10"/>
  <c r="BB997" i="10" s="1"/>
  <c r="BK997" i="10" s="1"/>
  <c r="AG997" i="10"/>
  <c r="AH997" i="10"/>
  <c r="AJ997" i="10"/>
  <c r="DB997" i="10" s="1"/>
  <c r="AP997" i="10"/>
  <c r="AR997" i="10"/>
  <c r="AT997" i="10"/>
  <c r="BI997" i="10" s="1"/>
  <c r="AW997" i="10"/>
  <c r="AY997" i="10" s="1"/>
  <c r="CO997" i="10"/>
  <c r="CP997" i="10"/>
  <c r="CQ997" i="10"/>
  <c r="CS997" i="10"/>
  <c r="CV997" i="10"/>
  <c r="DA997" i="10"/>
  <c r="H998" i="10"/>
  <c r="X998" i="10"/>
  <c r="Y998" i="10"/>
  <c r="AT998" i="10" s="1"/>
  <c r="BI998" i="10" s="1"/>
  <c r="AC998" i="10"/>
  <c r="AD998" i="10"/>
  <c r="BB998" i="10" s="1"/>
  <c r="BK998" i="10" s="1"/>
  <c r="AG998" i="10"/>
  <c r="AH998" i="10"/>
  <c r="AI998" i="10" s="1"/>
  <c r="AJ998" i="10"/>
  <c r="AL998" i="10"/>
  <c r="AO998" i="10"/>
  <c r="AQ998" i="10" s="1"/>
  <c r="AP998" i="10"/>
  <c r="AR998" i="10" s="1"/>
  <c r="CO998" i="10"/>
  <c r="CP998" i="10"/>
  <c r="CQ998" i="10"/>
  <c r="CS998" i="10"/>
  <c r="CV998" i="10"/>
  <c r="DA998" i="10"/>
  <c r="DB998" i="10"/>
  <c r="H999" i="10"/>
  <c r="X999" i="10"/>
  <c r="CR999" i="10" s="1"/>
  <c r="Y999" i="10"/>
  <c r="AP999" i="10" s="1"/>
  <c r="AR999" i="10" s="1"/>
  <c r="AC999" i="10"/>
  <c r="AW999" i="10" s="1"/>
  <c r="AY999" i="10" s="1"/>
  <c r="AD999" i="10"/>
  <c r="AG999" i="10"/>
  <c r="AH999" i="10"/>
  <c r="AI999" i="10"/>
  <c r="AJ999" i="10"/>
  <c r="DB999" i="10" s="1"/>
  <c r="AL999" i="10"/>
  <c r="AO999" i="10"/>
  <c r="AQ999" i="10" s="1"/>
  <c r="AS999" i="10"/>
  <c r="BH999" i="10" s="1"/>
  <c r="BA999" i="10"/>
  <c r="BJ999" i="10" s="1"/>
  <c r="CO999" i="10"/>
  <c r="CP999" i="10"/>
  <c r="CQ999" i="10"/>
  <c r="CS999" i="10"/>
  <c r="CV999" i="10"/>
  <c r="DA999" i="10"/>
  <c r="H1000" i="10"/>
  <c r="X1000" i="10"/>
  <c r="CR1000" i="10" s="1"/>
  <c r="Y1000" i="10"/>
  <c r="AP1000" i="10" s="1"/>
  <c r="AR1000" i="10" s="1"/>
  <c r="AC1000" i="10"/>
  <c r="BA1000" i="10" s="1"/>
  <c r="BJ1000" i="10" s="1"/>
  <c r="AD1000" i="10"/>
  <c r="AG1000" i="10"/>
  <c r="AH1000" i="10"/>
  <c r="AL1000" i="10" s="1"/>
  <c r="AJ1000" i="10"/>
  <c r="DB1000" i="10" s="1"/>
  <c r="CO1000" i="10"/>
  <c r="CP1000" i="10"/>
  <c r="CQ1000" i="10"/>
  <c r="CS1000" i="10"/>
  <c r="CV1000" i="10"/>
  <c r="DA1000" i="10"/>
  <c r="H1001" i="10"/>
  <c r="X1001" i="10"/>
  <c r="AO1001" i="10" s="1"/>
  <c r="AQ1001" i="10" s="1"/>
  <c r="Y1001" i="10"/>
  <c r="AP1001" i="10" s="1"/>
  <c r="AR1001" i="10" s="1"/>
  <c r="AC1001" i="10"/>
  <c r="AW1001" i="10" s="1"/>
  <c r="AY1001" i="10" s="1"/>
  <c r="AD1001" i="10"/>
  <c r="AX1001" i="10" s="1"/>
  <c r="AZ1001" i="10" s="1"/>
  <c r="AG1001" i="10"/>
  <c r="AH1001" i="10"/>
  <c r="AJ1001" i="10"/>
  <c r="BA1001" i="10"/>
  <c r="BJ1001" i="10" s="1"/>
  <c r="BB1001" i="10"/>
  <c r="BK1001" i="10" s="1"/>
  <c r="CO1001" i="10"/>
  <c r="CP1001" i="10"/>
  <c r="CQ1001" i="10"/>
  <c r="CS1001" i="10"/>
  <c r="CV1001" i="10"/>
  <c r="DA1001" i="10"/>
  <c r="DB1001" i="10"/>
  <c r="H1002" i="10"/>
  <c r="X1002" i="10"/>
  <c r="AO1002" i="10" s="1"/>
  <c r="AQ1002" i="10" s="1"/>
  <c r="Y1002" i="10"/>
  <c r="AT1002" i="10" s="1"/>
  <c r="BI1002" i="10" s="1"/>
  <c r="AC1002" i="10"/>
  <c r="AD1002" i="10"/>
  <c r="AX1002" i="10" s="1"/>
  <c r="AZ1002" i="10" s="1"/>
  <c r="AG1002" i="10"/>
  <c r="AH1002" i="10"/>
  <c r="AI1002" i="10" s="1"/>
  <c r="AJ1002" i="10"/>
  <c r="DB1002" i="10" s="1"/>
  <c r="AL1002" i="10"/>
  <c r="AW1002" i="10"/>
  <c r="AY1002" i="10" s="1"/>
  <c r="BA1002" i="10"/>
  <c r="BJ1002" i="10" s="1"/>
  <c r="CO1002" i="10"/>
  <c r="CP1002" i="10"/>
  <c r="CQ1002" i="10"/>
  <c r="CS1002" i="10"/>
  <c r="CV1002" i="10"/>
  <c r="DA1002" i="10"/>
  <c r="H1003" i="10"/>
  <c r="X1003" i="10"/>
  <c r="Y1003" i="10"/>
  <c r="AP1003" i="10" s="1"/>
  <c r="AR1003" i="10" s="1"/>
  <c r="AC1003" i="10"/>
  <c r="AD1003" i="10"/>
  <c r="AX1003" i="10" s="1"/>
  <c r="AZ1003" i="10" s="1"/>
  <c r="AG1003" i="10"/>
  <c r="AH1003" i="10"/>
  <c r="AI1003" i="10" s="1"/>
  <c r="AJ1003" i="10"/>
  <c r="DB1003" i="10" s="1"/>
  <c r="AL1003" i="10"/>
  <c r="AM1003" i="10"/>
  <c r="AW1003" i="10"/>
  <c r="AY1003" i="10" s="1"/>
  <c r="AE1003" i="10" s="1"/>
  <c r="BA1003" i="10"/>
  <c r="BJ1003" i="10" s="1"/>
  <c r="BN1003" i="10" s="1"/>
  <c r="CO1003" i="10"/>
  <c r="CP1003" i="10"/>
  <c r="CQ1003" i="10"/>
  <c r="CS1003" i="10"/>
  <c r="CV1003" i="10"/>
  <c r="DA1003" i="10"/>
  <c r="H1004" i="10"/>
  <c r="X1004" i="10"/>
  <c r="CR1004" i="10" s="1"/>
  <c r="Y1004" i="10"/>
  <c r="AP1004" i="10" s="1"/>
  <c r="AR1004" i="10" s="1"/>
  <c r="AC1004" i="10"/>
  <c r="AW1004" i="10" s="1"/>
  <c r="AY1004" i="10" s="1"/>
  <c r="AD1004" i="10"/>
  <c r="BB1004" i="10" s="1"/>
  <c r="BK1004" i="10" s="1"/>
  <c r="AG1004" i="10"/>
  <c r="AH1004" i="10"/>
  <c r="AL1004" i="10" s="1"/>
  <c r="AJ1004" i="10"/>
  <c r="DB1004" i="10" s="1"/>
  <c r="BA1004" i="10"/>
  <c r="BJ1004" i="10" s="1"/>
  <c r="CO1004" i="10"/>
  <c r="CP1004" i="10"/>
  <c r="CQ1004" i="10"/>
  <c r="CS1004" i="10"/>
  <c r="CV1004" i="10"/>
  <c r="DA1004" i="10"/>
  <c r="H1005" i="10"/>
  <c r="X1005" i="10"/>
  <c r="AO1005" i="10" s="1"/>
  <c r="AQ1005" i="10" s="1"/>
  <c r="Y1005" i="10"/>
  <c r="AP1005" i="10" s="1"/>
  <c r="AR1005" i="10" s="1"/>
  <c r="AC1005" i="10"/>
  <c r="BA1005" i="10" s="1"/>
  <c r="BJ1005" i="10" s="1"/>
  <c r="AD1005" i="10"/>
  <c r="BB1005" i="10" s="1"/>
  <c r="BK1005" i="10" s="1"/>
  <c r="AG1005" i="10"/>
  <c r="AH1005" i="10"/>
  <c r="AJ1005" i="10"/>
  <c r="AW1005" i="10"/>
  <c r="AY1005" i="10" s="1"/>
  <c r="AE1005" i="10" s="1"/>
  <c r="AX1005" i="10"/>
  <c r="AZ1005" i="10" s="1"/>
  <c r="CO1005" i="10"/>
  <c r="CP1005" i="10"/>
  <c r="CQ1005" i="10"/>
  <c r="CS1005" i="10"/>
  <c r="CV1005" i="10"/>
  <c r="DA1005" i="10"/>
  <c r="DB1005" i="10"/>
  <c r="H1006" i="10"/>
  <c r="X1006" i="10"/>
  <c r="AS1006" i="10" s="1"/>
  <c r="BH1006" i="10" s="1"/>
  <c r="Y1006" i="10"/>
  <c r="AT1006" i="10" s="1"/>
  <c r="BI1006" i="10" s="1"/>
  <c r="AC1006" i="10"/>
  <c r="AD1006" i="10"/>
  <c r="BB1006" i="10" s="1"/>
  <c r="BK1006" i="10" s="1"/>
  <c r="AG1006" i="10"/>
  <c r="AH1006" i="10"/>
  <c r="AI1006" i="10" s="1"/>
  <c r="AJ1006" i="10"/>
  <c r="AP1006" i="10"/>
  <c r="AR1006" i="10" s="1"/>
  <c r="AX1006" i="10"/>
  <c r="AZ1006" i="10" s="1"/>
  <c r="CO1006" i="10"/>
  <c r="CP1006" i="10"/>
  <c r="CQ1006" i="10"/>
  <c r="CS1006" i="10"/>
  <c r="CV1006" i="10"/>
  <c r="DA1006" i="10"/>
  <c r="DB1006" i="10"/>
  <c r="H1007" i="10"/>
  <c r="X1007" i="10"/>
  <c r="CR1007" i="10" s="1"/>
  <c r="Y1007" i="10"/>
  <c r="AP1007" i="10" s="1"/>
  <c r="AR1007" i="10" s="1"/>
  <c r="AC1007" i="10"/>
  <c r="AD1007" i="10"/>
  <c r="AG1007" i="10"/>
  <c r="AH1007" i="10"/>
  <c r="AI1007" i="10" s="1"/>
  <c r="AJ1007" i="10"/>
  <c r="DB1007" i="10" s="1"/>
  <c r="AL1007" i="10"/>
  <c r="AW1007" i="10"/>
  <c r="AY1007" i="10" s="1"/>
  <c r="AE1007" i="10" s="1"/>
  <c r="AX1007" i="10"/>
  <c r="AZ1007" i="10" s="1"/>
  <c r="BA1007" i="10"/>
  <c r="BJ1007" i="10" s="1"/>
  <c r="BN1007" i="10" s="1"/>
  <c r="BB1007" i="10"/>
  <c r="BK1007" i="10" s="1"/>
  <c r="CO1007" i="10"/>
  <c r="CP1007" i="10"/>
  <c r="CQ1007" i="10"/>
  <c r="CS1007" i="10"/>
  <c r="CV1007" i="10"/>
  <c r="DA1007" i="10"/>
  <c r="H1008" i="10"/>
  <c r="X1008" i="10"/>
  <c r="CR1008" i="10" s="1"/>
  <c r="Y1008" i="10"/>
  <c r="AP1008" i="10" s="1"/>
  <c r="AR1008" i="10" s="1"/>
  <c r="AC1008" i="10"/>
  <c r="AD1008" i="10"/>
  <c r="AX1008" i="10" s="1"/>
  <c r="AZ1008" i="10" s="1"/>
  <c r="AG1008" i="10"/>
  <c r="AH1008" i="10"/>
  <c r="AL1008" i="10" s="1"/>
  <c r="AI1008" i="10"/>
  <c r="AM1008" i="10" s="1"/>
  <c r="AJ1008" i="10"/>
  <c r="DB1008" i="10" s="1"/>
  <c r="AW1008" i="10"/>
  <c r="AY1008" i="10" s="1"/>
  <c r="BA1008" i="10"/>
  <c r="BJ1008" i="10" s="1"/>
  <c r="CO1008" i="10"/>
  <c r="CP1008" i="10"/>
  <c r="CQ1008" i="10"/>
  <c r="CS1008" i="10"/>
  <c r="CV1008" i="10"/>
  <c r="DA1008" i="10"/>
  <c r="H1009" i="10"/>
  <c r="X1009" i="10"/>
  <c r="AO1009" i="10" s="1"/>
  <c r="AQ1009" i="10" s="1"/>
  <c r="Y1009" i="10"/>
  <c r="AT1009" i="10" s="1"/>
  <c r="BI1009" i="10" s="1"/>
  <c r="AC1009" i="10"/>
  <c r="BA1009" i="10" s="1"/>
  <c r="BJ1009" i="10" s="1"/>
  <c r="AD1009" i="10"/>
  <c r="BB1009" i="10" s="1"/>
  <c r="BK1009" i="10" s="1"/>
  <c r="AG1009" i="10"/>
  <c r="AH1009" i="10"/>
  <c r="AJ1009" i="10"/>
  <c r="DB1009" i="10" s="1"/>
  <c r="AP1009" i="10"/>
  <c r="AR1009" i="10" s="1"/>
  <c r="AW1009" i="10"/>
  <c r="AY1009" i="10" s="1"/>
  <c r="CO1009" i="10"/>
  <c r="CP1009" i="10"/>
  <c r="CQ1009" i="10"/>
  <c r="CS1009" i="10"/>
  <c r="CV1009" i="10"/>
  <c r="DA1009" i="10"/>
  <c r="H1010" i="10"/>
  <c r="X1010" i="10"/>
  <c r="AS1010" i="10" s="1"/>
  <c r="BH1010" i="10" s="1"/>
  <c r="Y1010" i="10"/>
  <c r="AT1010" i="10" s="1"/>
  <c r="BI1010" i="10" s="1"/>
  <c r="AC1010" i="10"/>
  <c r="BA1010" i="10" s="1"/>
  <c r="BJ1010" i="10" s="1"/>
  <c r="AD1010" i="10"/>
  <c r="AG1010" i="10"/>
  <c r="AH1010" i="10"/>
  <c r="AI1010" i="10" s="1"/>
  <c r="AJ1010" i="10"/>
  <c r="AO1010" i="10"/>
  <c r="AQ1010" i="10"/>
  <c r="CO1010" i="10"/>
  <c r="CP1010" i="10"/>
  <c r="CQ1010" i="10"/>
  <c r="CS1010" i="10"/>
  <c r="CV1010" i="10"/>
  <c r="DA1010" i="10"/>
  <c r="DB1010" i="10"/>
  <c r="H1011" i="10"/>
  <c r="X1011" i="10"/>
  <c r="CR1011" i="10" s="1"/>
  <c r="Y1011" i="10"/>
  <c r="AP1011" i="10" s="1"/>
  <c r="AR1011" i="10" s="1"/>
  <c r="AC1011" i="10"/>
  <c r="AD1011" i="10"/>
  <c r="AG1011" i="10"/>
  <c r="AH1011" i="10"/>
  <c r="AI1011" i="10" s="1"/>
  <c r="BO1011" i="10" s="1"/>
  <c r="AJ1011" i="10"/>
  <c r="DB1011" i="10" s="1"/>
  <c r="AO1011" i="10"/>
  <c r="AQ1011" i="10" s="1"/>
  <c r="AX1011" i="10"/>
  <c r="AZ1011" i="10"/>
  <c r="BB1011" i="10"/>
  <c r="BK1011" i="10" s="1"/>
  <c r="CO1011" i="10"/>
  <c r="CP1011" i="10"/>
  <c r="CQ1011" i="10"/>
  <c r="CS1011" i="10"/>
  <c r="CV1011" i="10"/>
  <c r="DA1011" i="10"/>
  <c r="H1012" i="10"/>
  <c r="X1012" i="10"/>
  <c r="CR1012" i="10" s="1"/>
  <c r="Y1012" i="10"/>
  <c r="AP1012" i="10" s="1"/>
  <c r="AR1012" i="10" s="1"/>
  <c r="AC1012" i="10"/>
  <c r="AD1012" i="10"/>
  <c r="AG1012" i="10"/>
  <c r="AH1012" i="10"/>
  <c r="AL1012" i="10" s="1"/>
  <c r="AI1012" i="10"/>
  <c r="AJ1012" i="10"/>
  <c r="DB1012" i="10" s="1"/>
  <c r="AX1012" i="10"/>
  <c r="AZ1012" i="10" s="1"/>
  <c r="BB1012" i="10"/>
  <c r="BK1012" i="10" s="1"/>
  <c r="CO1012" i="10"/>
  <c r="CP1012" i="10"/>
  <c r="CQ1012" i="10"/>
  <c r="CS1012" i="10"/>
  <c r="CV1012" i="10"/>
  <c r="DA1012" i="10"/>
  <c r="H1013" i="10"/>
  <c r="X1013" i="10"/>
  <c r="Y1013" i="10"/>
  <c r="AC1013" i="10"/>
  <c r="BA1013" i="10" s="1"/>
  <c r="BJ1013" i="10" s="1"/>
  <c r="AD1013" i="10"/>
  <c r="BB1013" i="10" s="1"/>
  <c r="BK1013" i="10" s="1"/>
  <c r="AG1013" i="10"/>
  <c r="AH1013" i="10"/>
  <c r="AJ1013" i="10"/>
  <c r="AP1013" i="10"/>
  <c r="AR1013" i="10" s="1"/>
  <c r="AT1013" i="10"/>
  <c r="BI1013" i="10" s="1"/>
  <c r="AW1013" i="10"/>
  <c r="AY1013" i="10" s="1"/>
  <c r="AX1013" i="10"/>
  <c r="AZ1013" i="10" s="1"/>
  <c r="CO1013" i="10"/>
  <c r="CP1013" i="10"/>
  <c r="CQ1013" i="10"/>
  <c r="CS1013" i="10"/>
  <c r="CV1013" i="10"/>
  <c r="DA1013" i="10"/>
  <c r="DB1013" i="10"/>
  <c r="H1014" i="10"/>
  <c r="X1014" i="10"/>
  <c r="Y1014" i="10"/>
  <c r="AT1014" i="10" s="1"/>
  <c r="BI1014" i="10" s="1"/>
  <c r="AC1014" i="10"/>
  <c r="AW1014" i="10" s="1"/>
  <c r="AY1014" i="10" s="1"/>
  <c r="AD1014" i="10"/>
  <c r="BB1014" i="10" s="1"/>
  <c r="BK1014" i="10" s="1"/>
  <c r="AG1014" i="10"/>
  <c r="AH1014" i="10"/>
  <c r="AI1014" i="10" s="1"/>
  <c r="AJ1014" i="10"/>
  <c r="DB1014" i="10" s="1"/>
  <c r="AO1014" i="10"/>
  <c r="AQ1014" i="10" s="1"/>
  <c r="CO1014" i="10"/>
  <c r="CP1014" i="10"/>
  <c r="CQ1014" i="10"/>
  <c r="CS1014" i="10"/>
  <c r="CV1014" i="10"/>
  <c r="DA1014" i="10"/>
  <c r="AO1006" i="10" l="1"/>
  <c r="AQ1006" i="10" s="1"/>
  <c r="AM1012" i="10"/>
  <c r="AL1006" i="10"/>
  <c r="BB1002" i="10"/>
  <c r="BK1002" i="10" s="1"/>
  <c r="AL995" i="10"/>
  <c r="AI994" i="10"/>
  <c r="AL994" i="10"/>
  <c r="AP990" i="10"/>
  <c r="AR990" i="10" s="1"/>
  <c r="BA989" i="10"/>
  <c r="BJ989" i="10" s="1"/>
  <c r="AW989" i="10"/>
  <c r="AY989" i="10" s="1"/>
  <c r="AE989" i="10" s="1"/>
  <c r="AE976" i="10"/>
  <c r="AI975" i="10"/>
  <c r="AL975" i="10"/>
  <c r="AX972" i="10"/>
  <c r="AZ972" i="10" s="1"/>
  <c r="AI971" i="10"/>
  <c r="AL971" i="10"/>
  <c r="AP1014" i="10"/>
  <c r="AR1014" i="10" s="1"/>
  <c r="BB1008" i="10"/>
  <c r="BK1008" i="10" s="1"/>
  <c r="AL1014" i="10"/>
  <c r="AS1011" i="10"/>
  <c r="BH1011" i="10" s="1"/>
  <c r="CR1010" i="10"/>
  <c r="CR1009" i="10"/>
  <c r="AX1009" i="10"/>
  <c r="AZ1009" i="10" s="1"/>
  <c r="AE1008" i="10"/>
  <c r="AW998" i="10"/>
  <c r="AY998" i="10" s="1"/>
  <c r="BA998" i="10"/>
  <c r="BJ998" i="10" s="1"/>
  <c r="AI996" i="10"/>
  <c r="AM996" i="10" s="1"/>
  <c r="AP989" i="10"/>
  <c r="AR989" i="10" s="1"/>
  <c r="AT989" i="10"/>
  <c r="BI989" i="10" s="1"/>
  <c r="AX997" i="10"/>
  <c r="AZ997" i="10" s="1"/>
  <c r="AE1002" i="10"/>
  <c r="BN999" i="10"/>
  <c r="AI970" i="10"/>
  <c r="AL970" i="10"/>
  <c r="CR959" i="10"/>
  <c r="AS959" i="10"/>
  <c r="BH959" i="10" s="1"/>
  <c r="AL1011" i="10"/>
  <c r="BB995" i="10"/>
  <c r="BK995" i="10" s="1"/>
  <c r="BO995" i="10" s="1"/>
  <c r="AI980" i="10"/>
  <c r="AM980" i="10" s="1"/>
  <c r="AL980" i="10"/>
  <c r="BA973" i="10"/>
  <c r="BJ973" i="10" s="1"/>
  <c r="AW973" i="10"/>
  <c r="AY973" i="10" s="1"/>
  <c r="AL1010" i="10"/>
  <c r="BA1014" i="10"/>
  <c r="BJ1014" i="10" s="1"/>
  <c r="CR1005" i="10"/>
  <c r="AI1004" i="10"/>
  <c r="AM1004" i="10" s="1"/>
  <c r="AW991" i="10"/>
  <c r="AY991" i="10" s="1"/>
  <c r="AE991" i="10" s="1"/>
  <c r="AL984" i="10"/>
  <c r="AI984" i="10"/>
  <c r="AM984" i="10"/>
  <c r="BA981" i="10"/>
  <c r="BJ981" i="10" s="1"/>
  <c r="BO979" i="10"/>
  <c r="AM979" i="10"/>
  <c r="AO1007" i="10"/>
  <c r="AQ1007" i="10" s="1"/>
  <c r="AI1000" i="10"/>
  <c r="AM1000" i="10" s="1"/>
  <c r="AS995" i="10"/>
  <c r="BH995" i="10" s="1"/>
  <c r="AE898" i="10"/>
  <c r="AK877" i="10"/>
  <c r="AL867" i="10"/>
  <c r="AI867" i="10"/>
  <c r="AL816" i="10"/>
  <c r="AI816" i="10"/>
  <c r="AT790" i="10"/>
  <c r="BI790" i="10" s="1"/>
  <c r="BM790" i="10" s="1"/>
  <c r="AP790" i="10"/>
  <c r="AR790" i="10" s="1"/>
  <c r="AK790" i="10" s="1"/>
  <c r="AX788" i="10"/>
  <c r="AZ788" i="10" s="1"/>
  <c r="BB788" i="10"/>
  <c r="BK788" i="10" s="1"/>
  <c r="AX784" i="10"/>
  <c r="AZ784" i="10" s="1"/>
  <c r="BB784" i="10"/>
  <c r="BK784" i="10" s="1"/>
  <c r="BA781" i="10"/>
  <c r="BJ781" i="10" s="1"/>
  <c r="AW781" i="10"/>
  <c r="AY781" i="10" s="1"/>
  <c r="AW712" i="10"/>
  <c r="AY712" i="10" s="1"/>
  <c r="BA712" i="10"/>
  <c r="BJ712" i="10" s="1"/>
  <c r="AL986" i="10"/>
  <c r="AL966" i="10"/>
  <c r="AE963" i="10"/>
  <c r="CR962" i="10"/>
  <c r="BN959" i="10"/>
  <c r="AL946" i="10"/>
  <c r="AT939" i="10"/>
  <c r="BI939" i="10" s="1"/>
  <c r="BM939" i="10" s="1"/>
  <c r="AT931" i="10"/>
  <c r="BI931" i="10" s="1"/>
  <c r="BM931" i="10" s="1"/>
  <c r="AW925" i="10"/>
  <c r="AY925" i="10" s="1"/>
  <c r="AE925" i="10" s="1"/>
  <c r="AP922" i="10"/>
  <c r="AR922" i="10" s="1"/>
  <c r="AB922" i="10"/>
  <c r="AL921" i="10"/>
  <c r="AE920" i="10"/>
  <c r="AL916" i="10"/>
  <c r="AL915" i="10"/>
  <c r="CR906" i="10"/>
  <c r="AX901" i="10"/>
  <c r="AZ901" i="10" s="1"/>
  <c r="BA900" i="10"/>
  <c r="BJ900" i="10" s="1"/>
  <c r="AL895" i="10"/>
  <c r="AX869" i="10"/>
  <c r="AZ869" i="10" s="1"/>
  <c r="BB869" i="10"/>
  <c r="BK869" i="10" s="1"/>
  <c r="AI862" i="10"/>
  <c r="AL862" i="10"/>
  <c r="CR747" i="10"/>
  <c r="AO747" i="10"/>
  <c r="AQ747" i="10" s="1"/>
  <c r="AS747" i="10"/>
  <c r="BH747" i="10" s="1"/>
  <c r="BA738" i="10"/>
  <c r="BJ738" i="10" s="1"/>
  <c r="CR989" i="10"/>
  <c r="BA988" i="10"/>
  <c r="BJ988" i="10" s="1"/>
  <c r="AS971" i="10"/>
  <c r="BH971" i="10" s="1"/>
  <c r="BA970" i="10"/>
  <c r="BJ970" i="10" s="1"/>
  <c r="AL964" i="10"/>
  <c r="AT962" i="10"/>
  <c r="BI962" i="10" s="1"/>
  <c r="AI961" i="10"/>
  <c r="AI959" i="10"/>
  <c r="AO958" i="10"/>
  <c r="AQ958" i="10" s="1"/>
  <c r="AL957" i="10"/>
  <c r="AL956" i="10"/>
  <c r="BA955" i="10"/>
  <c r="BJ955" i="10" s="1"/>
  <c r="CR953" i="10"/>
  <c r="AW953" i="10"/>
  <c r="AY953" i="10" s="1"/>
  <c r="AT947" i="10"/>
  <c r="BI947" i="10" s="1"/>
  <c r="BM947" i="10" s="1"/>
  <c r="AM943" i="10"/>
  <c r="AO942" i="10"/>
  <c r="AQ942" i="10" s="1"/>
  <c r="AT941" i="10"/>
  <c r="BI941" i="10" s="1"/>
  <c r="AL933" i="10"/>
  <c r="AE932" i="10"/>
  <c r="AT925" i="10"/>
  <c r="BI925" i="10" s="1"/>
  <c r="AE923" i="10"/>
  <c r="AL922" i="10"/>
  <c r="AS920" i="10"/>
  <c r="BH920" i="10" s="1"/>
  <c r="BL920" i="10" s="1"/>
  <c r="BA919" i="10"/>
  <c r="BJ919" i="10" s="1"/>
  <c r="BB913" i="10"/>
  <c r="BK913" i="10" s="1"/>
  <c r="AL910" i="10"/>
  <c r="AX907" i="10"/>
  <c r="AZ907" i="10" s="1"/>
  <c r="AT897" i="10"/>
  <c r="BI897" i="10" s="1"/>
  <c r="AS890" i="10"/>
  <c r="BH890" i="10" s="1"/>
  <c r="BB889" i="10"/>
  <c r="BK889" i="10" s="1"/>
  <c r="AL882" i="10"/>
  <c r="AS870" i="10"/>
  <c r="BH870" i="10" s="1"/>
  <c r="AE870" i="10"/>
  <c r="CR869" i="10"/>
  <c r="CR866" i="10"/>
  <c r="BA856" i="10"/>
  <c r="BJ856" i="10" s="1"/>
  <c r="BA838" i="10"/>
  <c r="BJ838" i="10" s="1"/>
  <c r="AW838" i="10"/>
  <c r="AY838" i="10" s="1"/>
  <c r="AE838" i="10" s="1"/>
  <c r="AI834" i="10"/>
  <c r="AL834" i="10"/>
  <c r="AX792" i="10"/>
  <c r="AZ792" i="10" s="1"/>
  <c r="BB792" i="10"/>
  <c r="BK792" i="10" s="1"/>
  <c r="AO789" i="10"/>
  <c r="AQ789" i="10" s="1"/>
  <c r="CR789" i="10"/>
  <c r="AE972" i="10"/>
  <c r="AO951" i="10"/>
  <c r="AQ951" i="10" s="1"/>
  <c r="BN939" i="10"/>
  <c r="BN931" i="10"/>
  <c r="BL919" i="10"/>
  <c r="AI915" i="10"/>
  <c r="CR878" i="10"/>
  <c r="AL872" i="10"/>
  <c r="AW867" i="10"/>
  <c r="AY867" i="10" s="1"/>
  <c r="BA867" i="10"/>
  <c r="BJ867" i="10" s="1"/>
  <c r="AM863" i="10"/>
  <c r="AX859" i="10"/>
  <c r="AZ859" i="10" s="1"/>
  <c r="BA825" i="10"/>
  <c r="BJ825" i="10" s="1"/>
  <c r="AW825" i="10"/>
  <c r="AY825" i="10" s="1"/>
  <c r="AW797" i="10"/>
  <c r="AY797" i="10" s="1"/>
  <c r="AE797" i="10" s="1"/>
  <c r="BA797" i="10"/>
  <c r="BJ797" i="10" s="1"/>
  <c r="AI768" i="10"/>
  <c r="AM768" i="10"/>
  <c r="AL768" i="10"/>
  <c r="AW766" i="10"/>
  <c r="AY766" i="10" s="1"/>
  <c r="BA766" i="10"/>
  <c r="BJ766" i="10" s="1"/>
  <c r="AT742" i="10"/>
  <c r="BI742" i="10" s="1"/>
  <c r="BM742" i="10" s="1"/>
  <c r="AP742" i="10"/>
  <c r="AR742" i="10" s="1"/>
  <c r="AL645" i="10"/>
  <c r="AI645" i="10"/>
  <c r="BN645" i="10" s="1"/>
  <c r="CR946" i="10"/>
  <c r="AM939" i="10"/>
  <c r="AM931" i="10"/>
  <c r="AM899" i="10"/>
  <c r="BN862" i="10"/>
  <c r="AW836" i="10"/>
  <c r="AY836" i="10" s="1"/>
  <c r="BA836" i="10"/>
  <c r="BJ836" i="10" s="1"/>
  <c r="AI778" i="10"/>
  <c r="AL778" i="10"/>
  <c r="BA770" i="10"/>
  <c r="BJ770" i="10" s="1"/>
  <c r="AW770" i="10"/>
  <c r="AY770" i="10" s="1"/>
  <c r="AI739" i="10"/>
  <c r="AM739" i="10"/>
  <c r="AL739" i="10"/>
  <c r="AW729" i="10"/>
  <c r="AY729" i="10" s="1"/>
  <c r="AE729" i="10" s="1"/>
  <c r="BA729" i="10"/>
  <c r="BJ729" i="10" s="1"/>
  <c r="BN729" i="10" s="1"/>
  <c r="AE987" i="10"/>
  <c r="AX981" i="10"/>
  <c r="AZ981" i="10" s="1"/>
  <c r="AE967" i="10"/>
  <c r="CR964" i="10"/>
  <c r="BL964" i="10"/>
  <c r="BA960" i="10"/>
  <c r="BJ960" i="10" s="1"/>
  <c r="BM959" i="10"/>
  <c r="AM955" i="10"/>
  <c r="BN947" i="10"/>
  <c r="BM946" i="10"/>
  <c r="BB945" i="10"/>
  <c r="BK945" i="10" s="1"/>
  <c r="AL939" i="10"/>
  <c r="BA937" i="10"/>
  <c r="BJ937" i="10" s="1"/>
  <c r="AL931" i="10"/>
  <c r="BA929" i="10"/>
  <c r="BJ929" i="10" s="1"/>
  <c r="BN923" i="10"/>
  <c r="CR922" i="10"/>
  <c r="AM919" i="10"/>
  <c r="AX917" i="10"/>
  <c r="AZ917" i="10" s="1"/>
  <c r="AL912" i="10"/>
  <c r="AL899" i="10"/>
  <c r="AL896" i="10"/>
  <c r="AX893" i="10"/>
  <c r="AZ893" i="10" s="1"/>
  <c r="BA892" i="10"/>
  <c r="BJ892" i="10" s="1"/>
  <c r="BB888" i="10"/>
  <c r="BK888" i="10" s="1"/>
  <c r="BO888" i="10" s="1"/>
  <c r="BM886" i="10"/>
  <c r="AM879" i="10"/>
  <c r="BA876" i="10"/>
  <c r="BJ876" i="10" s="1"/>
  <c r="AW875" i="10"/>
  <c r="AY875" i="10" s="1"/>
  <c r="AL871" i="10"/>
  <c r="AI871" i="10"/>
  <c r="AM871" i="10" s="1"/>
  <c r="AL870" i="10"/>
  <c r="AW862" i="10"/>
  <c r="AY862" i="10" s="1"/>
  <c r="BA846" i="10"/>
  <c r="BJ846" i="10" s="1"/>
  <c r="BN846" i="10" s="1"/>
  <c r="AW843" i="10"/>
  <c r="AY843" i="10" s="1"/>
  <c r="AW840" i="10"/>
  <c r="AY840" i="10" s="1"/>
  <c r="AE840" i="10" s="1"/>
  <c r="BA840" i="10"/>
  <c r="BJ840" i="10" s="1"/>
  <c r="AW802" i="10"/>
  <c r="AY802" i="10" s="1"/>
  <c r="AE802" i="10" s="1"/>
  <c r="BA802" i="10"/>
  <c r="BJ802" i="10" s="1"/>
  <c r="AE986" i="10"/>
  <c r="AX965" i="10"/>
  <c r="AZ965" i="10" s="1"/>
  <c r="AX949" i="10"/>
  <c r="AZ949" i="10" s="1"/>
  <c r="BA945" i="10"/>
  <c r="BJ945" i="10" s="1"/>
  <c r="BB931" i="10"/>
  <c r="BK931" i="10" s="1"/>
  <c r="AM923" i="10"/>
  <c r="AK918" i="10"/>
  <c r="AS915" i="10"/>
  <c r="BH915" i="10" s="1"/>
  <c r="AL914" i="10"/>
  <c r="CR905" i="10"/>
  <c r="BB905" i="10"/>
  <c r="BK905" i="10" s="1"/>
  <c r="AL904" i="10"/>
  <c r="BB887" i="10"/>
  <c r="BK887" i="10" s="1"/>
  <c r="BB881" i="10"/>
  <c r="BK881" i="10" s="1"/>
  <c r="AE878" i="10"/>
  <c r="AX876" i="10"/>
  <c r="AZ876" i="10" s="1"/>
  <c r="AL875" i="10"/>
  <c r="CR875" i="10"/>
  <c r="AO875" i="10"/>
  <c r="AQ875" i="10" s="1"/>
  <c r="AM867" i="10"/>
  <c r="AE866" i="10"/>
  <c r="CR865" i="10"/>
  <c r="AO854" i="10"/>
  <c r="AQ854" i="10" s="1"/>
  <c r="AW852" i="10"/>
  <c r="AY852" i="10" s="1"/>
  <c r="BA852" i="10"/>
  <c r="BJ852" i="10" s="1"/>
  <c r="BB827" i="10"/>
  <c r="BK827" i="10" s="1"/>
  <c r="AX827" i="10"/>
  <c r="AZ827" i="10" s="1"/>
  <c r="AE827" i="10" s="1"/>
  <c r="AX823" i="10"/>
  <c r="AZ823" i="10" s="1"/>
  <c r="BB823" i="10"/>
  <c r="BK823" i="10" s="1"/>
  <c r="AW808" i="10"/>
  <c r="AY808" i="10" s="1"/>
  <c r="AE808" i="10" s="1"/>
  <c r="BA808" i="10"/>
  <c r="BJ808" i="10" s="1"/>
  <c r="AT774" i="10"/>
  <c r="BI774" i="10" s="1"/>
  <c r="BM774" i="10" s="1"/>
  <c r="AP774" i="10"/>
  <c r="AR774" i="10" s="1"/>
  <c r="BB757" i="10"/>
  <c r="BK757" i="10" s="1"/>
  <c r="AX757" i="10"/>
  <c r="AZ757" i="10" s="1"/>
  <c r="AE980" i="10"/>
  <c r="AO975" i="10"/>
  <c r="AQ975" i="10" s="1"/>
  <c r="AT965" i="10"/>
  <c r="BI965" i="10" s="1"/>
  <c r="BB964" i="10"/>
  <c r="BK964" i="10" s="1"/>
  <c r="AX957" i="10"/>
  <c r="AZ957" i="10" s="1"/>
  <c r="BB956" i="10"/>
  <c r="BK956" i="10" s="1"/>
  <c r="AL950" i="10"/>
  <c r="AS946" i="10"/>
  <c r="BH946" i="10" s="1"/>
  <c r="AO915" i="10"/>
  <c r="AQ915" i="10" s="1"/>
  <c r="BN915" i="10"/>
  <c r="BN910" i="10"/>
  <c r="AE908" i="10"/>
  <c r="AO891" i="10"/>
  <c r="AQ891" i="10" s="1"/>
  <c r="AL886" i="10"/>
  <c r="BA883" i="10"/>
  <c r="BJ883" i="10" s="1"/>
  <c r="AB878" i="10"/>
  <c r="CR873" i="10"/>
  <c r="AX872" i="10"/>
  <c r="AZ872" i="10" s="1"/>
  <c r="BB872" i="10"/>
  <c r="BK872" i="10" s="1"/>
  <c r="BO872" i="10" s="1"/>
  <c r="AI826" i="10"/>
  <c r="BN826" i="10" s="1"/>
  <c r="AL826" i="10"/>
  <c r="BB794" i="10"/>
  <c r="BK794" i="10" s="1"/>
  <c r="AX794" i="10"/>
  <c r="AZ794" i="10" s="1"/>
  <c r="AE794" i="10" s="1"/>
  <c r="AX776" i="10"/>
  <c r="AZ776" i="10" s="1"/>
  <c r="BB776" i="10"/>
  <c r="BK776" i="10" s="1"/>
  <c r="AL711" i="10"/>
  <c r="AI823" i="10"/>
  <c r="AI792" i="10"/>
  <c r="AL792" i="10"/>
  <c r="AP765" i="10"/>
  <c r="AR765" i="10" s="1"/>
  <c r="AT765" i="10"/>
  <c r="BI765" i="10" s="1"/>
  <c r="AI762" i="10"/>
  <c r="AL762" i="10"/>
  <c r="AI750" i="10"/>
  <c r="AL750" i="10"/>
  <c r="AI734" i="10"/>
  <c r="BN734" i="10" s="1"/>
  <c r="AL734" i="10"/>
  <c r="BN696" i="10"/>
  <c r="AM696" i="10"/>
  <c r="BB693" i="10"/>
  <c r="BK693" i="10" s="1"/>
  <c r="AX693" i="10"/>
  <c r="AZ693" i="10" s="1"/>
  <c r="BB671" i="10"/>
  <c r="BK671" i="10" s="1"/>
  <c r="AX671" i="10"/>
  <c r="AZ671" i="10" s="1"/>
  <c r="AW643" i="10"/>
  <c r="AY643" i="10" s="1"/>
  <c r="AE643" i="10" s="1"/>
  <c r="BA643" i="10"/>
  <c r="BJ643" i="10" s="1"/>
  <c r="BN643" i="10" s="1"/>
  <c r="AX627" i="10"/>
  <c r="AZ627" i="10" s="1"/>
  <c r="BB627" i="10"/>
  <c r="BK627" i="10" s="1"/>
  <c r="AX619" i="10"/>
  <c r="AZ619" i="10" s="1"/>
  <c r="BB619" i="10"/>
  <c r="BK619" i="10" s="1"/>
  <c r="AX545" i="10"/>
  <c r="AZ545" i="10" s="1"/>
  <c r="BB545" i="10"/>
  <c r="BK545" i="10" s="1"/>
  <c r="BM870" i="10"/>
  <c r="AB862" i="10"/>
  <c r="BM862" i="10"/>
  <c r="AB861" i="10"/>
  <c r="AL854" i="10"/>
  <c r="AX843" i="10"/>
  <c r="AZ843" i="10" s="1"/>
  <c r="CR841" i="10"/>
  <c r="BM838" i="10"/>
  <c r="AP833" i="10"/>
  <c r="AR833" i="10" s="1"/>
  <c r="AB833" i="10" s="1"/>
  <c r="AT833" i="10"/>
  <c r="BI833" i="10" s="1"/>
  <c r="AW830" i="10"/>
  <c r="AY830" i="10" s="1"/>
  <c r="BM830" i="10"/>
  <c r="BM822" i="10"/>
  <c r="AX820" i="10"/>
  <c r="AZ820" i="10" s="1"/>
  <c r="BB820" i="10"/>
  <c r="BK820" i="10" s="1"/>
  <c r="AX811" i="10"/>
  <c r="AZ811" i="10" s="1"/>
  <c r="AE810" i="10"/>
  <c r="AX808" i="10"/>
  <c r="AZ808" i="10" s="1"/>
  <c r="BB808" i="10"/>
  <c r="BK808" i="10" s="1"/>
  <c r="BB791" i="10"/>
  <c r="BK791" i="10" s="1"/>
  <c r="AE783" i="10"/>
  <c r="AX780" i="10"/>
  <c r="AZ780" i="10" s="1"/>
  <c r="AX774" i="10"/>
  <c r="AZ774" i="10" s="1"/>
  <c r="AW765" i="10"/>
  <c r="AY765" i="10" s="1"/>
  <c r="AP754" i="10"/>
  <c r="AR754" i="10" s="1"/>
  <c r="AB754" i="10" s="1"/>
  <c r="AP749" i="10"/>
  <c r="AR749" i="10" s="1"/>
  <c r="AT749" i="10"/>
  <c r="BI749" i="10" s="1"/>
  <c r="AL740" i="10"/>
  <c r="AW731" i="10"/>
  <c r="AY731" i="10" s="1"/>
  <c r="AE708" i="10"/>
  <c r="BB703" i="10"/>
  <c r="BK703" i="10" s="1"/>
  <c r="AX703" i="10"/>
  <c r="AZ703" i="10" s="1"/>
  <c r="AE703" i="10" s="1"/>
  <c r="AI678" i="10"/>
  <c r="AM678" i="10" s="1"/>
  <c r="AL678" i="10"/>
  <c r="AP675" i="10"/>
  <c r="AR675" i="10" s="1"/>
  <c r="AT675" i="10"/>
  <c r="BI675" i="10" s="1"/>
  <c r="CR667" i="10"/>
  <c r="AO667" i="10"/>
  <c r="AQ667" i="10" s="1"/>
  <c r="AS667" i="10"/>
  <c r="BH667" i="10" s="1"/>
  <c r="AX632" i="10"/>
  <c r="AZ632" i="10" s="1"/>
  <c r="AE632" i="10" s="1"/>
  <c r="BB632" i="10"/>
  <c r="BK632" i="10" s="1"/>
  <c r="AB865" i="10"/>
  <c r="AB845" i="10"/>
  <c r="AL840" i="10"/>
  <c r="AE834" i="10"/>
  <c r="AP825" i="10"/>
  <c r="AR825" i="10" s="1"/>
  <c r="AT825" i="10"/>
  <c r="BI825" i="10" s="1"/>
  <c r="BM818" i="10"/>
  <c r="CR811" i="10"/>
  <c r="AO811" i="10"/>
  <c r="AQ811" i="10" s="1"/>
  <c r="CR807" i="10"/>
  <c r="AO807" i="10"/>
  <c r="AQ807" i="10" s="1"/>
  <c r="AO803" i="10"/>
  <c r="AQ803" i="10" s="1"/>
  <c r="BM802" i="10"/>
  <c r="AX783" i="10"/>
  <c r="AZ783" i="10" s="1"/>
  <c r="AO777" i="10"/>
  <c r="AQ777" i="10" s="1"/>
  <c r="CR777" i="10"/>
  <c r="AE775" i="10"/>
  <c r="BM766" i="10"/>
  <c r="AL760" i="10"/>
  <c r="AW749" i="10"/>
  <c r="AY749" i="10" s="1"/>
  <c r="BM738" i="10"/>
  <c r="AL716" i="10"/>
  <c r="AM716" i="10"/>
  <c r="AL713" i="10"/>
  <c r="AP712" i="10"/>
  <c r="AR712" i="10" s="1"/>
  <c r="AT712" i="10"/>
  <c r="BI712" i="10" s="1"/>
  <c r="BM712" i="10" s="1"/>
  <c r="AX649" i="10"/>
  <c r="AZ649" i="10" s="1"/>
  <c r="BB649" i="10"/>
  <c r="BK649" i="10" s="1"/>
  <c r="AM559" i="10"/>
  <c r="AK841" i="10"/>
  <c r="BM834" i="10"/>
  <c r="CR787" i="10"/>
  <c r="AO787" i="10"/>
  <c r="AQ787" i="10" s="1"/>
  <c r="AI779" i="10"/>
  <c r="BN778" i="10"/>
  <c r="AB774" i="10"/>
  <c r="AO771" i="10"/>
  <c r="AQ771" i="10" s="1"/>
  <c r="BM762" i="10"/>
  <c r="AI754" i="10"/>
  <c r="AL754" i="10"/>
  <c r="BM750" i="10"/>
  <c r="AX735" i="10"/>
  <c r="AZ735" i="10" s="1"/>
  <c r="BB735" i="10"/>
  <c r="BK735" i="10" s="1"/>
  <c r="BM734" i="10"/>
  <c r="AL731" i="10"/>
  <c r="AM731" i="10"/>
  <c r="AI728" i="10"/>
  <c r="AL728" i="10"/>
  <c r="AL724" i="10"/>
  <c r="AM724" i="10"/>
  <c r="BB711" i="10"/>
  <c r="BK711" i="10" s="1"/>
  <c r="AX711" i="10"/>
  <c r="AZ711" i="10" s="1"/>
  <c r="AP663" i="10"/>
  <c r="AR663" i="10" s="1"/>
  <c r="AS660" i="10"/>
  <c r="BH660" i="10" s="1"/>
  <c r="CR660" i="10"/>
  <c r="BB654" i="10"/>
  <c r="BK654" i="10" s="1"/>
  <c r="AX654" i="10"/>
  <c r="AZ654" i="10" s="1"/>
  <c r="AE654" i="10" s="1"/>
  <c r="AI637" i="10"/>
  <c r="AM637" i="10" s="1"/>
  <c r="BL637" i="10"/>
  <c r="AL637" i="10"/>
  <c r="AL618" i="10"/>
  <c r="AX853" i="10"/>
  <c r="AZ853" i="10" s="1"/>
  <c r="AL843" i="10"/>
  <c r="AI838" i="10"/>
  <c r="AL838" i="10"/>
  <c r="AI830" i="10"/>
  <c r="BN830" i="10" s="1"/>
  <c r="AL830" i="10"/>
  <c r="CR827" i="10"/>
  <c r="AO827" i="10"/>
  <c r="AQ827" i="10" s="1"/>
  <c r="AM823" i="10"/>
  <c r="AI822" i="10"/>
  <c r="BN822" i="10" s="1"/>
  <c r="AL822" i="10"/>
  <c r="AI814" i="10"/>
  <c r="AX801" i="10"/>
  <c r="AZ801" i="10" s="1"/>
  <c r="BB801" i="10"/>
  <c r="BK801" i="10" s="1"/>
  <c r="AL791" i="10"/>
  <c r="AM791" i="10"/>
  <c r="AX768" i="10"/>
  <c r="AZ768" i="10" s="1"/>
  <c r="CR758" i="10"/>
  <c r="AT757" i="10"/>
  <c r="BI757" i="10" s="1"/>
  <c r="AP750" i="10"/>
  <c r="AR750" i="10" s="1"/>
  <c r="AK750" i="10" s="1"/>
  <c r="AI746" i="10"/>
  <c r="BN746" i="10" s="1"/>
  <c r="AM744" i="10"/>
  <c r="AE735" i="10"/>
  <c r="AP707" i="10"/>
  <c r="AR707" i="10" s="1"/>
  <c r="AT707" i="10"/>
  <c r="BI707" i="10" s="1"/>
  <c r="AI700" i="10"/>
  <c r="AL700" i="10"/>
  <c r="AM700" i="10"/>
  <c r="AL689" i="10"/>
  <c r="BN678" i="10"/>
  <c r="BM657" i="10"/>
  <c r="AL657" i="10"/>
  <c r="AM657" i="10"/>
  <c r="AE646" i="10"/>
  <c r="AM643" i="10"/>
  <c r="AO614" i="10"/>
  <c r="AQ614" i="10" s="1"/>
  <c r="AS614" i="10"/>
  <c r="BH614" i="10" s="1"/>
  <c r="CR614" i="10"/>
  <c r="AW588" i="10"/>
  <c r="AY588" i="10" s="1"/>
  <c r="AE588" i="10" s="1"/>
  <c r="BA588" i="10"/>
  <c r="BJ588" i="10" s="1"/>
  <c r="AE863" i="10"/>
  <c r="AO857" i="10"/>
  <c r="AQ857" i="10" s="1"/>
  <c r="CR857" i="10"/>
  <c r="BM826" i="10"/>
  <c r="AL823" i="10"/>
  <c r="AM819" i="10"/>
  <c r="BA813" i="10"/>
  <c r="BJ813" i="10" s="1"/>
  <c r="AW813" i="10"/>
  <c r="AY813" i="10" s="1"/>
  <c r="BB809" i="10"/>
  <c r="BK809" i="10" s="1"/>
  <c r="AX809" i="10"/>
  <c r="AZ809" i="10" s="1"/>
  <c r="AL804" i="10"/>
  <c r="AE792" i="10"/>
  <c r="AI790" i="10"/>
  <c r="AL790" i="10"/>
  <c r="AL783" i="10"/>
  <c r="BM778" i="10"/>
  <c r="AI774" i="10"/>
  <c r="BN774" i="10" s="1"/>
  <c r="AL774" i="10"/>
  <c r="AX763" i="10"/>
  <c r="AZ763" i="10" s="1"/>
  <c r="AO762" i="10"/>
  <c r="AQ762" i="10" s="1"/>
  <c r="AL744" i="10"/>
  <c r="AI742" i="10"/>
  <c r="BN742" i="10" s="1"/>
  <c r="AL742" i="10"/>
  <c r="AW737" i="10"/>
  <c r="AY737" i="10" s="1"/>
  <c r="BA737" i="10"/>
  <c r="BJ737" i="10" s="1"/>
  <c r="AS735" i="10"/>
  <c r="BH735" i="10" s="1"/>
  <c r="CR730" i="10"/>
  <c r="AL704" i="10"/>
  <c r="AM704" i="10"/>
  <c r="AX648" i="10"/>
  <c r="AZ648" i="10" s="1"/>
  <c r="BB648" i="10"/>
  <c r="BK648" i="10" s="1"/>
  <c r="AX636" i="10"/>
  <c r="AZ636" i="10" s="1"/>
  <c r="BB636" i="10"/>
  <c r="BK636" i="10" s="1"/>
  <c r="BB622" i="10"/>
  <c r="BK622" i="10" s="1"/>
  <c r="AX622" i="10"/>
  <c r="AZ622" i="10" s="1"/>
  <c r="AI856" i="10"/>
  <c r="BO856" i="10" s="1"/>
  <c r="AL856" i="10"/>
  <c r="BM854" i="10"/>
  <c r="AM851" i="10"/>
  <c r="AX837" i="10"/>
  <c r="AZ837" i="10" s="1"/>
  <c r="AI836" i="10"/>
  <c r="AL836" i="10"/>
  <c r="AW829" i="10"/>
  <c r="AY829" i="10" s="1"/>
  <c r="AI820" i="10"/>
  <c r="AL820" i="10"/>
  <c r="AI818" i="10"/>
  <c r="BN818" i="10" s="1"/>
  <c r="AL818" i="10"/>
  <c r="AX813" i="10"/>
  <c r="AZ813" i="10" s="1"/>
  <c r="AI802" i="10"/>
  <c r="AL802" i="10"/>
  <c r="AI799" i="10"/>
  <c r="AW793" i="10"/>
  <c r="AY793" i="10" s="1"/>
  <c r="AE793" i="10" s="1"/>
  <c r="BA793" i="10"/>
  <c r="BJ793" i="10" s="1"/>
  <c r="AO773" i="10"/>
  <c r="AQ773" i="10" s="1"/>
  <c r="CR773" i="10"/>
  <c r="AI772" i="10"/>
  <c r="BO772" i="10" s="1"/>
  <c r="AI766" i="10"/>
  <c r="BN766" i="10" s="1"/>
  <c r="AL766" i="10"/>
  <c r="AX755" i="10"/>
  <c r="AZ755" i="10" s="1"/>
  <c r="AE755" i="10" s="1"/>
  <c r="BB755" i="10"/>
  <c r="BK755" i="10" s="1"/>
  <c r="BA747" i="10"/>
  <c r="BJ747" i="10" s="1"/>
  <c r="AP741" i="10"/>
  <c r="AR741" i="10" s="1"/>
  <c r="AT741" i="10"/>
  <c r="BI741" i="10" s="1"/>
  <c r="CR739" i="10"/>
  <c r="AO739" i="10"/>
  <c r="AQ739" i="10" s="1"/>
  <c r="AI738" i="10"/>
  <c r="BN738" i="10" s="1"/>
  <c r="AL738" i="10"/>
  <c r="AW733" i="10"/>
  <c r="AY733" i="10" s="1"/>
  <c r="BA733" i="10"/>
  <c r="BJ733" i="10" s="1"/>
  <c r="BA728" i="10"/>
  <c r="BJ728" i="10" s="1"/>
  <c r="BN728" i="10" s="1"/>
  <c r="AW728" i="10"/>
  <c r="AY728" i="10" s="1"/>
  <c r="AI698" i="10"/>
  <c r="BN698" i="10" s="1"/>
  <c r="AL698" i="10"/>
  <c r="AM698" i="10"/>
  <c r="AL690" i="10"/>
  <c r="AM690" i="10"/>
  <c r="AP625" i="10"/>
  <c r="AR625" i="10" s="1"/>
  <c r="AT625" i="10"/>
  <c r="BI625" i="10" s="1"/>
  <c r="BM625" i="10" s="1"/>
  <c r="BB696" i="10"/>
  <c r="BK696" i="10" s="1"/>
  <c r="AX696" i="10"/>
  <c r="AZ696" i="10" s="1"/>
  <c r="AM589" i="10"/>
  <c r="AE823" i="10"/>
  <c r="BA787" i="10"/>
  <c r="BJ787" i="10" s="1"/>
  <c r="AB770" i="10"/>
  <c r="CR761" i="10"/>
  <c r="AK758" i="10"/>
  <c r="AW696" i="10"/>
  <c r="AY696" i="10" s="1"/>
  <c r="BA696" i="10"/>
  <c r="BJ696" i="10" s="1"/>
  <c r="AE686" i="10"/>
  <c r="AL680" i="10"/>
  <c r="AM680" i="10"/>
  <c r="AL661" i="10"/>
  <c r="AM661" i="10"/>
  <c r="AE657" i="10"/>
  <c r="AL653" i="10"/>
  <c r="AX644" i="10"/>
  <c r="AZ644" i="10" s="1"/>
  <c r="BB644" i="10"/>
  <c r="BK644" i="10" s="1"/>
  <c r="BN637" i="10"/>
  <c r="AT635" i="10"/>
  <c r="BI635" i="10" s="1"/>
  <c r="AP635" i="10"/>
  <c r="AR635" i="10" s="1"/>
  <c r="AM569" i="10"/>
  <c r="BA506" i="10"/>
  <c r="BJ506" i="10" s="1"/>
  <c r="AW506" i="10"/>
  <c r="AY506" i="10" s="1"/>
  <c r="AK837" i="10"/>
  <c r="AE819" i="10"/>
  <c r="BM814" i="10"/>
  <c r="AE811" i="10"/>
  <c r="AE807" i="10"/>
  <c r="AE767" i="10"/>
  <c r="BN751" i="10"/>
  <c r="BM746" i="10"/>
  <c r="AB738" i="10"/>
  <c r="AK734" i="10"/>
  <c r="AL719" i="10"/>
  <c r="AL684" i="10"/>
  <c r="AM684" i="10"/>
  <c r="AM672" i="10"/>
  <c r="AX658" i="10"/>
  <c r="AZ658" i="10" s="1"/>
  <c r="BB658" i="10"/>
  <c r="BK658" i="10" s="1"/>
  <c r="AT647" i="10"/>
  <c r="BI647" i="10" s="1"/>
  <c r="AP647" i="10"/>
  <c r="AR647" i="10" s="1"/>
  <c r="AE858" i="10"/>
  <c r="AE851" i="10"/>
  <c r="AE799" i="10"/>
  <c r="AK797" i="10"/>
  <c r="AX795" i="10"/>
  <c r="AZ795" i="10" s="1"/>
  <c r="AE779" i="10"/>
  <c r="AT753" i="10"/>
  <c r="BI753" i="10" s="1"/>
  <c r="BM728" i="10"/>
  <c r="BN716" i="10"/>
  <c r="AI706" i="10"/>
  <c r="AL706" i="10"/>
  <c r="AE695" i="10"/>
  <c r="AL688" i="10"/>
  <c r="AM688" i="10"/>
  <c r="AS685" i="10"/>
  <c r="BH685" i="10" s="1"/>
  <c r="AP676" i="10"/>
  <c r="AR676" i="10" s="1"/>
  <c r="AT676" i="10"/>
  <c r="BI676" i="10" s="1"/>
  <c r="BM676" i="10" s="1"/>
  <c r="BA621" i="10"/>
  <c r="BJ621" i="10" s="1"/>
  <c r="AW621" i="10"/>
  <c r="AY621" i="10" s="1"/>
  <c r="AE621" i="10" s="1"/>
  <c r="AO556" i="10"/>
  <c r="AQ556" i="10" s="1"/>
  <c r="AS556" i="10"/>
  <c r="BH556" i="10" s="1"/>
  <c r="CR556" i="10"/>
  <c r="BA532" i="10"/>
  <c r="BJ532" i="10" s="1"/>
  <c r="AW532" i="10"/>
  <c r="AY532" i="10" s="1"/>
  <c r="AE671" i="10"/>
  <c r="AX631" i="10"/>
  <c r="AZ631" i="10" s="1"/>
  <c r="BB631" i="10"/>
  <c r="BK631" i="10" s="1"/>
  <c r="BB630" i="10"/>
  <c r="BK630" i="10" s="1"/>
  <c r="AX630" i="10"/>
  <c r="AZ630" i="10" s="1"/>
  <c r="AL617" i="10"/>
  <c r="AI613" i="10"/>
  <c r="AM613" i="10" s="1"/>
  <c r="AL613" i="10"/>
  <c r="AM601" i="10"/>
  <c r="AX581" i="10"/>
  <c r="AZ581" i="10" s="1"/>
  <c r="BB581" i="10"/>
  <c r="BK581" i="10" s="1"/>
  <c r="AI564" i="10"/>
  <c r="BN564" i="10" s="1"/>
  <c r="AL564" i="10"/>
  <c r="AX522" i="10"/>
  <c r="AZ522" i="10" s="1"/>
  <c r="BB522" i="10"/>
  <c r="BK522" i="10" s="1"/>
  <c r="BA505" i="10"/>
  <c r="BJ505" i="10" s="1"/>
  <c r="AW505" i="10"/>
  <c r="AY505" i="10" s="1"/>
  <c r="AO434" i="10"/>
  <c r="AQ434" i="10" s="1"/>
  <c r="CR434" i="10"/>
  <c r="AE717" i="10"/>
  <c r="AE684" i="10"/>
  <c r="AS680" i="10"/>
  <c r="BH680" i="10" s="1"/>
  <c r="AS675" i="10"/>
  <c r="BH675" i="10" s="1"/>
  <c r="BN666" i="10"/>
  <c r="BO659" i="10"/>
  <c r="AL643" i="10"/>
  <c r="AS633" i="10"/>
  <c r="BH633" i="10" s="1"/>
  <c r="BL633" i="10" s="1"/>
  <c r="BB633" i="10"/>
  <c r="BK633" i="10" s="1"/>
  <c r="AX633" i="10"/>
  <c r="AZ633" i="10" s="1"/>
  <c r="AE633" i="10" s="1"/>
  <c r="CR629" i="10"/>
  <c r="AS629" i="10"/>
  <c r="BH629" i="10" s="1"/>
  <c r="BB624" i="10"/>
  <c r="BK624" i="10" s="1"/>
  <c r="AX618" i="10"/>
  <c r="AZ618" i="10" s="1"/>
  <c r="BB618" i="10"/>
  <c r="BK618" i="10" s="1"/>
  <c r="AI611" i="10"/>
  <c r="AM611" i="10" s="1"/>
  <c r="AL611" i="10"/>
  <c r="AP604" i="10"/>
  <c r="AR604" i="10" s="1"/>
  <c r="AW600" i="10"/>
  <c r="AY600" i="10" s="1"/>
  <c r="AE600" i="10" s="1"/>
  <c r="BA600" i="10"/>
  <c r="BJ600" i="10" s="1"/>
  <c r="BN600" i="10" s="1"/>
  <c r="AS592" i="10"/>
  <c r="BH592" i="10" s="1"/>
  <c r="CR592" i="10"/>
  <c r="AS588" i="10"/>
  <c r="BH588" i="10" s="1"/>
  <c r="CR588" i="10"/>
  <c r="AE587" i="10"/>
  <c r="AW568" i="10"/>
  <c r="AY568" i="10" s="1"/>
  <c r="BA568" i="10"/>
  <c r="BJ568" i="10" s="1"/>
  <c r="BN568" i="10" s="1"/>
  <c r="AW561" i="10"/>
  <c r="AY561" i="10" s="1"/>
  <c r="BA561" i="10"/>
  <c r="BJ561" i="10" s="1"/>
  <c r="AM557" i="10"/>
  <c r="BB555" i="10"/>
  <c r="BK555" i="10" s="1"/>
  <c r="AX550" i="10"/>
  <c r="AZ550" i="10" s="1"/>
  <c r="BM547" i="10"/>
  <c r="AM543" i="10"/>
  <c r="AW539" i="10"/>
  <c r="AY539" i="10" s="1"/>
  <c r="BA539" i="10"/>
  <c r="BJ539" i="10" s="1"/>
  <c r="AT724" i="10"/>
  <c r="BI724" i="10" s="1"/>
  <c r="BM724" i="10" s="1"/>
  <c r="BL716" i="10"/>
  <c r="AE716" i="10"/>
  <c r="BB706" i="10"/>
  <c r="BK706" i="10" s="1"/>
  <c r="AL705" i="10"/>
  <c r="AO695" i="10"/>
  <c r="AQ695" i="10" s="1"/>
  <c r="BN688" i="10"/>
  <c r="BM684" i="10"/>
  <c r="BN680" i="10"/>
  <c r="AL672" i="10"/>
  <c r="BM661" i="10"/>
  <c r="BN657" i="10"/>
  <c r="BB652" i="10"/>
  <c r="BK652" i="10" s="1"/>
  <c r="AT644" i="10"/>
  <c r="BI644" i="10" s="1"/>
  <c r="AO633" i="10"/>
  <c r="AQ633" i="10" s="1"/>
  <c r="AI606" i="10"/>
  <c r="AM606" i="10" s="1"/>
  <c r="AL606" i="10"/>
  <c r="AI598" i="10"/>
  <c r="AL598" i="10"/>
  <c r="AM598" i="10"/>
  <c r="AO595" i="10"/>
  <c r="AQ595" i="10" s="1"/>
  <c r="CR595" i="10"/>
  <c r="AO592" i="10"/>
  <c r="AQ592" i="10" s="1"/>
  <c r="AO588" i="10"/>
  <c r="AQ588" i="10" s="1"/>
  <c r="AI572" i="10"/>
  <c r="AL572" i="10"/>
  <c r="BN557" i="10"/>
  <c r="AI540" i="10"/>
  <c r="AL540" i="10"/>
  <c r="AS474" i="10"/>
  <c r="BH474" i="10" s="1"/>
  <c r="AO474" i="10"/>
  <c r="AQ474" i="10" s="1"/>
  <c r="CR474" i="10"/>
  <c r="BO718" i="10"/>
  <c r="BA717" i="10"/>
  <c r="BJ717" i="10" s="1"/>
  <c r="BM716" i="10"/>
  <c r="BB714" i="10"/>
  <c r="BK714" i="10" s="1"/>
  <c r="BA709" i="10"/>
  <c r="BJ709" i="10" s="1"/>
  <c r="BB701" i="10"/>
  <c r="BK701" i="10" s="1"/>
  <c r="BB689" i="10"/>
  <c r="BK689" i="10" s="1"/>
  <c r="BM668" i="10"/>
  <c r="BB665" i="10"/>
  <c r="BK665" i="10" s="1"/>
  <c r="BB660" i="10"/>
  <c r="BK660" i="10" s="1"/>
  <c r="BN659" i="10"/>
  <c r="BA638" i="10"/>
  <c r="BJ638" i="10" s="1"/>
  <c r="BB628" i="10"/>
  <c r="BK628" i="10" s="1"/>
  <c r="AM627" i="10"/>
  <c r="BN621" i="10"/>
  <c r="AM621" i="10"/>
  <c r="CR620" i="10"/>
  <c r="AS620" i="10"/>
  <c r="BH620" i="10" s="1"/>
  <c r="AS600" i="10"/>
  <c r="BH600" i="10" s="1"/>
  <c r="CR600" i="10"/>
  <c r="BA587" i="10"/>
  <c r="BJ587" i="10" s="1"/>
  <c r="BN585" i="10"/>
  <c r="AL580" i="10"/>
  <c r="AX558" i="10"/>
  <c r="AZ558" i="10" s="1"/>
  <c r="BB558" i="10"/>
  <c r="BK558" i="10" s="1"/>
  <c r="AS701" i="10"/>
  <c r="BH701" i="10" s="1"/>
  <c r="AP674" i="10"/>
  <c r="AR674" i="10" s="1"/>
  <c r="BN670" i="10"/>
  <c r="AM668" i="10"/>
  <c r="BN668" i="10"/>
  <c r="AM666" i="10"/>
  <c r="AM659" i="10"/>
  <c r="AW649" i="10"/>
  <c r="AY649" i="10" s="1"/>
  <c r="AX638" i="10"/>
  <c r="AZ638" i="10" s="1"/>
  <c r="AI629" i="10"/>
  <c r="AM629" i="10" s="1"/>
  <c r="BB625" i="10"/>
  <c r="BK625" i="10" s="1"/>
  <c r="AX625" i="10"/>
  <c r="AZ625" i="10" s="1"/>
  <c r="AX610" i="10"/>
  <c r="AZ610" i="10" s="1"/>
  <c r="BB610" i="10"/>
  <c r="BK610" i="10" s="1"/>
  <c r="BN588" i="10"/>
  <c r="BB572" i="10"/>
  <c r="BK572" i="10" s="1"/>
  <c r="AX572" i="10"/>
  <c r="AZ572" i="10" s="1"/>
  <c r="CR569" i="10"/>
  <c r="AO569" i="10"/>
  <c r="AQ569" i="10" s="1"/>
  <c r="AS569" i="10"/>
  <c r="BH569" i="10" s="1"/>
  <c r="AI547" i="10"/>
  <c r="AL547" i="10"/>
  <c r="AM547" i="10"/>
  <c r="AW538" i="10"/>
  <c r="AY538" i="10" s="1"/>
  <c r="AT714" i="10"/>
  <c r="BI714" i="10" s="1"/>
  <c r="AE692" i="10"/>
  <c r="BB691" i="10"/>
  <c r="BK691" i="10" s="1"/>
  <c r="CR675" i="10"/>
  <c r="AM674" i="10"/>
  <c r="BA655" i="10"/>
  <c r="BJ655" i="10" s="1"/>
  <c r="BB637" i="10"/>
  <c r="BK637" i="10" s="1"/>
  <c r="AI619" i="10"/>
  <c r="AM619" i="10" s="1"/>
  <c r="AM617" i="10"/>
  <c r="BA603" i="10"/>
  <c r="BJ603" i="10" s="1"/>
  <c r="AI597" i="10"/>
  <c r="AL597" i="10"/>
  <c r="AM597" i="10"/>
  <c r="AW594" i="10"/>
  <c r="AY594" i="10" s="1"/>
  <c r="BN593" i="10"/>
  <c r="AM593" i="10"/>
  <c r="AX577" i="10"/>
  <c r="AZ577" i="10" s="1"/>
  <c r="BB577" i="10"/>
  <c r="BK577" i="10" s="1"/>
  <c r="BN573" i="10"/>
  <c r="AM531" i="10"/>
  <c r="AI531" i="10"/>
  <c r="AL531" i="10"/>
  <c r="BM531" i="10"/>
  <c r="AM615" i="10"/>
  <c r="AM609" i="10"/>
  <c r="BA606" i="10"/>
  <c r="BJ606" i="10" s="1"/>
  <c r="AS601" i="10"/>
  <c r="BH601" i="10" s="1"/>
  <c r="AL600" i="10"/>
  <c r="AE597" i="10"/>
  <c r="CR596" i="10"/>
  <c r="AM594" i="10"/>
  <c r="AL592" i="10"/>
  <c r="AS589" i="10"/>
  <c r="BH589" i="10" s="1"/>
  <c r="AL588" i="10"/>
  <c r="AM586" i="10"/>
  <c r="AL585" i="10"/>
  <c r="AL581" i="10"/>
  <c r="AL577" i="10"/>
  <c r="CR571" i="10"/>
  <c r="BA567" i="10"/>
  <c r="BJ567" i="10" s="1"/>
  <c r="AL538" i="10"/>
  <c r="BO536" i="10"/>
  <c r="AX530" i="10"/>
  <c r="AZ530" i="10" s="1"/>
  <c r="BB530" i="10"/>
  <c r="BK530" i="10" s="1"/>
  <c r="AX528" i="10"/>
  <c r="AZ528" i="10" s="1"/>
  <c r="AE528" i="10" s="1"/>
  <c r="BB528" i="10"/>
  <c r="BK528" i="10" s="1"/>
  <c r="BO528" i="10" s="1"/>
  <c r="AI527" i="10"/>
  <c r="AM527" i="10" s="1"/>
  <c r="AL527" i="10"/>
  <c r="AW480" i="10"/>
  <c r="AY480" i="10" s="1"/>
  <c r="AE480" i="10" s="1"/>
  <c r="BA480" i="10"/>
  <c r="BJ480" i="10" s="1"/>
  <c r="BB462" i="10"/>
  <c r="BK462" i="10" s="1"/>
  <c r="AX462" i="10"/>
  <c r="AZ462" i="10" s="1"/>
  <c r="AS613" i="10"/>
  <c r="BH613" i="10" s="1"/>
  <c r="AL609" i="10"/>
  <c r="AL604" i="10"/>
  <c r="AO601" i="10"/>
  <c r="AQ601" i="10" s="1"/>
  <c r="AS593" i="10"/>
  <c r="BH593" i="10" s="1"/>
  <c r="AO589" i="10"/>
  <c r="AQ589" i="10" s="1"/>
  <c r="AS584" i="10"/>
  <c r="BH584" i="10" s="1"/>
  <c r="AS576" i="10"/>
  <c r="BH576" i="10" s="1"/>
  <c r="AX569" i="10"/>
  <c r="AZ569" i="10" s="1"/>
  <c r="AT567" i="10"/>
  <c r="BI567" i="10" s="1"/>
  <c r="AE563" i="10"/>
  <c r="AI561" i="10"/>
  <c r="AT559" i="10"/>
  <c r="BI559" i="10" s="1"/>
  <c r="BM559" i="10" s="1"/>
  <c r="AL552" i="10"/>
  <c r="AL544" i="10"/>
  <c r="AI543" i="10"/>
  <c r="AK542" i="10"/>
  <c r="AL535" i="10"/>
  <c r="AB534" i="10"/>
  <c r="AL532" i="10"/>
  <c r="AS532" i="10"/>
  <c r="BH532" i="10" s="1"/>
  <c r="AO532" i="10"/>
  <c r="AQ532" i="10" s="1"/>
  <c r="BA531" i="10"/>
  <c r="BJ531" i="10" s="1"/>
  <c r="AO522" i="10"/>
  <c r="AQ522" i="10" s="1"/>
  <c r="BL540" i="10"/>
  <c r="AL525" i="10"/>
  <c r="AL502" i="10"/>
  <c r="BO609" i="10"/>
  <c r="BA579" i="10"/>
  <c r="BJ579" i="10" s="1"/>
  <c r="AP575" i="10"/>
  <c r="AR575" i="10" s="1"/>
  <c r="AT563" i="10"/>
  <c r="BI563" i="10" s="1"/>
  <c r="AT551" i="10"/>
  <c r="BI551" i="10" s="1"/>
  <c r="BM551" i="10" s="1"/>
  <c r="AS536" i="10"/>
  <c r="BH536" i="10" s="1"/>
  <c r="BL536" i="10" s="1"/>
  <c r="AO536" i="10"/>
  <c r="AQ536" i="10" s="1"/>
  <c r="AP509" i="10"/>
  <c r="AR509" i="10" s="1"/>
  <c r="AT509" i="10"/>
  <c r="BI509" i="10" s="1"/>
  <c r="AT503" i="10"/>
  <c r="BI503" i="10" s="1"/>
  <c r="BM503" i="10" s="1"/>
  <c r="AP503" i="10"/>
  <c r="AR503" i="10" s="1"/>
  <c r="BN617" i="10"/>
  <c r="AB608" i="10"/>
  <c r="AE605" i="10"/>
  <c r="AE577" i="10"/>
  <c r="CR564" i="10"/>
  <c r="AT537" i="10"/>
  <c r="BI537" i="10" s="1"/>
  <c r="AM535" i="10"/>
  <c r="BB533" i="10"/>
  <c r="BK533" i="10" s="1"/>
  <c r="CR531" i="10"/>
  <c r="AS531" i="10"/>
  <c r="BH531" i="10" s="1"/>
  <c r="AM507" i="10"/>
  <c r="AL504" i="10"/>
  <c r="AI504" i="10"/>
  <c r="AL498" i="10"/>
  <c r="AE488" i="10"/>
  <c r="BA622" i="10"/>
  <c r="BJ622" i="10" s="1"/>
  <c r="AE599" i="10"/>
  <c r="AE585" i="10"/>
  <c r="AO581" i="10"/>
  <c r="AQ581" i="10" s="1"/>
  <c r="CR580" i="10"/>
  <c r="AO577" i="10"/>
  <c r="AQ577" i="10" s="1"/>
  <c r="BN559" i="10"/>
  <c r="BB557" i="10"/>
  <c r="BK557" i="10" s="1"/>
  <c r="BO557" i="10" s="1"/>
  <c r="AW549" i="10"/>
  <c r="AY549" i="10" s="1"/>
  <c r="AK546" i="10"/>
  <c r="AM539" i="10"/>
  <c r="AS522" i="10"/>
  <c r="BH522" i="10" s="1"/>
  <c r="AM512" i="10"/>
  <c r="AW499" i="10"/>
  <c r="AY499" i="10" s="1"/>
  <c r="BA499" i="10"/>
  <c r="BJ499" i="10" s="1"/>
  <c r="BM499" i="10"/>
  <c r="BB493" i="10"/>
  <c r="BK493" i="10" s="1"/>
  <c r="AP491" i="10"/>
  <c r="AR491" i="10" s="1"/>
  <c r="AL487" i="10"/>
  <c r="AM487" i="10"/>
  <c r="AE478" i="10"/>
  <c r="AE523" i="10"/>
  <c r="CR518" i="10"/>
  <c r="AK514" i="10"/>
  <c r="AE503" i="10"/>
  <c r="CR502" i="10"/>
  <c r="CR498" i="10"/>
  <c r="CR495" i="10"/>
  <c r="AS495" i="10"/>
  <c r="BH495" i="10" s="1"/>
  <c r="AI492" i="10"/>
  <c r="AL492" i="10"/>
  <c r="AW472" i="10"/>
  <c r="AY472" i="10" s="1"/>
  <c r="AL467" i="10"/>
  <c r="AI467" i="10"/>
  <c r="AM467" i="10" s="1"/>
  <c r="AI407" i="10"/>
  <c r="AL407" i="10"/>
  <c r="AE536" i="10"/>
  <c r="AS515" i="10"/>
  <c r="BH515" i="10" s="1"/>
  <c r="BM511" i="10"/>
  <c r="AB506" i="10"/>
  <c r="BM506" i="10"/>
  <c r="AL493" i="10"/>
  <c r="AI491" i="10"/>
  <c r="AL491" i="10"/>
  <c r="CR482" i="10"/>
  <c r="AS482" i="10"/>
  <c r="BH482" i="10" s="1"/>
  <c r="AX471" i="10"/>
  <c r="AZ471" i="10" s="1"/>
  <c r="BA456" i="10"/>
  <c r="BJ456" i="10" s="1"/>
  <c r="AW456" i="10"/>
  <c r="AY456" i="10" s="1"/>
  <c r="AE526" i="10"/>
  <c r="AO516" i="10"/>
  <c r="AQ516" i="10" s="1"/>
  <c r="AL511" i="10"/>
  <c r="AL509" i="10"/>
  <c r="AW504" i="10"/>
  <c r="AY504" i="10" s="1"/>
  <c r="AM499" i="10"/>
  <c r="BB498" i="10"/>
  <c r="BK498" i="10" s="1"/>
  <c r="AX498" i="10"/>
  <c r="AZ498" i="10" s="1"/>
  <c r="BA489" i="10"/>
  <c r="BJ489" i="10" s="1"/>
  <c r="AW489" i="10"/>
  <c r="AY489" i="10" s="1"/>
  <c r="CR488" i="10"/>
  <c r="AX488" i="10"/>
  <c r="AZ488" i="10" s="1"/>
  <c r="BB488" i="10"/>
  <c r="BK488" i="10" s="1"/>
  <c r="BO488" i="10" s="1"/>
  <c r="CR480" i="10"/>
  <c r="AO480" i="10"/>
  <c r="AQ480" i="10" s="1"/>
  <c r="AO461" i="10"/>
  <c r="AQ461" i="10" s="1"/>
  <c r="CR461" i="10"/>
  <c r="AM515" i="10"/>
  <c r="AL505" i="10"/>
  <c r="AS504" i="10"/>
  <c r="BH504" i="10" s="1"/>
  <c r="BL504" i="10" s="1"/>
  <c r="AL499" i="10"/>
  <c r="CR490" i="10"/>
  <c r="AS488" i="10"/>
  <c r="BH488" i="10" s="1"/>
  <c r="BL488" i="10" s="1"/>
  <c r="AX442" i="10"/>
  <c r="AZ442" i="10" s="1"/>
  <c r="BB442" i="10"/>
  <c r="BK442" i="10" s="1"/>
  <c r="BM535" i="10"/>
  <c r="AB518" i="10"/>
  <c r="AT517" i="10"/>
  <c r="BI517" i="10" s="1"/>
  <c r="AW513" i="10"/>
  <c r="AY513" i="10" s="1"/>
  <c r="BO512" i="10"/>
  <c r="AE507" i="10"/>
  <c r="BM502" i="10"/>
  <c r="BB500" i="10"/>
  <c r="BK500" i="10" s="1"/>
  <c r="BO500" i="10" s="1"/>
  <c r="AB498" i="10"/>
  <c r="BM498" i="10"/>
  <c r="AO486" i="10"/>
  <c r="AQ486" i="10" s="1"/>
  <c r="AI484" i="10"/>
  <c r="AO477" i="10"/>
  <c r="AQ477" i="10" s="1"/>
  <c r="CR477" i="10"/>
  <c r="AI471" i="10"/>
  <c r="AM471" i="10" s="1"/>
  <c r="AL471" i="10"/>
  <c r="AS470" i="10"/>
  <c r="BH470" i="10" s="1"/>
  <c r="CR470" i="10"/>
  <c r="AE469" i="10"/>
  <c r="AI468" i="10"/>
  <c r="AL468" i="10"/>
  <c r="AM468" i="10"/>
  <c r="AI480" i="10"/>
  <c r="AO473" i="10"/>
  <c r="AQ473" i="10" s="1"/>
  <c r="CR473" i="10"/>
  <c r="AX466" i="10"/>
  <c r="AZ466" i="10" s="1"/>
  <c r="BB466" i="10"/>
  <c r="BK466" i="10" s="1"/>
  <c r="AS475" i="10"/>
  <c r="BH475" i="10" s="1"/>
  <c r="AW471" i="10"/>
  <c r="AY471" i="10" s="1"/>
  <c r="AE471" i="10" s="1"/>
  <c r="AL469" i="10"/>
  <c r="BB467" i="10"/>
  <c r="BK467" i="10" s="1"/>
  <c r="CR465" i="10"/>
  <c r="AL464" i="10"/>
  <c r="AM460" i="10"/>
  <c r="AM446" i="10"/>
  <c r="AL446" i="10"/>
  <c r="AI423" i="10"/>
  <c r="AL423" i="10"/>
  <c r="AX459" i="10"/>
  <c r="AZ459" i="10" s="1"/>
  <c r="BB459" i="10"/>
  <c r="BK459" i="10" s="1"/>
  <c r="AS447" i="10"/>
  <c r="BH447" i="10" s="1"/>
  <c r="CR447" i="10"/>
  <c r="AX441" i="10"/>
  <c r="AZ441" i="10" s="1"/>
  <c r="BB441" i="10"/>
  <c r="BK441" i="10" s="1"/>
  <c r="AE435" i="10"/>
  <c r="AX428" i="10"/>
  <c r="AZ428" i="10" s="1"/>
  <c r="BB428" i="10"/>
  <c r="BK428" i="10" s="1"/>
  <c r="AL416" i="10"/>
  <c r="AI416" i="10"/>
  <c r="BM411" i="10"/>
  <c r="AL411" i="10"/>
  <c r="AW359" i="10"/>
  <c r="AY359" i="10" s="1"/>
  <c r="BA359" i="10"/>
  <c r="BJ359" i="10" s="1"/>
  <c r="BN359" i="10" s="1"/>
  <c r="AX306" i="10"/>
  <c r="AZ306" i="10" s="1"/>
  <c r="BB306" i="10"/>
  <c r="BK306" i="10" s="1"/>
  <c r="BO484" i="10"/>
  <c r="AM483" i="10"/>
  <c r="AL479" i="10"/>
  <c r="AM475" i="10"/>
  <c r="BA474" i="10"/>
  <c r="BJ474" i="10" s="1"/>
  <c r="AM472" i="10"/>
  <c r="AO471" i="10"/>
  <c r="AQ471" i="10" s="1"/>
  <c r="BN471" i="10"/>
  <c r="BA470" i="10"/>
  <c r="BJ470" i="10" s="1"/>
  <c r="AM463" i="10"/>
  <c r="AI461" i="10"/>
  <c r="AL461" i="10"/>
  <c r="AI460" i="10"/>
  <c r="AW458" i="10"/>
  <c r="AY458" i="10" s="1"/>
  <c r="AE458" i="10" s="1"/>
  <c r="AL455" i="10"/>
  <c r="AO447" i="10"/>
  <c r="AQ447" i="10" s="1"/>
  <c r="AW441" i="10"/>
  <c r="AY441" i="10" s="1"/>
  <c r="BA441" i="10"/>
  <c r="BJ441" i="10" s="1"/>
  <c r="CR432" i="10"/>
  <c r="AO432" i="10"/>
  <c r="AQ432" i="10" s="1"/>
  <c r="AS432" i="10"/>
  <c r="BH432" i="10" s="1"/>
  <c r="AW428" i="10"/>
  <c r="AY428" i="10" s="1"/>
  <c r="AE428" i="10" s="1"/>
  <c r="BA428" i="10"/>
  <c r="BJ428" i="10" s="1"/>
  <c r="AP414" i="10"/>
  <c r="AR414" i="10" s="1"/>
  <c r="AT414" i="10"/>
  <c r="BI414" i="10" s="1"/>
  <c r="AP374" i="10"/>
  <c r="AR374" i="10" s="1"/>
  <c r="AT374" i="10"/>
  <c r="BI374" i="10" s="1"/>
  <c r="AM364" i="10"/>
  <c r="AX470" i="10"/>
  <c r="AZ470" i="10" s="1"/>
  <c r="CR463" i="10"/>
  <c r="AS463" i="10"/>
  <c r="BH463" i="10" s="1"/>
  <c r="AI456" i="10"/>
  <c r="AM456" i="10" s="1"/>
  <c r="BB440" i="10"/>
  <c r="BK440" i="10" s="1"/>
  <c r="AX440" i="10"/>
  <c r="AZ440" i="10" s="1"/>
  <c r="AS431" i="10"/>
  <c r="BH431" i="10" s="1"/>
  <c r="CR431" i="10"/>
  <c r="AI427" i="10"/>
  <c r="BN427" i="10" s="1"/>
  <c r="AL427" i="10"/>
  <c r="AM408" i="10"/>
  <c r="AL408" i="10"/>
  <c r="BA404" i="10"/>
  <c r="BJ404" i="10" s="1"/>
  <c r="AE395" i="10"/>
  <c r="BB376" i="10"/>
  <c r="BK376" i="10" s="1"/>
  <c r="AX376" i="10"/>
  <c r="AZ376" i="10" s="1"/>
  <c r="BB345" i="10"/>
  <c r="BK345" i="10" s="1"/>
  <c r="AX345" i="10"/>
  <c r="AZ345" i="10" s="1"/>
  <c r="AX437" i="10"/>
  <c r="AZ437" i="10" s="1"/>
  <c r="BB437" i="10"/>
  <c r="BK437" i="10" s="1"/>
  <c r="BB436" i="10"/>
  <c r="BK436" i="10" s="1"/>
  <c r="AX436" i="10"/>
  <c r="AZ436" i="10" s="1"/>
  <c r="AL410" i="10"/>
  <c r="BM408" i="10"/>
  <c r="AO398" i="10"/>
  <c r="AQ398" i="10" s="1"/>
  <c r="CR398" i="10"/>
  <c r="BN479" i="10"/>
  <c r="AX469" i="10"/>
  <c r="AZ469" i="10" s="1"/>
  <c r="BO453" i="10"/>
  <c r="BL449" i="10"/>
  <c r="AP368" i="10"/>
  <c r="AR368" i="10" s="1"/>
  <c r="AT368" i="10"/>
  <c r="BI368" i="10" s="1"/>
  <c r="BM368" i="10" s="1"/>
  <c r="AB474" i="10"/>
  <c r="AM459" i="10"/>
  <c r="BA453" i="10"/>
  <c r="BJ453" i="10" s="1"/>
  <c r="AW451" i="10"/>
  <c r="AY451" i="10" s="1"/>
  <c r="AE451" i="10" s="1"/>
  <c r="AX421" i="10"/>
  <c r="AZ421" i="10" s="1"/>
  <c r="BB421" i="10"/>
  <c r="BK421" i="10" s="1"/>
  <c r="AI380" i="10"/>
  <c r="AL380" i="10"/>
  <c r="AE426" i="10"/>
  <c r="BA417" i="10"/>
  <c r="BJ417" i="10" s="1"/>
  <c r="AW417" i="10"/>
  <c r="AY417" i="10" s="1"/>
  <c r="AE417" i="10" s="1"/>
  <c r="AX397" i="10"/>
  <c r="AZ397" i="10" s="1"/>
  <c r="BB397" i="10"/>
  <c r="BK397" i="10" s="1"/>
  <c r="AI384" i="10"/>
  <c r="AM384" i="10" s="1"/>
  <c r="AI373" i="10"/>
  <c r="AL373" i="10"/>
  <c r="AM373" i="10"/>
  <c r="AI318" i="10"/>
  <c r="AL318" i="10"/>
  <c r="AM452" i="10"/>
  <c r="AX447" i="10"/>
  <c r="AZ447" i="10" s="1"/>
  <c r="AK431" i="10"/>
  <c r="BM431" i="10"/>
  <c r="AT430" i="10"/>
  <c r="BI430" i="10" s="1"/>
  <c r="AP426" i="10"/>
  <c r="AR426" i="10" s="1"/>
  <c r="AI419" i="10"/>
  <c r="AL419" i="10"/>
  <c r="AM412" i="10"/>
  <c r="AO407" i="10"/>
  <c r="AQ407" i="10" s="1"/>
  <c r="AK407" i="10" s="1"/>
  <c r="AW398" i="10"/>
  <c r="AY398" i="10" s="1"/>
  <c r="BA398" i="10"/>
  <c r="BJ398" i="10" s="1"/>
  <c r="AX392" i="10"/>
  <c r="AZ392" i="10" s="1"/>
  <c r="BB392" i="10"/>
  <c r="BK392" i="10" s="1"/>
  <c r="AL341" i="10"/>
  <c r="AW314" i="10"/>
  <c r="AY314" i="10" s="1"/>
  <c r="BA314" i="10"/>
  <c r="BJ314" i="10" s="1"/>
  <c r="CR449" i="10"/>
  <c r="AL447" i="10"/>
  <c r="BO446" i="10"/>
  <c r="AS443" i="10"/>
  <c r="BH443" i="10" s="1"/>
  <c r="CR442" i="10"/>
  <c r="CR438" i="10"/>
  <c r="AM428" i="10"/>
  <c r="AW418" i="10"/>
  <c r="AY418" i="10" s="1"/>
  <c r="BA418" i="10"/>
  <c r="BJ418" i="10" s="1"/>
  <c r="BN416" i="10"/>
  <c r="AX411" i="10"/>
  <c r="AZ411" i="10" s="1"/>
  <c r="BB411" i="10"/>
  <c r="BK411" i="10" s="1"/>
  <c r="AI400" i="10"/>
  <c r="AM400" i="10" s="1"/>
  <c r="AI395" i="10"/>
  <c r="BN395" i="10" s="1"/>
  <c r="AL395" i="10"/>
  <c r="CR392" i="10"/>
  <c r="AO392" i="10"/>
  <c r="AQ392" i="10" s="1"/>
  <c r="BB391" i="10"/>
  <c r="BK391" i="10" s="1"/>
  <c r="AX391" i="10"/>
  <c r="AZ391" i="10" s="1"/>
  <c r="AE391" i="10" s="1"/>
  <c r="AI388" i="10"/>
  <c r="AM388" i="10" s="1"/>
  <c r="AL388" i="10"/>
  <c r="BB386" i="10"/>
  <c r="BK386" i="10" s="1"/>
  <c r="AX386" i="10"/>
  <c r="AZ386" i="10" s="1"/>
  <c r="BA445" i="10"/>
  <c r="BJ445" i="10" s="1"/>
  <c r="AL436" i="10"/>
  <c r="AL428" i="10"/>
  <c r="CR422" i="10"/>
  <c r="AL414" i="10"/>
  <c r="AE408" i="10"/>
  <c r="BO407" i="10"/>
  <c r="AL385" i="10"/>
  <c r="AI370" i="10"/>
  <c r="AL370" i="10"/>
  <c r="AS408" i="10"/>
  <c r="BH408" i="10" s="1"/>
  <c r="BN407" i="10"/>
  <c r="AP402" i="10"/>
  <c r="AR402" i="10" s="1"/>
  <c r="AB402" i="10" s="1"/>
  <c r="AT402" i="10"/>
  <c r="BI402" i="10" s="1"/>
  <c r="BB400" i="10"/>
  <c r="BK400" i="10" s="1"/>
  <c r="AX400" i="10"/>
  <c r="AZ400" i="10" s="1"/>
  <c r="AX395" i="10"/>
  <c r="AZ395" i="10" s="1"/>
  <c r="BB395" i="10"/>
  <c r="BK395" i="10" s="1"/>
  <c r="AL384" i="10"/>
  <c r="CR337" i="10"/>
  <c r="AO337" i="10"/>
  <c r="AQ337" i="10" s="1"/>
  <c r="BA310" i="10"/>
  <c r="BJ310" i="10" s="1"/>
  <c r="AW310" i="10"/>
  <c r="AY310" i="10" s="1"/>
  <c r="AX299" i="10"/>
  <c r="AZ299" i="10" s="1"/>
  <c r="BB299" i="10"/>
  <c r="BK299" i="10" s="1"/>
  <c r="AI441" i="10"/>
  <c r="BO441" i="10" s="1"/>
  <c r="AE438" i="10"/>
  <c r="BM427" i="10"/>
  <c r="AX426" i="10"/>
  <c r="AZ426" i="10" s="1"/>
  <c r="BA422" i="10"/>
  <c r="BJ422" i="10" s="1"/>
  <c r="AK422" i="10"/>
  <c r="AX419" i="10"/>
  <c r="AZ419" i="10" s="1"/>
  <c r="AE419" i="10" s="1"/>
  <c r="BL413" i="10"/>
  <c r="AS407" i="10"/>
  <c r="BH407" i="10" s="1"/>
  <c r="AI404" i="10"/>
  <c r="AM404" i="10" s="1"/>
  <c r="AL404" i="10"/>
  <c r="AM392" i="10"/>
  <c r="AP390" i="10"/>
  <c r="AR390" i="10" s="1"/>
  <c r="AT390" i="10"/>
  <c r="BI390" i="10" s="1"/>
  <c r="AW388" i="10"/>
  <c r="AY388" i="10" s="1"/>
  <c r="BA388" i="10"/>
  <c r="BJ388" i="10" s="1"/>
  <c r="CR364" i="10"/>
  <c r="AO364" i="10"/>
  <c r="AQ364" i="10" s="1"/>
  <c r="AS364" i="10"/>
  <c r="BH364" i="10" s="1"/>
  <c r="BB350" i="10"/>
  <c r="BK350" i="10" s="1"/>
  <c r="AX350" i="10"/>
  <c r="AZ350" i="10" s="1"/>
  <c r="AS337" i="10"/>
  <c r="BH337" i="10" s="1"/>
  <c r="BN408" i="10"/>
  <c r="AE397" i="10"/>
  <c r="AE392" i="10"/>
  <c r="AW382" i="10"/>
  <c r="AY382" i="10" s="1"/>
  <c r="AS367" i="10"/>
  <c r="BH367" i="10" s="1"/>
  <c r="CR344" i="10"/>
  <c r="AO344" i="10"/>
  <c r="AQ344" i="10" s="1"/>
  <c r="AS344" i="10"/>
  <c r="BH344" i="10" s="1"/>
  <c r="AX340" i="10"/>
  <c r="AZ340" i="10" s="1"/>
  <c r="BB340" i="10"/>
  <c r="BK340" i="10" s="1"/>
  <c r="BO340" i="10" s="1"/>
  <c r="BN330" i="10"/>
  <c r="AS320" i="10"/>
  <c r="BH320" i="10" s="1"/>
  <c r="AO320" i="10"/>
  <c r="AQ320" i="10" s="1"/>
  <c r="CR320" i="10"/>
  <c r="AW319" i="10"/>
  <c r="AY319" i="10" s="1"/>
  <c r="BA319" i="10"/>
  <c r="BJ319" i="10" s="1"/>
  <c r="BN319" i="10" s="1"/>
  <c r="AI313" i="10"/>
  <c r="AL313" i="10"/>
  <c r="AM313" i="10"/>
  <c r="AS308" i="10"/>
  <c r="BH308" i="10" s="1"/>
  <c r="CR308" i="10"/>
  <c r="AE416" i="10"/>
  <c r="AE402" i="10"/>
  <c r="AK391" i="10"/>
  <c r="BM391" i="10"/>
  <c r="AM372" i="10"/>
  <c r="AX368" i="10"/>
  <c r="AZ368" i="10" s="1"/>
  <c r="BA366" i="10"/>
  <c r="BJ366" i="10" s="1"/>
  <c r="BN366" i="10" s="1"/>
  <c r="AI364" i="10"/>
  <c r="AE361" i="10"/>
  <c r="AT355" i="10"/>
  <c r="BI355" i="10" s="1"/>
  <c r="BM355" i="10" s="1"/>
  <c r="AW352" i="10"/>
  <c r="AY352" i="10" s="1"/>
  <c r="AL344" i="10"/>
  <c r="AS333" i="10"/>
  <c r="BH333" i="10" s="1"/>
  <c r="CR333" i="10"/>
  <c r="AO308" i="10"/>
  <c r="AQ308" i="10" s="1"/>
  <c r="BO369" i="10"/>
  <c r="AL352" i="10"/>
  <c r="AO350" i="10"/>
  <c r="AQ350" i="10" s="1"/>
  <c r="CR350" i="10"/>
  <c r="AM345" i="10"/>
  <c r="BN340" i="10"/>
  <c r="AW325" i="10"/>
  <c r="AY325" i="10" s="1"/>
  <c r="BA325" i="10"/>
  <c r="BJ325" i="10" s="1"/>
  <c r="BN325" i="10" s="1"/>
  <c r="AE415" i="10"/>
  <c r="AB403" i="10"/>
  <c r="AL391" i="10"/>
  <c r="AO376" i="10"/>
  <c r="AQ376" i="10" s="1"/>
  <c r="AL367" i="10"/>
  <c r="BB365" i="10"/>
  <c r="BK365" i="10" s="1"/>
  <c r="AE356" i="10"/>
  <c r="AL345" i="10"/>
  <c r="BA341" i="10"/>
  <c r="BJ341" i="10" s="1"/>
  <c r="AW339" i="10"/>
  <c r="AY339" i="10" s="1"/>
  <c r="BA339" i="10"/>
  <c r="BJ339" i="10" s="1"/>
  <c r="AT336" i="10"/>
  <c r="BI336" i="10" s="1"/>
  <c r="AX322" i="10"/>
  <c r="AZ322" i="10" s="1"/>
  <c r="BB322" i="10"/>
  <c r="BK322" i="10" s="1"/>
  <c r="BB318" i="10"/>
  <c r="BK318" i="10" s="1"/>
  <c r="AI317" i="10"/>
  <c r="AL317" i="10"/>
  <c r="CR383" i="10"/>
  <c r="CR379" i="10"/>
  <c r="AL355" i="10"/>
  <c r="AT343" i="10"/>
  <c r="BI343" i="10" s="1"/>
  <c r="BM343" i="10" s="1"/>
  <c r="BB338" i="10"/>
  <c r="BK338" i="10" s="1"/>
  <c r="CR334" i="10"/>
  <c r="AS334" i="10"/>
  <c r="BH334" i="10" s="1"/>
  <c r="CR325" i="10"/>
  <c r="AS325" i="10"/>
  <c r="BH325" i="10" s="1"/>
  <c r="BL325" i="10" s="1"/>
  <c r="BM313" i="10"/>
  <c r="CR348" i="10"/>
  <c r="AO348" i="10"/>
  <c r="AQ348" i="10" s="1"/>
  <c r="AI335" i="10"/>
  <c r="AL335" i="10"/>
  <c r="BL318" i="10"/>
  <c r="BB317" i="10"/>
  <c r="BK317" i="10" s="1"/>
  <c r="AX317" i="10"/>
  <c r="AZ317" i="10" s="1"/>
  <c r="AE317" i="10" s="1"/>
  <c r="AP311" i="10"/>
  <c r="AR311" i="10" s="1"/>
  <c r="AT311" i="10"/>
  <c r="BI311" i="10" s="1"/>
  <c r="AB387" i="10"/>
  <c r="AB386" i="10"/>
  <c r="BN368" i="10"/>
  <c r="AT354" i="10"/>
  <c r="BI354" i="10" s="1"/>
  <c r="AK343" i="10"/>
  <c r="AL340" i="10"/>
  <c r="AM340" i="10"/>
  <c r="AO339" i="10"/>
  <c r="AQ339" i="10" s="1"/>
  <c r="AE338" i="10"/>
  <c r="AM332" i="10"/>
  <c r="AX321" i="10"/>
  <c r="AZ321" i="10" s="1"/>
  <c r="BB321" i="10"/>
  <c r="BK321" i="10" s="1"/>
  <c r="AL304" i="10"/>
  <c r="AI304" i="10"/>
  <c r="AM304" i="10"/>
  <c r="AX290" i="10"/>
  <c r="AZ290" i="10" s="1"/>
  <c r="AP276" i="10"/>
  <c r="AR276" i="10" s="1"/>
  <c r="AT276" i="10"/>
  <c r="BI276" i="10" s="1"/>
  <c r="BM276" i="10" s="1"/>
  <c r="AT270" i="10"/>
  <c r="BI270" i="10" s="1"/>
  <c r="AP270" i="10"/>
  <c r="AR270" i="10" s="1"/>
  <c r="CR342" i="10"/>
  <c r="AL328" i="10"/>
  <c r="AL327" i="10"/>
  <c r="AS326" i="10"/>
  <c r="BH326" i="10" s="1"/>
  <c r="AM325" i="10"/>
  <c r="AO321" i="10"/>
  <c r="AQ321" i="10" s="1"/>
  <c r="AM319" i="10"/>
  <c r="AS313" i="10"/>
  <c r="BH313" i="10" s="1"/>
  <c r="AL308" i="10"/>
  <c r="BM301" i="10"/>
  <c r="AI285" i="10"/>
  <c r="AL285" i="10"/>
  <c r="BA278" i="10"/>
  <c r="BJ278" i="10" s="1"/>
  <c r="AL310" i="10"/>
  <c r="AE309" i="10"/>
  <c r="AL305" i="10"/>
  <c r="BA303" i="10"/>
  <c r="BJ303" i="10" s="1"/>
  <c r="AK301" i="10"/>
  <c r="BA299" i="10"/>
  <c r="BJ299" i="10" s="1"/>
  <c r="AO271" i="10"/>
  <c r="AQ271" i="10" s="1"/>
  <c r="AM323" i="10"/>
  <c r="AE322" i="10"/>
  <c r="BM317" i="10"/>
  <c r="AL315" i="10"/>
  <c r="BN313" i="10"/>
  <c r="AL301" i="10"/>
  <c r="BA297" i="10"/>
  <c r="BJ297" i="10" s="1"/>
  <c r="AM294" i="10"/>
  <c r="AW291" i="10"/>
  <c r="AY291" i="10" s="1"/>
  <c r="AW280" i="10"/>
  <c r="AY280" i="10" s="1"/>
  <c r="BA280" i="10"/>
  <c r="BJ280" i="10" s="1"/>
  <c r="BN280" i="10" s="1"/>
  <c r="BB349" i="10"/>
  <c r="BK349" i="10" s="1"/>
  <c r="BN347" i="10"/>
  <c r="AI339" i="10"/>
  <c r="BB329" i="10"/>
  <c r="BK329" i="10" s="1"/>
  <c r="AE329" i="10"/>
  <c r="AL323" i="10"/>
  <c r="AO316" i="10"/>
  <c r="AQ316" i="10" s="1"/>
  <c r="AW312" i="10"/>
  <c r="AY312" i="10" s="1"/>
  <c r="AT304" i="10"/>
  <c r="BI304" i="10" s="1"/>
  <c r="AP304" i="10"/>
  <c r="AR304" i="10" s="1"/>
  <c r="AI303" i="10"/>
  <c r="AL303" i="10"/>
  <c r="AM302" i="10"/>
  <c r="AL299" i="10"/>
  <c r="AE298" i="10"/>
  <c r="BB295" i="10"/>
  <c r="BK295" i="10" s="1"/>
  <c r="AT291" i="10"/>
  <c r="BI291" i="10" s="1"/>
  <c r="CR287" i="10"/>
  <c r="AW286" i="10"/>
  <c r="AY286" i="10" s="1"/>
  <c r="AW285" i="10"/>
  <c r="AY285" i="10" s="1"/>
  <c r="AE285" i="10" s="1"/>
  <c r="BA285" i="10"/>
  <c r="BJ285" i="10" s="1"/>
  <c r="BA328" i="10"/>
  <c r="BJ328" i="10" s="1"/>
  <c r="AI322" i="10"/>
  <c r="AI331" i="10"/>
  <c r="BO331" i="10" s="1"/>
  <c r="AI314" i="10"/>
  <c r="BO314" i="10" s="1"/>
  <c r="AX303" i="10"/>
  <c r="AZ303" i="10" s="1"/>
  <c r="BB303" i="10"/>
  <c r="BK303" i="10" s="1"/>
  <c r="AO295" i="10"/>
  <c r="AQ295" i="10" s="1"/>
  <c r="CR295" i="10"/>
  <c r="AS292" i="10"/>
  <c r="BH292" i="10" s="1"/>
  <c r="BA281" i="10"/>
  <c r="BJ281" i="10" s="1"/>
  <c r="AW281" i="10"/>
  <c r="AY281" i="10" s="1"/>
  <c r="AM272" i="10"/>
  <c r="BB247" i="10"/>
  <c r="BK247" i="10" s="1"/>
  <c r="AX247" i="10"/>
  <c r="AZ247" i="10" s="1"/>
  <c r="BO323" i="10"/>
  <c r="BO310" i="10"/>
  <c r="AI286" i="10"/>
  <c r="AL286" i="10"/>
  <c r="BB275" i="10"/>
  <c r="BK275" i="10" s="1"/>
  <c r="AX275" i="10"/>
  <c r="AZ275" i="10" s="1"/>
  <c r="BL280" i="10"/>
  <c r="AM280" i="10"/>
  <c r="CR224" i="10"/>
  <c r="AO224" i="10"/>
  <c r="AQ224" i="10" s="1"/>
  <c r="AS224" i="10"/>
  <c r="BH224" i="10" s="1"/>
  <c r="BL224" i="10" s="1"/>
  <c r="BB284" i="10"/>
  <c r="BK284" i="10" s="1"/>
  <c r="AI282" i="10"/>
  <c r="AM282" i="10" s="1"/>
  <c r="BB280" i="10"/>
  <c r="BK280" i="10" s="1"/>
  <c r="AL280" i="10"/>
  <c r="AP279" i="10"/>
  <c r="AR279" i="10" s="1"/>
  <c r="AS275" i="10"/>
  <c r="BH275" i="10" s="1"/>
  <c r="AI274" i="10"/>
  <c r="AM274" i="10" s="1"/>
  <c r="AI273" i="10"/>
  <c r="AS272" i="10"/>
  <c r="BH272" i="10" s="1"/>
  <c r="AL270" i="10"/>
  <c r="AO256" i="10"/>
  <c r="AQ256" i="10" s="1"/>
  <c r="BA234" i="10"/>
  <c r="BJ234" i="10" s="1"/>
  <c r="AW234" i="10"/>
  <c r="AY234" i="10" s="1"/>
  <c r="AM233" i="10"/>
  <c r="AO228" i="10"/>
  <c r="AQ228" i="10" s="1"/>
  <c r="AK228" i="10" s="1"/>
  <c r="AS228" i="10"/>
  <c r="BH228" i="10" s="1"/>
  <c r="CR228" i="10"/>
  <c r="AW219" i="10"/>
  <c r="AY219" i="10" s="1"/>
  <c r="BA219" i="10"/>
  <c r="BJ219" i="10" s="1"/>
  <c r="BN219" i="10" s="1"/>
  <c r="AK279" i="10"/>
  <c r="AI271" i="10"/>
  <c r="BN271" i="10" s="1"/>
  <c r="BO262" i="10"/>
  <c r="AM259" i="10"/>
  <c r="BB258" i="10"/>
  <c r="BK258" i="10" s="1"/>
  <c r="AX258" i="10"/>
  <c r="AZ258" i="10" s="1"/>
  <c r="BN257" i="10"/>
  <c r="AM255" i="10"/>
  <c r="AX249" i="10"/>
  <c r="AZ249" i="10" s="1"/>
  <c r="BB249" i="10"/>
  <c r="BK249" i="10" s="1"/>
  <c r="AT283" i="10"/>
  <c r="BI283" i="10" s="1"/>
  <c r="BB274" i="10"/>
  <c r="BK274" i="10" s="1"/>
  <c r="BO274" i="10" s="1"/>
  <c r="AO272" i="10"/>
  <c r="AQ272" i="10" s="1"/>
  <c r="BN272" i="10"/>
  <c r="AM265" i="10"/>
  <c r="AE229" i="10"/>
  <c r="AM226" i="10"/>
  <c r="AT217" i="10"/>
  <c r="BI217" i="10" s="1"/>
  <c r="AP217" i="10"/>
  <c r="AR217" i="10" s="1"/>
  <c r="AE289" i="10"/>
  <c r="BN274" i="10"/>
  <c r="BO273" i="10"/>
  <c r="AL265" i="10"/>
  <c r="AT249" i="10"/>
  <c r="BI249" i="10" s="1"/>
  <c r="BM249" i="10" s="1"/>
  <c r="AP249" i="10"/>
  <c r="AR249" i="10" s="1"/>
  <c r="AW233" i="10"/>
  <c r="AY233" i="10" s="1"/>
  <c r="AE233" i="10" s="1"/>
  <c r="BA233" i="10"/>
  <c r="BJ233" i="10" s="1"/>
  <c r="AX225" i="10"/>
  <c r="AZ225" i="10" s="1"/>
  <c r="BB225" i="10"/>
  <c r="BK225" i="10" s="1"/>
  <c r="BB272" i="10"/>
  <c r="BK272" i="10" s="1"/>
  <c r="AL268" i="10"/>
  <c r="BA267" i="10"/>
  <c r="BJ267" i="10" s="1"/>
  <c r="BN267" i="10" s="1"/>
  <c r="AL259" i="10"/>
  <c r="AS258" i="10"/>
  <c r="BH258" i="10" s="1"/>
  <c r="CR258" i="10"/>
  <c r="AI247" i="10"/>
  <c r="AM247" i="10" s="1"/>
  <c r="AL247" i="10"/>
  <c r="AS246" i="10"/>
  <c r="BH246" i="10" s="1"/>
  <c r="CR246" i="10"/>
  <c r="AI239" i="10"/>
  <c r="AL239" i="10"/>
  <c r="AI243" i="10"/>
  <c r="AL243" i="10"/>
  <c r="AW231" i="10"/>
  <c r="AY231" i="10" s="1"/>
  <c r="AL217" i="10"/>
  <c r="BA238" i="10"/>
  <c r="BJ238" i="10" s="1"/>
  <c r="AP235" i="10"/>
  <c r="AR235" i="10" s="1"/>
  <c r="BM232" i="10"/>
  <c r="AT231" i="10"/>
  <c r="BI231" i="10" s="1"/>
  <c r="AM229" i="10"/>
  <c r="BN270" i="10"/>
  <c r="AK264" i="10"/>
  <c r="BM260" i="10"/>
  <c r="BM233" i="10"/>
  <c r="AS225" i="10"/>
  <c r="BH225" i="10" s="1"/>
  <c r="AT224" i="10"/>
  <c r="BI224" i="10" s="1"/>
  <c r="BM224" i="10" s="1"/>
  <c r="BB220" i="10"/>
  <c r="BK220" i="10" s="1"/>
  <c r="CR244" i="10"/>
  <c r="AX241" i="10"/>
  <c r="AZ241" i="10" s="1"/>
  <c r="BB229" i="10"/>
  <c r="BK229" i="10" s="1"/>
  <c r="BA227" i="10"/>
  <c r="BJ227" i="10" s="1"/>
  <c r="AS215" i="10"/>
  <c r="BH215" i="10" s="1"/>
  <c r="BL215" i="10" s="1"/>
  <c r="AT219" i="10"/>
  <c r="BI219" i="10" s="1"/>
  <c r="BM219" i="10" s="1"/>
  <c r="AO215" i="10"/>
  <c r="AQ215" i="10" s="1"/>
  <c r="BN249" i="10"/>
  <c r="AE248" i="10"/>
  <c r="AL245" i="10"/>
  <c r="AS233" i="10"/>
  <c r="BH233" i="10" s="1"/>
  <c r="AX223" i="10"/>
  <c r="AZ223" i="10" s="1"/>
  <c r="AE217" i="10"/>
  <c r="AX222" i="10"/>
  <c r="AZ222" i="10" s="1"/>
  <c r="AP218" i="10"/>
  <c r="AR218" i="10" s="1"/>
  <c r="BA990" i="10"/>
  <c r="BJ990" i="10" s="1"/>
  <c r="AW990" i="10"/>
  <c r="AY990" i="10" s="1"/>
  <c r="AE990" i="10" s="1"/>
  <c r="AW1011" i="10"/>
  <c r="AY1011" i="10" s="1"/>
  <c r="AE1011" i="10" s="1"/>
  <c r="BA1011" i="10"/>
  <c r="BJ1011" i="10" s="1"/>
  <c r="BN1011" i="10" s="1"/>
  <c r="BA1006" i="10"/>
  <c r="BJ1006" i="10" s="1"/>
  <c r="AW1006" i="10"/>
  <c r="AY1006" i="10" s="1"/>
  <c r="AE1006" i="10" s="1"/>
  <c r="CR1003" i="10"/>
  <c r="AO1003" i="10"/>
  <c r="AQ1003" i="10" s="1"/>
  <c r="AS1003" i="10"/>
  <c r="BH1003" i="10" s="1"/>
  <c r="AP1002" i="10"/>
  <c r="AR1002" i="10" s="1"/>
  <c r="AS998" i="10"/>
  <c r="BH998" i="10" s="1"/>
  <c r="CR998" i="10"/>
  <c r="AX993" i="10"/>
  <c r="AZ993" i="10" s="1"/>
  <c r="AE993" i="10" s="1"/>
  <c r="CR987" i="10"/>
  <c r="AO987" i="10"/>
  <c r="AQ987" i="10" s="1"/>
  <c r="AS987" i="10"/>
  <c r="BH987" i="10" s="1"/>
  <c r="BB984" i="10"/>
  <c r="BK984" i="10" s="1"/>
  <c r="AX984" i="10"/>
  <c r="AZ984" i="10" s="1"/>
  <c r="AT981" i="10"/>
  <c r="BI981" i="10" s="1"/>
  <c r="BM981" i="10" s="1"/>
  <c r="AP981" i="10"/>
  <c r="AR981" i="10" s="1"/>
  <c r="AW975" i="10"/>
  <c r="AY975" i="10" s="1"/>
  <c r="AE975" i="10" s="1"/>
  <c r="BA975" i="10"/>
  <c r="BJ975" i="10" s="1"/>
  <c r="AX961" i="10"/>
  <c r="AZ961" i="10" s="1"/>
  <c r="BB961" i="10"/>
  <c r="BK961" i="10" s="1"/>
  <c r="BB960" i="10"/>
  <c r="BK960" i="10" s="1"/>
  <c r="BO960" i="10" s="1"/>
  <c r="AE960" i="10"/>
  <c r="AP954" i="10"/>
  <c r="AR954" i="10" s="1"/>
  <c r="AT954" i="10"/>
  <c r="BI954" i="10" s="1"/>
  <c r="BM954" i="10" s="1"/>
  <c r="AE899" i="10"/>
  <c r="AK894" i="10"/>
  <c r="AB894" i="10"/>
  <c r="AE854" i="10"/>
  <c r="AE846" i="10"/>
  <c r="AK814" i="10"/>
  <c r="AB814" i="10"/>
  <c r="AO1013" i="10"/>
  <c r="AQ1013" i="10" s="1"/>
  <c r="CR1013" i="10"/>
  <c r="AX1000" i="10"/>
  <c r="AZ1000" i="10" s="1"/>
  <c r="BB1000" i="10"/>
  <c r="BK1000" i="10" s="1"/>
  <c r="BB994" i="10"/>
  <c r="BK994" i="10" s="1"/>
  <c r="AX994" i="10"/>
  <c r="AZ994" i="10" s="1"/>
  <c r="AX962" i="10"/>
  <c r="AZ962" i="10" s="1"/>
  <c r="BA1012" i="10"/>
  <c r="BJ1012" i="10" s="1"/>
  <c r="BN1012" i="10" s="1"/>
  <c r="AW1012" i="10"/>
  <c r="AY1012" i="10" s="1"/>
  <c r="BB1010" i="10"/>
  <c r="BK1010" i="10" s="1"/>
  <c r="AX1010" i="10"/>
  <c r="AZ1010" i="10" s="1"/>
  <c r="AT1001" i="10"/>
  <c r="BI1001" i="10" s="1"/>
  <c r="AX999" i="10"/>
  <c r="AZ999" i="10" s="1"/>
  <c r="AE999" i="10" s="1"/>
  <c r="BB999" i="10"/>
  <c r="BK999" i="10" s="1"/>
  <c r="AO997" i="10"/>
  <c r="AQ997" i="10" s="1"/>
  <c r="CR997" i="10"/>
  <c r="AE992" i="10"/>
  <c r="AS982" i="10"/>
  <c r="BH982" i="10" s="1"/>
  <c r="CR982" i="10"/>
  <c r="AW979" i="10"/>
  <c r="AY979" i="10" s="1"/>
  <c r="AE979" i="10" s="1"/>
  <c r="BA979" i="10"/>
  <c r="BJ979" i="10" s="1"/>
  <c r="BN979" i="10" s="1"/>
  <c r="AT969" i="10"/>
  <c r="BI969" i="10" s="1"/>
  <c r="BM969" i="10" s="1"/>
  <c r="AP969" i="10"/>
  <c r="AR969" i="10" s="1"/>
  <c r="BA966" i="10"/>
  <c r="BJ966" i="10" s="1"/>
  <c r="AW966" i="10"/>
  <c r="AY966" i="10" s="1"/>
  <c r="AE966" i="10" s="1"/>
  <c r="BA963" i="10"/>
  <c r="BJ963" i="10" s="1"/>
  <c r="AE958" i="10"/>
  <c r="AE954" i="10"/>
  <c r="AE910" i="10"/>
  <c r="AE830" i="10"/>
  <c r="AE815" i="10"/>
  <c r="BB978" i="10"/>
  <c r="BK978" i="10" s="1"/>
  <c r="AX978" i="10"/>
  <c r="AZ978" i="10" s="1"/>
  <c r="AX971" i="10"/>
  <c r="AZ971" i="10" s="1"/>
  <c r="AE971" i="10" s="1"/>
  <c r="BB971" i="10"/>
  <c r="BK971" i="10" s="1"/>
  <c r="BO971" i="10" s="1"/>
  <c r="AS1014" i="10"/>
  <c r="BH1014" i="10" s="1"/>
  <c r="CR1014" i="10"/>
  <c r="BA996" i="10"/>
  <c r="BJ996" i="10" s="1"/>
  <c r="BN996" i="10" s="1"/>
  <c r="AW996" i="10"/>
  <c r="AY996" i="10" s="1"/>
  <c r="AW995" i="10"/>
  <c r="AY995" i="10" s="1"/>
  <c r="AE995" i="10" s="1"/>
  <c r="BA995" i="10"/>
  <c r="BJ995" i="10" s="1"/>
  <c r="BN995" i="10" s="1"/>
  <c r="AE983" i="10"/>
  <c r="AX983" i="10"/>
  <c r="AZ983" i="10" s="1"/>
  <c r="BB983" i="10"/>
  <c r="BK983" i="10" s="1"/>
  <c r="AO977" i="10"/>
  <c r="AQ977" i="10" s="1"/>
  <c r="CR977" i="10"/>
  <c r="BB974" i="10"/>
  <c r="BK974" i="10" s="1"/>
  <c r="AX974" i="10"/>
  <c r="AZ974" i="10" s="1"/>
  <c r="AS970" i="10"/>
  <c r="BH970" i="10" s="1"/>
  <c r="CR970" i="10"/>
  <c r="AO956" i="10"/>
  <c r="AQ956" i="10" s="1"/>
  <c r="CR956" i="10"/>
  <c r="AE906" i="10"/>
  <c r="AE894" i="10"/>
  <c r="AE890" i="10"/>
  <c r="AP942" i="10"/>
  <c r="AR942" i="10" s="1"/>
  <c r="AK942" i="10" s="1"/>
  <c r="AE914" i="10"/>
  <c r="AK910" i="10"/>
  <c r="AE905" i="10"/>
  <c r="AE888" i="10"/>
  <c r="AE882" i="10"/>
  <c r="AB877" i="10"/>
  <c r="AE872" i="10"/>
  <c r="AE861" i="10"/>
  <c r="AK846" i="10"/>
  <c r="AE842" i="10"/>
  <c r="AE841" i="10"/>
  <c r="AE829" i="10"/>
  <c r="AE818" i="10"/>
  <c r="AE806" i="10"/>
  <c r="AW786" i="10"/>
  <c r="AY786" i="10" s="1"/>
  <c r="AE786" i="10" s="1"/>
  <c r="BA786" i="10"/>
  <c r="BJ786" i="10" s="1"/>
  <c r="BN786" i="10" s="1"/>
  <c r="AW782" i="10"/>
  <c r="AY782" i="10" s="1"/>
  <c r="AE782" i="10" s="1"/>
  <c r="BA782" i="10"/>
  <c r="BJ782" i="10" s="1"/>
  <c r="BN782" i="10" s="1"/>
  <c r="AX770" i="10"/>
  <c r="AZ770" i="10" s="1"/>
  <c r="BB770" i="10"/>
  <c r="BK770" i="10" s="1"/>
  <c r="BB769" i="10"/>
  <c r="BK769" i="10" s="1"/>
  <c r="AX769" i="10"/>
  <c r="AZ769" i="10" s="1"/>
  <c r="AE769" i="10" s="1"/>
  <c r="CR767" i="10"/>
  <c r="AO767" i="10"/>
  <c r="AQ767" i="10" s="1"/>
  <c r="AS766" i="10"/>
  <c r="BH766" i="10" s="1"/>
  <c r="CR766" i="10"/>
  <c r="AW761" i="10"/>
  <c r="AY761" i="10" s="1"/>
  <c r="AE761" i="10" s="1"/>
  <c r="BA761" i="10"/>
  <c r="BJ761" i="10" s="1"/>
  <c r="AO737" i="10"/>
  <c r="AQ737" i="10" s="1"/>
  <c r="CR737" i="10"/>
  <c r="AX730" i="10"/>
  <c r="AZ730" i="10" s="1"/>
  <c r="BB730" i="10"/>
  <c r="BK730" i="10" s="1"/>
  <c r="AW724" i="10"/>
  <c r="AY724" i="10" s="1"/>
  <c r="BA724" i="10"/>
  <c r="BJ724" i="10" s="1"/>
  <c r="AS719" i="10"/>
  <c r="BH719" i="10" s="1"/>
  <c r="CR719" i="10"/>
  <c r="AX705" i="10"/>
  <c r="AZ705" i="10" s="1"/>
  <c r="BB705" i="10"/>
  <c r="BK705" i="10" s="1"/>
  <c r="AW681" i="10"/>
  <c r="AY681" i="10" s="1"/>
  <c r="AE681" i="10" s="1"/>
  <c r="BA681" i="10"/>
  <c r="BJ681" i="10" s="1"/>
  <c r="CR676" i="10"/>
  <c r="AO676" i="10"/>
  <c r="AQ676" i="10" s="1"/>
  <c r="AS676" i="10"/>
  <c r="BH676" i="10" s="1"/>
  <c r="BL676" i="10" s="1"/>
  <c r="CR672" i="10"/>
  <c r="AO672" i="10"/>
  <c r="AQ672" i="10" s="1"/>
  <c r="AS672" i="10"/>
  <c r="BH672" i="10" s="1"/>
  <c r="AP670" i="10"/>
  <c r="AR670" i="10" s="1"/>
  <c r="AT670" i="10"/>
  <c r="BI670" i="10" s="1"/>
  <c r="AT655" i="10"/>
  <c r="BI655" i="10" s="1"/>
  <c r="AP655" i="10"/>
  <c r="AR655" i="10" s="1"/>
  <c r="CR645" i="10"/>
  <c r="AO645" i="10"/>
  <c r="AQ645" i="10" s="1"/>
  <c r="AS645" i="10"/>
  <c r="BH645" i="10" s="1"/>
  <c r="BA633" i="10"/>
  <c r="BJ633" i="10" s="1"/>
  <c r="BN633" i="10" s="1"/>
  <c r="AW633" i="10"/>
  <c r="AY633" i="10" s="1"/>
  <c r="AO630" i="10"/>
  <c r="AQ630" i="10" s="1"/>
  <c r="CR630" i="10"/>
  <c r="AS630" i="10"/>
  <c r="BH630" i="10" s="1"/>
  <c r="AP617" i="10"/>
  <c r="AR617" i="10" s="1"/>
  <c r="AT617" i="10"/>
  <c r="BI617" i="10" s="1"/>
  <c r="BM617" i="10" s="1"/>
  <c r="BB614" i="10"/>
  <c r="BK614" i="10" s="1"/>
  <c r="AX614" i="10"/>
  <c r="AZ614" i="10" s="1"/>
  <c r="AX565" i="10"/>
  <c r="AZ565" i="10" s="1"/>
  <c r="BB565" i="10"/>
  <c r="BK565" i="10" s="1"/>
  <c r="AP523" i="10"/>
  <c r="AR523" i="10" s="1"/>
  <c r="AT523" i="10"/>
  <c r="BI523" i="10" s="1"/>
  <c r="BM523" i="10" s="1"/>
  <c r="AX510" i="10"/>
  <c r="AZ510" i="10" s="1"/>
  <c r="BB510" i="10"/>
  <c r="BK510" i="10" s="1"/>
  <c r="AX509" i="10"/>
  <c r="AZ509" i="10" s="1"/>
  <c r="BB509" i="10"/>
  <c r="BK509" i="10" s="1"/>
  <c r="AP455" i="10"/>
  <c r="AR455" i="10" s="1"/>
  <c r="AT455" i="10"/>
  <c r="BI455" i="10" s="1"/>
  <c r="BM455" i="10" s="1"/>
  <c r="BA421" i="10"/>
  <c r="BJ421" i="10" s="1"/>
  <c r="AW421" i="10"/>
  <c r="AY421" i="10" s="1"/>
  <c r="AE421" i="10" s="1"/>
  <c r="CR415" i="10"/>
  <c r="AS415" i="10"/>
  <c r="BH415" i="10" s="1"/>
  <c r="AW414" i="10"/>
  <c r="AY414" i="10" s="1"/>
  <c r="BA414" i="10"/>
  <c r="BJ414" i="10" s="1"/>
  <c r="AP267" i="10"/>
  <c r="AR267" i="10" s="1"/>
  <c r="AT267" i="10"/>
  <c r="BI267" i="10" s="1"/>
  <c r="AW262" i="10"/>
  <c r="AY262" i="10" s="1"/>
  <c r="AE262" i="10" s="1"/>
  <c r="BA262" i="10"/>
  <c r="BJ262" i="10" s="1"/>
  <c r="AW215" i="10"/>
  <c r="AY215" i="10" s="1"/>
  <c r="AE215" i="10" s="1"/>
  <c r="BA215" i="10"/>
  <c r="BJ215" i="10" s="1"/>
  <c r="BN215" i="10" s="1"/>
  <c r="AX953" i="10"/>
  <c r="AZ953" i="10" s="1"/>
  <c r="AX952" i="10"/>
  <c r="AZ952" i="10" s="1"/>
  <c r="AE952" i="10" s="1"/>
  <c r="AX947" i="10"/>
  <c r="AZ947" i="10" s="1"/>
  <c r="AT933" i="10"/>
  <c r="BI933" i="10" s="1"/>
  <c r="AT1005" i="10"/>
  <c r="BI1005" i="10" s="1"/>
  <c r="BN984" i="10"/>
  <c r="BO983" i="10"/>
  <c r="AE977" i="10"/>
  <c r="AE973" i="10"/>
  <c r="BN968" i="10"/>
  <c r="AE965" i="10"/>
  <c r="AE964" i="10"/>
  <c r="AE962" i="10"/>
  <c r="AP949" i="10"/>
  <c r="AR949" i="10" s="1"/>
  <c r="AP945" i="10"/>
  <c r="AR945" i="10" s="1"/>
  <c r="AX938" i="10"/>
  <c r="AZ938" i="10" s="1"/>
  <c r="AW935" i="10"/>
  <c r="AY935" i="10" s="1"/>
  <c r="AX930" i="10"/>
  <c r="AZ930" i="10" s="1"/>
  <c r="AW927" i="10"/>
  <c r="AY927" i="10" s="1"/>
  <c r="CR918" i="10"/>
  <c r="AE916" i="10"/>
  <c r="AW915" i="10"/>
  <c r="AY915" i="10" s="1"/>
  <c r="AB913" i="10"/>
  <c r="AT910" i="10"/>
  <c r="BI910" i="10" s="1"/>
  <c r="BM910" i="10" s="1"/>
  <c r="AK909" i="10"/>
  <c r="AE904" i="10"/>
  <c r="AS899" i="10"/>
  <c r="BH899" i="10" s="1"/>
  <c r="CR894" i="10"/>
  <c r="AS894" i="10"/>
  <c r="BH894" i="10" s="1"/>
  <c r="AP893" i="10"/>
  <c r="AR893" i="10" s="1"/>
  <c r="AB893" i="10" s="1"/>
  <c r="AB889" i="10"/>
  <c r="AP881" i="10"/>
  <c r="AR881" i="10" s="1"/>
  <c r="AB881" i="10" s="1"/>
  <c r="CR877" i="10"/>
  <c r="AE877" i="10"/>
  <c r="AB873" i="10"/>
  <c r="BB864" i="10"/>
  <c r="BK864" i="10" s="1"/>
  <c r="AE864" i="10"/>
  <c r="AK862" i="10"/>
  <c r="BB861" i="10"/>
  <c r="BK861" i="10" s="1"/>
  <c r="AE860" i="10"/>
  <c r="AE857" i="10"/>
  <c r="AT846" i="10"/>
  <c r="BI846" i="10" s="1"/>
  <c r="BM846" i="10" s="1"/>
  <c r="AK845" i="10"/>
  <c r="CR842" i="10"/>
  <c r="AK833" i="10"/>
  <c r="AK830" i="10"/>
  <c r="BB829" i="10"/>
  <c r="BK829" i="10" s="1"/>
  <c r="AE828" i="10"/>
  <c r="AE826" i="10"/>
  <c r="AE825" i="10"/>
  <c r="AE824" i="10"/>
  <c r="AS819" i="10"/>
  <c r="BH819" i="10" s="1"/>
  <c r="AK818" i="10"/>
  <c r="AB817" i="10"/>
  <c r="AS814" i="10"/>
  <c r="BH814" i="10" s="1"/>
  <c r="AP813" i="10"/>
  <c r="AR813" i="10" s="1"/>
  <c r="AB813" i="10" s="1"/>
  <c r="AP805" i="10"/>
  <c r="AR805" i="10" s="1"/>
  <c r="AK805" i="10" s="1"/>
  <c r="AK802" i="10"/>
  <c r="AB801" i="10"/>
  <c r="AW798" i="10"/>
  <c r="AY798" i="10" s="1"/>
  <c r="AE798" i="10" s="1"/>
  <c r="BA798" i="10"/>
  <c r="BJ798" i="10" s="1"/>
  <c r="BN798" i="10" s="1"/>
  <c r="AW796" i="10"/>
  <c r="AY796" i="10" s="1"/>
  <c r="AE796" i="10" s="1"/>
  <c r="BA796" i="10"/>
  <c r="BJ796" i="10" s="1"/>
  <c r="AT793" i="10"/>
  <c r="BI793" i="10" s="1"/>
  <c r="AW790" i="10"/>
  <c r="AY790" i="10" s="1"/>
  <c r="AE790" i="10" s="1"/>
  <c r="BA790" i="10"/>
  <c r="BJ790" i="10" s="1"/>
  <c r="BN790" i="10" s="1"/>
  <c r="AB785" i="10"/>
  <c r="AX778" i="10"/>
  <c r="AZ778" i="10" s="1"/>
  <c r="AE778" i="10" s="1"/>
  <c r="AW777" i="10"/>
  <c r="AY777" i="10" s="1"/>
  <c r="AE777" i="10" s="1"/>
  <c r="AE774" i="10"/>
  <c r="AS767" i="10"/>
  <c r="BH767" i="10" s="1"/>
  <c r="AX766" i="10"/>
  <c r="AZ766" i="10" s="1"/>
  <c r="AE766" i="10" s="1"/>
  <c r="BB766" i="10"/>
  <c r="BK766" i="10" s="1"/>
  <c r="AE763" i="10"/>
  <c r="AX762" i="10"/>
  <c r="AZ762" i="10" s="1"/>
  <c r="BB762" i="10"/>
  <c r="BK762" i="10" s="1"/>
  <c r="AX758" i="10"/>
  <c r="AZ758" i="10" s="1"/>
  <c r="BB758" i="10"/>
  <c r="BK758" i="10" s="1"/>
  <c r="AW754" i="10"/>
  <c r="AY754" i="10" s="1"/>
  <c r="BA754" i="10"/>
  <c r="BJ754" i="10" s="1"/>
  <c r="AW750" i="10"/>
  <c r="AY750" i="10" s="1"/>
  <c r="AE750" i="10" s="1"/>
  <c r="BA750" i="10"/>
  <c r="BJ750" i="10" s="1"/>
  <c r="BN750" i="10" s="1"/>
  <c r="AT745" i="10"/>
  <c r="BI745" i="10" s="1"/>
  <c r="AE742" i="10"/>
  <c r="CR738" i="10"/>
  <c r="AS738" i="10"/>
  <c r="BH738" i="10" s="1"/>
  <c r="AP729" i="10"/>
  <c r="AR729" i="10" s="1"/>
  <c r="AT729" i="10"/>
  <c r="BI729" i="10" s="1"/>
  <c r="BM729" i="10" s="1"/>
  <c r="AW726" i="10"/>
  <c r="AY726" i="10" s="1"/>
  <c r="AE726" i="10" s="1"/>
  <c r="BA726" i="10"/>
  <c r="BJ726" i="10" s="1"/>
  <c r="BN726" i="10" s="1"/>
  <c r="AX715" i="10"/>
  <c r="AZ715" i="10" s="1"/>
  <c r="AE715" i="10" s="1"/>
  <c r="AW714" i="10"/>
  <c r="AY714" i="10" s="1"/>
  <c r="BA714" i="10"/>
  <c r="BJ714" i="10" s="1"/>
  <c r="AO703" i="10"/>
  <c r="AQ703" i="10" s="1"/>
  <c r="AS703" i="10"/>
  <c r="BH703" i="10" s="1"/>
  <c r="AO693" i="10"/>
  <c r="AQ693" i="10" s="1"/>
  <c r="AS693" i="10"/>
  <c r="BH693" i="10" s="1"/>
  <c r="CR684" i="10"/>
  <c r="AO684" i="10"/>
  <c r="AQ684" i="10" s="1"/>
  <c r="AS684" i="10"/>
  <c r="BH684" i="10" s="1"/>
  <c r="BL684" i="10" s="1"/>
  <c r="BB680" i="10"/>
  <c r="BK680" i="10" s="1"/>
  <c r="AX680" i="10"/>
  <c r="AZ680" i="10" s="1"/>
  <c r="AW674" i="10"/>
  <c r="AY674" i="10" s="1"/>
  <c r="AE674" i="10" s="1"/>
  <c r="BA674" i="10"/>
  <c r="BJ674" i="10" s="1"/>
  <c r="BN674" i="10" s="1"/>
  <c r="AP659" i="10"/>
  <c r="AR659" i="10" s="1"/>
  <c r="AT659" i="10"/>
  <c r="BI659" i="10" s="1"/>
  <c r="AW626" i="10"/>
  <c r="AY626" i="10" s="1"/>
  <c r="AE626" i="10" s="1"/>
  <c r="BA626" i="10"/>
  <c r="BJ626" i="10" s="1"/>
  <c r="AP621" i="10"/>
  <c r="AR621" i="10" s="1"/>
  <c r="AT621" i="10"/>
  <c r="BI621" i="10" s="1"/>
  <c r="BM621" i="10" s="1"/>
  <c r="AS616" i="10"/>
  <c r="BH616" i="10" s="1"/>
  <c r="CR616" i="10"/>
  <c r="AO616" i="10"/>
  <c r="AQ616" i="10" s="1"/>
  <c r="BA613" i="10"/>
  <c r="BJ613" i="10" s="1"/>
  <c r="BN613" i="10" s="1"/>
  <c r="AW613" i="10"/>
  <c r="AY613" i="10" s="1"/>
  <c r="AE613" i="10" s="1"/>
  <c r="BB596" i="10"/>
  <c r="BK596" i="10" s="1"/>
  <c r="AX596" i="10"/>
  <c r="AZ596" i="10" s="1"/>
  <c r="AX589" i="10"/>
  <c r="AZ589" i="10" s="1"/>
  <c r="BB589" i="10"/>
  <c r="BK589" i="10" s="1"/>
  <c r="CR573" i="10"/>
  <c r="AO573" i="10"/>
  <c r="AQ573" i="10" s="1"/>
  <c r="AS573" i="10"/>
  <c r="BH573" i="10" s="1"/>
  <c r="AW555" i="10"/>
  <c r="AY555" i="10" s="1"/>
  <c r="BA555" i="10"/>
  <c r="BJ555" i="10" s="1"/>
  <c r="AX544" i="10"/>
  <c r="AZ544" i="10" s="1"/>
  <c r="BB544" i="10"/>
  <c r="BK544" i="10" s="1"/>
  <c r="BO544" i="10" s="1"/>
  <c r="AP543" i="10"/>
  <c r="AR543" i="10" s="1"/>
  <c r="AT543" i="10"/>
  <c r="BI543" i="10" s="1"/>
  <c r="BM543" i="10" s="1"/>
  <c r="BB475" i="10"/>
  <c r="BK475" i="10" s="1"/>
  <c r="AX475" i="10"/>
  <c r="AZ475" i="10" s="1"/>
  <c r="AW940" i="10"/>
  <c r="AY940" i="10" s="1"/>
  <c r="AE940" i="10" s="1"/>
  <c r="AP929" i="10"/>
  <c r="AR929" i="10" s="1"/>
  <c r="BO999" i="10"/>
  <c r="CR1002" i="10"/>
  <c r="AS1002" i="10"/>
  <c r="BH1002" i="10" s="1"/>
  <c r="AW1000" i="10"/>
  <c r="AY1000" i="10" s="1"/>
  <c r="AX998" i="10"/>
  <c r="AZ998" i="10" s="1"/>
  <c r="AE998" i="10" s="1"/>
  <c r="CR986" i="10"/>
  <c r="AW974" i="10"/>
  <c r="AY974" i="10" s="1"/>
  <c r="AE974" i="10" s="1"/>
  <c r="AX970" i="10"/>
  <c r="AZ970" i="10" s="1"/>
  <c r="AE970" i="10" s="1"/>
  <c r="CR969" i="10"/>
  <c r="AE969" i="10"/>
  <c r="AS967" i="10"/>
  <c r="BH967" i="10" s="1"/>
  <c r="BA965" i="10"/>
  <c r="BJ965" i="10" s="1"/>
  <c r="BA961" i="10"/>
  <c r="BJ961" i="10" s="1"/>
  <c r="BN961" i="10" s="1"/>
  <c r="AE959" i="10"/>
  <c r="AE957" i="10"/>
  <c r="AE956" i="10"/>
  <c r="AW948" i="10"/>
  <c r="AY948" i="10" s="1"/>
  <c r="AE948" i="10" s="1"/>
  <c r="AX946" i="10"/>
  <c r="AZ946" i="10" s="1"/>
  <c r="AE946" i="10" s="1"/>
  <c r="AS943" i="10"/>
  <c r="BH943" i="10" s="1"/>
  <c r="BL943" i="10" s="1"/>
  <c r="CR942" i="10"/>
  <c r="BA941" i="10"/>
  <c r="BJ941" i="10" s="1"/>
  <c r="AW938" i="10"/>
  <c r="AY938" i="10" s="1"/>
  <c r="AT937" i="10"/>
  <c r="BI937" i="10" s="1"/>
  <c r="AT935" i="10"/>
  <c r="BI935" i="10" s="1"/>
  <c r="BM935" i="10" s="1"/>
  <c r="BA932" i="10"/>
  <c r="BJ932" i="10" s="1"/>
  <c r="AW930" i="10"/>
  <c r="AY930" i="10" s="1"/>
  <c r="AE930" i="10" s="1"/>
  <c r="AT927" i="10"/>
  <c r="BI927" i="10" s="1"/>
  <c r="BM927" i="10" s="1"/>
  <c r="AX922" i="10"/>
  <c r="AZ922" i="10" s="1"/>
  <c r="AE922" i="10" s="1"/>
  <c r="BB921" i="10"/>
  <c r="BK921" i="10" s="1"/>
  <c r="AB918" i="10"/>
  <c r="CR910" i="10"/>
  <c r="BA908" i="10"/>
  <c r="BJ908" i="10" s="1"/>
  <c r="AO903" i="10"/>
  <c r="AQ903" i="10" s="1"/>
  <c r="AO899" i="10"/>
  <c r="AQ899" i="10" s="1"/>
  <c r="BB894" i="10"/>
  <c r="BK894" i="10" s="1"/>
  <c r="CR893" i="10"/>
  <c r="AE893" i="10"/>
  <c r="AE889" i="10"/>
  <c r="AK889" i="10"/>
  <c r="AX883" i="10"/>
  <c r="AZ883" i="10" s="1"/>
  <c r="AE883" i="10" s="1"/>
  <c r="BA878" i="10"/>
  <c r="BJ878" i="10" s="1"/>
  <c r="BN878" i="10" s="1"/>
  <c r="AK878" i="10"/>
  <c r="AE873" i="10"/>
  <c r="AK873" i="10"/>
  <c r="AX867" i="10"/>
  <c r="AZ867" i="10" s="1"/>
  <c r="AE867" i="10" s="1"/>
  <c r="AK861" i="10"/>
  <c r="CR854" i="10"/>
  <c r="CR853" i="10"/>
  <c r="AS851" i="10"/>
  <c r="BH851" i="10" s="1"/>
  <c r="AS846" i="10"/>
  <c r="BH846" i="10" s="1"/>
  <c r="BA844" i="10"/>
  <c r="BJ844" i="10" s="1"/>
  <c r="CR838" i="10"/>
  <c r="CR837" i="10"/>
  <c r="AS835" i="10"/>
  <c r="BH835" i="10" s="1"/>
  <c r="AK834" i="10"/>
  <c r="AK829" i="10"/>
  <c r="AO823" i="10"/>
  <c r="AQ823" i="10" s="1"/>
  <c r="AK821" i="10"/>
  <c r="AO819" i="10"/>
  <c r="AQ819" i="10" s="1"/>
  <c r="CR814" i="10"/>
  <c r="BB814" i="10"/>
  <c r="BK814" i="10" s="1"/>
  <c r="CR813" i="10"/>
  <c r="AE813" i="10"/>
  <c r="AW803" i="10"/>
  <c r="AY803" i="10" s="1"/>
  <c r="AE803" i="10" s="1"/>
  <c r="CR795" i="10"/>
  <c r="AO795" i="10"/>
  <c r="AQ795" i="10" s="1"/>
  <c r="BA791" i="10"/>
  <c r="BJ791" i="10" s="1"/>
  <c r="AK789" i="10"/>
  <c r="BB787" i="10"/>
  <c r="BK787" i="10" s="1"/>
  <c r="AX787" i="10"/>
  <c r="AZ787" i="10" s="1"/>
  <c r="AE787" i="10" s="1"/>
  <c r="AT785" i="10"/>
  <c r="BI785" i="10" s="1"/>
  <c r="AT777" i="10"/>
  <c r="BI777" i="10" s="1"/>
  <c r="CR775" i="10"/>
  <c r="AO775" i="10"/>
  <c r="AQ775" i="10" s="1"/>
  <c r="AX773" i="10"/>
  <c r="AZ773" i="10" s="1"/>
  <c r="BN771" i="10"/>
  <c r="BA771" i="10"/>
  <c r="BJ771" i="10" s="1"/>
  <c r="AW771" i="10"/>
  <c r="AY771" i="10" s="1"/>
  <c r="AE771" i="10" s="1"/>
  <c r="AO765" i="10"/>
  <c r="AQ765" i="10" s="1"/>
  <c r="CR765" i="10"/>
  <c r="AW762" i="10"/>
  <c r="AY762" i="10" s="1"/>
  <c r="BA762" i="10"/>
  <c r="BJ762" i="10" s="1"/>
  <c r="AW758" i="10"/>
  <c r="AY758" i="10" s="1"/>
  <c r="AE758" i="10" s="1"/>
  <c r="BA758" i="10"/>
  <c r="BJ758" i="10" s="1"/>
  <c r="BN758" i="10" s="1"/>
  <c r="AX756" i="10"/>
  <c r="AZ756" i="10" s="1"/>
  <c r="BB756" i="10"/>
  <c r="BK756" i="10" s="1"/>
  <c r="CR755" i="10"/>
  <c r="AO755" i="10"/>
  <c r="AQ755" i="10" s="1"/>
  <c r="AW753" i="10"/>
  <c r="AY753" i="10" s="1"/>
  <c r="AE753" i="10" s="1"/>
  <c r="BA753" i="10"/>
  <c r="BJ753" i="10" s="1"/>
  <c r="AX749" i="10"/>
  <c r="AZ749" i="10" s="1"/>
  <c r="AE749" i="10" s="1"/>
  <c r="BA739" i="10"/>
  <c r="BJ739" i="10" s="1"/>
  <c r="BN739" i="10" s="1"/>
  <c r="AW739" i="10"/>
  <c r="AY739" i="10" s="1"/>
  <c r="AE739" i="10" s="1"/>
  <c r="AS734" i="10"/>
  <c r="BH734" i="10" s="1"/>
  <c r="CR734" i="10"/>
  <c r="AE731" i="10"/>
  <c r="AE713" i="10"/>
  <c r="AE709" i="10"/>
  <c r="AS707" i="10"/>
  <c r="BH707" i="10" s="1"/>
  <c r="CR707" i="10"/>
  <c r="AO707" i="10"/>
  <c r="AQ707" i="10" s="1"/>
  <c r="AX700" i="10"/>
  <c r="AZ700" i="10" s="1"/>
  <c r="AE700" i="10" s="1"/>
  <c r="BB700" i="10"/>
  <c r="BK700" i="10" s="1"/>
  <c r="CR691" i="10"/>
  <c r="AO691" i="10"/>
  <c r="AQ691" i="10" s="1"/>
  <c r="BA690" i="10"/>
  <c r="BJ690" i="10" s="1"/>
  <c r="BN690" i="10" s="1"/>
  <c r="BB683" i="10"/>
  <c r="BK683" i="10" s="1"/>
  <c r="AX683" i="10"/>
  <c r="AZ683" i="10" s="1"/>
  <c r="AE679" i="10"/>
  <c r="AO677" i="10"/>
  <c r="AQ677" i="10" s="1"/>
  <c r="AS677" i="10"/>
  <c r="BH677" i="10" s="1"/>
  <c r="CR677" i="10"/>
  <c r="CR668" i="10"/>
  <c r="AO668" i="10"/>
  <c r="AQ668" i="10" s="1"/>
  <c r="CR657" i="10"/>
  <c r="AO657" i="10"/>
  <c r="AQ657" i="10" s="1"/>
  <c r="CR644" i="10"/>
  <c r="AO644" i="10"/>
  <c r="AQ644" i="10" s="1"/>
  <c r="AE637" i="10"/>
  <c r="AO628" i="10"/>
  <c r="AQ628" i="10" s="1"/>
  <c r="AS628" i="10"/>
  <c r="BH628" i="10" s="1"/>
  <c r="CR628" i="10"/>
  <c r="AS624" i="10"/>
  <c r="BH624" i="10" s="1"/>
  <c r="CR624" i="10"/>
  <c r="AX611" i="10"/>
  <c r="AZ611" i="10" s="1"/>
  <c r="BB611" i="10"/>
  <c r="BK611" i="10" s="1"/>
  <c r="BB604" i="10"/>
  <c r="BK604" i="10" s="1"/>
  <c r="AX604" i="10"/>
  <c r="AZ604" i="10" s="1"/>
  <c r="AX601" i="10"/>
  <c r="AZ601" i="10" s="1"/>
  <c r="BB601" i="10"/>
  <c r="BK601" i="10" s="1"/>
  <c r="AT599" i="10"/>
  <c r="BI599" i="10" s="1"/>
  <c r="AP599" i="10"/>
  <c r="AR599" i="10" s="1"/>
  <c r="CR585" i="10"/>
  <c r="AO585" i="10"/>
  <c r="AQ585" i="10" s="1"/>
  <c r="AS585" i="10"/>
  <c r="BH585" i="10" s="1"/>
  <c r="BB571" i="10"/>
  <c r="BK571" i="10" s="1"/>
  <c r="AX571" i="10"/>
  <c r="AZ571" i="10" s="1"/>
  <c r="AP553" i="10"/>
  <c r="AR553" i="10" s="1"/>
  <c r="AT553" i="10"/>
  <c r="BI553" i="10" s="1"/>
  <c r="BN1000" i="10"/>
  <c r="AX1014" i="10"/>
  <c r="AZ1014" i="10" s="1"/>
  <c r="AE1014" i="10" s="1"/>
  <c r="AW1010" i="10"/>
  <c r="AY1010" i="10" s="1"/>
  <c r="AE1010" i="10" s="1"/>
  <c r="AP1010" i="10"/>
  <c r="AR1010" i="10" s="1"/>
  <c r="AX1004" i="10"/>
  <c r="AZ1004" i="10" s="1"/>
  <c r="AE1004" i="10" s="1"/>
  <c r="AW994" i="10"/>
  <c r="AY994" i="10" s="1"/>
  <c r="AE994" i="10" s="1"/>
  <c r="AP994" i="10"/>
  <c r="AR994" i="10" s="1"/>
  <c r="AS991" i="10"/>
  <c r="BH991" i="10" s="1"/>
  <c r="BL991" i="10" s="1"/>
  <c r="AO990" i="10"/>
  <c r="AQ990" i="10" s="1"/>
  <c r="AX988" i="10"/>
  <c r="AZ988" i="10" s="1"/>
  <c r="AE988" i="10" s="1"/>
  <c r="AW984" i="10"/>
  <c r="AY984" i="10" s="1"/>
  <c r="AX982" i="10"/>
  <c r="AZ982" i="10" s="1"/>
  <c r="AE982" i="10" s="1"/>
  <c r="CR981" i="10"/>
  <c r="AW978" i="10"/>
  <c r="AY978" i="10" s="1"/>
  <c r="AE978" i="10" s="1"/>
  <c r="AS1007" i="10"/>
  <c r="BH1007" i="10" s="1"/>
  <c r="CR1006" i="10"/>
  <c r="BB1003" i="10"/>
  <c r="BK1003" i="10" s="1"/>
  <c r="BO1003" i="10" s="1"/>
  <c r="CR1001" i="10"/>
  <c r="AO991" i="10"/>
  <c r="AQ991" i="10" s="1"/>
  <c r="CR990" i="10"/>
  <c r="BB987" i="10"/>
  <c r="BK987" i="10" s="1"/>
  <c r="BO987" i="10" s="1"/>
  <c r="CR985" i="10"/>
  <c r="AS979" i="10"/>
  <c r="BH979" i="10" s="1"/>
  <c r="AS975" i="10"/>
  <c r="BH975" i="10" s="1"/>
  <c r="BL975" i="10" s="1"/>
  <c r="BA971" i="10"/>
  <c r="BJ971" i="10" s="1"/>
  <c r="BN971" i="10" s="1"/>
  <c r="AO967" i="10"/>
  <c r="AQ967" i="10" s="1"/>
  <c r="CR966" i="10"/>
  <c r="AT963" i="10"/>
  <c r="BI963" i="10" s="1"/>
  <c r="BM963" i="10" s="1"/>
  <c r="AO959" i="10"/>
  <c r="AQ959" i="10" s="1"/>
  <c r="AP958" i="10"/>
  <c r="AR958" i="10" s="1"/>
  <c r="AB958" i="10" s="1"/>
  <c r="BA957" i="10"/>
  <c r="BJ957" i="10" s="1"/>
  <c r="BA952" i="10"/>
  <c r="BJ952" i="10" s="1"/>
  <c r="BN952" i="10" s="1"/>
  <c r="AE949" i="10"/>
  <c r="BO945" i="10"/>
  <c r="AB942" i="10"/>
  <c r="BO937" i="10"/>
  <c r="BB936" i="10"/>
  <c r="BK936" i="10" s="1"/>
  <c r="AS935" i="10"/>
  <c r="BH935" i="10" s="1"/>
  <c r="BL935" i="10" s="1"/>
  <c r="AK934" i="10"/>
  <c r="AE933" i="10"/>
  <c r="BO929" i="10"/>
  <c r="BB928" i="10"/>
  <c r="BK928" i="10" s="1"/>
  <c r="AS927" i="10"/>
  <c r="BH927" i="10" s="1"/>
  <c r="BL927" i="10" s="1"/>
  <c r="AK926" i="10"/>
  <c r="BA921" i="10"/>
  <c r="BJ921" i="10" s="1"/>
  <c r="BN921" i="10" s="1"/>
  <c r="BA920" i="10"/>
  <c r="BJ920" i="10" s="1"/>
  <c r="AT919" i="10"/>
  <c r="BI919" i="10" s="1"/>
  <c r="BM919" i="10" s="1"/>
  <c r="BB916" i="10"/>
  <c r="BK916" i="10" s="1"/>
  <c r="BO916" i="10" s="1"/>
  <c r="AP915" i="10"/>
  <c r="AR915" i="10" s="1"/>
  <c r="AK915" i="10" s="1"/>
  <c r="CR914" i="10"/>
  <c r="CR913" i="10"/>
  <c r="BB910" i="10"/>
  <c r="BK910" i="10" s="1"/>
  <c r="AB910" i="10"/>
  <c r="CR909" i="10"/>
  <c r="AW909" i="10"/>
  <c r="AY909" i="10" s="1"/>
  <c r="AE909" i="10" s="1"/>
  <c r="AO907" i="10"/>
  <c r="AQ907" i="10" s="1"/>
  <c r="AB905" i="10"/>
  <c r="BB902" i="10"/>
  <c r="BK902" i="10" s="1"/>
  <c r="BA898" i="10"/>
  <c r="BJ898" i="10" s="1"/>
  <c r="BA894" i="10"/>
  <c r="BJ894" i="10" s="1"/>
  <c r="BN894" i="10" s="1"/>
  <c r="AE892" i="10"/>
  <c r="BA886" i="10"/>
  <c r="BJ886" i="10" s="1"/>
  <c r="BN886" i="10" s="1"/>
  <c r="CR881" i="10"/>
  <c r="BA870" i="10"/>
  <c r="BJ870" i="10" s="1"/>
  <c r="BN870" i="10" s="1"/>
  <c r="BA866" i="10"/>
  <c r="BJ866" i="10" s="1"/>
  <c r="BN866" i="10" s="1"/>
  <c r="CR862" i="10"/>
  <c r="BA860" i="10"/>
  <c r="BJ860" i="10" s="1"/>
  <c r="BA858" i="10"/>
  <c r="BJ858" i="10" s="1"/>
  <c r="BN858" i="10" s="1"/>
  <c r="AO855" i="10"/>
  <c r="AQ855" i="10" s="1"/>
  <c r="AO851" i="10"/>
  <c r="AQ851" i="10" s="1"/>
  <c r="BB850" i="10"/>
  <c r="BK850" i="10" s="1"/>
  <c r="BB846" i="10"/>
  <c r="BK846" i="10" s="1"/>
  <c r="AB846" i="10"/>
  <c r="CR845" i="10"/>
  <c r="AW845" i="10"/>
  <c r="AY845" i="10" s="1"/>
  <c r="AE845" i="10" s="1"/>
  <c r="AO843" i="10"/>
  <c r="AQ843" i="10" s="1"/>
  <c r="AB841" i="10"/>
  <c r="AO839" i="10"/>
  <c r="AQ839" i="10" s="1"/>
  <c r="AO835" i="10"/>
  <c r="AQ835" i="10" s="1"/>
  <c r="BA834" i="10"/>
  <c r="BJ834" i="10" s="1"/>
  <c r="BN834" i="10" s="1"/>
  <c r="BA828" i="10"/>
  <c r="BJ828" i="10" s="1"/>
  <c r="BB822" i="10"/>
  <c r="BK822" i="10" s="1"/>
  <c r="CR817" i="10"/>
  <c r="BA814" i="10"/>
  <c r="BJ814" i="10" s="1"/>
  <c r="BN814" i="10" s="1"/>
  <c r="AE812" i="10"/>
  <c r="AE809" i="10"/>
  <c r="CR806" i="10"/>
  <c r="CR805" i="10"/>
  <c r="AS803" i="10"/>
  <c r="BH803" i="10" s="1"/>
  <c r="CR802" i="10"/>
  <c r="CR801" i="10"/>
  <c r="BA799" i="10"/>
  <c r="BJ799" i="10" s="1"/>
  <c r="AB797" i="10"/>
  <c r="AE795" i="10"/>
  <c r="CR794" i="10"/>
  <c r="AS778" i="10"/>
  <c r="BH778" i="10" s="1"/>
  <c r="CR778" i="10"/>
  <c r="AE776" i="10"/>
  <c r="AS774" i="10"/>
  <c r="BH774" i="10" s="1"/>
  <c r="CR774" i="10"/>
  <c r="CR770" i="10"/>
  <c r="AS770" i="10"/>
  <c r="BH770" i="10" s="1"/>
  <c r="AO769" i="10"/>
  <c r="AQ769" i="10" s="1"/>
  <c r="CR769" i="10"/>
  <c r="CR763" i="10"/>
  <c r="AO763" i="10"/>
  <c r="AQ763" i="10" s="1"/>
  <c r="AS763" i="10"/>
  <c r="BH763" i="10" s="1"/>
  <c r="AO759" i="10"/>
  <c r="AQ759" i="10" s="1"/>
  <c r="BN759" i="10"/>
  <c r="BB759" i="10"/>
  <c r="BK759" i="10" s="1"/>
  <c r="AX759" i="10"/>
  <c r="AZ759" i="10" s="1"/>
  <c r="AE759" i="10" s="1"/>
  <c r="BB751" i="10"/>
  <c r="BK751" i="10" s="1"/>
  <c r="AX751" i="10"/>
  <c r="AZ751" i="10" s="1"/>
  <c r="BB747" i="10"/>
  <c r="BK747" i="10" s="1"/>
  <c r="AX747" i="10"/>
  <c r="AZ747" i="10" s="1"/>
  <c r="AE747" i="10" s="1"/>
  <c r="BA743" i="10"/>
  <c r="BJ743" i="10" s="1"/>
  <c r="AW743" i="10"/>
  <c r="AY743" i="10" s="1"/>
  <c r="AE743" i="10" s="1"/>
  <c r="AW741" i="10"/>
  <c r="AY741" i="10" s="1"/>
  <c r="AE741" i="10" s="1"/>
  <c r="AT733" i="10"/>
  <c r="BI733" i="10" s="1"/>
  <c r="AX725" i="10"/>
  <c r="AZ725" i="10" s="1"/>
  <c r="BB725" i="10"/>
  <c r="BK725" i="10" s="1"/>
  <c r="AS723" i="10"/>
  <c r="BH723" i="10" s="1"/>
  <c r="CR723" i="10"/>
  <c r="AO723" i="10"/>
  <c r="AQ723" i="10" s="1"/>
  <c r="AB723" i="10" s="1"/>
  <c r="BA721" i="10"/>
  <c r="BJ721" i="10" s="1"/>
  <c r="AW721" i="10"/>
  <c r="AY721" i="10" s="1"/>
  <c r="AE721" i="10" s="1"/>
  <c r="BB720" i="10"/>
  <c r="BK720" i="10" s="1"/>
  <c r="AX720" i="10"/>
  <c r="AZ720" i="10" s="1"/>
  <c r="AE719" i="10"/>
  <c r="AO717" i="10"/>
  <c r="AQ717" i="10" s="1"/>
  <c r="CR717" i="10"/>
  <c r="CR708" i="10"/>
  <c r="AO708" i="10"/>
  <c r="AQ708" i="10" s="1"/>
  <c r="AS708" i="10"/>
  <c r="BH708" i="10" s="1"/>
  <c r="BL708" i="10" s="1"/>
  <c r="AW706" i="10"/>
  <c r="AY706" i="10" s="1"/>
  <c r="BA706" i="10"/>
  <c r="BJ706" i="10" s="1"/>
  <c r="BA704" i="10"/>
  <c r="BJ704" i="10" s="1"/>
  <c r="BN704" i="10" s="1"/>
  <c r="AW704" i="10"/>
  <c r="AY704" i="10" s="1"/>
  <c r="CR703" i="10"/>
  <c r="AW701" i="10"/>
  <c r="AY701" i="10" s="1"/>
  <c r="AE701" i="10" s="1"/>
  <c r="BA701" i="10"/>
  <c r="BJ701" i="10" s="1"/>
  <c r="AX699" i="10"/>
  <c r="AZ699" i="10" s="1"/>
  <c r="AP692" i="10"/>
  <c r="AR692" i="10" s="1"/>
  <c r="AT692" i="10"/>
  <c r="BI692" i="10" s="1"/>
  <c r="BM692" i="10" s="1"/>
  <c r="AS691" i="10"/>
  <c r="BH691" i="10" s="1"/>
  <c r="AW689" i="10"/>
  <c r="AY689" i="10" s="1"/>
  <c r="AE689" i="10" s="1"/>
  <c r="BA689" i="10"/>
  <c r="BJ689" i="10" s="1"/>
  <c r="CR688" i="10"/>
  <c r="AO688" i="10"/>
  <c r="AQ688" i="10" s="1"/>
  <c r="BB687" i="10"/>
  <c r="BK687" i="10" s="1"/>
  <c r="AX687" i="10"/>
  <c r="AZ687" i="10" s="1"/>
  <c r="AX685" i="10"/>
  <c r="AZ685" i="10" s="1"/>
  <c r="BB685" i="10"/>
  <c r="BK685" i="10" s="1"/>
  <c r="AP682" i="10"/>
  <c r="AR682" i="10" s="1"/>
  <c r="AT682" i="10"/>
  <c r="BI682" i="10" s="1"/>
  <c r="AO669" i="10"/>
  <c r="AQ669" i="10" s="1"/>
  <c r="AS669" i="10"/>
  <c r="BH669" i="10" s="1"/>
  <c r="CR669" i="10"/>
  <c r="AS668" i="10"/>
  <c r="BH668" i="10" s="1"/>
  <c r="BL668" i="10" s="1"/>
  <c r="AX666" i="10"/>
  <c r="AZ666" i="10" s="1"/>
  <c r="BB666" i="10"/>
  <c r="BK666" i="10" s="1"/>
  <c r="AX664" i="10"/>
  <c r="AZ664" i="10" s="1"/>
  <c r="BB664" i="10"/>
  <c r="BK664" i="10" s="1"/>
  <c r="AP660" i="10"/>
  <c r="AR660" i="10" s="1"/>
  <c r="AT660" i="10"/>
  <c r="BI660" i="10" s="1"/>
  <c r="AO658" i="10"/>
  <c r="AQ658" i="10" s="1"/>
  <c r="CR658" i="10"/>
  <c r="AS658" i="10"/>
  <c r="BH658" i="10" s="1"/>
  <c r="CR653" i="10"/>
  <c r="AO653" i="10"/>
  <c r="AQ653" i="10" s="1"/>
  <c r="AS653" i="10"/>
  <c r="BH653" i="10" s="1"/>
  <c r="BA651" i="10"/>
  <c r="BJ651" i="10" s="1"/>
  <c r="BN651" i="10" s="1"/>
  <c r="AW651" i="10"/>
  <c r="AY651" i="10" s="1"/>
  <c r="AS644" i="10"/>
  <c r="BH644" i="10" s="1"/>
  <c r="CR641" i="10"/>
  <c r="AO641" i="10"/>
  <c r="AQ641" i="10" s="1"/>
  <c r="AS641" i="10"/>
  <c r="BH641" i="10" s="1"/>
  <c r="BL641" i="10" s="1"/>
  <c r="AP636" i="10"/>
  <c r="AR636" i="10" s="1"/>
  <c r="AT636" i="10"/>
  <c r="BI636" i="10" s="1"/>
  <c r="AO622" i="10"/>
  <c r="AQ622" i="10" s="1"/>
  <c r="AS622" i="10"/>
  <c r="BH622" i="10" s="1"/>
  <c r="CR622" i="10"/>
  <c r="AW618" i="10"/>
  <c r="AY618" i="10" s="1"/>
  <c r="AE618" i="10" s="1"/>
  <c r="BA618" i="10"/>
  <c r="BJ618" i="10" s="1"/>
  <c r="BA609" i="10"/>
  <c r="BJ609" i="10" s="1"/>
  <c r="BN609" i="10" s="1"/>
  <c r="AW609" i="10"/>
  <c r="AY609" i="10" s="1"/>
  <c r="BB583" i="10"/>
  <c r="BK583" i="10" s="1"/>
  <c r="AX583" i="10"/>
  <c r="AZ583" i="10" s="1"/>
  <c r="AE583" i="10" s="1"/>
  <c r="AW535" i="10"/>
  <c r="AY535" i="10" s="1"/>
  <c r="BA535" i="10"/>
  <c r="BJ535" i="10" s="1"/>
  <c r="AP507" i="10"/>
  <c r="AR507" i="10" s="1"/>
  <c r="AT507" i="10"/>
  <c r="BI507" i="10" s="1"/>
  <c r="BM507" i="10" s="1"/>
  <c r="AP487" i="10"/>
  <c r="AR487" i="10" s="1"/>
  <c r="AT487" i="10"/>
  <c r="BI487" i="10" s="1"/>
  <c r="BM487" i="10" s="1"/>
  <c r="BN754" i="10"/>
  <c r="BN747" i="10"/>
  <c r="AB746" i="10"/>
  <c r="AE725" i="10"/>
  <c r="AE723" i="10"/>
  <c r="AE718" i="10"/>
  <c r="AE711" i="10"/>
  <c r="AE710" i="10"/>
  <c r="AE705" i="10"/>
  <c r="BO698" i="10"/>
  <c r="AE698" i="10"/>
  <c r="AE697" i="10"/>
  <c r="AE694" i="10"/>
  <c r="AE688" i="10"/>
  <c r="AE687" i="10"/>
  <c r="AE685" i="10"/>
  <c r="AE656" i="10"/>
  <c r="AO650" i="10"/>
  <c r="AQ650" i="10" s="1"/>
  <c r="AS650" i="10"/>
  <c r="BH650" i="10" s="1"/>
  <c r="AX645" i="10"/>
  <c r="AZ645" i="10" s="1"/>
  <c r="AE645" i="10" s="1"/>
  <c r="BB645" i="10"/>
  <c r="BK645" i="10" s="1"/>
  <c r="AW642" i="10"/>
  <c r="AY642" i="10" s="1"/>
  <c r="AE642" i="10" s="1"/>
  <c r="BA642" i="10"/>
  <c r="BJ642" i="10" s="1"/>
  <c r="AS640" i="10"/>
  <c r="BH640" i="10" s="1"/>
  <c r="CR640" i="10"/>
  <c r="AX623" i="10"/>
  <c r="AZ623" i="10" s="1"/>
  <c r="BB623" i="10"/>
  <c r="BK623" i="10" s="1"/>
  <c r="CR621" i="10"/>
  <c r="AO621" i="10"/>
  <c r="AQ621" i="10" s="1"/>
  <c r="AS621" i="10"/>
  <c r="BH621" i="10" s="1"/>
  <c r="BL621" i="10" s="1"/>
  <c r="CR617" i="10"/>
  <c r="AO617" i="10"/>
  <c r="AQ617" i="10" s="1"/>
  <c r="AS617" i="10"/>
  <c r="BH617" i="10" s="1"/>
  <c r="BL617" i="10" s="1"/>
  <c r="AW611" i="10"/>
  <c r="AY611" i="10" s="1"/>
  <c r="BA611" i="10"/>
  <c r="BJ611" i="10" s="1"/>
  <c r="BN611" i="10" s="1"/>
  <c r="AB609" i="10"/>
  <c r="CR605" i="10"/>
  <c r="AO605" i="10"/>
  <c r="AQ605" i="10" s="1"/>
  <c r="BA604" i="10"/>
  <c r="BJ604" i="10" s="1"/>
  <c r="BN604" i="10" s="1"/>
  <c r="AW604" i="10"/>
  <c r="AY604" i="10" s="1"/>
  <c r="AE604" i="10" s="1"/>
  <c r="AW601" i="10"/>
  <c r="AY601" i="10" s="1"/>
  <c r="AE601" i="10" s="1"/>
  <c r="BA601" i="10"/>
  <c r="BJ601" i="10" s="1"/>
  <c r="BN601" i="10" s="1"/>
  <c r="CR597" i="10"/>
  <c r="AO597" i="10"/>
  <c r="AQ597" i="10" s="1"/>
  <c r="BA596" i="10"/>
  <c r="BJ596" i="10" s="1"/>
  <c r="BN596" i="10" s="1"/>
  <c r="AW596" i="10"/>
  <c r="AY596" i="10" s="1"/>
  <c r="AE596" i="10" s="1"/>
  <c r="AW589" i="10"/>
  <c r="AY589" i="10" s="1"/>
  <c r="AE589" i="10" s="1"/>
  <c r="BA589" i="10"/>
  <c r="BJ589" i="10" s="1"/>
  <c r="BN589" i="10" s="1"/>
  <c r="AE579" i="10"/>
  <c r="AW565" i="10"/>
  <c r="AY565" i="10" s="1"/>
  <c r="AE565" i="10" s="1"/>
  <c r="BA565" i="10"/>
  <c r="BJ565" i="10" s="1"/>
  <c r="BN565" i="10" s="1"/>
  <c r="AX562" i="10"/>
  <c r="AZ562" i="10" s="1"/>
  <c r="BB562" i="10"/>
  <c r="BK562" i="10" s="1"/>
  <c r="AE550" i="10"/>
  <c r="AE546" i="10"/>
  <c r="AE544" i="10"/>
  <c r="AX541" i="10"/>
  <c r="AZ541" i="10" s="1"/>
  <c r="BB541" i="10"/>
  <c r="BK541" i="10" s="1"/>
  <c r="AX540" i="10"/>
  <c r="AZ540" i="10" s="1"/>
  <c r="BB540" i="10"/>
  <c r="BK540" i="10" s="1"/>
  <c r="BO540" i="10" s="1"/>
  <c r="CR538" i="10"/>
  <c r="AS538" i="10"/>
  <c r="BH538" i="10" s="1"/>
  <c r="AX537" i="10"/>
  <c r="AZ537" i="10" s="1"/>
  <c r="BB537" i="10"/>
  <c r="BK537" i="10" s="1"/>
  <c r="AW533" i="10"/>
  <c r="AY533" i="10" s="1"/>
  <c r="AE533" i="10" s="1"/>
  <c r="BA533" i="10"/>
  <c r="BJ533" i="10" s="1"/>
  <c r="AS530" i="10"/>
  <c r="BH530" i="10" s="1"/>
  <c r="CR530" i="10"/>
  <c r="AP526" i="10"/>
  <c r="AR526" i="10" s="1"/>
  <c r="AB526" i="10" s="1"/>
  <c r="AT526" i="10"/>
  <c r="BI526" i="10" s="1"/>
  <c r="BM526" i="10" s="1"/>
  <c r="AX520" i="10"/>
  <c r="AZ520" i="10" s="1"/>
  <c r="AE520" i="10" s="1"/>
  <c r="BB520" i="10"/>
  <c r="BK520" i="10" s="1"/>
  <c r="BO520" i="10" s="1"/>
  <c r="AW518" i="10"/>
  <c r="AY518" i="10" s="1"/>
  <c r="AE518" i="10" s="1"/>
  <c r="BA518" i="10"/>
  <c r="BJ518" i="10" s="1"/>
  <c r="AE515" i="10"/>
  <c r="AW512" i="10"/>
  <c r="AY512" i="10" s="1"/>
  <c r="BA512" i="10"/>
  <c r="BJ512" i="10" s="1"/>
  <c r="AE510" i="10"/>
  <c r="AK506" i="10"/>
  <c r="AX504" i="10"/>
  <c r="AZ504" i="10" s="1"/>
  <c r="AE504" i="10" s="1"/>
  <c r="BB504" i="10"/>
  <c r="BK504" i="10" s="1"/>
  <c r="BO504" i="10" s="1"/>
  <c r="AS500" i="10"/>
  <c r="BH500" i="10" s="1"/>
  <c r="AO500" i="10"/>
  <c r="AQ500" i="10" s="1"/>
  <c r="BB461" i="10"/>
  <c r="BK461" i="10" s="1"/>
  <c r="AX461" i="10"/>
  <c r="AZ461" i="10" s="1"/>
  <c r="AO426" i="10"/>
  <c r="AQ426" i="10" s="1"/>
  <c r="CR426" i="10"/>
  <c r="AP379" i="10"/>
  <c r="AR379" i="10" s="1"/>
  <c r="AT379" i="10"/>
  <c r="BI379" i="10" s="1"/>
  <c r="BM379" i="10" s="1"/>
  <c r="AT371" i="10"/>
  <c r="BI371" i="10" s="1"/>
  <c r="BM371" i="10" s="1"/>
  <c r="AP371" i="10"/>
  <c r="AR371" i="10" s="1"/>
  <c r="AW349" i="10"/>
  <c r="AY349" i="10" s="1"/>
  <c r="BA349" i="10"/>
  <c r="BJ349" i="10" s="1"/>
  <c r="AX335" i="10"/>
  <c r="AZ335" i="10" s="1"/>
  <c r="BB335" i="10"/>
  <c r="BK335" i="10" s="1"/>
  <c r="AW331" i="10"/>
  <c r="AY331" i="10" s="1"/>
  <c r="AE331" i="10" s="1"/>
  <c r="BA331" i="10"/>
  <c r="BJ331" i="10" s="1"/>
  <c r="AK798" i="10"/>
  <c r="AB790" i="10"/>
  <c r="AK786" i="10"/>
  <c r="AE781" i="10"/>
  <c r="AE780" i="10"/>
  <c r="BN767" i="10"/>
  <c r="BN762" i="10"/>
  <c r="AE757" i="10"/>
  <c r="BN755" i="10"/>
  <c r="AW751" i="10"/>
  <c r="AY751" i="10" s="1"/>
  <c r="AE751" i="10" s="1"/>
  <c r="AB750" i="10"/>
  <c r="AX737" i="10"/>
  <c r="AZ737" i="10" s="1"/>
  <c r="AE737" i="10"/>
  <c r="AO735" i="10"/>
  <c r="AQ735" i="10" s="1"/>
  <c r="BN735" i="10"/>
  <c r="CR733" i="10"/>
  <c r="AS731" i="10"/>
  <c r="BH731" i="10" s="1"/>
  <c r="AE727" i="10"/>
  <c r="BA725" i="10"/>
  <c r="BJ725" i="10" s="1"/>
  <c r="AW720" i="10"/>
  <c r="AY720" i="10" s="1"/>
  <c r="AP716" i="10"/>
  <c r="AR716" i="10" s="1"/>
  <c r="BA715" i="10"/>
  <c r="BJ715" i="10" s="1"/>
  <c r="BB708" i="10"/>
  <c r="BK708" i="10" s="1"/>
  <c r="BA705" i="10"/>
  <c r="BJ705" i="10" s="1"/>
  <c r="BA700" i="10"/>
  <c r="BJ700" i="10" s="1"/>
  <c r="BN700" i="10" s="1"/>
  <c r="AE696" i="10"/>
  <c r="AE693" i="10"/>
  <c r="AS692" i="10"/>
  <c r="BH692" i="10" s="1"/>
  <c r="BL692" i="10" s="1"/>
  <c r="BA685" i="10"/>
  <c r="BJ685" i="10" s="1"/>
  <c r="BB684" i="10"/>
  <c r="BK684" i="10" s="1"/>
  <c r="AW680" i="10"/>
  <c r="AY680" i="10" s="1"/>
  <c r="AW677" i="10"/>
  <c r="AY677" i="10" s="1"/>
  <c r="AE677" i="10" s="1"/>
  <c r="BA677" i="10"/>
  <c r="BJ677" i="10" s="1"/>
  <c r="AE669" i="10"/>
  <c r="CR652" i="10"/>
  <c r="AS652" i="10"/>
  <c r="BH652" i="10" s="1"/>
  <c r="AT648" i="10"/>
  <c r="BI648" i="10" s="1"/>
  <c r="AP648" i="10"/>
  <c r="AR648" i="10" s="1"/>
  <c r="AK648" i="10" s="1"/>
  <c r="AX639" i="10"/>
  <c r="AZ639" i="10" s="1"/>
  <c r="AE639" i="10" s="1"/>
  <c r="BB639" i="10"/>
  <c r="BK639" i="10" s="1"/>
  <c r="CR638" i="10"/>
  <c r="AS638" i="10"/>
  <c r="BH638" i="10" s="1"/>
  <c r="AW629" i="10"/>
  <c r="AY629" i="10" s="1"/>
  <c r="AE629" i="10" s="1"/>
  <c r="AW627" i="10"/>
  <c r="AY627" i="10" s="1"/>
  <c r="AE627" i="10" s="1"/>
  <c r="BA627" i="10"/>
  <c r="BJ627" i="10" s="1"/>
  <c r="BN627" i="10" s="1"/>
  <c r="AE623" i="10"/>
  <c r="AO620" i="10"/>
  <c r="AQ620" i="10" s="1"/>
  <c r="BB616" i="10"/>
  <c r="BK616" i="10" s="1"/>
  <c r="BB615" i="10"/>
  <c r="BK615" i="10" s="1"/>
  <c r="AT613" i="10"/>
  <c r="BI613" i="10" s="1"/>
  <c r="BM613" i="10" s="1"/>
  <c r="AT609" i="10"/>
  <c r="BI609" i="10" s="1"/>
  <c r="BM609" i="10" s="1"/>
  <c r="AS605" i="10"/>
  <c r="BH605" i="10" s="1"/>
  <c r="AS597" i="10"/>
  <c r="BH597" i="10" s="1"/>
  <c r="AX590" i="10"/>
  <c r="AZ590" i="10" s="1"/>
  <c r="BB590" i="10"/>
  <c r="BK590" i="10" s="1"/>
  <c r="AT579" i="10"/>
  <c r="BI579" i="10" s="1"/>
  <c r="AP579" i="10"/>
  <c r="AR579" i="10" s="1"/>
  <c r="AX566" i="10"/>
  <c r="AZ566" i="10" s="1"/>
  <c r="BB566" i="10"/>
  <c r="BK566" i="10" s="1"/>
  <c r="AE561" i="10"/>
  <c r="AO559" i="10"/>
  <c r="AQ559" i="10" s="1"/>
  <c r="AS559" i="10"/>
  <c r="BH559" i="10" s="1"/>
  <c r="BL559" i="10" s="1"/>
  <c r="CR558" i="10"/>
  <c r="AO558" i="10"/>
  <c r="AQ558" i="10" s="1"/>
  <c r="AB546" i="10"/>
  <c r="AE534" i="10"/>
  <c r="AK526" i="10"/>
  <c r="BA522" i="10"/>
  <c r="BJ522" i="10" s="1"/>
  <c r="AW522" i="10"/>
  <c r="AY522" i="10" s="1"/>
  <c r="AE522" i="10" s="1"/>
  <c r="AW517" i="10"/>
  <c r="AY517" i="10" s="1"/>
  <c r="AE517" i="10" s="1"/>
  <c r="AS514" i="10"/>
  <c r="BH514" i="10" s="1"/>
  <c r="CR514" i="10"/>
  <c r="AX513" i="10"/>
  <c r="AZ513" i="10" s="1"/>
  <c r="BB513" i="10"/>
  <c r="BK513" i="10" s="1"/>
  <c r="AW494" i="10"/>
  <c r="AY494" i="10" s="1"/>
  <c r="AE494" i="10" s="1"/>
  <c r="BA494" i="10"/>
  <c r="BJ494" i="10" s="1"/>
  <c r="BA484" i="10"/>
  <c r="BJ484" i="10" s="1"/>
  <c r="AX482" i="10"/>
  <c r="AZ482" i="10" s="1"/>
  <c r="AE482" i="10" s="1"/>
  <c r="BB482" i="10"/>
  <c r="BK482" i="10" s="1"/>
  <c r="AE386" i="10"/>
  <c r="AP382" i="10"/>
  <c r="AR382" i="10" s="1"/>
  <c r="AT382" i="10"/>
  <c r="BI382" i="10" s="1"/>
  <c r="BA380" i="10"/>
  <c r="BJ380" i="10" s="1"/>
  <c r="AW380" i="10"/>
  <c r="AY380" i="10" s="1"/>
  <c r="AE380" i="10" s="1"/>
  <c r="AK774" i="10"/>
  <c r="AK773" i="10"/>
  <c r="AS771" i="10"/>
  <c r="BH771" i="10" s="1"/>
  <c r="BN770" i="10"/>
  <c r="AK766" i="10"/>
  <c r="AE765" i="10"/>
  <c r="BN763" i="10"/>
  <c r="AB762" i="10"/>
  <c r="AB758" i="10"/>
  <c r="CR745" i="10"/>
  <c r="AE745" i="10"/>
  <c r="AO743" i="10"/>
  <c r="AQ743" i="10" s="1"/>
  <c r="BN743" i="10"/>
  <c r="CR742" i="10"/>
  <c r="CR741" i="10"/>
  <c r="AS739" i="10"/>
  <c r="BH739" i="10" s="1"/>
  <c r="BB738" i="10"/>
  <c r="BK738" i="10" s="1"/>
  <c r="BB734" i="10"/>
  <c r="BK734" i="10" s="1"/>
  <c r="AE733" i="10"/>
  <c r="AO731" i="10"/>
  <c r="AQ731" i="10" s="1"/>
  <c r="BN731" i="10"/>
  <c r="BA730" i="10"/>
  <c r="BJ730" i="10" s="1"/>
  <c r="BN730" i="10" s="1"/>
  <c r="AB730" i="10"/>
  <c r="CR727" i="10"/>
  <c r="AO716" i="10"/>
  <c r="AQ716" i="10" s="1"/>
  <c r="BA708" i="10"/>
  <c r="BJ708" i="10" s="1"/>
  <c r="BN708" i="10" s="1"/>
  <c r="AT704" i="10"/>
  <c r="BI704" i="10" s="1"/>
  <c r="BM704" i="10" s="1"/>
  <c r="AT700" i="10"/>
  <c r="BI700" i="10" s="1"/>
  <c r="BM700" i="10" s="1"/>
  <c r="BA697" i="10"/>
  <c r="BJ697" i="10" s="1"/>
  <c r="AO696" i="10"/>
  <c r="AQ696" i="10" s="1"/>
  <c r="CR695" i="10"/>
  <c r="BA693" i="10"/>
  <c r="BJ693" i="10" s="1"/>
  <c r="BB692" i="10"/>
  <c r="BK692" i="10" s="1"/>
  <c r="AO692" i="10"/>
  <c r="AQ692" i="10" s="1"/>
  <c r="BA684" i="10"/>
  <c r="BJ684" i="10" s="1"/>
  <c r="BN684" i="10" s="1"/>
  <c r="AT680" i="10"/>
  <c r="BI680" i="10" s="1"/>
  <c r="BM680" i="10" s="1"/>
  <c r="BB678" i="10"/>
  <c r="BK678" i="10" s="1"/>
  <c r="BA676" i="10"/>
  <c r="BJ676" i="10" s="1"/>
  <c r="BN676" i="10" s="1"/>
  <c r="AW673" i="10"/>
  <c r="AY673" i="10" s="1"/>
  <c r="AE673" i="10" s="1"/>
  <c r="BA673" i="10"/>
  <c r="BJ673" i="10" s="1"/>
  <c r="AX672" i="10"/>
  <c r="AZ672" i="10" s="1"/>
  <c r="AE672" i="10" s="1"/>
  <c r="AW664" i="10"/>
  <c r="AY664" i="10" s="1"/>
  <c r="BB651" i="10"/>
  <c r="BK651" i="10" s="1"/>
  <c r="AX651" i="10"/>
  <c r="AZ651" i="10" s="1"/>
  <c r="AW631" i="10"/>
  <c r="AY631" i="10" s="1"/>
  <c r="AE631" i="10" s="1"/>
  <c r="BA631" i="10"/>
  <c r="BJ631" i="10" s="1"/>
  <c r="BN631" i="10" s="1"/>
  <c r="AT629" i="10"/>
  <c r="BI629" i="10" s="1"/>
  <c r="BM629" i="10" s="1"/>
  <c r="CR625" i="10"/>
  <c r="AO625" i="10"/>
  <c r="AQ625" i="10" s="1"/>
  <c r="BA615" i="10"/>
  <c r="BJ615" i="10" s="1"/>
  <c r="BN615" i="10" s="1"/>
  <c r="AT612" i="10"/>
  <c r="BI612" i="10" s="1"/>
  <c r="AW610" i="10"/>
  <c r="AY610" i="10" s="1"/>
  <c r="AE610" i="10" s="1"/>
  <c r="BA610" i="10"/>
  <c r="BJ610" i="10" s="1"/>
  <c r="AX603" i="10"/>
  <c r="AZ603" i="10" s="1"/>
  <c r="AX595" i="10"/>
  <c r="AZ595" i="10" s="1"/>
  <c r="AE595" i="10" s="1"/>
  <c r="AO593" i="10"/>
  <c r="AQ593" i="10" s="1"/>
  <c r="AX593" i="10"/>
  <c r="AZ593" i="10" s="1"/>
  <c r="AE593" i="10" s="1"/>
  <c r="BB593" i="10"/>
  <c r="BK593" i="10" s="1"/>
  <c r="AW592" i="10"/>
  <c r="AY592" i="10" s="1"/>
  <c r="AE592" i="10" s="1"/>
  <c r="AW591" i="10"/>
  <c r="AY591" i="10" s="1"/>
  <c r="AE591" i="10" s="1"/>
  <c r="BA591" i="10"/>
  <c r="BJ591" i="10" s="1"/>
  <c r="AT587" i="10"/>
  <c r="BI587" i="10" s="1"/>
  <c r="AP587" i="10"/>
  <c r="AR587" i="10" s="1"/>
  <c r="BA584" i="10"/>
  <c r="BJ584" i="10" s="1"/>
  <c r="BN584" i="10" s="1"/>
  <c r="AW584" i="10"/>
  <c r="AY584" i="10" s="1"/>
  <c r="AE584" i="10" s="1"/>
  <c r="AW581" i="10"/>
  <c r="AY581" i="10" s="1"/>
  <c r="AE581" i="10" s="1"/>
  <c r="BA581" i="10"/>
  <c r="BJ581" i="10" s="1"/>
  <c r="BN581" i="10" s="1"/>
  <c r="AX578" i="10"/>
  <c r="AZ578" i="10" s="1"/>
  <c r="BB578" i="10"/>
  <c r="BK578" i="10" s="1"/>
  <c r="BB576" i="10"/>
  <c r="BK576" i="10" s="1"/>
  <c r="AX576" i="10"/>
  <c r="AZ576" i="10" s="1"/>
  <c r="AE576" i="10" s="1"/>
  <c r="AO575" i="10"/>
  <c r="AQ575" i="10" s="1"/>
  <c r="CR575" i="10"/>
  <c r="BA572" i="10"/>
  <c r="BJ572" i="10" s="1"/>
  <c r="BN572" i="10" s="1"/>
  <c r="AW572" i="10"/>
  <c r="AY572" i="10" s="1"/>
  <c r="AE572" i="10" s="1"/>
  <c r="AW569" i="10"/>
  <c r="AY569" i="10" s="1"/>
  <c r="AE569" i="10" s="1"/>
  <c r="BA569" i="10"/>
  <c r="BJ569" i="10" s="1"/>
  <c r="BN569" i="10" s="1"/>
  <c r="AE568" i="10"/>
  <c r="BB560" i="10"/>
  <c r="BK560" i="10" s="1"/>
  <c r="AX560" i="10"/>
  <c r="AZ560" i="10" s="1"/>
  <c r="AE560" i="10" s="1"/>
  <c r="AP558" i="10"/>
  <c r="AR558" i="10" s="1"/>
  <c r="AX554" i="10"/>
  <c r="AZ554" i="10" s="1"/>
  <c r="AE554" i="10" s="1"/>
  <c r="AS550" i="10"/>
  <c r="BH550" i="10" s="1"/>
  <c r="CR550" i="10"/>
  <c r="AP549" i="10"/>
  <c r="AR549" i="10" s="1"/>
  <c r="AT549" i="10"/>
  <c r="BI549" i="10" s="1"/>
  <c r="BA547" i="10"/>
  <c r="BJ547" i="10" s="1"/>
  <c r="AS542" i="10"/>
  <c r="BH542" i="10" s="1"/>
  <c r="CR542" i="10"/>
  <c r="AE538" i="10"/>
  <c r="AE530" i="10"/>
  <c r="AW529" i="10"/>
  <c r="AY529" i="10" s="1"/>
  <c r="AW527" i="10"/>
  <c r="AY527" i="10" s="1"/>
  <c r="BA527" i="10"/>
  <c r="BJ527" i="10" s="1"/>
  <c r="AS524" i="10"/>
  <c r="BH524" i="10" s="1"/>
  <c r="AO524" i="10"/>
  <c r="AQ524" i="10" s="1"/>
  <c r="AO510" i="10"/>
  <c r="AQ510" i="10" s="1"/>
  <c r="CR510" i="10"/>
  <c r="AS510" i="10"/>
  <c r="BH510" i="10" s="1"/>
  <c r="AS508" i="10"/>
  <c r="BH508" i="10" s="1"/>
  <c r="AO508" i="10"/>
  <c r="AQ508" i="10" s="1"/>
  <c r="AS496" i="10"/>
  <c r="BH496" i="10" s="1"/>
  <c r="BL496" i="10" s="1"/>
  <c r="AO496" i="10"/>
  <c r="AQ496" i="10" s="1"/>
  <c r="CR496" i="10"/>
  <c r="CR483" i="10"/>
  <c r="AS483" i="10"/>
  <c r="BH483" i="10" s="1"/>
  <c r="AO469" i="10"/>
  <c r="AQ469" i="10" s="1"/>
  <c r="CR469" i="10"/>
  <c r="AE540" i="10"/>
  <c r="BO533" i="10"/>
  <c r="BN531" i="10"/>
  <c r="AB522" i="10"/>
  <c r="BN515" i="10"/>
  <c r="AE506" i="10"/>
  <c r="BN499" i="10"/>
  <c r="AX496" i="10"/>
  <c r="AZ496" i="10" s="1"/>
  <c r="AE496" i="10" s="1"/>
  <c r="BB496" i="10"/>
  <c r="BK496" i="10" s="1"/>
  <c r="BO496" i="10" s="1"/>
  <c r="AX492" i="10"/>
  <c r="AZ492" i="10" s="1"/>
  <c r="BB492" i="10"/>
  <c r="BK492" i="10" s="1"/>
  <c r="BO492" i="10" s="1"/>
  <c r="BN491" i="10"/>
  <c r="AE490" i="10"/>
  <c r="CR487" i="10"/>
  <c r="AS487" i="10"/>
  <c r="BH487" i="10" s="1"/>
  <c r="CR462" i="10"/>
  <c r="AS462" i="10"/>
  <c r="BH462" i="10" s="1"/>
  <c r="AS458" i="10"/>
  <c r="BH458" i="10" s="1"/>
  <c r="CR458" i="10"/>
  <c r="AW449" i="10"/>
  <c r="AY449" i="10" s="1"/>
  <c r="AE449" i="10" s="1"/>
  <c r="BA449" i="10"/>
  <c r="BJ449" i="10" s="1"/>
  <c r="AW437" i="10"/>
  <c r="AY437" i="10" s="1"/>
  <c r="AE437" i="10" s="1"/>
  <c r="BA437" i="10"/>
  <c r="BJ437" i="10" s="1"/>
  <c r="AS419" i="10"/>
  <c r="BH419" i="10" s="1"/>
  <c r="CR419" i="10"/>
  <c r="AO419" i="10"/>
  <c r="AQ419" i="10" s="1"/>
  <c r="AP416" i="10"/>
  <c r="AR416" i="10" s="1"/>
  <c r="AT416" i="10"/>
  <c r="BI416" i="10" s="1"/>
  <c r="BM416" i="10" s="1"/>
  <c r="BA400" i="10"/>
  <c r="BJ400" i="10" s="1"/>
  <c r="AW400" i="10"/>
  <c r="AY400" i="10" s="1"/>
  <c r="AE400" i="10" s="1"/>
  <c r="AB375" i="10"/>
  <c r="AK375" i="10"/>
  <c r="CR375" i="10"/>
  <c r="AS375" i="10"/>
  <c r="BH375" i="10" s="1"/>
  <c r="AS297" i="10"/>
  <c r="BH297" i="10" s="1"/>
  <c r="CR297" i="10"/>
  <c r="AO297" i="10"/>
  <c r="AQ297" i="10" s="1"/>
  <c r="AP288" i="10"/>
  <c r="AR288" i="10" s="1"/>
  <c r="AK288" i="10" s="1"/>
  <c r="AT288" i="10"/>
  <c r="BI288" i="10" s="1"/>
  <c r="AO283" i="10"/>
  <c r="AQ283" i="10" s="1"/>
  <c r="CR283" i="10"/>
  <c r="AE641" i="10"/>
  <c r="AE638" i="10"/>
  <c r="AE630" i="10"/>
  <c r="AE625" i="10"/>
  <c r="AE622" i="10"/>
  <c r="AE616" i="10"/>
  <c r="AE614" i="10"/>
  <c r="AE603" i="10"/>
  <c r="AE571" i="10"/>
  <c r="AE559" i="10"/>
  <c r="AO548" i="10"/>
  <c r="AQ548" i="10" s="1"/>
  <c r="CR544" i="10"/>
  <c r="AO540" i="10"/>
  <c r="AQ540" i="10" s="1"/>
  <c r="AE525" i="10"/>
  <c r="AS523" i="10"/>
  <c r="BH523" i="10" s="1"/>
  <c r="AK518" i="10"/>
  <c r="AE508" i="10"/>
  <c r="AS507" i="10"/>
  <c r="BH507" i="10" s="1"/>
  <c r="AS506" i="10"/>
  <c r="BH506" i="10" s="1"/>
  <c r="AX486" i="10"/>
  <c r="AZ486" i="10" s="1"/>
  <c r="AE486" i="10" s="1"/>
  <c r="BB486" i="10"/>
  <c r="BK486" i="10" s="1"/>
  <c r="AT485" i="10"/>
  <c r="BI485" i="10" s="1"/>
  <c r="AS484" i="10"/>
  <c r="BH484" i="10" s="1"/>
  <c r="AO484" i="10"/>
  <c r="AQ484" i="10" s="1"/>
  <c r="AT461" i="10"/>
  <c r="BI461" i="10" s="1"/>
  <c r="AP461" i="10"/>
  <c r="AR461" i="10" s="1"/>
  <c r="AT457" i="10"/>
  <c r="BI457" i="10" s="1"/>
  <c r="AW446" i="10"/>
  <c r="AY446" i="10" s="1"/>
  <c r="BA446" i="10"/>
  <c r="BJ446" i="10" s="1"/>
  <c r="BN446" i="10" s="1"/>
  <c r="AP442" i="10"/>
  <c r="AR442" i="10" s="1"/>
  <c r="AB442" i="10" s="1"/>
  <c r="AT442" i="10"/>
  <c r="BI442" i="10" s="1"/>
  <c r="BA440" i="10"/>
  <c r="BJ440" i="10" s="1"/>
  <c r="AW440" i="10"/>
  <c r="AY440" i="10" s="1"/>
  <c r="AE440" i="10" s="1"/>
  <c r="BB358" i="10"/>
  <c r="BK358" i="10" s="1"/>
  <c r="AX358" i="10"/>
  <c r="AZ358" i="10" s="1"/>
  <c r="AE358" i="10" s="1"/>
  <c r="AW304" i="10"/>
  <c r="AY304" i="10" s="1"/>
  <c r="BA304" i="10"/>
  <c r="BJ304" i="10" s="1"/>
  <c r="BN304" i="10" s="1"/>
  <c r="AE666" i="10"/>
  <c r="AE665" i="10"/>
  <c r="BM664" i="10"/>
  <c r="BA635" i="10"/>
  <c r="BJ635" i="10" s="1"/>
  <c r="BN635" i="10" s="1"/>
  <c r="BA630" i="10"/>
  <c r="BJ630" i="10" s="1"/>
  <c r="AE617" i="10"/>
  <c r="BA614" i="10"/>
  <c r="BJ614" i="10" s="1"/>
  <c r="BB597" i="10"/>
  <c r="BK597" i="10" s="1"/>
  <c r="CR587" i="10"/>
  <c r="BB585" i="10"/>
  <c r="BK585" i="10" s="1"/>
  <c r="AE575" i="10"/>
  <c r="BB573" i="10"/>
  <c r="BK573" i="10" s="1"/>
  <c r="AO561" i="10"/>
  <c r="AQ561" i="10" s="1"/>
  <c r="BM557" i="10"/>
  <c r="BB542" i="10"/>
  <c r="BK542" i="10" s="1"/>
  <c r="BB538" i="10"/>
  <c r="BK538" i="10" s="1"/>
  <c r="AB538" i="10"/>
  <c r="CR534" i="10"/>
  <c r="AB530" i="10"/>
  <c r="BB526" i="10"/>
  <c r="BK526" i="10" s="1"/>
  <c r="BO525" i="10"/>
  <c r="BN523" i="10"/>
  <c r="AB514" i="10"/>
  <c r="BA510" i="10"/>
  <c r="BJ510" i="10" s="1"/>
  <c r="BN507" i="10"/>
  <c r="BB505" i="10"/>
  <c r="BK505" i="10" s="1"/>
  <c r="AK498" i="10"/>
  <c r="AE498" i="10"/>
  <c r="AT495" i="10"/>
  <c r="BI495" i="10" s="1"/>
  <c r="BM495" i="10" s="1"/>
  <c r="BA488" i="10"/>
  <c r="BJ488" i="10" s="1"/>
  <c r="CR486" i="10"/>
  <c r="AX485" i="10"/>
  <c r="AZ485" i="10" s="1"/>
  <c r="BB485" i="10"/>
  <c r="BK485" i="10" s="1"/>
  <c r="BB480" i="10"/>
  <c r="BK480" i="10" s="1"/>
  <c r="BO480" i="10" s="1"/>
  <c r="BA473" i="10"/>
  <c r="BJ473" i="10" s="1"/>
  <c r="CR467" i="10"/>
  <c r="AO467" i="10"/>
  <c r="AQ467" i="10" s="1"/>
  <c r="AW462" i="10"/>
  <c r="AY462" i="10" s="1"/>
  <c r="AE462" i="10" s="1"/>
  <c r="BA462" i="10"/>
  <c r="BJ462" i="10" s="1"/>
  <c r="AE459" i="10"/>
  <c r="AX457" i="10"/>
  <c r="AZ457" i="10" s="1"/>
  <c r="BB457" i="10"/>
  <c r="BK457" i="10" s="1"/>
  <c r="BB452" i="10"/>
  <c r="BK452" i="10" s="1"/>
  <c r="AX452" i="10"/>
  <c r="AZ452" i="10" s="1"/>
  <c r="AE452" i="10" s="1"/>
  <c r="AW448" i="10"/>
  <c r="AY448" i="10" s="1"/>
  <c r="AE448" i="10" s="1"/>
  <c r="BA448" i="10"/>
  <c r="BJ448" i="10" s="1"/>
  <c r="AE439" i="10"/>
  <c r="AO430" i="10"/>
  <c r="AQ430" i="10" s="1"/>
  <c r="AB430" i="10" s="1"/>
  <c r="CR430" i="10"/>
  <c r="AE388" i="10"/>
  <c r="BA384" i="10"/>
  <c r="BJ384" i="10" s="1"/>
  <c r="AW384" i="10"/>
  <c r="AY384" i="10" s="1"/>
  <c r="AP370" i="10"/>
  <c r="AR370" i="10" s="1"/>
  <c r="AT370" i="10"/>
  <c r="BI370" i="10" s="1"/>
  <c r="AX367" i="10"/>
  <c r="AZ367" i="10" s="1"/>
  <c r="AE367" i="10" s="1"/>
  <c r="BB367" i="10"/>
  <c r="BK367" i="10" s="1"/>
  <c r="AX366" i="10"/>
  <c r="AZ366" i="10" s="1"/>
  <c r="BB366" i="10"/>
  <c r="BK366" i="10" s="1"/>
  <c r="AX481" i="10"/>
  <c r="AZ481" i="10" s="1"/>
  <c r="BB481" i="10"/>
  <c r="BK481" i="10" s="1"/>
  <c r="CR479" i="10"/>
  <c r="AO479" i="10"/>
  <c r="AQ479" i="10" s="1"/>
  <c r="AW477" i="10"/>
  <c r="AY477" i="10" s="1"/>
  <c r="AE477" i="10" s="1"/>
  <c r="BA477" i="10"/>
  <c r="BJ477" i="10" s="1"/>
  <c r="AE467" i="10"/>
  <c r="AE466" i="10"/>
  <c r="AS466" i="10"/>
  <c r="BH466" i="10" s="1"/>
  <c r="CR466" i="10"/>
  <c r="AE461" i="10"/>
  <c r="AE457" i="10"/>
  <c r="AP452" i="10"/>
  <c r="AR452" i="10" s="1"/>
  <c r="AT451" i="10"/>
  <c r="BI451" i="10" s="1"/>
  <c r="AP451" i="10"/>
  <c r="AR451" i="10" s="1"/>
  <c r="AP448" i="10"/>
  <c r="AR448" i="10" s="1"/>
  <c r="AT448" i="10"/>
  <c r="BI448" i="10" s="1"/>
  <c r="BM448" i="10" s="1"/>
  <c r="BB439" i="10"/>
  <c r="BK439" i="10" s="1"/>
  <c r="CR435" i="10"/>
  <c r="AE433" i="10"/>
  <c r="BB432" i="10"/>
  <c r="BK432" i="10" s="1"/>
  <c r="AX432" i="10"/>
  <c r="AZ432" i="10" s="1"/>
  <c r="AE432" i="10" s="1"/>
  <c r="AW431" i="10"/>
  <c r="AY431" i="10" s="1"/>
  <c r="AE431" i="10" s="1"/>
  <c r="BA431" i="10"/>
  <c r="BJ431" i="10" s="1"/>
  <c r="BN431" i="10" s="1"/>
  <c r="AB427" i="10"/>
  <c r="AS427" i="10"/>
  <c r="BH427" i="10" s="1"/>
  <c r="CR427" i="10"/>
  <c r="BA423" i="10"/>
  <c r="BJ423" i="10" s="1"/>
  <c r="AX423" i="10"/>
  <c r="AZ423" i="10" s="1"/>
  <c r="AE423" i="10" s="1"/>
  <c r="BB423" i="10"/>
  <c r="BK423" i="10" s="1"/>
  <c r="AE422" i="10"/>
  <c r="AE418" i="10"/>
  <c r="AO417" i="10"/>
  <c r="AQ417" i="10" s="1"/>
  <c r="CR417" i="10"/>
  <c r="AO416" i="10"/>
  <c r="AQ416" i="10" s="1"/>
  <c r="AS416" i="10"/>
  <c r="BH416" i="10" s="1"/>
  <c r="AX410" i="10"/>
  <c r="AZ410" i="10" s="1"/>
  <c r="BB410" i="10"/>
  <c r="BK410" i="10" s="1"/>
  <c r="AE404" i="10"/>
  <c r="AX403" i="10"/>
  <c r="AZ403" i="10" s="1"/>
  <c r="BB403" i="10"/>
  <c r="BK403" i="10" s="1"/>
  <c r="CR395" i="10"/>
  <c r="AE393" i="10"/>
  <c r="AB391" i="10"/>
  <c r="AS391" i="10"/>
  <c r="BH391" i="10" s="1"/>
  <c r="CR391" i="10"/>
  <c r="AO390" i="10"/>
  <c r="AQ390" i="10" s="1"/>
  <c r="AB390" i="10" s="1"/>
  <c r="CR390" i="10"/>
  <c r="AX384" i="10"/>
  <c r="AZ384" i="10" s="1"/>
  <c r="BB383" i="10"/>
  <c r="BK383" i="10" s="1"/>
  <c r="AE382" i="10"/>
  <c r="AO382" i="10"/>
  <c r="AQ382" i="10" s="1"/>
  <c r="CR382" i="10"/>
  <c r="BB374" i="10"/>
  <c r="BK374" i="10" s="1"/>
  <c r="AX374" i="10"/>
  <c r="AZ374" i="10" s="1"/>
  <c r="CR371" i="10"/>
  <c r="AO371" i="10"/>
  <c r="AQ371" i="10" s="1"/>
  <c r="AX339" i="10"/>
  <c r="AZ339" i="10" s="1"/>
  <c r="AE339" i="10" s="1"/>
  <c r="BB339" i="10"/>
  <c r="BK339" i="10" s="1"/>
  <c r="BO339" i="10" s="1"/>
  <c r="AX332" i="10"/>
  <c r="AZ332" i="10" s="1"/>
  <c r="BB332" i="10"/>
  <c r="BK332" i="10" s="1"/>
  <c r="BO332" i="10" s="1"/>
  <c r="AB329" i="10"/>
  <c r="AW321" i="10"/>
  <c r="AY321" i="10" s="1"/>
  <c r="BA321" i="10"/>
  <c r="BJ321" i="10" s="1"/>
  <c r="BN321" i="10" s="1"/>
  <c r="AP307" i="10"/>
  <c r="AR307" i="10" s="1"/>
  <c r="AB307" i="10" s="1"/>
  <c r="AT307" i="10"/>
  <c r="BI307" i="10" s="1"/>
  <c r="BA305" i="10"/>
  <c r="BJ305" i="10" s="1"/>
  <c r="AW305" i="10"/>
  <c r="AY305" i="10" s="1"/>
  <c r="AE305" i="10" s="1"/>
  <c r="AO300" i="10"/>
  <c r="AQ300" i="10" s="1"/>
  <c r="AK300" i="10" s="1"/>
  <c r="CR300" i="10"/>
  <c r="CR298" i="10"/>
  <c r="AS298" i="10"/>
  <c r="BH298" i="10" s="1"/>
  <c r="AP292" i="10"/>
  <c r="AR292" i="10" s="1"/>
  <c r="AK292" i="10" s="1"/>
  <c r="AT292" i="10"/>
  <c r="BI292" i="10" s="1"/>
  <c r="AK451" i="10"/>
  <c r="AW450" i="10"/>
  <c r="AY450" i="10" s="1"/>
  <c r="AE450" i="10" s="1"/>
  <c r="BA450" i="10"/>
  <c r="BJ450" i="10" s="1"/>
  <c r="AE447" i="10"/>
  <c r="CR444" i="10"/>
  <c r="AO444" i="10"/>
  <c r="AQ444" i="10" s="1"/>
  <c r="AW443" i="10"/>
  <c r="AY443" i="10" s="1"/>
  <c r="AE443" i="10" s="1"/>
  <c r="BA443" i="10"/>
  <c r="BJ443" i="10" s="1"/>
  <c r="AK442" i="10"/>
  <c r="AX429" i="10"/>
  <c r="AZ429" i="10" s="1"/>
  <c r="BB429" i="10"/>
  <c r="BK429" i="10" s="1"/>
  <c r="BO429" i="10" s="1"/>
  <c r="AO425" i="10"/>
  <c r="AQ425" i="10" s="1"/>
  <c r="CR425" i="10"/>
  <c r="CR412" i="10"/>
  <c r="AS412" i="10"/>
  <c r="BH412" i="10" s="1"/>
  <c r="AW403" i="10"/>
  <c r="AY403" i="10" s="1"/>
  <c r="AE403" i="10" s="1"/>
  <c r="BA403" i="10"/>
  <c r="BJ403" i="10" s="1"/>
  <c r="BN403" i="10" s="1"/>
  <c r="CR388" i="10"/>
  <c r="AS388" i="10"/>
  <c r="BH388" i="10" s="1"/>
  <c r="AS387" i="10"/>
  <c r="BH387" i="10" s="1"/>
  <c r="CR387" i="10"/>
  <c r="BA376" i="10"/>
  <c r="BJ376" i="10" s="1"/>
  <c r="BN376" i="10" s="1"/>
  <c r="AW376" i="10"/>
  <c r="AY376" i="10" s="1"/>
  <c r="AE376" i="10" s="1"/>
  <c r="AE375" i="10"/>
  <c r="AE374" i="10"/>
  <c r="CR372" i="10"/>
  <c r="AO372" i="10"/>
  <c r="AQ372" i="10" s="1"/>
  <c r="AS372" i="10"/>
  <c r="BH372" i="10" s="1"/>
  <c r="AW353" i="10"/>
  <c r="AY353" i="10" s="1"/>
  <c r="BA353" i="10"/>
  <c r="BJ353" i="10" s="1"/>
  <c r="AW348" i="10"/>
  <c r="AY348" i="10" s="1"/>
  <c r="BA348" i="10"/>
  <c r="BJ348" i="10" s="1"/>
  <c r="AS341" i="10"/>
  <c r="BH341" i="10" s="1"/>
  <c r="BL341" i="10" s="1"/>
  <c r="CR341" i="10"/>
  <c r="AP340" i="10"/>
  <c r="AR340" i="10" s="1"/>
  <c r="AT340" i="10"/>
  <c r="BI340" i="10" s="1"/>
  <c r="AX320" i="10"/>
  <c r="AZ320" i="10" s="1"/>
  <c r="BB320" i="10"/>
  <c r="BK320" i="10" s="1"/>
  <c r="AX311" i="10"/>
  <c r="AZ311" i="10" s="1"/>
  <c r="BB311" i="10"/>
  <c r="BK311" i="10" s="1"/>
  <c r="AS301" i="10"/>
  <c r="BH301" i="10" s="1"/>
  <c r="CR301" i="10"/>
  <c r="AT296" i="10"/>
  <c r="BI296" i="10" s="1"/>
  <c r="AP296" i="10"/>
  <c r="AR296" i="10" s="1"/>
  <c r="AT278" i="10"/>
  <c r="BI278" i="10" s="1"/>
  <c r="AP278" i="10"/>
  <c r="AR278" i="10" s="1"/>
  <c r="CR276" i="10"/>
  <c r="AS276" i="10"/>
  <c r="BH276" i="10" s="1"/>
  <c r="AK482" i="10"/>
  <c r="AB478" i="10"/>
  <c r="BB476" i="10"/>
  <c r="BK476" i="10" s="1"/>
  <c r="AW475" i="10"/>
  <c r="AY475" i="10" s="1"/>
  <c r="AE475" i="10" s="1"/>
  <c r="BA475" i="10"/>
  <c r="BJ475" i="10" s="1"/>
  <c r="BN475" i="10" s="1"/>
  <c r="AE474" i="10"/>
  <c r="AX472" i="10"/>
  <c r="AZ472" i="10" s="1"/>
  <c r="BB472" i="10"/>
  <c r="BK472" i="10" s="1"/>
  <c r="AE470" i="10"/>
  <c r="AW463" i="10"/>
  <c r="AY463" i="10" s="1"/>
  <c r="AE463" i="10" s="1"/>
  <c r="BA463" i="10"/>
  <c r="BJ463" i="10" s="1"/>
  <c r="BN463" i="10" s="1"/>
  <c r="CR459" i="10"/>
  <c r="AO459" i="10"/>
  <c r="AQ459" i="10" s="1"/>
  <c r="AE455" i="10"/>
  <c r="BB454" i="10"/>
  <c r="BK454" i="10" s="1"/>
  <c r="BO454" i="10" s="1"/>
  <c r="CR452" i="10"/>
  <c r="AO452" i="10"/>
  <c r="AQ452" i="10" s="1"/>
  <c r="BB445" i="10"/>
  <c r="BK445" i="10" s="1"/>
  <c r="BO445" i="10" s="1"/>
  <c r="AT444" i="10"/>
  <c r="BI444" i="10" s="1"/>
  <c r="BM444" i="10" s="1"/>
  <c r="CR439" i="10"/>
  <c r="AT438" i="10"/>
  <c r="BI438" i="10" s="1"/>
  <c r="AW436" i="10"/>
  <c r="AY436" i="10" s="1"/>
  <c r="AE436" i="10" s="1"/>
  <c r="AE434" i="10"/>
  <c r="BB433" i="10"/>
  <c r="BK433" i="10" s="1"/>
  <c r="BA432" i="10"/>
  <c r="BJ432" i="10" s="1"/>
  <c r="AE427" i="10"/>
  <c r="AE425" i="10"/>
  <c r="AX424" i="10"/>
  <c r="AZ424" i="10" s="1"/>
  <c r="BB424" i="10"/>
  <c r="BK424" i="10" s="1"/>
  <c r="AO418" i="10"/>
  <c r="AQ418" i="10" s="1"/>
  <c r="CR418" i="10"/>
  <c r="AE411" i="10"/>
  <c r="AX406" i="10"/>
  <c r="AZ406" i="10" s="1"/>
  <c r="CR404" i="10"/>
  <c r="AS404" i="10"/>
  <c r="BH404" i="10" s="1"/>
  <c r="AX399" i="10"/>
  <c r="AZ399" i="10" s="1"/>
  <c r="AE399" i="10" s="1"/>
  <c r="BB399" i="10"/>
  <c r="BK399" i="10" s="1"/>
  <c r="AW396" i="10"/>
  <c r="AY396" i="10" s="1"/>
  <c r="AE396" i="10" s="1"/>
  <c r="AE394" i="10"/>
  <c r="BB393" i="10"/>
  <c r="BK393" i="10" s="1"/>
  <c r="AX387" i="10"/>
  <c r="AZ387" i="10" s="1"/>
  <c r="AE387" i="10" s="1"/>
  <c r="BB387" i="10"/>
  <c r="BK387" i="10" s="1"/>
  <c r="AW379" i="10"/>
  <c r="AY379" i="10" s="1"/>
  <c r="AE379" i="10" s="1"/>
  <c r="BA379" i="10"/>
  <c r="BJ379" i="10" s="1"/>
  <c r="BN379" i="10" s="1"/>
  <c r="CR378" i="10"/>
  <c r="AW355" i="10"/>
  <c r="AY355" i="10" s="1"/>
  <c r="BA355" i="10"/>
  <c r="BJ355" i="10" s="1"/>
  <c r="BN355" i="10" s="1"/>
  <c r="BB316" i="10"/>
  <c r="BK316" i="10" s="1"/>
  <c r="AS312" i="10"/>
  <c r="BH312" i="10" s="1"/>
  <c r="AO312" i="10"/>
  <c r="AQ312" i="10" s="1"/>
  <c r="BB279" i="10"/>
  <c r="BK279" i="10" s="1"/>
  <c r="AX279" i="10"/>
  <c r="AZ279" i="10" s="1"/>
  <c r="AO365" i="10"/>
  <c r="AQ365" i="10" s="1"/>
  <c r="CR365" i="10"/>
  <c r="AW350" i="10"/>
  <c r="AY350" i="10" s="1"/>
  <c r="AE350" i="10" s="1"/>
  <c r="BA350" i="10"/>
  <c r="BJ350" i="10" s="1"/>
  <c r="AW343" i="10"/>
  <c r="AY343" i="10" s="1"/>
  <c r="AE343" i="10" s="1"/>
  <c r="BA343" i="10"/>
  <c r="BJ343" i="10" s="1"/>
  <c r="BN343" i="10" s="1"/>
  <c r="CR338" i="10"/>
  <c r="AO338" i="10"/>
  <c r="AQ338" i="10" s="1"/>
  <c r="AE337" i="10"/>
  <c r="AW335" i="10"/>
  <c r="AY335" i="10" s="1"/>
  <c r="BA335" i="10"/>
  <c r="BJ335" i="10" s="1"/>
  <c r="AW332" i="10"/>
  <c r="AY332" i="10" s="1"/>
  <c r="BA332" i="10"/>
  <c r="BJ332" i="10" s="1"/>
  <c r="BN332" i="10" s="1"/>
  <c r="AE326" i="10"/>
  <c r="AB321" i="10"/>
  <c r="AE314" i="10"/>
  <c r="AO296" i="10"/>
  <c r="AQ296" i="10" s="1"/>
  <c r="CR296" i="10"/>
  <c r="AW295" i="10"/>
  <c r="AY295" i="10" s="1"/>
  <c r="AE295" i="10" s="1"/>
  <c r="BA295" i="10"/>
  <c r="BJ295" i="10" s="1"/>
  <c r="AB292" i="10"/>
  <c r="AE291" i="10"/>
  <c r="AW287" i="10"/>
  <c r="AY287" i="10" s="1"/>
  <c r="AE287" i="10" s="1"/>
  <c r="BA287" i="10"/>
  <c r="BJ287" i="10" s="1"/>
  <c r="AS284" i="10"/>
  <c r="BH284" i="10" s="1"/>
  <c r="AO284" i="10"/>
  <c r="AQ284" i="10" s="1"/>
  <c r="CR284" i="10"/>
  <c r="BB283" i="10"/>
  <c r="BK283" i="10" s="1"/>
  <c r="AX283" i="10"/>
  <c r="AZ283" i="10" s="1"/>
  <c r="AP275" i="10"/>
  <c r="AR275" i="10" s="1"/>
  <c r="AT275" i="10"/>
  <c r="BI275" i="10" s="1"/>
  <c r="BB270" i="10"/>
  <c r="BK270" i="10" s="1"/>
  <c r="BO270" i="10" s="1"/>
  <c r="AX270" i="10"/>
  <c r="AZ270" i="10" s="1"/>
  <c r="AS268" i="10"/>
  <c r="BH268" i="10" s="1"/>
  <c r="CR268" i="10"/>
  <c r="BB219" i="10"/>
  <c r="BK219" i="10" s="1"/>
  <c r="AX219" i="10"/>
  <c r="AZ219" i="10" s="1"/>
  <c r="AB490" i="10"/>
  <c r="BN483" i="10"/>
  <c r="AE444" i="10"/>
  <c r="AB443" i="10"/>
  <c r="AT439" i="10"/>
  <c r="BI439" i="10" s="1"/>
  <c r="BM439" i="10" s="1"/>
  <c r="AO436" i="10"/>
  <c r="AQ436" i="10" s="1"/>
  <c r="BB431" i="10"/>
  <c r="BK431" i="10" s="1"/>
  <c r="AB431" i="10"/>
  <c r="AB422" i="10"/>
  <c r="BA419" i="10"/>
  <c r="BJ419" i="10" s="1"/>
  <c r="BB414" i="10"/>
  <c r="BK414" i="10" s="1"/>
  <c r="BB409" i="10"/>
  <c r="BK409" i="10" s="1"/>
  <c r="BO409" i="10" s="1"/>
  <c r="CR406" i="10"/>
  <c r="AK402" i="10"/>
  <c r="AB399" i="10"/>
  <c r="AO396" i="10"/>
  <c r="AQ396" i="10" s="1"/>
  <c r="BA391" i="10"/>
  <c r="BJ391" i="10" s="1"/>
  <c r="BN391" i="10" s="1"/>
  <c r="BB389" i="10"/>
  <c r="BK389" i="10" s="1"/>
  <c r="BO389" i="10" s="1"/>
  <c r="CR386" i="10"/>
  <c r="AT383" i="10"/>
  <c r="BI383" i="10" s="1"/>
  <c r="BM383" i="10" s="1"/>
  <c r="BB379" i="10"/>
  <c r="BK379" i="10" s="1"/>
  <c r="AE378" i="10"/>
  <c r="AS365" i="10"/>
  <c r="BH365" i="10" s="1"/>
  <c r="AP364" i="10"/>
  <c r="AR364" i="10" s="1"/>
  <c r="AB364" i="10" s="1"/>
  <c r="AT364" i="10"/>
  <c r="BI364" i="10" s="1"/>
  <c r="BM364" i="10" s="1"/>
  <c r="AB362" i="10"/>
  <c r="AE360" i="10"/>
  <c r="CR360" i="10"/>
  <c r="AS360" i="10"/>
  <c r="BH360" i="10" s="1"/>
  <c r="AS359" i="10"/>
  <c r="BH359" i="10" s="1"/>
  <c r="CR359" i="10"/>
  <c r="AX352" i="10"/>
  <c r="AZ352" i="10" s="1"/>
  <c r="AE352" i="10" s="1"/>
  <c r="AE351" i="10"/>
  <c r="AB347" i="10"/>
  <c r="AT346" i="10"/>
  <c r="BI346" i="10" s="1"/>
  <c r="AO346" i="10"/>
  <c r="AQ346" i="10" s="1"/>
  <c r="CR346" i="10"/>
  <c r="BA344" i="10"/>
  <c r="BJ344" i="10" s="1"/>
  <c r="AW344" i="10"/>
  <c r="AY344" i="10" s="1"/>
  <c r="AE344" i="10" s="1"/>
  <c r="AS338" i="10"/>
  <c r="BH338" i="10" s="1"/>
  <c r="AP334" i="10"/>
  <c r="AR334" i="10" s="1"/>
  <c r="AT334" i="10"/>
  <c r="BI334" i="10" s="1"/>
  <c r="BM334" i="10" s="1"/>
  <c r="CR330" i="10"/>
  <c r="AO330" i="10"/>
  <c r="AQ330" i="10" s="1"/>
  <c r="AO327" i="10"/>
  <c r="AQ327" i="10" s="1"/>
  <c r="CR327" i="10"/>
  <c r="AT321" i="10"/>
  <c r="BI321" i="10" s="1"/>
  <c r="BM321" i="10" s="1"/>
  <c r="BB315" i="10"/>
  <c r="BK315" i="10" s="1"/>
  <c r="BO315" i="10" s="1"/>
  <c r="BB313" i="10"/>
  <c r="BK313" i="10" s="1"/>
  <c r="AX312" i="10"/>
  <c r="AZ312" i="10" s="1"/>
  <c r="AW308" i="10"/>
  <c r="AY308" i="10" s="1"/>
  <c r="AE308" i="10" s="1"/>
  <c r="BA308" i="10"/>
  <c r="BJ308" i="10" s="1"/>
  <c r="BN308" i="10" s="1"/>
  <c r="CR307" i="10"/>
  <c r="AE293" i="10"/>
  <c r="BB292" i="10"/>
  <c r="BK292" i="10" s="1"/>
  <c r="AX292" i="10"/>
  <c r="AZ292" i="10" s="1"/>
  <c r="AE292" i="10" s="1"/>
  <c r="AS285" i="10"/>
  <c r="BH285" i="10" s="1"/>
  <c r="CR285" i="10"/>
  <c r="BB261" i="10"/>
  <c r="BK261" i="10" s="1"/>
  <c r="AX261" i="10"/>
  <c r="AZ261" i="10" s="1"/>
  <c r="BA255" i="10"/>
  <c r="BJ255" i="10" s="1"/>
  <c r="BN255" i="10" s="1"/>
  <c r="AW255" i="10"/>
  <c r="AY255" i="10" s="1"/>
  <c r="CR254" i="10"/>
  <c r="AS254" i="10"/>
  <c r="BH254" i="10" s="1"/>
  <c r="AP237" i="10"/>
  <c r="AR237" i="10" s="1"/>
  <c r="AT237" i="10"/>
  <c r="BI237" i="10" s="1"/>
  <c r="BM237" i="10" s="1"/>
  <c r="AE219" i="10"/>
  <c r="AE442" i="10"/>
  <c r="AB439" i="10"/>
  <c r="BO416" i="10"/>
  <c r="AB406" i="10"/>
  <c r="BO401" i="10"/>
  <c r="AE398" i="10"/>
  <c r="AK386" i="10"/>
  <c r="AE368" i="10"/>
  <c r="AW364" i="10"/>
  <c r="AY364" i="10" s="1"/>
  <c r="AE363" i="10"/>
  <c r="AX359" i="10"/>
  <c r="AZ359" i="10" s="1"/>
  <c r="AE359" i="10" s="1"/>
  <c r="BB359" i="10"/>
  <c r="BK359" i="10" s="1"/>
  <c r="AO358" i="10"/>
  <c r="AQ358" i="10" s="1"/>
  <c r="AK358" i="10" s="1"/>
  <c r="CR358" i="10"/>
  <c r="AX355" i="10"/>
  <c r="AZ355" i="10" s="1"/>
  <c r="BB355" i="10"/>
  <c r="BK355" i="10" s="1"/>
  <c r="BB348" i="10"/>
  <c r="BK348" i="10" s="1"/>
  <c r="BO348" i="10" s="1"/>
  <c r="AX348" i="10"/>
  <c r="AZ348" i="10" s="1"/>
  <c r="AB341" i="10"/>
  <c r="AW336" i="10"/>
  <c r="AY336" i="10" s="1"/>
  <c r="AE336" i="10" s="1"/>
  <c r="BA336" i="10"/>
  <c r="BJ336" i="10" s="1"/>
  <c r="BA334" i="10"/>
  <c r="BJ334" i="10" s="1"/>
  <c r="AE333" i="10"/>
  <c r="AT330" i="10"/>
  <c r="BI330" i="10" s="1"/>
  <c r="BM330" i="10" s="1"/>
  <c r="BA326" i="10"/>
  <c r="BJ326" i="10" s="1"/>
  <c r="AW320" i="10"/>
  <c r="AY320" i="10" s="1"/>
  <c r="BB319" i="10"/>
  <c r="BK319" i="10" s="1"/>
  <c r="AO318" i="10"/>
  <c r="AQ318" i="10" s="1"/>
  <c r="CR318" i="10"/>
  <c r="CR317" i="10"/>
  <c r="AO317" i="10"/>
  <c r="AQ317" i="10" s="1"/>
  <c r="AB317" i="10" s="1"/>
  <c r="AS317" i="10"/>
  <c r="BH317" i="10" s="1"/>
  <c r="AB313" i="10"/>
  <c r="AE313" i="10"/>
  <c r="AO311" i="10"/>
  <c r="AQ311" i="10" s="1"/>
  <c r="CR311" i="10"/>
  <c r="BA302" i="10"/>
  <c r="BJ302" i="10" s="1"/>
  <c r="AW302" i="10"/>
  <c r="AY302" i="10" s="1"/>
  <c r="AE302" i="10" s="1"/>
  <c r="AE281" i="10"/>
  <c r="CR271" i="10"/>
  <c r="AE271" i="10"/>
  <c r="AE268" i="10"/>
  <c r="AS252" i="10"/>
  <c r="BH252" i="10" s="1"/>
  <c r="CR252" i="10"/>
  <c r="AP251" i="10"/>
  <c r="AR251" i="10" s="1"/>
  <c r="AT251" i="10"/>
  <c r="BI251" i="10" s="1"/>
  <c r="BA243" i="10"/>
  <c r="BJ243" i="10" s="1"/>
  <c r="BN243" i="10" s="1"/>
  <c r="AW243" i="10"/>
  <c r="AY243" i="10" s="1"/>
  <c r="AO226" i="10"/>
  <c r="AQ226" i="10" s="1"/>
  <c r="AS226" i="10"/>
  <c r="BH226" i="10" s="1"/>
  <c r="CR226" i="10"/>
  <c r="AP215" i="10"/>
  <c r="AR215" i="10" s="1"/>
  <c r="AT215" i="10"/>
  <c r="BI215" i="10" s="1"/>
  <c r="AO352" i="10"/>
  <c r="AQ352" i="10" s="1"/>
  <c r="AB343" i="10"/>
  <c r="AE342" i="10"/>
  <c r="CR339" i="10"/>
  <c r="AE330" i="10"/>
  <c r="AE328" i="10"/>
  <c r="AE327" i="10"/>
  <c r="AE321" i="10"/>
  <c r="BO319" i="10"/>
  <c r="AE319" i="10"/>
  <c r="AE316" i="10"/>
  <c r="AE312" i="10"/>
  <c r="AE311" i="10"/>
  <c r="AK308" i="10"/>
  <c r="AE296" i="10"/>
  <c r="AE279" i="10"/>
  <c r="AP274" i="10"/>
  <c r="AR274" i="10" s="1"/>
  <c r="AT274" i="10"/>
  <c r="BI274" i="10" s="1"/>
  <c r="AS266" i="10"/>
  <c r="BH266" i="10" s="1"/>
  <c r="BL266" i="10" s="1"/>
  <c r="CR266" i="10"/>
  <c r="AS264" i="10"/>
  <c r="BH264" i="10" s="1"/>
  <c r="CR264" i="10"/>
  <c r="AS260" i="10"/>
  <c r="BH260" i="10" s="1"/>
  <c r="CR260" i="10"/>
  <c r="AE259" i="10"/>
  <c r="BB257" i="10"/>
  <c r="BK257" i="10" s="1"/>
  <c r="AX257" i="10"/>
  <c r="AZ257" i="10" s="1"/>
  <c r="AE257" i="10" s="1"/>
  <c r="AP253" i="10"/>
  <c r="AR253" i="10" s="1"/>
  <c r="AT253" i="10"/>
  <c r="BI253" i="10" s="1"/>
  <c r="BM253" i="10" s="1"/>
  <c r="AW236" i="10"/>
  <c r="AY236" i="10" s="1"/>
  <c r="AE236" i="10" s="1"/>
  <c r="BA236" i="10"/>
  <c r="BJ236" i="10" s="1"/>
  <c r="AX230" i="10"/>
  <c r="AZ230" i="10" s="1"/>
  <c r="BB230" i="10"/>
  <c r="BK230" i="10" s="1"/>
  <c r="BO230" i="10" s="1"/>
  <c r="BA228" i="10"/>
  <c r="BJ228" i="10" s="1"/>
  <c r="AW228" i="10"/>
  <c r="AY228" i="10" s="1"/>
  <c r="AW220" i="10"/>
  <c r="AY220" i="10" s="1"/>
  <c r="BA220" i="10"/>
  <c r="BJ220" i="10" s="1"/>
  <c r="BN372" i="10"/>
  <c r="AE371" i="10"/>
  <c r="AE369" i="10"/>
  <c r="AE364" i="10"/>
  <c r="BO357" i="10"/>
  <c r="AE357" i="10"/>
  <c r="AE354" i="10"/>
  <c r="AE346" i="10"/>
  <c r="AP329" i="10"/>
  <c r="AR329" i="10" s="1"/>
  <c r="AE318" i="10"/>
  <c r="AS302" i="10"/>
  <c r="BH302" i="10" s="1"/>
  <c r="AS281" i="10"/>
  <c r="BH281" i="10" s="1"/>
  <c r="CR281" i="10"/>
  <c r="AO277" i="10"/>
  <c r="AQ277" i="10" s="1"/>
  <c r="CR277" i="10"/>
  <c r="AE272" i="10"/>
  <c r="AP271" i="10"/>
  <c r="AR271" i="10" s="1"/>
  <c r="AB271" i="10" s="1"/>
  <c r="AT271" i="10"/>
  <c r="BI271" i="10" s="1"/>
  <c r="BM271" i="10" s="1"/>
  <c r="AP259" i="10"/>
  <c r="AR259" i="10" s="1"/>
  <c r="AT259" i="10"/>
  <c r="BI259" i="10" s="1"/>
  <c r="AW258" i="10"/>
  <c r="AY258" i="10" s="1"/>
  <c r="AE258" i="10" s="1"/>
  <c r="AX254" i="10"/>
  <c r="AZ254" i="10" s="1"/>
  <c r="AS250" i="10"/>
  <c r="BH250" i="10" s="1"/>
  <c r="CR250" i="10"/>
  <c r="AW245" i="10"/>
  <c r="AY245" i="10" s="1"/>
  <c r="BA245" i="10"/>
  <c r="BJ245" i="10" s="1"/>
  <c r="BA239" i="10"/>
  <c r="BJ239" i="10" s="1"/>
  <c r="BA230" i="10"/>
  <c r="BJ230" i="10" s="1"/>
  <c r="AW230" i="10"/>
  <c r="AY230" i="10" s="1"/>
  <c r="AB228" i="10"/>
  <c r="AE283" i="10"/>
  <c r="AX253" i="10"/>
  <c r="AZ253" i="10" s="1"/>
  <c r="AE253" i="10" s="1"/>
  <c r="BB253" i="10"/>
  <c r="BK253" i="10" s="1"/>
  <c r="AP247" i="10"/>
  <c r="AR247" i="10" s="1"/>
  <c r="BA247" i="10"/>
  <c r="BJ247" i="10" s="1"/>
  <c r="BN247" i="10" s="1"/>
  <c r="AW247" i="10"/>
  <c r="AY247" i="10" s="1"/>
  <c r="BB243" i="10"/>
  <c r="BK243" i="10" s="1"/>
  <c r="AX234" i="10"/>
  <c r="AZ234" i="10" s="1"/>
  <c r="AE234" i="10" s="1"/>
  <c r="BB234" i="10"/>
  <c r="BK234" i="10" s="1"/>
  <c r="BB227" i="10"/>
  <c r="BK227" i="10" s="1"/>
  <c r="BO227" i="10" s="1"/>
  <c r="AX227" i="10"/>
  <c r="AZ227" i="10" s="1"/>
  <c r="AE227" i="10" s="1"/>
  <c r="AS218" i="10"/>
  <c r="BH218" i="10" s="1"/>
  <c r="CR218" i="10"/>
  <c r="AE280" i="10"/>
  <c r="AE278" i="10"/>
  <c r="AE277" i="10"/>
  <c r="AE275" i="10"/>
  <c r="AE270" i="10"/>
  <c r="AE252" i="10"/>
  <c r="BA241" i="10"/>
  <c r="BJ241" i="10" s="1"/>
  <c r="BN241" i="10" s="1"/>
  <c r="AW241" i="10"/>
  <c r="AY241" i="10" s="1"/>
  <c r="AE241" i="10" s="1"/>
  <c r="BB239" i="10"/>
  <c r="BK239" i="10" s="1"/>
  <c r="AX239" i="10"/>
  <c r="AZ239" i="10" s="1"/>
  <c r="AE239" i="10" s="1"/>
  <c r="AX231" i="10"/>
  <c r="AZ231" i="10" s="1"/>
  <c r="BB231" i="10"/>
  <c r="BK231" i="10" s="1"/>
  <c r="BA224" i="10"/>
  <c r="BJ224" i="10" s="1"/>
  <c r="AW224" i="10"/>
  <c r="AY224" i="10" s="1"/>
  <c r="AE224" i="10" s="1"/>
  <c r="AO218" i="10"/>
  <c r="AQ218" i="10" s="1"/>
  <c r="BN259" i="10"/>
  <c r="AE254" i="10"/>
  <c r="AE238" i="10"/>
  <c r="AO234" i="10"/>
  <c r="AQ234" i="10" s="1"/>
  <c r="AO230" i="10"/>
  <c r="AQ230" i="10" s="1"/>
  <c r="AE244" i="10"/>
  <c r="BO229" i="10"/>
  <c r="AE216" i="10"/>
  <c r="AB1011" i="10"/>
  <c r="AK1011" i="10"/>
  <c r="AE1009" i="10"/>
  <c r="AK1010" i="10"/>
  <c r="AB1010" i="10"/>
  <c r="BN1010" i="10"/>
  <c r="BO1010" i="10"/>
  <c r="BM1009" i="10"/>
  <c r="AB1005" i="10"/>
  <c r="AK1005" i="10"/>
  <c r="BN1004" i="10"/>
  <c r="AB1003" i="10"/>
  <c r="AK1003" i="10"/>
  <c r="AK994" i="10"/>
  <c r="AB994" i="10"/>
  <c r="BN994" i="10"/>
  <c r="BO994" i="10"/>
  <c r="BM993" i="10"/>
  <c r="AB989" i="10"/>
  <c r="AK989" i="10"/>
  <c r="BN988" i="10"/>
  <c r="AB987" i="10"/>
  <c r="AK987" i="10"/>
  <c r="AB983" i="10"/>
  <c r="AK983" i="10"/>
  <c r="AE981" i="10"/>
  <c r="AB978" i="10"/>
  <c r="AK978" i="10"/>
  <c r="BN978" i="10"/>
  <c r="BO978" i="10"/>
  <c r="AB974" i="10"/>
  <c r="AK974" i="10"/>
  <c r="BN974" i="10"/>
  <c r="BO974" i="10"/>
  <c r="BM973" i="10"/>
  <c r="BL967" i="10"/>
  <c r="BM965" i="10"/>
  <c r="BN964" i="10"/>
  <c r="BO964" i="10"/>
  <c r="AM964" i="10"/>
  <c r="AB959" i="10"/>
  <c r="AK959" i="10"/>
  <c r="BM958" i="10"/>
  <c r="BO952" i="10"/>
  <c r="AM952" i="10"/>
  <c r="AK950" i="10"/>
  <c r="AB950" i="10"/>
  <c r="BL936" i="10"/>
  <c r="BL928" i="10"/>
  <c r="AB1013" i="10"/>
  <c r="AK1013" i="10"/>
  <c r="BL1011" i="10"/>
  <c r="AK1006" i="10"/>
  <c r="AB1006" i="10"/>
  <c r="BN1006" i="10"/>
  <c r="BO1006" i="10"/>
  <c r="BM1005" i="10"/>
  <c r="BL1003" i="10"/>
  <c r="AB1001" i="10"/>
  <c r="AK1001" i="10"/>
  <c r="BL999" i="10"/>
  <c r="AE1013" i="10"/>
  <c r="AB999" i="10"/>
  <c r="AK999" i="10"/>
  <c r="AE997" i="10"/>
  <c r="AB1014" i="10"/>
  <c r="AK1014" i="10"/>
  <c r="BN1014" i="10"/>
  <c r="BO1014" i="10"/>
  <c r="BM1013" i="10"/>
  <c r="AE1012" i="10"/>
  <c r="AB1009" i="10"/>
  <c r="AK1009" i="10"/>
  <c r="BN1008" i="10"/>
  <c r="BL1007" i="10"/>
  <c r="BO1007" i="10"/>
  <c r="AE1001" i="10"/>
  <c r="AB998" i="10"/>
  <c r="AK998" i="10"/>
  <c r="BN998" i="10"/>
  <c r="BO998" i="10"/>
  <c r="BM997" i="10"/>
  <c r="AE996" i="10"/>
  <c r="AB993" i="10"/>
  <c r="AK993" i="10"/>
  <c r="BN992" i="10"/>
  <c r="AB991" i="10"/>
  <c r="AK991" i="10"/>
  <c r="BO991" i="10"/>
  <c r="AE985" i="10"/>
  <c r="AB982" i="10"/>
  <c r="AK982" i="10"/>
  <c r="BN982" i="10"/>
  <c r="BO982" i="10"/>
  <c r="BL979" i="10"/>
  <c r="BM977" i="10"/>
  <c r="BN976" i="10"/>
  <c r="AB973" i="10"/>
  <c r="AK973" i="10"/>
  <c r="BN972" i="10"/>
  <c r="AB970" i="10"/>
  <c r="AK970" i="10"/>
  <c r="BN970" i="10"/>
  <c r="BO970" i="10"/>
  <c r="AE968" i="10"/>
  <c r="AB967" i="10"/>
  <c r="AK967" i="10"/>
  <c r="BO967" i="10"/>
  <c r="AK962" i="10"/>
  <c r="AB962" i="10"/>
  <c r="BO957" i="10"/>
  <c r="BN957" i="10"/>
  <c r="BN956" i="10"/>
  <c r="BO956" i="10"/>
  <c r="AM956" i="10"/>
  <c r="AK953" i="10"/>
  <c r="AB953" i="10"/>
  <c r="AK1002" i="10"/>
  <c r="AB1002" i="10"/>
  <c r="BN1002" i="10"/>
  <c r="BO1002" i="10"/>
  <c r="BM1001" i="10"/>
  <c r="AE1000" i="10"/>
  <c r="AB997" i="10"/>
  <c r="AK997" i="10"/>
  <c r="BL995" i="10"/>
  <c r="AK986" i="10"/>
  <c r="AB986" i="10"/>
  <c r="BN986" i="10"/>
  <c r="BO986" i="10"/>
  <c r="BM985" i="10"/>
  <c r="AE984" i="10"/>
  <c r="BN980" i="10"/>
  <c r="AB979" i="10"/>
  <c r="AK979" i="10"/>
  <c r="AB977" i="10"/>
  <c r="AK977" i="10"/>
  <c r="AB975" i="10"/>
  <c r="AK975" i="10"/>
  <c r="BO975" i="10"/>
  <c r="BL971" i="10"/>
  <c r="BL963" i="10"/>
  <c r="AB1007" i="10"/>
  <c r="AK1007" i="10"/>
  <c r="AB995" i="10"/>
  <c r="AK995" i="10"/>
  <c r="AK990" i="10"/>
  <c r="AB990" i="10"/>
  <c r="BN990" i="10"/>
  <c r="BO990" i="10"/>
  <c r="BM989" i="10"/>
  <c r="BL987" i="10"/>
  <c r="AB985" i="10"/>
  <c r="AK985" i="10"/>
  <c r="BL983" i="10"/>
  <c r="AB981" i="10"/>
  <c r="AK981" i="10"/>
  <c r="AB971" i="10"/>
  <c r="AK971" i="10"/>
  <c r="AB969" i="10"/>
  <c r="AK969" i="10"/>
  <c r="AB966" i="10"/>
  <c r="AK966" i="10"/>
  <c r="BN966" i="10"/>
  <c r="BO966" i="10"/>
  <c r="BL955" i="10"/>
  <c r="AK954" i="10"/>
  <c r="AB954" i="10"/>
  <c r="AB949" i="10"/>
  <c r="AK949" i="10"/>
  <c r="BL944" i="10"/>
  <c r="AM1013" i="10"/>
  <c r="AI1013" i="10"/>
  <c r="AS1012" i="10"/>
  <c r="BH1012" i="10" s="1"/>
  <c r="AO1012" i="10"/>
  <c r="AQ1012" i="10" s="1"/>
  <c r="AT1011" i="10"/>
  <c r="BI1011" i="10" s="1"/>
  <c r="BM1011" i="10" s="1"/>
  <c r="AI1009" i="10"/>
  <c r="AM1009" i="10" s="1"/>
  <c r="AS1008" i="10"/>
  <c r="BH1008" i="10" s="1"/>
  <c r="AO1008" i="10"/>
  <c r="AQ1008" i="10" s="1"/>
  <c r="AT1007" i="10"/>
  <c r="BI1007" i="10" s="1"/>
  <c r="BM1007" i="10" s="1"/>
  <c r="AI1005" i="10"/>
  <c r="AS1004" i="10"/>
  <c r="BH1004" i="10" s="1"/>
  <c r="AO1004" i="10"/>
  <c r="AQ1004" i="10" s="1"/>
  <c r="AT1003" i="10"/>
  <c r="BI1003" i="10" s="1"/>
  <c r="BM1003" i="10" s="1"/>
  <c r="AI1001" i="10"/>
  <c r="AM1001" i="10" s="1"/>
  <c r="AS1000" i="10"/>
  <c r="BH1000" i="10" s="1"/>
  <c r="AO1000" i="10"/>
  <c r="AQ1000" i="10" s="1"/>
  <c r="AT999" i="10"/>
  <c r="BI999" i="10" s="1"/>
  <c r="BM999" i="10" s="1"/>
  <c r="AI997" i="10"/>
  <c r="AM997" i="10" s="1"/>
  <c r="AS996" i="10"/>
  <c r="BH996" i="10" s="1"/>
  <c r="AO996" i="10"/>
  <c r="AQ996" i="10" s="1"/>
  <c r="AT995" i="10"/>
  <c r="BI995" i="10" s="1"/>
  <c r="BM995" i="10" s="1"/>
  <c r="AI993" i="10"/>
  <c r="AM993" i="10" s="1"/>
  <c r="AS992" i="10"/>
  <c r="BH992" i="10" s="1"/>
  <c r="AO992" i="10"/>
  <c r="AQ992" i="10" s="1"/>
  <c r="AT991" i="10"/>
  <c r="BI991" i="10" s="1"/>
  <c r="BM991" i="10" s="1"/>
  <c r="AI989" i="10"/>
  <c r="AS988" i="10"/>
  <c r="BH988" i="10" s="1"/>
  <c r="AO988" i="10"/>
  <c r="AQ988" i="10" s="1"/>
  <c r="AT987" i="10"/>
  <c r="BI987" i="10" s="1"/>
  <c r="BM987" i="10" s="1"/>
  <c r="AI985" i="10"/>
  <c r="AM985" i="10" s="1"/>
  <c r="AS984" i="10"/>
  <c r="BH984" i="10" s="1"/>
  <c r="AO984" i="10"/>
  <c r="AQ984" i="10" s="1"/>
  <c r="AT983" i="10"/>
  <c r="BI983" i="10" s="1"/>
  <c r="BM983" i="10" s="1"/>
  <c r="AI981" i="10"/>
  <c r="AM981" i="10" s="1"/>
  <c r="AS980" i="10"/>
  <c r="BH980" i="10" s="1"/>
  <c r="AO980" i="10"/>
  <c r="AQ980" i="10" s="1"/>
  <c r="AT979" i="10"/>
  <c r="BI979" i="10" s="1"/>
  <c r="BM979" i="10" s="1"/>
  <c r="AI977" i="10"/>
  <c r="AM977" i="10" s="1"/>
  <c r="AS976" i="10"/>
  <c r="BH976" i="10" s="1"/>
  <c r="AO976" i="10"/>
  <c r="AQ976" i="10" s="1"/>
  <c r="AT975" i="10"/>
  <c r="BI975" i="10" s="1"/>
  <c r="BM975" i="10" s="1"/>
  <c r="AM973" i="10"/>
  <c r="AI973" i="10"/>
  <c r="AS972" i="10"/>
  <c r="BH972" i="10" s="1"/>
  <c r="AO972" i="10"/>
  <c r="AQ972" i="10" s="1"/>
  <c r="AT971" i="10"/>
  <c r="BI971" i="10" s="1"/>
  <c r="BM971" i="10" s="1"/>
  <c r="AI969" i="10"/>
  <c r="AM969" i="10" s="1"/>
  <c r="AS968" i="10"/>
  <c r="BH968" i="10" s="1"/>
  <c r="AO968" i="10"/>
  <c r="AQ968" i="10" s="1"/>
  <c r="AT967" i="10"/>
  <c r="BI967" i="10" s="1"/>
  <c r="BM967" i="10" s="1"/>
  <c r="AM965" i="10"/>
  <c r="AI965" i="10"/>
  <c r="AO963" i="10"/>
  <c r="AQ963" i="10" s="1"/>
  <c r="AI962" i="10"/>
  <c r="AM962" i="10" s="1"/>
  <c r="BL962" i="10"/>
  <c r="AK958" i="10"/>
  <c r="AM957" i="10"/>
  <c r="AO955" i="10"/>
  <c r="AQ955" i="10" s="1"/>
  <c r="AI953" i="10"/>
  <c r="AM953" i="10" s="1"/>
  <c r="BM953" i="10"/>
  <c r="AT950" i="10"/>
  <c r="BI950" i="10" s="1"/>
  <c r="BM950" i="10" s="1"/>
  <c r="AE947" i="10"/>
  <c r="AB947" i="10"/>
  <c r="AB946" i="10"/>
  <c r="AK946" i="10"/>
  <c r="BN945" i="10"/>
  <c r="AE944" i="10"/>
  <c r="AW942" i="10"/>
  <c r="AY942" i="10" s="1"/>
  <c r="AE942" i="10" s="1"/>
  <c r="BA942" i="10"/>
  <c r="BJ942" i="10" s="1"/>
  <c r="BN941" i="10"/>
  <c r="AE939" i="10"/>
  <c r="AB938" i="10"/>
  <c r="AK938" i="10"/>
  <c r="BN937" i="10"/>
  <c r="AE936" i="10"/>
  <c r="AW934" i="10"/>
  <c r="AY934" i="10" s="1"/>
  <c r="AE934" i="10" s="1"/>
  <c r="BA934" i="10"/>
  <c r="BJ934" i="10" s="1"/>
  <c r="BN933" i="10"/>
  <c r="AE931" i="10"/>
  <c r="AB930" i="10"/>
  <c r="AK930" i="10"/>
  <c r="BN929" i="10"/>
  <c r="AE928" i="10"/>
  <c r="AW926" i="10"/>
  <c r="AY926" i="10" s="1"/>
  <c r="AE926" i="10" s="1"/>
  <c r="BA926" i="10"/>
  <c r="BJ926" i="10" s="1"/>
  <c r="BN925" i="10"/>
  <c r="AK922" i="10"/>
  <c r="AW918" i="10"/>
  <c r="AY918" i="10" s="1"/>
  <c r="AE918" i="10" s="1"/>
  <c r="BA918" i="10"/>
  <c r="BJ918" i="10" s="1"/>
  <c r="BN917" i="10"/>
  <c r="BL915" i="10"/>
  <c r="AI908" i="10"/>
  <c r="AL908" i="10"/>
  <c r="AO904" i="10"/>
  <c r="AQ904" i="10" s="1"/>
  <c r="AS904" i="10"/>
  <c r="BH904" i="10" s="1"/>
  <c r="BL904" i="10" s="1"/>
  <c r="AP899" i="10"/>
  <c r="AR899" i="10" s="1"/>
  <c r="AB899" i="10" s="1"/>
  <c r="AT899" i="10"/>
  <c r="BI899" i="10" s="1"/>
  <c r="BM899" i="10" s="1"/>
  <c r="BO898" i="10"/>
  <c r="AI897" i="10"/>
  <c r="AM897" i="10" s="1"/>
  <c r="BM897" i="10"/>
  <c r="AL897" i="10"/>
  <c r="AK885" i="10"/>
  <c r="AB885" i="10"/>
  <c r="BN884" i="10"/>
  <c r="BO884" i="10"/>
  <c r="AM884" i="10"/>
  <c r="BL883" i="10"/>
  <c r="AI876" i="10"/>
  <c r="AL876" i="10"/>
  <c r="AO872" i="10"/>
  <c r="AQ872" i="10" s="1"/>
  <c r="AS872" i="10"/>
  <c r="BH872" i="10" s="1"/>
  <c r="AP867" i="10"/>
  <c r="AR867" i="10" s="1"/>
  <c r="AB867" i="10" s="1"/>
  <c r="AT867" i="10"/>
  <c r="BI867" i="10" s="1"/>
  <c r="BM867" i="10" s="1"/>
  <c r="BO866" i="10"/>
  <c r="AI865" i="10"/>
  <c r="AM865" i="10" s="1"/>
  <c r="BM865" i="10"/>
  <c r="AL865" i="10"/>
  <c r="BA864" i="10"/>
  <c r="BJ864" i="10" s="1"/>
  <c r="BN864" i="10" s="1"/>
  <c r="AE862" i="10"/>
  <c r="AK853" i="10"/>
  <c r="AB853" i="10"/>
  <c r="BN852" i="10"/>
  <c r="BO852" i="10"/>
  <c r="AM852" i="10"/>
  <c r="BL851" i="10"/>
  <c r="AI844" i="10"/>
  <c r="AL844" i="10"/>
  <c r="AO840" i="10"/>
  <c r="AQ840" i="10" s="1"/>
  <c r="AS840" i="10"/>
  <c r="BH840" i="10" s="1"/>
  <c r="BL840" i="10" s="1"/>
  <c r="BL835" i="10"/>
  <c r="AE832" i="10"/>
  <c r="BN808" i="10"/>
  <c r="AM808" i="10"/>
  <c r="BO808" i="10"/>
  <c r="AB793" i="10"/>
  <c r="AK793" i="10"/>
  <c r="BN788" i="10"/>
  <c r="BO788" i="10"/>
  <c r="AM788" i="10"/>
  <c r="AE784" i="10"/>
  <c r="AK782" i="10"/>
  <c r="AB777" i="10"/>
  <c r="AK777" i="10"/>
  <c r="BN776" i="10"/>
  <c r="AM776" i="10"/>
  <c r="BO776" i="10"/>
  <c r="AB741" i="10"/>
  <c r="AK741" i="10"/>
  <c r="AL1013" i="10"/>
  <c r="AL1005" i="10"/>
  <c r="AL1001" i="10"/>
  <c r="AL989" i="10"/>
  <c r="AL973" i="10"/>
  <c r="AP964" i="10"/>
  <c r="AR964" i="10" s="1"/>
  <c r="AB964" i="10" s="1"/>
  <c r="AT964" i="10"/>
  <c r="BI964" i="10" s="1"/>
  <c r="AE961" i="10"/>
  <c r="AO961" i="10"/>
  <c r="AQ961" i="10" s="1"/>
  <c r="AS961" i="10"/>
  <c r="BH961" i="10" s="1"/>
  <c r="BN960" i="10"/>
  <c r="BM957" i="10"/>
  <c r="AP956" i="10"/>
  <c r="AR956" i="10" s="1"/>
  <c r="AB956" i="10" s="1"/>
  <c r="AT956" i="10"/>
  <c r="BI956" i="10" s="1"/>
  <c r="BN951" i="10"/>
  <c r="BO951" i="10"/>
  <c r="AO948" i="10"/>
  <c r="AQ948" i="10" s="1"/>
  <c r="AS948" i="10"/>
  <c r="BH948" i="10" s="1"/>
  <c r="BL948" i="10" s="1"/>
  <c r="BL947" i="10"/>
  <c r="AE945" i="10"/>
  <c r="AI942" i="10"/>
  <c r="AM942" i="10" s="1"/>
  <c r="BL942" i="10"/>
  <c r="BM942" i="10"/>
  <c r="AO941" i="10"/>
  <c r="AQ941" i="10" s="1"/>
  <c r="AS941" i="10"/>
  <c r="BH941" i="10" s="1"/>
  <c r="BL939" i="10"/>
  <c r="AE937" i="10"/>
  <c r="AI934" i="10"/>
  <c r="AM934" i="10" s="1"/>
  <c r="BL934" i="10"/>
  <c r="BM934" i="10"/>
  <c r="AO933" i="10"/>
  <c r="AQ933" i="10" s="1"/>
  <c r="AS933" i="10"/>
  <c r="BH933" i="10" s="1"/>
  <c r="BL931" i="10"/>
  <c r="AE929" i="10"/>
  <c r="AI926" i="10"/>
  <c r="AM926" i="10" s="1"/>
  <c r="BL926" i="10"/>
  <c r="BM926" i="10"/>
  <c r="AO925" i="10"/>
  <c r="AQ925" i="10" s="1"/>
  <c r="AS925" i="10"/>
  <c r="BH925" i="10" s="1"/>
  <c r="BL923" i="10"/>
  <c r="BO921" i="10"/>
  <c r="AE921" i="10"/>
  <c r="AI918" i="10"/>
  <c r="AM918" i="10" s="1"/>
  <c r="BL918" i="10"/>
  <c r="BM918" i="10"/>
  <c r="AE917" i="10"/>
  <c r="AO917" i="10"/>
  <c r="AQ917" i="10" s="1"/>
  <c r="AS917" i="10"/>
  <c r="BH917" i="10" s="1"/>
  <c r="BL916" i="10"/>
  <c r="CR911" i="10"/>
  <c r="AS911" i="10"/>
  <c r="BH911" i="10" s="1"/>
  <c r="AO911" i="10"/>
  <c r="AQ911" i="10" s="1"/>
  <c r="BN907" i="10"/>
  <c r="BO907" i="10"/>
  <c r="AM907" i="10"/>
  <c r="AK902" i="10"/>
  <c r="AB902" i="10"/>
  <c r="BA901" i="10"/>
  <c r="BJ901" i="10" s="1"/>
  <c r="AW901" i="10"/>
  <c r="AY901" i="10" s="1"/>
  <c r="AE901" i="10" s="1"/>
  <c r="BN898" i="10"/>
  <c r="AK898" i="10"/>
  <c r="AB898" i="10"/>
  <c r="AK897" i="10"/>
  <c r="BN896" i="10"/>
  <c r="BO896" i="10"/>
  <c r="AM896" i="10"/>
  <c r="AE896" i="10"/>
  <c r="AE891" i="10"/>
  <c r="AT890" i="10"/>
  <c r="BI890" i="10" s="1"/>
  <c r="BM890" i="10" s="1"/>
  <c r="AP890" i="10"/>
  <c r="AR890" i="10" s="1"/>
  <c r="BN888" i="10"/>
  <c r="AM888" i="10"/>
  <c r="CR879" i="10"/>
  <c r="AS879" i="10"/>
  <c r="BH879" i="10" s="1"/>
  <c r="AO879" i="10"/>
  <c r="AQ879" i="10" s="1"/>
  <c r="BN875" i="10"/>
  <c r="BO875" i="10"/>
  <c r="AM875" i="10"/>
  <c r="AK870" i="10"/>
  <c r="AB870" i="10"/>
  <c r="BA869" i="10"/>
  <c r="BJ869" i="10" s="1"/>
  <c r="AW869" i="10"/>
  <c r="AY869" i="10" s="1"/>
  <c r="AE869" i="10" s="1"/>
  <c r="AK866" i="10"/>
  <c r="AB866" i="10"/>
  <c r="AK865" i="10"/>
  <c r="BO864" i="10"/>
  <c r="AM864" i="10"/>
  <c r="AE859" i="10"/>
  <c r="AT858" i="10"/>
  <c r="BI858" i="10" s="1"/>
  <c r="BM858" i="10" s="1"/>
  <c r="AP858" i="10"/>
  <c r="AR858" i="10" s="1"/>
  <c r="BN856" i="10"/>
  <c r="AM856" i="10"/>
  <c r="CR847" i="10"/>
  <c r="AS847" i="10"/>
  <c r="BH847" i="10" s="1"/>
  <c r="AO847" i="10"/>
  <c r="AQ847" i="10" s="1"/>
  <c r="BN843" i="10"/>
  <c r="BO843" i="10"/>
  <c r="AM843" i="10"/>
  <c r="AK838" i="10"/>
  <c r="AB838" i="10"/>
  <c r="AB825" i="10"/>
  <c r="AK825" i="10"/>
  <c r="BN820" i="10"/>
  <c r="BO820" i="10"/>
  <c r="AM820" i="10"/>
  <c r="BL803" i="10"/>
  <c r="BN792" i="10"/>
  <c r="AM792" i="10"/>
  <c r="BO792" i="10"/>
  <c r="AB749" i="10"/>
  <c r="AK749" i="10"/>
  <c r="AL997" i="10"/>
  <c r="AL985" i="10"/>
  <c r="BM1014" i="10"/>
  <c r="AM1011" i="10"/>
  <c r="AM1007" i="10"/>
  <c r="BM1006" i="10"/>
  <c r="BM1002" i="10"/>
  <c r="BO1000" i="10"/>
  <c r="AM999" i="10"/>
  <c r="BM998" i="10"/>
  <c r="BO996" i="10"/>
  <c r="AM995" i="10"/>
  <c r="BO992" i="10"/>
  <c r="BM990" i="10"/>
  <c r="BO988" i="10"/>
  <c r="BO980" i="10"/>
  <c r="BM978" i="10"/>
  <c r="BO976" i="10"/>
  <c r="BM974" i="10"/>
  <c r="BO972" i="10"/>
  <c r="BM970" i="10"/>
  <c r="BO968" i="10"/>
  <c r="BM966" i="10"/>
  <c r="BN963" i="10"/>
  <c r="BB963" i="10"/>
  <c r="BK963" i="10" s="1"/>
  <c r="BO963" i="10" s="1"/>
  <c r="CR960" i="10"/>
  <c r="AM960" i="10"/>
  <c r="BL959" i="10"/>
  <c r="AI958" i="10"/>
  <c r="AM958" i="10"/>
  <c r="BL958" i="10"/>
  <c r="BN955" i="10"/>
  <c r="BB955" i="10"/>
  <c r="BK955" i="10" s="1"/>
  <c r="BO955" i="10" s="1"/>
  <c r="BN954" i="10"/>
  <c r="AL952" i="10"/>
  <c r="AO952" i="10"/>
  <c r="AQ952" i="10" s="1"/>
  <c r="AS952" i="10"/>
  <c r="BH952" i="10" s="1"/>
  <c r="BL952" i="10" s="1"/>
  <c r="AM951" i="10"/>
  <c r="AM945" i="10"/>
  <c r="BM945" i="10"/>
  <c r="BO941" i="10"/>
  <c r="AS940" i="10"/>
  <c r="BH940" i="10" s="1"/>
  <c r="CR940" i="10"/>
  <c r="AM937" i="10"/>
  <c r="BM937" i="10"/>
  <c r="BO933" i="10"/>
  <c r="AS932" i="10"/>
  <c r="BH932" i="10" s="1"/>
  <c r="CR932" i="10"/>
  <c r="AM929" i="10"/>
  <c r="BM929" i="10"/>
  <c r="BO925" i="10"/>
  <c r="AS924" i="10"/>
  <c r="BH924" i="10" s="1"/>
  <c r="CR924" i="10"/>
  <c r="AM921" i="10"/>
  <c r="BM921" i="10"/>
  <c r="BO917" i="10"/>
  <c r="BO914" i="10"/>
  <c r="AI913" i="10"/>
  <c r="AM913" i="10" s="1"/>
  <c r="BM913" i="10"/>
  <c r="AL913" i="10"/>
  <c r="BA912" i="10"/>
  <c r="BJ912" i="10" s="1"/>
  <c r="BN912" i="10" s="1"/>
  <c r="AM908" i="10"/>
  <c r="AK901" i="10"/>
  <c r="AB901" i="10"/>
  <c r="BN900" i="10"/>
  <c r="BO900" i="10"/>
  <c r="AM900" i="10"/>
  <c r="BL899" i="10"/>
  <c r="AI892" i="10"/>
  <c r="AL892" i="10"/>
  <c r="AO888" i="10"/>
  <c r="AQ888" i="10" s="1"/>
  <c r="AS888" i="10"/>
  <c r="BH888" i="10" s="1"/>
  <c r="BL888" i="10" s="1"/>
  <c r="AP883" i="10"/>
  <c r="AR883" i="10" s="1"/>
  <c r="AT883" i="10"/>
  <c r="BI883" i="10" s="1"/>
  <c r="BM883" i="10" s="1"/>
  <c r="BO882" i="10"/>
  <c r="AI881" i="10"/>
  <c r="AM881" i="10" s="1"/>
  <c r="BM881" i="10"/>
  <c r="AL881" i="10"/>
  <c r="AK869" i="10"/>
  <c r="AB869" i="10"/>
  <c r="BN868" i="10"/>
  <c r="BO868" i="10"/>
  <c r="AM868" i="10"/>
  <c r="BL867" i="10"/>
  <c r="AI860" i="10"/>
  <c r="AL860" i="10"/>
  <c r="AO856" i="10"/>
  <c r="AQ856" i="10" s="1"/>
  <c r="AS856" i="10"/>
  <c r="BH856" i="10" s="1"/>
  <c r="AP851" i="10"/>
  <c r="AR851" i="10" s="1"/>
  <c r="AK851" i="10" s="1"/>
  <c r="AT851" i="10"/>
  <c r="BI851" i="10" s="1"/>
  <c r="BM851" i="10" s="1"/>
  <c r="BO850" i="10"/>
  <c r="AI849" i="10"/>
  <c r="AM849" i="10" s="1"/>
  <c r="BM849" i="10"/>
  <c r="AL849" i="10"/>
  <c r="BN836" i="10"/>
  <c r="BO836" i="10"/>
  <c r="AM836" i="10"/>
  <c r="BN824" i="10"/>
  <c r="AM824" i="10"/>
  <c r="BO824" i="10"/>
  <c r="BL787" i="10"/>
  <c r="AB781" i="10"/>
  <c r="AK781" i="10"/>
  <c r="AB757" i="10"/>
  <c r="AK757" i="10"/>
  <c r="AL1009" i="10"/>
  <c r="AL993" i="10"/>
  <c r="BO1012" i="10"/>
  <c r="BM1010" i="10"/>
  <c r="BO1008" i="10"/>
  <c r="BO1004" i="10"/>
  <c r="BM994" i="10"/>
  <c r="BM986" i="10"/>
  <c r="BO984" i="10"/>
  <c r="AM983" i="10"/>
  <c r="BM982" i="10"/>
  <c r="BL1014" i="10"/>
  <c r="AM1014" i="10"/>
  <c r="AS1013" i="10"/>
  <c r="BH1013" i="10" s="1"/>
  <c r="AT1012" i="10"/>
  <c r="BI1012" i="10" s="1"/>
  <c r="BM1012" i="10" s="1"/>
  <c r="BL1010" i="10"/>
  <c r="AM1010" i="10"/>
  <c r="AS1009" i="10"/>
  <c r="BH1009" i="10" s="1"/>
  <c r="AT1008" i="10"/>
  <c r="BI1008" i="10" s="1"/>
  <c r="BM1008" i="10" s="1"/>
  <c r="BL1006" i="10"/>
  <c r="AM1006" i="10"/>
  <c r="AS1005" i="10"/>
  <c r="BH1005" i="10" s="1"/>
  <c r="AT1004" i="10"/>
  <c r="BI1004" i="10" s="1"/>
  <c r="BM1004" i="10" s="1"/>
  <c r="BL1002" i="10"/>
  <c r="AM1002" i="10"/>
  <c r="AS1001" i="10"/>
  <c r="BH1001" i="10" s="1"/>
  <c r="AT1000" i="10"/>
  <c r="BI1000" i="10" s="1"/>
  <c r="BM1000" i="10" s="1"/>
  <c r="BL998" i="10"/>
  <c r="AM998" i="10"/>
  <c r="AS997" i="10"/>
  <c r="BH997" i="10" s="1"/>
  <c r="AT996" i="10"/>
  <c r="BI996" i="10" s="1"/>
  <c r="BM996" i="10" s="1"/>
  <c r="BL994" i="10"/>
  <c r="AM994" i="10"/>
  <c r="AS993" i="10"/>
  <c r="BH993" i="10" s="1"/>
  <c r="AT992" i="10"/>
  <c r="BI992" i="10" s="1"/>
  <c r="BM992" i="10" s="1"/>
  <c r="BL990" i="10"/>
  <c r="AM990" i="10"/>
  <c r="AS989" i="10"/>
  <c r="BH989" i="10" s="1"/>
  <c r="AT988" i="10"/>
  <c r="BI988" i="10" s="1"/>
  <c r="BM988" i="10" s="1"/>
  <c r="BL986" i="10"/>
  <c r="AM986" i="10"/>
  <c r="AS985" i="10"/>
  <c r="BH985" i="10" s="1"/>
  <c r="AT984" i="10"/>
  <c r="BI984" i="10" s="1"/>
  <c r="BM984" i="10" s="1"/>
  <c r="BL982" i="10"/>
  <c r="AM982" i="10"/>
  <c r="AS981" i="10"/>
  <c r="BH981" i="10" s="1"/>
  <c r="AT980" i="10"/>
  <c r="BI980" i="10" s="1"/>
  <c r="BM980" i="10" s="1"/>
  <c r="BL978" i="10"/>
  <c r="AM978" i="10"/>
  <c r="AS977" i="10"/>
  <c r="BH977" i="10" s="1"/>
  <c r="AT976" i="10"/>
  <c r="BI976" i="10" s="1"/>
  <c r="BM976" i="10" s="1"/>
  <c r="BL974" i="10"/>
  <c r="AM974" i="10"/>
  <c r="AS973" i="10"/>
  <c r="BH973" i="10" s="1"/>
  <c r="AT972" i="10"/>
  <c r="BI972" i="10" s="1"/>
  <c r="BM972" i="10" s="1"/>
  <c r="BL970" i="10"/>
  <c r="AM970" i="10"/>
  <c r="AS969" i="10"/>
  <c r="BH969" i="10" s="1"/>
  <c r="AT968" i="10"/>
  <c r="BI968" i="10" s="1"/>
  <c r="BM968" i="10" s="1"/>
  <c r="BL966" i="10"/>
  <c r="AM966" i="10"/>
  <c r="AO965" i="10"/>
  <c r="AQ965" i="10" s="1"/>
  <c r="AS965" i="10"/>
  <c r="BH965" i="10" s="1"/>
  <c r="BM962" i="10"/>
  <c r="BA962" i="10"/>
  <c r="BJ962" i="10" s="1"/>
  <c r="BM961" i="10"/>
  <c r="BL960" i="10"/>
  <c r="AP960" i="10"/>
  <c r="AR960" i="10" s="1"/>
  <c r="AB960" i="10" s="1"/>
  <c r="AT960" i="10"/>
  <c r="BI960" i="10" s="1"/>
  <c r="BM960" i="10" s="1"/>
  <c r="BO959" i="10"/>
  <c r="AL958" i="10"/>
  <c r="AO957" i="10"/>
  <c r="AQ957" i="10" s="1"/>
  <c r="AS957" i="10"/>
  <c r="BH957" i="10" s="1"/>
  <c r="AS951" i="10"/>
  <c r="BH951" i="10" s="1"/>
  <c r="AP951" i="10"/>
  <c r="AR951" i="10" s="1"/>
  <c r="AB951" i="10" s="1"/>
  <c r="AT951" i="10"/>
  <c r="BI951" i="10" s="1"/>
  <c r="BM951" i="10" s="1"/>
  <c r="BO950" i="10"/>
  <c r="AI949" i="10"/>
  <c r="AM949" i="10"/>
  <c r="BM949" i="10"/>
  <c r="AI948" i="10"/>
  <c r="AL945" i="10"/>
  <c r="BA944" i="10"/>
  <c r="BJ944" i="10" s="1"/>
  <c r="AI944" i="10"/>
  <c r="AP944" i="10"/>
  <c r="AR944" i="10" s="1"/>
  <c r="AB944" i="10" s="1"/>
  <c r="AT944" i="10"/>
  <c r="BI944" i="10" s="1"/>
  <c r="BM944" i="10" s="1"/>
  <c r="AO943" i="10"/>
  <c r="AQ943" i="10" s="1"/>
  <c r="BN943" i="10"/>
  <c r="AX943" i="10"/>
  <c r="AZ943" i="10" s="1"/>
  <c r="AE943" i="10" s="1"/>
  <c r="BB943" i="10"/>
  <c r="BK943" i="10" s="1"/>
  <c r="BO943" i="10" s="1"/>
  <c r="AL942" i="10"/>
  <c r="CR941" i="10"/>
  <c r="BN940" i="10"/>
  <c r="AM940" i="10"/>
  <c r="AI936" i="10"/>
  <c r="AP936" i="10"/>
  <c r="AR936" i="10" s="1"/>
  <c r="AK936" i="10" s="1"/>
  <c r="AT936" i="10"/>
  <c r="BI936" i="10" s="1"/>
  <c r="AB935" i="10"/>
  <c r="AK935" i="10"/>
  <c r="BN935" i="10"/>
  <c r="AX935" i="10"/>
  <c r="AZ935" i="10" s="1"/>
  <c r="AE935" i="10" s="1"/>
  <c r="BB935" i="10"/>
  <c r="BK935" i="10" s="1"/>
  <c r="BO935" i="10" s="1"/>
  <c r="AL934" i="10"/>
  <c r="CR933" i="10"/>
  <c r="BN932" i="10"/>
  <c r="AM932" i="10"/>
  <c r="AI928" i="10"/>
  <c r="AP928" i="10"/>
  <c r="AR928" i="10" s="1"/>
  <c r="AB928" i="10" s="1"/>
  <c r="AT928" i="10"/>
  <c r="BI928" i="10" s="1"/>
  <c r="AB927" i="10"/>
  <c r="AK927" i="10"/>
  <c r="BN927" i="10"/>
  <c r="AX927" i="10"/>
  <c r="AZ927" i="10" s="1"/>
  <c r="AE927" i="10" s="1"/>
  <c r="BB927" i="10"/>
  <c r="BK927" i="10" s="1"/>
  <c r="BO927" i="10" s="1"/>
  <c r="AL926" i="10"/>
  <c r="CR925" i="10"/>
  <c r="BN924" i="10"/>
  <c r="AM924" i="10"/>
  <c r="AI920" i="10"/>
  <c r="AP920" i="10"/>
  <c r="AR920" i="10" s="1"/>
  <c r="AK920" i="10" s="1"/>
  <c r="AT920" i="10"/>
  <c r="BI920" i="10" s="1"/>
  <c r="AB919" i="10"/>
  <c r="AK919" i="10"/>
  <c r="BN919" i="10"/>
  <c r="AX919" i="10"/>
  <c r="AZ919" i="10" s="1"/>
  <c r="AE919" i="10" s="1"/>
  <c r="BB919" i="10"/>
  <c r="BK919" i="10" s="1"/>
  <c r="BO919" i="10" s="1"/>
  <c r="AL918" i="10"/>
  <c r="BN916" i="10"/>
  <c r="AM916" i="10"/>
  <c r="AE915" i="10"/>
  <c r="AK914" i="10"/>
  <c r="AB914" i="10"/>
  <c r="AK913" i="10"/>
  <c r="BO912" i="10"/>
  <c r="AM912" i="10"/>
  <c r="AE907" i="10"/>
  <c r="AT906" i="10"/>
  <c r="BI906" i="10" s="1"/>
  <c r="BM906" i="10" s="1"/>
  <c r="AP906" i="10"/>
  <c r="AR906" i="10" s="1"/>
  <c r="BN904" i="10"/>
  <c r="AM904" i="10"/>
  <c r="CR895" i="10"/>
  <c r="AS895" i="10"/>
  <c r="BH895" i="10" s="1"/>
  <c r="AO895" i="10"/>
  <c r="AQ895" i="10" s="1"/>
  <c r="BN891" i="10"/>
  <c r="BO891" i="10"/>
  <c r="AM891" i="10"/>
  <c r="AK886" i="10"/>
  <c r="AB886" i="10"/>
  <c r="BA885" i="10"/>
  <c r="BJ885" i="10" s="1"/>
  <c r="AW885" i="10"/>
  <c r="AY885" i="10" s="1"/>
  <c r="AE885" i="10" s="1"/>
  <c r="BN882" i="10"/>
  <c r="AK882" i="10"/>
  <c r="AB882" i="10"/>
  <c r="AK881" i="10"/>
  <c r="BN880" i="10"/>
  <c r="BO880" i="10"/>
  <c r="AM880" i="10"/>
  <c r="AE880" i="10"/>
  <c r="AE876" i="10"/>
  <c r="AE875" i="10"/>
  <c r="AT874" i="10"/>
  <c r="BI874" i="10" s="1"/>
  <c r="BM874" i="10" s="1"/>
  <c r="AP874" i="10"/>
  <c r="AR874" i="10" s="1"/>
  <c r="BN872" i="10"/>
  <c r="AM872" i="10"/>
  <c r="CR863" i="10"/>
  <c r="AS863" i="10"/>
  <c r="BH863" i="10" s="1"/>
  <c r="AO863" i="10"/>
  <c r="AQ863" i="10" s="1"/>
  <c r="BN859" i="10"/>
  <c r="BO859" i="10"/>
  <c r="AM859" i="10"/>
  <c r="AK854" i="10"/>
  <c r="AB854" i="10"/>
  <c r="BA853" i="10"/>
  <c r="BJ853" i="10" s="1"/>
  <c r="AW853" i="10"/>
  <c r="AY853" i="10" s="1"/>
  <c r="AE853" i="10" s="1"/>
  <c r="BN850" i="10"/>
  <c r="AK850" i="10"/>
  <c r="AB850" i="10"/>
  <c r="AK849" i="10"/>
  <c r="BN848" i="10"/>
  <c r="BO848" i="10"/>
  <c r="AM848" i="10"/>
  <c r="AE848" i="10"/>
  <c r="AE844" i="10"/>
  <c r="AE843" i="10"/>
  <c r="AT842" i="10"/>
  <c r="BI842" i="10" s="1"/>
  <c r="BM842" i="10" s="1"/>
  <c r="AP842" i="10"/>
  <c r="AR842" i="10" s="1"/>
  <c r="BN840" i="10"/>
  <c r="AM840" i="10"/>
  <c r="BL819" i="10"/>
  <c r="AE816" i="10"/>
  <c r="AB809" i="10"/>
  <c r="AK809" i="10"/>
  <c r="BN804" i="10"/>
  <c r="BO804" i="10"/>
  <c r="AM804" i="10"/>
  <c r="AE800" i="10"/>
  <c r="AB765" i="10"/>
  <c r="AK765" i="10"/>
  <c r="AB733" i="10"/>
  <c r="AK733" i="10"/>
  <c r="AP835" i="10"/>
  <c r="AR835" i="10" s="1"/>
  <c r="AT835" i="10"/>
  <c r="BI835" i="10" s="1"/>
  <c r="BM835" i="10" s="1"/>
  <c r="BO834" i="10"/>
  <c r="AI833" i="10"/>
  <c r="AM833" i="10"/>
  <c r="BM833" i="10"/>
  <c r="BN832" i="10"/>
  <c r="BN827" i="10"/>
  <c r="BO827" i="10"/>
  <c r="AO824" i="10"/>
  <c r="AQ824" i="10" s="1"/>
  <c r="AS824" i="10"/>
  <c r="BH824" i="10" s="1"/>
  <c r="BL824" i="10" s="1"/>
  <c r="AP819" i="10"/>
  <c r="AR819" i="10" s="1"/>
  <c r="AT819" i="10"/>
  <c r="BI819" i="10" s="1"/>
  <c r="BM819" i="10" s="1"/>
  <c r="BO818" i="10"/>
  <c r="AI817" i="10"/>
  <c r="AM817" i="10"/>
  <c r="BM817" i="10"/>
  <c r="BN816" i="10"/>
  <c r="BN811" i="10"/>
  <c r="BO811" i="10"/>
  <c r="AO808" i="10"/>
  <c r="AQ808" i="10" s="1"/>
  <c r="AS808" i="10"/>
  <c r="BH808" i="10" s="1"/>
  <c r="BL808" i="10" s="1"/>
  <c r="AP803" i="10"/>
  <c r="AR803" i="10" s="1"/>
  <c r="AT803" i="10"/>
  <c r="BI803" i="10" s="1"/>
  <c r="BM803" i="10" s="1"/>
  <c r="BO802" i="10"/>
  <c r="AI801" i="10"/>
  <c r="AM801" i="10"/>
  <c r="BM801" i="10"/>
  <c r="BN800" i="10"/>
  <c r="BN795" i="10"/>
  <c r="BO795" i="10"/>
  <c r="AO792" i="10"/>
  <c r="AQ792" i="10" s="1"/>
  <c r="AS792" i="10"/>
  <c r="BH792" i="10" s="1"/>
  <c r="AP787" i="10"/>
  <c r="AR787" i="10" s="1"/>
  <c r="AT787" i="10"/>
  <c r="BI787" i="10" s="1"/>
  <c r="BM787" i="10" s="1"/>
  <c r="BO786" i="10"/>
  <c r="AI785" i="10"/>
  <c r="AM785" i="10"/>
  <c r="BM785" i="10"/>
  <c r="BN784" i="10"/>
  <c r="BN779" i="10"/>
  <c r="BO779" i="10"/>
  <c r="AO776" i="10"/>
  <c r="AQ776" i="10" s="1"/>
  <c r="AS776" i="10"/>
  <c r="BH776" i="10" s="1"/>
  <c r="AB769" i="10"/>
  <c r="AK769" i="10"/>
  <c r="AI769" i="10"/>
  <c r="AM769" i="10" s="1"/>
  <c r="BM769" i="10"/>
  <c r="AO768" i="10"/>
  <c r="AQ768" i="10" s="1"/>
  <c r="AS768" i="10"/>
  <c r="BH768" i="10" s="1"/>
  <c r="CR768" i="10"/>
  <c r="BL767" i="10"/>
  <c r="BN764" i="10"/>
  <c r="BO764" i="10"/>
  <c r="AB761" i="10"/>
  <c r="AK761" i="10"/>
  <c r="AI761" i="10"/>
  <c r="AM761" i="10" s="1"/>
  <c r="BM761" i="10"/>
  <c r="AO760" i="10"/>
  <c r="AQ760" i="10" s="1"/>
  <c r="AS760" i="10"/>
  <c r="BH760" i="10" s="1"/>
  <c r="CR760" i="10"/>
  <c r="BL759" i="10"/>
  <c r="BN756" i="10"/>
  <c r="BO756" i="10"/>
  <c r="AB753" i="10"/>
  <c r="AK753" i="10"/>
  <c r="AI753" i="10"/>
  <c r="AM753" i="10" s="1"/>
  <c r="BM753" i="10"/>
  <c r="AO752" i="10"/>
  <c r="AQ752" i="10" s="1"/>
  <c r="AS752" i="10"/>
  <c r="BH752" i="10" s="1"/>
  <c r="CR752" i="10"/>
  <c r="BL751" i="10"/>
  <c r="BN748" i="10"/>
  <c r="BO748" i="10"/>
  <c r="AB745" i="10"/>
  <c r="AK745" i="10"/>
  <c r="AI745" i="10"/>
  <c r="AM745" i="10" s="1"/>
  <c r="BM745" i="10"/>
  <c r="AO744" i="10"/>
  <c r="AQ744" i="10" s="1"/>
  <c r="AS744" i="10"/>
  <c r="BH744" i="10" s="1"/>
  <c r="CR744" i="10"/>
  <c r="BL743" i="10"/>
  <c r="BN740" i="10"/>
  <c r="BO740" i="10"/>
  <c r="AB737" i="10"/>
  <c r="AK737" i="10"/>
  <c r="AI737" i="10"/>
  <c r="AM737" i="10" s="1"/>
  <c r="BM737" i="10"/>
  <c r="AO736" i="10"/>
  <c r="AQ736" i="10" s="1"/>
  <c r="AS736" i="10"/>
  <c r="BH736" i="10" s="1"/>
  <c r="CR736" i="10"/>
  <c r="BL735" i="10"/>
  <c r="BN732" i="10"/>
  <c r="BO732" i="10"/>
  <c r="AS729" i="10"/>
  <c r="BH729" i="10" s="1"/>
  <c r="AO729" i="10"/>
  <c r="AQ729" i="10" s="1"/>
  <c r="BN725" i="10"/>
  <c r="BO725" i="10"/>
  <c r="AM725" i="10"/>
  <c r="BN709" i="10"/>
  <c r="AM709" i="10"/>
  <c r="BL954" i="10"/>
  <c r="AM954" i="10"/>
  <c r="AS953" i="10"/>
  <c r="BH953" i="10" s="1"/>
  <c r="AT952" i="10"/>
  <c r="BI952" i="10" s="1"/>
  <c r="BM952" i="10" s="1"/>
  <c r="BL950" i="10"/>
  <c r="AM950" i="10"/>
  <c r="AS949" i="10"/>
  <c r="BH949" i="10" s="1"/>
  <c r="AT948" i="10"/>
  <c r="BI948" i="10" s="1"/>
  <c r="BM948" i="10" s="1"/>
  <c r="CR947" i="10"/>
  <c r="AI946" i="10"/>
  <c r="AM946" i="10" s="1"/>
  <c r="BL946" i="10"/>
  <c r="AM941" i="10"/>
  <c r="AO939" i="10"/>
  <c r="AQ939" i="10" s="1"/>
  <c r="AI938" i="10"/>
  <c r="AM938" i="10" s="1"/>
  <c r="BL938" i="10"/>
  <c r="AM933" i="10"/>
  <c r="AO931" i="10"/>
  <c r="AQ931" i="10" s="1"/>
  <c r="AI930" i="10"/>
  <c r="AM930" i="10"/>
  <c r="BL930" i="10"/>
  <c r="AM925" i="10"/>
  <c r="AO923" i="10"/>
  <c r="AQ923" i="10" s="1"/>
  <c r="AI922" i="10"/>
  <c r="AM922" i="10" s="1"/>
  <c r="BL922" i="10"/>
  <c r="AM917" i="10"/>
  <c r="CR916" i="10"/>
  <c r="AB915" i="10"/>
  <c r="AW913" i="10"/>
  <c r="AY913" i="10" s="1"/>
  <c r="AE913" i="10" s="1"/>
  <c r="BN911" i="10"/>
  <c r="BO911" i="10"/>
  <c r="AO908" i="10"/>
  <c r="AQ908" i="10" s="1"/>
  <c r="AS908" i="10"/>
  <c r="BH908" i="10" s="1"/>
  <c r="BL908" i="10" s="1"/>
  <c r="AS903" i="10"/>
  <c r="BH903" i="10" s="1"/>
  <c r="AP903" i="10"/>
  <c r="AR903" i="10" s="1"/>
  <c r="AK903" i="10" s="1"/>
  <c r="AT903" i="10"/>
  <c r="BI903" i="10" s="1"/>
  <c r="BM903" i="10" s="1"/>
  <c r="BO902" i="10"/>
  <c r="AI901" i="10"/>
  <c r="AM901" i="10" s="1"/>
  <c r="BM901" i="10"/>
  <c r="AW897" i="10"/>
  <c r="AY897" i="10" s="1"/>
  <c r="AE897" i="10" s="1"/>
  <c r="BN895" i="10"/>
  <c r="BO895" i="10"/>
  <c r="AO892" i="10"/>
  <c r="AQ892" i="10" s="1"/>
  <c r="AS892" i="10"/>
  <c r="BH892" i="10" s="1"/>
  <c r="AS887" i="10"/>
  <c r="BH887" i="10" s="1"/>
  <c r="AP887" i="10"/>
  <c r="AR887" i="10" s="1"/>
  <c r="AB887" i="10" s="1"/>
  <c r="AT887" i="10"/>
  <c r="BI887" i="10" s="1"/>
  <c r="BM887" i="10" s="1"/>
  <c r="BO886" i="10"/>
  <c r="AI885" i="10"/>
  <c r="AM885" i="10" s="1"/>
  <c r="BM885" i="10"/>
  <c r="AW881" i="10"/>
  <c r="AY881" i="10" s="1"/>
  <c r="AE881" i="10" s="1"/>
  <c r="BN879" i="10"/>
  <c r="BO879" i="10"/>
  <c r="AO876" i="10"/>
  <c r="AQ876" i="10" s="1"/>
  <c r="AS876" i="10"/>
  <c r="BH876" i="10" s="1"/>
  <c r="BL876" i="10" s="1"/>
  <c r="BL872" i="10"/>
  <c r="AS871" i="10"/>
  <c r="BH871" i="10" s="1"/>
  <c r="AP871" i="10"/>
  <c r="AR871" i="10" s="1"/>
  <c r="AB871" i="10" s="1"/>
  <c r="AT871" i="10"/>
  <c r="BI871" i="10" s="1"/>
  <c r="BM871" i="10" s="1"/>
  <c r="BO870" i="10"/>
  <c r="AI869" i="10"/>
  <c r="AM869" i="10" s="1"/>
  <c r="BM869" i="10"/>
  <c r="AW865" i="10"/>
  <c r="AY865" i="10" s="1"/>
  <c r="AE865" i="10" s="1"/>
  <c r="BN863" i="10"/>
  <c r="BO863" i="10"/>
  <c r="AO860" i="10"/>
  <c r="AQ860" i="10" s="1"/>
  <c r="AS860" i="10"/>
  <c r="BH860" i="10" s="1"/>
  <c r="BL856" i="10"/>
  <c r="AS855" i="10"/>
  <c r="BH855" i="10" s="1"/>
  <c r="AP855" i="10"/>
  <c r="AR855" i="10" s="1"/>
  <c r="AK855" i="10" s="1"/>
  <c r="AT855" i="10"/>
  <c r="BI855" i="10" s="1"/>
  <c r="BM855" i="10" s="1"/>
  <c r="BO854" i="10"/>
  <c r="AI853" i="10"/>
  <c r="AM853" i="10" s="1"/>
  <c r="BM853" i="10"/>
  <c r="AW849" i="10"/>
  <c r="AY849" i="10" s="1"/>
  <c r="AE849" i="10" s="1"/>
  <c r="BN847" i="10"/>
  <c r="BO847" i="10"/>
  <c r="AO844" i="10"/>
  <c r="AQ844" i="10" s="1"/>
  <c r="AS844" i="10"/>
  <c r="BH844" i="10" s="1"/>
  <c r="AS839" i="10"/>
  <c r="BH839" i="10" s="1"/>
  <c r="AP839" i="10"/>
  <c r="AR839" i="10" s="1"/>
  <c r="AB839" i="10" s="1"/>
  <c r="AT839" i="10"/>
  <c r="BI839" i="10" s="1"/>
  <c r="BM839" i="10" s="1"/>
  <c r="BO838" i="10"/>
  <c r="AI837" i="10"/>
  <c r="AM837" i="10" s="1"/>
  <c r="BM837" i="10"/>
  <c r="AB837" i="10"/>
  <c r="AB834" i="10"/>
  <c r="AW833" i="10"/>
  <c r="AY833" i="10" s="1"/>
  <c r="AE833" i="10" s="1"/>
  <c r="AL833" i="10"/>
  <c r="AM832" i="10"/>
  <c r="AO831" i="10"/>
  <c r="AQ831" i="10" s="1"/>
  <c r="BN831" i="10"/>
  <c r="BO831" i="10"/>
  <c r="AL828" i="10"/>
  <c r="AO828" i="10"/>
  <c r="AQ828" i="10" s="1"/>
  <c r="AS828" i="10"/>
  <c r="BH828" i="10" s="1"/>
  <c r="AM827" i="10"/>
  <c r="AP826" i="10"/>
  <c r="AR826" i="10" s="1"/>
  <c r="AS823" i="10"/>
  <c r="BH823" i="10" s="1"/>
  <c r="AP823" i="10"/>
  <c r="AR823" i="10" s="1"/>
  <c r="AT823" i="10"/>
  <c r="BI823" i="10" s="1"/>
  <c r="BM823" i="10" s="1"/>
  <c r="BO822" i="10"/>
  <c r="AI821" i="10"/>
  <c r="AM821" i="10"/>
  <c r="BM821" i="10"/>
  <c r="AB821" i="10"/>
  <c r="AB818" i="10"/>
  <c r="AW817" i="10"/>
  <c r="AY817" i="10" s="1"/>
  <c r="AE817" i="10" s="1"/>
  <c r="AL817" i="10"/>
  <c r="AM816" i="10"/>
  <c r="AO815" i="10"/>
  <c r="AQ815" i="10" s="1"/>
  <c r="BN815" i="10"/>
  <c r="BO815" i="10"/>
  <c r="AL812" i="10"/>
  <c r="AO812" i="10"/>
  <c r="AQ812" i="10" s="1"/>
  <c r="AS812" i="10"/>
  <c r="BH812" i="10" s="1"/>
  <c r="AM811" i="10"/>
  <c r="AP810" i="10"/>
  <c r="AR810" i="10" s="1"/>
  <c r="AS807" i="10"/>
  <c r="BH807" i="10" s="1"/>
  <c r="AP807" i="10"/>
  <c r="AR807" i="10" s="1"/>
  <c r="AK807" i="10" s="1"/>
  <c r="AT807" i="10"/>
  <c r="BI807" i="10" s="1"/>
  <c r="BM807" i="10" s="1"/>
  <c r="BO806" i="10"/>
  <c r="AI805" i="10"/>
  <c r="AM805" i="10" s="1"/>
  <c r="BM805" i="10"/>
  <c r="AB805" i="10"/>
  <c r="AB802" i="10"/>
  <c r="AW801" i="10"/>
  <c r="AY801" i="10" s="1"/>
  <c r="AE801" i="10" s="1"/>
  <c r="AL801" i="10"/>
  <c r="AM800" i="10"/>
  <c r="AO799" i="10"/>
  <c r="AQ799" i="10" s="1"/>
  <c r="BN799" i="10"/>
  <c r="BO799" i="10"/>
  <c r="AL796" i="10"/>
  <c r="AO796" i="10"/>
  <c r="AQ796" i="10" s="1"/>
  <c r="AS796" i="10"/>
  <c r="BH796" i="10" s="1"/>
  <c r="AM795" i="10"/>
  <c r="AP794" i="10"/>
  <c r="AR794" i="10" s="1"/>
  <c r="BL792" i="10"/>
  <c r="AS791" i="10"/>
  <c r="BH791" i="10" s="1"/>
  <c r="AP791" i="10"/>
  <c r="AR791" i="10" s="1"/>
  <c r="AT791" i="10"/>
  <c r="BI791" i="10" s="1"/>
  <c r="BM791" i="10" s="1"/>
  <c r="BO790" i="10"/>
  <c r="AI789" i="10"/>
  <c r="AM789" i="10"/>
  <c r="BM789" i="10"/>
  <c r="AB789" i="10"/>
  <c r="AB786" i="10"/>
  <c r="AW785" i="10"/>
  <c r="AY785" i="10" s="1"/>
  <c r="AE785" i="10" s="1"/>
  <c r="AL785" i="10"/>
  <c r="AM784" i="10"/>
  <c r="AO783" i="10"/>
  <c r="AQ783" i="10" s="1"/>
  <c r="BN783" i="10"/>
  <c r="BO783" i="10"/>
  <c r="AL780" i="10"/>
  <c r="AO780" i="10"/>
  <c r="AQ780" i="10" s="1"/>
  <c r="AS780" i="10"/>
  <c r="BH780" i="10" s="1"/>
  <c r="AM779" i="10"/>
  <c r="AP778" i="10"/>
  <c r="AR778" i="10" s="1"/>
  <c r="BL776" i="10"/>
  <c r="AS775" i="10"/>
  <c r="BH775" i="10" s="1"/>
  <c r="AP775" i="10"/>
  <c r="AR775" i="10" s="1"/>
  <c r="AT775" i="10"/>
  <c r="BI775" i="10" s="1"/>
  <c r="BM775" i="10" s="1"/>
  <c r="BO774" i="10"/>
  <c r="AI773" i="10"/>
  <c r="AM773" i="10" s="1"/>
  <c r="BM773" i="10"/>
  <c r="AB773" i="10"/>
  <c r="BN772" i="10"/>
  <c r="AP771" i="10"/>
  <c r="AR771" i="10" s="1"/>
  <c r="AB771" i="10" s="1"/>
  <c r="AT771" i="10"/>
  <c r="BI771" i="10" s="1"/>
  <c r="BM771" i="10" s="1"/>
  <c r="AE770" i="10"/>
  <c r="AK770" i="10"/>
  <c r="AE768" i="10"/>
  <c r="BO766" i="10"/>
  <c r="AM764" i="10"/>
  <c r="AP763" i="10"/>
  <c r="AR763" i="10" s="1"/>
  <c r="AT763" i="10"/>
  <c r="BI763" i="10" s="1"/>
  <c r="BM763" i="10" s="1"/>
  <c r="AE762" i="10"/>
  <c r="AK762" i="10"/>
  <c r="AE760" i="10"/>
  <c r="BO758" i="10"/>
  <c r="AM756" i="10"/>
  <c r="AP755" i="10"/>
  <c r="AR755" i="10" s="1"/>
  <c r="AK755" i="10" s="1"/>
  <c r="AT755" i="10"/>
  <c r="BI755" i="10" s="1"/>
  <c r="BM755" i="10" s="1"/>
  <c r="AE754" i="10"/>
  <c r="AK754" i="10"/>
  <c r="AE752" i="10"/>
  <c r="BO750" i="10"/>
  <c r="AM748" i="10"/>
  <c r="AP747" i="10"/>
  <c r="AR747" i="10" s="1"/>
  <c r="AT747" i="10"/>
  <c r="BI747" i="10" s="1"/>
  <c r="BM747" i="10" s="1"/>
  <c r="AE746" i="10"/>
  <c r="AK746" i="10"/>
  <c r="AE744" i="10"/>
  <c r="BO742" i="10"/>
  <c r="AM740" i="10"/>
  <c r="AP739" i="10"/>
  <c r="AR739" i="10" s="1"/>
  <c r="AT739" i="10"/>
  <c r="BI739" i="10" s="1"/>
  <c r="BM739" i="10" s="1"/>
  <c r="AE738" i="10"/>
  <c r="AK738" i="10"/>
  <c r="AE736" i="10"/>
  <c r="BO734" i="10"/>
  <c r="AB734" i="10"/>
  <c r="AM732" i="10"/>
  <c r="AP731" i="10"/>
  <c r="AR731" i="10" s="1"/>
  <c r="AB731" i="10" s="1"/>
  <c r="AT731" i="10"/>
  <c r="BI731" i="10" s="1"/>
  <c r="BM731" i="10" s="1"/>
  <c r="AE730" i="10"/>
  <c r="AK730" i="10"/>
  <c r="BN717" i="10"/>
  <c r="AM717" i="10"/>
  <c r="BO947" i="10"/>
  <c r="AO945" i="10"/>
  <c r="AQ945" i="10" s="1"/>
  <c r="AS945" i="10"/>
  <c r="BH945" i="10" s="1"/>
  <c r="BM941" i="10"/>
  <c r="AP940" i="10"/>
  <c r="AR940" i="10" s="1"/>
  <c r="AB940" i="10" s="1"/>
  <c r="AT940" i="10"/>
  <c r="BI940" i="10" s="1"/>
  <c r="BM940" i="10" s="1"/>
  <c r="BO939" i="10"/>
  <c r="AO937" i="10"/>
  <c r="AQ937" i="10" s="1"/>
  <c r="AS937" i="10"/>
  <c r="BH937" i="10" s="1"/>
  <c r="BM933" i="10"/>
  <c r="AP932" i="10"/>
  <c r="AR932" i="10" s="1"/>
  <c r="AK932" i="10" s="1"/>
  <c r="AT932" i="10"/>
  <c r="BI932" i="10" s="1"/>
  <c r="BM932" i="10" s="1"/>
  <c r="BO931" i="10"/>
  <c r="AO929" i="10"/>
  <c r="AQ929" i="10" s="1"/>
  <c r="AS929" i="10"/>
  <c r="BH929" i="10" s="1"/>
  <c r="BM925" i="10"/>
  <c r="AP924" i="10"/>
  <c r="AR924" i="10" s="1"/>
  <c r="AB924" i="10" s="1"/>
  <c r="AT924" i="10"/>
  <c r="BI924" i="10" s="1"/>
  <c r="BM924" i="10" s="1"/>
  <c r="BO923" i="10"/>
  <c r="AO921" i="10"/>
  <c r="AQ921" i="10" s="1"/>
  <c r="AS921" i="10"/>
  <c r="BH921" i="10" s="1"/>
  <c r="BM917" i="10"/>
  <c r="AP916" i="10"/>
  <c r="AR916" i="10" s="1"/>
  <c r="AB916" i="10" s="1"/>
  <c r="AT916" i="10"/>
  <c r="BI916" i="10" s="1"/>
  <c r="BM916" i="10" s="1"/>
  <c r="BO915" i="10"/>
  <c r="AO912" i="10"/>
  <c r="AQ912" i="10" s="1"/>
  <c r="AS912" i="10"/>
  <c r="BH912" i="10" s="1"/>
  <c r="AS907" i="10"/>
  <c r="BH907" i="10" s="1"/>
  <c r="AP907" i="10"/>
  <c r="AR907" i="10" s="1"/>
  <c r="AB907" i="10" s="1"/>
  <c r="AT907" i="10"/>
  <c r="BI907" i="10" s="1"/>
  <c r="BM907" i="10" s="1"/>
  <c r="BO906" i="10"/>
  <c r="AI905" i="10"/>
  <c r="AM905" i="10" s="1"/>
  <c r="BM905" i="10"/>
  <c r="BN899" i="10"/>
  <c r="BO899" i="10"/>
  <c r="AO896" i="10"/>
  <c r="AQ896" i="10" s="1"/>
  <c r="AS896" i="10"/>
  <c r="BH896" i="10" s="1"/>
  <c r="AS891" i="10"/>
  <c r="BH891" i="10" s="1"/>
  <c r="AP891" i="10"/>
  <c r="AR891" i="10" s="1"/>
  <c r="AB891" i="10" s="1"/>
  <c r="AT891" i="10"/>
  <c r="BI891" i="10" s="1"/>
  <c r="BM891" i="10" s="1"/>
  <c r="BO890" i="10"/>
  <c r="AI889" i="10"/>
  <c r="AM889" i="10" s="1"/>
  <c r="BM889" i="10"/>
  <c r="BN883" i="10"/>
  <c r="BO883" i="10"/>
  <c r="AO880" i="10"/>
  <c r="AQ880" i="10" s="1"/>
  <c r="AS880" i="10"/>
  <c r="BH880" i="10" s="1"/>
  <c r="AS875" i="10"/>
  <c r="BH875" i="10" s="1"/>
  <c r="AP875" i="10"/>
  <c r="AR875" i="10" s="1"/>
  <c r="AB875" i="10" s="1"/>
  <c r="AT875" i="10"/>
  <c r="BI875" i="10" s="1"/>
  <c r="BM875" i="10" s="1"/>
  <c r="BO874" i="10"/>
  <c r="AI873" i="10"/>
  <c r="AM873" i="10"/>
  <c r="BM873" i="10"/>
  <c r="AK867" i="10"/>
  <c r="BN867" i="10"/>
  <c r="BO867" i="10"/>
  <c r="AO864" i="10"/>
  <c r="AQ864" i="10" s="1"/>
  <c r="AS864" i="10"/>
  <c r="BH864" i="10" s="1"/>
  <c r="AS859" i="10"/>
  <c r="BH859" i="10" s="1"/>
  <c r="AP859" i="10"/>
  <c r="AR859" i="10" s="1"/>
  <c r="AB859" i="10" s="1"/>
  <c r="AT859" i="10"/>
  <c r="BI859" i="10" s="1"/>
  <c r="BM859" i="10" s="1"/>
  <c r="BO858" i="10"/>
  <c r="AI857" i="10"/>
  <c r="AM857" i="10" s="1"/>
  <c r="BM857" i="10"/>
  <c r="AB851" i="10"/>
  <c r="BN851" i="10"/>
  <c r="BO851" i="10"/>
  <c r="AO848" i="10"/>
  <c r="AQ848" i="10" s="1"/>
  <c r="AS848" i="10"/>
  <c r="BH848" i="10" s="1"/>
  <c r="AS843" i="10"/>
  <c r="BH843" i="10" s="1"/>
  <c r="AP843" i="10"/>
  <c r="AR843" i="10" s="1"/>
  <c r="AB843" i="10" s="1"/>
  <c r="AT843" i="10"/>
  <c r="BI843" i="10" s="1"/>
  <c r="BM843" i="10" s="1"/>
  <c r="BO842" i="10"/>
  <c r="AI841" i="10"/>
  <c r="AM841" i="10" s="1"/>
  <c r="BM841" i="10"/>
  <c r="AW837" i="10"/>
  <c r="AY837" i="10" s="1"/>
  <c r="AE837" i="10" s="1"/>
  <c r="AB835" i="10"/>
  <c r="AK835" i="10"/>
  <c r="BN835" i="10"/>
  <c r="BO835" i="10"/>
  <c r="BO832" i="10"/>
  <c r="AO832" i="10"/>
  <c r="AQ832" i="10" s="1"/>
  <c r="AS832" i="10"/>
  <c r="BH832" i="10" s="1"/>
  <c r="BL828" i="10"/>
  <c r="AS827" i="10"/>
  <c r="BH827" i="10" s="1"/>
  <c r="AP827" i="10"/>
  <c r="AR827" i="10" s="1"/>
  <c r="AB827" i="10" s="1"/>
  <c r="AT827" i="10"/>
  <c r="BI827" i="10" s="1"/>
  <c r="BM827" i="10" s="1"/>
  <c r="BO826" i="10"/>
  <c r="AI825" i="10"/>
  <c r="AM825" i="10" s="1"/>
  <c r="BM825" i="10"/>
  <c r="AB822" i="10"/>
  <c r="AW821" i="10"/>
  <c r="AY821" i="10" s="1"/>
  <c r="AE821" i="10" s="1"/>
  <c r="AB819" i="10"/>
  <c r="AK819" i="10"/>
  <c r="BN819" i="10"/>
  <c r="BO819" i="10"/>
  <c r="BO816" i="10"/>
  <c r="AO816" i="10"/>
  <c r="AQ816" i="10" s="1"/>
  <c r="AS816" i="10"/>
  <c r="BH816" i="10" s="1"/>
  <c r="AM815" i="10"/>
  <c r="BL812" i="10"/>
  <c r="AS811" i="10"/>
  <c r="BH811" i="10" s="1"/>
  <c r="AP811" i="10"/>
  <c r="AR811" i="10" s="1"/>
  <c r="AB811" i="10" s="1"/>
  <c r="AT811" i="10"/>
  <c r="BI811" i="10" s="1"/>
  <c r="BM811" i="10" s="1"/>
  <c r="BO810" i="10"/>
  <c r="AI809" i="10"/>
  <c r="AM809" i="10"/>
  <c r="BM809" i="10"/>
  <c r="AB806" i="10"/>
  <c r="AW805" i="10"/>
  <c r="AY805" i="10" s="1"/>
  <c r="AE805" i="10" s="1"/>
  <c r="AB803" i="10"/>
  <c r="AK803" i="10"/>
  <c r="BN803" i="10"/>
  <c r="BO803" i="10"/>
  <c r="BO800" i="10"/>
  <c r="AO800" i="10"/>
  <c r="AQ800" i="10" s="1"/>
  <c r="AS800" i="10"/>
  <c r="BH800" i="10" s="1"/>
  <c r="AM799" i="10"/>
  <c r="BL796" i="10"/>
  <c r="AS795" i="10"/>
  <c r="BH795" i="10" s="1"/>
  <c r="AP795" i="10"/>
  <c r="AR795" i="10" s="1"/>
  <c r="AB795" i="10" s="1"/>
  <c r="AT795" i="10"/>
  <c r="BI795" i="10" s="1"/>
  <c r="BM795" i="10" s="1"/>
  <c r="BO794" i="10"/>
  <c r="AI793" i="10"/>
  <c r="AM793" i="10" s="1"/>
  <c r="BM793" i="10"/>
  <c r="AW789" i="10"/>
  <c r="AY789" i="10" s="1"/>
  <c r="AE789" i="10" s="1"/>
  <c r="AB787" i="10"/>
  <c r="AK787" i="10"/>
  <c r="BN787" i="10"/>
  <c r="BO787" i="10"/>
  <c r="BO784" i="10"/>
  <c r="AO784" i="10"/>
  <c r="AQ784" i="10" s="1"/>
  <c r="AS784" i="10"/>
  <c r="BH784" i="10" s="1"/>
  <c r="AM783" i="10"/>
  <c r="BL780" i="10"/>
  <c r="AS779" i="10"/>
  <c r="BH779" i="10" s="1"/>
  <c r="AP779" i="10"/>
  <c r="AR779" i="10" s="1"/>
  <c r="AB779" i="10" s="1"/>
  <c r="AT779" i="10"/>
  <c r="BI779" i="10" s="1"/>
  <c r="BM779" i="10" s="1"/>
  <c r="BO778" i="10"/>
  <c r="AI777" i="10"/>
  <c r="AM777" i="10"/>
  <c r="BM777" i="10"/>
  <c r="AW773" i="10"/>
  <c r="AY773" i="10" s="1"/>
  <c r="AE773" i="10" s="1"/>
  <c r="AL773" i="10"/>
  <c r="AM772" i="10"/>
  <c r="BL771" i="10"/>
  <c r="AL769" i="10"/>
  <c r="BN768" i="10"/>
  <c r="BO768" i="10"/>
  <c r="AI765" i="10"/>
  <c r="AM765" i="10" s="1"/>
  <c r="BM765" i="10"/>
  <c r="AO764" i="10"/>
  <c r="AQ764" i="10" s="1"/>
  <c r="AS764" i="10"/>
  <c r="BH764" i="10" s="1"/>
  <c r="CR764" i="10"/>
  <c r="BL763" i="10"/>
  <c r="AL761" i="10"/>
  <c r="BN760" i="10"/>
  <c r="BO760" i="10"/>
  <c r="AI757" i="10"/>
  <c r="AM757" i="10" s="1"/>
  <c r="BM757" i="10"/>
  <c r="AO756" i="10"/>
  <c r="AQ756" i="10" s="1"/>
  <c r="AS756" i="10"/>
  <c r="BH756" i="10" s="1"/>
  <c r="CR756" i="10"/>
  <c r="BL755" i="10"/>
  <c r="AL753" i="10"/>
  <c r="BN752" i="10"/>
  <c r="BO752" i="10"/>
  <c r="AI749" i="10"/>
  <c r="AM749" i="10" s="1"/>
  <c r="BM749" i="10"/>
  <c r="AO748" i="10"/>
  <c r="AQ748" i="10" s="1"/>
  <c r="AS748" i="10"/>
  <c r="BH748" i="10" s="1"/>
  <c r="CR748" i="10"/>
  <c r="BL747" i="10"/>
  <c r="AL745" i="10"/>
  <c r="BN744" i="10"/>
  <c r="BO744" i="10"/>
  <c r="AI741" i="10"/>
  <c r="AM741" i="10"/>
  <c r="BM741" i="10"/>
  <c r="AO740" i="10"/>
  <c r="AQ740" i="10" s="1"/>
  <c r="AS740" i="10"/>
  <c r="BH740" i="10" s="1"/>
  <c r="CR740" i="10"/>
  <c r="BL739" i="10"/>
  <c r="AL737" i="10"/>
  <c r="BN736" i="10"/>
  <c r="BO736" i="10"/>
  <c r="AI733" i="10"/>
  <c r="AM733" i="10" s="1"/>
  <c r="BM733" i="10"/>
  <c r="AO732" i="10"/>
  <c r="AQ732" i="10" s="1"/>
  <c r="AS732" i="10"/>
  <c r="BH732" i="10" s="1"/>
  <c r="CR732" i="10"/>
  <c r="BL731" i="10"/>
  <c r="BO726" i="10"/>
  <c r="AP911" i="10"/>
  <c r="AR911" i="10" s="1"/>
  <c r="AT911" i="10"/>
  <c r="BI911" i="10" s="1"/>
  <c r="BM911" i="10" s="1"/>
  <c r="BO910" i="10"/>
  <c r="AI909" i="10"/>
  <c r="AM909" i="10" s="1"/>
  <c r="BM909" i="10"/>
  <c r="AB903" i="10"/>
  <c r="BN903" i="10"/>
  <c r="BO903" i="10"/>
  <c r="AE900" i="10"/>
  <c r="AO900" i="10"/>
  <c r="AQ900" i="10" s="1"/>
  <c r="AS900" i="10"/>
  <c r="BH900" i="10" s="1"/>
  <c r="AP895" i="10"/>
  <c r="AR895" i="10" s="1"/>
  <c r="AT895" i="10"/>
  <c r="BI895" i="10" s="1"/>
  <c r="BM895" i="10" s="1"/>
  <c r="BO894" i="10"/>
  <c r="AI893" i="10"/>
  <c r="AM893" i="10" s="1"/>
  <c r="BM893" i="10"/>
  <c r="AK887" i="10"/>
  <c r="BN887" i="10"/>
  <c r="BO887" i="10"/>
  <c r="AE884" i="10"/>
  <c r="AO884" i="10"/>
  <c r="AQ884" i="10" s="1"/>
  <c r="AS884" i="10"/>
  <c r="BH884" i="10" s="1"/>
  <c r="AP879" i="10"/>
  <c r="AR879" i="10" s="1"/>
  <c r="AT879" i="10"/>
  <c r="BI879" i="10" s="1"/>
  <c r="BM879" i="10" s="1"/>
  <c r="BO878" i="10"/>
  <c r="AI877" i="10"/>
  <c r="AM877" i="10" s="1"/>
  <c r="BM877" i="10"/>
  <c r="AK871" i="10"/>
  <c r="BN871" i="10"/>
  <c r="BO871" i="10"/>
  <c r="AE868" i="10"/>
  <c r="AO868" i="10"/>
  <c r="AQ868" i="10" s="1"/>
  <c r="AS868" i="10"/>
  <c r="BH868" i="10" s="1"/>
  <c r="AP863" i="10"/>
  <c r="AR863" i="10" s="1"/>
  <c r="AT863" i="10"/>
  <c r="BI863" i="10" s="1"/>
  <c r="BM863" i="10" s="1"/>
  <c r="BO862" i="10"/>
  <c r="AI861" i="10"/>
  <c r="AM861" i="10"/>
  <c r="BM861" i="10"/>
  <c r="AB855" i="10"/>
  <c r="BN855" i="10"/>
  <c r="BO855" i="10"/>
  <c r="AE852" i="10"/>
  <c r="AO852" i="10"/>
  <c r="AQ852" i="10" s="1"/>
  <c r="AS852" i="10"/>
  <c r="BH852" i="10" s="1"/>
  <c r="AP847" i="10"/>
  <c r="AR847" i="10" s="1"/>
  <c r="AT847" i="10"/>
  <c r="BI847" i="10" s="1"/>
  <c r="BM847" i="10" s="1"/>
  <c r="BO846" i="10"/>
  <c r="AI845" i="10"/>
  <c r="AM845" i="10" s="1"/>
  <c r="BM845" i="10"/>
  <c r="AK839" i="10"/>
  <c r="BN839" i="10"/>
  <c r="BO839" i="10"/>
  <c r="AE836" i="10"/>
  <c r="AO836" i="10"/>
  <c r="AQ836" i="10" s="1"/>
  <c r="AS836" i="10"/>
  <c r="BH836" i="10" s="1"/>
  <c r="AS831" i="10"/>
  <c r="BH831" i="10" s="1"/>
  <c r="AP831" i="10"/>
  <c r="AR831" i="10" s="1"/>
  <c r="AT831" i="10"/>
  <c r="BI831" i="10" s="1"/>
  <c r="BM831" i="10" s="1"/>
  <c r="BO830" i="10"/>
  <c r="AI829" i="10"/>
  <c r="AM829" i="10"/>
  <c r="BM829" i="10"/>
  <c r="AI828" i="10"/>
  <c r="BN823" i="10"/>
  <c r="BO823" i="10"/>
  <c r="AE820" i="10"/>
  <c r="AO820" i="10"/>
  <c r="AQ820" i="10" s="1"/>
  <c r="AS820" i="10"/>
  <c r="BH820" i="10" s="1"/>
  <c r="AS815" i="10"/>
  <c r="BH815" i="10" s="1"/>
  <c r="AP815" i="10"/>
  <c r="AR815" i="10" s="1"/>
  <c r="AT815" i="10"/>
  <c r="BI815" i="10" s="1"/>
  <c r="BM815" i="10" s="1"/>
  <c r="BO814" i="10"/>
  <c r="AI813" i="10"/>
  <c r="AM813" i="10" s="1"/>
  <c r="BM813" i="10"/>
  <c r="AI812" i="10"/>
  <c r="AB807" i="10"/>
  <c r="BN807" i="10"/>
  <c r="BO807" i="10"/>
  <c r="AE804" i="10"/>
  <c r="AO804" i="10"/>
  <c r="AQ804" i="10" s="1"/>
  <c r="AS804" i="10"/>
  <c r="BH804" i="10" s="1"/>
  <c r="AS799" i="10"/>
  <c r="BH799" i="10" s="1"/>
  <c r="AP799" i="10"/>
  <c r="AR799" i="10" s="1"/>
  <c r="AT799" i="10"/>
  <c r="BI799" i="10" s="1"/>
  <c r="BM799" i="10" s="1"/>
  <c r="BO798" i="10"/>
  <c r="AI797" i="10"/>
  <c r="AM797" i="10"/>
  <c r="BM797" i="10"/>
  <c r="AI796" i="10"/>
  <c r="AB791" i="10"/>
  <c r="AK791" i="10"/>
  <c r="BN791" i="10"/>
  <c r="BO791" i="10"/>
  <c r="AE788" i="10"/>
  <c r="AO788" i="10"/>
  <c r="AQ788" i="10" s="1"/>
  <c r="AS788" i="10"/>
  <c r="BH788" i="10" s="1"/>
  <c r="AS783" i="10"/>
  <c r="BH783" i="10" s="1"/>
  <c r="AP783" i="10"/>
  <c r="AR783" i="10" s="1"/>
  <c r="AT783" i="10"/>
  <c r="BI783" i="10" s="1"/>
  <c r="BM783" i="10" s="1"/>
  <c r="BO782" i="10"/>
  <c r="AI781" i="10"/>
  <c r="AM781" i="10" s="1"/>
  <c r="BM781" i="10"/>
  <c r="AI780" i="10"/>
  <c r="AB775" i="10"/>
  <c r="AK775" i="10"/>
  <c r="BN775" i="10"/>
  <c r="BO775" i="10"/>
  <c r="AE772" i="10"/>
  <c r="AO772" i="10"/>
  <c r="AQ772" i="10" s="1"/>
  <c r="AS772" i="10"/>
  <c r="BH772" i="10" s="1"/>
  <c r="AK771" i="10"/>
  <c r="BO770" i="10"/>
  <c r="AP767" i="10"/>
  <c r="AR767" i="10" s="1"/>
  <c r="AB767" i="10" s="1"/>
  <c r="AT767" i="10"/>
  <c r="BI767" i="10" s="1"/>
  <c r="BM767" i="10" s="1"/>
  <c r="AE764" i="10"/>
  <c r="AB763" i="10"/>
  <c r="AK763" i="10"/>
  <c r="BO762" i="10"/>
  <c r="AP759" i="10"/>
  <c r="AR759" i="10" s="1"/>
  <c r="AK759" i="10" s="1"/>
  <c r="AT759" i="10"/>
  <c r="BI759" i="10" s="1"/>
  <c r="BM759" i="10" s="1"/>
  <c r="AE756" i="10"/>
  <c r="BO754" i="10"/>
  <c r="AP751" i="10"/>
  <c r="AR751" i="10" s="1"/>
  <c r="AT751" i="10"/>
  <c r="BI751" i="10" s="1"/>
  <c r="BM751" i="10" s="1"/>
  <c r="AE748" i="10"/>
  <c r="BO746" i="10"/>
  <c r="AP743" i="10"/>
  <c r="AR743" i="10" s="1"/>
  <c r="AK743" i="10" s="1"/>
  <c r="AT743" i="10"/>
  <c r="BI743" i="10" s="1"/>
  <c r="BM743" i="10" s="1"/>
  <c r="AE740" i="10"/>
  <c r="AB739" i="10"/>
  <c r="AK739" i="10"/>
  <c r="BO738" i="10"/>
  <c r="AP735" i="10"/>
  <c r="AR735" i="10" s="1"/>
  <c r="AB735" i="10" s="1"/>
  <c r="AT735" i="10"/>
  <c r="BI735" i="10" s="1"/>
  <c r="BM735" i="10" s="1"/>
  <c r="AE732" i="10"/>
  <c r="BO730" i="10"/>
  <c r="AE728" i="10"/>
  <c r="BM656" i="10"/>
  <c r="BN724" i="10"/>
  <c r="AX724" i="10"/>
  <c r="AZ724" i="10" s="1"/>
  <c r="AE724" i="10" s="1"/>
  <c r="BB724" i="10"/>
  <c r="BK724" i="10" s="1"/>
  <c r="BO724" i="10" s="1"/>
  <c r="AI723" i="10"/>
  <c r="AM723" i="10" s="1"/>
  <c r="BL723" i="10"/>
  <c r="BM722" i="10"/>
  <c r="AI722" i="10"/>
  <c r="AM722" i="10" s="1"/>
  <c r="BO720" i="10"/>
  <c r="AK716" i="10"/>
  <c r="BM714" i="10"/>
  <c r="AI714" i="10"/>
  <c r="AM714" i="10" s="1"/>
  <c r="AS713" i="10"/>
  <c r="BH713" i="10" s="1"/>
  <c r="CR713" i="10"/>
  <c r="AO713" i="10"/>
  <c r="AQ713" i="10" s="1"/>
  <c r="BL712" i="10"/>
  <c r="AI707" i="10"/>
  <c r="AM707" i="10"/>
  <c r="BL707" i="10"/>
  <c r="BM707" i="10"/>
  <c r="AL707" i="10"/>
  <c r="BN706" i="10"/>
  <c r="BO706" i="10"/>
  <c r="BN705" i="10"/>
  <c r="AM705" i="10"/>
  <c r="BO705" i="10"/>
  <c r="AT703" i="10"/>
  <c r="BI703" i="10" s="1"/>
  <c r="AP703" i="10"/>
  <c r="AR703" i="10" s="1"/>
  <c r="AK703" i="10" s="1"/>
  <c r="AI701" i="10"/>
  <c r="AL701" i="10"/>
  <c r="BL701" i="10"/>
  <c r="AT695" i="10"/>
  <c r="BI695" i="10" s="1"/>
  <c r="AP695" i="10"/>
  <c r="AR695" i="10" s="1"/>
  <c r="AK695" i="10" s="1"/>
  <c r="BO694" i="10"/>
  <c r="AI693" i="10"/>
  <c r="AL693" i="10"/>
  <c r="BL693" i="10"/>
  <c r="AK691" i="10"/>
  <c r="AB691" i="10"/>
  <c r="BL688" i="10"/>
  <c r="AS681" i="10"/>
  <c r="BH681" i="10" s="1"/>
  <c r="CR681" i="10"/>
  <c r="AO681" i="10"/>
  <c r="AQ681" i="10" s="1"/>
  <c r="AB676" i="10"/>
  <c r="AK676" i="10"/>
  <c r="AI675" i="10"/>
  <c r="AM675" i="10" s="1"/>
  <c r="BL675" i="10"/>
  <c r="BM675" i="10"/>
  <c r="AL675" i="10"/>
  <c r="AB672" i="10"/>
  <c r="AW667" i="10"/>
  <c r="AY667" i="10" s="1"/>
  <c r="AE667" i="10" s="1"/>
  <c r="BA667" i="10"/>
  <c r="BJ667" i="10" s="1"/>
  <c r="BO663" i="10"/>
  <c r="AW663" i="10"/>
  <c r="AY663" i="10" s="1"/>
  <c r="AE663" i="10" s="1"/>
  <c r="BA663" i="10"/>
  <c r="BJ663" i="10" s="1"/>
  <c r="BN663" i="10" s="1"/>
  <c r="AB657" i="10"/>
  <c r="AK657" i="10"/>
  <c r="BO655" i="10"/>
  <c r="BN655" i="10"/>
  <c r="BB650" i="10"/>
  <c r="BK650" i="10" s="1"/>
  <c r="BO650" i="10" s="1"/>
  <c r="AX650" i="10"/>
  <c r="AZ650" i="10" s="1"/>
  <c r="AE650" i="10" s="1"/>
  <c r="AP645" i="10"/>
  <c r="AR645" i="10" s="1"/>
  <c r="AB645" i="10" s="1"/>
  <c r="AT645" i="10"/>
  <c r="BI645" i="10" s="1"/>
  <c r="BM645" i="10" s="1"/>
  <c r="BO623" i="10"/>
  <c r="AM623" i="10"/>
  <c r="AI622" i="10"/>
  <c r="AM622" i="10" s="1"/>
  <c r="AL622" i="10"/>
  <c r="BL622" i="10"/>
  <c r="AS618" i="10"/>
  <c r="BH618" i="10" s="1"/>
  <c r="CR618" i="10"/>
  <c r="AO618" i="10"/>
  <c r="AQ618" i="10" s="1"/>
  <c r="BL613" i="10"/>
  <c r="AX602" i="10"/>
  <c r="AZ602" i="10" s="1"/>
  <c r="AE602" i="10" s="1"/>
  <c r="BB602" i="10"/>
  <c r="BK602" i="10" s="1"/>
  <c r="AK600" i="10"/>
  <c r="AB600" i="10"/>
  <c r="AX586" i="10"/>
  <c r="AZ586" i="10" s="1"/>
  <c r="AE586" i="10" s="1"/>
  <c r="BB586" i="10"/>
  <c r="BK586" i="10" s="1"/>
  <c r="AK584" i="10"/>
  <c r="AB584" i="10"/>
  <c r="AX570" i="10"/>
  <c r="AZ570" i="10" s="1"/>
  <c r="AE570" i="10" s="1"/>
  <c r="BB570" i="10"/>
  <c r="BK570" i="10" s="1"/>
  <c r="AK568" i="10"/>
  <c r="AB568" i="10"/>
  <c r="AP727" i="10"/>
  <c r="AR727" i="10" s="1"/>
  <c r="AK727" i="10" s="1"/>
  <c r="BM726" i="10"/>
  <c r="BL725" i="10"/>
  <c r="AL725" i="10"/>
  <c r="AP725" i="10"/>
  <c r="AR725" i="10" s="1"/>
  <c r="AB725" i="10" s="1"/>
  <c r="AT725" i="10"/>
  <c r="BI725" i="10" s="1"/>
  <c r="AS724" i="10"/>
  <c r="BH724" i="10" s="1"/>
  <c r="AK723" i="10"/>
  <c r="AL722" i="10"/>
  <c r="AP721" i="10"/>
  <c r="AR721" i="10" s="1"/>
  <c r="AT721" i="10"/>
  <c r="BI721" i="10" s="1"/>
  <c r="BM721" i="10" s="1"/>
  <c r="AM720" i="10"/>
  <c r="BA718" i="10"/>
  <c r="BJ718" i="10" s="1"/>
  <c r="BN718" i="10" s="1"/>
  <c r="AM718" i="10"/>
  <c r="AI715" i="10"/>
  <c r="AM715" i="10" s="1"/>
  <c r="BL715" i="10"/>
  <c r="AL715" i="10"/>
  <c r="AL714" i="10"/>
  <c r="AX712" i="10"/>
  <c r="AZ712" i="10" s="1"/>
  <c r="AE712" i="10" s="1"/>
  <c r="BO712" i="10"/>
  <c r="BB710" i="10"/>
  <c r="BK710" i="10" s="1"/>
  <c r="BO710" i="10" s="1"/>
  <c r="BO702" i="10"/>
  <c r="AE702" i="10"/>
  <c r="AK699" i="10"/>
  <c r="AB699" i="10"/>
  <c r="AB696" i="10"/>
  <c r="BA694" i="10"/>
  <c r="BJ694" i="10" s="1"/>
  <c r="BN694" i="10" s="1"/>
  <c r="AM694" i="10"/>
  <c r="AW691" i="10"/>
  <c r="AY691" i="10" s="1"/>
  <c r="AE691" i="10" s="1"/>
  <c r="BA691" i="10"/>
  <c r="BJ691" i="10" s="1"/>
  <c r="AE690" i="10"/>
  <c r="AT687" i="10"/>
  <c r="BI687" i="10" s="1"/>
  <c r="AP687" i="10"/>
  <c r="AR687" i="10" s="1"/>
  <c r="AB687" i="10" s="1"/>
  <c r="BO686" i="10"/>
  <c r="AI685" i="10"/>
  <c r="AL685" i="10"/>
  <c r="BL685" i="10"/>
  <c r="AK683" i="10"/>
  <c r="AB683" i="10"/>
  <c r="BL680" i="10"/>
  <c r="AS673" i="10"/>
  <c r="BH673" i="10" s="1"/>
  <c r="CR673" i="10"/>
  <c r="AO673" i="10"/>
  <c r="AQ673" i="10" s="1"/>
  <c r="AB668" i="10"/>
  <c r="AK668" i="10"/>
  <c r="AI667" i="10"/>
  <c r="AM667" i="10" s="1"/>
  <c r="BL667" i="10"/>
  <c r="BM667" i="10"/>
  <c r="AL667" i="10"/>
  <c r="AM663" i="10"/>
  <c r="AW662" i="10"/>
  <c r="AY662" i="10" s="1"/>
  <c r="AE662" i="10" s="1"/>
  <c r="BA662" i="10"/>
  <c r="BJ662" i="10" s="1"/>
  <c r="AK660" i="10"/>
  <c r="AB660" i="10"/>
  <c r="BN650" i="10"/>
  <c r="AM650" i="10"/>
  <c r="AI648" i="10"/>
  <c r="AM648" i="10" s="1"/>
  <c r="BL648" i="10"/>
  <c r="AL648" i="10"/>
  <c r="BM648" i="10"/>
  <c r="BO639" i="10"/>
  <c r="AM639" i="10"/>
  <c r="AI638" i="10"/>
  <c r="AM638" i="10" s="1"/>
  <c r="AL638" i="10"/>
  <c r="BL638" i="10"/>
  <c r="BL629" i="10"/>
  <c r="AT624" i="10"/>
  <c r="BI624" i="10" s="1"/>
  <c r="AP624" i="10"/>
  <c r="AR624" i="10" s="1"/>
  <c r="AK624" i="10" s="1"/>
  <c r="BA623" i="10"/>
  <c r="BJ623" i="10" s="1"/>
  <c r="BN623" i="10" s="1"/>
  <c r="AW612" i="10"/>
  <c r="AY612" i="10" s="1"/>
  <c r="AE612" i="10" s="1"/>
  <c r="BA612" i="10"/>
  <c r="BJ612" i="10" s="1"/>
  <c r="AK558" i="10"/>
  <c r="AB558" i="10"/>
  <c r="BL914" i="10"/>
  <c r="AM914" i="10"/>
  <c r="AS913" i="10"/>
  <c r="BH913" i="10" s="1"/>
  <c r="AT912" i="10"/>
  <c r="BI912" i="10" s="1"/>
  <c r="BM912" i="10" s="1"/>
  <c r="BL910" i="10"/>
  <c r="AM910" i="10"/>
  <c r="AS909" i="10"/>
  <c r="BH909" i="10" s="1"/>
  <c r="AT908" i="10"/>
  <c r="BI908" i="10" s="1"/>
  <c r="BM908" i="10" s="1"/>
  <c r="BL906" i="10"/>
  <c r="AM906" i="10"/>
  <c r="AS905" i="10"/>
  <c r="BH905" i="10" s="1"/>
  <c r="AT904" i="10"/>
  <c r="BI904" i="10" s="1"/>
  <c r="BM904" i="10" s="1"/>
  <c r="BL902" i="10"/>
  <c r="AM902" i="10"/>
  <c r="AS901" i="10"/>
  <c r="BH901" i="10" s="1"/>
  <c r="AT900" i="10"/>
  <c r="BI900" i="10" s="1"/>
  <c r="BM900" i="10" s="1"/>
  <c r="BL898" i="10"/>
  <c r="AM898" i="10"/>
  <c r="AS897" i="10"/>
  <c r="BH897" i="10" s="1"/>
  <c r="AT896" i="10"/>
  <c r="BI896" i="10" s="1"/>
  <c r="BM896" i="10" s="1"/>
  <c r="BL894" i="10"/>
  <c r="AM894" i="10"/>
  <c r="AS893" i="10"/>
  <c r="BH893" i="10" s="1"/>
  <c r="AT892" i="10"/>
  <c r="BI892" i="10" s="1"/>
  <c r="BM892" i="10" s="1"/>
  <c r="BL890" i="10"/>
  <c r="AM890" i="10"/>
  <c r="AS889" i="10"/>
  <c r="BH889" i="10" s="1"/>
  <c r="AT888" i="10"/>
  <c r="BI888" i="10" s="1"/>
  <c r="BM888" i="10" s="1"/>
  <c r="BL886" i="10"/>
  <c r="AM886" i="10"/>
  <c r="AS885" i="10"/>
  <c r="BH885" i="10" s="1"/>
  <c r="AT884" i="10"/>
  <c r="BI884" i="10" s="1"/>
  <c r="BM884" i="10" s="1"/>
  <c r="BL882" i="10"/>
  <c r="AM882" i="10"/>
  <c r="AS881" i="10"/>
  <c r="BH881" i="10" s="1"/>
  <c r="AT880" i="10"/>
  <c r="BI880" i="10" s="1"/>
  <c r="BM880" i="10" s="1"/>
  <c r="BL878" i="10"/>
  <c r="AM878" i="10"/>
  <c r="AS877" i="10"/>
  <c r="BH877" i="10" s="1"/>
  <c r="AT876" i="10"/>
  <c r="BI876" i="10" s="1"/>
  <c r="BM876" i="10" s="1"/>
  <c r="BL874" i="10"/>
  <c r="AM874" i="10"/>
  <c r="AS873" i="10"/>
  <c r="BH873" i="10" s="1"/>
  <c r="AT872" i="10"/>
  <c r="BI872" i="10" s="1"/>
  <c r="BM872" i="10" s="1"/>
  <c r="BL870" i="10"/>
  <c r="AM870" i="10"/>
  <c r="AS869" i="10"/>
  <c r="BH869" i="10" s="1"/>
  <c r="AT868" i="10"/>
  <c r="BI868" i="10" s="1"/>
  <c r="BM868" i="10" s="1"/>
  <c r="BL866" i="10"/>
  <c r="AM866" i="10"/>
  <c r="AS865" i="10"/>
  <c r="BH865" i="10" s="1"/>
  <c r="AT864" i="10"/>
  <c r="BI864" i="10" s="1"/>
  <c r="BM864" i="10" s="1"/>
  <c r="BL862" i="10"/>
  <c r="AM862" i="10"/>
  <c r="AS861" i="10"/>
  <c r="BH861" i="10" s="1"/>
  <c r="AT860" i="10"/>
  <c r="BI860" i="10" s="1"/>
  <c r="BM860" i="10" s="1"/>
  <c r="BL858" i="10"/>
  <c r="AM858" i="10"/>
  <c r="AS857" i="10"/>
  <c r="BH857" i="10" s="1"/>
  <c r="AT856" i="10"/>
  <c r="BI856" i="10" s="1"/>
  <c r="BM856" i="10" s="1"/>
  <c r="BL854" i="10"/>
  <c r="AM854" i="10"/>
  <c r="AS853" i="10"/>
  <c r="BH853" i="10" s="1"/>
  <c r="AT852" i="10"/>
  <c r="BI852" i="10" s="1"/>
  <c r="BM852" i="10" s="1"/>
  <c r="BL850" i="10"/>
  <c r="AM850" i="10"/>
  <c r="AS849" i="10"/>
  <c r="BH849" i="10" s="1"/>
  <c r="AT848" i="10"/>
  <c r="BI848" i="10" s="1"/>
  <c r="BM848" i="10" s="1"/>
  <c r="BL846" i="10"/>
  <c r="AM846" i="10"/>
  <c r="AS845" i="10"/>
  <c r="BH845" i="10" s="1"/>
  <c r="AT844" i="10"/>
  <c r="BI844" i="10" s="1"/>
  <c r="BM844" i="10" s="1"/>
  <c r="BL842" i="10"/>
  <c r="AM842" i="10"/>
  <c r="AS841" i="10"/>
  <c r="BH841" i="10" s="1"/>
  <c r="AT840" i="10"/>
  <c r="BI840" i="10" s="1"/>
  <c r="BM840" i="10" s="1"/>
  <c r="BL838" i="10"/>
  <c r="AM838" i="10"/>
  <c r="AS837" i="10"/>
  <c r="BH837" i="10" s="1"/>
  <c r="AT836" i="10"/>
  <c r="BI836" i="10" s="1"/>
  <c r="BM836" i="10" s="1"/>
  <c r="BL834" i="10"/>
  <c r="AM834" i="10"/>
  <c r="AS833" i="10"/>
  <c r="BH833" i="10" s="1"/>
  <c r="AT832" i="10"/>
  <c r="BI832" i="10" s="1"/>
  <c r="BM832" i="10" s="1"/>
  <c r="BL830" i="10"/>
  <c r="AM830" i="10"/>
  <c r="AS829" i="10"/>
  <c r="BH829" i="10" s="1"/>
  <c r="AT828" i="10"/>
  <c r="BI828" i="10" s="1"/>
  <c r="BM828" i="10" s="1"/>
  <c r="BL826" i="10"/>
  <c r="AM826" i="10"/>
  <c r="AS825" i="10"/>
  <c r="BH825" i="10" s="1"/>
  <c r="AT824" i="10"/>
  <c r="BI824" i="10" s="1"/>
  <c r="BM824" i="10" s="1"/>
  <c r="BL822" i="10"/>
  <c r="AM822" i="10"/>
  <c r="AS821" i="10"/>
  <c r="BH821" i="10" s="1"/>
  <c r="AT820" i="10"/>
  <c r="BI820" i="10" s="1"/>
  <c r="BM820" i="10" s="1"/>
  <c r="BL818" i="10"/>
  <c r="AM818" i="10"/>
  <c r="AS817" i="10"/>
  <c r="BH817" i="10" s="1"/>
  <c r="AT816" i="10"/>
  <c r="BI816" i="10" s="1"/>
  <c r="BM816" i="10" s="1"/>
  <c r="BL814" i="10"/>
  <c r="AM814" i="10"/>
  <c r="AS813" i="10"/>
  <c r="BH813" i="10" s="1"/>
  <c r="AT812" i="10"/>
  <c r="BI812" i="10" s="1"/>
  <c r="BM812" i="10" s="1"/>
  <c r="BL810" i="10"/>
  <c r="AM810" i="10"/>
  <c r="AS809" i="10"/>
  <c r="BH809" i="10" s="1"/>
  <c r="AT808" i="10"/>
  <c r="BI808" i="10" s="1"/>
  <c r="BM808" i="10" s="1"/>
  <c r="BL806" i="10"/>
  <c r="AM806" i="10"/>
  <c r="AS805" i="10"/>
  <c r="BH805" i="10" s="1"/>
  <c r="AT804" i="10"/>
  <c r="BI804" i="10" s="1"/>
  <c r="BM804" i="10" s="1"/>
  <c r="BL802" i="10"/>
  <c r="AM802" i="10"/>
  <c r="AS801" i="10"/>
  <c r="BH801" i="10" s="1"/>
  <c r="AT800" i="10"/>
  <c r="BI800" i="10" s="1"/>
  <c r="BM800" i="10" s="1"/>
  <c r="BL798" i="10"/>
  <c r="AM798" i="10"/>
  <c r="AS797" i="10"/>
  <c r="BH797" i="10" s="1"/>
  <c r="AT796" i="10"/>
  <c r="BI796" i="10" s="1"/>
  <c r="BM796" i="10" s="1"/>
  <c r="BL794" i="10"/>
  <c r="AM794" i="10"/>
  <c r="AS793" i="10"/>
  <c r="BH793" i="10" s="1"/>
  <c r="AT792" i="10"/>
  <c r="BI792" i="10" s="1"/>
  <c r="BM792" i="10" s="1"/>
  <c r="BL790" i="10"/>
  <c r="AM790" i="10"/>
  <c r="AS789" i="10"/>
  <c r="BH789" i="10" s="1"/>
  <c r="AT788" i="10"/>
  <c r="BI788" i="10" s="1"/>
  <c r="BM788" i="10" s="1"/>
  <c r="BL786" i="10"/>
  <c r="AM786" i="10"/>
  <c r="AS785" i="10"/>
  <c r="BH785" i="10" s="1"/>
  <c r="AT784" i="10"/>
  <c r="BI784" i="10" s="1"/>
  <c r="BM784" i="10" s="1"/>
  <c r="BL782" i="10"/>
  <c r="AM782" i="10"/>
  <c r="AS781" i="10"/>
  <c r="BH781" i="10" s="1"/>
  <c r="AT780" i="10"/>
  <c r="BI780" i="10" s="1"/>
  <c r="BM780" i="10" s="1"/>
  <c r="BL778" i="10"/>
  <c r="AM778" i="10"/>
  <c r="AS777" i="10"/>
  <c r="BH777" i="10" s="1"/>
  <c r="AT776" i="10"/>
  <c r="BI776" i="10" s="1"/>
  <c r="BM776" i="10" s="1"/>
  <c r="BL774" i="10"/>
  <c r="AM774" i="10"/>
  <c r="AS773" i="10"/>
  <c r="BH773" i="10" s="1"/>
  <c r="AT772" i="10"/>
  <c r="BI772" i="10" s="1"/>
  <c r="BM772" i="10" s="1"/>
  <c r="BO771" i="10"/>
  <c r="BL770" i="10"/>
  <c r="AM770" i="10"/>
  <c r="AS769" i="10"/>
  <c r="BH769" i="10" s="1"/>
  <c r="AT768" i="10"/>
  <c r="BI768" i="10" s="1"/>
  <c r="BM768" i="10" s="1"/>
  <c r="BO767" i="10"/>
  <c r="BL766" i="10"/>
  <c r="AM766" i="10"/>
  <c r="AS765" i="10"/>
  <c r="BH765" i="10" s="1"/>
  <c r="AT764" i="10"/>
  <c r="BI764" i="10" s="1"/>
  <c r="BM764" i="10" s="1"/>
  <c r="BO763" i="10"/>
  <c r="BL762" i="10"/>
  <c r="AM762" i="10"/>
  <c r="AS761" i="10"/>
  <c r="BH761" i="10" s="1"/>
  <c r="AT760" i="10"/>
  <c r="BI760" i="10" s="1"/>
  <c r="BM760" i="10" s="1"/>
  <c r="BO759" i="10"/>
  <c r="BL758" i="10"/>
  <c r="AM758" i="10"/>
  <c r="AS757" i="10"/>
  <c r="BH757" i="10" s="1"/>
  <c r="AT756" i="10"/>
  <c r="BI756" i="10" s="1"/>
  <c r="BM756" i="10" s="1"/>
  <c r="BO755" i="10"/>
  <c r="BL754" i="10"/>
  <c r="AM754" i="10"/>
  <c r="AS753" i="10"/>
  <c r="BH753" i="10" s="1"/>
  <c r="AT752" i="10"/>
  <c r="BI752" i="10" s="1"/>
  <c r="BM752" i="10" s="1"/>
  <c r="BO751" i="10"/>
  <c r="BL750" i="10"/>
  <c r="AM750" i="10"/>
  <c r="AS749" i="10"/>
  <c r="BH749" i="10" s="1"/>
  <c r="AT748" i="10"/>
  <c r="BI748" i="10" s="1"/>
  <c r="BM748" i="10" s="1"/>
  <c r="BO747" i="10"/>
  <c r="BL746" i="10"/>
  <c r="AM746" i="10"/>
  <c r="AS745" i="10"/>
  <c r="BH745" i="10" s="1"/>
  <c r="AT744" i="10"/>
  <c r="BI744" i="10" s="1"/>
  <c r="BM744" i="10" s="1"/>
  <c r="BO743" i="10"/>
  <c r="BL742" i="10"/>
  <c r="AM742" i="10"/>
  <c r="AS741" i="10"/>
  <c r="BH741" i="10" s="1"/>
  <c r="AT740" i="10"/>
  <c r="BI740" i="10" s="1"/>
  <c r="BM740" i="10" s="1"/>
  <c r="BO739" i="10"/>
  <c r="BL738" i="10"/>
  <c r="AM738" i="10"/>
  <c r="AS737" i="10"/>
  <c r="BH737" i="10" s="1"/>
  <c r="AT736" i="10"/>
  <c r="BI736" i="10" s="1"/>
  <c r="BM736" i="10" s="1"/>
  <c r="BO735" i="10"/>
  <c r="BL734" i="10"/>
  <c r="AM734" i="10"/>
  <c r="AS733" i="10"/>
  <c r="BH733" i="10" s="1"/>
  <c r="AT732" i="10"/>
  <c r="BI732" i="10" s="1"/>
  <c r="BM732" i="10" s="1"/>
  <c r="BO731" i="10"/>
  <c r="BL730" i="10"/>
  <c r="AM730" i="10"/>
  <c r="BL728" i="10"/>
  <c r="AO728" i="10"/>
  <c r="AQ728" i="10" s="1"/>
  <c r="AI727" i="10"/>
  <c r="AM727" i="10" s="1"/>
  <c r="BL727" i="10"/>
  <c r="BM723" i="10"/>
  <c r="AL723" i="10"/>
  <c r="AS721" i="10"/>
  <c r="BH721" i="10" s="1"/>
  <c r="CR721" i="10"/>
  <c r="AO721" i="10"/>
  <c r="AQ721" i="10" s="1"/>
  <c r="AE720" i="10"/>
  <c r="BL720" i="10"/>
  <c r="CR720" i="10"/>
  <c r="AO720" i="10"/>
  <c r="AQ720" i="10" s="1"/>
  <c r="AO718" i="10"/>
  <c r="AQ718" i="10" s="1"/>
  <c r="AS718" i="10"/>
  <c r="BH718" i="10" s="1"/>
  <c r="CR718" i="10"/>
  <c r="BN713" i="10"/>
  <c r="AM713" i="10"/>
  <c r="BO713" i="10"/>
  <c r="BN712" i="10"/>
  <c r="AM712" i="10"/>
  <c r="AT711" i="10"/>
  <c r="BI711" i="10" s="1"/>
  <c r="AP711" i="10"/>
  <c r="AR711" i="10" s="1"/>
  <c r="AB711" i="10" s="1"/>
  <c r="BA710" i="10"/>
  <c r="BJ710" i="10" s="1"/>
  <c r="BN710" i="10" s="1"/>
  <c r="AM710" i="10"/>
  <c r="AK707" i="10"/>
  <c r="AB707" i="10"/>
  <c r="AS705" i="10"/>
  <c r="BH705" i="10" s="1"/>
  <c r="CR705" i="10"/>
  <c r="AO705" i="10"/>
  <c r="AQ705" i="10" s="1"/>
  <c r="AE704" i="10"/>
  <c r="BL704" i="10"/>
  <c r="AB703" i="10"/>
  <c r="AM702" i="10"/>
  <c r="AB700" i="10"/>
  <c r="AK700" i="10"/>
  <c r="AW699" i="10"/>
  <c r="AY699" i="10" s="1"/>
  <c r="AE699" i="10" s="1"/>
  <c r="BA699" i="10"/>
  <c r="BJ699" i="10" s="1"/>
  <c r="AS697" i="10"/>
  <c r="BH697" i="10" s="1"/>
  <c r="BL697" i="10" s="1"/>
  <c r="CR697" i="10"/>
  <c r="AO697" i="10"/>
  <c r="AQ697" i="10" s="1"/>
  <c r="AM693" i="10"/>
  <c r="AB692" i="10"/>
  <c r="AK692" i="10"/>
  <c r="AI691" i="10"/>
  <c r="AM691" i="10" s="1"/>
  <c r="BL691" i="10"/>
  <c r="BM691" i="10"/>
  <c r="AL691" i="10"/>
  <c r="AB688" i="10"/>
  <c r="BA686" i="10"/>
  <c r="BJ686" i="10" s="1"/>
  <c r="BN686" i="10" s="1"/>
  <c r="AM686" i="10"/>
  <c r="AW683" i="10"/>
  <c r="AY683" i="10" s="1"/>
  <c r="AE683" i="10" s="1"/>
  <c r="BA683" i="10"/>
  <c r="BJ683" i="10" s="1"/>
  <c r="AE682" i="10"/>
  <c r="AT679" i="10"/>
  <c r="BI679" i="10" s="1"/>
  <c r="AP679" i="10"/>
  <c r="AR679" i="10" s="1"/>
  <c r="AB679" i="10" s="1"/>
  <c r="BO678" i="10"/>
  <c r="AE678" i="10"/>
  <c r="AI677" i="10"/>
  <c r="AL677" i="10"/>
  <c r="BL677" i="10"/>
  <c r="AK675" i="10"/>
  <c r="AB675" i="10"/>
  <c r="BL672" i="10"/>
  <c r="AS665" i="10"/>
  <c r="BH665" i="10" s="1"/>
  <c r="CR665" i="10"/>
  <c r="AO665" i="10"/>
  <c r="AQ665" i="10" s="1"/>
  <c r="AI662" i="10"/>
  <c r="AL662" i="10"/>
  <c r="AM662" i="10"/>
  <c r="BL662" i="10"/>
  <c r="BA658" i="10"/>
  <c r="BJ658" i="10" s="1"/>
  <c r="AW658" i="10"/>
  <c r="AY658" i="10" s="1"/>
  <c r="AE658" i="10" s="1"/>
  <c r="AP653" i="10"/>
  <c r="AR653" i="10" s="1"/>
  <c r="AK653" i="10" s="1"/>
  <c r="AT653" i="10"/>
  <c r="BI653" i="10" s="1"/>
  <c r="BM653" i="10" s="1"/>
  <c r="AB652" i="10"/>
  <c r="AP652" i="10"/>
  <c r="AR652" i="10" s="1"/>
  <c r="AK652" i="10" s="1"/>
  <c r="AT652" i="10"/>
  <c r="BI652" i="10" s="1"/>
  <c r="BO651" i="10"/>
  <c r="AB649" i="10"/>
  <c r="AW648" i="10"/>
  <c r="AY648" i="10" s="1"/>
  <c r="AE648" i="10" s="1"/>
  <c r="BL645" i="10"/>
  <c r="AT640" i="10"/>
  <c r="BI640" i="10" s="1"/>
  <c r="AP640" i="10"/>
  <c r="AR640" i="10" s="1"/>
  <c r="AK640" i="10" s="1"/>
  <c r="BA639" i="10"/>
  <c r="BJ639" i="10" s="1"/>
  <c r="BN639" i="10" s="1"/>
  <c r="AW628" i="10"/>
  <c r="AY628" i="10" s="1"/>
  <c r="AE628" i="10" s="1"/>
  <c r="BA628" i="10"/>
  <c r="BJ628" i="10" s="1"/>
  <c r="BL601" i="10"/>
  <c r="BL585" i="10"/>
  <c r="BL569" i="10"/>
  <c r="BB729" i="10"/>
  <c r="BK729" i="10" s="1"/>
  <c r="BO729" i="10" s="1"/>
  <c r="BO728" i="10"/>
  <c r="AO726" i="10"/>
  <c r="AQ726" i="10" s="1"/>
  <c r="AS726" i="10"/>
  <c r="BH726" i="10" s="1"/>
  <c r="AO724" i="10"/>
  <c r="AQ724" i="10" s="1"/>
  <c r="AT719" i="10"/>
  <c r="BI719" i="10" s="1"/>
  <c r="BM719" i="10" s="1"/>
  <c r="AP719" i="10"/>
  <c r="AR719" i="10" s="1"/>
  <c r="AK719" i="10" s="1"/>
  <c r="BB717" i="10"/>
  <c r="BK717" i="10" s="1"/>
  <c r="BO717" i="10" s="1"/>
  <c r="AL717" i="10"/>
  <c r="BL717" i="10"/>
  <c r="BM715" i="10"/>
  <c r="AK715" i="10"/>
  <c r="AB715" i="10"/>
  <c r="AE714" i="10"/>
  <c r="AP713" i="10"/>
  <c r="AR713" i="10" s="1"/>
  <c r="AT713" i="10"/>
  <c r="BI713" i="10" s="1"/>
  <c r="BM713" i="10" s="1"/>
  <c r="CR712" i="10"/>
  <c r="AO712" i="10"/>
  <c r="AQ712" i="10" s="1"/>
  <c r="AO710" i="10"/>
  <c r="AQ710" i="10" s="1"/>
  <c r="AS710" i="10"/>
  <c r="BH710" i="10" s="1"/>
  <c r="CR710" i="10"/>
  <c r="BB709" i="10"/>
  <c r="BK709" i="10" s="1"/>
  <c r="BO709" i="10" s="1"/>
  <c r="AL709" i="10"/>
  <c r="BL709" i="10"/>
  <c r="AB708" i="10"/>
  <c r="AK708" i="10"/>
  <c r="AW707" i="10"/>
  <c r="AY707" i="10" s="1"/>
  <c r="AE707" i="10" s="1"/>
  <c r="BA707" i="10"/>
  <c r="BJ707" i="10" s="1"/>
  <c r="AE706" i="10"/>
  <c r="BA702" i="10"/>
  <c r="BJ702" i="10" s="1"/>
  <c r="BN702" i="10" s="1"/>
  <c r="AI699" i="10"/>
  <c r="AM699" i="10"/>
  <c r="BL699" i="10"/>
  <c r="BM699" i="10"/>
  <c r="AL699" i="10"/>
  <c r="BL696" i="10"/>
  <c r="BM695" i="10"/>
  <c r="AS689" i="10"/>
  <c r="BH689" i="10" s="1"/>
  <c r="CR689" i="10"/>
  <c r="AO689" i="10"/>
  <c r="AQ689" i="10" s="1"/>
  <c r="AM685" i="10"/>
  <c r="AB684" i="10"/>
  <c r="AK684" i="10"/>
  <c r="AI683" i="10"/>
  <c r="AM683" i="10"/>
  <c r="BL683" i="10"/>
  <c r="BM683" i="10"/>
  <c r="AL683" i="10"/>
  <c r="AB680" i="10"/>
  <c r="AK679" i="10"/>
  <c r="AW675" i="10"/>
  <c r="AY675" i="10" s="1"/>
  <c r="AE675" i="10" s="1"/>
  <c r="BA675" i="10"/>
  <c r="BJ675" i="10" s="1"/>
  <c r="AT671" i="10"/>
  <c r="BI671" i="10" s="1"/>
  <c r="AP671" i="10"/>
  <c r="AR671" i="10" s="1"/>
  <c r="AK671" i="10" s="1"/>
  <c r="BO670" i="10"/>
  <c r="AE670" i="10"/>
  <c r="AI669" i="10"/>
  <c r="AL669" i="10"/>
  <c r="BL669" i="10"/>
  <c r="AK667" i="10"/>
  <c r="AB667" i="10"/>
  <c r="CR661" i="10"/>
  <c r="AS661" i="10"/>
  <c r="BH661" i="10" s="1"/>
  <c r="AO661" i="10"/>
  <c r="AQ661" i="10" s="1"/>
  <c r="AL658" i="10"/>
  <c r="BL658" i="10"/>
  <c r="AI658" i="10"/>
  <c r="AM658" i="10" s="1"/>
  <c r="BL657" i="10"/>
  <c r="AB656" i="10"/>
  <c r="AK656" i="10"/>
  <c r="BL653" i="10"/>
  <c r="AE653" i="10"/>
  <c r="AO646" i="10"/>
  <c r="AQ646" i="10" s="1"/>
  <c r="CR646" i="10"/>
  <c r="AW644" i="10"/>
  <c r="AY644" i="10" s="1"/>
  <c r="AE644" i="10" s="1"/>
  <c r="BA644" i="10"/>
  <c r="BJ644" i="10" s="1"/>
  <c r="AS634" i="10"/>
  <c r="BH634" i="10" s="1"/>
  <c r="CR634" i="10"/>
  <c r="AO634" i="10"/>
  <c r="AQ634" i="10" s="1"/>
  <c r="AE611" i="10"/>
  <c r="AB563" i="10"/>
  <c r="AK563" i="10"/>
  <c r="AE722" i="10"/>
  <c r="AO722" i="10"/>
  <c r="AQ722" i="10" s="1"/>
  <c r="AS722" i="10"/>
  <c r="BH722" i="10" s="1"/>
  <c r="BN721" i="10"/>
  <c r="BM718" i="10"/>
  <c r="AP717" i="10"/>
  <c r="AR717" i="10" s="1"/>
  <c r="AB717" i="10" s="1"/>
  <c r="AT717" i="10"/>
  <c r="BI717" i="10" s="1"/>
  <c r="BO716" i="10"/>
  <c r="AO714" i="10"/>
  <c r="AQ714" i="10" s="1"/>
  <c r="AS714" i="10"/>
  <c r="BH714" i="10" s="1"/>
  <c r="BA711" i="10"/>
  <c r="BJ711" i="10" s="1"/>
  <c r="BM710" i="10"/>
  <c r="AP709" i="10"/>
  <c r="AR709" i="10" s="1"/>
  <c r="AK709" i="10" s="1"/>
  <c r="AT709" i="10"/>
  <c r="BI709" i="10" s="1"/>
  <c r="BO708" i="10"/>
  <c r="AO706" i="10"/>
  <c r="AQ706" i="10" s="1"/>
  <c r="AS706" i="10"/>
  <c r="BH706" i="10" s="1"/>
  <c r="BA703" i="10"/>
  <c r="BJ703" i="10" s="1"/>
  <c r="BM702" i="10"/>
  <c r="AP701" i="10"/>
  <c r="AR701" i="10" s="1"/>
  <c r="AB701" i="10" s="1"/>
  <c r="AT701" i="10"/>
  <c r="BI701" i="10" s="1"/>
  <c r="BM701" i="10" s="1"/>
  <c r="BO700" i="10"/>
  <c r="AO698" i="10"/>
  <c r="AQ698" i="10" s="1"/>
  <c r="AS698" i="10"/>
  <c r="BH698" i="10" s="1"/>
  <c r="AI697" i="10"/>
  <c r="AK696" i="10"/>
  <c r="BA695" i="10"/>
  <c r="BJ695" i="10" s="1"/>
  <c r="BM694" i="10"/>
  <c r="AP693" i="10"/>
  <c r="AR693" i="10" s="1"/>
  <c r="AB693" i="10" s="1"/>
  <c r="AT693" i="10"/>
  <c r="BI693" i="10" s="1"/>
  <c r="BO692" i="10"/>
  <c r="BO690" i="10"/>
  <c r="AO690" i="10"/>
  <c r="AQ690" i="10" s="1"/>
  <c r="AS690" i="10"/>
  <c r="BH690" i="10" s="1"/>
  <c r="AI689" i="10"/>
  <c r="AK688" i="10"/>
  <c r="BA687" i="10"/>
  <c r="BJ687" i="10" s="1"/>
  <c r="BM686" i="10"/>
  <c r="AP685" i="10"/>
  <c r="AR685" i="10" s="1"/>
  <c r="AK685" i="10" s="1"/>
  <c r="AT685" i="10"/>
  <c r="BI685" i="10" s="1"/>
  <c r="BO684" i="10"/>
  <c r="BO682" i="10"/>
  <c r="AO682" i="10"/>
  <c r="AQ682" i="10" s="1"/>
  <c r="AS682" i="10"/>
  <c r="BH682" i="10" s="1"/>
  <c r="AI681" i="10"/>
  <c r="AK680" i="10"/>
  <c r="BA679" i="10"/>
  <c r="BJ679" i="10" s="1"/>
  <c r="BM678" i="10"/>
  <c r="AP677" i="10"/>
  <c r="AR677" i="10" s="1"/>
  <c r="AB677" i="10" s="1"/>
  <c r="AT677" i="10"/>
  <c r="BI677" i="10" s="1"/>
  <c r="BM677" i="10" s="1"/>
  <c r="BO676" i="10"/>
  <c r="BO674" i="10"/>
  <c r="AO674" i="10"/>
  <c r="AQ674" i="10" s="1"/>
  <c r="AS674" i="10"/>
  <c r="BH674" i="10" s="1"/>
  <c r="AI673" i="10"/>
  <c r="AK672" i="10"/>
  <c r="BA671" i="10"/>
  <c r="BJ671" i="10" s="1"/>
  <c r="BM670" i="10"/>
  <c r="AP669" i="10"/>
  <c r="AR669" i="10" s="1"/>
  <c r="AK669" i="10" s="1"/>
  <c r="AT669" i="10"/>
  <c r="BI669" i="10" s="1"/>
  <c r="BO668" i="10"/>
  <c r="BO666" i="10"/>
  <c r="AO666" i="10"/>
  <c r="AQ666" i="10" s="1"/>
  <c r="AS666" i="10"/>
  <c r="BH666" i="10" s="1"/>
  <c r="AI665" i="10"/>
  <c r="BM663" i="10"/>
  <c r="AP662" i="10"/>
  <c r="AR662" i="10" s="1"/>
  <c r="AB662" i="10" s="1"/>
  <c r="AT662" i="10"/>
  <c r="BI662" i="10" s="1"/>
  <c r="BM662" i="10" s="1"/>
  <c r="BO661" i="10"/>
  <c r="AI660" i="10"/>
  <c r="AM660" i="10"/>
  <c r="BL660" i="10"/>
  <c r="BM660" i="10"/>
  <c r="AW660" i="10"/>
  <c r="AY660" i="10" s="1"/>
  <c r="AE660" i="10" s="1"/>
  <c r="BA660" i="10"/>
  <c r="BJ660" i="10" s="1"/>
  <c r="AO659" i="10"/>
  <c r="AQ659" i="10" s="1"/>
  <c r="AS659" i="10"/>
  <c r="BH659" i="10" s="1"/>
  <c r="AM655" i="10"/>
  <c r="AE655" i="10"/>
  <c r="AI654" i="10"/>
  <c r="BB653" i="10"/>
  <c r="BK653" i="10" s="1"/>
  <c r="BO653" i="10" s="1"/>
  <c r="CR650" i="10"/>
  <c r="AL650" i="10"/>
  <c r="BL650" i="10"/>
  <c r="BA646" i="10"/>
  <c r="BJ646" i="10" s="1"/>
  <c r="AI644" i="10"/>
  <c r="BL644" i="10"/>
  <c r="BM644" i="10"/>
  <c r="AL644" i="10"/>
  <c r="AB641" i="10"/>
  <c r="AK636" i="10"/>
  <c r="AB636" i="10"/>
  <c r="AB629" i="10"/>
  <c r="AK629" i="10"/>
  <c r="AI628" i="10"/>
  <c r="AM628" i="10" s="1"/>
  <c r="BL628" i="10"/>
  <c r="BM628" i="10"/>
  <c r="AL628" i="10"/>
  <c r="AB625" i="10"/>
  <c r="AK620" i="10"/>
  <c r="AB620" i="10"/>
  <c r="AB613" i="10"/>
  <c r="AK613" i="10"/>
  <c r="AI612" i="10"/>
  <c r="BL612" i="10"/>
  <c r="BM612" i="10"/>
  <c r="AL612" i="10"/>
  <c r="CR606" i="10"/>
  <c r="AS606" i="10"/>
  <c r="BH606" i="10" s="1"/>
  <c r="AO606" i="10"/>
  <c r="AQ606" i="10" s="1"/>
  <c r="BL597" i="10"/>
  <c r="AK596" i="10"/>
  <c r="AB596" i="10"/>
  <c r="BL581" i="10"/>
  <c r="AK580" i="10"/>
  <c r="AB580" i="10"/>
  <c r="AM721" i="10"/>
  <c r="AI719" i="10"/>
  <c r="AM719" i="10" s="1"/>
  <c r="BL719" i="10"/>
  <c r="AI711" i="10"/>
  <c r="AM711" i="10" s="1"/>
  <c r="BL711" i="10"/>
  <c r="AM706" i="10"/>
  <c r="AO704" i="10"/>
  <c r="AQ704" i="10" s="1"/>
  <c r="AI703" i="10"/>
  <c r="AM703" i="10" s="1"/>
  <c r="BL703" i="10"/>
  <c r="AI695" i="10"/>
  <c r="AM695" i="10"/>
  <c r="BL695" i="10"/>
  <c r="AI687" i="10"/>
  <c r="AM687" i="10" s="1"/>
  <c r="BL687" i="10"/>
  <c r="AI679" i="10"/>
  <c r="AM679" i="10"/>
  <c r="BL679" i="10"/>
  <c r="AI671" i="10"/>
  <c r="AM671" i="10" s="1"/>
  <c r="BL671" i="10"/>
  <c r="AI664" i="10"/>
  <c r="AM664" i="10"/>
  <c r="BL664" i="10"/>
  <c r="AL664" i="10"/>
  <c r="BM655" i="10"/>
  <c r="AP654" i="10"/>
  <c r="AR654" i="10" s="1"/>
  <c r="AB654" i="10" s="1"/>
  <c r="AT654" i="10"/>
  <c r="BI654" i="10" s="1"/>
  <c r="BM654" i="10" s="1"/>
  <c r="AB653" i="10"/>
  <c r="AI652" i="10"/>
  <c r="AM652" i="10"/>
  <c r="BL652" i="10"/>
  <c r="AW652" i="10"/>
  <c r="AY652" i="10" s="1"/>
  <c r="AE652" i="10" s="1"/>
  <c r="BA652" i="10"/>
  <c r="BJ652" i="10" s="1"/>
  <c r="AO651" i="10"/>
  <c r="AQ651" i="10" s="1"/>
  <c r="AS651" i="10"/>
  <c r="BH651" i="10" s="1"/>
  <c r="BO647" i="10"/>
  <c r="AE647" i="10"/>
  <c r="AI646" i="10"/>
  <c r="AM646" i="10" s="1"/>
  <c r="AS642" i="10"/>
  <c r="BH642" i="10" s="1"/>
  <c r="BL642" i="10" s="1"/>
  <c r="CR642" i="10"/>
  <c r="AO642" i="10"/>
  <c r="AQ642" i="10" s="1"/>
  <c r="AW636" i="10"/>
  <c r="AY636" i="10" s="1"/>
  <c r="AE636" i="10" s="1"/>
  <c r="BA636" i="10"/>
  <c r="BJ636" i="10" s="1"/>
  <c r="AE635" i="10"/>
  <c r="AT632" i="10"/>
  <c r="BI632" i="10" s="1"/>
  <c r="AP632" i="10"/>
  <c r="AR632" i="10" s="1"/>
  <c r="AB632" i="10" s="1"/>
  <c r="BO631" i="10"/>
  <c r="AI630" i="10"/>
  <c r="AL630" i="10"/>
  <c r="BL630" i="10"/>
  <c r="AS626" i="10"/>
  <c r="BH626" i="10" s="1"/>
  <c r="CR626" i="10"/>
  <c r="AO626" i="10"/>
  <c r="AQ626" i="10" s="1"/>
  <c r="AW620" i="10"/>
  <c r="AY620" i="10" s="1"/>
  <c r="AE620" i="10" s="1"/>
  <c r="BA620" i="10"/>
  <c r="BJ620" i="10" s="1"/>
  <c r="AE619" i="10"/>
  <c r="AT616" i="10"/>
  <c r="BI616" i="10" s="1"/>
  <c r="AP616" i="10"/>
  <c r="AR616" i="10" s="1"/>
  <c r="AB616" i="10" s="1"/>
  <c r="BO615" i="10"/>
  <c r="AE615" i="10"/>
  <c r="AI614" i="10"/>
  <c r="AL614" i="10"/>
  <c r="BL614" i="10"/>
  <c r="AS610" i="10"/>
  <c r="BH610" i="10" s="1"/>
  <c r="CR610" i="10"/>
  <c r="AO610" i="10"/>
  <c r="AQ610" i="10" s="1"/>
  <c r="AE609" i="10"/>
  <c r="BL593" i="10"/>
  <c r="AK592" i="10"/>
  <c r="AB592" i="10"/>
  <c r="BL577" i="10"/>
  <c r="AK576" i="10"/>
  <c r="AB576" i="10"/>
  <c r="BL565" i="10"/>
  <c r="AK564" i="10"/>
  <c r="AB564" i="10"/>
  <c r="AP556" i="10"/>
  <c r="AR556" i="10" s="1"/>
  <c r="AB556" i="10" s="1"/>
  <c r="AT556" i="10"/>
  <c r="BI556" i="10" s="1"/>
  <c r="BM706" i="10"/>
  <c r="AP705" i="10"/>
  <c r="AR705" i="10" s="1"/>
  <c r="AT705" i="10"/>
  <c r="BI705" i="10" s="1"/>
  <c r="BM705" i="10" s="1"/>
  <c r="BO704" i="10"/>
  <c r="AO702" i="10"/>
  <c r="AQ702" i="10" s="1"/>
  <c r="AS702" i="10"/>
  <c r="BH702" i="10" s="1"/>
  <c r="BM698" i="10"/>
  <c r="AP697" i="10"/>
  <c r="AR697" i="10" s="1"/>
  <c r="AT697" i="10"/>
  <c r="BI697" i="10" s="1"/>
  <c r="BM697" i="10" s="1"/>
  <c r="BO696" i="10"/>
  <c r="AL695" i="10"/>
  <c r="AO694" i="10"/>
  <c r="AQ694" i="10" s="1"/>
  <c r="AS694" i="10"/>
  <c r="BH694" i="10" s="1"/>
  <c r="BM690" i="10"/>
  <c r="BL689" i="10"/>
  <c r="AP689" i="10"/>
  <c r="AR689" i="10" s="1"/>
  <c r="AT689" i="10"/>
  <c r="BI689" i="10" s="1"/>
  <c r="BM689" i="10" s="1"/>
  <c r="BO688" i="10"/>
  <c r="AL687" i="10"/>
  <c r="AO686" i="10"/>
  <c r="AQ686" i="10" s="1"/>
  <c r="AS686" i="10"/>
  <c r="BH686" i="10" s="1"/>
  <c r="BM682" i="10"/>
  <c r="BL681" i="10"/>
  <c r="AP681" i="10"/>
  <c r="AR681" i="10" s="1"/>
  <c r="AT681" i="10"/>
  <c r="BI681" i="10" s="1"/>
  <c r="BM681" i="10" s="1"/>
  <c r="BO680" i="10"/>
  <c r="AL679" i="10"/>
  <c r="AO678" i="10"/>
  <c r="AQ678" i="10" s="1"/>
  <c r="AS678" i="10"/>
  <c r="BH678" i="10" s="1"/>
  <c r="BM674" i="10"/>
  <c r="AP673" i="10"/>
  <c r="AR673" i="10" s="1"/>
  <c r="AT673" i="10"/>
  <c r="BI673" i="10" s="1"/>
  <c r="BM673" i="10" s="1"/>
  <c r="BO672" i="10"/>
  <c r="AL671" i="10"/>
  <c r="AO670" i="10"/>
  <c r="AQ670" i="10" s="1"/>
  <c r="AS670" i="10"/>
  <c r="BH670" i="10" s="1"/>
  <c r="BM666" i="10"/>
  <c r="AP665" i="10"/>
  <c r="AR665" i="10" s="1"/>
  <c r="AT665" i="10"/>
  <c r="BI665" i="10" s="1"/>
  <c r="BM665" i="10" s="1"/>
  <c r="CR662" i="10"/>
  <c r="AE659" i="10"/>
  <c r="AI656" i="10"/>
  <c r="AM656" i="10"/>
  <c r="BL656" i="10"/>
  <c r="AL656" i="10"/>
  <c r="BN653" i="10"/>
  <c r="AM653" i="10"/>
  <c r="AL652" i="10"/>
  <c r="AB648" i="10"/>
  <c r="BA647" i="10"/>
  <c r="BJ647" i="10" s="1"/>
  <c r="BN647" i="10" s="1"/>
  <c r="BM647" i="10"/>
  <c r="BL646" i="10"/>
  <c r="AP646" i="10"/>
  <c r="AR646" i="10" s="1"/>
  <c r="AT646" i="10"/>
  <c r="BI646" i="10" s="1"/>
  <c r="BM646" i="10" s="1"/>
  <c r="AK644" i="10"/>
  <c r="AB644" i="10"/>
  <c r="AB637" i="10"/>
  <c r="AK637" i="10"/>
  <c r="AI636" i="10"/>
  <c r="AM636" i="10" s="1"/>
  <c r="BL636" i="10"/>
  <c r="BM636" i="10"/>
  <c r="AL636" i="10"/>
  <c r="AB633" i="10"/>
  <c r="AM631" i="10"/>
  <c r="AK628" i="10"/>
  <c r="AB628" i="10"/>
  <c r="AB624" i="10"/>
  <c r="AB621" i="10"/>
  <c r="AK621" i="10"/>
  <c r="AI620" i="10"/>
  <c r="AM620" i="10"/>
  <c r="BL620" i="10"/>
  <c r="BM620" i="10"/>
  <c r="AL620" i="10"/>
  <c r="AB617" i="10"/>
  <c r="AK612" i="10"/>
  <c r="AB612" i="10"/>
  <c r="BN607" i="10"/>
  <c r="AM607" i="10"/>
  <c r="BO607" i="10"/>
  <c r="BL605" i="10"/>
  <c r="AK604" i="10"/>
  <c r="AB604" i="10"/>
  <c r="BB598" i="10"/>
  <c r="BK598" i="10" s="1"/>
  <c r="BO598" i="10" s="1"/>
  <c r="BL589" i="10"/>
  <c r="AK588" i="10"/>
  <c r="AB588" i="10"/>
  <c r="BB582" i="10"/>
  <c r="BK582" i="10" s="1"/>
  <c r="BO582" i="10" s="1"/>
  <c r="BL573" i="10"/>
  <c r="AK572" i="10"/>
  <c r="AB572" i="10"/>
  <c r="BL561" i="10"/>
  <c r="AK560" i="10"/>
  <c r="AB560" i="10"/>
  <c r="BO555" i="10"/>
  <c r="BN555" i="10"/>
  <c r="AM555" i="10"/>
  <c r="CR547" i="10"/>
  <c r="AO547" i="10"/>
  <c r="AQ547" i="10" s="1"/>
  <c r="AS547" i="10"/>
  <c r="BH547" i="10" s="1"/>
  <c r="AP540" i="10"/>
  <c r="AR540" i="10" s="1"/>
  <c r="AB540" i="10" s="1"/>
  <c r="AT540" i="10"/>
  <c r="BI540" i="10" s="1"/>
  <c r="BM540" i="10" s="1"/>
  <c r="BO645" i="10"/>
  <c r="BO643" i="10"/>
  <c r="AO643" i="10"/>
  <c r="AQ643" i="10" s="1"/>
  <c r="AS643" i="10"/>
  <c r="BH643" i="10" s="1"/>
  <c r="AI642" i="10"/>
  <c r="AK641" i="10"/>
  <c r="BA640" i="10"/>
  <c r="BJ640" i="10" s="1"/>
  <c r="BM639" i="10"/>
  <c r="AP638" i="10"/>
  <c r="AR638" i="10" s="1"/>
  <c r="AK638" i="10" s="1"/>
  <c r="AT638" i="10"/>
  <c r="BI638" i="10" s="1"/>
  <c r="BO637" i="10"/>
  <c r="BO635" i="10"/>
  <c r="AO635" i="10"/>
  <c r="AQ635" i="10" s="1"/>
  <c r="AS635" i="10"/>
  <c r="BH635" i="10" s="1"/>
  <c r="AI634" i="10"/>
  <c r="AK633" i="10"/>
  <c r="BA632" i="10"/>
  <c r="BJ632" i="10" s="1"/>
  <c r="BM631" i="10"/>
  <c r="AP630" i="10"/>
  <c r="AR630" i="10" s="1"/>
  <c r="AB630" i="10" s="1"/>
  <c r="AT630" i="10"/>
  <c r="BI630" i="10" s="1"/>
  <c r="BO629" i="10"/>
  <c r="BO627" i="10"/>
  <c r="AO627" i="10"/>
  <c r="AQ627" i="10" s="1"/>
  <c r="AS627" i="10"/>
  <c r="BH627" i="10" s="1"/>
  <c r="AI626" i="10"/>
  <c r="AK625" i="10"/>
  <c r="BA624" i="10"/>
  <c r="BJ624" i="10" s="1"/>
  <c r="BM623" i="10"/>
  <c r="AP622" i="10"/>
  <c r="AR622" i="10" s="1"/>
  <c r="AK622" i="10" s="1"/>
  <c r="AT622" i="10"/>
  <c r="BI622" i="10" s="1"/>
  <c r="BO621" i="10"/>
  <c r="BO619" i="10"/>
  <c r="AO619" i="10"/>
  <c r="AQ619" i="10" s="1"/>
  <c r="AS619" i="10"/>
  <c r="BH619" i="10" s="1"/>
  <c r="AI618" i="10"/>
  <c r="AK617" i="10"/>
  <c r="BA616" i="10"/>
  <c r="BJ616" i="10" s="1"/>
  <c r="BM615" i="10"/>
  <c r="AP614" i="10"/>
  <c r="AR614" i="10" s="1"/>
  <c r="AK614" i="10" s="1"/>
  <c r="AT614" i="10"/>
  <c r="BI614" i="10" s="1"/>
  <c r="BM614" i="10" s="1"/>
  <c r="BO613" i="10"/>
  <c r="BO611" i="10"/>
  <c r="AO611" i="10"/>
  <c r="AQ611" i="10" s="1"/>
  <c r="AS611" i="10"/>
  <c r="BH611" i="10" s="1"/>
  <c r="AI610" i="10"/>
  <c r="BL609" i="10"/>
  <c r="AK608" i="10"/>
  <c r="AE607" i="10"/>
  <c r="BN606" i="10"/>
  <c r="BO606" i="10"/>
  <c r="BO605" i="10"/>
  <c r="BO604" i="10"/>
  <c r="BN602" i="10"/>
  <c r="BO602" i="10"/>
  <c r="BO601" i="10"/>
  <c r="BO600" i="10"/>
  <c r="BN598" i="10"/>
  <c r="BO597" i="10"/>
  <c r="BO596" i="10"/>
  <c r="BN594" i="10"/>
  <c r="BO594" i="10"/>
  <c r="AB593" i="10"/>
  <c r="BO593" i="10"/>
  <c r="BO592" i="10"/>
  <c r="BN590" i="10"/>
  <c r="BO590" i="10"/>
  <c r="BO589" i="10"/>
  <c r="BO588" i="10"/>
  <c r="BN586" i="10"/>
  <c r="BO586" i="10"/>
  <c r="BO585" i="10"/>
  <c r="BO584" i="10"/>
  <c r="BN582" i="10"/>
  <c r="BO581" i="10"/>
  <c r="BO580" i="10"/>
  <c r="BN578" i="10"/>
  <c r="BO578" i="10"/>
  <c r="BO577" i="10"/>
  <c r="BO576" i="10"/>
  <c r="BN574" i="10"/>
  <c r="BO574" i="10"/>
  <c r="BO573" i="10"/>
  <c r="BO572" i="10"/>
  <c r="BN570" i="10"/>
  <c r="BO570" i="10"/>
  <c r="BO569" i="10"/>
  <c r="BO568" i="10"/>
  <c r="BN566" i="10"/>
  <c r="BO566" i="10"/>
  <c r="BO565" i="10"/>
  <c r="BO564" i="10"/>
  <c r="BN562" i="10"/>
  <c r="BO562" i="10"/>
  <c r="BO561" i="10"/>
  <c r="BO560" i="10"/>
  <c r="AB559" i="10"/>
  <c r="AK559" i="10"/>
  <c r="AW558" i="10"/>
  <c r="AY558" i="10" s="1"/>
  <c r="AE558" i="10" s="1"/>
  <c r="BA558" i="10"/>
  <c r="BJ558" i="10" s="1"/>
  <c r="BN552" i="10"/>
  <c r="AM552" i="10"/>
  <c r="BO552" i="10"/>
  <c r="AX548" i="10"/>
  <c r="AZ548" i="10" s="1"/>
  <c r="AE548" i="10" s="1"/>
  <c r="BB548" i="10"/>
  <c r="BK548" i="10" s="1"/>
  <c r="BO548" i="10" s="1"/>
  <c r="AX547" i="10"/>
  <c r="AZ547" i="10" s="1"/>
  <c r="BB547" i="10"/>
  <c r="BK547" i="10" s="1"/>
  <c r="AI640" i="10"/>
  <c r="AM640" i="10" s="1"/>
  <c r="BL640" i="10"/>
  <c r="AI632" i="10"/>
  <c r="AM632" i="10" s="1"/>
  <c r="BL632" i="10"/>
  <c r="AI624" i="10"/>
  <c r="AM624" i="10" s="1"/>
  <c r="BL624" i="10"/>
  <c r="AI616" i="10"/>
  <c r="AM616" i="10" s="1"/>
  <c r="BL616" i="10"/>
  <c r="AK609" i="10"/>
  <c r="AE608" i="10"/>
  <c r="BM607" i="10"/>
  <c r="AB603" i="10"/>
  <c r="AK603" i="10"/>
  <c r="AI603" i="10"/>
  <c r="AM603" i="10" s="1"/>
  <c r="BM603" i="10"/>
  <c r="AB599" i="10"/>
  <c r="AK599" i="10"/>
  <c r="AI599" i="10"/>
  <c r="AM599" i="10"/>
  <c r="BM599" i="10"/>
  <c r="AE598" i="10"/>
  <c r="AB595" i="10"/>
  <c r="AK595" i="10"/>
  <c r="AI595" i="10"/>
  <c r="AM595" i="10"/>
  <c r="BM595" i="10"/>
  <c r="AE594" i="10"/>
  <c r="AB591" i="10"/>
  <c r="AK591" i="10"/>
  <c r="AI591" i="10"/>
  <c r="AM591" i="10"/>
  <c r="BM591" i="10"/>
  <c r="AE590" i="10"/>
  <c r="AB587" i="10"/>
  <c r="AK587" i="10"/>
  <c r="AI587" i="10"/>
  <c r="AM587" i="10"/>
  <c r="BM587" i="10"/>
  <c r="AB583" i="10"/>
  <c r="AK583" i="10"/>
  <c r="AI583" i="10"/>
  <c r="AM583" i="10" s="1"/>
  <c r="BM583" i="10"/>
  <c r="AE582" i="10"/>
  <c r="AB579" i="10"/>
  <c r="AK579" i="10"/>
  <c r="AI579" i="10"/>
  <c r="AM579" i="10" s="1"/>
  <c r="BM579" i="10"/>
  <c r="AE578" i="10"/>
  <c r="AB575" i="10"/>
  <c r="AK575" i="10"/>
  <c r="AI575" i="10"/>
  <c r="AM575" i="10" s="1"/>
  <c r="BM575" i="10"/>
  <c r="AE574" i="10"/>
  <c r="AB571" i="10"/>
  <c r="AK571" i="10"/>
  <c r="AI571" i="10"/>
  <c r="AM571" i="10" s="1"/>
  <c r="BM571" i="10"/>
  <c r="AB567" i="10"/>
  <c r="AK567" i="10"/>
  <c r="AI567" i="10"/>
  <c r="AM567" i="10"/>
  <c r="BM567" i="10"/>
  <c r="AE566" i="10"/>
  <c r="AI563" i="10"/>
  <c r="AM563" i="10"/>
  <c r="BM563" i="10"/>
  <c r="AE562" i="10"/>
  <c r="AI558" i="10"/>
  <c r="AM558" i="10"/>
  <c r="BL558" i="10"/>
  <c r="BM558" i="10"/>
  <c r="AL558" i="10"/>
  <c r="AK550" i="10"/>
  <c r="AB550" i="10"/>
  <c r="CR543" i="10"/>
  <c r="AO543" i="10"/>
  <c r="AQ543" i="10" s="1"/>
  <c r="AS543" i="10"/>
  <c r="BH543" i="10" s="1"/>
  <c r="BL539" i="10"/>
  <c r="BL535" i="10"/>
  <c r="AO663" i="10"/>
  <c r="AQ663" i="10" s="1"/>
  <c r="AS663" i="10"/>
  <c r="BH663" i="10" s="1"/>
  <c r="BM659" i="10"/>
  <c r="AP658" i="10"/>
  <c r="AR658" i="10" s="1"/>
  <c r="AB658" i="10" s="1"/>
  <c r="AT658" i="10"/>
  <c r="BI658" i="10" s="1"/>
  <c r="BO657" i="10"/>
  <c r="AO655" i="10"/>
  <c r="AQ655" i="10" s="1"/>
  <c r="AS655" i="10"/>
  <c r="BH655" i="10" s="1"/>
  <c r="BM651" i="10"/>
  <c r="AP650" i="10"/>
  <c r="AR650" i="10" s="1"/>
  <c r="AB650" i="10" s="1"/>
  <c r="AT650" i="10"/>
  <c r="BI650" i="10" s="1"/>
  <c r="BM650" i="10" s="1"/>
  <c r="BO649" i="10"/>
  <c r="AO647" i="10"/>
  <c r="AQ647" i="10" s="1"/>
  <c r="AS647" i="10"/>
  <c r="BH647" i="10" s="1"/>
  <c r="BM643" i="10"/>
  <c r="AP642" i="10"/>
  <c r="AR642" i="10" s="1"/>
  <c r="AT642" i="10"/>
  <c r="BI642" i="10" s="1"/>
  <c r="BM642" i="10" s="1"/>
  <c r="BO641" i="10"/>
  <c r="AL640" i="10"/>
  <c r="AO639" i="10"/>
  <c r="AQ639" i="10" s="1"/>
  <c r="AS639" i="10"/>
  <c r="BH639" i="10" s="1"/>
  <c r="BM635" i="10"/>
  <c r="BL634" i="10"/>
  <c r="AP634" i="10"/>
  <c r="AR634" i="10" s="1"/>
  <c r="AT634" i="10"/>
  <c r="BI634" i="10" s="1"/>
  <c r="BM634" i="10" s="1"/>
  <c r="BO633" i="10"/>
  <c r="AL632" i="10"/>
  <c r="AO631" i="10"/>
  <c r="AQ631" i="10" s="1"/>
  <c r="AS631" i="10"/>
  <c r="BH631" i="10" s="1"/>
  <c r="BM627" i="10"/>
  <c r="BL626" i="10"/>
  <c r="AP626" i="10"/>
  <c r="AR626" i="10" s="1"/>
  <c r="AT626" i="10"/>
  <c r="BI626" i="10" s="1"/>
  <c r="BM626" i="10" s="1"/>
  <c r="BO625" i="10"/>
  <c r="AL624" i="10"/>
  <c r="AO623" i="10"/>
  <c r="AQ623" i="10" s="1"/>
  <c r="AS623" i="10"/>
  <c r="BH623" i="10" s="1"/>
  <c r="BM619" i="10"/>
  <c r="BL618" i="10"/>
  <c r="AP618" i="10"/>
  <c r="AR618" i="10" s="1"/>
  <c r="AT618" i="10"/>
  <c r="BI618" i="10" s="1"/>
  <c r="BM618" i="10" s="1"/>
  <c r="BO617" i="10"/>
  <c r="AL616" i="10"/>
  <c r="AO615" i="10"/>
  <c r="AQ615" i="10" s="1"/>
  <c r="AS615" i="10"/>
  <c r="BH615" i="10" s="1"/>
  <c r="BM611" i="10"/>
  <c r="BL610" i="10"/>
  <c r="AP610" i="10"/>
  <c r="AR610" i="10" s="1"/>
  <c r="AT610" i="10"/>
  <c r="BI610" i="10" s="1"/>
  <c r="BM610" i="10" s="1"/>
  <c r="AI608" i="10"/>
  <c r="AM608" i="10"/>
  <c r="BL608" i="10"/>
  <c r="BM608" i="10"/>
  <c r="AL607" i="10"/>
  <c r="AO607" i="10"/>
  <c r="AQ607" i="10" s="1"/>
  <c r="AS607" i="10"/>
  <c r="BH607" i="10" s="1"/>
  <c r="AP606" i="10"/>
  <c r="AR606" i="10" s="1"/>
  <c r="AT606" i="10"/>
  <c r="BI606" i="10" s="1"/>
  <c r="BM606" i="10" s="1"/>
  <c r="AP605" i="10"/>
  <c r="AR605" i="10" s="1"/>
  <c r="AB605" i="10" s="1"/>
  <c r="AT605" i="10"/>
  <c r="BI605" i="10" s="1"/>
  <c r="BM605" i="10" s="1"/>
  <c r="AO602" i="10"/>
  <c r="AQ602" i="10" s="1"/>
  <c r="AS602" i="10"/>
  <c r="BH602" i="10" s="1"/>
  <c r="CR602" i="10"/>
  <c r="AP601" i="10"/>
  <c r="AR601" i="10" s="1"/>
  <c r="AK601" i="10" s="1"/>
  <c r="AT601" i="10"/>
  <c r="BI601" i="10" s="1"/>
  <c r="BM601" i="10" s="1"/>
  <c r="AO598" i="10"/>
  <c r="AQ598" i="10" s="1"/>
  <c r="AS598" i="10"/>
  <c r="BH598" i="10" s="1"/>
  <c r="CR598" i="10"/>
  <c r="AP597" i="10"/>
  <c r="AR597" i="10" s="1"/>
  <c r="AB597" i="10" s="1"/>
  <c r="AT597" i="10"/>
  <c r="BI597" i="10" s="1"/>
  <c r="BM597" i="10" s="1"/>
  <c r="AO594" i="10"/>
  <c r="AQ594" i="10" s="1"/>
  <c r="AS594" i="10"/>
  <c r="BH594" i="10" s="1"/>
  <c r="CR594" i="10"/>
  <c r="AP593" i="10"/>
  <c r="AR593" i="10" s="1"/>
  <c r="AK593" i="10" s="1"/>
  <c r="AT593" i="10"/>
  <c r="BI593" i="10" s="1"/>
  <c r="BM593" i="10" s="1"/>
  <c r="AO590" i="10"/>
  <c r="AQ590" i="10" s="1"/>
  <c r="AS590" i="10"/>
  <c r="BH590" i="10" s="1"/>
  <c r="CR590" i="10"/>
  <c r="AP589" i="10"/>
  <c r="AR589" i="10" s="1"/>
  <c r="AB589" i="10" s="1"/>
  <c r="AT589" i="10"/>
  <c r="BI589" i="10" s="1"/>
  <c r="BM589" i="10" s="1"/>
  <c r="AO586" i="10"/>
  <c r="AQ586" i="10" s="1"/>
  <c r="AS586" i="10"/>
  <c r="BH586" i="10" s="1"/>
  <c r="CR586" i="10"/>
  <c r="AP585" i="10"/>
  <c r="AR585" i="10" s="1"/>
  <c r="AK585" i="10" s="1"/>
  <c r="AT585" i="10"/>
  <c r="BI585" i="10" s="1"/>
  <c r="BM585" i="10" s="1"/>
  <c r="AO582" i="10"/>
  <c r="AQ582" i="10" s="1"/>
  <c r="AS582" i="10"/>
  <c r="BH582" i="10" s="1"/>
  <c r="CR582" i="10"/>
  <c r="AP581" i="10"/>
  <c r="AR581" i="10" s="1"/>
  <c r="AB581" i="10" s="1"/>
  <c r="AT581" i="10"/>
  <c r="BI581" i="10" s="1"/>
  <c r="BM581" i="10" s="1"/>
  <c r="AO578" i="10"/>
  <c r="AQ578" i="10" s="1"/>
  <c r="AS578" i="10"/>
  <c r="BH578" i="10" s="1"/>
  <c r="CR578" i="10"/>
  <c r="AP577" i="10"/>
  <c r="AR577" i="10" s="1"/>
  <c r="AK577" i="10" s="1"/>
  <c r="AT577" i="10"/>
  <c r="BI577" i="10" s="1"/>
  <c r="BM577" i="10" s="1"/>
  <c r="AO574" i="10"/>
  <c r="AQ574" i="10" s="1"/>
  <c r="AS574" i="10"/>
  <c r="BH574" i="10" s="1"/>
  <c r="CR574" i="10"/>
  <c r="AP573" i="10"/>
  <c r="AR573" i="10" s="1"/>
  <c r="AB573" i="10" s="1"/>
  <c r="AT573" i="10"/>
  <c r="BI573" i="10" s="1"/>
  <c r="BM573" i="10" s="1"/>
  <c r="AO570" i="10"/>
  <c r="AQ570" i="10" s="1"/>
  <c r="AS570" i="10"/>
  <c r="BH570" i="10" s="1"/>
  <c r="CR570" i="10"/>
  <c r="AP569" i="10"/>
  <c r="AR569" i="10" s="1"/>
  <c r="AK569" i="10" s="1"/>
  <c r="AT569" i="10"/>
  <c r="BI569" i="10" s="1"/>
  <c r="BM569" i="10" s="1"/>
  <c r="AE567" i="10"/>
  <c r="AO566" i="10"/>
  <c r="AQ566" i="10" s="1"/>
  <c r="AS566" i="10"/>
  <c r="BH566" i="10" s="1"/>
  <c r="CR566" i="10"/>
  <c r="AP565" i="10"/>
  <c r="AR565" i="10" s="1"/>
  <c r="AB565" i="10" s="1"/>
  <c r="AT565" i="10"/>
  <c r="BI565" i="10" s="1"/>
  <c r="BM565" i="10" s="1"/>
  <c r="AO562" i="10"/>
  <c r="AQ562" i="10" s="1"/>
  <c r="AS562" i="10"/>
  <c r="BH562" i="10" s="1"/>
  <c r="CR562" i="10"/>
  <c r="AP561" i="10"/>
  <c r="AR561" i="10" s="1"/>
  <c r="AB561" i="10" s="1"/>
  <c r="AT561" i="10"/>
  <c r="BI561" i="10" s="1"/>
  <c r="BM561" i="10" s="1"/>
  <c r="AE547" i="10"/>
  <c r="AX543" i="10"/>
  <c r="AZ543" i="10" s="1"/>
  <c r="AE543" i="10" s="1"/>
  <c r="BB543" i="10"/>
  <c r="BK543" i="10" s="1"/>
  <c r="BN536" i="10"/>
  <c r="AM536" i="10"/>
  <c r="AK534" i="10"/>
  <c r="AO533" i="10"/>
  <c r="AQ533" i="10" s="1"/>
  <c r="AS533" i="10"/>
  <c r="BH533" i="10" s="1"/>
  <c r="CR533" i="10"/>
  <c r="AE532" i="10"/>
  <c r="BN532" i="10"/>
  <c r="AM532" i="10"/>
  <c r="AK530" i="10"/>
  <c r="AP528" i="10"/>
  <c r="AR528" i="10" s="1"/>
  <c r="AK528" i="10" s="1"/>
  <c r="AT528" i="10"/>
  <c r="BI528" i="10" s="1"/>
  <c r="AO525" i="10"/>
  <c r="AQ525" i="10" s="1"/>
  <c r="AS525" i="10"/>
  <c r="BH525" i="10" s="1"/>
  <c r="CR525" i="10"/>
  <c r="AE524" i="10"/>
  <c r="BN524" i="10"/>
  <c r="AM524" i="10"/>
  <c r="AK522" i="10"/>
  <c r="AP520" i="10"/>
  <c r="AR520" i="10" s="1"/>
  <c r="AB520" i="10" s="1"/>
  <c r="AT520" i="10"/>
  <c r="BI520" i="10" s="1"/>
  <c r="AO517" i="10"/>
  <c r="AQ517" i="10" s="1"/>
  <c r="AS517" i="10"/>
  <c r="BH517" i="10" s="1"/>
  <c r="CR517" i="10"/>
  <c r="AE516" i="10"/>
  <c r="BN516" i="10"/>
  <c r="AM516" i="10"/>
  <c r="AE512" i="10"/>
  <c r="AP512" i="10"/>
  <c r="AR512" i="10" s="1"/>
  <c r="AB512" i="10" s="1"/>
  <c r="AT512" i="10"/>
  <c r="BI512" i="10" s="1"/>
  <c r="BL508" i="10"/>
  <c r="BL503" i="10"/>
  <c r="AE499" i="10"/>
  <c r="BO497" i="10"/>
  <c r="BN497" i="10"/>
  <c r="BN493" i="10"/>
  <c r="BO493" i="10"/>
  <c r="AE492" i="10"/>
  <c r="BM604" i="10"/>
  <c r="BM600" i="10"/>
  <c r="BM596" i="10"/>
  <c r="BM592" i="10"/>
  <c r="BM588" i="10"/>
  <c r="BM584" i="10"/>
  <c r="BM580" i="10"/>
  <c r="BM576" i="10"/>
  <c r="BM572" i="10"/>
  <c r="BM568" i="10"/>
  <c r="BM564" i="10"/>
  <c r="BM560" i="10"/>
  <c r="AE557" i="10"/>
  <c r="AO557" i="10"/>
  <c r="AQ557" i="10" s="1"/>
  <c r="AS557" i="10"/>
  <c r="BH557" i="10" s="1"/>
  <c r="AW556" i="10"/>
  <c r="AY556" i="10" s="1"/>
  <c r="AE556" i="10" s="1"/>
  <c r="AE553" i="10"/>
  <c r="AO553" i="10"/>
  <c r="AQ553" i="10" s="1"/>
  <c r="AS553" i="10"/>
  <c r="BH553" i="10" s="1"/>
  <c r="CR553" i="10"/>
  <c r="AE552" i="10"/>
  <c r="AP552" i="10"/>
  <c r="AR552" i="10" s="1"/>
  <c r="AK552" i="10" s="1"/>
  <c r="AT552" i="10"/>
  <c r="BI552" i="10" s="1"/>
  <c r="AE549" i="10"/>
  <c r="AO549" i="10"/>
  <c r="AQ549" i="10" s="1"/>
  <c r="AS549" i="10"/>
  <c r="BH549" i="10" s="1"/>
  <c r="CR549" i="10"/>
  <c r="BN548" i="10"/>
  <c r="AM548" i="10"/>
  <c r="BO547" i="10"/>
  <c r="BN547" i="10"/>
  <c r="BM545" i="10"/>
  <c r="AI545" i="10"/>
  <c r="AM545" i="10" s="1"/>
  <c r="BO543" i="10"/>
  <c r="BN543" i="10"/>
  <c r="AB542" i="10"/>
  <c r="BM541" i="10"/>
  <c r="AI541" i="10"/>
  <c r="AM541" i="10" s="1"/>
  <c r="AE537" i="10"/>
  <c r="AO537" i="10"/>
  <c r="AQ537" i="10" s="1"/>
  <c r="AS537" i="10"/>
  <c r="BH537" i="10" s="1"/>
  <c r="CR537" i="10"/>
  <c r="AP536" i="10"/>
  <c r="AR536" i="10" s="1"/>
  <c r="AB536" i="10" s="1"/>
  <c r="AT536" i="10"/>
  <c r="BI536" i="10" s="1"/>
  <c r="BL531" i="10"/>
  <c r="CR527" i="10"/>
  <c r="AO527" i="10"/>
  <c r="AQ527" i="10" s="1"/>
  <c r="BL523" i="10"/>
  <c r="CR519" i="10"/>
  <c r="AO519" i="10"/>
  <c r="AQ519" i="10" s="1"/>
  <c r="BL515" i="10"/>
  <c r="CR511" i="10"/>
  <c r="AO511" i="10"/>
  <c r="AQ511" i="10" s="1"/>
  <c r="AK502" i="10"/>
  <c r="AB502" i="10"/>
  <c r="BL500" i="10"/>
  <c r="BL495" i="10"/>
  <c r="AE491" i="10"/>
  <c r="BO489" i="10"/>
  <c r="BN489" i="10"/>
  <c r="BN485" i="10"/>
  <c r="BO485" i="10"/>
  <c r="AE484" i="10"/>
  <c r="BL604" i="10"/>
  <c r="AM604" i="10"/>
  <c r="AS603" i="10"/>
  <c r="BH603" i="10" s="1"/>
  <c r="AT602" i="10"/>
  <c r="BI602" i="10" s="1"/>
  <c r="BM602" i="10" s="1"/>
  <c r="BL600" i="10"/>
  <c r="AM600" i="10"/>
  <c r="AS599" i="10"/>
  <c r="BH599" i="10" s="1"/>
  <c r="AT598" i="10"/>
  <c r="BI598" i="10" s="1"/>
  <c r="BM598" i="10" s="1"/>
  <c r="BL596" i="10"/>
  <c r="AM596" i="10"/>
  <c r="AS595" i="10"/>
  <c r="BH595" i="10" s="1"/>
  <c r="AT594" i="10"/>
  <c r="BI594" i="10" s="1"/>
  <c r="BM594" i="10" s="1"/>
  <c r="BL592" i="10"/>
  <c r="AM592" i="10"/>
  <c r="AS591" i="10"/>
  <c r="BH591" i="10" s="1"/>
  <c r="AT590" i="10"/>
  <c r="BI590" i="10" s="1"/>
  <c r="BM590" i="10" s="1"/>
  <c r="BL588" i="10"/>
  <c r="AM588" i="10"/>
  <c r="AS587" i="10"/>
  <c r="BH587" i="10" s="1"/>
  <c r="AT586" i="10"/>
  <c r="BI586" i="10" s="1"/>
  <c r="BM586" i="10" s="1"/>
  <c r="BL584" i="10"/>
  <c r="AM584" i="10"/>
  <c r="AS583" i="10"/>
  <c r="BH583" i="10" s="1"/>
  <c r="AT582" i="10"/>
  <c r="BI582" i="10" s="1"/>
  <c r="BM582" i="10" s="1"/>
  <c r="BL580" i="10"/>
  <c r="AM580" i="10"/>
  <c r="AS579" i="10"/>
  <c r="BH579" i="10" s="1"/>
  <c r="AT578" i="10"/>
  <c r="BI578" i="10" s="1"/>
  <c r="BM578" i="10" s="1"/>
  <c r="BL576" i="10"/>
  <c r="AM576" i="10"/>
  <c r="AS575" i="10"/>
  <c r="BH575" i="10" s="1"/>
  <c r="AT574" i="10"/>
  <c r="BI574" i="10" s="1"/>
  <c r="BM574" i="10" s="1"/>
  <c r="BL572" i="10"/>
  <c r="AM572" i="10"/>
  <c r="AS571" i="10"/>
  <c r="BH571" i="10" s="1"/>
  <c r="AT570" i="10"/>
  <c r="BI570" i="10" s="1"/>
  <c r="BM570" i="10" s="1"/>
  <c r="BL568" i="10"/>
  <c r="AM568" i="10"/>
  <c r="AS567" i="10"/>
  <c r="BH567" i="10" s="1"/>
  <c r="AT566" i="10"/>
  <c r="BI566" i="10" s="1"/>
  <c r="BM566" i="10" s="1"/>
  <c r="BL564" i="10"/>
  <c r="AM564" i="10"/>
  <c r="AS563" i="10"/>
  <c r="BH563" i="10" s="1"/>
  <c r="AT562" i="10"/>
  <c r="BI562" i="10" s="1"/>
  <c r="BM562" i="10" s="1"/>
  <c r="BL560" i="10"/>
  <c r="AM560" i="10"/>
  <c r="BB559" i="10"/>
  <c r="BK559" i="10" s="1"/>
  <c r="BO559" i="10" s="1"/>
  <c r="AE555" i="10"/>
  <c r="AI554" i="10"/>
  <c r="AM554" i="10" s="1"/>
  <c r="BL554" i="10"/>
  <c r="BB553" i="10"/>
  <c r="BK553" i="10" s="1"/>
  <c r="AX551" i="10"/>
  <c r="AZ551" i="10" s="1"/>
  <c r="AE551" i="10" s="1"/>
  <c r="BB551" i="10"/>
  <c r="BK551" i="10" s="1"/>
  <c r="BO551" i="10" s="1"/>
  <c r="CR551" i="10"/>
  <c r="AO551" i="10"/>
  <c r="AQ551" i="10" s="1"/>
  <c r="BB549" i="10"/>
  <c r="BK549" i="10" s="1"/>
  <c r="AP548" i="10"/>
  <c r="AR548" i="10" s="1"/>
  <c r="AK548" i="10" s="1"/>
  <c r="AT548" i="10"/>
  <c r="BI548" i="10" s="1"/>
  <c r="BM548" i="10" s="1"/>
  <c r="BN544" i="10"/>
  <c r="AM544" i="10"/>
  <c r="AX539" i="10"/>
  <c r="AZ539" i="10" s="1"/>
  <c r="AE539" i="10" s="1"/>
  <c r="BB539" i="10"/>
  <c r="BK539" i="10" s="1"/>
  <c r="BO539" i="10" s="1"/>
  <c r="CR539" i="10"/>
  <c r="AO539" i="10"/>
  <c r="AQ539" i="10" s="1"/>
  <c r="AK538" i="10"/>
  <c r="AX535" i="10"/>
  <c r="AZ535" i="10" s="1"/>
  <c r="AE535" i="10" s="1"/>
  <c r="BB535" i="10"/>
  <c r="BK535" i="10" s="1"/>
  <c r="BO535" i="10" s="1"/>
  <c r="CR535" i="10"/>
  <c r="AO535" i="10"/>
  <c r="AQ535" i="10" s="1"/>
  <c r="BB532" i="10"/>
  <c r="BK532" i="10" s="1"/>
  <c r="BO532" i="10" s="1"/>
  <c r="BL532" i="10"/>
  <c r="AS527" i="10"/>
  <c r="BH527" i="10" s="1"/>
  <c r="AX527" i="10"/>
  <c r="AZ527" i="10" s="1"/>
  <c r="AE527" i="10" s="1"/>
  <c r="BB527" i="10"/>
  <c r="BK527" i="10" s="1"/>
  <c r="BO527" i="10" s="1"/>
  <c r="BB524" i="10"/>
  <c r="BK524" i="10" s="1"/>
  <c r="BO524" i="10" s="1"/>
  <c r="BL524" i="10"/>
  <c r="AS519" i="10"/>
  <c r="BH519" i="10" s="1"/>
  <c r="AX519" i="10"/>
  <c r="AZ519" i="10" s="1"/>
  <c r="BB519" i="10"/>
  <c r="BK519" i="10" s="1"/>
  <c r="BO519" i="10" s="1"/>
  <c r="BB516" i="10"/>
  <c r="BK516" i="10" s="1"/>
  <c r="BO516" i="10" s="1"/>
  <c r="BL516" i="10"/>
  <c r="BL511" i="10"/>
  <c r="AX511" i="10"/>
  <c r="AZ511" i="10" s="1"/>
  <c r="AE511" i="10" s="1"/>
  <c r="BB511" i="10"/>
  <c r="BK511" i="10" s="1"/>
  <c r="BO511" i="10" s="1"/>
  <c r="BN509" i="10"/>
  <c r="BO509" i="10"/>
  <c r="AK494" i="10"/>
  <c r="AB494" i="10"/>
  <c r="BL492" i="10"/>
  <c r="BL487" i="10"/>
  <c r="BO481" i="10"/>
  <c r="BN481" i="10"/>
  <c r="AI556" i="10"/>
  <c r="BL556" i="10"/>
  <c r="CR555" i="10"/>
  <c r="AO555" i="10"/>
  <c r="AQ555" i="10" s="1"/>
  <c r="AS555" i="10"/>
  <c r="BH555" i="10" s="1"/>
  <c r="AP554" i="10"/>
  <c r="AR554" i="10" s="1"/>
  <c r="AB554" i="10" s="1"/>
  <c r="AT554" i="10"/>
  <c r="BI554" i="10" s="1"/>
  <c r="BM553" i="10"/>
  <c r="AI553" i="10"/>
  <c r="BL551" i="10"/>
  <c r="BN551" i="10"/>
  <c r="BM549" i="10"/>
  <c r="AI549" i="10"/>
  <c r="AM549" i="10" s="1"/>
  <c r="AE545" i="10"/>
  <c r="AO545" i="10"/>
  <c r="AQ545" i="10" s="1"/>
  <c r="AS545" i="10"/>
  <c r="BH545" i="10" s="1"/>
  <c r="CR545" i="10"/>
  <c r="AK544" i="10"/>
  <c r="AP544" i="10"/>
  <c r="AR544" i="10" s="1"/>
  <c r="AB544" i="10" s="1"/>
  <c r="AT544" i="10"/>
  <c r="BI544" i="10" s="1"/>
  <c r="AE541" i="10"/>
  <c r="AO541" i="10"/>
  <c r="AQ541" i="10" s="1"/>
  <c r="AS541" i="10"/>
  <c r="BH541" i="10" s="1"/>
  <c r="CR541" i="10"/>
  <c r="BN540" i="10"/>
  <c r="AM540" i="10"/>
  <c r="BN539" i="10"/>
  <c r="BM537" i="10"/>
  <c r="AI537" i="10"/>
  <c r="BN535" i="10"/>
  <c r="BN533" i="10"/>
  <c r="BM529" i="10"/>
  <c r="AI529" i="10"/>
  <c r="BN527" i="10"/>
  <c r="BN525" i="10"/>
  <c r="BM521" i="10"/>
  <c r="AI521" i="10"/>
  <c r="AE519" i="10"/>
  <c r="BN519" i="10"/>
  <c r="BN517" i="10"/>
  <c r="BM513" i="10"/>
  <c r="AI513" i="10"/>
  <c r="BN511" i="10"/>
  <c r="BO505" i="10"/>
  <c r="BN505" i="10"/>
  <c r="BN501" i="10"/>
  <c r="BO501" i="10"/>
  <c r="AK486" i="10"/>
  <c r="AB486" i="10"/>
  <c r="BL484" i="10"/>
  <c r="AI550" i="10"/>
  <c r="AM550" i="10"/>
  <c r="BL550" i="10"/>
  <c r="AI542" i="10"/>
  <c r="AM542" i="10"/>
  <c r="BL542" i="10"/>
  <c r="AI534" i="10"/>
  <c r="AM534" i="10" s="1"/>
  <c r="BL534" i="10"/>
  <c r="BB531" i="10"/>
  <c r="BK531" i="10" s="1"/>
  <c r="BO531" i="10" s="1"/>
  <c r="AI526" i="10"/>
  <c r="BL526" i="10"/>
  <c r="BB523" i="10"/>
  <c r="BK523" i="10" s="1"/>
  <c r="BO523" i="10" s="1"/>
  <c r="AI518" i="10"/>
  <c r="AM518" i="10" s="1"/>
  <c r="BL518" i="10"/>
  <c r="BB515" i="10"/>
  <c r="BK515" i="10" s="1"/>
  <c r="AI510" i="10"/>
  <c r="BL510" i="10"/>
  <c r="BB507" i="10"/>
  <c r="BK507" i="10" s="1"/>
  <c r="AM505" i="10"/>
  <c r="AO503" i="10"/>
  <c r="AQ503" i="10" s="1"/>
  <c r="AI502" i="10"/>
  <c r="AM502" i="10" s="1"/>
  <c r="BL502" i="10"/>
  <c r="BB499" i="10"/>
  <c r="BK499" i="10" s="1"/>
  <c r="AM497" i="10"/>
  <c r="AO495" i="10"/>
  <c r="AQ495" i="10" s="1"/>
  <c r="AI494" i="10"/>
  <c r="BL494" i="10"/>
  <c r="BB491" i="10"/>
  <c r="BK491" i="10" s="1"/>
  <c r="BO491" i="10" s="1"/>
  <c r="AM489" i="10"/>
  <c r="AO487" i="10"/>
  <c r="AQ487" i="10" s="1"/>
  <c r="AI486" i="10"/>
  <c r="AM486" i="10" s="1"/>
  <c r="BL486" i="10"/>
  <c r="BB483" i="10"/>
  <c r="BK483" i="10" s="1"/>
  <c r="AM481" i="10"/>
  <c r="AP479" i="10"/>
  <c r="AR479" i="10" s="1"/>
  <c r="AT479" i="10"/>
  <c r="BI479" i="10" s="1"/>
  <c r="BM479" i="10" s="1"/>
  <c r="AK478" i="10"/>
  <c r="CR476" i="10"/>
  <c r="AO476" i="10"/>
  <c r="AQ476" i="10" s="1"/>
  <c r="AS476" i="10"/>
  <c r="BH476" i="10" s="1"/>
  <c r="AP475" i="10"/>
  <c r="AR475" i="10" s="1"/>
  <c r="AK475" i="10" s="1"/>
  <c r="AT475" i="10"/>
  <c r="BI475" i="10" s="1"/>
  <c r="BM475" i="10" s="1"/>
  <c r="AK474" i="10"/>
  <c r="AE473" i="10"/>
  <c r="CR472" i="10"/>
  <c r="AO472" i="10"/>
  <c r="AQ472" i="10" s="1"/>
  <c r="AS472" i="10"/>
  <c r="BH472" i="10" s="1"/>
  <c r="AP471" i="10"/>
  <c r="AR471" i="10" s="1"/>
  <c r="AB471" i="10" s="1"/>
  <c r="AT471" i="10"/>
  <c r="BI471" i="10" s="1"/>
  <c r="BM471" i="10" s="1"/>
  <c r="AB469" i="10"/>
  <c r="AK469" i="10"/>
  <c r="BO468" i="10"/>
  <c r="AB466" i="10"/>
  <c r="AK466" i="10"/>
  <c r="BM466" i="10"/>
  <c r="AE464" i="10"/>
  <c r="AB463" i="10"/>
  <c r="AK463" i="10"/>
  <c r="BO463" i="10"/>
  <c r="AB461" i="10"/>
  <c r="AK461" i="10"/>
  <c r="BO460" i="10"/>
  <c r="AB458" i="10"/>
  <c r="AK458" i="10"/>
  <c r="BM458" i="10"/>
  <c r="AE456" i="10"/>
  <c r="BL448" i="10"/>
  <c r="AE441" i="10"/>
  <c r="AK439" i="10"/>
  <c r="AK435" i="10"/>
  <c r="AB435" i="10"/>
  <c r="BL432" i="10"/>
  <c r="BL428" i="10"/>
  <c r="AE509" i="10"/>
  <c r="AO509" i="10"/>
  <c r="AQ509" i="10" s="1"/>
  <c r="AS509" i="10"/>
  <c r="BH509" i="10" s="1"/>
  <c r="BN508" i="10"/>
  <c r="BM505" i="10"/>
  <c r="AP504" i="10"/>
  <c r="AR504" i="10" s="1"/>
  <c r="AB504" i="10" s="1"/>
  <c r="AT504" i="10"/>
  <c r="BI504" i="10" s="1"/>
  <c r="AE501" i="10"/>
  <c r="AO501" i="10"/>
  <c r="AQ501" i="10" s="1"/>
  <c r="AS501" i="10"/>
  <c r="BH501" i="10" s="1"/>
  <c r="BN500" i="10"/>
  <c r="BM497" i="10"/>
  <c r="AP496" i="10"/>
  <c r="AR496" i="10" s="1"/>
  <c r="AK496" i="10" s="1"/>
  <c r="AT496" i="10"/>
  <c r="BI496" i="10" s="1"/>
  <c r="AE493" i="10"/>
  <c r="AO493" i="10"/>
  <c r="AQ493" i="10" s="1"/>
  <c r="AS493" i="10"/>
  <c r="BH493" i="10" s="1"/>
  <c r="BN492" i="10"/>
  <c r="BM489" i="10"/>
  <c r="AP488" i="10"/>
  <c r="AR488" i="10" s="1"/>
  <c r="AB488" i="10" s="1"/>
  <c r="AT488" i="10"/>
  <c r="BI488" i="10" s="1"/>
  <c r="AE485" i="10"/>
  <c r="AO485" i="10"/>
  <c r="AQ485" i="10" s="1"/>
  <c r="AS485" i="10"/>
  <c r="BH485" i="10" s="1"/>
  <c r="BN484" i="10"/>
  <c r="BM481" i="10"/>
  <c r="AP480" i="10"/>
  <c r="AR480" i="10" s="1"/>
  <c r="AB480" i="10" s="1"/>
  <c r="AT480" i="10"/>
  <c r="BI480" i="10" s="1"/>
  <c r="BL479" i="10"/>
  <c r="BL475" i="10"/>
  <c r="BL471" i="10"/>
  <c r="BL467" i="10"/>
  <c r="BN465" i="10"/>
  <c r="BO465" i="10"/>
  <c r="BL459" i="10"/>
  <c r="BN457" i="10"/>
  <c r="BO457" i="10"/>
  <c r="AB452" i="10"/>
  <c r="AK452" i="10"/>
  <c r="BM451" i="10"/>
  <c r="BN437" i="10"/>
  <c r="BO437" i="10"/>
  <c r="AM437" i="10"/>
  <c r="CR548" i="10"/>
  <c r="AI546" i="10"/>
  <c r="BL546" i="10"/>
  <c r="CR540" i="10"/>
  <c r="AI538" i="10"/>
  <c r="AM538" i="10" s="1"/>
  <c r="BL538" i="10"/>
  <c r="AM533" i="10"/>
  <c r="CR532" i="10"/>
  <c r="AO531" i="10"/>
  <c r="AQ531" i="10" s="1"/>
  <c r="AI530" i="10"/>
  <c r="BL530" i="10"/>
  <c r="AM525" i="10"/>
  <c r="CR524" i="10"/>
  <c r="AO523" i="10"/>
  <c r="AQ523" i="10" s="1"/>
  <c r="AI522" i="10"/>
  <c r="AM522" i="10" s="1"/>
  <c r="BL522" i="10"/>
  <c r="AM517" i="10"/>
  <c r="CR516" i="10"/>
  <c r="AO515" i="10"/>
  <c r="AQ515" i="10" s="1"/>
  <c r="AI514" i="10"/>
  <c r="BL514" i="10"/>
  <c r="AM509" i="10"/>
  <c r="CR508" i="10"/>
  <c r="AM508" i="10"/>
  <c r="BL507" i="10"/>
  <c r="AO507" i="10"/>
  <c r="AQ507" i="10" s="1"/>
  <c r="AI506" i="10"/>
  <c r="AM506" i="10" s="1"/>
  <c r="BL506" i="10"/>
  <c r="BN503" i="10"/>
  <c r="BB503" i="10"/>
  <c r="BK503" i="10" s="1"/>
  <c r="BO503" i="10" s="1"/>
  <c r="AM501" i="10"/>
  <c r="CR500" i="10"/>
  <c r="AM500" i="10"/>
  <c r="BL499" i="10"/>
  <c r="AO499" i="10"/>
  <c r="AQ499" i="10" s="1"/>
  <c r="AI498" i="10"/>
  <c r="BL498" i="10"/>
  <c r="BN495" i="10"/>
  <c r="BB495" i="10"/>
  <c r="BK495" i="10" s="1"/>
  <c r="BO495" i="10" s="1"/>
  <c r="AM493" i="10"/>
  <c r="CR492" i="10"/>
  <c r="AM492" i="10"/>
  <c r="BL491" i="10"/>
  <c r="AO491" i="10"/>
  <c r="AQ491" i="10" s="1"/>
  <c r="AI490" i="10"/>
  <c r="AM490" i="10" s="1"/>
  <c r="BL490" i="10"/>
  <c r="BN487" i="10"/>
  <c r="BB487" i="10"/>
  <c r="BK487" i="10" s="1"/>
  <c r="BO487" i="10" s="1"/>
  <c r="AM485" i="10"/>
  <c r="CR484" i="10"/>
  <c r="AM484" i="10"/>
  <c r="BL483" i="10"/>
  <c r="AO483" i="10"/>
  <c r="AQ483" i="10" s="1"/>
  <c r="AI482" i="10"/>
  <c r="BL482" i="10"/>
  <c r="AB479" i="10"/>
  <c r="AK479" i="10"/>
  <c r="BO479" i="10"/>
  <c r="BM478" i="10"/>
  <c r="BO476" i="10"/>
  <c r="BN476" i="10"/>
  <c r="BO475" i="10"/>
  <c r="BM474" i="10"/>
  <c r="BO472" i="10"/>
  <c r="BN472" i="10"/>
  <c r="AK471" i="10"/>
  <c r="BO471" i="10"/>
  <c r="AB470" i="10"/>
  <c r="AK470" i="10"/>
  <c r="BM470" i="10"/>
  <c r="AE468" i="10"/>
  <c r="AB467" i="10"/>
  <c r="AK467" i="10"/>
  <c r="BO467" i="10"/>
  <c r="AB465" i="10"/>
  <c r="AK465" i="10"/>
  <c r="BO464" i="10"/>
  <c r="AB462" i="10"/>
  <c r="AK462" i="10"/>
  <c r="BM462" i="10"/>
  <c r="AE460" i="10"/>
  <c r="AB459" i="10"/>
  <c r="AK459" i="10"/>
  <c r="BO459" i="10"/>
  <c r="AB457" i="10"/>
  <c r="AK457" i="10"/>
  <c r="BO456" i="10"/>
  <c r="AK455" i="10"/>
  <c r="AB455" i="10"/>
  <c r="BN450" i="10"/>
  <c r="BO450" i="10"/>
  <c r="BM447" i="10"/>
  <c r="AE445" i="10"/>
  <c r="AB444" i="10"/>
  <c r="AK444" i="10"/>
  <c r="AK438" i="10"/>
  <c r="AB438" i="10"/>
  <c r="BM533" i="10"/>
  <c r="AP532" i="10"/>
  <c r="AR532" i="10" s="1"/>
  <c r="AK532" i="10" s="1"/>
  <c r="AT532" i="10"/>
  <c r="BI532" i="10" s="1"/>
  <c r="BM532" i="10" s="1"/>
  <c r="AE529" i="10"/>
  <c r="AO529" i="10"/>
  <c r="AQ529" i="10" s="1"/>
  <c r="AS529" i="10"/>
  <c r="BH529" i="10" s="1"/>
  <c r="BN528" i="10"/>
  <c r="BM525" i="10"/>
  <c r="AP524" i="10"/>
  <c r="AR524" i="10" s="1"/>
  <c r="AB524" i="10" s="1"/>
  <c r="AT524" i="10"/>
  <c r="BI524" i="10" s="1"/>
  <c r="BM524" i="10" s="1"/>
  <c r="AE521" i="10"/>
  <c r="AO521" i="10"/>
  <c r="AQ521" i="10" s="1"/>
  <c r="AS521" i="10"/>
  <c r="BH521" i="10" s="1"/>
  <c r="BN520" i="10"/>
  <c r="BM517" i="10"/>
  <c r="AP516" i="10"/>
  <c r="AR516" i="10" s="1"/>
  <c r="AK516" i="10" s="1"/>
  <c r="AT516" i="10"/>
  <c r="BI516" i="10" s="1"/>
  <c r="BM516" i="10" s="1"/>
  <c r="BO515" i="10"/>
  <c r="AE513" i="10"/>
  <c r="AO513" i="10"/>
  <c r="AQ513" i="10" s="1"/>
  <c r="AS513" i="10"/>
  <c r="BH513" i="10" s="1"/>
  <c r="BN512" i="10"/>
  <c r="BM509" i="10"/>
  <c r="AP508" i="10"/>
  <c r="AR508" i="10" s="1"/>
  <c r="AB508" i="10" s="1"/>
  <c r="AT508" i="10"/>
  <c r="BI508" i="10" s="1"/>
  <c r="BM508" i="10" s="1"/>
  <c r="BO507" i="10"/>
  <c r="AE505" i="10"/>
  <c r="AO505" i="10"/>
  <c r="AQ505" i="10" s="1"/>
  <c r="AS505" i="10"/>
  <c r="BH505" i="10" s="1"/>
  <c r="BN504" i="10"/>
  <c r="BM501" i="10"/>
  <c r="AP500" i="10"/>
  <c r="AR500" i="10" s="1"/>
  <c r="AK500" i="10" s="1"/>
  <c r="AT500" i="10"/>
  <c r="BI500" i="10" s="1"/>
  <c r="BM500" i="10" s="1"/>
  <c r="BO499" i="10"/>
  <c r="AE497" i="10"/>
  <c r="AO497" i="10"/>
  <c r="AQ497" i="10" s="1"/>
  <c r="AS497" i="10"/>
  <c r="BH497" i="10" s="1"/>
  <c r="BN496" i="10"/>
  <c r="BM493" i="10"/>
  <c r="AP492" i="10"/>
  <c r="AR492" i="10" s="1"/>
  <c r="AB492" i="10" s="1"/>
  <c r="AT492" i="10"/>
  <c r="BI492" i="10" s="1"/>
  <c r="BM492" i="10" s="1"/>
  <c r="AE489" i="10"/>
  <c r="AO489" i="10"/>
  <c r="AQ489" i="10" s="1"/>
  <c r="AS489" i="10"/>
  <c r="BH489" i="10" s="1"/>
  <c r="BN488" i="10"/>
  <c r="BM485" i="10"/>
  <c r="AP484" i="10"/>
  <c r="AR484" i="10" s="1"/>
  <c r="AK484" i="10" s="1"/>
  <c r="AT484" i="10"/>
  <c r="BI484" i="10" s="1"/>
  <c r="BM484" i="10" s="1"/>
  <c r="BO483" i="10"/>
  <c r="AE481" i="10"/>
  <c r="AO481" i="10"/>
  <c r="AQ481" i="10" s="1"/>
  <c r="AS481" i="10"/>
  <c r="BH481" i="10" s="1"/>
  <c r="BN480" i="10"/>
  <c r="AB477" i="10"/>
  <c r="AK477" i="10"/>
  <c r="AI477" i="10"/>
  <c r="AM477" i="10"/>
  <c r="BM477" i="10"/>
  <c r="AE476" i="10"/>
  <c r="AB473" i="10"/>
  <c r="AK473" i="10"/>
  <c r="AI473" i="10"/>
  <c r="AM473" i="10" s="1"/>
  <c r="BM473" i="10"/>
  <c r="AE472" i="10"/>
  <c r="BN469" i="10"/>
  <c r="BO469" i="10"/>
  <c r="BL463" i="10"/>
  <c r="BN461" i="10"/>
  <c r="BO461" i="10"/>
  <c r="AK447" i="10"/>
  <c r="AB447" i="10"/>
  <c r="AK434" i="10"/>
  <c r="AB434" i="10"/>
  <c r="BN433" i="10"/>
  <c r="BO433" i="10"/>
  <c r="AM433" i="10"/>
  <c r="BL478" i="10"/>
  <c r="AI478" i="10"/>
  <c r="AM478" i="10" s="1"/>
  <c r="AS477" i="10"/>
  <c r="BH477" i="10" s="1"/>
  <c r="AT476" i="10"/>
  <c r="BI476" i="10" s="1"/>
  <c r="BM476" i="10" s="1"/>
  <c r="BL474" i="10"/>
  <c r="AI474" i="10"/>
  <c r="AM474" i="10" s="1"/>
  <c r="AS473" i="10"/>
  <c r="BH473" i="10" s="1"/>
  <c r="AT472" i="10"/>
  <c r="BI472" i="10" s="1"/>
  <c r="BM472" i="10" s="1"/>
  <c r="BL470" i="10"/>
  <c r="AI470" i="10"/>
  <c r="AM470" i="10" s="1"/>
  <c r="BM469" i="10"/>
  <c r="AS469" i="10"/>
  <c r="BH469" i="10" s="1"/>
  <c r="BN468" i="10"/>
  <c r="AT468" i="10"/>
  <c r="BI468" i="10" s="1"/>
  <c r="BM468" i="10" s="1"/>
  <c r="BL466" i="10"/>
  <c r="AI466" i="10"/>
  <c r="BM465" i="10"/>
  <c r="AS465" i="10"/>
  <c r="BH465" i="10" s="1"/>
  <c r="BN464" i="10"/>
  <c r="AT464" i="10"/>
  <c r="BI464" i="10" s="1"/>
  <c r="BM464" i="10" s="1"/>
  <c r="BL462" i="10"/>
  <c r="AI462" i="10"/>
  <c r="AM462" i="10" s="1"/>
  <c r="BM461" i="10"/>
  <c r="AS461" i="10"/>
  <c r="BH461" i="10" s="1"/>
  <c r="BN460" i="10"/>
  <c r="AT460" i="10"/>
  <c r="BI460" i="10" s="1"/>
  <c r="BM460" i="10" s="1"/>
  <c r="BL458" i="10"/>
  <c r="AI458" i="10"/>
  <c r="BM457" i="10"/>
  <c r="AS457" i="10"/>
  <c r="BH457" i="10" s="1"/>
  <c r="BN456" i="10"/>
  <c r="AT456" i="10"/>
  <c r="BI456" i="10" s="1"/>
  <c r="BM456" i="10" s="1"/>
  <c r="BA455" i="10"/>
  <c r="BJ455" i="10" s="1"/>
  <c r="BM454" i="10"/>
  <c r="BL453" i="10"/>
  <c r="AP453" i="10"/>
  <c r="AR453" i="10" s="1"/>
  <c r="AB453" i="10" s="1"/>
  <c r="AT453" i="10"/>
  <c r="BI453" i="10" s="1"/>
  <c r="BM453" i="10" s="1"/>
  <c r="BO452" i="10"/>
  <c r="AB451" i="10"/>
  <c r="AO450" i="10"/>
  <c r="AQ450" i="10" s="1"/>
  <c r="AS450" i="10"/>
  <c r="BH450" i="10" s="1"/>
  <c r="AI449" i="10"/>
  <c r="BA447" i="10"/>
  <c r="BJ447" i="10" s="1"/>
  <c r="BM446" i="10"/>
  <c r="BL445" i="10"/>
  <c r="AP445" i="10"/>
  <c r="AR445" i="10" s="1"/>
  <c r="AB445" i="10" s="1"/>
  <c r="AT445" i="10"/>
  <c r="BI445" i="10" s="1"/>
  <c r="BM445" i="10" s="1"/>
  <c r="BO444" i="10"/>
  <c r="BO443" i="10"/>
  <c r="AK443" i="10"/>
  <c r="BA442" i="10"/>
  <c r="BJ442" i="10" s="1"/>
  <c r="AO441" i="10"/>
  <c r="AQ441" i="10" s="1"/>
  <c r="AS441" i="10"/>
  <c r="BH441" i="10" s="1"/>
  <c r="AS436" i="10"/>
  <c r="BH436" i="10" s="1"/>
  <c r="AP436" i="10"/>
  <c r="AR436" i="10" s="1"/>
  <c r="AB436" i="10" s="1"/>
  <c r="AT436" i="10"/>
  <c r="BI436" i="10" s="1"/>
  <c r="BM436" i="10" s="1"/>
  <c r="BO435" i="10"/>
  <c r="BM434" i="10"/>
  <c r="AI434" i="10"/>
  <c r="AM434" i="10"/>
  <c r="AW430" i="10"/>
  <c r="AY430" i="10" s="1"/>
  <c r="AE430" i="10" s="1"/>
  <c r="AO428" i="10"/>
  <c r="AQ428" i="10" s="1"/>
  <c r="BO428" i="10"/>
  <c r="BN428" i="10"/>
  <c r="AK427" i="10"/>
  <c r="BM426" i="10"/>
  <c r="CR424" i="10"/>
  <c r="AO424" i="10"/>
  <c r="AQ424" i="10" s="1"/>
  <c r="AS424" i="10"/>
  <c r="BH424" i="10" s="1"/>
  <c r="BN423" i="10"/>
  <c r="BO423" i="10"/>
  <c r="BM422" i="10"/>
  <c r="CR420" i="10"/>
  <c r="AO420" i="10"/>
  <c r="AQ420" i="10" s="1"/>
  <c r="AS420" i="10"/>
  <c r="BH420" i="10" s="1"/>
  <c r="BN419" i="10"/>
  <c r="BO419" i="10"/>
  <c r="BM418" i="10"/>
  <c r="BM415" i="10"/>
  <c r="AE414" i="10"/>
  <c r="AE409" i="10"/>
  <c r="BN397" i="10"/>
  <c r="BO397" i="10"/>
  <c r="AM397" i="10"/>
  <c r="AK395" i="10"/>
  <c r="AB395" i="10"/>
  <c r="AE385" i="10"/>
  <c r="AK383" i="10"/>
  <c r="AK378" i="10"/>
  <c r="AB378" i="10"/>
  <c r="BN377" i="10"/>
  <c r="BO377" i="10"/>
  <c r="AM377" i="10"/>
  <c r="BL469" i="10"/>
  <c r="AM469" i="10"/>
  <c r="AS468" i="10"/>
  <c r="BH468" i="10" s="1"/>
  <c r="AO468" i="10"/>
  <c r="AQ468" i="10" s="1"/>
  <c r="AT467" i="10"/>
  <c r="BI467" i="10" s="1"/>
  <c r="BM467" i="10" s="1"/>
  <c r="BL465" i="10"/>
  <c r="AM465" i="10"/>
  <c r="AS464" i="10"/>
  <c r="BH464" i="10" s="1"/>
  <c r="AO464" i="10"/>
  <c r="AQ464" i="10" s="1"/>
  <c r="AT463" i="10"/>
  <c r="BI463" i="10" s="1"/>
  <c r="BM463" i="10" s="1"/>
  <c r="AM461" i="10"/>
  <c r="AS460" i="10"/>
  <c r="BH460" i="10" s="1"/>
  <c r="AO460" i="10"/>
  <c r="AQ460" i="10" s="1"/>
  <c r="AT459" i="10"/>
  <c r="BI459" i="10" s="1"/>
  <c r="BM459" i="10" s="1"/>
  <c r="AM457" i="10"/>
  <c r="AS456" i="10"/>
  <c r="BH456" i="10" s="1"/>
  <c r="AO456" i="10"/>
  <c r="AQ456" i="10" s="1"/>
  <c r="AI455" i="10"/>
  <c r="AM455" i="10"/>
  <c r="AM450" i="10"/>
  <c r="AO448" i="10"/>
  <c r="AQ448" i="10" s="1"/>
  <c r="AI447" i="10"/>
  <c r="AM447" i="10" s="1"/>
  <c r="BL447" i="10"/>
  <c r="BN443" i="10"/>
  <c r="AS440" i="10"/>
  <c r="BH440" i="10" s="1"/>
  <c r="AP440" i="10"/>
  <c r="AR440" i="10" s="1"/>
  <c r="AT440" i="10"/>
  <c r="BI440" i="10" s="1"/>
  <c r="BM440" i="10" s="1"/>
  <c r="BO439" i="10"/>
  <c r="BM438" i="10"/>
  <c r="AI438" i="10"/>
  <c r="AM438" i="10"/>
  <c r="AT435" i="10"/>
  <c r="BI435" i="10" s="1"/>
  <c r="BM435" i="10" s="1"/>
  <c r="BO432" i="10"/>
  <c r="BN432" i="10"/>
  <c r="AK430" i="10"/>
  <c r="AE429" i="10"/>
  <c r="AO429" i="10"/>
  <c r="AQ429" i="10" s="1"/>
  <c r="AS429" i="10"/>
  <c r="BH429" i="10" s="1"/>
  <c r="AP423" i="10"/>
  <c r="AR423" i="10" s="1"/>
  <c r="AK423" i="10" s="1"/>
  <c r="AT423" i="10"/>
  <c r="BI423" i="10" s="1"/>
  <c r="BM423" i="10" s="1"/>
  <c r="AB419" i="10"/>
  <c r="AK419" i="10"/>
  <c r="AP419" i="10"/>
  <c r="AR419" i="10" s="1"/>
  <c r="AT419" i="10"/>
  <c r="BI419" i="10" s="1"/>
  <c r="BM419" i="10" s="1"/>
  <c r="AB416" i="10"/>
  <c r="AK416" i="10"/>
  <c r="BN414" i="10"/>
  <c r="BO414" i="10"/>
  <c r="AK398" i="10"/>
  <c r="AB398" i="10"/>
  <c r="AK382" i="10"/>
  <c r="AB382" i="10"/>
  <c r="AK379" i="10"/>
  <c r="AB379" i="10"/>
  <c r="AB374" i="10"/>
  <c r="AK374" i="10"/>
  <c r="AE454" i="10"/>
  <c r="AO454" i="10"/>
  <c r="AQ454" i="10" s="1"/>
  <c r="AS454" i="10"/>
  <c r="BH454" i="10" s="1"/>
  <c r="BN453" i="10"/>
  <c r="BM450" i="10"/>
  <c r="AP449" i="10"/>
  <c r="AR449" i="10" s="1"/>
  <c r="AB449" i="10" s="1"/>
  <c r="AT449" i="10"/>
  <c r="BI449" i="10" s="1"/>
  <c r="AE446" i="10"/>
  <c r="AO446" i="10"/>
  <c r="AQ446" i="10" s="1"/>
  <c r="AS446" i="10"/>
  <c r="BH446" i="10" s="1"/>
  <c r="BN445" i="10"/>
  <c r="BM442" i="10"/>
  <c r="AI442" i="10"/>
  <c r="AM442" i="10"/>
  <c r="BN441" i="10"/>
  <c r="BO436" i="10"/>
  <c r="BN436" i="10"/>
  <c r="AO433" i="10"/>
  <c r="AQ433" i="10" s="1"/>
  <c r="AS433" i="10"/>
  <c r="BH433" i="10" s="1"/>
  <c r="AP428" i="10"/>
  <c r="AR428" i="10" s="1"/>
  <c r="AT428" i="10"/>
  <c r="BI428" i="10" s="1"/>
  <c r="BM428" i="10" s="1"/>
  <c r="BO427" i="10"/>
  <c r="AI425" i="10"/>
  <c r="BO424" i="10"/>
  <c r="BN424" i="10"/>
  <c r="AI421" i="10"/>
  <c r="AM421" i="10"/>
  <c r="BO420" i="10"/>
  <c r="BN420" i="10"/>
  <c r="AI417" i="10"/>
  <c r="AM417" i="10"/>
  <c r="BL412" i="10"/>
  <c r="AK411" i="10"/>
  <c r="AB411" i="10"/>
  <c r="BL409" i="10"/>
  <c r="BL404" i="10"/>
  <c r="BL455" i="10"/>
  <c r="CR453" i="10"/>
  <c r="AM453" i="10"/>
  <c r="BL452" i="10"/>
  <c r="AI451" i="10"/>
  <c r="BL451" i="10"/>
  <c r="BN448" i="10"/>
  <c r="BB448" i="10"/>
  <c r="BK448" i="10" s="1"/>
  <c r="BO448" i="10" s="1"/>
  <c r="CR445" i="10"/>
  <c r="AM445" i="10"/>
  <c r="BL444" i="10"/>
  <c r="AL442" i="10"/>
  <c r="AM441" i="10"/>
  <c r="AO440" i="10"/>
  <c r="AQ440" i="10" s="1"/>
  <c r="BO440" i="10"/>
  <c r="BN440" i="10"/>
  <c r="AL437" i="10"/>
  <c r="AO437" i="10"/>
  <c r="AQ437" i="10" s="1"/>
  <c r="AS437" i="10"/>
  <c r="BH437" i="10" s="1"/>
  <c r="BL437" i="10" s="1"/>
  <c r="AM436" i="10"/>
  <c r="BL433" i="10"/>
  <c r="AP432" i="10"/>
  <c r="AR432" i="10" s="1"/>
  <c r="AB432" i="10" s="1"/>
  <c r="AT432" i="10"/>
  <c r="BI432" i="10" s="1"/>
  <c r="BM432" i="10" s="1"/>
  <c r="BO431" i="10"/>
  <c r="BM430" i="10"/>
  <c r="AI430" i="10"/>
  <c r="AM430" i="10"/>
  <c r="BN429" i="10"/>
  <c r="AB425" i="10"/>
  <c r="AK425" i="10"/>
  <c r="AE424" i="10"/>
  <c r="AM424" i="10"/>
  <c r="AB421" i="10"/>
  <c r="AK421" i="10"/>
  <c r="AE420" i="10"/>
  <c r="AM420" i="10"/>
  <c r="AB417" i="10"/>
  <c r="AK417" i="10"/>
  <c r="AE413" i="10"/>
  <c r="AE412" i="10"/>
  <c r="BM407" i="10"/>
  <c r="AE401" i="10"/>
  <c r="AK399" i="10"/>
  <c r="AK394" i="10"/>
  <c r="AB394" i="10"/>
  <c r="BN393" i="10"/>
  <c r="BO393" i="10"/>
  <c r="AM393" i="10"/>
  <c r="BL388" i="10"/>
  <c r="AM426" i="10"/>
  <c r="AI426" i="10"/>
  <c r="AS425" i="10"/>
  <c r="BH425" i="10" s="1"/>
  <c r="AT424" i="10"/>
  <c r="BI424" i="10" s="1"/>
  <c r="BM424" i="10" s="1"/>
  <c r="AI422" i="10"/>
  <c r="AS421" i="10"/>
  <c r="BH421" i="10" s="1"/>
  <c r="AT420" i="10"/>
  <c r="BI420" i="10" s="1"/>
  <c r="BM420" i="10" s="1"/>
  <c r="AI418" i="10"/>
  <c r="AM418" i="10" s="1"/>
  <c r="AS417" i="10"/>
  <c r="BH417" i="10" s="1"/>
  <c r="AB415" i="10"/>
  <c r="AO414" i="10"/>
  <c r="AQ414" i="10" s="1"/>
  <c r="AS414" i="10"/>
  <c r="BH414" i="10" s="1"/>
  <c r="AI413" i="10"/>
  <c r="BA411" i="10"/>
  <c r="BJ411" i="10" s="1"/>
  <c r="BM410" i="10"/>
  <c r="AP409" i="10"/>
  <c r="AR409" i="10" s="1"/>
  <c r="AB409" i="10" s="1"/>
  <c r="AT409" i="10"/>
  <c r="BI409" i="10" s="1"/>
  <c r="BM409" i="10" s="1"/>
  <c r="BO408" i="10"/>
  <c r="AB407" i="10"/>
  <c r="AW406" i="10"/>
  <c r="AY406" i="10" s="1"/>
  <c r="AE406" i="10" s="1"/>
  <c r="AO404" i="10"/>
  <c r="AQ404" i="10" s="1"/>
  <c r="BN404" i="10"/>
  <c r="BO404" i="10"/>
  <c r="AK403" i="10"/>
  <c r="BA402" i="10"/>
  <c r="BJ402" i="10" s="1"/>
  <c r="AO401" i="10"/>
  <c r="AQ401" i="10" s="1"/>
  <c r="AS401" i="10"/>
  <c r="BH401" i="10" s="1"/>
  <c r="AS396" i="10"/>
  <c r="BH396" i="10" s="1"/>
  <c r="AP396" i="10"/>
  <c r="AR396" i="10" s="1"/>
  <c r="AB396" i="10" s="1"/>
  <c r="AT396" i="10"/>
  <c r="BI396" i="10" s="1"/>
  <c r="BM396" i="10" s="1"/>
  <c r="BO395" i="10"/>
  <c r="AI394" i="10"/>
  <c r="BM394" i="10"/>
  <c r="AW390" i="10"/>
  <c r="AY390" i="10" s="1"/>
  <c r="AE390" i="10" s="1"/>
  <c r="AO388" i="10"/>
  <c r="AQ388" i="10" s="1"/>
  <c r="BN388" i="10"/>
  <c r="BO388" i="10"/>
  <c r="AK387" i="10"/>
  <c r="BA386" i="10"/>
  <c r="BJ386" i="10" s="1"/>
  <c r="AO385" i="10"/>
  <c r="AQ385" i="10" s="1"/>
  <c r="AS385" i="10"/>
  <c r="BH385" i="10" s="1"/>
  <c r="AS380" i="10"/>
  <c r="BH380" i="10" s="1"/>
  <c r="AP380" i="10"/>
  <c r="AR380" i="10" s="1"/>
  <c r="AT380" i="10"/>
  <c r="BI380" i="10" s="1"/>
  <c r="BM380" i="10" s="1"/>
  <c r="BO379" i="10"/>
  <c r="AI378" i="10"/>
  <c r="AM378" i="10" s="1"/>
  <c r="BM378" i="10"/>
  <c r="BO375" i="10"/>
  <c r="AE373" i="10"/>
  <c r="BO373" i="10"/>
  <c r="BL372" i="10"/>
  <c r="AB371" i="10"/>
  <c r="AK371" i="10"/>
  <c r="AE366" i="10"/>
  <c r="AE362" i="10"/>
  <c r="AK355" i="10"/>
  <c r="AB355" i="10"/>
  <c r="AK350" i="10"/>
  <c r="AB350" i="10"/>
  <c r="BN349" i="10"/>
  <c r="BO349" i="10"/>
  <c r="AM349" i="10"/>
  <c r="AM414" i="10"/>
  <c r="AO412" i="10"/>
  <c r="AQ412" i="10" s="1"/>
  <c r="AI411" i="10"/>
  <c r="BL411" i="10"/>
  <c r="AK406" i="10"/>
  <c r="AE405" i="10"/>
  <c r="AO405" i="10"/>
  <c r="AQ405" i="10" s="1"/>
  <c r="AS405" i="10"/>
  <c r="BH405" i="10" s="1"/>
  <c r="AS400" i="10"/>
  <c r="BH400" i="10" s="1"/>
  <c r="AP400" i="10"/>
  <c r="AR400" i="10" s="1"/>
  <c r="AT400" i="10"/>
  <c r="BI400" i="10" s="1"/>
  <c r="BM400" i="10" s="1"/>
  <c r="BO399" i="10"/>
  <c r="AI398" i="10"/>
  <c r="AM398" i="10"/>
  <c r="BM398" i="10"/>
  <c r="AT395" i="10"/>
  <c r="BI395" i="10" s="1"/>
  <c r="BM395" i="10" s="1"/>
  <c r="BN392" i="10"/>
  <c r="BO392" i="10"/>
  <c r="AK390" i="10"/>
  <c r="AE389" i="10"/>
  <c r="AO389" i="10"/>
  <c r="AQ389" i="10" s="1"/>
  <c r="AS389" i="10"/>
  <c r="BH389" i="10" s="1"/>
  <c r="AS384" i="10"/>
  <c r="BH384" i="10" s="1"/>
  <c r="AP384" i="10"/>
  <c r="AR384" i="10" s="1"/>
  <c r="AT384" i="10"/>
  <c r="BI384" i="10" s="1"/>
  <c r="BM384" i="10" s="1"/>
  <c r="BO383" i="10"/>
  <c r="AI382" i="10"/>
  <c r="AM382" i="10"/>
  <c r="BM382" i="10"/>
  <c r="BN381" i="10"/>
  <c r="BM377" i="10"/>
  <c r="AI374" i="10"/>
  <c r="AM374" i="10" s="1"/>
  <c r="BM374" i="10"/>
  <c r="AE372" i="10"/>
  <c r="AB372" i="10"/>
  <c r="AK372" i="10"/>
  <c r="AE365" i="10"/>
  <c r="BL364" i="10"/>
  <c r="AB363" i="10"/>
  <c r="AK363" i="10"/>
  <c r="BL360" i="10"/>
  <c r="BM414" i="10"/>
  <c r="AP413" i="10"/>
  <c r="AR413" i="10" s="1"/>
  <c r="AK413" i="10" s="1"/>
  <c r="AT413" i="10"/>
  <c r="BI413" i="10" s="1"/>
  <c r="AE410" i="10"/>
  <c r="AO410" i="10"/>
  <c r="AQ410" i="10" s="1"/>
  <c r="AS410" i="10"/>
  <c r="BH410" i="10" s="1"/>
  <c r="BN409" i="10"/>
  <c r="AP404" i="10"/>
  <c r="AR404" i="10" s="1"/>
  <c r="AT404" i="10"/>
  <c r="BI404" i="10" s="1"/>
  <c r="BM404" i="10" s="1"/>
  <c r="BO403" i="10"/>
  <c r="AI402" i="10"/>
  <c r="AM402" i="10" s="1"/>
  <c r="BM402" i="10"/>
  <c r="BN401" i="10"/>
  <c r="BN396" i="10"/>
  <c r="BO396" i="10"/>
  <c r="AO393" i="10"/>
  <c r="AQ393" i="10" s="1"/>
  <c r="AS393" i="10"/>
  <c r="BH393" i="10" s="1"/>
  <c r="BL393" i="10" s="1"/>
  <c r="AP388" i="10"/>
  <c r="AR388" i="10" s="1"/>
  <c r="AT388" i="10"/>
  <c r="BI388" i="10" s="1"/>
  <c r="BM388" i="10" s="1"/>
  <c r="BO387" i="10"/>
  <c r="AI386" i="10"/>
  <c r="BM386" i="10"/>
  <c r="BN385" i="10"/>
  <c r="AB383" i="10"/>
  <c r="AL382" i="10"/>
  <c r="AM381" i="10"/>
  <c r="AO380" i="10"/>
  <c r="AQ380" i="10" s="1"/>
  <c r="BN380" i="10"/>
  <c r="BO380" i="10"/>
  <c r="AO377" i="10"/>
  <c r="AQ377" i="10" s="1"/>
  <c r="AS377" i="10"/>
  <c r="BH377" i="10" s="1"/>
  <c r="BL377" i="10" s="1"/>
  <c r="AP376" i="10"/>
  <c r="AR376" i="10" s="1"/>
  <c r="AB376" i="10" s="1"/>
  <c r="AT376" i="10"/>
  <c r="BI376" i="10" s="1"/>
  <c r="BM376" i="10" s="1"/>
  <c r="BO370" i="10"/>
  <c r="BN370" i="10"/>
  <c r="AK351" i="10"/>
  <c r="AB351" i="10"/>
  <c r="AB342" i="10"/>
  <c r="AK342" i="10"/>
  <c r="BL443" i="10"/>
  <c r="AM443" i="10"/>
  <c r="AS442" i="10"/>
  <c r="BH442" i="10" s="1"/>
  <c r="AT441" i="10"/>
  <c r="BI441" i="10" s="1"/>
  <c r="BM441" i="10" s="1"/>
  <c r="BL439" i="10"/>
  <c r="AM439" i="10"/>
  <c r="AS438" i="10"/>
  <c r="BH438" i="10" s="1"/>
  <c r="AT437" i="10"/>
  <c r="BI437" i="10" s="1"/>
  <c r="BM437" i="10" s="1"/>
  <c r="BL435" i="10"/>
  <c r="AM435" i="10"/>
  <c r="AS434" i="10"/>
  <c r="BH434" i="10" s="1"/>
  <c r="AT433" i="10"/>
  <c r="BI433" i="10" s="1"/>
  <c r="BM433" i="10" s="1"/>
  <c r="BL431" i="10"/>
  <c r="AM431" i="10"/>
  <c r="AS430" i="10"/>
  <c r="BH430" i="10" s="1"/>
  <c r="AT429" i="10"/>
  <c r="BI429" i="10" s="1"/>
  <c r="BM429" i="10" s="1"/>
  <c r="BL427" i="10"/>
  <c r="AM427" i="10"/>
  <c r="AS426" i="10"/>
  <c r="BH426" i="10" s="1"/>
  <c r="AT425" i="10"/>
  <c r="BI425" i="10" s="1"/>
  <c r="BM425" i="10" s="1"/>
  <c r="BL423" i="10"/>
  <c r="AM423" i="10"/>
  <c r="AS422" i="10"/>
  <c r="BH422" i="10" s="1"/>
  <c r="AT421" i="10"/>
  <c r="BI421" i="10" s="1"/>
  <c r="BM421" i="10" s="1"/>
  <c r="BL419" i="10"/>
  <c r="AM419" i="10"/>
  <c r="AS418" i="10"/>
  <c r="BH418" i="10" s="1"/>
  <c r="AT417" i="10"/>
  <c r="BI417" i="10" s="1"/>
  <c r="BM417" i="10" s="1"/>
  <c r="CR416" i="10"/>
  <c r="AI415" i="10"/>
  <c r="AM415" i="10" s="1"/>
  <c r="BL415" i="10"/>
  <c r="CR414" i="10"/>
  <c r="BN412" i="10"/>
  <c r="BB412" i="10"/>
  <c r="BK412" i="10" s="1"/>
  <c r="BO412" i="10" s="1"/>
  <c r="AI410" i="10"/>
  <c r="CR409" i="10"/>
  <c r="AM409" i="10"/>
  <c r="BL408" i="10"/>
  <c r="AO408" i="10"/>
  <c r="AQ408" i="10" s="1"/>
  <c r="AI406" i="10"/>
  <c r="AM406" i="10"/>
  <c r="BM406" i="10"/>
  <c r="BN405" i="10"/>
  <c r="AL402" i="10"/>
  <c r="AM401" i="10"/>
  <c r="AO400" i="10"/>
  <c r="AQ400" i="10" s="1"/>
  <c r="BN400" i="10"/>
  <c r="BO400" i="10"/>
  <c r="AL397" i="10"/>
  <c r="AO397" i="10"/>
  <c r="AQ397" i="10" s="1"/>
  <c r="AS397" i="10"/>
  <c r="BH397" i="10" s="1"/>
  <c r="AM396" i="10"/>
  <c r="AS392" i="10"/>
  <c r="BH392" i="10" s="1"/>
  <c r="AP392" i="10"/>
  <c r="AR392" i="10" s="1"/>
  <c r="AB392" i="10" s="1"/>
  <c r="AT392" i="10"/>
  <c r="BI392" i="10" s="1"/>
  <c r="BM392" i="10" s="1"/>
  <c r="BO391" i="10"/>
  <c r="AI390" i="10"/>
  <c r="BM390" i="10"/>
  <c r="BN389" i="10"/>
  <c r="AL386" i="10"/>
  <c r="AM385" i="10"/>
  <c r="AO384" i="10"/>
  <c r="AQ384" i="10" s="1"/>
  <c r="BN384" i="10"/>
  <c r="BO384" i="10"/>
  <c r="BO381" i="10"/>
  <c r="AL381" i="10"/>
  <c r="AO381" i="10"/>
  <c r="AQ381" i="10" s="1"/>
  <c r="AS381" i="10"/>
  <c r="BH381" i="10" s="1"/>
  <c r="BL381" i="10" s="1"/>
  <c r="AM380" i="10"/>
  <c r="BL376" i="10"/>
  <c r="AL374" i="10"/>
  <c r="BM363" i="10"/>
  <c r="AK354" i="10"/>
  <c r="AB354" i="10"/>
  <c r="BN353" i="10"/>
  <c r="BO353" i="10"/>
  <c r="AM353" i="10"/>
  <c r="BL407" i="10"/>
  <c r="AM407" i="10"/>
  <c r="AS406" i="10"/>
  <c r="BH406" i="10" s="1"/>
  <c r="AT405" i="10"/>
  <c r="BI405" i="10" s="1"/>
  <c r="BM405" i="10" s="1"/>
  <c r="BL403" i="10"/>
  <c r="AM403" i="10"/>
  <c r="AS402" i="10"/>
  <c r="BH402" i="10" s="1"/>
  <c r="AT401" i="10"/>
  <c r="BI401" i="10" s="1"/>
  <c r="BM401" i="10" s="1"/>
  <c r="BL399" i="10"/>
  <c r="AM399" i="10"/>
  <c r="AS398" i="10"/>
  <c r="BH398" i="10" s="1"/>
  <c r="AT397" i="10"/>
  <c r="BI397" i="10" s="1"/>
  <c r="BM397" i="10" s="1"/>
  <c r="BL395" i="10"/>
  <c r="AM395" i="10"/>
  <c r="AS394" i="10"/>
  <c r="BH394" i="10" s="1"/>
  <c r="AT393" i="10"/>
  <c r="BI393" i="10" s="1"/>
  <c r="BM393" i="10" s="1"/>
  <c r="BL391" i="10"/>
  <c r="AM391" i="10"/>
  <c r="AS390" i="10"/>
  <c r="BH390" i="10" s="1"/>
  <c r="AT389" i="10"/>
  <c r="BI389" i="10" s="1"/>
  <c r="BM389" i="10" s="1"/>
  <c r="BL387" i="10"/>
  <c r="AM387" i="10"/>
  <c r="AS386" i="10"/>
  <c r="BH386" i="10" s="1"/>
  <c r="AT385" i="10"/>
  <c r="BI385" i="10" s="1"/>
  <c r="BM385" i="10" s="1"/>
  <c r="BL383" i="10"/>
  <c r="AM383" i="10"/>
  <c r="AS382" i="10"/>
  <c r="BH382" i="10" s="1"/>
  <c r="AT381" i="10"/>
  <c r="BI381" i="10" s="1"/>
  <c r="BM381" i="10" s="1"/>
  <c r="BL379" i="10"/>
  <c r="AM379" i="10"/>
  <c r="AS378" i="10"/>
  <c r="BH378" i="10" s="1"/>
  <c r="AT377" i="10"/>
  <c r="BI377" i="10" s="1"/>
  <c r="BO376" i="10"/>
  <c r="BL375" i="10"/>
  <c r="AM375" i="10"/>
  <c r="AS374" i="10"/>
  <c r="BH374" i="10" s="1"/>
  <c r="BN373" i="10"/>
  <c r="AT373" i="10"/>
  <c r="BI373" i="10" s="1"/>
  <c r="BM373" i="10" s="1"/>
  <c r="BO372" i="10"/>
  <c r="AM370" i="10"/>
  <c r="CR369" i="10"/>
  <c r="AS369" i="10"/>
  <c r="BH369" i="10" s="1"/>
  <c r="AM369" i="10"/>
  <c r="AO368" i="10"/>
  <c r="AQ368" i="10" s="1"/>
  <c r="AT367" i="10"/>
  <c r="BI367" i="10" s="1"/>
  <c r="AI367" i="10"/>
  <c r="AM367" i="10" s="1"/>
  <c r="BL367" i="10"/>
  <c r="BN364" i="10"/>
  <c r="BB364" i="10"/>
  <c r="BK364" i="10" s="1"/>
  <c r="BA362" i="10"/>
  <c r="BJ362" i="10" s="1"/>
  <c r="AL362" i="10"/>
  <c r="AM361" i="10"/>
  <c r="AO360" i="10"/>
  <c r="AQ360" i="10" s="1"/>
  <c r="BO360" i="10"/>
  <c r="BN360" i="10"/>
  <c r="AK359" i="10"/>
  <c r="AL357" i="10"/>
  <c r="AO357" i="10"/>
  <c r="AQ357" i="10" s="1"/>
  <c r="AS357" i="10"/>
  <c r="BH357" i="10" s="1"/>
  <c r="AS352" i="10"/>
  <c r="BH352" i="10" s="1"/>
  <c r="AP352" i="10"/>
  <c r="AR352" i="10" s="1"/>
  <c r="AT352" i="10"/>
  <c r="BI352" i="10" s="1"/>
  <c r="BM352" i="10" s="1"/>
  <c r="BO351" i="10"/>
  <c r="BM350" i="10"/>
  <c r="AI350" i="10"/>
  <c r="AM350" i="10"/>
  <c r="AP348" i="10"/>
  <c r="AR348" i="10" s="1"/>
  <c r="AB348" i="10" s="1"/>
  <c r="AT348" i="10"/>
  <c r="BI348" i="10" s="1"/>
  <c r="BM348" i="10" s="1"/>
  <c r="AE347" i="10"/>
  <c r="AK347" i="10"/>
  <c r="AE345" i="10"/>
  <c r="BO344" i="10"/>
  <c r="BO343" i="10"/>
  <c r="AE341" i="10"/>
  <c r="BO336" i="10"/>
  <c r="BN336" i="10"/>
  <c r="BN335" i="10"/>
  <c r="BO335" i="10"/>
  <c r="AM335" i="10"/>
  <c r="AB330" i="10"/>
  <c r="AK330" i="10"/>
  <c r="BM329" i="10"/>
  <c r="AS373" i="10"/>
  <c r="BH373" i="10" s="1"/>
  <c r="AO373" i="10"/>
  <c r="AQ373" i="10" s="1"/>
  <c r="AT372" i="10"/>
  <c r="BI372" i="10" s="1"/>
  <c r="BM372" i="10" s="1"/>
  <c r="BA371" i="10"/>
  <c r="BJ371" i="10" s="1"/>
  <c r="BM370" i="10"/>
  <c r="AP369" i="10"/>
  <c r="AR369" i="10" s="1"/>
  <c r="AB369" i="10" s="1"/>
  <c r="AT369" i="10"/>
  <c r="BI369" i="10" s="1"/>
  <c r="BM369" i="10" s="1"/>
  <c r="BO368" i="10"/>
  <c r="AB367" i="10"/>
  <c r="BO366" i="10"/>
  <c r="AO366" i="10"/>
  <c r="AQ366" i="10" s="1"/>
  <c r="AS366" i="10"/>
  <c r="BH366" i="10" s="1"/>
  <c r="AI365" i="10"/>
  <c r="AK364" i="10"/>
  <c r="BA363" i="10"/>
  <c r="BJ363" i="10" s="1"/>
  <c r="AK362" i="10"/>
  <c r="AO361" i="10"/>
  <c r="AQ361" i="10" s="1"/>
  <c r="AS361" i="10"/>
  <c r="BH361" i="10" s="1"/>
  <c r="AS356" i="10"/>
  <c r="BH356" i="10" s="1"/>
  <c r="AP356" i="10"/>
  <c r="AR356" i="10" s="1"/>
  <c r="AT356" i="10"/>
  <c r="BI356" i="10" s="1"/>
  <c r="BM356" i="10" s="1"/>
  <c r="BO355" i="10"/>
  <c r="BM354" i="10"/>
  <c r="AI354" i="10"/>
  <c r="AM354" i="10" s="1"/>
  <c r="AT351" i="10"/>
  <c r="BI351" i="10" s="1"/>
  <c r="BM351" i="10" s="1"/>
  <c r="BL348" i="10"/>
  <c r="BN345" i="10"/>
  <c r="BO345" i="10"/>
  <c r="BM342" i="10"/>
  <c r="AI342" i="10"/>
  <c r="AM342" i="10" s="1"/>
  <c r="AB337" i="10"/>
  <c r="AK337" i="10"/>
  <c r="AK333" i="10"/>
  <c r="AB333" i="10"/>
  <c r="BO328" i="10"/>
  <c r="BN328" i="10"/>
  <c r="BN327" i="10"/>
  <c r="BO327" i="10"/>
  <c r="AM327" i="10"/>
  <c r="AK324" i="10"/>
  <c r="AB324" i="10"/>
  <c r="AI371" i="10"/>
  <c r="AM371" i="10"/>
  <c r="BL371" i="10"/>
  <c r="AI363" i="10"/>
  <c r="AM363" i="10"/>
  <c r="BL363" i="10"/>
  <c r="AP360" i="10"/>
  <c r="AR360" i="10" s="1"/>
  <c r="AT360" i="10"/>
  <c r="BI360" i="10" s="1"/>
  <c r="BM360" i="10" s="1"/>
  <c r="BO359" i="10"/>
  <c r="BM358" i="10"/>
  <c r="AI358" i="10"/>
  <c r="BN357" i="10"/>
  <c r="AB352" i="10"/>
  <c r="AK352" i="10"/>
  <c r="BO352" i="10"/>
  <c r="BN352" i="10"/>
  <c r="AE349" i="10"/>
  <c r="AO349" i="10"/>
  <c r="AQ349" i="10" s="1"/>
  <c r="AS349" i="10"/>
  <c r="BH349" i="10" s="1"/>
  <c r="BO347" i="10"/>
  <c r="AP344" i="10"/>
  <c r="AR344" i="10" s="1"/>
  <c r="AB344" i="10" s="1"/>
  <c r="AT344" i="10"/>
  <c r="BI344" i="10" s="1"/>
  <c r="BM344" i="10" s="1"/>
  <c r="BM337" i="10"/>
  <c r="BL334" i="10"/>
  <c r="AL371" i="10"/>
  <c r="AE370" i="10"/>
  <c r="AO370" i="10"/>
  <c r="AQ370" i="10" s="1"/>
  <c r="AS370" i="10"/>
  <c r="BH370" i="10" s="1"/>
  <c r="BN369" i="10"/>
  <c r="BM366" i="10"/>
  <c r="BL365" i="10"/>
  <c r="AP365" i="10"/>
  <c r="AR365" i="10" s="1"/>
  <c r="AK365" i="10" s="1"/>
  <c r="AT365" i="10"/>
  <c r="BI365" i="10" s="1"/>
  <c r="BO364" i="10"/>
  <c r="AL363" i="10"/>
  <c r="BM362" i="10"/>
  <c r="AI362" i="10"/>
  <c r="AM362" i="10"/>
  <c r="BN361" i="10"/>
  <c r="AL358" i="10"/>
  <c r="AM357" i="10"/>
  <c r="AO356" i="10"/>
  <c r="AQ356" i="10" s="1"/>
  <c r="BO356" i="10"/>
  <c r="BN356" i="10"/>
  <c r="AE353" i="10"/>
  <c r="AL353" i="10"/>
  <c r="AO353" i="10"/>
  <c r="AQ353" i="10" s="1"/>
  <c r="AS353" i="10"/>
  <c r="BH353" i="10" s="1"/>
  <c r="AM352" i="10"/>
  <c r="AB346" i="10"/>
  <c r="AK346" i="10"/>
  <c r="BM346" i="10"/>
  <c r="AI346" i="10"/>
  <c r="AM346" i="10" s="1"/>
  <c r="CR345" i="10"/>
  <c r="AO345" i="10"/>
  <c r="AQ345" i="10" s="1"/>
  <c r="AS345" i="10"/>
  <c r="BH345" i="10" s="1"/>
  <c r="BL344" i="10"/>
  <c r="AB338" i="10"/>
  <c r="AK338" i="10"/>
  <c r="BL326" i="10"/>
  <c r="AE325" i="10"/>
  <c r="BN348" i="10"/>
  <c r="BN344" i="10"/>
  <c r="AI341" i="10"/>
  <c r="AM341" i="10"/>
  <c r="AM336" i="10"/>
  <c r="CR335" i="10"/>
  <c r="AS335" i="10"/>
  <c r="BH335" i="10" s="1"/>
  <c r="AO334" i="10"/>
  <c r="AQ334" i="10" s="1"/>
  <c r="AI333" i="10"/>
  <c r="AM333" i="10" s="1"/>
  <c r="BL333" i="10"/>
  <c r="AK329" i="10"/>
  <c r="AM328" i="10"/>
  <c r="AO326" i="10"/>
  <c r="AQ326" i="10" s="1"/>
  <c r="AB325" i="10"/>
  <c r="AK325" i="10"/>
  <c r="AI324" i="10"/>
  <c r="AM324" i="10" s="1"/>
  <c r="BL324" i="10"/>
  <c r="BM324" i="10"/>
  <c r="AW324" i="10"/>
  <c r="AY324" i="10" s="1"/>
  <c r="AE324" i="10" s="1"/>
  <c r="BA324" i="10"/>
  <c r="BJ324" i="10" s="1"/>
  <c r="BM320" i="10"/>
  <c r="BL317" i="10"/>
  <c r="AE340" i="10"/>
  <c r="AO340" i="10"/>
  <c r="AQ340" i="10" s="1"/>
  <c r="AS340" i="10"/>
  <c r="BH340" i="10" s="1"/>
  <c r="BN339" i="10"/>
  <c r="BM336" i="10"/>
  <c r="AP335" i="10"/>
  <c r="AR335" i="10" s="1"/>
  <c r="AB335" i="10" s="1"/>
  <c r="AT335" i="10"/>
  <c r="BI335" i="10" s="1"/>
  <c r="BM335" i="10" s="1"/>
  <c r="AE332" i="10"/>
  <c r="AO332" i="10"/>
  <c r="AQ332" i="10" s="1"/>
  <c r="AS332" i="10"/>
  <c r="BH332" i="10" s="1"/>
  <c r="BN331" i="10"/>
  <c r="BM328" i="10"/>
  <c r="AP327" i="10"/>
  <c r="AR327" i="10" s="1"/>
  <c r="AB327" i="10" s="1"/>
  <c r="AT327" i="10"/>
  <c r="BI327" i="10" s="1"/>
  <c r="BM316" i="10"/>
  <c r="BM312" i="10"/>
  <c r="AM339" i="10"/>
  <c r="BL338" i="10"/>
  <c r="AI337" i="10"/>
  <c r="BL337" i="10"/>
  <c r="BN334" i="10"/>
  <c r="BB334" i="10"/>
  <c r="BK334" i="10" s="1"/>
  <c r="BO334" i="10" s="1"/>
  <c r="CR331" i="10"/>
  <c r="AM331" i="10"/>
  <c r="BL330" i="10"/>
  <c r="AI329" i="10"/>
  <c r="AM329" i="10"/>
  <c r="BL329" i="10"/>
  <c r="BN326" i="10"/>
  <c r="BB326" i="10"/>
  <c r="BK326" i="10" s="1"/>
  <c r="BO326" i="10" s="1"/>
  <c r="BN318" i="10"/>
  <c r="AM318" i="10"/>
  <c r="BO318" i="10"/>
  <c r="AK311" i="10"/>
  <c r="AB311" i="10"/>
  <c r="AE306" i="10"/>
  <c r="AS362" i="10"/>
  <c r="BH362" i="10" s="1"/>
  <c r="AT361" i="10"/>
  <c r="BI361" i="10" s="1"/>
  <c r="BM361" i="10" s="1"/>
  <c r="BL359" i="10"/>
  <c r="AM359" i="10"/>
  <c r="AS358" i="10"/>
  <c r="BH358" i="10" s="1"/>
  <c r="AT357" i="10"/>
  <c r="BI357" i="10" s="1"/>
  <c r="BM357" i="10" s="1"/>
  <c r="BL355" i="10"/>
  <c r="AM355" i="10"/>
  <c r="AS354" i="10"/>
  <c r="BH354" i="10" s="1"/>
  <c r="AT353" i="10"/>
  <c r="BI353" i="10" s="1"/>
  <c r="BM353" i="10" s="1"/>
  <c r="BL351" i="10"/>
  <c r="AM351" i="10"/>
  <c r="AS350" i="10"/>
  <c r="BH350" i="10" s="1"/>
  <c r="AT349" i="10"/>
  <c r="BI349" i="10" s="1"/>
  <c r="BM349" i="10" s="1"/>
  <c r="BL347" i="10"/>
  <c r="AM347" i="10"/>
  <c r="AS346" i="10"/>
  <c r="BH346" i="10" s="1"/>
  <c r="AT345" i="10"/>
  <c r="BI345" i="10" s="1"/>
  <c r="BM345" i="10" s="1"/>
  <c r="BL343" i="10"/>
  <c r="AM343" i="10"/>
  <c r="AS342" i="10"/>
  <c r="BH342" i="10" s="1"/>
  <c r="AT341" i="10"/>
  <c r="BI341" i="10" s="1"/>
  <c r="BM341" i="10" s="1"/>
  <c r="BM340" i="10"/>
  <c r="BL339" i="10"/>
  <c r="AP339" i="10"/>
  <c r="AR339" i="10" s="1"/>
  <c r="AB339" i="10" s="1"/>
  <c r="AT339" i="10"/>
  <c r="BI339" i="10" s="1"/>
  <c r="BO338" i="10"/>
  <c r="AL337" i="10"/>
  <c r="AO336" i="10"/>
  <c r="AQ336" i="10" s="1"/>
  <c r="AS336" i="10"/>
  <c r="BH336" i="10" s="1"/>
  <c r="BM333" i="10"/>
  <c r="BA333" i="10"/>
  <c r="BJ333" i="10" s="1"/>
  <c r="BM332" i="10"/>
  <c r="BL331" i="10"/>
  <c r="AP331" i="10"/>
  <c r="AR331" i="10" s="1"/>
  <c r="AB331" i="10" s="1"/>
  <c r="AT331" i="10"/>
  <c r="BI331" i="10" s="1"/>
  <c r="BM331" i="10" s="1"/>
  <c r="BO330" i="10"/>
  <c r="AL329" i="10"/>
  <c r="AO328" i="10"/>
  <c r="AQ328" i="10" s="1"/>
  <c r="AS328" i="10"/>
  <c r="BH328" i="10" s="1"/>
  <c r="BB325" i="10"/>
  <c r="BK325" i="10" s="1"/>
  <c r="BO325" i="10" s="1"/>
  <c r="AS322" i="10"/>
  <c r="BH322" i="10" s="1"/>
  <c r="CR322" i="10"/>
  <c r="AO322" i="10"/>
  <c r="AQ322" i="10" s="1"/>
  <c r="AK316" i="10"/>
  <c r="AB316" i="10"/>
  <c r="AE323" i="10"/>
  <c r="AO323" i="10"/>
  <c r="AQ323" i="10" s="1"/>
  <c r="AS323" i="10"/>
  <c r="BH323" i="10" s="1"/>
  <c r="BN322" i="10"/>
  <c r="AK321" i="10"/>
  <c r="AP320" i="10"/>
  <c r="AR320" i="10" s="1"/>
  <c r="AB320" i="10" s="1"/>
  <c r="BM319" i="10"/>
  <c r="AP318" i="10"/>
  <c r="AR318" i="10" s="1"/>
  <c r="AB318" i="10" s="1"/>
  <c r="AT318" i="10"/>
  <c r="BI318" i="10" s="1"/>
  <c r="BO317" i="10"/>
  <c r="AL316" i="10"/>
  <c r="AE315" i="10"/>
  <c r="AO315" i="10"/>
  <c r="AQ315" i="10" s="1"/>
  <c r="AS315" i="10"/>
  <c r="BH315" i="10" s="1"/>
  <c r="AO314" i="10"/>
  <c r="AQ314" i="10" s="1"/>
  <c r="BN314" i="10"/>
  <c r="AK313" i="10"/>
  <c r="AP312" i="10"/>
  <c r="AR312" i="10" s="1"/>
  <c r="AK312" i="10" s="1"/>
  <c r="AS309" i="10"/>
  <c r="BH309" i="10" s="1"/>
  <c r="AP309" i="10"/>
  <c r="AR309" i="10" s="1"/>
  <c r="AT309" i="10"/>
  <c r="BI309" i="10" s="1"/>
  <c r="BM309" i="10" s="1"/>
  <c r="BO308" i="10"/>
  <c r="AI307" i="10"/>
  <c r="BM307" i="10"/>
  <c r="BN306" i="10"/>
  <c r="AB295" i="10"/>
  <c r="AK295" i="10"/>
  <c r="AM322" i="10"/>
  <c r="BL321" i="10"/>
  <c r="AI320" i="10"/>
  <c r="BL320" i="10"/>
  <c r="CR314" i="10"/>
  <c r="AM314" i="10"/>
  <c r="BL313" i="10"/>
  <c r="AI312" i="10"/>
  <c r="AM312" i="10" s="1"/>
  <c r="BL312" i="10"/>
  <c r="AI311" i="10"/>
  <c r="AM311" i="10"/>
  <c r="BM311" i="10"/>
  <c r="BN310" i="10"/>
  <c r="AB308" i="10"/>
  <c r="AW307" i="10"/>
  <c r="AY307" i="10" s="1"/>
  <c r="AE307" i="10" s="1"/>
  <c r="AL307" i="10"/>
  <c r="AM306" i="10"/>
  <c r="AO305" i="10"/>
  <c r="AQ305" i="10" s="1"/>
  <c r="BN305" i="10"/>
  <c r="BO305" i="10"/>
  <c r="AE304" i="10"/>
  <c r="AK304" i="10"/>
  <c r="AB304" i="10"/>
  <c r="BL302" i="10"/>
  <c r="BL298" i="10"/>
  <c r="AB291" i="10"/>
  <c r="AK291" i="10"/>
  <c r="BM323" i="10"/>
  <c r="BL322" i="10"/>
  <c r="AP322" i="10"/>
  <c r="AR322" i="10" s="1"/>
  <c r="AT322" i="10"/>
  <c r="BI322" i="10" s="1"/>
  <c r="BM322" i="10" s="1"/>
  <c r="BO321" i="10"/>
  <c r="AL320" i="10"/>
  <c r="AO319" i="10"/>
  <c r="AQ319" i="10" s="1"/>
  <c r="AS319" i="10"/>
  <c r="BH319" i="10" s="1"/>
  <c r="AK317" i="10"/>
  <c r="BA316" i="10"/>
  <c r="BJ316" i="10" s="1"/>
  <c r="BM315" i="10"/>
  <c r="BL314" i="10"/>
  <c r="AP314" i="10"/>
  <c r="AR314" i="10" s="1"/>
  <c r="AT314" i="10"/>
  <c r="BI314" i="10" s="1"/>
  <c r="BM314" i="10" s="1"/>
  <c r="BO313" i="10"/>
  <c r="AL312" i="10"/>
  <c r="AB312" i="10"/>
  <c r="AL311" i="10"/>
  <c r="AM310" i="10"/>
  <c r="AO309" i="10"/>
  <c r="AQ309" i="10" s="1"/>
  <c r="BN309" i="10"/>
  <c r="BO309" i="10"/>
  <c r="BO306" i="10"/>
  <c r="AL306" i="10"/>
  <c r="AO306" i="10"/>
  <c r="AQ306" i="10" s="1"/>
  <c r="AS306" i="10"/>
  <c r="BH306" i="10" s="1"/>
  <c r="AM305" i="10"/>
  <c r="AE303" i="10"/>
  <c r="BN303" i="10"/>
  <c r="AM303" i="10"/>
  <c r="AE299" i="10"/>
  <c r="AI316" i="10"/>
  <c r="AM316" i="10" s="1"/>
  <c r="BL316" i="10"/>
  <c r="AE310" i="10"/>
  <c r="AO310" i="10"/>
  <c r="AQ310" i="10" s="1"/>
  <c r="AS310" i="10"/>
  <c r="BH310" i="10" s="1"/>
  <c r="AS305" i="10"/>
  <c r="BH305" i="10" s="1"/>
  <c r="AP305" i="10"/>
  <c r="AR305" i="10" s="1"/>
  <c r="AT305" i="10"/>
  <c r="BI305" i="10" s="1"/>
  <c r="BM305" i="10" s="1"/>
  <c r="AO303" i="10"/>
  <c r="AQ303" i="10" s="1"/>
  <c r="AS303" i="10"/>
  <c r="BH303" i="10" s="1"/>
  <c r="AP302" i="10"/>
  <c r="AR302" i="10" s="1"/>
  <c r="AB302" i="10" s="1"/>
  <c r="AT302" i="10"/>
  <c r="BI302" i="10" s="1"/>
  <c r="BM302" i="10" s="1"/>
  <c r="BO301" i="10"/>
  <c r="BM300" i="10"/>
  <c r="AI300" i="10"/>
  <c r="AM300" i="10" s="1"/>
  <c r="AB300" i="10"/>
  <c r="BN299" i="10"/>
  <c r="AP293" i="10"/>
  <c r="AR293" i="10" s="1"/>
  <c r="AB293" i="10" s="1"/>
  <c r="AT293" i="10"/>
  <c r="BI293" i="10" s="1"/>
  <c r="BM293" i="10" s="1"/>
  <c r="AP289" i="10"/>
  <c r="AR289" i="10" s="1"/>
  <c r="AK289" i="10" s="1"/>
  <c r="AT289" i="10"/>
  <c r="BI289" i="10" s="1"/>
  <c r="BM289" i="10" s="1"/>
  <c r="AB287" i="10"/>
  <c r="AK287" i="10"/>
  <c r="AI287" i="10"/>
  <c r="AM287" i="10"/>
  <c r="BM287" i="10"/>
  <c r="BO286" i="10"/>
  <c r="BN286" i="10"/>
  <c r="AE282" i="10"/>
  <c r="BN278" i="10"/>
  <c r="BO278" i="10"/>
  <c r="AE273" i="10"/>
  <c r="AB272" i="10"/>
  <c r="AK272" i="10"/>
  <c r="AS311" i="10"/>
  <c r="BH311" i="10" s="1"/>
  <c r="BL311" i="10" s="1"/>
  <c r="AT310" i="10"/>
  <c r="BI310" i="10" s="1"/>
  <c r="BM310" i="10" s="1"/>
  <c r="BL308" i="10"/>
  <c r="AM308" i="10"/>
  <c r="AS307" i="10"/>
  <c r="BH307" i="10" s="1"/>
  <c r="AT306" i="10"/>
  <c r="BI306" i="10" s="1"/>
  <c r="BM306" i="10" s="1"/>
  <c r="BM304" i="10"/>
  <c r="AB301" i="10"/>
  <c r="AW300" i="10"/>
  <c r="AY300" i="10" s="1"/>
  <c r="AE300" i="10" s="1"/>
  <c r="AL300" i="10"/>
  <c r="AM299" i="10"/>
  <c r="AO298" i="10"/>
  <c r="AQ298" i="10" s="1"/>
  <c r="BO298" i="10"/>
  <c r="BN298" i="10"/>
  <c r="BN297" i="10"/>
  <c r="BO297" i="10"/>
  <c r="AK296" i="10"/>
  <c r="AI295" i="10"/>
  <c r="AM295" i="10"/>
  <c r="BM295" i="10"/>
  <c r="BO294" i="10"/>
  <c r="BN294" i="10"/>
  <c r="AI291" i="10"/>
  <c r="AM291" i="10"/>
  <c r="BM291" i="10"/>
  <c r="BO290" i="10"/>
  <c r="BN290" i="10"/>
  <c r="AE286" i="10"/>
  <c r="AM286" i="10"/>
  <c r="AE284" i="10"/>
  <c r="CR282" i="10"/>
  <c r="AO282" i="10"/>
  <c r="AQ282" i="10" s="1"/>
  <c r="AS282" i="10"/>
  <c r="BH282" i="10" s="1"/>
  <c r="BL281" i="10"/>
  <c r="BN281" i="10"/>
  <c r="BO281" i="10"/>
  <c r="AK275" i="10"/>
  <c r="AB275" i="10"/>
  <c r="AK271" i="10"/>
  <c r="BO302" i="10"/>
  <c r="BN302" i="10"/>
  <c r="BO299" i="10"/>
  <c r="AO299" i="10"/>
  <c r="AQ299" i="10" s="1"/>
  <c r="AS299" i="10"/>
  <c r="BH299" i="10" s="1"/>
  <c r="AP297" i="10"/>
  <c r="AR297" i="10" s="1"/>
  <c r="AB297" i="10" s="1"/>
  <c r="AT297" i="10"/>
  <c r="BI297" i="10" s="1"/>
  <c r="BM297" i="10" s="1"/>
  <c r="AE294" i="10"/>
  <c r="AE290" i="10"/>
  <c r="CR286" i="10"/>
  <c r="AO286" i="10"/>
  <c r="AQ286" i="10" s="1"/>
  <c r="AS286" i="10"/>
  <c r="BH286" i="10" s="1"/>
  <c r="BL285" i="10"/>
  <c r="BN285" i="10"/>
  <c r="BO285" i="10"/>
  <c r="BM284" i="10"/>
  <c r="AP281" i="10"/>
  <c r="AR281" i="10" s="1"/>
  <c r="AB281" i="10" s="1"/>
  <c r="AT281" i="10"/>
  <c r="BI281" i="10" s="1"/>
  <c r="BM281" i="10" s="1"/>
  <c r="BL276" i="10"/>
  <c r="AP298" i="10"/>
  <c r="AR298" i="10" s="1"/>
  <c r="AT298" i="10"/>
  <c r="BI298" i="10" s="1"/>
  <c r="BM298" i="10" s="1"/>
  <c r="CR294" i="10"/>
  <c r="AO294" i="10"/>
  <c r="AQ294" i="10" s="1"/>
  <c r="AS294" i="10"/>
  <c r="BH294" i="10" s="1"/>
  <c r="BN293" i="10"/>
  <c r="BO293" i="10"/>
  <c r="BM292" i="10"/>
  <c r="CR290" i="10"/>
  <c r="AO290" i="10"/>
  <c r="AQ290" i="10" s="1"/>
  <c r="AS290" i="10"/>
  <c r="BH290" i="10" s="1"/>
  <c r="BL289" i="10"/>
  <c r="BN289" i="10"/>
  <c r="BO289" i="10"/>
  <c r="BM288" i="10"/>
  <c r="AP285" i="10"/>
  <c r="AR285" i="10" s="1"/>
  <c r="AK285" i="10" s="1"/>
  <c r="AT285" i="10"/>
  <c r="BI285" i="10" s="1"/>
  <c r="BM285" i="10" s="1"/>
  <c r="AB283" i="10"/>
  <c r="AK283" i="10"/>
  <c r="AI283" i="10"/>
  <c r="AM283" i="10" s="1"/>
  <c r="BM283" i="10"/>
  <c r="BO282" i="10"/>
  <c r="BN282" i="10"/>
  <c r="AB280" i="10"/>
  <c r="AK280" i="10"/>
  <c r="BM279" i="10"/>
  <c r="BL296" i="10"/>
  <c r="AI296" i="10"/>
  <c r="AM296" i="10" s="1"/>
  <c r="AS295" i="10"/>
  <c r="BH295" i="10" s="1"/>
  <c r="AT294" i="10"/>
  <c r="BI294" i="10" s="1"/>
  <c r="BM294" i="10" s="1"/>
  <c r="BL292" i="10"/>
  <c r="AI292" i="10"/>
  <c r="AS291" i="10"/>
  <c r="BH291" i="10" s="1"/>
  <c r="AT290" i="10"/>
  <c r="BI290" i="10" s="1"/>
  <c r="BM290" i="10" s="1"/>
  <c r="BL288" i="10"/>
  <c r="AM288" i="10"/>
  <c r="AI288" i="10"/>
  <c r="AS287" i="10"/>
  <c r="BH287" i="10" s="1"/>
  <c r="AT286" i="10"/>
  <c r="BI286" i="10" s="1"/>
  <c r="BM286" i="10" s="1"/>
  <c r="BL284" i="10"/>
  <c r="AI284" i="10"/>
  <c r="AS283" i="10"/>
  <c r="BH283" i="10" s="1"/>
  <c r="AT282" i="10"/>
  <c r="BI282" i="10" s="1"/>
  <c r="BM282" i="10" s="1"/>
  <c r="BO280" i="10"/>
  <c r="AB279" i="10"/>
  <c r="AO278" i="10"/>
  <c r="AQ278" i="10" s="1"/>
  <c r="AS278" i="10"/>
  <c r="BH278" i="10" s="1"/>
  <c r="AI277" i="10"/>
  <c r="BA275" i="10"/>
  <c r="BJ275" i="10" s="1"/>
  <c r="BM274" i="10"/>
  <c r="BL273" i="10"/>
  <c r="AP273" i="10"/>
  <c r="AR273" i="10" s="1"/>
  <c r="AB273" i="10" s="1"/>
  <c r="AT273" i="10"/>
  <c r="BI273" i="10" s="1"/>
  <c r="BM273" i="10" s="1"/>
  <c r="BO272" i="10"/>
  <c r="BB269" i="10"/>
  <c r="BK269" i="10" s="1"/>
  <c r="BO269" i="10" s="1"/>
  <c r="BL265" i="10"/>
  <c r="AM278" i="10"/>
  <c r="AO276" i="10"/>
  <c r="AQ276" i="10" s="1"/>
  <c r="AI275" i="10"/>
  <c r="AM275" i="10" s="1"/>
  <c r="BL275" i="10"/>
  <c r="BO271" i="10"/>
  <c r="CR269" i="10"/>
  <c r="AO269" i="10"/>
  <c r="AQ269" i="10" s="1"/>
  <c r="BM278" i="10"/>
  <c r="AP277" i="10"/>
  <c r="AR277" i="10" s="1"/>
  <c r="AB277" i="10" s="1"/>
  <c r="AT277" i="10"/>
  <c r="BI277" i="10" s="1"/>
  <c r="AE274" i="10"/>
  <c r="AO274" i="10"/>
  <c r="AQ274" i="10" s="1"/>
  <c r="AS274" i="10"/>
  <c r="BH274" i="10" s="1"/>
  <c r="BN273" i="10"/>
  <c r="AO270" i="10"/>
  <c r="AQ270" i="10" s="1"/>
  <c r="AS270" i="10"/>
  <c r="BH270" i="10" s="1"/>
  <c r="AE269" i="10"/>
  <c r="BL269" i="10"/>
  <c r="BB266" i="10"/>
  <c r="BK266" i="10" s="1"/>
  <c r="AX266" i="10"/>
  <c r="AZ266" i="10" s="1"/>
  <c r="AE266" i="10" s="1"/>
  <c r="AS304" i="10"/>
  <c r="BH304" i="10" s="1"/>
  <c r="AT303" i="10"/>
  <c r="BI303" i="10" s="1"/>
  <c r="BM303" i="10" s="1"/>
  <c r="BL301" i="10"/>
  <c r="AM301" i="10"/>
  <c r="AS300" i="10"/>
  <c r="BH300" i="10" s="1"/>
  <c r="AT299" i="10"/>
  <c r="BI299" i="10" s="1"/>
  <c r="BM299" i="10" s="1"/>
  <c r="BL297" i="10"/>
  <c r="AM297" i="10"/>
  <c r="BL293" i="10"/>
  <c r="AM293" i="10"/>
  <c r="AM289" i="10"/>
  <c r="AM285" i="10"/>
  <c r="AM281" i="10"/>
  <c r="AI279" i="10"/>
  <c r="AM279" i="10"/>
  <c r="BL279" i="10"/>
  <c r="BN276" i="10"/>
  <c r="BB276" i="10"/>
  <c r="BK276" i="10" s="1"/>
  <c r="BO276" i="10" s="1"/>
  <c r="CR273" i="10"/>
  <c r="AM273" i="10"/>
  <c r="BL272" i="10"/>
  <c r="AT268" i="10"/>
  <c r="BI268" i="10" s="1"/>
  <c r="AP268" i="10"/>
  <c r="AR268" i="10" s="1"/>
  <c r="AK268" i="10" s="1"/>
  <c r="BL271" i="10"/>
  <c r="AM271" i="10"/>
  <c r="BM270" i="10"/>
  <c r="BA268" i="10"/>
  <c r="BJ268" i="10" s="1"/>
  <c r="BO267" i="10"/>
  <c r="AE267" i="10"/>
  <c r="BN262" i="10"/>
  <c r="AM262" i="10"/>
  <c r="BO261" i="10"/>
  <c r="AI268" i="10"/>
  <c r="AM268" i="10" s="1"/>
  <c r="BL268" i="10"/>
  <c r="BM267" i="10"/>
  <c r="AI266" i="10"/>
  <c r="AP266" i="10"/>
  <c r="AR266" i="10" s="1"/>
  <c r="AK266" i="10" s="1"/>
  <c r="AT266" i="10"/>
  <c r="BI266" i="10" s="1"/>
  <c r="AI264" i="10"/>
  <c r="AM264" i="10" s="1"/>
  <c r="BL264" i="10"/>
  <c r="AB264" i="10"/>
  <c r="AP262" i="10"/>
  <c r="AR262" i="10" s="1"/>
  <c r="AB262" i="10" s="1"/>
  <c r="AT262" i="10"/>
  <c r="BI262" i="10" s="1"/>
  <c r="BM262" i="10" s="1"/>
  <c r="AM261" i="10"/>
  <c r="AB260" i="10"/>
  <c r="AK260" i="10"/>
  <c r="AX265" i="10"/>
  <c r="AZ265" i="10" s="1"/>
  <c r="AE265" i="10" s="1"/>
  <c r="BB265" i="10"/>
  <c r="BK265" i="10" s="1"/>
  <c r="BO265" i="10" s="1"/>
  <c r="CR265" i="10"/>
  <c r="AO265" i="10"/>
  <c r="AQ265" i="10" s="1"/>
  <c r="AO263" i="10"/>
  <c r="AQ263" i="10" s="1"/>
  <c r="AS263" i="10"/>
  <c r="BH263" i="10" s="1"/>
  <c r="CR263" i="10"/>
  <c r="BN261" i="10"/>
  <c r="BL261" i="10"/>
  <c r="AE261" i="10"/>
  <c r="BN265" i="10"/>
  <c r="AO267" i="10"/>
  <c r="AQ267" i="10" s="1"/>
  <c r="AS267" i="10"/>
  <c r="BH267" i="10" s="1"/>
  <c r="AE263" i="10"/>
  <c r="BM263" i="10"/>
  <c r="AI263" i="10"/>
  <c r="AM263" i="10" s="1"/>
  <c r="AS262" i="10"/>
  <c r="BH262" i="10" s="1"/>
  <c r="CR262" i="10"/>
  <c r="CR261" i="10"/>
  <c r="AO261" i="10"/>
  <c r="AQ261" i="10" s="1"/>
  <c r="AX251" i="10"/>
  <c r="AZ251" i="10" s="1"/>
  <c r="AE251" i="10" s="1"/>
  <c r="AT244" i="10"/>
  <c r="BI244" i="10" s="1"/>
  <c r="AP244" i="10"/>
  <c r="AR244" i="10" s="1"/>
  <c r="AK244" i="10" s="1"/>
  <c r="BM215" i="10"/>
  <c r="BO259" i="10"/>
  <c r="AE255" i="10"/>
  <c r="BO255" i="10"/>
  <c r="CR251" i="10"/>
  <c r="AO251" i="10"/>
  <c r="AQ251" i="10" s="1"/>
  <c r="AS251" i="10"/>
  <c r="BH251" i="10" s="1"/>
  <c r="AI240" i="10"/>
  <c r="AM240" i="10"/>
  <c r="BL240" i="10"/>
  <c r="AL240" i="10"/>
  <c r="AX235" i="10"/>
  <c r="AZ235" i="10" s="1"/>
  <c r="AE235" i="10" s="1"/>
  <c r="BB235" i="10"/>
  <c r="BK235" i="10" s="1"/>
  <c r="BB245" i="10"/>
  <c r="BK245" i="10" s="1"/>
  <c r="BO245" i="10" s="1"/>
  <c r="AX245" i="10"/>
  <c r="AZ245" i="10" s="1"/>
  <c r="AE245" i="10" s="1"/>
  <c r="BO239" i="10"/>
  <c r="BN239" i="10"/>
  <c r="AM239" i="10"/>
  <c r="BN234" i="10"/>
  <c r="AM234" i="10"/>
  <c r="BO234" i="10"/>
  <c r="AI260" i="10"/>
  <c r="AM260" i="10"/>
  <c r="BL260" i="10"/>
  <c r="CR259" i="10"/>
  <c r="AO259" i="10"/>
  <c r="AQ259" i="10" s="1"/>
  <c r="AS259" i="10"/>
  <c r="BH259" i="10" s="1"/>
  <c r="AP258" i="10"/>
  <c r="AR258" i="10" s="1"/>
  <c r="AK258" i="10" s="1"/>
  <c r="AT258" i="10"/>
  <c r="BI258" i="10" s="1"/>
  <c r="BO257" i="10"/>
  <c r="AI256" i="10"/>
  <c r="AM256" i="10"/>
  <c r="BL256" i="10"/>
  <c r="CR255" i="10"/>
  <c r="AO255" i="10"/>
  <c r="AQ255" i="10" s="1"/>
  <c r="AS255" i="10"/>
  <c r="BH255" i="10" s="1"/>
  <c r="AP254" i="10"/>
  <c r="AR254" i="10" s="1"/>
  <c r="AK254" i="10" s="1"/>
  <c r="AT254" i="10"/>
  <c r="BI254" i="10" s="1"/>
  <c r="BO253" i="10"/>
  <c r="AI252" i="10"/>
  <c r="AM252" i="10" s="1"/>
  <c r="BL252" i="10"/>
  <c r="BO251" i="10"/>
  <c r="AE249" i="10"/>
  <c r="AI248" i="10"/>
  <c r="AM248" i="10"/>
  <c r="BL248" i="10"/>
  <c r="AE246" i="10"/>
  <c r="BN245" i="10"/>
  <c r="BO243" i="10"/>
  <c r="AO227" i="10"/>
  <c r="AQ227" i="10" s="1"/>
  <c r="AS227" i="10"/>
  <c r="BH227" i="10" s="1"/>
  <c r="CR227" i="10"/>
  <c r="BM259" i="10"/>
  <c r="AI258" i="10"/>
  <c r="AM258" i="10" s="1"/>
  <c r="BL258" i="10"/>
  <c r="AO257" i="10"/>
  <c r="AQ257" i="10" s="1"/>
  <c r="AS257" i="10"/>
  <c r="BH257" i="10" s="1"/>
  <c r="CR257" i="10"/>
  <c r="AP256" i="10"/>
  <c r="AR256" i="10" s="1"/>
  <c r="AB256" i="10" s="1"/>
  <c r="AT256" i="10"/>
  <c r="BI256" i="10" s="1"/>
  <c r="BM256" i="10" s="1"/>
  <c r="BM255" i="10"/>
  <c r="AI254" i="10"/>
  <c r="BL254" i="10"/>
  <c r="AO253" i="10"/>
  <c r="AQ253" i="10" s="1"/>
  <c r="AS253" i="10"/>
  <c r="BH253" i="10" s="1"/>
  <c r="CR253" i="10"/>
  <c r="AP252" i="10"/>
  <c r="AR252" i="10" s="1"/>
  <c r="AB252" i="10" s="1"/>
  <c r="AT252" i="10"/>
  <c r="BI252" i="10" s="1"/>
  <c r="BM252" i="10" s="1"/>
  <c r="BM251" i="10"/>
  <c r="AI250" i="10"/>
  <c r="AM250" i="10" s="1"/>
  <c r="BL250" i="10"/>
  <c r="AO249" i="10"/>
  <c r="AQ249" i="10" s="1"/>
  <c r="AS249" i="10"/>
  <c r="BH249" i="10" s="1"/>
  <c r="CR249" i="10"/>
  <c r="AP248" i="10"/>
  <c r="AR248" i="10" s="1"/>
  <c r="AK248" i="10" s="1"/>
  <c r="AT248" i="10"/>
  <c r="BI248" i="10" s="1"/>
  <c r="BM248" i="10" s="1"/>
  <c r="BO247" i="10"/>
  <c r="AM245" i="10"/>
  <c r="AM243" i="10"/>
  <c r="AE237" i="10"/>
  <c r="AK232" i="10"/>
  <c r="AB232" i="10"/>
  <c r="AP250" i="10"/>
  <c r="AR250" i="10" s="1"/>
  <c r="AB250" i="10" s="1"/>
  <c r="AT250" i="10"/>
  <c r="BI250" i="10" s="1"/>
  <c r="BO249" i="10"/>
  <c r="BA248" i="10"/>
  <c r="BJ248" i="10" s="1"/>
  <c r="AL248" i="10"/>
  <c r="AE247" i="10"/>
  <c r="BM247" i="10"/>
  <c r="AB246" i="10"/>
  <c r="AK246" i="10"/>
  <c r="AI246" i="10"/>
  <c r="AM246" i="10" s="1"/>
  <c r="BL246" i="10"/>
  <c r="AO245" i="10"/>
  <c r="AQ245" i="10" s="1"/>
  <c r="AS245" i="10"/>
  <c r="BH245" i="10" s="1"/>
  <c r="CR245" i="10"/>
  <c r="BM244" i="10"/>
  <c r="AW240" i="10"/>
  <c r="AY240" i="10" s="1"/>
  <c r="AE240" i="10" s="1"/>
  <c r="BA240" i="10"/>
  <c r="BJ240" i="10" s="1"/>
  <c r="BM236" i="10"/>
  <c r="AO235" i="10"/>
  <c r="AQ235" i="10" s="1"/>
  <c r="AS235" i="10"/>
  <c r="BH235" i="10" s="1"/>
  <c r="CR235" i="10"/>
  <c r="AI228" i="10"/>
  <c r="BL228" i="10"/>
  <c r="BM228" i="10"/>
  <c r="AL228" i="10"/>
  <c r="AS247" i="10"/>
  <c r="BH247" i="10" s="1"/>
  <c r="AO247" i="10"/>
  <c r="AQ247" i="10" s="1"/>
  <c r="AT246" i="10"/>
  <c r="BI246" i="10" s="1"/>
  <c r="BA244" i="10"/>
  <c r="BJ244" i="10" s="1"/>
  <c r="BM243" i="10"/>
  <c r="AI242" i="10"/>
  <c r="AM242" i="10" s="1"/>
  <c r="BL242" i="10"/>
  <c r="AO241" i="10"/>
  <c r="AQ241" i="10" s="1"/>
  <c r="AS241" i="10"/>
  <c r="BH241" i="10" s="1"/>
  <c r="CR241" i="10"/>
  <c r="AP240" i="10"/>
  <c r="AR240" i="10" s="1"/>
  <c r="AB240" i="10" s="1"/>
  <c r="AT240" i="10"/>
  <c r="BI240" i="10" s="1"/>
  <c r="BM239" i="10"/>
  <c r="AI238" i="10"/>
  <c r="AM238" i="10" s="1"/>
  <c r="BL238" i="10"/>
  <c r="AO237" i="10"/>
  <c r="AQ237" i="10" s="1"/>
  <c r="AS237" i="10"/>
  <c r="BH237" i="10" s="1"/>
  <c r="CR237" i="10"/>
  <c r="AP234" i="10"/>
  <c r="AR234" i="10" s="1"/>
  <c r="AB234" i="10" s="1"/>
  <c r="AT234" i="10"/>
  <c r="BI234" i="10" s="1"/>
  <c r="BM234" i="10" s="1"/>
  <c r="BM231" i="10"/>
  <c r="AI231" i="10"/>
  <c r="AM231" i="10" s="1"/>
  <c r="BL226" i="10"/>
  <c r="AI244" i="10"/>
  <c r="AM244" i="10" s="1"/>
  <c r="BL244" i="10"/>
  <c r="AP242" i="10"/>
  <c r="AR242" i="10" s="1"/>
  <c r="AB242" i="10" s="1"/>
  <c r="AT242" i="10"/>
  <c r="BI242" i="10" s="1"/>
  <c r="BM242" i="10" s="1"/>
  <c r="BO241" i="10"/>
  <c r="AP238" i="10"/>
  <c r="AR238" i="10" s="1"/>
  <c r="AK238" i="10" s="1"/>
  <c r="AT238" i="10"/>
  <c r="BI238" i="10" s="1"/>
  <c r="BM238" i="10" s="1"/>
  <c r="BO237" i="10"/>
  <c r="BM235" i="10"/>
  <c r="AI235" i="10"/>
  <c r="AM235" i="10" s="1"/>
  <c r="AP229" i="10"/>
  <c r="AR229" i="10" s="1"/>
  <c r="AB229" i="10" s="1"/>
  <c r="AT229" i="10"/>
  <c r="BI229" i="10" s="1"/>
  <c r="BM229" i="10" s="1"/>
  <c r="AL244" i="10"/>
  <c r="AE243" i="10"/>
  <c r="AO243" i="10"/>
  <c r="AQ243" i="10" s="1"/>
  <c r="AS243" i="10"/>
  <c r="BH243" i="10" s="1"/>
  <c r="CR239" i="10"/>
  <c r="AO239" i="10"/>
  <c r="AQ239" i="10" s="1"/>
  <c r="AS239" i="10"/>
  <c r="BH239" i="10" s="1"/>
  <c r="AL238" i="10"/>
  <c r="AK236" i="10"/>
  <c r="BL233" i="10"/>
  <c r="AL231" i="10"/>
  <c r="AP230" i="10"/>
  <c r="AR230" i="10" s="1"/>
  <c r="AB230" i="10" s="1"/>
  <c r="AT230" i="10"/>
  <c r="BI230" i="10" s="1"/>
  <c r="BM230" i="10" s="1"/>
  <c r="CR234" i="10"/>
  <c r="AO233" i="10"/>
  <c r="AQ233" i="10" s="1"/>
  <c r="AI232" i="10"/>
  <c r="AM232" i="10"/>
  <c r="BL232" i="10"/>
  <c r="BN226" i="10"/>
  <c r="AK223" i="10"/>
  <c r="AB223" i="10"/>
  <c r="BO221" i="10"/>
  <c r="AM221" i="10"/>
  <c r="AW221" i="10"/>
  <c r="AY221" i="10" s="1"/>
  <c r="AE221" i="10" s="1"/>
  <c r="BA221" i="10"/>
  <c r="BJ221" i="10" s="1"/>
  <c r="BN221" i="10" s="1"/>
  <c r="AE231" i="10"/>
  <c r="AO231" i="10"/>
  <c r="AQ231" i="10" s="1"/>
  <c r="AS231" i="10"/>
  <c r="BH231" i="10" s="1"/>
  <c r="BN230" i="10"/>
  <c r="BL229" i="10"/>
  <c r="BN227" i="10"/>
  <c r="AW225" i="10"/>
  <c r="AY225" i="10" s="1"/>
  <c r="AE225" i="10" s="1"/>
  <c r="BA225" i="10"/>
  <c r="BJ225" i="10" s="1"/>
  <c r="AW223" i="10"/>
  <c r="AY223" i="10" s="1"/>
  <c r="AE223" i="10" s="1"/>
  <c r="BA223" i="10"/>
  <c r="BJ223" i="10" s="1"/>
  <c r="AK218" i="10"/>
  <c r="AB218" i="10"/>
  <c r="AI236" i="10"/>
  <c r="BL236" i="10"/>
  <c r="BN233" i="10"/>
  <c r="BB233" i="10"/>
  <c r="BK233" i="10" s="1"/>
  <c r="BO233" i="10" s="1"/>
  <c r="CR230" i="10"/>
  <c r="AM230" i="10"/>
  <c r="AE228" i="10"/>
  <c r="AM227" i="10"/>
  <c r="BM227" i="10"/>
  <c r="AP226" i="10"/>
  <c r="AR226" i="10" s="1"/>
  <c r="AB226" i="10" s="1"/>
  <c r="AT226" i="10"/>
  <c r="BI226" i="10" s="1"/>
  <c r="BM226" i="10" s="1"/>
  <c r="AI225" i="10"/>
  <c r="BL225" i="10"/>
  <c r="AL225" i="10"/>
  <c r="AB224" i="10"/>
  <c r="AK224" i="10"/>
  <c r="AI223" i="10"/>
  <c r="AM223" i="10"/>
  <c r="BL223" i="10"/>
  <c r="BM223" i="10"/>
  <c r="AL223" i="10"/>
  <c r="AP222" i="10"/>
  <c r="AR222" i="10" s="1"/>
  <c r="AK222" i="10" s="1"/>
  <c r="AT222" i="10"/>
  <c r="BI222" i="10" s="1"/>
  <c r="BM222" i="10" s="1"/>
  <c r="AP225" i="10"/>
  <c r="AR225" i="10" s="1"/>
  <c r="AB225" i="10" s="1"/>
  <c r="AT225" i="10"/>
  <c r="BI225" i="10" s="1"/>
  <c r="AB219" i="10"/>
  <c r="AK219" i="10"/>
  <c r="AW218" i="10"/>
  <c r="AY218" i="10" s="1"/>
  <c r="AE218" i="10" s="1"/>
  <c r="BA218" i="10"/>
  <c r="BJ218" i="10" s="1"/>
  <c r="BO226" i="10"/>
  <c r="BN224" i="10"/>
  <c r="BB224" i="10"/>
  <c r="BK224" i="10" s="1"/>
  <c r="BO224" i="10" s="1"/>
  <c r="AI222" i="10"/>
  <c r="AM222" i="10"/>
  <c r="BL222" i="10"/>
  <c r="AW222" i="10"/>
  <c r="AY222" i="10" s="1"/>
  <c r="AE222" i="10" s="1"/>
  <c r="BA222" i="10"/>
  <c r="BJ222" i="10" s="1"/>
  <c r="AE220" i="10"/>
  <c r="AI218" i="10"/>
  <c r="AM218" i="10"/>
  <c r="BL218" i="10"/>
  <c r="BM218" i="10"/>
  <c r="AL218" i="10"/>
  <c r="BN217" i="10"/>
  <c r="BO217" i="10"/>
  <c r="CR225" i="10"/>
  <c r="AL222" i="10"/>
  <c r="AI220" i="10"/>
  <c r="AL220" i="10"/>
  <c r="BL220" i="10"/>
  <c r="BM221" i="10"/>
  <c r="AP220" i="10"/>
  <c r="AR220" i="10" s="1"/>
  <c r="AK220" i="10" s="1"/>
  <c r="AT220" i="10"/>
  <c r="BI220" i="10" s="1"/>
  <c r="BO219" i="10"/>
  <c r="AO217" i="10"/>
  <c r="AQ217" i="10" s="1"/>
  <c r="AS217" i="10"/>
  <c r="BH217" i="10" s="1"/>
  <c r="AI216" i="10"/>
  <c r="AM216" i="10" s="1"/>
  <c r="BL216" i="10"/>
  <c r="AM217" i="10"/>
  <c r="AP216" i="10"/>
  <c r="AR216" i="10" s="1"/>
  <c r="AB216" i="10" s="1"/>
  <c r="AT216" i="10"/>
  <c r="BI216" i="10" s="1"/>
  <c r="BM216" i="10" s="1"/>
  <c r="AO221" i="10"/>
  <c r="AQ221" i="10" s="1"/>
  <c r="AS221" i="10"/>
  <c r="BH221" i="10" s="1"/>
  <c r="BM217" i="10"/>
  <c r="AB215" i="10"/>
  <c r="AK215" i="10"/>
  <c r="AD214" i="10"/>
  <c r="AC214" i="10"/>
  <c r="AW214" i="10" s="1"/>
  <c r="AY214" i="10" s="1"/>
  <c r="Y214" i="10"/>
  <c r="X214" i="10"/>
  <c r="AO214" i="10" s="1"/>
  <c r="AQ214" i="10" s="1"/>
  <c r="AD213" i="10"/>
  <c r="AC213" i="10"/>
  <c r="BA213" i="10" s="1"/>
  <c r="BJ213" i="10" s="1"/>
  <c r="Y213" i="10"/>
  <c r="AP213" i="10" s="1"/>
  <c r="AR213" i="10" s="1"/>
  <c r="X213" i="10"/>
  <c r="AD212" i="10"/>
  <c r="AX212" i="10" s="1"/>
  <c r="AZ212" i="10" s="1"/>
  <c r="AC212" i="10"/>
  <c r="AW212" i="10" s="1"/>
  <c r="AY212" i="10" s="1"/>
  <c r="Y212" i="10"/>
  <c r="X212" i="10"/>
  <c r="CR212" i="10" s="1"/>
  <c r="AD211" i="10"/>
  <c r="AX211" i="10" s="1"/>
  <c r="AZ211" i="10" s="1"/>
  <c r="AC211" i="10"/>
  <c r="BA211" i="10" s="1"/>
  <c r="BJ211" i="10" s="1"/>
  <c r="Y211" i="10"/>
  <c r="AT211" i="10" s="1"/>
  <c r="BI211" i="10" s="1"/>
  <c r="X211" i="10"/>
  <c r="CR211" i="10" s="1"/>
  <c r="AD210" i="10"/>
  <c r="AX210" i="10" s="1"/>
  <c r="AZ210" i="10" s="1"/>
  <c r="AC210" i="10"/>
  <c r="Y210" i="10"/>
  <c r="AT210" i="10" s="1"/>
  <c r="BI210" i="10" s="1"/>
  <c r="X210" i="10"/>
  <c r="AD209" i="10"/>
  <c r="AX209" i="10" s="1"/>
  <c r="AZ209" i="10" s="1"/>
  <c r="AC209" i="10"/>
  <c r="BA209" i="10" s="1"/>
  <c r="BJ209" i="10" s="1"/>
  <c r="Y209" i="10"/>
  <c r="AT209" i="10" s="1"/>
  <c r="BI209" i="10" s="1"/>
  <c r="X209" i="10"/>
  <c r="CR209" i="10" s="1"/>
  <c r="AD208" i="10"/>
  <c r="AX208" i="10" s="1"/>
  <c r="AZ208" i="10" s="1"/>
  <c r="AC208" i="10"/>
  <c r="BA208" i="10" s="1"/>
  <c r="BJ208" i="10" s="1"/>
  <c r="Y208" i="10"/>
  <c r="AP208" i="10" s="1"/>
  <c r="AR208" i="10" s="1"/>
  <c r="X208" i="10"/>
  <c r="CR208" i="10" s="1"/>
  <c r="AD207" i="10"/>
  <c r="AC207" i="10"/>
  <c r="Y207" i="10"/>
  <c r="AP207" i="10" s="1"/>
  <c r="AR207" i="10" s="1"/>
  <c r="X207" i="10"/>
  <c r="CR207" i="10" s="1"/>
  <c r="AD206" i="10"/>
  <c r="AC206" i="10"/>
  <c r="AW206" i="10" s="1"/>
  <c r="AY206" i="10" s="1"/>
  <c r="Y206" i="10"/>
  <c r="AP206" i="10" s="1"/>
  <c r="AR206" i="10" s="1"/>
  <c r="X206" i="10"/>
  <c r="AD205" i="10"/>
  <c r="AX205" i="10" s="1"/>
  <c r="AZ205" i="10" s="1"/>
  <c r="AC205" i="10"/>
  <c r="Y205" i="10"/>
  <c r="AP205" i="10" s="1"/>
  <c r="AR205" i="10" s="1"/>
  <c r="X205" i="10"/>
  <c r="AD204" i="10"/>
  <c r="BB204" i="10" s="1"/>
  <c r="BK204" i="10" s="1"/>
  <c r="AC204" i="10"/>
  <c r="AW204" i="10" s="1"/>
  <c r="AY204" i="10" s="1"/>
  <c r="Y204" i="10"/>
  <c r="AT204" i="10" s="1"/>
  <c r="BI204" i="10" s="1"/>
  <c r="X204" i="10"/>
  <c r="AO204" i="10" s="1"/>
  <c r="AQ204" i="10" s="1"/>
  <c r="AD203" i="10"/>
  <c r="AX203" i="10" s="1"/>
  <c r="AZ203" i="10" s="1"/>
  <c r="AC203" i="10"/>
  <c r="AW203" i="10" s="1"/>
  <c r="AY203" i="10" s="1"/>
  <c r="Y203" i="10"/>
  <c r="X203" i="10"/>
  <c r="AO203" i="10" s="1"/>
  <c r="AQ203" i="10" s="1"/>
  <c r="AD202" i="10"/>
  <c r="AX202" i="10" s="1"/>
  <c r="AZ202" i="10" s="1"/>
  <c r="AC202" i="10"/>
  <c r="Y202" i="10"/>
  <c r="AP202" i="10" s="1"/>
  <c r="AR202" i="10" s="1"/>
  <c r="X202" i="10"/>
  <c r="CR202" i="10" s="1"/>
  <c r="AD201" i="10"/>
  <c r="BB201" i="10" s="1"/>
  <c r="BK201" i="10" s="1"/>
  <c r="AC201" i="10"/>
  <c r="BA201" i="10" s="1"/>
  <c r="BJ201" i="10" s="1"/>
  <c r="Y201" i="10"/>
  <c r="AP201" i="10" s="1"/>
  <c r="AR201" i="10" s="1"/>
  <c r="X201" i="10"/>
  <c r="AD200" i="10"/>
  <c r="AX200" i="10" s="1"/>
  <c r="AZ200" i="10" s="1"/>
  <c r="AC200" i="10"/>
  <c r="AW200" i="10" s="1"/>
  <c r="AY200" i="10" s="1"/>
  <c r="Y200" i="10"/>
  <c r="X200" i="10"/>
  <c r="CR200" i="10" s="1"/>
  <c r="AD199" i="10"/>
  <c r="BB199" i="10" s="1"/>
  <c r="BK199" i="10" s="1"/>
  <c r="AC199" i="10"/>
  <c r="AW199" i="10" s="1"/>
  <c r="AY199" i="10" s="1"/>
  <c r="Y199" i="10"/>
  <c r="X199" i="10"/>
  <c r="CR199" i="10" s="1"/>
  <c r="AD198" i="10"/>
  <c r="BB198" i="10" s="1"/>
  <c r="BK198" i="10" s="1"/>
  <c r="AC198" i="10"/>
  <c r="AW198" i="10" s="1"/>
  <c r="AY198" i="10" s="1"/>
  <c r="Y198" i="10"/>
  <c r="X198" i="10"/>
  <c r="AO198" i="10" s="1"/>
  <c r="AQ198" i="10" s="1"/>
  <c r="AD197" i="10"/>
  <c r="AX197" i="10" s="1"/>
  <c r="AZ197" i="10" s="1"/>
  <c r="AC197" i="10"/>
  <c r="Y197" i="10"/>
  <c r="X197" i="10"/>
  <c r="AO197" i="10" s="1"/>
  <c r="AQ197" i="10" s="1"/>
  <c r="AD196" i="10"/>
  <c r="AX196" i="10" s="1"/>
  <c r="AZ196" i="10" s="1"/>
  <c r="AC196" i="10"/>
  <c r="AW196" i="10" s="1"/>
  <c r="AY196" i="10" s="1"/>
  <c r="Y196" i="10"/>
  <c r="X196" i="10"/>
  <c r="AO196" i="10" s="1"/>
  <c r="AQ196" i="10" s="1"/>
  <c r="AD195" i="10"/>
  <c r="BB195" i="10" s="1"/>
  <c r="BK195" i="10" s="1"/>
  <c r="AC195" i="10"/>
  <c r="AW195" i="10" s="1"/>
  <c r="AY195" i="10" s="1"/>
  <c r="Y195" i="10"/>
  <c r="X195" i="10"/>
  <c r="AD194" i="10"/>
  <c r="AC194" i="10"/>
  <c r="AW194" i="10" s="1"/>
  <c r="AY194" i="10" s="1"/>
  <c r="Y194" i="10"/>
  <c r="X194" i="10"/>
  <c r="AO194" i="10" s="1"/>
  <c r="AQ194" i="10" s="1"/>
  <c r="AD193" i="10"/>
  <c r="AC193" i="10"/>
  <c r="BA193" i="10" s="1"/>
  <c r="BJ193" i="10" s="1"/>
  <c r="Y193" i="10"/>
  <c r="X193" i="10"/>
  <c r="AO193" i="10" s="1"/>
  <c r="AQ193" i="10" s="1"/>
  <c r="AD192" i="10"/>
  <c r="AX192" i="10" s="1"/>
  <c r="AZ192" i="10" s="1"/>
  <c r="AC192" i="10"/>
  <c r="Y192" i="10"/>
  <c r="X192" i="10"/>
  <c r="AS192" i="10" s="1"/>
  <c r="AD191" i="10"/>
  <c r="AX191" i="10" s="1"/>
  <c r="AZ191" i="10" s="1"/>
  <c r="AC191" i="10"/>
  <c r="BA191" i="10" s="1"/>
  <c r="BJ191" i="10" s="1"/>
  <c r="Y191" i="10"/>
  <c r="X191" i="10"/>
  <c r="AD190" i="10"/>
  <c r="AX190" i="10" s="1"/>
  <c r="AZ190" i="10" s="1"/>
  <c r="AC190" i="10"/>
  <c r="Y190" i="10"/>
  <c r="X190" i="10"/>
  <c r="AS190" i="10" s="1"/>
  <c r="BH190" i="10" s="1"/>
  <c r="AD189" i="10"/>
  <c r="AX189" i="10" s="1"/>
  <c r="AZ189" i="10" s="1"/>
  <c r="AC189" i="10"/>
  <c r="BA189" i="10" s="1"/>
  <c r="BJ189" i="10" s="1"/>
  <c r="Y189" i="10"/>
  <c r="X189" i="10"/>
  <c r="AD188" i="10"/>
  <c r="AC188" i="10"/>
  <c r="AW188" i="10" s="1"/>
  <c r="AY188" i="10" s="1"/>
  <c r="Y188" i="10"/>
  <c r="X188" i="10"/>
  <c r="AO188" i="10" s="1"/>
  <c r="AQ188" i="10" s="1"/>
  <c r="AD187" i="10"/>
  <c r="AX187" i="10" s="1"/>
  <c r="AZ187" i="10" s="1"/>
  <c r="AC187" i="10"/>
  <c r="BA187" i="10" s="1"/>
  <c r="BJ187" i="10" s="1"/>
  <c r="Y187" i="10"/>
  <c r="X187" i="10"/>
  <c r="AD186" i="10"/>
  <c r="AX186" i="10" s="1"/>
  <c r="AZ186" i="10" s="1"/>
  <c r="AC186" i="10"/>
  <c r="AW186" i="10" s="1"/>
  <c r="AY186" i="10" s="1"/>
  <c r="Y186" i="10"/>
  <c r="X186" i="10"/>
  <c r="AS186" i="10" s="1"/>
  <c r="BH186" i="10" s="1"/>
  <c r="AD185" i="10"/>
  <c r="AX185" i="10" s="1"/>
  <c r="AZ185" i="10" s="1"/>
  <c r="AC185" i="10"/>
  <c r="Y185" i="10"/>
  <c r="X185" i="10"/>
  <c r="AD184" i="10"/>
  <c r="BB184" i="10" s="1"/>
  <c r="BK184" i="10" s="1"/>
  <c r="AC184" i="10"/>
  <c r="AW184" i="10" s="1"/>
  <c r="AY184" i="10" s="1"/>
  <c r="Y184" i="10"/>
  <c r="X184" i="10"/>
  <c r="AO184" i="10" s="1"/>
  <c r="AQ184" i="10" s="1"/>
  <c r="AD183" i="10"/>
  <c r="AC183" i="10"/>
  <c r="AW183" i="10" s="1"/>
  <c r="AY183" i="10" s="1"/>
  <c r="Y183" i="10"/>
  <c r="X183" i="10"/>
  <c r="AS183" i="10" s="1"/>
  <c r="BH183" i="10" s="1"/>
  <c r="AD182" i="10"/>
  <c r="AX182" i="10" s="1"/>
  <c r="AZ182" i="10" s="1"/>
  <c r="AC182" i="10"/>
  <c r="AW182" i="10" s="1"/>
  <c r="AY182" i="10" s="1"/>
  <c r="Y182" i="10"/>
  <c r="X182" i="10"/>
  <c r="AS182" i="10" s="1"/>
  <c r="BH182" i="10" s="1"/>
  <c r="AD181" i="10"/>
  <c r="AX181" i="10" s="1"/>
  <c r="AZ181" i="10" s="1"/>
  <c r="AC181" i="10"/>
  <c r="AW181" i="10" s="1"/>
  <c r="AY181" i="10" s="1"/>
  <c r="Y181" i="10"/>
  <c r="X181" i="10"/>
  <c r="AS181" i="10" s="1"/>
  <c r="BH181" i="10" s="1"/>
  <c r="AD180" i="10"/>
  <c r="BB180" i="10" s="1"/>
  <c r="BK180" i="10" s="1"/>
  <c r="AC180" i="10"/>
  <c r="AW180" i="10" s="1"/>
  <c r="AY180" i="10" s="1"/>
  <c r="Y180" i="10"/>
  <c r="X180" i="10"/>
  <c r="AD179" i="10"/>
  <c r="AC179" i="10"/>
  <c r="AW179" i="10" s="1"/>
  <c r="AY179" i="10" s="1"/>
  <c r="Y179" i="10"/>
  <c r="X179" i="10"/>
  <c r="AS179" i="10" s="1"/>
  <c r="BH179" i="10" s="1"/>
  <c r="AD178" i="10"/>
  <c r="BB178" i="10" s="1"/>
  <c r="BK178" i="10" s="1"/>
  <c r="AC178" i="10"/>
  <c r="AW178" i="10" s="1"/>
  <c r="AY178" i="10" s="1"/>
  <c r="Y178" i="10"/>
  <c r="X178" i="10"/>
  <c r="AS178" i="10" s="1"/>
  <c r="BH178" i="10" s="1"/>
  <c r="AD177" i="10"/>
  <c r="BB177" i="10" s="1"/>
  <c r="BK177" i="10" s="1"/>
  <c r="AC177" i="10"/>
  <c r="BA177" i="10" s="1"/>
  <c r="BJ177" i="10" s="1"/>
  <c r="Y177" i="10"/>
  <c r="X177" i="10"/>
  <c r="AS177" i="10" s="1"/>
  <c r="BH177" i="10" s="1"/>
  <c r="AD176" i="10"/>
  <c r="AC176" i="10"/>
  <c r="AW176" i="10" s="1"/>
  <c r="AY176" i="10" s="1"/>
  <c r="Y176" i="10"/>
  <c r="X176" i="10"/>
  <c r="AO176" i="10" s="1"/>
  <c r="AQ176" i="10" s="1"/>
  <c r="AD175" i="10"/>
  <c r="AC175" i="10"/>
  <c r="AW175" i="10" s="1"/>
  <c r="AY175" i="10" s="1"/>
  <c r="Y175" i="10"/>
  <c r="X175" i="10"/>
  <c r="AS175" i="10" s="1"/>
  <c r="BH175" i="10" s="1"/>
  <c r="AD174" i="10"/>
  <c r="AC174" i="10"/>
  <c r="BA174" i="10" s="1"/>
  <c r="BJ174" i="10" s="1"/>
  <c r="Y174" i="10"/>
  <c r="X174" i="10"/>
  <c r="AD173" i="10"/>
  <c r="AX173" i="10" s="1"/>
  <c r="AZ173" i="10" s="1"/>
  <c r="AC173" i="10"/>
  <c r="BA173" i="10" s="1"/>
  <c r="BJ173" i="10" s="1"/>
  <c r="Y173" i="10"/>
  <c r="X173" i="10"/>
  <c r="AS173" i="10" s="1"/>
  <c r="BH173" i="10" s="1"/>
  <c r="AD172" i="10"/>
  <c r="AX172" i="10" s="1"/>
  <c r="AZ172" i="10" s="1"/>
  <c r="AC172" i="10"/>
  <c r="BA172" i="10" s="1"/>
  <c r="BJ172" i="10" s="1"/>
  <c r="Y172" i="10"/>
  <c r="X172" i="10"/>
  <c r="AO172" i="10" s="1"/>
  <c r="AQ172" i="10" s="1"/>
  <c r="AD171" i="10"/>
  <c r="AC171" i="10"/>
  <c r="BA171" i="10" s="1"/>
  <c r="BJ171" i="10" s="1"/>
  <c r="Y171" i="10"/>
  <c r="X171" i="10"/>
  <c r="AS171" i="10" s="1"/>
  <c r="BH171" i="10" s="1"/>
  <c r="AD170" i="10"/>
  <c r="BB170" i="10" s="1"/>
  <c r="BK170" i="10" s="1"/>
  <c r="AC170" i="10"/>
  <c r="BA170" i="10" s="1"/>
  <c r="BJ170" i="10" s="1"/>
  <c r="Y170" i="10"/>
  <c r="X170" i="10"/>
  <c r="AD169" i="10"/>
  <c r="AX169" i="10" s="1"/>
  <c r="AZ169" i="10" s="1"/>
  <c r="AC169" i="10"/>
  <c r="AW169" i="10" s="1"/>
  <c r="AY169" i="10" s="1"/>
  <c r="Y169" i="10"/>
  <c r="X169" i="10"/>
  <c r="AS169" i="10" s="1"/>
  <c r="BH169" i="10" s="1"/>
  <c r="AD168" i="10"/>
  <c r="AC168" i="10"/>
  <c r="AW168" i="10" s="1"/>
  <c r="AY168" i="10" s="1"/>
  <c r="Y168" i="10"/>
  <c r="X168" i="10"/>
  <c r="CR168" i="10" s="1"/>
  <c r="AD167" i="10"/>
  <c r="AC167" i="10"/>
  <c r="AW167" i="10" s="1"/>
  <c r="AY167" i="10" s="1"/>
  <c r="Y167" i="10"/>
  <c r="X167" i="10"/>
  <c r="AS167" i="10" s="1"/>
  <c r="BH167" i="10" s="1"/>
  <c r="AD166" i="10"/>
  <c r="BB166" i="10" s="1"/>
  <c r="BK166" i="10" s="1"/>
  <c r="AC166" i="10"/>
  <c r="AW166" i="10" s="1"/>
  <c r="AY166" i="10" s="1"/>
  <c r="Y166" i="10"/>
  <c r="X166" i="10"/>
  <c r="AO166" i="10" s="1"/>
  <c r="AQ166" i="10" s="1"/>
  <c r="AD165" i="10"/>
  <c r="AX165" i="10" s="1"/>
  <c r="AZ165" i="10" s="1"/>
  <c r="AC165" i="10"/>
  <c r="BA165" i="10" s="1"/>
  <c r="BJ165" i="10" s="1"/>
  <c r="Y165" i="10"/>
  <c r="X165" i="10"/>
  <c r="AS165" i="10" s="1"/>
  <c r="BH165" i="10" s="1"/>
  <c r="AD164" i="10"/>
  <c r="AX164" i="10" s="1"/>
  <c r="AZ164" i="10" s="1"/>
  <c r="AC164" i="10"/>
  <c r="BA164" i="10" s="1"/>
  <c r="BJ164" i="10" s="1"/>
  <c r="Y164" i="10"/>
  <c r="X164" i="10"/>
  <c r="AD163" i="10"/>
  <c r="BB163" i="10" s="1"/>
  <c r="BK163" i="10" s="1"/>
  <c r="AC163" i="10"/>
  <c r="AW163" i="10" s="1"/>
  <c r="AY163" i="10" s="1"/>
  <c r="Y163" i="10"/>
  <c r="X163" i="10"/>
  <c r="AD162" i="10"/>
  <c r="AC162" i="10"/>
  <c r="AW162" i="10" s="1"/>
  <c r="AY162" i="10" s="1"/>
  <c r="Y162" i="10"/>
  <c r="X162" i="10"/>
  <c r="AD161" i="10"/>
  <c r="AC161" i="10"/>
  <c r="Y161" i="10"/>
  <c r="X161" i="10"/>
  <c r="AS161" i="10" s="1"/>
  <c r="BH161" i="10" s="1"/>
  <c r="AD160" i="10"/>
  <c r="BB160" i="10" s="1"/>
  <c r="BK160" i="10" s="1"/>
  <c r="AC160" i="10"/>
  <c r="AW160" i="10" s="1"/>
  <c r="AY160" i="10" s="1"/>
  <c r="Y160" i="10"/>
  <c r="X160" i="10"/>
  <c r="CR160" i="10" s="1"/>
  <c r="AD159" i="10"/>
  <c r="AX159" i="10" s="1"/>
  <c r="AZ159" i="10" s="1"/>
  <c r="AC159" i="10"/>
  <c r="AW159" i="10" s="1"/>
  <c r="AY159" i="10" s="1"/>
  <c r="Y159" i="10"/>
  <c r="X159" i="10"/>
  <c r="CR159" i="10" s="1"/>
  <c r="AD158" i="10"/>
  <c r="BB158" i="10" s="1"/>
  <c r="BK158" i="10" s="1"/>
  <c r="AC158" i="10"/>
  <c r="AW158" i="10" s="1"/>
  <c r="AY158" i="10" s="1"/>
  <c r="Y158" i="10"/>
  <c r="X158" i="10"/>
  <c r="CR158" i="10" s="1"/>
  <c r="AD157" i="10"/>
  <c r="BB157" i="10" s="1"/>
  <c r="BK157" i="10" s="1"/>
  <c r="AC157" i="10"/>
  <c r="BA157" i="10" s="1"/>
  <c r="BJ157" i="10" s="1"/>
  <c r="Y157" i="10"/>
  <c r="X157" i="10"/>
  <c r="CR157" i="10" s="1"/>
  <c r="AD156" i="10"/>
  <c r="AX156" i="10" s="1"/>
  <c r="AZ156" i="10" s="1"/>
  <c r="AC156" i="10"/>
  <c r="Y156" i="10"/>
  <c r="X156" i="10"/>
  <c r="CR156" i="10" s="1"/>
  <c r="AD155" i="10"/>
  <c r="AX155" i="10" s="1"/>
  <c r="AZ155" i="10" s="1"/>
  <c r="AC155" i="10"/>
  <c r="AW155" i="10" s="1"/>
  <c r="AY155" i="10" s="1"/>
  <c r="Y155" i="10"/>
  <c r="X155" i="10"/>
  <c r="CR155" i="10" s="1"/>
  <c r="AD154" i="10"/>
  <c r="BB154" i="10" s="1"/>
  <c r="BK154" i="10" s="1"/>
  <c r="AC154" i="10"/>
  <c r="BA154" i="10" s="1"/>
  <c r="BJ154" i="10" s="1"/>
  <c r="Y154" i="10"/>
  <c r="X154" i="10"/>
  <c r="CR154" i="10" s="1"/>
  <c r="AD153" i="10"/>
  <c r="AC153" i="10"/>
  <c r="BA153" i="10" s="1"/>
  <c r="BJ153" i="10" s="1"/>
  <c r="Y153" i="10"/>
  <c r="X153" i="10"/>
  <c r="CR153" i="10" s="1"/>
  <c r="AD152" i="10"/>
  <c r="AX152" i="10" s="1"/>
  <c r="AZ152" i="10" s="1"/>
  <c r="AC152" i="10"/>
  <c r="BA152" i="10" s="1"/>
  <c r="BJ152" i="10" s="1"/>
  <c r="Y152" i="10"/>
  <c r="X152" i="10"/>
  <c r="CR152" i="10" s="1"/>
  <c r="AD151" i="10"/>
  <c r="AX151" i="10" s="1"/>
  <c r="AZ151" i="10" s="1"/>
  <c r="AC151" i="10"/>
  <c r="Y151" i="10"/>
  <c r="X151" i="10"/>
  <c r="CR151" i="10" s="1"/>
  <c r="AD150" i="10"/>
  <c r="AC150" i="10"/>
  <c r="BA150" i="10" s="1"/>
  <c r="BJ150" i="10" s="1"/>
  <c r="Y150" i="10"/>
  <c r="X150" i="10"/>
  <c r="CR150" i="10" s="1"/>
  <c r="AD149" i="10"/>
  <c r="AX149" i="10" s="1"/>
  <c r="AZ149" i="10" s="1"/>
  <c r="AC149" i="10"/>
  <c r="BA149" i="10" s="1"/>
  <c r="BJ149" i="10" s="1"/>
  <c r="Y149" i="10"/>
  <c r="X149" i="10"/>
  <c r="CR149" i="10" s="1"/>
  <c r="AD148" i="10"/>
  <c r="AC148" i="10"/>
  <c r="AW148" i="10" s="1"/>
  <c r="AY148" i="10" s="1"/>
  <c r="Y148" i="10"/>
  <c r="X148" i="10"/>
  <c r="CR148" i="10" s="1"/>
  <c r="AD147" i="10"/>
  <c r="AX147" i="10" s="1"/>
  <c r="AZ147" i="10" s="1"/>
  <c r="AC147" i="10"/>
  <c r="AW147" i="10" s="1"/>
  <c r="AY147" i="10" s="1"/>
  <c r="Y147" i="10"/>
  <c r="X147" i="10"/>
  <c r="CR147" i="10" s="1"/>
  <c r="AD146" i="10"/>
  <c r="AX146" i="10" s="1"/>
  <c r="AZ146" i="10" s="1"/>
  <c r="AC146" i="10"/>
  <c r="BA146" i="10" s="1"/>
  <c r="BJ146" i="10" s="1"/>
  <c r="Y146" i="10"/>
  <c r="X146" i="10"/>
  <c r="AO146" i="10" s="1"/>
  <c r="AQ146" i="10" s="1"/>
  <c r="AD145" i="10"/>
  <c r="AC145" i="10"/>
  <c r="Y145" i="10"/>
  <c r="X145" i="10"/>
  <c r="AO145" i="10" s="1"/>
  <c r="AQ145" i="10" s="1"/>
  <c r="AD144" i="10"/>
  <c r="BB144" i="10" s="1"/>
  <c r="BK144" i="10" s="1"/>
  <c r="AC144" i="10"/>
  <c r="AW144" i="10" s="1"/>
  <c r="AY144" i="10" s="1"/>
  <c r="Y144" i="10"/>
  <c r="X144" i="10"/>
  <c r="AO144" i="10" s="1"/>
  <c r="AQ144" i="10" s="1"/>
  <c r="AD143" i="10"/>
  <c r="AX143" i="10" s="1"/>
  <c r="AZ143" i="10" s="1"/>
  <c r="AC143" i="10"/>
  <c r="Y143" i="10"/>
  <c r="X143" i="10"/>
  <c r="CR143" i="10" s="1"/>
  <c r="AD142" i="10"/>
  <c r="BB142" i="10" s="1"/>
  <c r="BK142" i="10" s="1"/>
  <c r="AC142" i="10"/>
  <c r="AW142" i="10" s="1"/>
  <c r="AY142" i="10" s="1"/>
  <c r="Y142" i="10"/>
  <c r="X142" i="10"/>
  <c r="AO142" i="10" s="1"/>
  <c r="AQ142" i="10" s="1"/>
  <c r="AD141" i="10"/>
  <c r="AC141" i="10"/>
  <c r="Y141" i="10"/>
  <c r="X141" i="10"/>
  <c r="AD140" i="10"/>
  <c r="AX140" i="10" s="1"/>
  <c r="AZ140" i="10" s="1"/>
  <c r="AC140" i="10"/>
  <c r="BA140" i="10" s="1"/>
  <c r="BJ140" i="10" s="1"/>
  <c r="Y140" i="10"/>
  <c r="X140" i="10"/>
  <c r="AO140" i="10" s="1"/>
  <c r="AQ140" i="10" s="1"/>
  <c r="AD139" i="10"/>
  <c r="AX139" i="10" s="1"/>
  <c r="AZ139" i="10" s="1"/>
  <c r="AC139" i="10"/>
  <c r="Y139" i="10"/>
  <c r="X139" i="10"/>
  <c r="AD138" i="10"/>
  <c r="AX138" i="10" s="1"/>
  <c r="AZ138" i="10" s="1"/>
  <c r="AC138" i="10"/>
  <c r="BA138" i="10" s="1"/>
  <c r="BJ138" i="10" s="1"/>
  <c r="Y138" i="10"/>
  <c r="X138" i="10"/>
  <c r="AO138" i="10" s="1"/>
  <c r="AQ138" i="10" s="1"/>
  <c r="AD137" i="10"/>
  <c r="AC137" i="10"/>
  <c r="Y137" i="10"/>
  <c r="X137" i="10"/>
  <c r="AO137" i="10" s="1"/>
  <c r="AQ137" i="10" s="1"/>
  <c r="AD136" i="10"/>
  <c r="AC136" i="10"/>
  <c r="BA136" i="10" s="1"/>
  <c r="BJ136" i="10" s="1"/>
  <c r="Y136" i="10"/>
  <c r="X136" i="10"/>
  <c r="AD135" i="10"/>
  <c r="BB135" i="10" s="1"/>
  <c r="BK135" i="10" s="1"/>
  <c r="AC135" i="10"/>
  <c r="Y135" i="10"/>
  <c r="X135" i="10"/>
  <c r="AD134" i="10"/>
  <c r="AC134" i="10"/>
  <c r="BA134" i="10" s="1"/>
  <c r="BJ134" i="10" s="1"/>
  <c r="Y134" i="10"/>
  <c r="X134" i="10"/>
  <c r="AD133" i="10"/>
  <c r="AX133" i="10" s="1"/>
  <c r="AZ133" i="10" s="1"/>
  <c r="AC133" i="10"/>
  <c r="Y133" i="10"/>
  <c r="X133" i="10"/>
  <c r="AS133" i="10" s="1"/>
  <c r="BH133" i="10" s="1"/>
  <c r="AD132" i="10"/>
  <c r="AX132" i="10" s="1"/>
  <c r="AZ132" i="10" s="1"/>
  <c r="AC132" i="10"/>
  <c r="AW132" i="10" s="1"/>
  <c r="AY132" i="10" s="1"/>
  <c r="Y132" i="10"/>
  <c r="X132" i="10"/>
  <c r="AD131" i="10"/>
  <c r="AX131" i="10" s="1"/>
  <c r="AZ131" i="10" s="1"/>
  <c r="AC131" i="10"/>
  <c r="Y131" i="10"/>
  <c r="X131" i="10"/>
  <c r="AD130" i="10"/>
  <c r="BB130" i="10" s="1"/>
  <c r="BK130" i="10" s="1"/>
  <c r="AC130" i="10"/>
  <c r="Y130" i="10"/>
  <c r="X130" i="10"/>
  <c r="AD129" i="10"/>
  <c r="BB129" i="10" s="1"/>
  <c r="BK129" i="10" s="1"/>
  <c r="AC129" i="10"/>
  <c r="Y129" i="10"/>
  <c r="X129" i="10"/>
  <c r="AS129" i="10" s="1"/>
  <c r="BH129" i="10" s="1"/>
  <c r="AD128" i="10"/>
  <c r="AC128" i="10"/>
  <c r="Y128" i="10"/>
  <c r="X128" i="10"/>
  <c r="AO128" i="10" s="1"/>
  <c r="AQ128" i="10" s="1"/>
  <c r="AD127" i="10"/>
  <c r="AX127" i="10" s="1"/>
  <c r="AZ127" i="10" s="1"/>
  <c r="AC127" i="10"/>
  <c r="Y127" i="10"/>
  <c r="X127" i="10"/>
  <c r="AS127" i="10" s="1"/>
  <c r="BH127" i="10" s="1"/>
  <c r="AD126" i="10"/>
  <c r="BB126" i="10" s="1"/>
  <c r="BK126" i="10" s="1"/>
  <c r="AC126" i="10"/>
  <c r="BA126" i="10" s="1"/>
  <c r="BJ126" i="10" s="1"/>
  <c r="Y126" i="10"/>
  <c r="X126" i="10"/>
  <c r="AS126" i="10" s="1"/>
  <c r="BH126" i="10" s="1"/>
  <c r="AD125" i="10"/>
  <c r="AX125" i="10" s="1"/>
  <c r="AZ125" i="10" s="1"/>
  <c r="AC125" i="10"/>
  <c r="Y125" i="10"/>
  <c r="X125" i="10"/>
  <c r="AO125" i="10" s="1"/>
  <c r="AQ125" i="10" s="1"/>
  <c r="AD124" i="10"/>
  <c r="AC124" i="10"/>
  <c r="Y124" i="10"/>
  <c r="X124" i="10"/>
  <c r="AD123" i="10"/>
  <c r="AX123" i="10" s="1"/>
  <c r="AZ123" i="10" s="1"/>
  <c r="AC123" i="10"/>
  <c r="Y123" i="10"/>
  <c r="X123" i="10"/>
  <c r="AD122" i="10"/>
  <c r="AC122" i="10"/>
  <c r="Y122" i="10"/>
  <c r="X122" i="10"/>
  <c r="AO122" i="10" s="1"/>
  <c r="AQ122" i="10" s="1"/>
  <c r="AD121" i="10"/>
  <c r="BB121" i="10" s="1"/>
  <c r="BK121" i="10" s="1"/>
  <c r="AC121" i="10"/>
  <c r="Y121" i="10"/>
  <c r="X121" i="10"/>
  <c r="AD120" i="10"/>
  <c r="AC120" i="10"/>
  <c r="Y120" i="10"/>
  <c r="X120" i="10"/>
  <c r="AO120" i="10" s="1"/>
  <c r="AQ120" i="10" s="1"/>
  <c r="AD119" i="10"/>
  <c r="AX119" i="10" s="1"/>
  <c r="AZ119" i="10" s="1"/>
  <c r="AC119" i="10"/>
  <c r="Y119" i="10"/>
  <c r="X119" i="10"/>
  <c r="AD118" i="10"/>
  <c r="AC118" i="10"/>
  <c r="AW118" i="10" s="1"/>
  <c r="AY118" i="10" s="1"/>
  <c r="Y118" i="10"/>
  <c r="X118" i="10"/>
  <c r="AS118" i="10" s="1"/>
  <c r="BH118" i="10" s="1"/>
  <c r="AD117" i="10"/>
  <c r="BB117" i="10" s="1"/>
  <c r="BK117" i="10" s="1"/>
  <c r="AC117" i="10"/>
  <c r="Y117" i="10"/>
  <c r="X117" i="10"/>
  <c r="AO117" i="10" s="1"/>
  <c r="AQ117" i="10" s="1"/>
  <c r="AD116" i="10"/>
  <c r="BB116" i="10" s="1"/>
  <c r="BK116" i="10" s="1"/>
  <c r="AC116" i="10"/>
  <c r="BA116" i="10" s="1"/>
  <c r="BJ116" i="10" s="1"/>
  <c r="Y116" i="10"/>
  <c r="X116" i="10"/>
  <c r="AD115" i="10"/>
  <c r="AX115" i="10" s="1"/>
  <c r="AZ115" i="10" s="1"/>
  <c r="AC115" i="10"/>
  <c r="BA115" i="10" s="1"/>
  <c r="BJ115" i="10" s="1"/>
  <c r="Y115" i="10"/>
  <c r="X115" i="10"/>
  <c r="AD114" i="10"/>
  <c r="AC114" i="10"/>
  <c r="AW114" i="10" s="1"/>
  <c r="AY114" i="10" s="1"/>
  <c r="Y114" i="10"/>
  <c r="X114" i="10"/>
  <c r="AD113" i="10"/>
  <c r="AX113" i="10" s="1"/>
  <c r="AZ113" i="10" s="1"/>
  <c r="AC113" i="10"/>
  <c r="AW113" i="10" s="1"/>
  <c r="AY113" i="10" s="1"/>
  <c r="Y113" i="10"/>
  <c r="X113" i="10"/>
  <c r="AO113" i="10" s="1"/>
  <c r="AQ113" i="10" s="1"/>
  <c r="AD112" i="10"/>
  <c r="BB112" i="10" s="1"/>
  <c r="BK112" i="10" s="1"/>
  <c r="AC112" i="10"/>
  <c r="Y112" i="10"/>
  <c r="X112" i="10"/>
  <c r="AO112" i="10" s="1"/>
  <c r="AQ112" i="10" s="1"/>
  <c r="AD111" i="10"/>
  <c r="BB111" i="10" s="1"/>
  <c r="BK111" i="10" s="1"/>
  <c r="AC111" i="10"/>
  <c r="AW111" i="10" s="1"/>
  <c r="AY111" i="10" s="1"/>
  <c r="Y111" i="10"/>
  <c r="X111" i="10"/>
  <c r="AD110" i="10"/>
  <c r="AX110" i="10" s="1"/>
  <c r="AZ110" i="10" s="1"/>
  <c r="AC110" i="10"/>
  <c r="BA110" i="10" s="1"/>
  <c r="BJ110" i="10" s="1"/>
  <c r="Y110" i="10"/>
  <c r="X110" i="10"/>
  <c r="AD109" i="10"/>
  <c r="BB109" i="10" s="1"/>
  <c r="BK109" i="10" s="1"/>
  <c r="AC109" i="10"/>
  <c r="BA109" i="10" s="1"/>
  <c r="BJ109" i="10" s="1"/>
  <c r="Y109" i="10"/>
  <c r="X109" i="10"/>
  <c r="AD108" i="10"/>
  <c r="BB108" i="10" s="1"/>
  <c r="BK108" i="10" s="1"/>
  <c r="AC108" i="10"/>
  <c r="Y108" i="10"/>
  <c r="X108" i="10"/>
  <c r="AD107" i="10"/>
  <c r="BB107" i="10" s="1"/>
  <c r="BK107" i="10" s="1"/>
  <c r="AC107" i="10"/>
  <c r="AW107" i="10" s="1"/>
  <c r="AY107" i="10" s="1"/>
  <c r="Y107" i="10"/>
  <c r="X107" i="10"/>
  <c r="AS107" i="10" s="1"/>
  <c r="BH107" i="10" s="1"/>
  <c r="AD106" i="10"/>
  <c r="AC106" i="10"/>
  <c r="AW106" i="10" s="1"/>
  <c r="AY106" i="10" s="1"/>
  <c r="Y106" i="10"/>
  <c r="X106" i="10"/>
  <c r="AD105" i="10"/>
  <c r="BB105" i="10" s="1"/>
  <c r="BK105" i="10" s="1"/>
  <c r="AC105" i="10"/>
  <c r="Y105" i="10"/>
  <c r="X105" i="10"/>
  <c r="AD104" i="10"/>
  <c r="AX104" i="10" s="1"/>
  <c r="AZ104" i="10" s="1"/>
  <c r="AC104" i="10"/>
  <c r="AW104" i="10" s="1"/>
  <c r="AY104" i="10" s="1"/>
  <c r="Y104" i="10"/>
  <c r="X104" i="10"/>
  <c r="AD103" i="10"/>
  <c r="BB103" i="10" s="1"/>
  <c r="BK103" i="10" s="1"/>
  <c r="AC103" i="10"/>
  <c r="Y103" i="10"/>
  <c r="X103" i="10"/>
  <c r="AD102" i="10"/>
  <c r="BB102" i="10" s="1"/>
  <c r="BK102" i="10" s="1"/>
  <c r="AC102" i="10"/>
  <c r="Y102" i="10"/>
  <c r="X102" i="10"/>
  <c r="AS102" i="10" s="1"/>
  <c r="BH102" i="10" s="1"/>
  <c r="AD101" i="10"/>
  <c r="AX101" i="10" s="1"/>
  <c r="AZ101" i="10" s="1"/>
  <c r="AC101" i="10"/>
  <c r="BA101" i="10" s="1"/>
  <c r="BJ101" i="10" s="1"/>
  <c r="Y101" i="10"/>
  <c r="X101" i="10"/>
  <c r="AD100" i="10"/>
  <c r="AC100" i="10"/>
  <c r="BA100" i="10" s="1"/>
  <c r="BJ100" i="10" s="1"/>
  <c r="Y100" i="10"/>
  <c r="X100" i="10"/>
  <c r="AO100" i="10" s="1"/>
  <c r="AQ100" i="10" s="1"/>
  <c r="AD99" i="10"/>
  <c r="AC99" i="10"/>
  <c r="AW99" i="10" s="1"/>
  <c r="AY99" i="10" s="1"/>
  <c r="Y99" i="10"/>
  <c r="X99" i="10"/>
  <c r="CR99" i="10" s="1"/>
  <c r="AD98" i="10"/>
  <c r="BB98" i="10" s="1"/>
  <c r="BK98" i="10" s="1"/>
  <c r="AC98" i="10"/>
  <c r="BA98" i="10" s="1"/>
  <c r="BJ98" i="10" s="1"/>
  <c r="Y98" i="10"/>
  <c r="X98" i="10"/>
  <c r="CR98" i="10" s="1"/>
  <c r="AD97" i="10"/>
  <c r="AC97" i="10"/>
  <c r="BA97" i="10" s="1"/>
  <c r="BJ97" i="10" s="1"/>
  <c r="Y97" i="10"/>
  <c r="X97" i="10"/>
  <c r="CR97" i="10" s="1"/>
  <c r="AD96" i="10"/>
  <c r="BB96" i="10" s="1"/>
  <c r="BK96" i="10" s="1"/>
  <c r="AC96" i="10"/>
  <c r="Y96" i="10"/>
  <c r="X96" i="10"/>
  <c r="CR96" i="10" s="1"/>
  <c r="AD95" i="10"/>
  <c r="AC95" i="10"/>
  <c r="BA95" i="10" s="1"/>
  <c r="BJ95" i="10" s="1"/>
  <c r="Y95" i="10"/>
  <c r="X95" i="10"/>
  <c r="AD94" i="10"/>
  <c r="AC94" i="10"/>
  <c r="AW94" i="10" s="1"/>
  <c r="AY94" i="10" s="1"/>
  <c r="Y94" i="10"/>
  <c r="X94" i="10"/>
  <c r="CR94" i="10" s="1"/>
  <c r="AD93" i="10"/>
  <c r="AX93" i="10" s="1"/>
  <c r="AZ93" i="10" s="1"/>
  <c r="AC93" i="10"/>
  <c r="Y93" i="10"/>
  <c r="X93" i="10"/>
  <c r="AD92" i="10"/>
  <c r="AC92" i="10"/>
  <c r="AW92" i="10" s="1"/>
  <c r="AY92" i="10" s="1"/>
  <c r="Y92" i="10"/>
  <c r="X92" i="10"/>
  <c r="AD91" i="10"/>
  <c r="AC91" i="10"/>
  <c r="Y91" i="10"/>
  <c r="X91" i="10"/>
  <c r="AS91" i="10" s="1"/>
  <c r="BH91" i="10" s="1"/>
  <c r="AD90" i="10"/>
  <c r="AC90" i="10"/>
  <c r="BA90" i="10" s="1"/>
  <c r="BJ90" i="10" s="1"/>
  <c r="Y90" i="10"/>
  <c r="X90" i="10"/>
  <c r="AS90" i="10" s="1"/>
  <c r="BH90" i="10" s="1"/>
  <c r="AD89" i="10"/>
  <c r="AC89" i="10"/>
  <c r="AW89" i="10" s="1"/>
  <c r="AY89" i="10" s="1"/>
  <c r="Y89" i="10"/>
  <c r="X89" i="10"/>
  <c r="AD88" i="10"/>
  <c r="AC88" i="10"/>
  <c r="BA88" i="10" s="1"/>
  <c r="BJ88" i="10" s="1"/>
  <c r="Y88" i="10"/>
  <c r="X88" i="10"/>
  <c r="AS88" i="10" s="1"/>
  <c r="BH88" i="10" s="1"/>
  <c r="AD87" i="10"/>
  <c r="AC87" i="10"/>
  <c r="BA87" i="10" s="1"/>
  <c r="BJ87" i="10" s="1"/>
  <c r="Y87" i="10"/>
  <c r="X87" i="10"/>
  <c r="AS87" i="10" s="1"/>
  <c r="BH87" i="10" s="1"/>
  <c r="AD86" i="10"/>
  <c r="AC86" i="10"/>
  <c r="AW86" i="10" s="1"/>
  <c r="AY86" i="10" s="1"/>
  <c r="Y86" i="10"/>
  <c r="X86" i="10"/>
  <c r="AS86" i="10" s="1"/>
  <c r="BH86" i="10" s="1"/>
  <c r="AD85" i="10"/>
  <c r="AC85" i="10"/>
  <c r="BA85" i="10" s="1"/>
  <c r="BJ85" i="10" s="1"/>
  <c r="Y85" i="10"/>
  <c r="X85" i="10"/>
  <c r="AS85" i="10" s="1"/>
  <c r="BH85" i="10" s="1"/>
  <c r="AD84" i="10"/>
  <c r="AC84" i="10"/>
  <c r="AW84" i="10" s="1"/>
  <c r="AY84" i="10" s="1"/>
  <c r="Y84" i="10"/>
  <c r="X84" i="10"/>
  <c r="AD83" i="10"/>
  <c r="AC83" i="10"/>
  <c r="AW83" i="10" s="1"/>
  <c r="AY83" i="10" s="1"/>
  <c r="Y83" i="10"/>
  <c r="X83" i="10"/>
  <c r="AS83" i="10" s="1"/>
  <c r="BH83" i="10" s="1"/>
  <c r="AD82" i="10"/>
  <c r="AC82" i="10"/>
  <c r="Y82" i="10"/>
  <c r="X82" i="10"/>
  <c r="AS82" i="10" s="1"/>
  <c r="BH82" i="10" s="1"/>
  <c r="AD81" i="10"/>
  <c r="AC81" i="10"/>
  <c r="BA81" i="10" s="1"/>
  <c r="BJ81" i="10" s="1"/>
  <c r="Y81" i="10"/>
  <c r="X81" i="10"/>
  <c r="AD80" i="10"/>
  <c r="AX80" i="10" s="1"/>
  <c r="AZ80" i="10" s="1"/>
  <c r="AC80" i="10"/>
  <c r="BA80" i="10" s="1"/>
  <c r="BJ80" i="10" s="1"/>
  <c r="Y80" i="10"/>
  <c r="X80" i="10"/>
  <c r="AS80" i="10" s="1"/>
  <c r="BH80" i="10" s="1"/>
  <c r="AD79" i="10"/>
  <c r="AC79" i="10"/>
  <c r="Y79" i="10"/>
  <c r="X79" i="10"/>
  <c r="AS79" i="10" s="1"/>
  <c r="BH79" i="10" s="1"/>
  <c r="AD78" i="10"/>
  <c r="AX78" i="10" s="1"/>
  <c r="AZ78" i="10" s="1"/>
  <c r="AC78" i="10"/>
  <c r="Y78" i="10"/>
  <c r="X78" i="10"/>
  <c r="AD77" i="10"/>
  <c r="AC77" i="10"/>
  <c r="BA77" i="10" s="1"/>
  <c r="BJ77" i="10" s="1"/>
  <c r="Y77" i="10"/>
  <c r="X77" i="10"/>
  <c r="AS77" i="10" s="1"/>
  <c r="BH77" i="10" s="1"/>
  <c r="AD76" i="10"/>
  <c r="AX76" i="10" s="1"/>
  <c r="AZ76" i="10" s="1"/>
  <c r="AC76" i="10"/>
  <c r="BA76" i="10" s="1"/>
  <c r="BJ76" i="10" s="1"/>
  <c r="Y76" i="10"/>
  <c r="X76" i="10"/>
  <c r="AS76" i="10" s="1"/>
  <c r="BH76" i="10" s="1"/>
  <c r="AD75" i="10"/>
  <c r="AC75" i="10"/>
  <c r="BA75" i="10" s="1"/>
  <c r="BJ75" i="10" s="1"/>
  <c r="Y75" i="10"/>
  <c r="X75" i="10"/>
  <c r="AD74" i="10"/>
  <c r="BB74" i="10" s="1"/>
  <c r="BK74" i="10" s="1"/>
  <c r="AC74" i="10"/>
  <c r="BA74" i="10" s="1"/>
  <c r="BJ74" i="10" s="1"/>
  <c r="Y74" i="10"/>
  <c r="X74" i="10"/>
  <c r="AD73" i="10"/>
  <c r="AC73" i="10"/>
  <c r="BA73" i="10" s="1"/>
  <c r="BJ73" i="10" s="1"/>
  <c r="Y73" i="10"/>
  <c r="X73" i="10"/>
  <c r="AD72" i="10"/>
  <c r="AX72" i="10" s="1"/>
  <c r="AZ72" i="10" s="1"/>
  <c r="AC72" i="10"/>
  <c r="AW72" i="10" s="1"/>
  <c r="AY72" i="10" s="1"/>
  <c r="Y72" i="10"/>
  <c r="X72" i="10"/>
  <c r="AD71" i="10"/>
  <c r="AX71" i="10" s="1"/>
  <c r="AZ71" i="10" s="1"/>
  <c r="AC71" i="10"/>
  <c r="Y71" i="10"/>
  <c r="X71" i="10"/>
  <c r="CR71" i="10" s="1"/>
  <c r="AD70" i="10"/>
  <c r="AX70" i="10" s="1"/>
  <c r="AZ70" i="10" s="1"/>
  <c r="AC70" i="10"/>
  <c r="BA70" i="10" s="1"/>
  <c r="BJ70" i="10" s="1"/>
  <c r="Y70" i="10"/>
  <c r="X70" i="10"/>
  <c r="AD69" i="10"/>
  <c r="AX69" i="10" s="1"/>
  <c r="AZ69" i="10" s="1"/>
  <c r="AC69" i="10"/>
  <c r="AW69" i="10" s="1"/>
  <c r="AY69" i="10" s="1"/>
  <c r="Y69" i="10"/>
  <c r="X69" i="10"/>
  <c r="AS69" i="10" s="1"/>
  <c r="BH69" i="10" s="1"/>
  <c r="AD68" i="10"/>
  <c r="BB68" i="10" s="1"/>
  <c r="BK68" i="10" s="1"/>
  <c r="AC68" i="10"/>
  <c r="AW68" i="10" s="1"/>
  <c r="AY68" i="10" s="1"/>
  <c r="Y68" i="10"/>
  <c r="AT68" i="10" s="1"/>
  <c r="BI68" i="10" s="1"/>
  <c r="X68" i="10"/>
  <c r="AO68" i="10" s="1"/>
  <c r="AQ68" i="10" s="1"/>
  <c r="AD67" i="10"/>
  <c r="AX67" i="10" s="1"/>
  <c r="AZ67" i="10" s="1"/>
  <c r="AC67" i="10"/>
  <c r="AW67" i="10" s="1"/>
  <c r="AY67" i="10" s="1"/>
  <c r="Y67" i="10"/>
  <c r="X67" i="10"/>
  <c r="CR67" i="10" s="1"/>
  <c r="AD66" i="10"/>
  <c r="BB66" i="10" s="1"/>
  <c r="BK66" i="10" s="1"/>
  <c r="AC66" i="10"/>
  <c r="AW66" i="10" s="1"/>
  <c r="AY66" i="10" s="1"/>
  <c r="Y66" i="10"/>
  <c r="X66" i="10"/>
  <c r="AD65" i="10"/>
  <c r="AC65" i="10"/>
  <c r="AW65" i="10" s="1"/>
  <c r="AY65" i="10" s="1"/>
  <c r="Y65" i="10"/>
  <c r="AP65" i="10" s="1"/>
  <c r="AR65" i="10" s="1"/>
  <c r="X65" i="10"/>
  <c r="AD64" i="10"/>
  <c r="AX64" i="10" s="1"/>
  <c r="AZ64" i="10" s="1"/>
  <c r="AC64" i="10"/>
  <c r="BA64" i="10" s="1"/>
  <c r="BJ64" i="10" s="1"/>
  <c r="Y64" i="10"/>
  <c r="AT64" i="10" s="1"/>
  <c r="BI64" i="10" s="1"/>
  <c r="X64" i="10"/>
  <c r="AD63" i="10"/>
  <c r="BB63" i="10" s="1"/>
  <c r="BK63" i="10" s="1"/>
  <c r="AC63" i="10"/>
  <c r="AW63" i="10" s="1"/>
  <c r="AY63" i="10" s="1"/>
  <c r="Y63" i="10"/>
  <c r="AT63" i="10" s="1"/>
  <c r="BI63" i="10" s="1"/>
  <c r="X63" i="10"/>
  <c r="AD62" i="10"/>
  <c r="AX62" i="10" s="1"/>
  <c r="AZ62" i="10" s="1"/>
  <c r="AC62" i="10"/>
  <c r="AW62" i="10" s="1"/>
  <c r="AY62" i="10" s="1"/>
  <c r="Y62" i="10"/>
  <c r="X62" i="10"/>
  <c r="AD61" i="10"/>
  <c r="BB61" i="10" s="1"/>
  <c r="BK61" i="10" s="1"/>
  <c r="AC61" i="10"/>
  <c r="AW61" i="10" s="1"/>
  <c r="AY61" i="10" s="1"/>
  <c r="Y61" i="10"/>
  <c r="X61" i="10"/>
  <c r="AD60" i="10"/>
  <c r="AC60" i="10"/>
  <c r="Y60" i="10"/>
  <c r="AP60" i="10" s="1"/>
  <c r="AR60" i="10" s="1"/>
  <c r="X60" i="10"/>
  <c r="AD59" i="10"/>
  <c r="BB59" i="10" s="1"/>
  <c r="BK59" i="10" s="1"/>
  <c r="AC59" i="10"/>
  <c r="BA59" i="10" s="1"/>
  <c r="BJ59" i="10" s="1"/>
  <c r="Y59" i="10"/>
  <c r="X59" i="10"/>
  <c r="AD58" i="10"/>
  <c r="AC58" i="10"/>
  <c r="AW58" i="10" s="1"/>
  <c r="AY58" i="10" s="1"/>
  <c r="Y58" i="10"/>
  <c r="X58" i="10"/>
  <c r="AD57" i="10"/>
  <c r="AC57" i="10"/>
  <c r="BA57" i="10" s="1"/>
  <c r="BJ57" i="10" s="1"/>
  <c r="Y57" i="10"/>
  <c r="AT57" i="10" s="1"/>
  <c r="BI57" i="10" s="1"/>
  <c r="X57" i="10"/>
  <c r="AD56" i="10"/>
  <c r="AX56" i="10" s="1"/>
  <c r="AZ56" i="10" s="1"/>
  <c r="AC56" i="10"/>
  <c r="BA56" i="10" s="1"/>
  <c r="BJ56" i="10" s="1"/>
  <c r="Y56" i="10"/>
  <c r="X56" i="10"/>
  <c r="AO56" i="10" s="1"/>
  <c r="AQ56" i="10" s="1"/>
  <c r="AD55" i="10"/>
  <c r="AX55" i="10" s="1"/>
  <c r="AZ55" i="10" s="1"/>
  <c r="AC55" i="10"/>
  <c r="AW55" i="10" s="1"/>
  <c r="AY55" i="10" s="1"/>
  <c r="Y55" i="10"/>
  <c r="X55" i="10"/>
  <c r="CR55" i="10" s="1"/>
  <c r="AD54" i="10"/>
  <c r="AC54" i="10"/>
  <c r="BA54" i="10" s="1"/>
  <c r="BJ54" i="10" s="1"/>
  <c r="Y54" i="10"/>
  <c r="AT54" i="10" s="1"/>
  <c r="BI54" i="10" s="1"/>
  <c r="X54" i="10"/>
  <c r="AD53" i="10"/>
  <c r="AX53" i="10" s="1"/>
  <c r="AZ53" i="10" s="1"/>
  <c r="AC53" i="10"/>
  <c r="Y53" i="10"/>
  <c r="X53" i="10"/>
  <c r="CR53" i="10" s="1"/>
  <c r="AD52" i="10"/>
  <c r="AC52" i="10"/>
  <c r="Y52" i="10"/>
  <c r="AT52" i="10" s="1"/>
  <c r="BI52" i="10" s="1"/>
  <c r="X52" i="10"/>
  <c r="AD51" i="10"/>
  <c r="BB51" i="10" s="1"/>
  <c r="BK51" i="10" s="1"/>
  <c r="AC51" i="10"/>
  <c r="BA51" i="10" s="1"/>
  <c r="BJ51" i="10" s="1"/>
  <c r="Y51" i="10"/>
  <c r="AT51" i="10" s="1"/>
  <c r="BI51" i="10" s="1"/>
  <c r="X51" i="10"/>
  <c r="CR51" i="10" s="1"/>
  <c r="AD50" i="10"/>
  <c r="AX50" i="10" s="1"/>
  <c r="AZ50" i="10" s="1"/>
  <c r="AC50" i="10"/>
  <c r="AW50" i="10" s="1"/>
  <c r="AY50" i="10" s="1"/>
  <c r="Y50" i="10"/>
  <c r="AT50" i="10" s="1"/>
  <c r="BI50" i="10" s="1"/>
  <c r="X50" i="10"/>
  <c r="AD49" i="10"/>
  <c r="AX49" i="10" s="1"/>
  <c r="AZ49" i="10" s="1"/>
  <c r="AC49" i="10"/>
  <c r="AW49" i="10" s="1"/>
  <c r="AY49" i="10" s="1"/>
  <c r="Y49" i="10"/>
  <c r="X49" i="10"/>
  <c r="CR49" i="10" s="1"/>
  <c r="AD48" i="10"/>
  <c r="AC48" i="10"/>
  <c r="BA48" i="10" s="1"/>
  <c r="BJ48" i="10" s="1"/>
  <c r="Y48" i="10"/>
  <c r="X48" i="10"/>
  <c r="AD47" i="10"/>
  <c r="BB47" i="10" s="1"/>
  <c r="BK47" i="10" s="1"/>
  <c r="AC47" i="10"/>
  <c r="BA47" i="10" s="1"/>
  <c r="BJ47" i="10" s="1"/>
  <c r="Y47" i="10"/>
  <c r="AP47" i="10" s="1"/>
  <c r="AR47" i="10" s="1"/>
  <c r="X47" i="10"/>
  <c r="AD46" i="10"/>
  <c r="AC46" i="10"/>
  <c r="AW46" i="10" s="1"/>
  <c r="AY46" i="10" s="1"/>
  <c r="Y46" i="10"/>
  <c r="X46" i="10"/>
  <c r="CR46" i="10" s="1"/>
  <c r="AD45" i="10"/>
  <c r="BB45" i="10" s="1"/>
  <c r="BK45" i="10" s="1"/>
  <c r="AC45" i="10"/>
  <c r="AW45" i="10" s="1"/>
  <c r="AY45" i="10" s="1"/>
  <c r="Y45" i="10"/>
  <c r="X45" i="10"/>
  <c r="CR45" i="10" s="1"/>
  <c r="AD44" i="10"/>
  <c r="AC44" i="10"/>
  <c r="BA44" i="10" s="1"/>
  <c r="BJ44" i="10" s="1"/>
  <c r="Y44" i="10"/>
  <c r="AP44" i="10" s="1"/>
  <c r="AR44" i="10" s="1"/>
  <c r="X44" i="10"/>
  <c r="AD43" i="10"/>
  <c r="AC43" i="10"/>
  <c r="BA43" i="10" s="1"/>
  <c r="BJ43" i="10" s="1"/>
  <c r="Y43" i="10"/>
  <c r="AP43" i="10" s="1"/>
  <c r="AR43" i="10" s="1"/>
  <c r="X43" i="10"/>
  <c r="CR43" i="10" s="1"/>
  <c r="AD42" i="10"/>
  <c r="BB42" i="10" s="1"/>
  <c r="BK42" i="10" s="1"/>
  <c r="AC42" i="10"/>
  <c r="BA42" i="10" s="1"/>
  <c r="BJ42" i="10" s="1"/>
  <c r="Y42" i="10"/>
  <c r="X42" i="10"/>
  <c r="AD41" i="10"/>
  <c r="BB41" i="10" s="1"/>
  <c r="BK41" i="10" s="1"/>
  <c r="AC41" i="10"/>
  <c r="BA41" i="10" s="1"/>
  <c r="BJ41" i="10" s="1"/>
  <c r="Y41" i="10"/>
  <c r="X41" i="10"/>
  <c r="AD40" i="10"/>
  <c r="AX40" i="10" s="1"/>
  <c r="AZ40" i="10" s="1"/>
  <c r="AC40" i="10"/>
  <c r="BA40" i="10" s="1"/>
  <c r="BJ40" i="10" s="1"/>
  <c r="Y40" i="10"/>
  <c r="X40" i="10"/>
  <c r="AD39" i="10"/>
  <c r="AC39" i="10"/>
  <c r="AW39" i="10" s="1"/>
  <c r="AY39" i="10" s="1"/>
  <c r="Y39" i="10"/>
  <c r="AT39" i="10" s="1"/>
  <c r="BI39" i="10" s="1"/>
  <c r="X39" i="10"/>
  <c r="AD38" i="10"/>
  <c r="BB38" i="10" s="1"/>
  <c r="BK38" i="10" s="1"/>
  <c r="AC38" i="10"/>
  <c r="AW38" i="10" s="1"/>
  <c r="AY38" i="10" s="1"/>
  <c r="Y38" i="10"/>
  <c r="AP38" i="10" s="1"/>
  <c r="AR38" i="10" s="1"/>
  <c r="X38" i="10"/>
  <c r="CR38" i="10" s="1"/>
  <c r="AD37" i="10"/>
  <c r="AX37" i="10" s="1"/>
  <c r="AZ37" i="10" s="1"/>
  <c r="AC37" i="10"/>
  <c r="AW37" i="10" s="1"/>
  <c r="AY37" i="10" s="1"/>
  <c r="Y37" i="10"/>
  <c r="AP37" i="10" s="1"/>
  <c r="AR37" i="10" s="1"/>
  <c r="X37" i="10"/>
  <c r="CR37" i="10" s="1"/>
  <c r="AD36" i="10"/>
  <c r="AX36" i="10" s="1"/>
  <c r="AZ36" i="10" s="1"/>
  <c r="AC36" i="10"/>
  <c r="AW36" i="10" s="1"/>
  <c r="AY36" i="10" s="1"/>
  <c r="AE36" i="10" s="1"/>
  <c r="Y36" i="10"/>
  <c r="X36" i="10"/>
  <c r="AD35" i="10"/>
  <c r="BB35" i="10" s="1"/>
  <c r="BK35" i="10" s="1"/>
  <c r="AC35" i="10"/>
  <c r="BA35" i="10" s="1"/>
  <c r="BJ35" i="10" s="1"/>
  <c r="Y35" i="10"/>
  <c r="AT35" i="10" s="1"/>
  <c r="BI35" i="10" s="1"/>
  <c r="X35" i="10"/>
  <c r="AD34" i="10"/>
  <c r="BB34" i="10" s="1"/>
  <c r="BK34" i="10" s="1"/>
  <c r="AC34" i="10"/>
  <c r="AW34" i="10" s="1"/>
  <c r="AY34" i="10" s="1"/>
  <c r="Y34" i="10"/>
  <c r="AT34" i="10" s="1"/>
  <c r="BI34" i="10" s="1"/>
  <c r="X34" i="10"/>
  <c r="AD33" i="10"/>
  <c r="BB33" i="10" s="1"/>
  <c r="BK33" i="10" s="1"/>
  <c r="AC33" i="10"/>
  <c r="Y33" i="10"/>
  <c r="AP33" i="10" s="1"/>
  <c r="AR33" i="10" s="1"/>
  <c r="X33" i="10"/>
  <c r="AD32" i="10"/>
  <c r="AX32" i="10" s="1"/>
  <c r="AZ32" i="10" s="1"/>
  <c r="AC32" i="10"/>
  <c r="BA32" i="10" s="1"/>
  <c r="BJ32" i="10" s="1"/>
  <c r="Y32" i="10"/>
  <c r="AT32" i="10" s="1"/>
  <c r="BI32" i="10" s="1"/>
  <c r="X32" i="10"/>
  <c r="AD31" i="10"/>
  <c r="AX31" i="10" s="1"/>
  <c r="AZ31" i="10" s="1"/>
  <c r="AC31" i="10"/>
  <c r="BA31" i="10" s="1"/>
  <c r="BJ31" i="10" s="1"/>
  <c r="Y31" i="10"/>
  <c r="X31" i="10"/>
  <c r="AS31" i="10" s="1"/>
  <c r="BH31" i="10" s="1"/>
  <c r="AD30" i="10"/>
  <c r="AC30" i="10"/>
  <c r="AW30" i="10" s="1"/>
  <c r="AY30" i="10" s="1"/>
  <c r="Y30" i="10"/>
  <c r="X30" i="10"/>
  <c r="AO30" i="10" s="1"/>
  <c r="AQ30" i="10" s="1"/>
  <c r="AD29" i="10"/>
  <c r="AX29" i="10" s="1"/>
  <c r="AZ29" i="10" s="1"/>
  <c r="AC29" i="10"/>
  <c r="AW29" i="10" s="1"/>
  <c r="AY29" i="10" s="1"/>
  <c r="Y29" i="10"/>
  <c r="X29" i="10"/>
  <c r="CR29" i="10" s="1"/>
  <c r="AD28" i="10"/>
  <c r="AC28" i="10"/>
  <c r="BA28" i="10" s="1"/>
  <c r="BJ28" i="10" s="1"/>
  <c r="Y28" i="10"/>
  <c r="X28" i="10"/>
  <c r="AD27" i="10"/>
  <c r="AX27" i="10" s="1"/>
  <c r="AZ27" i="10" s="1"/>
  <c r="AC27" i="10"/>
  <c r="Y27" i="10"/>
  <c r="X27" i="10"/>
  <c r="AD26" i="10"/>
  <c r="AC26" i="10"/>
  <c r="BA26" i="10" s="1"/>
  <c r="BJ26" i="10" s="1"/>
  <c r="Y26" i="10"/>
  <c r="X26" i="10"/>
  <c r="AS26" i="10" s="1"/>
  <c r="BH26" i="10" s="1"/>
  <c r="AD25" i="10"/>
  <c r="AX25" i="10" s="1"/>
  <c r="AZ25" i="10" s="1"/>
  <c r="AC25" i="10"/>
  <c r="AW25" i="10" s="1"/>
  <c r="AY25" i="10" s="1"/>
  <c r="Y25" i="10"/>
  <c r="X25" i="10"/>
  <c r="CR25" i="10" s="1"/>
  <c r="AD24" i="10"/>
  <c r="AX24" i="10" s="1"/>
  <c r="AZ24" i="10" s="1"/>
  <c r="AC24" i="10"/>
  <c r="Y24" i="10"/>
  <c r="X24" i="10"/>
  <c r="AD23" i="10"/>
  <c r="AC23" i="10"/>
  <c r="AW23" i="10" s="1"/>
  <c r="AY23" i="10" s="1"/>
  <c r="Y23" i="10"/>
  <c r="X23" i="10"/>
  <c r="CR23" i="10" s="1"/>
  <c r="AD22" i="10"/>
  <c r="AX22" i="10" s="1"/>
  <c r="AZ22" i="10" s="1"/>
  <c r="AC22" i="10"/>
  <c r="BA22" i="10" s="1"/>
  <c r="BJ22" i="10" s="1"/>
  <c r="Y22" i="10"/>
  <c r="X22" i="10"/>
  <c r="AD21" i="10"/>
  <c r="BB21" i="10" s="1"/>
  <c r="BK21" i="10" s="1"/>
  <c r="AC21" i="10"/>
  <c r="AW21" i="10" s="1"/>
  <c r="AY21" i="10" s="1"/>
  <c r="Y21" i="10"/>
  <c r="X21" i="10"/>
  <c r="CR21" i="10" s="1"/>
  <c r="AD20" i="10"/>
  <c r="AC20" i="10"/>
  <c r="BA20" i="10" s="1"/>
  <c r="BJ20" i="10" s="1"/>
  <c r="Y20" i="10"/>
  <c r="X20" i="10"/>
  <c r="CR20" i="10" s="1"/>
  <c r="AD19" i="10"/>
  <c r="AC19" i="10"/>
  <c r="Y19" i="10"/>
  <c r="X19" i="10"/>
  <c r="AD18" i="10"/>
  <c r="AC18" i="10"/>
  <c r="Y18" i="10"/>
  <c r="X18" i="10"/>
  <c r="AD17" i="10"/>
  <c r="AC17" i="10"/>
  <c r="Y17" i="10"/>
  <c r="X17" i="10"/>
  <c r="AD16" i="10"/>
  <c r="AC16" i="10"/>
  <c r="Y16" i="10"/>
  <c r="X16" i="10"/>
  <c r="AD15" i="10"/>
  <c r="AC15" i="10"/>
  <c r="X15" i="10"/>
  <c r="Y15" i="10"/>
  <c r="H214" i="10"/>
  <c r="H213" i="10"/>
  <c r="H212" i="10"/>
  <c r="H211" i="10"/>
  <c r="H210" i="10"/>
  <c r="H209" i="10"/>
  <c r="H208" i="10"/>
  <c r="H207" i="10"/>
  <c r="H206" i="10"/>
  <c r="H205" i="10"/>
  <c r="H204" i="10"/>
  <c r="H203" i="10"/>
  <c r="H202" i="10"/>
  <c r="H201" i="10"/>
  <c r="H200" i="10"/>
  <c r="H199" i="10"/>
  <c r="H198" i="10"/>
  <c r="H197" i="10"/>
  <c r="H196" i="10"/>
  <c r="H195" i="10"/>
  <c r="H194" i="10"/>
  <c r="H193" i="10"/>
  <c r="H192" i="10"/>
  <c r="H191" i="10"/>
  <c r="H190" i="10"/>
  <c r="H189" i="10"/>
  <c r="H188" i="10"/>
  <c r="H187" i="10"/>
  <c r="H186" i="10"/>
  <c r="H185" i="10"/>
  <c r="H184" i="10"/>
  <c r="H183" i="10"/>
  <c r="H182" i="10"/>
  <c r="H181" i="10"/>
  <c r="H180" i="10"/>
  <c r="H179" i="10"/>
  <c r="H178" i="10"/>
  <c r="H177" i="10"/>
  <c r="H176" i="10"/>
  <c r="H175" i="10"/>
  <c r="H174" i="10"/>
  <c r="H173" i="10"/>
  <c r="H172" i="10"/>
  <c r="H171" i="10"/>
  <c r="H170" i="10"/>
  <c r="H169" i="10"/>
  <c r="H168" i="10"/>
  <c r="H167" i="10"/>
  <c r="H166" i="10"/>
  <c r="H165" i="10"/>
  <c r="H164" i="10"/>
  <c r="H163" i="10"/>
  <c r="H162" i="10"/>
  <c r="H161" i="10"/>
  <c r="H160" i="10"/>
  <c r="H159" i="10"/>
  <c r="H158" i="10"/>
  <c r="H157" i="10"/>
  <c r="H156" i="10"/>
  <c r="H155" i="10"/>
  <c r="H154" i="10"/>
  <c r="H153" i="10"/>
  <c r="H152" i="10"/>
  <c r="H151" i="10"/>
  <c r="H150" i="10"/>
  <c r="H149" i="10"/>
  <c r="H148" i="10"/>
  <c r="H147" i="10"/>
  <c r="H146" i="10"/>
  <c r="H145" i="10"/>
  <c r="H144" i="10"/>
  <c r="H143" i="10"/>
  <c r="H142" i="10"/>
  <c r="H141" i="10"/>
  <c r="H140" i="10"/>
  <c r="H139" i="10"/>
  <c r="H138" i="10"/>
  <c r="H137" i="10"/>
  <c r="H136" i="10"/>
  <c r="H135" i="10"/>
  <c r="H134" i="10"/>
  <c r="H133" i="10"/>
  <c r="H132" i="10"/>
  <c r="H131" i="10"/>
  <c r="H130" i="10"/>
  <c r="H129" i="10"/>
  <c r="H128" i="10"/>
  <c r="H127" i="10"/>
  <c r="H126" i="10"/>
  <c r="H125" i="10"/>
  <c r="H124" i="10"/>
  <c r="H123" i="10"/>
  <c r="H122" i="10"/>
  <c r="H121" i="10"/>
  <c r="H120" i="10"/>
  <c r="H119" i="10"/>
  <c r="H118" i="10"/>
  <c r="H117" i="10"/>
  <c r="H116" i="10"/>
  <c r="H115" i="10"/>
  <c r="H114" i="10"/>
  <c r="H113" i="10"/>
  <c r="H112" i="10"/>
  <c r="H111" i="10"/>
  <c r="H110" i="10"/>
  <c r="H109" i="10"/>
  <c r="H108" i="10"/>
  <c r="H107" i="10"/>
  <c r="H106" i="10"/>
  <c r="H105" i="10"/>
  <c r="H104" i="10"/>
  <c r="H103" i="10"/>
  <c r="H102" i="10"/>
  <c r="H101" i="10"/>
  <c r="H100" i="10"/>
  <c r="H99" i="10"/>
  <c r="H98" i="10"/>
  <c r="H97" i="10"/>
  <c r="H96" i="10"/>
  <c r="H95" i="10"/>
  <c r="H94" i="10"/>
  <c r="H93" i="10"/>
  <c r="H92" i="10"/>
  <c r="H91" i="10"/>
  <c r="H90" i="10"/>
  <c r="H89" i="10"/>
  <c r="H88" i="10"/>
  <c r="H87" i="10"/>
  <c r="H86" i="10"/>
  <c r="H85" i="10"/>
  <c r="H84" i="10"/>
  <c r="H83" i="10"/>
  <c r="H82" i="10"/>
  <c r="H81" i="10"/>
  <c r="H80" i="10"/>
  <c r="H79" i="10"/>
  <c r="H78" i="10"/>
  <c r="H77" i="10"/>
  <c r="H76" i="10"/>
  <c r="H75" i="10"/>
  <c r="H74" i="10"/>
  <c r="H73" i="10"/>
  <c r="H72" i="10"/>
  <c r="H71" i="10"/>
  <c r="H70" i="10"/>
  <c r="H69" i="10"/>
  <c r="H68" i="10"/>
  <c r="H67" i="10"/>
  <c r="H66" i="10"/>
  <c r="H65" i="10"/>
  <c r="H64" i="10"/>
  <c r="H63" i="10"/>
  <c r="H62" i="10"/>
  <c r="H61" i="10"/>
  <c r="H60" i="10"/>
  <c r="H59" i="10"/>
  <c r="H58" i="10"/>
  <c r="H57" i="10"/>
  <c r="H56" i="10"/>
  <c r="H55" i="10"/>
  <c r="H54" i="10"/>
  <c r="H53" i="10"/>
  <c r="H52" i="10"/>
  <c r="H51" i="10"/>
  <c r="H50" i="10"/>
  <c r="H49" i="10"/>
  <c r="H48" i="10"/>
  <c r="H47" i="10"/>
  <c r="H46" i="10"/>
  <c r="H45" i="10"/>
  <c r="H44" i="10"/>
  <c r="H43" i="10"/>
  <c r="H42" i="10"/>
  <c r="H41" i="10"/>
  <c r="H40" i="10"/>
  <c r="H39" i="10"/>
  <c r="H38" i="10"/>
  <c r="H37" i="10"/>
  <c r="H36" i="10"/>
  <c r="H35" i="10"/>
  <c r="H34" i="10"/>
  <c r="H33" i="10"/>
  <c r="H32" i="10"/>
  <c r="H31" i="10"/>
  <c r="H30" i="10"/>
  <c r="H29" i="10"/>
  <c r="H28" i="10"/>
  <c r="H27" i="10"/>
  <c r="H26" i="10"/>
  <c r="H25" i="10"/>
  <c r="H24" i="10"/>
  <c r="H23" i="10"/>
  <c r="H22" i="10"/>
  <c r="H21" i="10"/>
  <c r="H20" i="10"/>
  <c r="H19" i="10"/>
  <c r="H18" i="10"/>
  <c r="H17" i="10"/>
  <c r="H16" i="10"/>
  <c r="H15" i="10"/>
  <c r="AG201" i="10"/>
  <c r="AH201" i="10"/>
  <c r="AL201" i="10" s="1"/>
  <c r="AJ201" i="10"/>
  <c r="DB201" i="10" s="1"/>
  <c r="AO201" i="10"/>
  <c r="AQ201" i="10" s="1"/>
  <c r="AX201" i="10"/>
  <c r="AZ201" i="10" s="1"/>
  <c r="CO201" i="10"/>
  <c r="CP201" i="10"/>
  <c r="CQ201" i="10"/>
  <c r="CS201" i="10"/>
  <c r="CV201" i="10"/>
  <c r="DA201" i="10"/>
  <c r="AG202" i="10"/>
  <c r="AH202" i="10"/>
  <c r="AJ202" i="10"/>
  <c r="DB202" i="10" s="1"/>
  <c r="AT202" i="10"/>
  <c r="BI202" i="10" s="1"/>
  <c r="CO202" i="10"/>
  <c r="CP202" i="10"/>
  <c r="CQ202" i="10"/>
  <c r="CS202" i="10"/>
  <c r="CV202" i="10"/>
  <c r="DA202" i="10"/>
  <c r="AG203" i="10"/>
  <c r="AH203" i="10"/>
  <c r="AL203" i="10" s="1"/>
  <c r="AJ203" i="10"/>
  <c r="DB203" i="10" s="1"/>
  <c r="AP203" i="10"/>
  <c r="AR203" i="10" s="1"/>
  <c r="AT203" i="10"/>
  <c r="BI203" i="10" s="1"/>
  <c r="BA203" i="10"/>
  <c r="BJ203" i="10" s="1"/>
  <c r="CO203" i="10"/>
  <c r="CP203" i="10"/>
  <c r="CQ203" i="10"/>
  <c r="CS203" i="10"/>
  <c r="CV203" i="10"/>
  <c r="DA203" i="10"/>
  <c r="AG204" i="10"/>
  <c r="AH204" i="10"/>
  <c r="AJ204" i="10"/>
  <c r="DB204" i="10" s="1"/>
  <c r="AX204" i="10"/>
  <c r="AZ204" i="10" s="1"/>
  <c r="BA204" i="10"/>
  <c r="BJ204" i="10" s="1"/>
  <c r="CO204" i="10"/>
  <c r="CP204" i="10"/>
  <c r="CQ204" i="10"/>
  <c r="CS204" i="10"/>
  <c r="CV204" i="10"/>
  <c r="DA204" i="10"/>
  <c r="AW205" i="10"/>
  <c r="AY205" i="10" s="1"/>
  <c r="AG205" i="10"/>
  <c r="AH205" i="10"/>
  <c r="AL205" i="10" s="1"/>
  <c r="AJ205" i="10"/>
  <c r="DB205" i="10" s="1"/>
  <c r="AT205" i="10"/>
  <c r="BI205" i="10" s="1"/>
  <c r="CO205" i="10"/>
  <c r="CP205" i="10"/>
  <c r="CQ205" i="10"/>
  <c r="CS205" i="10"/>
  <c r="CV205" i="10"/>
  <c r="DA205" i="10"/>
  <c r="AT206" i="10"/>
  <c r="BI206" i="10" s="1"/>
  <c r="BB206" i="10"/>
  <c r="BK206" i="10" s="1"/>
  <c r="AG206" i="10"/>
  <c r="AH206" i="10"/>
  <c r="AJ206" i="10"/>
  <c r="DB206" i="10" s="1"/>
  <c r="AX206" i="10"/>
  <c r="AZ206" i="10" s="1"/>
  <c r="CO206" i="10"/>
  <c r="CP206" i="10"/>
  <c r="CQ206" i="10"/>
  <c r="CS206" i="10"/>
  <c r="CV206" i="10"/>
  <c r="DA206" i="10"/>
  <c r="AG207" i="10"/>
  <c r="AH207" i="10"/>
  <c r="AI207" i="10" s="1"/>
  <c r="AJ207" i="10"/>
  <c r="DB207" i="10" s="1"/>
  <c r="CO207" i="10"/>
  <c r="CP207" i="10"/>
  <c r="CQ207" i="10"/>
  <c r="CS207" i="10"/>
  <c r="CV207" i="10"/>
  <c r="DA207" i="10"/>
  <c r="AW208" i="10"/>
  <c r="AY208" i="10" s="1"/>
  <c r="AG208" i="10"/>
  <c r="AH208" i="10"/>
  <c r="AJ208" i="10"/>
  <c r="DB208" i="10" s="1"/>
  <c r="AT208" i="10"/>
  <c r="BI208" i="10" s="1"/>
  <c r="BB208" i="10"/>
  <c r="BK208" i="10" s="1"/>
  <c r="CO208" i="10"/>
  <c r="CP208" i="10"/>
  <c r="CQ208" i="10"/>
  <c r="CS208" i="10"/>
  <c r="CV208" i="10"/>
  <c r="DA208" i="10"/>
  <c r="AG209" i="10"/>
  <c r="AH209" i="10"/>
  <c r="AI209" i="10" s="1"/>
  <c r="AJ209" i="10"/>
  <c r="CO209" i="10"/>
  <c r="CP209" i="10"/>
  <c r="CQ209" i="10"/>
  <c r="CS209" i="10"/>
  <c r="CV209" i="10"/>
  <c r="DA209" i="10"/>
  <c r="DB209" i="10"/>
  <c r="AG210" i="10"/>
  <c r="AH210" i="10"/>
  <c r="AI210" i="10" s="1"/>
  <c r="AJ210" i="10"/>
  <c r="DB210" i="10" s="1"/>
  <c r="CO210" i="10"/>
  <c r="CP210" i="10"/>
  <c r="CQ210" i="10"/>
  <c r="CS210" i="10"/>
  <c r="CV210" i="10"/>
  <c r="DA210" i="10"/>
  <c r="AP211" i="10"/>
  <c r="AR211" i="10" s="1"/>
  <c r="AG211" i="10"/>
  <c r="AH211" i="10"/>
  <c r="AI211" i="10" s="1"/>
  <c r="AJ211" i="10"/>
  <c r="DB211" i="10" s="1"/>
  <c r="CO211" i="10"/>
  <c r="CP211" i="10"/>
  <c r="CQ211" i="10"/>
  <c r="CS211" i="10"/>
  <c r="CV211" i="10"/>
  <c r="DA211" i="10"/>
  <c r="AG212" i="10"/>
  <c r="AH212" i="10"/>
  <c r="AJ212" i="10"/>
  <c r="DB212" i="10" s="1"/>
  <c r="BB212" i="10"/>
  <c r="BK212" i="10" s="1"/>
  <c r="CO212" i="10"/>
  <c r="CP212" i="10"/>
  <c r="CQ212" i="10"/>
  <c r="CS212" i="10"/>
  <c r="CV212" i="10"/>
  <c r="DA212" i="10"/>
  <c r="AG213" i="10"/>
  <c r="AH213" i="10"/>
  <c r="AI213" i="10" s="1"/>
  <c r="AJ213" i="10"/>
  <c r="DB213" i="10" s="1"/>
  <c r="AT213" i="10"/>
  <c r="BI213" i="10" s="1"/>
  <c r="AW213" i="10"/>
  <c r="AY213" i="10" s="1"/>
  <c r="CO213" i="10"/>
  <c r="CP213" i="10"/>
  <c r="CQ213" i="10"/>
  <c r="CS213" i="10"/>
  <c r="CV213" i="10"/>
  <c r="DA213" i="10"/>
  <c r="AG214" i="10"/>
  <c r="AH214" i="10"/>
  <c r="AI214" i="10" s="1"/>
  <c r="AJ214" i="10"/>
  <c r="DB214" i="10" s="1"/>
  <c r="CO214" i="10"/>
  <c r="CP214" i="10"/>
  <c r="CQ214" i="10"/>
  <c r="CS214" i="10"/>
  <c r="CV214" i="10"/>
  <c r="DA214" i="10"/>
  <c r="AG32" i="10"/>
  <c r="AH32" i="10"/>
  <c r="AJ32" i="10"/>
  <c r="DB32" i="10" s="1"/>
  <c r="CO32" i="10"/>
  <c r="CP32" i="10"/>
  <c r="CQ32" i="10"/>
  <c r="CS32" i="10"/>
  <c r="CV32" i="10"/>
  <c r="DA32" i="10"/>
  <c r="AG33" i="10"/>
  <c r="AH33" i="10"/>
  <c r="AJ33" i="10"/>
  <c r="DB33" i="10" s="1"/>
  <c r="CO33" i="10"/>
  <c r="CP33" i="10"/>
  <c r="CQ33" i="10"/>
  <c r="CS33" i="10"/>
  <c r="CV33" i="10"/>
  <c r="DA33" i="10"/>
  <c r="BA34" i="10"/>
  <c r="BJ34" i="10" s="1"/>
  <c r="AG34" i="10"/>
  <c r="AH34" i="10"/>
  <c r="AJ34" i="10"/>
  <c r="DB34" i="10" s="1"/>
  <c r="AP34" i="10"/>
  <c r="AR34" i="10" s="1"/>
  <c r="AX34" i="10"/>
  <c r="AZ34" i="10" s="1"/>
  <c r="CO34" i="10"/>
  <c r="CP34" i="10"/>
  <c r="CQ34" i="10"/>
  <c r="CS34" i="10"/>
  <c r="CV34" i="10"/>
  <c r="DA34" i="10"/>
  <c r="AG35" i="10"/>
  <c r="AH35" i="10"/>
  <c r="AL35" i="10" s="1"/>
  <c r="AJ35" i="10"/>
  <c r="DB35" i="10" s="1"/>
  <c r="AP35" i="10"/>
  <c r="AR35" i="10" s="1"/>
  <c r="CO35" i="10"/>
  <c r="CP35" i="10"/>
  <c r="CQ35" i="10"/>
  <c r="CS35" i="10"/>
  <c r="CV35" i="10"/>
  <c r="DA35" i="10"/>
  <c r="AG36" i="10"/>
  <c r="AH36" i="10"/>
  <c r="AJ36" i="10"/>
  <c r="DB36" i="10" s="1"/>
  <c r="CO36" i="10"/>
  <c r="CP36" i="10"/>
  <c r="CQ36" i="10"/>
  <c r="CS36" i="10"/>
  <c r="CV36" i="10"/>
  <c r="DA36" i="10"/>
  <c r="AG37" i="10"/>
  <c r="AH37" i="10"/>
  <c r="AJ37" i="10"/>
  <c r="DB37" i="10" s="1"/>
  <c r="BB37" i="10"/>
  <c r="BK37" i="10" s="1"/>
  <c r="CO37" i="10"/>
  <c r="CP37" i="10"/>
  <c r="CQ37" i="10"/>
  <c r="CS37" i="10"/>
  <c r="CV37" i="10"/>
  <c r="DA37" i="10"/>
  <c r="BA38" i="10"/>
  <c r="BJ38" i="10" s="1"/>
  <c r="AG38" i="10"/>
  <c r="AH38" i="10"/>
  <c r="AJ38" i="10"/>
  <c r="DB38" i="10" s="1"/>
  <c r="AT38" i="10"/>
  <c r="BI38" i="10" s="1"/>
  <c r="CO38" i="10"/>
  <c r="CP38" i="10"/>
  <c r="CQ38" i="10"/>
  <c r="CS38" i="10"/>
  <c r="CV38" i="10"/>
  <c r="DA38" i="10"/>
  <c r="AG39" i="10"/>
  <c r="AH39" i="10"/>
  <c r="AI39" i="10" s="1"/>
  <c r="AJ39" i="10"/>
  <c r="DB39" i="10" s="1"/>
  <c r="AP39" i="10"/>
  <c r="AR39" i="10" s="1"/>
  <c r="CO39" i="10"/>
  <c r="CP39" i="10"/>
  <c r="CQ39" i="10"/>
  <c r="CS39" i="10"/>
  <c r="CV39" i="10"/>
  <c r="DA39" i="10"/>
  <c r="BB40" i="10"/>
  <c r="BK40" i="10" s="1"/>
  <c r="AG40" i="10"/>
  <c r="AH40" i="10"/>
  <c r="AJ40" i="10"/>
  <c r="DB40" i="10" s="1"/>
  <c r="AW40" i="10"/>
  <c r="AY40" i="10" s="1"/>
  <c r="CO40" i="10"/>
  <c r="CP40" i="10"/>
  <c r="CQ40" i="10"/>
  <c r="CS40" i="10"/>
  <c r="CV40" i="10"/>
  <c r="DA40" i="10"/>
  <c r="AG41" i="10"/>
  <c r="AH41" i="10"/>
  <c r="AJ41" i="10"/>
  <c r="DB41" i="10" s="1"/>
  <c r="CO41" i="10"/>
  <c r="CP41" i="10"/>
  <c r="CQ41" i="10"/>
  <c r="CS41" i="10"/>
  <c r="CV41" i="10"/>
  <c r="DA41" i="10"/>
  <c r="AG42" i="10"/>
  <c r="AH42" i="10"/>
  <c r="AJ42" i="10"/>
  <c r="DB42" i="10" s="1"/>
  <c r="AX42" i="10"/>
  <c r="AZ42" i="10" s="1"/>
  <c r="CO42" i="10"/>
  <c r="CP42" i="10"/>
  <c r="CQ42" i="10"/>
  <c r="CS42" i="10"/>
  <c r="CV42" i="10"/>
  <c r="DA42" i="10"/>
  <c r="AG43" i="10"/>
  <c r="AH43" i="10"/>
  <c r="AI43" i="10" s="1"/>
  <c r="AM43" i="10" s="1"/>
  <c r="AJ43" i="10"/>
  <c r="DB43" i="10" s="1"/>
  <c r="AT43" i="10"/>
  <c r="BI43" i="10" s="1"/>
  <c r="CO43" i="10"/>
  <c r="CP43" i="10"/>
  <c r="CQ43" i="10"/>
  <c r="CS43" i="10"/>
  <c r="CV43" i="10"/>
  <c r="DA43" i="10"/>
  <c r="AT44" i="10"/>
  <c r="BI44" i="10" s="1"/>
  <c r="BB44" i="10"/>
  <c r="BK44" i="10" s="1"/>
  <c r="AG44" i="10"/>
  <c r="AH44" i="10"/>
  <c r="AJ44" i="10"/>
  <c r="DB44" i="10" s="1"/>
  <c r="AX44" i="10"/>
  <c r="AZ44" i="10" s="1"/>
  <c r="CO44" i="10"/>
  <c r="CP44" i="10"/>
  <c r="CQ44" i="10"/>
  <c r="CS44" i="10"/>
  <c r="CV44" i="10"/>
  <c r="DA44" i="10"/>
  <c r="BA45" i="10"/>
  <c r="BJ45" i="10" s="1"/>
  <c r="AG45" i="10"/>
  <c r="AH45" i="10"/>
  <c r="AI45" i="10" s="1"/>
  <c r="AJ45" i="10"/>
  <c r="DB45" i="10" s="1"/>
  <c r="AP45" i="10"/>
  <c r="AR45" i="10" s="1"/>
  <c r="AT45" i="10"/>
  <c r="BI45" i="10" s="1"/>
  <c r="CO45" i="10"/>
  <c r="CP45" i="10"/>
  <c r="CQ45" i="10"/>
  <c r="CS45" i="10"/>
  <c r="CV45" i="10"/>
  <c r="DA45" i="10"/>
  <c r="AX46" i="10"/>
  <c r="AZ46" i="10" s="1"/>
  <c r="AG46" i="10"/>
  <c r="AH46" i="10"/>
  <c r="AI46" i="10" s="1"/>
  <c r="AJ46" i="10"/>
  <c r="DB46" i="10" s="1"/>
  <c r="AP46" i="10"/>
  <c r="AR46" i="10" s="1"/>
  <c r="AT46" i="10"/>
  <c r="BI46" i="10" s="1"/>
  <c r="CO46" i="10"/>
  <c r="CP46" i="10"/>
  <c r="CQ46" i="10"/>
  <c r="CS46" i="10"/>
  <c r="CV46" i="10"/>
  <c r="DA46" i="10"/>
  <c r="AG47" i="10"/>
  <c r="AH47" i="10"/>
  <c r="AJ47" i="10"/>
  <c r="DB47" i="10" s="1"/>
  <c r="CO47" i="10"/>
  <c r="CP47" i="10"/>
  <c r="CQ47" i="10"/>
  <c r="CS47" i="10"/>
  <c r="CV47" i="10"/>
  <c r="DA47" i="10"/>
  <c r="AG48" i="10"/>
  <c r="AH48" i="10"/>
  <c r="AJ48" i="10"/>
  <c r="DB48" i="10" s="1"/>
  <c r="AP48" i="10"/>
  <c r="AR48" i="10" s="1"/>
  <c r="AT48" i="10"/>
  <c r="BI48" i="10" s="1"/>
  <c r="CO48" i="10"/>
  <c r="CP48" i="10"/>
  <c r="CQ48" i="10"/>
  <c r="CS48" i="10"/>
  <c r="CV48" i="10"/>
  <c r="DA48" i="10"/>
  <c r="AG49" i="10"/>
  <c r="AH49" i="10"/>
  <c r="AJ49" i="10"/>
  <c r="DB49" i="10" s="1"/>
  <c r="CO49" i="10"/>
  <c r="CP49" i="10"/>
  <c r="CQ49" i="10"/>
  <c r="CS49" i="10"/>
  <c r="CV49" i="10"/>
  <c r="DA49" i="10"/>
  <c r="AG50" i="10"/>
  <c r="AH50" i="10"/>
  <c r="AJ50" i="10"/>
  <c r="DB50" i="10" s="1"/>
  <c r="AP50" i="10"/>
  <c r="AR50" i="10" s="1"/>
  <c r="BA50" i="10"/>
  <c r="BJ50" i="10" s="1"/>
  <c r="CO50" i="10"/>
  <c r="CP50" i="10"/>
  <c r="CQ50" i="10"/>
  <c r="CS50" i="10"/>
  <c r="CV50" i="10"/>
  <c r="DA50" i="10"/>
  <c r="AG51" i="10"/>
  <c r="AH51" i="10"/>
  <c r="AL51" i="10" s="1"/>
  <c r="AJ51" i="10"/>
  <c r="DB51" i="10" s="1"/>
  <c r="AP51" i="10"/>
  <c r="AR51" i="10" s="1"/>
  <c r="CO51" i="10"/>
  <c r="CP51" i="10"/>
  <c r="CQ51" i="10"/>
  <c r="CS51" i="10"/>
  <c r="CV51" i="10"/>
  <c r="DA51" i="10"/>
  <c r="AG52" i="10"/>
  <c r="AH52" i="10"/>
  <c r="AJ52" i="10"/>
  <c r="DB52" i="10" s="1"/>
  <c r="AP52" i="10"/>
  <c r="AR52" i="10" s="1"/>
  <c r="CO52" i="10"/>
  <c r="CP52" i="10"/>
  <c r="CQ52" i="10"/>
  <c r="CS52" i="10"/>
  <c r="CV52" i="10"/>
  <c r="DA52" i="10"/>
  <c r="AT53" i="10"/>
  <c r="BI53" i="10" s="1"/>
  <c r="AG53" i="10"/>
  <c r="AH53" i="10"/>
  <c r="AI53" i="10" s="1"/>
  <c r="AJ53" i="10"/>
  <c r="DB53" i="10" s="1"/>
  <c r="AP53" i="10"/>
  <c r="AR53" i="10" s="1"/>
  <c r="CO53" i="10"/>
  <c r="CP53" i="10"/>
  <c r="CQ53" i="10"/>
  <c r="CS53" i="10"/>
  <c r="CV53" i="10"/>
  <c r="DA53" i="10"/>
  <c r="AG54" i="10"/>
  <c r="AH54" i="10"/>
  <c r="AJ54" i="10"/>
  <c r="DB54" i="10" s="1"/>
  <c r="AP54" i="10"/>
  <c r="AR54" i="10" s="1"/>
  <c r="CO54" i="10"/>
  <c r="CP54" i="10"/>
  <c r="CQ54" i="10"/>
  <c r="CS54" i="10"/>
  <c r="CV54" i="10"/>
  <c r="DA54" i="10"/>
  <c r="BA55" i="10"/>
  <c r="BJ55" i="10" s="1"/>
  <c r="AG55" i="10"/>
  <c r="AH55" i="10"/>
  <c r="AI55" i="10" s="1"/>
  <c r="AJ55" i="10"/>
  <c r="DB55" i="10" s="1"/>
  <c r="AP55" i="10"/>
  <c r="AR55" i="10" s="1"/>
  <c r="AT55" i="10"/>
  <c r="BI55" i="10"/>
  <c r="CO55" i="10"/>
  <c r="CP55" i="10"/>
  <c r="CQ55" i="10"/>
  <c r="CS55" i="10"/>
  <c r="CV55" i="10"/>
  <c r="DA55" i="10"/>
  <c r="AP56" i="10"/>
  <c r="AR56" i="10" s="1"/>
  <c r="AG56" i="10"/>
  <c r="AH56" i="10"/>
  <c r="AL56" i="10" s="1"/>
  <c r="AJ56" i="10"/>
  <c r="DB56" i="10" s="1"/>
  <c r="CO56" i="10"/>
  <c r="CP56" i="10"/>
  <c r="CQ56" i="10"/>
  <c r="CS56" i="10"/>
  <c r="CV56" i="10"/>
  <c r="DA56" i="10"/>
  <c r="AG57" i="10"/>
  <c r="AH57" i="10"/>
  <c r="AL57" i="10" s="1"/>
  <c r="AJ57" i="10"/>
  <c r="DB57" i="10" s="1"/>
  <c r="AP57" i="10"/>
  <c r="AR57" i="10" s="1"/>
  <c r="CO57" i="10"/>
  <c r="CP57" i="10"/>
  <c r="CQ57" i="10"/>
  <c r="CS57" i="10"/>
  <c r="CV57" i="10"/>
  <c r="DA57" i="10"/>
  <c r="AG58" i="10"/>
  <c r="AH58" i="10"/>
  <c r="AL58" i="10" s="1"/>
  <c r="AJ58" i="10"/>
  <c r="DB58" i="10" s="1"/>
  <c r="BA58" i="10"/>
  <c r="BJ58" i="10" s="1"/>
  <c r="CO58" i="10"/>
  <c r="CP58" i="10"/>
  <c r="CQ58" i="10"/>
  <c r="CS58" i="10"/>
  <c r="CV58" i="10"/>
  <c r="DA58" i="10"/>
  <c r="AG59" i="10"/>
  <c r="AH59" i="10"/>
  <c r="AJ59" i="10"/>
  <c r="DB59" i="10" s="1"/>
  <c r="AX59" i="10"/>
  <c r="AZ59" i="10" s="1"/>
  <c r="CO59" i="10"/>
  <c r="CP59" i="10"/>
  <c r="CQ59" i="10"/>
  <c r="CS59" i="10"/>
  <c r="CV59" i="10"/>
  <c r="DA59" i="10"/>
  <c r="AG60" i="10"/>
  <c r="AH60" i="10"/>
  <c r="AJ60" i="10"/>
  <c r="DB60" i="10" s="1"/>
  <c r="CO60" i="10"/>
  <c r="CP60" i="10"/>
  <c r="CQ60" i="10"/>
  <c r="CS60" i="10"/>
  <c r="CV60" i="10"/>
  <c r="DA60" i="10"/>
  <c r="AG61" i="10"/>
  <c r="AH61" i="10"/>
  <c r="AJ61" i="10"/>
  <c r="DB61" i="10" s="1"/>
  <c r="BA61" i="10"/>
  <c r="BJ61" i="10" s="1"/>
  <c r="CO61" i="10"/>
  <c r="CP61" i="10"/>
  <c r="CQ61" i="10"/>
  <c r="CS61" i="10"/>
  <c r="CV61" i="10"/>
  <c r="DA61" i="10"/>
  <c r="AP62" i="10"/>
  <c r="AR62" i="10" s="1"/>
  <c r="AG62" i="10"/>
  <c r="AH62" i="10"/>
  <c r="AJ62" i="10"/>
  <c r="DB62" i="10" s="1"/>
  <c r="AT62" i="10"/>
  <c r="BI62" i="10" s="1"/>
  <c r="BB62" i="10"/>
  <c r="BK62" i="10" s="1"/>
  <c r="CO62" i="10"/>
  <c r="CP62" i="10"/>
  <c r="CQ62" i="10"/>
  <c r="CS62" i="10"/>
  <c r="CV62" i="10"/>
  <c r="DA62" i="10"/>
  <c r="AG63" i="10"/>
  <c r="AH63" i="10"/>
  <c r="AJ63" i="10"/>
  <c r="DB63" i="10" s="1"/>
  <c r="BA63" i="10"/>
  <c r="BJ63" i="10" s="1"/>
  <c r="CO63" i="10"/>
  <c r="CP63" i="10"/>
  <c r="CQ63" i="10"/>
  <c r="CS63" i="10"/>
  <c r="CV63" i="10"/>
  <c r="DA63" i="10"/>
  <c r="AG64" i="10"/>
  <c r="AH64" i="10"/>
  <c r="AJ64" i="10"/>
  <c r="DB64" i="10" s="1"/>
  <c r="AP64" i="10"/>
  <c r="AR64" i="10" s="1"/>
  <c r="AW64" i="10"/>
  <c r="AY64" i="10" s="1"/>
  <c r="BB64" i="10"/>
  <c r="BK64" i="10" s="1"/>
  <c r="CO64" i="10"/>
  <c r="CP64" i="10"/>
  <c r="CQ64" i="10"/>
  <c r="CS64" i="10"/>
  <c r="CV64" i="10"/>
  <c r="DA64" i="10"/>
  <c r="AG65" i="10"/>
  <c r="AH65" i="10"/>
  <c r="AJ65" i="10"/>
  <c r="DB65" i="10" s="1"/>
  <c r="CO65" i="10"/>
  <c r="CP65" i="10"/>
  <c r="CQ65" i="10"/>
  <c r="CS65" i="10"/>
  <c r="CV65" i="10"/>
  <c r="DA65" i="10"/>
  <c r="AP66" i="10"/>
  <c r="AR66" i="10" s="1"/>
  <c r="AG66" i="10"/>
  <c r="AH66" i="10"/>
  <c r="AJ66" i="10"/>
  <c r="DB66" i="10" s="1"/>
  <c r="AT66" i="10"/>
  <c r="BI66" i="10" s="1"/>
  <c r="AX66" i="10"/>
  <c r="AZ66" i="10" s="1"/>
  <c r="BA66" i="10"/>
  <c r="BJ66" i="10" s="1"/>
  <c r="CO66" i="10"/>
  <c r="CP66" i="10"/>
  <c r="CQ66" i="10"/>
  <c r="CS66" i="10"/>
  <c r="CV66" i="10"/>
  <c r="DA66" i="10"/>
  <c r="AT67" i="10"/>
  <c r="BI67" i="10" s="1"/>
  <c r="AG67" i="10"/>
  <c r="AH67" i="10"/>
  <c r="AJ67" i="10"/>
  <c r="DB67" i="10" s="1"/>
  <c r="AP67" i="10"/>
  <c r="AR67" i="10" s="1"/>
  <c r="CO67" i="10"/>
  <c r="CP67" i="10"/>
  <c r="CQ67" i="10"/>
  <c r="CS67" i="10"/>
  <c r="CV67" i="10"/>
  <c r="DA67" i="10"/>
  <c r="AG68" i="10"/>
  <c r="AH68" i="10"/>
  <c r="AJ68" i="10"/>
  <c r="DB68" i="10" s="1"/>
  <c r="AP68" i="10"/>
  <c r="AR68" i="10" s="1"/>
  <c r="AX68" i="10"/>
  <c r="AZ68" i="10" s="1"/>
  <c r="BA68" i="10"/>
  <c r="BJ68" i="10" s="1"/>
  <c r="CO68" i="10"/>
  <c r="CP68" i="10"/>
  <c r="CQ68" i="10"/>
  <c r="CS68" i="10"/>
  <c r="CV68" i="10"/>
  <c r="DA68" i="10"/>
  <c r="AT69" i="10"/>
  <c r="BI69" i="10" s="1"/>
  <c r="AG69" i="10"/>
  <c r="AH69" i="10"/>
  <c r="AL69" i="10" s="1"/>
  <c r="AJ69" i="10"/>
  <c r="DB69" i="10" s="1"/>
  <c r="AP69" i="10"/>
  <c r="AR69" i="10" s="1"/>
  <c r="CO69" i="10"/>
  <c r="CP69" i="10"/>
  <c r="CQ69" i="10"/>
  <c r="CS69" i="10"/>
  <c r="CV69" i="10"/>
  <c r="DA69" i="10"/>
  <c r="AP70" i="10"/>
  <c r="AR70" i="10" s="1"/>
  <c r="AG70" i="10"/>
  <c r="AH70" i="10"/>
  <c r="AJ70" i="10"/>
  <c r="DB70" i="10" s="1"/>
  <c r="AT70" i="10"/>
  <c r="BI70" i="10" s="1"/>
  <c r="AW70" i="10"/>
  <c r="AY70" i="10" s="1"/>
  <c r="BB70" i="10"/>
  <c r="BK70" i="10" s="1"/>
  <c r="CO70" i="10"/>
  <c r="CP70" i="10"/>
  <c r="CQ70" i="10"/>
  <c r="CS70" i="10"/>
  <c r="CV70" i="10"/>
  <c r="DA70" i="10"/>
  <c r="AG71" i="10"/>
  <c r="AH71" i="10"/>
  <c r="AL71" i="10" s="1"/>
  <c r="AJ71" i="10"/>
  <c r="DB71" i="10" s="1"/>
  <c r="AP71" i="10"/>
  <c r="AR71" i="10" s="1"/>
  <c r="AT71" i="10"/>
  <c r="BI71" i="10" s="1"/>
  <c r="BM71" i="10" s="1"/>
  <c r="CO71" i="10"/>
  <c r="CP71" i="10"/>
  <c r="CQ71" i="10"/>
  <c r="CS71" i="10"/>
  <c r="CV71" i="10"/>
  <c r="DA71" i="10"/>
  <c r="AT72" i="10"/>
  <c r="BI72" i="10" s="1"/>
  <c r="BA72" i="10"/>
  <c r="BJ72" i="10" s="1"/>
  <c r="AG72" i="10"/>
  <c r="AH72" i="10"/>
  <c r="AI72" i="10" s="1"/>
  <c r="AJ72" i="10"/>
  <c r="DB72" i="10" s="1"/>
  <c r="AP72" i="10"/>
  <c r="AR72" i="10" s="1"/>
  <c r="BB72" i="10"/>
  <c r="BK72" i="10" s="1"/>
  <c r="CO72" i="10"/>
  <c r="CP72" i="10"/>
  <c r="CQ72" i="10"/>
  <c r="CS72" i="10"/>
  <c r="CV72" i="10"/>
  <c r="DA72" i="10"/>
  <c r="AT73" i="10"/>
  <c r="BI73" i="10" s="1"/>
  <c r="AG73" i="10"/>
  <c r="AH73" i="10"/>
  <c r="AL73" i="10" s="1"/>
  <c r="AJ73" i="10"/>
  <c r="DB73" i="10" s="1"/>
  <c r="AP73" i="10"/>
  <c r="AR73" i="10" s="1"/>
  <c r="AW73" i="10"/>
  <c r="AY73" i="10" s="1"/>
  <c r="CO73" i="10"/>
  <c r="CP73" i="10"/>
  <c r="CQ73" i="10"/>
  <c r="CS73" i="10"/>
  <c r="CV73" i="10"/>
  <c r="DA73" i="10"/>
  <c r="AG74" i="10"/>
  <c r="AH74" i="10"/>
  <c r="AJ74" i="10"/>
  <c r="DB74" i="10" s="1"/>
  <c r="AX74" i="10"/>
  <c r="AZ74" i="10" s="1"/>
  <c r="CO74" i="10"/>
  <c r="CP74" i="10"/>
  <c r="CQ74" i="10"/>
  <c r="CS74" i="10"/>
  <c r="CV74" i="10"/>
  <c r="DA74" i="10"/>
  <c r="AP75" i="10"/>
  <c r="AR75" i="10" s="1"/>
  <c r="AG75" i="10"/>
  <c r="AH75" i="10"/>
  <c r="AL75" i="10" s="1"/>
  <c r="AJ75" i="10"/>
  <c r="DB75" i="10" s="1"/>
  <c r="AT75" i="10"/>
  <c r="BI75" i="10" s="1"/>
  <c r="BM75" i="10" s="1"/>
  <c r="AW75" i="10"/>
  <c r="AY75" i="10" s="1"/>
  <c r="CO75" i="10"/>
  <c r="CP75" i="10"/>
  <c r="CQ75" i="10"/>
  <c r="CS75" i="10"/>
  <c r="CV75" i="10"/>
  <c r="DA75" i="10"/>
  <c r="AT76" i="10"/>
  <c r="BI76" i="10" s="1"/>
  <c r="AG76" i="10"/>
  <c r="AH76" i="10"/>
  <c r="AI76" i="10" s="1"/>
  <c r="AJ76" i="10"/>
  <c r="DB76" i="10" s="1"/>
  <c r="AP76" i="10"/>
  <c r="AR76" i="10" s="1"/>
  <c r="AW76" i="10"/>
  <c r="AY76" i="10" s="1"/>
  <c r="CO76" i="10"/>
  <c r="CP76" i="10"/>
  <c r="CQ76" i="10"/>
  <c r="CS76" i="10"/>
  <c r="CV76" i="10"/>
  <c r="DA76" i="10"/>
  <c r="AG77" i="10"/>
  <c r="AH77" i="10"/>
  <c r="AJ77" i="10"/>
  <c r="DB77" i="10" s="1"/>
  <c r="AP77" i="10"/>
  <c r="AR77" i="10" s="1"/>
  <c r="AT77" i="10"/>
  <c r="BI77" i="10" s="1"/>
  <c r="CO77" i="10"/>
  <c r="CP77" i="10"/>
  <c r="CQ77" i="10"/>
  <c r="CS77" i="10"/>
  <c r="CV77" i="10"/>
  <c r="DA77" i="10"/>
  <c r="AW78" i="10"/>
  <c r="AY78" i="10" s="1"/>
  <c r="AG78" i="10"/>
  <c r="AH78" i="10"/>
  <c r="AI78" i="10" s="1"/>
  <c r="AJ78" i="10"/>
  <c r="DB78" i="10" s="1"/>
  <c r="AP78" i="10"/>
  <c r="AR78" i="10" s="1"/>
  <c r="AT78" i="10"/>
  <c r="BI78" i="10" s="1"/>
  <c r="BA78" i="10"/>
  <c r="BJ78" i="10" s="1"/>
  <c r="CO78" i="10"/>
  <c r="CP78" i="10"/>
  <c r="CQ78" i="10"/>
  <c r="CS78" i="10"/>
  <c r="CV78" i="10"/>
  <c r="DA78" i="10"/>
  <c r="AG79" i="10"/>
  <c r="AH79" i="10"/>
  <c r="AI79" i="10" s="1"/>
  <c r="AM79" i="10" s="1"/>
  <c r="AJ79" i="10"/>
  <c r="DB79" i="10" s="1"/>
  <c r="AP79" i="10"/>
  <c r="AR79" i="10" s="1"/>
  <c r="AT79" i="10"/>
  <c r="BI79" i="10" s="1"/>
  <c r="CO79" i="10"/>
  <c r="CP79" i="10"/>
  <c r="CQ79" i="10"/>
  <c r="CS79" i="10"/>
  <c r="CV79" i="10"/>
  <c r="DA79" i="10"/>
  <c r="AG80" i="10"/>
  <c r="AH80" i="10"/>
  <c r="AI80" i="10" s="1"/>
  <c r="AJ80" i="10"/>
  <c r="DB80" i="10" s="1"/>
  <c r="AP80" i="10"/>
  <c r="AR80" i="10" s="1"/>
  <c r="AT80" i="10"/>
  <c r="BI80" i="10" s="1"/>
  <c r="BM80" i="10" s="1"/>
  <c r="AW80" i="10"/>
  <c r="AY80" i="10" s="1"/>
  <c r="CO80" i="10"/>
  <c r="CP80" i="10"/>
  <c r="CQ80" i="10"/>
  <c r="CS80" i="10"/>
  <c r="CV80" i="10"/>
  <c r="DA80" i="10"/>
  <c r="AW81" i="10"/>
  <c r="AY81" i="10" s="1"/>
  <c r="AG81" i="10"/>
  <c r="AH81" i="10"/>
  <c r="AJ81" i="10"/>
  <c r="DB81" i="10" s="1"/>
  <c r="CO81" i="10"/>
  <c r="CP81" i="10"/>
  <c r="CQ81" i="10"/>
  <c r="CS81" i="10"/>
  <c r="CV81" i="10"/>
  <c r="DA81" i="10"/>
  <c r="AG82" i="10"/>
  <c r="AH82" i="10"/>
  <c r="AL82" i="10" s="1"/>
  <c r="AJ82" i="10"/>
  <c r="DB82" i="10" s="1"/>
  <c r="AP82" i="10"/>
  <c r="AR82" i="10" s="1"/>
  <c r="AT82" i="10"/>
  <c r="BI82" i="10" s="1"/>
  <c r="CO82" i="10"/>
  <c r="CP82" i="10"/>
  <c r="CQ82" i="10"/>
  <c r="CS82" i="10"/>
  <c r="CV82" i="10"/>
  <c r="DA82" i="10"/>
  <c r="AG83" i="10"/>
  <c r="AH83" i="10"/>
  <c r="AL83" i="10" s="1"/>
  <c r="AJ83" i="10"/>
  <c r="DB83" i="10" s="1"/>
  <c r="AP83" i="10"/>
  <c r="AR83" i="10" s="1"/>
  <c r="AT83" i="10"/>
  <c r="BI83" i="10" s="1"/>
  <c r="CO83" i="10"/>
  <c r="CP83" i="10"/>
  <c r="CQ83" i="10"/>
  <c r="CS83" i="10"/>
  <c r="CV83" i="10"/>
  <c r="DA83" i="10"/>
  <c r="AG84" i="10"/>
  <c r="AH84" i="10"/>
  <c r="AI84" i="10" s="1"/>
  <c r="AM84" i="10" s="1"/>
  <c r="AJ84" i="10"/>
  <c r="DB84" i="10" s="1"/>
  <c r="AP84" i="10"/>
  <c r="AR84" i="10" s="1"/>
  <c r="AT84" i="10"/>
  <c r="BI84" i="10" s="1"/>
  <c r="BA84" i="10"/>
  <c r="BJ84" i="10" s="1"/>
  <c r="CO84" i="10"/>
  <c r="CP84" i="10"/>
  <c r="CQ84" i="10"/>
  <c r="CS84" i="10"/>
  <c r="CV84" i="10"/>
  <c r="DA84" i="10"/>
  <c r="AG85" i="10"/>
  <c r="AH85" i="10"/>
  <c r="AJ85" i="10"/>
  <c r="DB85" i="10" s="1"/>
  <c r="CO85" i="10"/>
  <c r="CP85" i="10"/>
  <c r="CQ85" i="10"/>
  <c r="CS85" i="10"/>
  <c r="CV85" i="10"/>
  <c r="DA85" i="10"/>
  <c r="AG86" i="10"/>
  <c r="AH86" i="10"/>
  <c r="AJ86" i="10"/>
  <c r="DB86" i="10" s="1"/>
  <c r="AP86" i="10"/>
  <c r="AR86" i="10" s="1"/>
  <c r="AT86" i="10"/>
  <c r="BI86" i="10" s="1"/>
  <c r="BA86" i="10"/>
  <c r="BJ86" i="10" s="1"/>
  <c r="CO86" i="10"/>
  <c r="CP86" i="10"/>
  <c r="CQ86" i="10"/>
  <c r="CS86" i="10"/>
  <c r="CV86" i="10"/>
  <c r="DA86" i="10"/>
  <c r="AG87" i="10"/>
  <c r="AH87" i="10"/>
  <c r="AJ87" i="10"/>
  <c r="DB87" i="10" s="1"/>
  <c r="CO87" i="10"/>
  <c r="CP87" i="10"/>
  <c r="CQ87" i="10"/>
  <c r="CS87" i="10"/>
  <c r="CV87" i="10"/>
  <c r="DA87" i="10"/>
  <c r="AG88" i="10"/>
  <c r="AH88" i="10"/>
  <c r="AI88" i="10" s="1"/>
  <c r="AJ88" i="10"/>
  <c r="DB88" i="10" s="1"/>
  <c r="AP88" i="10"/>
  <c r="AR88" i="10" s="1"/>
  <c r="AT88" i="10"/>
  <c r="BI88" i="10" s="1"/>
  <c r="CO88" i="10"/>
  <c r="CP88" i="10"/>
  <c r="CQ88" i="10"/>
  <c r="CS88" i="10"/>
  <c r="CV88" i="10"/>
  <c r="DA88" i="10"/>
  <c r="BA89" i="10"/>
  <c r="BJ89" i="10" s="1"/>
  <c r="AG89" i="10"/>
  <c r="AH89" i="10"/>
  <c r="AL89" i="10" s="1"/>
  <c r="AJ89" i="10"/>
  <c r="DB89" i="10" s="1"/>
  <c r="AP89" i="10"/>
  <c r="AR89" i="10" s="1"/>
  <c r="AT89" i="10"/>
  <c r="BI89" i="10" s="1"/>
  <c r="CO89" i="10"/>
  <c r="CP89" i="10"/>
  <c r="CQ89" i="10"/>
  <c r="CS89" i="10"/>
  <c r="CV89" i="10"/>
  <c r="DA89" i="10"/>
  <c r="AP90" i="10"/>
  <c r="AR90" i="10" s="1"/>
  <c r="AG90" i="10"/>
  <c r="AH90" i="10"/>
  <c r="AI90" i="10" s="1"/>
  <c r="AM90" i="10" s="1"/>
  <c r="AJ90" i="10"/>
  <c r="DB90" i="10" s="1"/>
  <c r="AT90" i="10"/>
  <c r="BI90" i="10" s="1"/>
  <c r="BM90" i="10" s="1"/>
  <c r="CO90" i="10"/>
  <c r="CP90" i="10"/>
  <c r="CQ90" i="10"/>
  <c r="CS90" i="10"/>
  <c r="CV90" i="10"/>
  <c r="DA90" i="10"/>
  <c r="AG91" i="10"/>
  <c r="AH91" i="10"/>
  <c r="AJ91" i="10"/>
  <c r="DB91" i="10" s="1"/>
  <c r="AP91" i="10"/>
  <c r="AR91" i="10" s="1"/>
  <c r="AT91" i="10"/>
  <c r="BI91" i="10" s="1"/>
  <c r="CO91" i="10"/>
  <c r="CP91" i="10"/>
  <c r="CQ91" i="10"/>
  <c r="CS91" i="10"/>
  <c r="CV91" i="10"/>
  <c r="DA91" i="10"/>
  <c r="AT92" i="10"/>
  <c r="BI92" i="10" s="1"/>
  <c r="AG92" i="10"/>
  <c r="AH92" i="10"/>
  <c r="AJ92" i="10"/>
  <c r="CO92" i="10"/>
  <c r="CP92" i="10"/>
  <c r="CQ92" i="10"/>
  <c r="CS92" i="10"/>
  <c r="CV92" i="10"/>
  <c r="DA92" i="10"/>
  <c r="DB92" i="10"/>
  <c r="AG93" i="10"/>
  <c r="AH93" i="10"/>
  <c r="AI93" i="10" s="1"/>
  <c r="AJ93" i="10"/>
  <c r="DB93" i="10" s="1"/>
  <c r="AP93" i="10"/>
  <c r="AR93" i="10" s="1"/>
  <c r="AT93" i="10"/>
  <c r="BI93" i="10" s="1"/>
  <c r="CO93" i="10"/>
  <c r="CP93" i="10"/>
  <c r="CQ93" i="10"/>
  <c r="CS93" i="10"/>
  <c r="CV93" i="10"/>
  <c r="DA93" i="10"/>
  <c r="AG94" i="10"/>
  <c r="AH94" i="10"/>
  <c r="AL94" i="10" s="1"/>
  <c r="AJ94" i="10"/>
  <c r="DB94" i="10" s="1"/>
  <c r="BA94" i="10"/>
  <c r="BJ94" i="10" s="1"/>
  <c r="CO94" i="10"/>
  <c r="CP94" i="10"/>
  <c r="CQ94" i="10"/>
  <c r="CS94" i="10"/>
  <c r="CV94" i="10"/>
  <c r="DA94" i="10"/>
  <c r="AP95" i="10"/>
  <c r="AR95" i="10" s="1"/>
  <c r="AG95" i="10"/>
  <c r="AH95" i="10"/>
  <c r="AI95" i="10" s="1"/>
  <c r="AM95" i="10" s="1"/>
  <c r="AJ95" i="10"/>
  <c r="DB95" i="10" s="1"/>
  <c r="AT95" i="10"/>
  <c r="BI95" i="10" s="1"/>
  <c r="AW95" i="10"/>
  <c r="AY95" i="10" s="1"/>
  <c r="CO95" i="10"/>
  <c r="CP95" i="10"/>
  <c r="CQ95" i="10"/>
  <c r="CS95" i="10"/>
  <c r="CV95" i="10"/>
  <c r="DA95" i="10"/>
  <c r="AW96" i="10"/>
  <c r="AY96" i="10" s="1"/>
  <c r="AG96" i="10"/>
  <c r="AH96" i="10"/>
  <c r="AJ96" i="10"/>
  <c r="DB96" i="10" s="1"/>
  <c r="AX96" i="10"/>
  <c r="AZ96" i="10" s="1"/>
  <c r="CO96" i="10"/>
  <c r="CP96" i="10"/>
  <c r="CQ96" i="10"/>
  <c r="CS96" i="10"/>
  <c r="CV96" i="10"/>
  <c r="DA96" i="10"/>
  <c r="AT97" i="10"/>
  <c r="BI97" i="10" s="1"/>
  <c r="AG97" i="10"/>
  <c r="AH97" i="10"/>
  <c r="AL97" i="10" s="1"/>
  <c r="AJ97" i="10"/>
  <c r="DB97" i="10" s="1"/>
  <c r="AP97" i="10"/>
  <c r="AR97" i="10" s="1"/>
  <c r="CO97" i="10"/>
  <c r="CP97" i="10"/>
  <c r="CQ97" i="10"/>
  <c r="CS97" i="10"/>
  <c r="CV97" i="10"/>
  <c r="DA97" i="10"/>
  <c r="AP98" i="10"/>
  <c r="AR98" i="10" s="1"/>
  <c r="AX98" i="10"/>
  <c r="AZ98" i="10" s="1"/>
  <c r="AG98" i="10"/>
  <c r="AH98" i="10"/>
  <c r="AI98" i="10" s="1"/>
  <c r="AJ98" i="10"/>
  <c r="DB98" i="10" s="1"/>
  <c r="AT98" i="10"/>
  <c r="BI98" i="10" s="1"/>
  <c r="AW98" i="10"/>
  <c r="AY98" i="10" s="1"/>
  <c r="CO98" i="10"/>
  <c r="CP98" i="10"/>
  <c r="CQ98" i="10"/>
  <c r="CS98" i="10"/>
  <c r="CV98" i="10"/>
  <c r="DA98" i="10"/>
  <c r="AG99" i="10"/>
  <c r="AH99" i="10"/>
  <c r="AI99" i="10" s="1"/>
  <c r="AJ99" i="10"/>
  <c r="DB99" i="10" s="1"/>
  <c r="AP99" i="10"/>
  <c r="AR99" i="10" s="1"/>
  <c r="AT99" i="10"/>
  <c r="BI99" i="10" s="1"/>
  <c r="CO99" i="10"/>
  <c r="CP99" i="10"/>
  <c r="CQ99" i="10"/>
  <c r="CS99" i="10"/>
  <c r="CV99" i="10"/>
  <c r="DA99" i="10"/>
  <c r="AX100" i="10"/>
  <c r="AZ100" i="10" s="1"/>
  <c r="AG100" i="10"/>
  <c r="AH100" i="10"/>
  <c r="AL100" i="10" s="1"/>
  <c r="AJ100" i="10"/>
  <c r="DB100" i="10" s="1"/>
  <c r="AP100" i="10"/>
  <c r="AR100" i="10" s="1"/>
  <c r="AT100" i="10"/>
  <c r="BI100" i="10" s="1"/>
  <c r="CO100" i="10"/>
  <c r="CP100" i="10"/>
  <c r="CQ100" i="10"/>
  <c r="CS100" i="10"/>
  <c r="CV100" i="10"/>
  <c r="DA100" i="10"/>
  <c r="AT101" i="10"/>
  <c r="BI101" i="10" s="1"/>
  <c r="AG101" i="10"/>
  <c r="AH101" i="10"/>
  <c r="AL101" i="10" s="1"/>
  <c r="AJ101" i="10"/>
  <c r="DB101" i="10" s="1"/>
  <c r="CO101" i="10"/>
  <c r="CP101" i="10"/>
  <c r="CQ101" i="10"/>
  <c r="CS101" i="10"/>
  <c r="CV101" i="10"/>
  <c r="DA101" i="10"/>
  <c r="AT102" i="10"/>
  <c r="BI102" i="10" s="1"/>
  <c r="AG102" i="10"/>
  <c r="AH102" i="10"/>
  <c r="AJ102" i="10"/>
  <c r="DB102" i="10" s="1"/>
  <c r="AP102" i="10"/>
  <c r="AR102" i="10" s="1"/>
  <c r="AX102" i="10"/>
  <c r="AZ102" i="10" s="1"/>
  <c r="CO102" i="10"/>
  <c r="CP102" i="10"/>
  <c r="CQ102" i="10"/>
  <c r="CS102" i="10"/>
  <c r="CV102" i="10"/>
  <c r="DA102" i="10"/>
  <c r="AW103" i="10"/>
  <c r="AY103" i="10" s="1"/>
  <c r="AG103" i="10"/>
  <c r="AH103" i="10"/>
  <c r="AJ103" i="10"/>
  <c r="DB103" i="10" s="1"/>
  <c r="AP103" i="10"/>
  <c r="AR103" i="10" s="1"/>
  <c r="AT103" i="10"/>
  <c r="BI103" i="10" s="1"/>
  <c r="BA103" i="10"/>
  <c r="BJ103" i="10" s="1"/>
  <c r="CO103" i="10"/>
  <c r="CP103" i="10"/>
  <c r="CQ103" i="10"/>
  <c r="CS103" i="10"/>
  <c r="CV103" i="10"/>
  <c r="DA103" i="10"/>
  <c r="AT104" i="10"/>
  <c r="BI104" i="10" s="1"/>
  <c r="BA104" i="10"/>
  <c r="BJ104" i="10" s="1"/>
  <c r="AG104" i="10"/>
  <c r="AH104" i="10"/>
  <c r="AL104" i="10" s="1"/>
  <c r="AJ104" i="10"/>
  <c r="DB104" i="10" s="1"/>
  <c r="AP104" i="10"/>
  <c r="AR104" i="10" s="1"/>
  <c r="BB104" i="10"/>
  <c r="BK104" i="10" s="1"/>
  <c r="CO104" i="10"/>
  <c r="CP104" i="10"/>
  <c r="CQ104" i="10"/>
  <c r="CS104" i="10"/>
  <c r="CV104" i="10"/>
  <c r="DA104" i="10"/>
  <c r="AG105" i="10"/>
  <c r="AH105" i="10"/>
  <c r="AL105" i="10" s="1"/>
  <c r="AJ105" i="10"/>
  <c r="DB105" i="10" s="1"/>
  <c r="AP105" i="10"/>
  <c r="AR105" i="10" s="1"/>
  <c r="AT105" i="10"/>
  <c r="BI105" i="10" s="1"/>
  <c r="CO105" i="10"/>
  <c r="CP105" i="10"/>
  <c r="CQ105" i="10"/>
  <c r="CS105" i="10"/>
  <c r="CV105" i="10"/>
  <c r="DA105" i="10"/>
  <c r="BB106" i="10"/>
  <c r="BK106" i="10" s="1"/>
  <c r="AG106" i="10"/>
  <c r="AH106" i="10"/>
  <c r="AJ106" i="10"/>
  <c r="DB106" i="10" s="1"/>
  <c r="AP106" i="10"/>
  <c r="AR106" i="10" s="1"/>
  <c r="AT106" i="10"/>
  <c r="BI106" i="10" s="1"/>
  <c r="CO106" i="10"/>
  <c r="CP106" i="10"/>
  <c r="CQ106" i="10"/>
  <c r="CS106" i="10"/>
  <c r="CV106" i="10"/>
  <c r="DA106" i="10"/>
  <c r="AT107" i="10"/>
  <c r="BI107" i="10" s="1"/>
  <c r="AG107" i="10"/>
  <c r="AH107" i="10"/>
  <c r="AJ107" i="10"/>
  <c r="DB107" i="10" s="1"/>
  <c r="BA107" i="10"/>
  <c r="BJ107" i="10" s="1"/>
  <c r="CO107" i="10"/>
  <c r="CP107" i="10"/>
  <c r="CQ107" i="10"/>
  <c r="CS107" i="10"/>
  <c r="CV107" i="10"/>
  <c r="DA107" i="10"/>
  <c r="AT108" i="10"/>
  <c r="BI108" i="10" s="1"/>
  <c r="AG108" i="10"/>
  <c r="AH108" i="10"/>
  <c r="AL108" i="10" s="1"/>
  <c r="AJ108" i="10"/>
  <c r="DB108" i="10" s="1"/>
  <c r="CO108" i="10"/>
  <c r="CP108" i="10"/>
  <c r="CQ108" i="10"/>
  <c r="CS108" i="10"/>
  <c r="CV108" i="10"/>
  <c r="DA108" i="10"/>
  <c r="AX109" i="10"/>
  <c r="AZ109" i="10" s="1"/>
  <c r="AG109" i="10"/>
  <c r="AH109" i="10"/>
  <c r="AL109" i="10" s="1"/>
  <c r="AJ109" i="10"/>
  <c r="DB109" i="10" s="1"/>
  <c r="AP109" i="10"/>
  <c r="AR109" i="10" s="1"/>
  <c r="AT109" i="10"/>
  <c r="BI109" i="10" s="1"/>
  <c r="CO109" i="10"/>
  <c r="CP109" i="10"/>
  <c r="CQ109" i="10"/>
  <c r="CS109" i="10"/>
  <c r="CV109" i="10"/>
  <c r="DA109" i="10"/>
  <c r="AP110" i="10"/>
  <c r="AR110" i="10" s="1"/>
  <c r="AW110" i="10"/>
  <c r="AY110" i="10" s="1"/>
  <c r="AG110" i="10"/>
  <c r="AH110" i="10"/>
  <c r="AJ110" i="10"/>
  <c r="DB110" i="10" s="1"/>
  <c r="AT110" i="10"/>
  <c r="BI110" i="10" s="1"/>
  <c r="BB110" i="10"/>
  <c r="BK110" i="10" s="1"/>
  <c r="CO110" i="10"/>
  <c r="CP110" i="10"/>
  <c r="CQ110" i="10"/>
  <c r="CS110" i="10"/>
  <c r="CV110" i="10"/>
  <c r="DA110" i="10"/>
  <c r="AG111" i="10"/>
  <c r="AH111" i="10"/>
  <c r="AJ111" i="10"/>
  <c r="DB111" i="10" s="1"/>
  <c r="CO111" i="10"/>
  <c r="CP111" i="10"/>
  <c r="CQ111" i="10"/>
  <c r="CS111" i="10"/>
  <c r="CV111" i="10"/>
  <c r="DA111" i="10"/>
  <c r="AG112" i="10"/>
  <c r="AH112" i="10"/>
  <c r="AL112" i="10" s="1"/>
  <c r="AJ112" i="10"/>
  <c r="DB112" i="10" s="1"/>
  <c r="AP112" i="10"/>
  <c r="AR112" i="10" s="1"/>
  <c r="AT112" i="10"/>
  <c r="BI112" i="10" s="1"/>
  <c r="AX112" i="10"/>
  <c r="AZ112" i="10" s="1"/>
  <c r="CO112" i="10"/>
  <c r="CP112" i="10"/>
  <c r="CQ112" i="10"/>
  <c r="CS112" i="10"/>
  <c r="CV112" i="10"/>
  <c r="DA112" i="10"/>
  <c r="BA113" i="10"/>
  <c r="BJ113" i="10" s="1"/>
  <c r="AG113" i="10"/>
  <c r="AH113" i="10"/>
  <c r="AL113" i="10" s="1"/>
  <c r="AJ113" i="10"/>
  <c r="DB113" i="10" s="1"/>
  <c r="AP113" i="10"/>
  <c r="AR113" i="10" s="1"/>
  <c r="AT113" i="10"/>
  <c r="BI113" i="10" s="1"/>
  <c r="CO113" i="10"/>
  <c r="CP113" i="10"/>
  <c r="CQ113" i="10"/>
  <c r="CS113" i="10"/>
  <c r="CV113" i="10"/>
  <c r="DA113" i="10"/>
  <c r="AT114" i="10"/>
  <c r="BI114" i="10" s="1"/>
  <c r="BB114" i="10"/>
  <c r="BK114" i="10" s="1"/>
  <c r="AG114" i="10"/>
  <c r="AH114" i="10"/>
  <c r="AJ114" i="10"/>
  <c r="AP114" i="10"/>
  <c r="AR114" i="10" s="1"/>
  <c r="CO114" i="10"/>
  <c r="CP114" i="10"/>
  <c r="CQ114" i="10"/>
  <c r="CS114" i="10"/>
  <c r="CV114" i="10"/>
  <c r="DA114" i="10"/>
  <c r="DB114" i="10"/>
  <c r="AP115" i="10"/>
  <c r="AR115" i="10" s="1"/>
  <c r="AG115" i="10"/>
  <c r="AH115" i="10"/>
  <c r="AJ115" i="10"/>
  <c r="DB115" i="10" s="1"/>
  <c r="AT115" i="10"/>
  <c r="BI115" i="10" s="1"/>
  <c r="CO115" i="10"/>
  <c r="CP115" i="10"/>
  <c r="CQ115" i="10"/>
  <c r="CS115" i="10"/>
  <c r="CV115" i="10"/>
  <c r="DA115" i="10"/>
  <c r="AG116" i="10"/>
  <c r="AH116" i="10"/>
  <c r="AL116" i="10" s="1"/>
  <c r="AJ116" i="10"/>
  <c r="DB116" i="10" s="1"/>
  <c r="AP116" i="10"/>
  <c r="AR116" i="10" s="1"/>
  <c r="AT116" i="10"/>
  <c r="BI116" i="10" s="1"/>
  <c r="AX116" i="10"/>
  <c r="AZ116" i="10" s="1"/>
  <c r="CO116" i="10"/>
  <c r="CP116" i="10"/>
  <c r="CQ116" i="10"/>
  <c r="CS116" i="10"/>
  <c r="CV116" i="10"/>
  <c r="DA116" i="10"/>
  <c r="AW117" i="10"/>
  <c r="AY117" i="10" s="1"/>
  <c r="AG117" i="10"/>
  <c r="AH117" i="10"/>
  <c r="AL117" i="10" s="1"/>
  <c r="AJ117" i="10"/>
  <c r="DB117" i="10" s="1"/>
  <c r="AP117" i="10"/>
  <c r="AR117" i="10" s="1"/>
  <c r="AT117" i="10"/>
  <c r="BI117" i="10" s="1"/>
  <c r="BA117" i="10"/>
  <c r="BJ117" i="10" s="1"/>
  <c r="CO117" i="10"/>
  <c r="CP117" i="10"/>
  <c r="CQ117" i="10"/>
  <c r="CS117" i="10"/>
  <c r="CV117" i="10"/>
  <c r="DA117" i="10"/>
  <c r="AG118" i="10"/>
  <c r="AH118" i="10"/>
  <c r="AJ118" i="10"/>
  <c r="DB118" i="10" s="1"/>
  <c r="AP118" i="10"/>
  <c r="AR118" i="10" s="1"/>
  <c r="AT118" i="10"/>
  <c r="BI118" i="10" s="1"/>
  <c r="CO118" i="10"/>
  <c r="CP118" i="10"/>
  <c r="CQ118" i="10"/>
  <c r="CS118" i="10"/>
  <c r="CV118" i="10"/>
  <c r="DA118" i="10"/>
  <c r="AG119" i="10"/>
  <c r="AH119" i="10"/>
  <c r="AJ119" i="10"/>
  <c r="DB119" i="10" s="1"/>
  <c r="AL119" i="10"/>
  <c r="AP119" i="10"/>
  <c r="AR119" i="10" s="1"/>
  <c r="AT119" i="10"/>
  <c r="BI119" i="10" s="1"/>
  <c r="CO119" i="10"/>
  <c r="CP119" i="10"/>
  <c r="CQ119" i="10"/>
  <c r="CS119" i="10"/>
  <c r="CV119" i="10"/>
  <c r="DA119" i="10"/>
  <c r="AP120" i="10"/>
  <c r="AR120" i="10" s="1"/>
  <c r="BB120" i="10"/>
  <c r="BK120" i="10" s="1"/>
  <c r="AG120" i="10"/>
  <c r="AH120" i="10"/>
  <c r="AJ120" i="10"/>
  <c r="DB120" i="10" s="1"/>
  <c r="AT120" i="10"/>
  <c r="BI120" i="10" s="1"/>
  <c r="AX120" i="10"/>
  <c r="AZ120" i="10" s="1"/>
  <c r="CO120" i="10"/>
  <c r="CP120" i="10"/>
  <c r="CQ120" i="10"/>
  <c r="CS120" i="10"/>
  <c r="CV120" i="10"/>
  <c r="DA120" i="10"/>
  <c r="AT121" i="10"/>
  <c r="BI121" i="10" s="1"/>
  <c r="AX121" i="10"/>
  <c r="AZ121" i="10" s="1"/>
  <c r="AG121" i="10"/>
  <c r="AH121" i="10"/>
  <c r="AJ121" i="10"/>
  <c r="CO121" i="10"/>
  <c r="CP121" i="10"/>
  <c r="CQ121" i="10"/>
  <c r="CS121" i="10"/>
  <c r="CV121" i="10"/>
  <c r="DA121" i="10"/>
  <c r="DB121" i="10"/>
  <c r="BB122" i="10"/>
  <c r="BK122" i="10" s="1"/>
  <c r="AG122" i="10"/>
  <c r="AH122" i="10"/>
  <c r="AL122" i="10" s="1"/>
  <c r="AJ122" i="10"/>
  <c r="DB122" i="10" s="1"/>
  <c r="AX122" i="10"/>
  <c r="AZ122" i="10" s="1"/>
  <c r="CO122" i="10"/>
  <c r="CP122" i="10"/>
  <c r="CQ122" i="10"/>
  <c r="CS122" i="10"/>
  <c r="CV122" i="10"/>
  <c r="DA122" i="10"/>
  <c r="AG123" i="10"/>
  <c r="AH123" i="10"/>
  <c r="AL123" i="10" s="1"/>
  <c r="AJ123" i="10"/>
  <c r="DB123" i="10" s="1"/>
  <c r="CO123" i="10"/>
  <c r="CP123" i="10"/>
  <c r="CQ123" i="10"/>
  <c r="CS123" i="10"/>
  <c r="CV123" i="10"/>
  <c r="DA123" i="10"/>
  <c r="AG124" i="10"/>
  <c r="AH124" i="10"/>
  <c r="AJ124" i="10"/>
  <c r="DB124" i="10" s="1"/>
  <c r="AP124" i="10"/>
  <c r="AR124" i="10" s="1"/>
  <c r="AT124" i="10"/>
  <c r="BI124" i="10" s="1"/>
  <c r="AX124" i="10"/>
  <c r="AZ124" i="10" s="1"/>
  <c r="BB124" i="10"/>
  <c r="BK124" i="10" s="1"/>
  <c r="CO124" i="10"/>
  <c r="CP124" i="10"/>
  <c r="CQ124" i="10"/>
  <c r="CS124" i="10"/>
  <c r="CV124" i="10"/>
  <c r="DA124" i="10"/>
  <c r="AG125" i="10"/>
  <c r="AH125" i="10"/>
  <c r="AJ125" i="10"/>
  <c r="DB125" i="10" s="1"/>
  <c r="AP125" i="10"/>
  <c r="AR125" i="10" s="1"/>
  <c r="AT125" i="10"/>
  <c r="BI125" i="10" s="1"/>
  <c r="CO125" i="10"/>
  <c r="CP125" i="10"/>
  <c r="CQ125" i="10"/>
  <c r="CS125" i="10"/>
  <c r="CV125" i="10"/>
  <c r="DA125" i="10"/>
  <c r="AT126" i="10"/>
  <c r="BI126" i="10" s="1"/>
  <c r="AW126" i="10"/>
  <c r="AY126" i="10" s="1"/>
  <c r="AG126" i="10"/>
  <c r="AH126" i="10"/>
  <c r="AL126" i="10" s="1"/>
  <c r="AJ126" i="10"/>
  <c r="DB126" i="10" s="1"/>
  <c r="AP126" i="10"/>
  <c r="AR126" i="10" s="1"/>
  <c r="CO126" i="10"/>
  <c r="CP126" i="10"/>
  <c r="CQ126" i="10"/>
  <c r="CS126" i="10"/>
  <c r="CV126" i="10"/>
  <c r="DA126" i="10"/>
  <c r="AG127" i="10"/>
  <c r="AH127" i="10"/>
  <c r="AJ127" i="10"/>
  <c r="DB127" i="10" s="1"/>
  <c r="AP127" i="10"/>
  <c r="AR127" i="10" s="1"/>
  <c r="AT127" i="10"/>
  <c r="BI127" i="10" s="1"/>
  <c r="CO127" i="10"/>
  <c r="CP127" i="10"/>
  <c r="CQ127" i="10"/>
  <c r="CS127" i="10"/>
  <c r="CV127" i="10"/>
  <c r="DA127" i="10"/>
  <c r="AP128" i="10"/>
  <c r="AR128" i="10" s="1"/>
  <c r="AG128" i="10"/>
  <c r="AH128" i="10"/>
  <c r="AL128" i="10" s="1"/>
  <c r="AJ128" i="10"/>
  <c r="DB128" i="10" s="1"/>
  <c r="AX128" i="10"/>
  <c r="AZ128" i="10" s="1"/>
  <c r="BB128" i="10"/>
  <c r="BK128" i="10" s="1"/>
  <c r="CO128" i="10"/>
  <c r="CP128" i="10"/>
  <c r="CQ128" i="10"/>
  <c r="CS128" i="10"/>
  <c r="CV128" i="10"/>
  <c r="DA128" i="10"/>
  <c r="AP129" i="10"/>
  <c r="AR129" i="10" s="1"/>
  <c r="AG129" i="10"/>
  <c r="AH129" i="10"/>
  <c r="AJ129" i="10"/>
  <c r="DB129" i="10" s="1"/>
  <c r="CO129" i="10"/>
  <c r="CP129" i="10"/>
  <c r="CQ129" i="10"/>
  <c r="CS129" i="10"/>
  <c r="CV129" i="10"/>
  <c r="DA129" i="10"/>
  <c r="AT130" i="10"/>
  <c r="BI130" i="10" s="1"/>
  <c r="AG130" i="10"/>
  <c r="AH130" i="10"/>
  <c r="AL130" i="10" s="1"/>
  <c r="AJ130" i="10"/>
  <c r="DB130" i="10" s="1"/>
  <c r="AX130" i="10"/>
  <c r="AZ130" i="10" s="1"/>
  <c r="CO130" i="10"/>
  <c r="CP130" i="10"/>
  <c r="CQ130" i="10"/>
  <c r="CS130" i="10"/>
  <c r="CV130" i="10"/>
  <c r="DA130" i="10"/>
  <c r="AT131" i="10"/>
  <c r="BI131" i="10" s="1"/>
  <c r="AG131" i="10"/>
  <c r="AH131" i="10"/>
  <c r="AJ131" i="10"/>
  <c r="DB131" i="10" s="1"/>
  <c r="AP131" i="10"/>
  <c r="AR131" i="10" s="1"/>
  <c r="CO131" i="10"/>
  <c r="CP131" i="10"/>
  <c r="CQ131" i="10"/>
  <c r="CS131" i="10"/>
  <c r="CV131" i="10"/>
  <c r="DA131" i="10"/>
  <c r="AT132" i="10"/>
  <c r="BI132" i="10" s="1"/>
  <c r="AG132" i="10"/>
  <c r="AH132" i="10"/>
  <c r="AL132" i="10" s="1"/>
  <c r="AJ132" i="10"/>
  <c r="DB132" i="10" s="1"/>
  <c r="BB132" i="10"/>
  <c r="BK132" i="10" s="1"/>
  <c r="CO132" i="10"/>
  <c r="CP132" i="10"/>
  <c r="CQ132" i="10"/>
  <c r="CS132" i="10"/>
  <c r="CV132" i="10"/>
  <c r="DA132" i="10"/>
  <c r="AG133" i="10"/>
  <c r="AH133" i="10"/>
  <c r="AJ133" i="10"/>
  <c r="DB133" i="10" s="1"/>
  <c r="AP133" i="10"/>
  <c r="AR133" i="10" s="1"/>
  <c r="AT133" i="10"/>
  <c r="BI133" i="10" s="1"/>
  <c r="CO133" i="10"/>
  <c r="CP133" i="10"/>
  <c r="CQ133" i="10"/>
  <c r="CS133" i="10"/>
  <c r="CV133" i="10"/>
  <c r="DA133" i="10"/>
  <c r="AX134" i="10"/>
  <c r="AZ134" i="10" s="1"/>
  <c r="AG134" i="10"/>
  <c r="AH134" i="10"/>
  <c r="AL134" i="10" s="1"/>
  <c r="AJ134" i="10"/>
  <c r="DB134" i="10" s="1"/>
  <c r="AP134" i="10"/>
  <c r="AR134" i="10" s="1"/>
  <c r="AT134" i="10"/>
  <c r="BI134" i="10" s="1"/>
  <c r="BB134" i="10"/>
  <c r="BK134" i="10" s="1"/>
  <c r="CO134" i="10"/>
  <c r="CP134" i="10"/>
  <c r="CQ134" i="10"/>
  <c r="CS134" i="10"/>
  <c r="CV134" i="10"/>
  <c r="DA134" i="10"/>
  <c r="AP135" i="10"/>
  <c r="AR135" i="10" s="1"/>
  <c r="AG135" i="10"/>
  <c r="AH135" i="10"/>
  <c r="AJ135" i="10"/>
  <c r="DB135" i="10" s="1"/>
  <c r="AT135" i="10"/>
  <c r="BI135" i="10" s="1"/>
  <c r="CO135" i="10"/>
  <c r="CP135" i="10"/>
  <c r="CQ135" i="10"/>
  <c r="CS135" i="10"/>
  <c r="CV135" i="10"/>
  <c r="DA135" i="10"/>
  <c r="AG136" i="10"/>
  <c r="AH136" i="10"/>
  <c r="AL136" i="10" s="1"/>
  <c r="AJ136" i="10"/>
  <c r="DB136" i="10" s="1"/>
  <c r="AP136" i="10"/>
  <c r="AR136" i="10" s="1"/>
  <c r="AT136" i="10"/>
  <c r="BI136" i="10" s="1"/>
  <c r="CO136" i="10"/>
  <c r="CP136" i="10"/>
  <c r="CQ136" i="10"/>
  <c r="CS136" i="10"/>
  <c r="CV136" i="10"/>
  <c r="DA136" i="10"/>
  <c r="AG137" i="10"/>
  <c r="AH137" i="10"/>
  <c r="AJ137" i="10"/>
  <c r="DB137" i="10" s="1"/>
  <c r="CO137" i="10"/>
  <c r="CP137" i="10"/>
  <c r="CQ137" i="10"/>
  <c r="CS137" i="10"/>
  <c r="CV137" i="10"/>
  <c r="DA137" i="10"/>
  <c r="AG138" i="10"/>
  <c r="AH138" i="10"/>
  <c r="AL138" i="10" s="1"/>
  <c r="AJ138" i="10"/>
  <c r="DB138" i="10" s="1"/>
  <c r="AW138" i="10"/>
  <c r="AY138" i="10" s="1"/>
  <c r="BB138" i="10"/>
  <c r="BK138" i="10" s="1"/>
  <c r="CO138" i="10"/>
  <c r="CP138" i="10"/>
  <c r="CQ138" i="10"/>
  <c r="CS138" i="10"/>
  <c r="CV138" i="10"/>
  <c r="DA138" i="10"/>
  <c r="AG139" i="10"/>
  <c r="AH139" i="10"/>
  <c r="AL139" i="10" s="1"/>
  <c r="AJ139" i="10"/>
  <c r="DB139" i="10" s="1"/>
  <c r="CO139" i="10"/>
  <c r="CP139" i="10"/>
  <c r="CQ139" i="10"/>
  <c r="CS139" i="10"/>
  <c r="CV139" i="10"/>
  <c r="DA139" i="10"/>
  <c r="AG140" i="10"/>
  <c r="AH140" i="10"/>
  <c r="AL140" i="10" s="1"/>
  <c r="AJ140" i="10"/>
  <c r="DB140" i="10" s="1"/>
  <c r="AW140" i="10"/>
  <c r="AY140" i="10" s="1"/>
  <c r="BB140" i="10"/>
  <c r="BK140" i="10" s="1"/>
  <c r="CO140" i="10"/>
  <c r="CP140" i="10"/>
  <c r="CQ140" i="10"/>
  <c r="CS140" i="10"/>
  <c r="CV140" i="10"/>
  <c r="DA140" i="10"/>
  <c r="AG141" i="10"/>
  <c r="AH141" i="10"/>
  <c r="AJ141" i="10"/>
  <c r="DB141" i="10" s="1"/>
  <c r="CO141" i="10"/>
  <c r="CP141" i="10"/>
  <c r="CQ141" i="10"/>
  <c r="CS141" i="10"/>
  <c r="CV141" i="10"/>
  <c r="DA141" i="10"/>
  <c r="AX142" i="10"/>
  <c r="AZ142" i="10" s="1"/>
  <c r="AG142" i="10"/>
  <c r="AH142" i="10"/>
  <c r="AL142" i="10" s="1"/>
  <c r="AJ142" i="10"/>
  <c r="DB142" i="10" s="1"/>
  <c r="BA142" i="10"/>
  <c r="BJ142" i="10" s="1"/>
  <c r="CO142" i="10"/>
  <c r="CP142" i="10"/>
  <c r="CQ142" i="10"/>
  <c r="CS142" i="10"/>
  <c r="CV142" i="10"/>
  <c r="DA142" i="10"/>
  <c r="AG143" i="10"/>
  <c r="AH143" i="10"/>
  <c r="AL143" i="10" s="1"/>
  <c r="AJ143" i="10"/>
  <c r="DB143" i="10" s="1"/>
  <c r="CO143" i="10"/>
  <c r="CP143" i="10"/>
  <c r="CQ143" i="10"/>
  <c r="CS143" i="10"/>
  <c r="CV143" i="10"/>
  <c r="DA143" i="10"/>
  <c r="AX144" i="10"/>
  <c r="AZ144" i="10" s="1"/>
  <c r="AG144" i="10"/>
  <c r="AH144" i="10"/>
  <c r="AL144" i="10" s="1"/>
  <c r="AJ144" i="10"/>
  <c r="DB144" i="10" s="1"/>
  <c r="BA144" i="10"/>
  <c r="BJ144" i="10" s="1"/>
  <c r="CO144" i="10"/>
  <c r="CP144" i="10"/>
  <c r="CQ144" i="10"/>
  <c r="CS144" i="10"/>
  <c r="CV144" i="10"/>
  <c r="DA144" i="10"/>
  <c r="AG145" i="10"/>
  <c r="AH145" i="10"/>
  <c r="AJ145" i="10"/>
  <c r="DB145" i="10" s="1"/>
  <c r="CO145" i="10"/>
  <c r="CP145" i="10"/>
  <c r="CQ145" i="10"/>
  <c r="CS145" i="10"/>
  <c r="CV145" i="10"/>
  <c r="DA145" i="10"/>
  <c r="AG146" i="10"/>
  <c r="AH146" i="10"/>
  <c r="AJ146" i="10"/>
  <c r="DB146" i="10" s="1"/>
  <c r="AW146" i="10"/>
  <c r="AY146" i="10" s="1"/>
  <c r="BB146" i="10"/>
  <c r="BK146" i="10" s="1"/>
  <c r="CO146" i="10"/>
  <c r="CP146" i="10"/>
  <c r="CQ146" i="10"/>
  <c r="CS146" i="10"/>
  <c r="CV146" i="10"/>
  <c r="DA146" i="10"/>
  <c r="AG147" i="10"/>
  <c r="AH147" i="10"/>
  <c r="AJ147" i="10"/>
  <c r="DB147" i="10" s="1"/>
  <c r="CO147" i="10"/>
  <c r="CP147" i="10"/>
  <c r="CQ147" i="10"/>
  <c r="CS147" i="10"/>
  <c r="CV147" i="10"/>
  <c r="DA147" i="10"/>
  <c r="AX148" i="10"/>
  <c r="AZ148" i="10" s="1"/>
  <c r="AG148" i="10"/>
  <c r="AH148" i="10"/>
  <c r="AL148" i="10" s="1"/>
  <c r="AI148" i="10"/>
  <c r="AM148" i="10" s="1"/>
  <c r="AJ148" i="10"/>
  <c r="DB148" i="10" s="1"/>
  <c r="CO148" i="10"/>
  <c r="CP148" i="10"/>
  <c r="CQ148" i="10"/>
  <c r="CS148" i="10"/>
  <c r="CV148" i="10"/>
  <c r="DA148" i="10"/>
  <c r="BB149" i="10"/>
  <c r="BK149" i="10" s="1"/>
  <c r="AG149" i="10"/>
  <c r="AH149" i="10"/>
  <c r="AJ149" i="10"/>
  <c r="DB149" i="10" s="1"/>
  <c r="CO149" i="10"/>
  <c r="CP149" i="10"/>
  <c r="CQ149" i="10"/>
  <c r="CS149" i="10"/>
  <c r="CV149" i="10"/>
  <c r="DA149" i="10"/>
  <c r="BB150" i="10"/>
  <c r="BK150" i="10" s="1"/>
  <c r="AG150" i="10"/>
  <c r="AH150" i="10"/>
  <c r="AJ150" i="10"/>
  <c r="DB150" i="10" s="1"/>
  <c r="AX150" i="10"/>
  <c r="AZ150" i="10" s="1"/>
  <c r="CO150" i="10"/>
  <c r="CP150" i="10"/>
  <c r="CQ150" i="10"/>
  <c r="CS150" i="10"/>
  <c r="CV150" i="10"/>
  <c r="DA150" i="10"/>
  <c r="AG151" i="10"/>
  <c r="AH151" i="10"/>
  <c r="AL151" i="10" s="1"/>
  <c r="AJ151" i="10"/>
  <c r="DB151" i="10" s="1"/>
  <c r="CO151" i="10"/>
  <c r="CP151" i="10"/>
  <c r="CQ151" i="10"/>
  <c r="CS151" i="10"/>
  <c r="CV151" i="10"/>
  <c r="DA151" i="10"/>
  <c r="BB152" i="10"/>
  <c r="BK152" i="10" s="1"/>
  <c r="AG152" i="10"/>
  <c r="AH152" i="10"/>
  <c r="AL152" i="10" s="1"/>
  <c r="AJ152" i="10"/>
  <c r="DB152" i="10" s="1"/>
  <c r="AW152" i="10"/>
  <c r="AY152" i="10" s="1"/>
  <c r="CO152" i="10"/>
  <c r="CP152" i="10"/>
  <c r="CQ152" i="10"/>
  <c r="CS152" i="10"/>
  <c r="CV152" i="10"/>
  <c r="DA152" i="10"/>
  <c r="AG153" i="10"/>
  <c r="AH153" i="10"/>
  <c r="AL153" i="10" s="1"/>
  <c r="AI153" i="10"/>
  <c r="AM153" i="10" s="1"/>
  <c r="AJ153" i="10"/>
  <c r="DB153" i="10" s="1"/>
  <c r="CO153" i="10"/>
  <c r="CP153" i="10"/>
  <c r="CQ153" i="10"/>
  <c r="CS153" i="10"/>
  <c r="CV153" i="10"/>
  <c r="DA153" i="10"/>
  <c r="AG154" i="10"/>
  <c r="AH154" i="10"/>
  <c r="AI154" i="10" s="1"/>
  <c r="AJ154" i="10"/>
  <c r="DB154" i="10" s="1"/>
  <c r="AX154" i="10"/>
  <c r="AZ154" i="10" s="1"/>
  <c r="CO154" i="10"/>
  <c r="CP154" i="10"/>
  <c r="CQ154" i="10"/>
  <c r="CS154" i="10"/>
  <c r="CV154" i="10"/>
  <c r="DA154" i="10"/>
  <c r="AG155" i="10"/>
  <c r="AH155" i="10"/>
  <c r="AJ155" i="10"/>
  <c r="DB155" i="10" s="1"/>
  <c r="CO155" i="10"/>
  <c r="CP155" i="10"/>
  <c r="CQ155" i="10"/>
  <c r="CS155" i="10"/>
  <c r="CV155" i="10"/>
  <c r="DA155" i="10"/>
  <c r="AG156" i="10"/>
  <c r="AH156" i="10"/>
  <c r="AJ156" i="10"/>
  <c r="DB156" i="10" s="1"/>
  <c r="CO156" i="10"/>
  <c r="CP156" i="10"/>
  <c r="CQ156" i="10"/>
  <c r="CS156" i="10"/>
  <c r="CV156" i="10"/>
  <c r="DA156" i="10"/>
  <c r="AG157" i="10"/>
  <c r="AH157" i="10"/>
  <c r="AI157" i="10" s="1"/>
  <c r="AM157" i="10" s="1"/>
  <c r="AJ157" i="10"/>
  <c r="DB157" i="10" s="1"/>
  <c r="CO157" i="10"/>
  <c r="CP157" i="10"/>
  <c r="CQ157" i="10"/>
  <c r="CS157" i="10"/>
  <c r="CV157" i="10"/>
  <c r="DA157" i="10"/>
  <c r="AG158" i="10"/>
  <c r="AH158" i="10"/>
  <c r="AI158" i="10" s="1"/>
  <c r="AJ158" i="10"/>
  <c r="DB158" i="10" s="1"/>
  <c r="CO158" i="10"/>
  <c r="CP158" i="10"/>
  <c r="CQ158" i="10"/>
  <c r="CS158" i="10"/>
  <c r="CV158" i="10"/>
  <c r="DA158" i="10"/>
  <c r="AG159" i="10"/>
  <c r="AH159" i="10"/>
  <c r="AL159" i="10" s="1"/>
  <c r="AJ159" i="10"/>
  <c r="DB159" i="10" s="1"/>
  <c r="CO159" i="10"/>
  <c r="CP159" i="10"/>
  <c r="CQ159" i="10"/>
  <c r="CS159" i="10"/>
  <c r="CV159" i="10"/>
  <c r="DA159" i="10"/>
  <c r="AX160" i="10"/>
  <c r="AZ160" i="10" s="1"/>
  <c r="AG160" i="10"/>
  <c r="AH160" i="10"/>
  <c r="AJ160" i="10"/>
  <c r="DB160" i="10" s="1"/>
  <c r="BA160" i="10"/>
  <c r="BJ160" i="10" s="1"/>
  <c r="CO160" i="10"/>
  <c r="CP160" i="10"/>
  <c r="CQ160" i="10"/>
  <c r="CS160" i="10"/>
  <c r="CV160" i="10"/>
  <c r="DA160" i="10"/>
  <c r="BA161" i="10"/>
  <c r="BJ161" i="10" s="1"/>
  <c r="AG161" i="10"/>
  <c r="AH161" i="10"/>
  <c r="AI161" i="10" s="1"/>
  <c r="AM161" i="10" s="1"/>
  <c r="AJ161" i="10"/>
  <c r="DB161" i="10" s="1"/>
  <c r="CO161" i="10"/>
  <c r="CP161" i="10"/>
  <c r="CQ161" i="10"/>
  <c r="CS161" i="10"/>
  <c r="CV161" i="10"/>
  <c r="DA161" i="10"/>
  <c r="AX162" i="10"/>
  <c r="AZ162" i="10" s="1"/>
  <c r="AG162" i="10"/>
  <c r="AH162" i="10"/>
  <c r="AI162" i="10" s="1"/>
  <c r="AJ162" i="10"/>
  <c r="DB162" i="10" s="1"/>
  <c r="BB162" i="10"/>
  <c r="BK162" i="10" s="1"/>
  <c r="CO162" i="10"/>
  <c r="CP162" i="10"/>
  <c r="CQ162" i="10"/>
  <c r="CS162" i="10"/>
  <c r="CV162" i="10"/>
  <c r="DA162" i="10"/>
  <c r="AG163" i="10"/>
  <c r="AH163" i="10"/>
  <c r="AI163" i="10" s="1"/>
  <c r="AM163" i="10" s="1"/>
  <c r="AJ163" i="10"/>
  <c r="DB163" i="10" s="1"/>
  <c r="BA163" i="10"/>
  <c r="BJ163" i="10" s="1"/>
  <c r="CO163" i="10"/>
  <c r="CP163" i="10"/>
  <c r="CQ163" i="10"/>
  <c r="CS163" i="10"/>
  <c r="CV163" i="10"/>
  <c r="DA163" i="10"/>
  <c r="AW164" i="10"/>
  <c r="AY164" i="10" s="1"/>
  <c r="AG164" i="10"/>
  <c r="AH164" i="10"/>
  <c r="AJ164" i="10"/>
  <c r="DB164" i="10" s="1"/>
  <c r="CO164" i="10"/>
  <c r="CP164" i="10"/>
  <c r="CQ164" i="10"/>
  <c r="CS164" i="10"/>
  <c r="CV164" i="10"/>
  <c r="DA164" i="10"/>
  <c r="AG165" i="10"/>
  <c r="AH165" i="10"/>
  <c r="AI165" i="10" s="1"/>
  <c r="AM165" i="10" s="1"/>
  <c r="AJ165" i="10"/>
  <c r="DB165" i="10" s="1"/>
  <c r="CO165" i="10"/>
  <c r="CP165" i="10"/>
  <c r="CQ165" i="10"/>
  <c r="CS165" i="10"/>
  <c r="CV165" i="10"/>
  <c r="DA165" i="10"/>
  <c r="AX166" i="10"/>
  <c r="AZ166" i="10" s="1"/>
  <c r="AG166" i="10"/>
  <c r="AH166" i="10"/>
  <c r="AI166" i="10" s="1"/>
  <c r="AJ166" i="10"/>
  <c r="DB166" i="10" s="1"/>
  <c r="AL166" i="10"/>
  <c r="BA166" i="10"/>
  <c r="BJ166" i="10" s="1"/>
  <c r="CO166" i="10"/>
  <c r="CP166" i="10"/>
  <c r="CQ166" i="10"/>
  <c r="CS166" i="10"/>
  <c r="CV166" i="10"/>
  <c r="DA166" i="10"/>
  <c r="AG167" i="10"/>
  <c r="AH167" i="10"/>
  <c r="AL167" i="10" s="1"/>
  <c r="AI167" i="10"/>
  <c r="AM167" i="10" s="1"/>
  <c r="AJ167" i="10"/>
  <c r="DB167" i="10" s="1"/>
  <c r="CO167" i="10"/>
  <c r="CP167" i="10"/>
  <c r="CQ167" i="10"/>
  <c r="CS167" i="10"/>
  <c r="CV167" i="10"/>
  <c r="DA167" i="10"/>
  <c r="AX168" i="10"/>
  <c r="AZ168" i="10" s="1"/>
  <c r="AG168" i="10"/>
  <c r="AH168" i="10"/>
  <c r="AI168" i="10" s="1"/>
  <c r="AJ168" i="10"/>
  <c r="DB168" i="10" s="1"/>
  <c r="BB168" i="10"/>
  <c r="BK168" i="10" s="1"/>
  <c r="CO168" i="10"/>
  <c r="CP168" i="10"/>
  <c r="CQ168" i="10"/>
  <c r="CS168" i="10"/>
  <c r="CV168" i="10"/>
  <c r="DA168" i="10"/>
  <c r="AG169" i="10"/>
  <c r="AH169" i="10"/>
  <c r="AJ169" i="10"/>
  <c r="DB169" i="10" s="1"/>
  <c r="CO169" i="10"/>
  <c r="CP169" i="10"/>
  <c r="CQ169" i="10"/>
  <c r="CS169" i="10"/>
  <c r="CV169" i="10"/>
  <c r="DA169" i="10"/>
  <c r="AX170" i="10"/>
  <c r="AZ170" i="10" s="1"/>
  <c r="AG170" i="10"/>
  <c r="AH170" i="10"/>
  <c r="AI170" i="10" s="1"/>
  <c r="AJ170" i="10"/>
  <c r="DB170" i="10" s="1"/>
  <c r="AL170" i="10"/>
  <c r="CO170" i="10"/>
  <c r="CP170" i="10"/>
  <c r="CQ170" i="10"/>
  <c r="CS170" i="10"/>
  <c r="CV170" i="10"/>
  <c r="DA170" i="10"/>
  <c r="AG171" i="10"/>
  <c r="AH171" i="10"/>
  <c r="AI171" i="10" s="1"/>
  <c r="AM171" i="10" s="1"/>
  <c r="AJ171" i="10"/>
  <c r="DB171" i="10" s="1"/>
  <c r="AW171" i="10"/>
  <c r="AY171" i="10" s="1"/>
  <c r="CO171" i="10"/>
  <c r="CP171" i="10"/>
  <c r="CQ171" i="10"/>
  <c r="CS171" i="10"/>
  <c r="CV171" i="10"/>
  <c r="DA171" i="10"/>
  <c r="AW172" i="10"/>
  <c r="AY172" i="10" s="1"/>
  <c r="AG172" i="10"/>
  <c r="AH172" i="10"/>
  <c r="AI172" i="10" s="1"/>
  <c r="AJ172" i="10"/>
  <c r="DB172" i="10" s="1"/>
  <c r="CO172" i="10"/>
  <c r="CP172" i="10"/>
  <c r="CQ172" i="10"/>
  <c r="CS172" i="10"/>
  <c r="CV172" i="10"/>
  <c r="DA172" i="10"/>
  <c r="AG173" i="10"/>
  <c r="AH173" i="10"/>
  <c r="AJ173" i="10"/>
  <c r="DB173" i="10" s="1"/>
  <c r="BB173" i="10"/>
  <c r="BK173" i="10" s="1"/>
  <c r="CO173" i="10"/>
  <c r="CP173" i="10"/>
  <c r="CQ173" i="10"/>
  <c r="CS173" i="10"/>
  <c r="CV173" i="10"/>
  <c r="DA173" i="10"/>
  <c r="AX174" i="10"/>
  <c r="AZ174" i="10" s="1"/>
  <c r="AG174" i="10"/>
  <c r="AH174" i="10"/>
  <c r="AL174" i="10" s="1"/>
  <c r="AJ174" i="10"/>
  <c r="DB174" i="10" s="1"/>
  <c r="BB174" i="10"/>
  <c r="BK174" i="10" s="1"/>
  <c r="CO174" i="10"/>
  <c r="CP174" i="10"/>
  <c r="CQ174" i="10"/>
  <c r="CS174" i="10"/>
  <c r="CV174" i="10"/>
  <c r="DA174" i="10"/>
  <c r="AG175" i="10"/>
  <c r="AH175" i="10"/>
  <c r="AI175" i="10" s="1"/>
  <c r="AM175" i="10" s="1"/>
  <c r="AJ175" i="10"/>
  <c r="DB175" i="10" s="1"/>
  <c r="CO175" i="10"/>
  <c r="CP175" i="10"/>
  <c r="CQ175" i="10"/>
  <c r="CS175" i="10"/>
  <c r="CV175" i="10"/>
  <c r="DA175" i="10"/>
  <c r="AX176" i="10"/>
  <c r="AZ176" i="10" s="1"/>
  <c r="AG176" i="10"/>
  <c r="AH176" i="10"/>
  <c r="AI176" i="10" s="1"/>
  <c r="AJ176" i="10"/>
  <c r="DB176" i="10" s="1"/>
  <c r="BB176" i="10"/>
  <c r="BK176" i="10" s="1"/>
  <c r="CO176" i="10"/>
  <c r="CP176" i="10"/>
  <c r="CQ176" i="10"/>
  <c r="CS176" i="10"/>
  <c r="CV176" i="10"/>
  <c r="DA176" i="10"/>
  <c r="AG177" i="10"/>
  <c r="AH177" i="10"/>
  <c r="AJ177" i="10"/>
  <c r="DB177" i="10" s="1"/>
  <c r="CO177" i="10"/>
  <c r="CP177" i="10"/>
  <c r="CQ177" i="10"/>
  <c r="CS177" i="10"/>
  <c r="CV177" i="10"/>
  <c r="DA177" i="10"/>
  <c r="AX178" i="10"/>
  <c r="AZ178" i="10" s="1"/>
  <c r="AG178" i="10"/>
  <c r="AH178" i="10"/>
  <c r="AI178" i="10" s="1"/>
  <c r="AJ178" i="10"/>
  <c r="DB178" i="10" s="1"/>
  <c r="BA178" i="10"/>
  <c r="BJ178" i="10" s="1"/>
  <c r="CO178" i="10"/>
  <c r="CP178" i="10"/>
  <c r="CQ178" i="10"/>
  <c r="CS178" i="10"/>
  <c r="CV178" i="10"/>
  <c r="DA178" i="10"/>
  <c r="AG179" i="10"/>
  <c r="AH179" i="10"/>
  <c r="AI179" i="10" s="1"/>
  <c r="AM179" i="10" s="1"/>
  <c r="AJ179" i="10"/>
  <c r="DB179" i="10" s="1"/>
  <c r="BA179" i="10"/>
  <c r="BJ179" i="10" s="1"/>
  <c r="CO179" i="10"/>
  <c r="CP179" i="10"/>
  <c r="CQ179" i="10"/>
  <c r="CS179" i="10"/>
  <c r="CV179" i="10"/>
  <c r="DA179" i="10"/>
  <c r="AX180" i="10"/>
  <c r="AZ180" i="10" s="1"/>
  <c r="AG180" i="10"/>
  <c r="AH180" i="10"/>
  <c r="AI180" i="10" s="1"/>
  <c r="AJ180" i="10"/>
  <c r="DB180" i="10" s="1"/>
  <c r="BA180" i="10"/>
  <c r="BJ180" i="10" s="1"/>
  <c r="CO180" i="10"/>
  <c r="CP180" i="10"/>
  <c r="CQ180" i="10"/>
  <c r="CS180" i="10"/>
  <c r="CV180" i="10"/>
  <c r="DA180" i="10"/>
  <c r="BA181" i="10"/>
  <c r="BJ181" i="10" s="1"/>
  <c r="AG181" i="10"/>
  <c r="AH181" i="10"/>
  <c r="AJ181" i="10"/>
  <c r="DB181" i="10" s="1"/>
  <c r="CO181" i="10"/>
  <c r="CP181" i="10"/>
  <c r="CQ181" i="10"/>
  <c r="CS181" i="10"/>
  <c r="CV181" i="10"/>
  <c r="DA181" i="10"/>
  <c r="AG182" i="10"/>
  <c r="AH182" i="10"/>
  <c r="AI182" i="10" s="1"/>
  <c r="AJ182" i="10"/>
  <c r="BB182" i="10"/>
  <c r="BK182" i="10" s="1"/>
  <c r="CO182" i="10"/>
  <c r="CP182" i="10"/>
  <c r="CQ182" i="10"/>
  <c r="CS182" i="10"/>
  <c r="CV182" i="10"/>
  <c r="DA182" i="10"/>
  <c r="DB182" i="10"/>
  <c r="AG183" i="10"/>
  <c r="AH183" i="10"/>
  <c r="AI183" i="10" s="1"/>
  <c r="AJ183" i="10"/>
  <c r="DB183" i="10" s="1"/>
  <c r="BA183" i="10"/>
  <c r="BJ183" i="10" s="1"/>
  <c r="CO183" i="10"/>
  <c r="CP183" i="10"/>
  <c r="CQ183" i="10"/>
  <c r="CS183" i="10"/>
  <c r="CV183" i="10"/>
  <c r="DA183" i="10"/>
  <c r="AX184" i="10"/>
  <c r="AZ184" i="10" s="1"/>
  <c r="AG184" i="10"/>
  <c r="AH184" i="10"/>
  <c r="AI184" i="10" s="1"/>
  <c r="AJ184" i="10"/>
  <c r="DB184" i="10" s="1"/>
  <c r="BA184" i="10"/>
  <c r="BJ184" i="10" s="1"/>
  <c r="CO184" i="10"/>
  <c r="CP184" i="10"/>
  <c r="CQ184" i="10"/>
  <c r="CS184" i="10"/>
  <c r="CV184" i="10"/>
  <c r="DA184" i="10"/>
  <c r="BA185" i="10"/>
  <c r="BJ185" i="10" s="1"/>
  <c r="AG185" i="10"/>
  <c r="AH185" i="10"/>
  <c r="AJ185" i="10"/>
  <c r="DB185" i="10" s="1"/>
  <c r="AW185" i="10"/>
  <c r="AY185" i="10" s="1"/>
  <c r="CO185" i="10"/>
  <c r="CP185" i="10"/>
  <c r="CQ185" i="10"/>
  <c r="CS185" i="10"/>
  <c r="CV185" i="10"/>
  <c r="DA185" i="10"/>
  <c r="AG186" i="10"/>
  <c r="AH186" i="10"/>
  <c r="AJ186" i="10"/>
  <c r="DB186" i="10" s="1"/>
  <c r="CO186" i="10"/>
  <c r="CP186" i="10"/>
  <c r="CQ186" i="10"/>
  <c r="CS186" i="10"/>
  <c r="CV186" i="10"/>
  <c r="DA186" i="10"/>
  <c r="AG187" i="10"/>
  <c r="AH187" i="10"/>
  <c r="AJ187" i="10"/>
  <c r="DB187" i="10" s="1"/>
  <c r="CO187" i="10"/>
  <c r="CP187" i="10"/>
  <c r="CQ187" i="10"/>
  <c r="CS187" i="10"/>
  <c r="CV187" i="10"/>
  <c r="DA187" i="10"/>
  <c r="AX188" i="10"/>
  <c r="AZ188" i="10" s="1"/>
  <c r="AG188" i="10"/>
  <c r="AH188" i="10"/>
  <c r="AJ188" i="10"/>
  <c r="DB188" i="10" s="1"/>
  <c r="BB188" i="10"/>
  <c r="BK188" i="10" s="1"/>
  <c r="CO188" i="10"/>
  <c r="CP188" i="10"/>
  <c r="CQ188" i="10"/>
  <c r="CS188" i="10"/>
  <c r="CV188" i="10"/>
  <c r="DA188" i="10"/>
  <c r="AG189" i="10"/>
  <c r="AH189" i="10"/>
  <c r="AI189" i="10" s="1"/>
  <c r="AM189" i="10" s="1"/>
  <c r="AJ189" i="10"/>
  <c r="DB189" i="10" s="1"/>
  <c r="CO189" i="10"/>
  <c r="CP189" i="10"/>
  <c r="CQ189" i="10"/>
  <c r="CS189" i="10"/>
  <c r="CV189" i="10"/>
  <c r="DA189" i="10"/>
  <c r="AG190" i="10"/>
  <c r="AH190" i="10"/>
  <c r="AJ190" i="10"/>
  <c r="DB190" i="10" s="1"/>
  <c r="CO190" i="10"/>
  <c r="CP190" i="10"/>
  <c r="CQ190" i="10"/>
  <c r="CS190" i="10"/>
  <c r="CV190" i="10"/>
  <c r="DA190" i="10"/>
  <c r="AW191" i="10"/>
  <c r="AY191" i="10" s="1"/>
  <c r="AG191" i="10"/>
  <c r="AH191" i="10"/>
  <c r="AL191" i="10" s="1"/>
  <c r="AJ191" i="10"/>
  <c r="DB191" i="10" s="1"/>
  <c r="CO191" i="10"/>
  <c r="CP191" i="10"/>
  <c r="CQ191" i="10"/>
  <c r="CS191" i="10"/>
  <c r="CV191" i="10"/>
  <c r="DA191" i="10"/>
  <c r="AW192" i="10"/>
  <c r="AY192" i="10" s="1"/>
  <c r="AG192" i="10"/>
  <c r="AH192" i="10"/>
  <c r="AJ192" i="10"/>
  <c r="BH192" i="10"/>
  <c r="CO192" i="10"/>
  <c r="CP192" i="10"/>
  <c r="CQ192" i="10"/>
  <c r="CR192" i="10"/>
  <c r="CS192" i="10"/>
  <c r="CV192" i="10"/>
  <c r="DA192" i="10"/>
  <c r="DB192" i="10"/>
  <c r="AG193" i="10"/>
  <c r="AH193" i="10"/>
  <c r="AL193" i="10" s="1"/>
  <c r="AJ193" i="10"/>
  <c r="DB193" i="10" s="1"/>
  <c r="AW193" i="10"/>
  <c r="AY193" i="10" s="1"/>
  <c r="CO193" i="10"/>
  <c r="CP193" i="10"/>
  <c r="CQ193" i="10"/>
  <c r="CS193" i="10"/>
  <c r="CV193" i="10"/>
  <c r="DA193" i="10"/>
  <c r="AX194" i="10"/>
  <c r="AZ194" i="10" s="1"/>
  <c r="AG194" i="10"/>
  <c r="AH194" i="10"/>
  <c r="AL194" i="10" s="1"/>
  <c r="AJ194" i="10"/>
  <c r="DB194" i="10" s="1"/>
  <c r="CO194" i="10"/>
  <c r="CP194" i="10"/>
  <c r="CQ194" i="10"/>
  <c r="CS194" i="10"/>
  <c r="CV194" i="10"/>
  <c r="DA194" i="10"/>
  <c r="AG195" i="10"/>
  <c r="AH195" i="10"/>
  <c r="AL195" i="10" s="1"/>
  <c r="AJ195" i="10"/>
  <c r="DB195" i="10" s="1"/>
  <c r="CO195" i="10"/>
  <c r="CP195" i="10"/>
  <c r="CQ195" i="10"/>
  <c r="CS195" i="10"/>
  <c r="CV195" i="10"/>
  <c r="DA195" i="10"/>
  <c r="AG196" i="10"/>
  <c r="AH196" i="10"/>
  <c r="AJ196" i="10"/>
  <c r="DB196" i="10" s="1"/>
  <c r="BB196" i="10"/>
  <c r="BK196" i="10" s="1"/>
  <c r="CO196" i="10"/>
  <c r="CP196" i="10"/>
  <c r="CQ196" i="10"/>
  <c r="CS196" i="10"/>
  <c r="CV196" i="10"/>
  <c r="DA196" i="10"/>
  <c r="AG197" i="10"/>
  <c r="AH197" i="10"/>
  <c r="AI197" i="10" s="1"/>
  <c r="AJ197" i="10"/>
  <c r="DB197" i="10" s="1"/>
  <c r="CO197" i="10"/>
  <c r="CP197" i="10"/>
  <c r="CQ197" i="10"/>
  <c r="CS197" i="10"/>
  <c r="CV197" i="10"/>
  <c r="DA197" i="10"/>
  <c r="AG198" i="10"/>
  <c r="AH198" i="10"/>
  <c r="AL198" i="10" s="1"/>
  <c r="AJ198" i="10"/>
  <c r="DB198" i="10" s="1"/>
  <c r="CO198" i="10"/>
  <c r="CP198" i="10"/>
  <c r="CQ198" i="10"/>
  <c r="CS198" i="10"/>
  <c r="CV198" i="10"/>
  <c r="DA198" i="10"/>
  <c r="AP199" i="10"/>
  <c r="AR199" i="10" s="1"/>
  <c r="AG199" i="10"/>
  <c r="AH199" i="10"/>
  <c r="AL199" i="10" s="1"/>
  <c r="AJ199" i="10"/>
  <c r="DB199" i="10" s="1"/>
  <c r="BA199" i="10"/>
  <c r="BJ199" i="10" s="1"/>
  <c r="CO199" i="10"/>
  <c r="CP199" i="10"/>
  <c r="CQ199" i="10"/>
  <c r="CS199" i="10"/>
  <c r="CV199" i="10"/>
  <c r="DA199" i="10"/>
  <c r="AP200" i="10"/>
  <c r="AR200" i="10" s="1"/>
  <c r="AG200" i="10"/>
  <c r="AH200" i="10"/>
  <c r="AI200" i="10" s="1"/>
  <c r="AJ200" i="10"/>
  <c r="DB200" i="10" s="1"/>
  <c r="BB200" i="10"/>
  <c r="BK200" i="10" s="1"/>
  <c r="CO200" i="10"/>
  <c r="CP200" i="10"/>
  <c r="CQ200" i="10"/>
  <c r="CS200" i="10"/>
  <c r="CV200" i="10"/>
  <c r="DA200" i="10"/>
  <c r="AP20" i="10"/>
  <c r="AR20" i="10" s="1"/>
  <c r="AG20" i="10"/>
  <c r="AH20" i="10"/>
  <c r="AL20" i="10" s="1"/>
  <c r="AJ20" i="10"/>
  <c r="DB20" i="10" s="1"/>
  <c r="CO20" i="10"/>
  <c r="CP20" i="10"/>
  <c r="CQ20" i="10"/>
  <c r="CS20" i="10"/>
  <c r="CV20" i="10"/>
  <c r="DA20" i="10"/>
  <c r="AP21" i="10"/>
  <c r="AR21" i="10" s="1"/>
  <c r="AG21" i="10"/>
  <c r="AH21" i="10"/>
  <c r="AJ21" i="10"/>
  <c r="BA21" i="10"/>
  <c r="BJ21" i="10" s="1"/>
  <c r="CO21" i="10"/>
  <c r="CP21" i="10"/>
  <c r="CQ21" i="10"/>
  <c r="CS21" i="10"/>
  <c r="CV21" i="10"/>
  <c r="DA21" i="10"/>
  <c r="DB21" i="10"/>
  <c r="AG22" i="10"/>
  <c r="AH22" i="10"/>
  <c r="AI22" i="10" s="1"/>
  <c r="AJ22" i="10"/>
  <c r="DB22" i="10" s="1"/>
  <c r="BB22" i="10"/>
  <c r="BK22" i="10" s="1"/>
  <c r="CO22" i="10"/>
  <c r="CP22" i="10"/>
  <c r="CQ22" i="10"/>
  <c r="CS22" i="10"/>
  <c r="CV22" i="10"/>
  <c r="DA22" i="10"/>
  <c r="AG23" i="10"/>
  <c r="AH23" i="10"/>
  <c r="AJ23" i="10"/>
  <c r="DB23" i="10" s="1"/>
  <c r="CO23" i="10"/>
  <c r="CP23" i="10"/>
  <c r="CQ23" i="10"/>
  <c r="CS23" i="10"/>
  <c r="CV23" i="10"/>
  <c r="DA23" i="10"/>
  <c r="BA24" i="10"/>
  <c r="BJ24" i="10" s="1"/>
  <c r="AG24" i="10"/>
  <c r="AH24" i="10"/>
  <c r="AL24" i="10" s="1"/>
  <c r="AJ24" i="10"/>
  <c r="DB24" i="10" s="1"/>
  <c r="AW24" i="10"/>
  <c r="AY24" i="10" s="1"/>
  <c r="CO24" i="10"/>
  <c r="CP24" i="10"/>
  <c r="CQ24" i="10"/>
  <c r="CS24" i="10"/>
  <c r="CV24" i="10"/>
  <c r="DA24" i="10"/>
  <c r="AG25" i="10"/>
  <c r="AH25" i="10"/>
  <c r="AI25" i="10" s="1"/>
  <c r="AJ25" i="10"/>
  <c r="CO25" i="10"/>
  <c r="CP25" i="10"/>
  <c r="CQ25" i="10"/>
  <c r="CS25" i="10"/>
  <c r="CV25" i="10"/>
  <c r="DA25" i="10"/>
  <c r="DB25" i="10"/>
  <c r="AT26" i="10"/>
  <c r="BI26" i="10" s="1"/>
  <c r="AX26" i="10"/>
  <c r="AZ26" i="10" s="1"/>
  <c r="AG26" i="10"/>
  <c r="AH26" i="10"/>
  <c r="AL26" i="10" s="1"/>
  <c r="AJ26" i="10"/>
  <c r="DB26" i="10" s="1"/>
  <c r="AP26" i="10"/>
  <c r="AR26" i="10" s="1"/>
  <c r="CO26" i="10"/>
  <c r="CP26" i="10"/>
  <c r="CQ26" i="10"/>
  <c r="CS26" i="10"/>
  <c r="CV26" i="10"/>
  <c r="DA26" i="10"/>
  <c r="BA27" i="10"/>
  <c r="BJ27" i="10" s="1"/>
  <c r="AG27" i="10"/>
  <c r="AH27" i="10"/>
  <c r="AL27" i="10" s="1"/>
  <c r="AI27" i="10"/>
  <c r="AM27" i="10" s="1"/>
  <c r="AJ27" i="10"/>
  <c r="DB27" i="10" s="1"/>
  <c r="AP27" i="10"/>
  <c r="AR27" i="10" s="1"/>
  <c r="AT27" i="10"/>
  <c r="BI27" i="10" s="1"/>
  <c r="BM27" i="10" s="1"/>
  <c r="AW27" i="10"/>
  <c r="AY27" i="10" s="1"/>
  <c r="CO27" i="10"/>
  <c r="CP27" i="10"/>
  <c r="CQ27" i="10"/>
  <c r="CS27" i="10"/>
  <c r="CV27" i="10"/>
  <c r="DA27" i="10"/>
  <c r="AS28" i="10"/>
  <c r="BH28" i="10" s="1"/>
  <c r="AT28" i="10"/>
  <c r="BI28" i="10" s="1"/>
  <c r="AG28" i="10"/>
  <c r="AH28" i="10"/>
  <c r="AI28" i="10" s="1"/>
  <c r="AJ28" i="10"/>
  <c r="DB28" i="10" s="1"/>
  <c r="AP28" i="10"/>
  <c r="AR28" i="10" s="1"/>
  <c r="CO28" i="10"/>
  <c r="CP28" i="10"/>
  <c r="CQ28" i="10"/>
  <c r="CS28" i="10"/>
  <c r="CV28" i="10"/>
  <c r="DA28" i="10"/>
  <c r="AP29" i="10"/>
  <c r="AR29" i="10" s="1"/>
  <c r="AG29" i="10"/>
  <c r="AH29" i="10"/>
  <c r="AI29" i="10" s="1"/>
  <c r="AJ29" i="10"/>
  <c r="DB29" i="10" s="1"/>
  <c r="AT29" i="10"/>
  <c r="BI29" i="10" s="1"/>
  <c r="BA29" i="10"/>
  <c r="BJ29" i="10" s="1"/>
  <c r="CO29" i="10"/>
  <c r="CP29" i="10"/>
  <c r="CQ29" i="10"/>
  <c r="CS29" i="10"/>
  <c r="CV29" i="10"/>
  <c r="DA29" i="10"/>
  <c r="AG30" i="10"/>
  <c r="AH30" i="10"/>
  <c r="AL30" i="10" s="1"/>
  <c r="AJ30" i="10"/>
  <c r="DB30" i="10" s="1"/>
  <c r="AP30" i="10"/>
  <c r="AR30" i="10" s="1"/>
  <c r="AT30" i="10"/>
  <c r="BI30" i="10" s="1"/>
  <c r="CO30" i="10"/>
  <c r="CP30" i="10"/>
  <c r="CQ30" i="10"/>
  <c r="CS30" i="10"/>
  <c r="CV30" i="10"/>
  <c r="DA30" i="10"/>
  <c r="AP31" i="10"/>
  <c r="AR31" i="10" s="1"/>
  <c r="AG31" i="10"/>
  <c r="AH31" i="10"/>
  <c r="AL31" i="10" s="1"/>
  <c r="AJ31" i="10"/>
  <c r="DB31" i="10" s="1"/>
  <c r="AW31" i="10"/>
  <c r="AY31" i="10" s="1"/>
  <c r="CO31" i="10"/>
  <c r="CP31" i="10"/>
  <c r="CQ31" i="10"/>
  <c r="CS31" i="10"/>
  <c r="CV31" i="10"/>
  <c r="DA31" i="10"/>
  <c r="BB169" i="10" l="1"/>
  <c r="BK169" i="10" s="1"/>
  <c r="BB113" i="10"/>
  <c r="BK113" i="10" s="1"/>
  <c r="AX105" i="10"/>
  <c r="AZ105" i="10" s="1"/>
  <c r="BB55" i="10"/>
  <c r="BK55" i="10" s="1"/>
  <c r="AK281" i="10"/>
  <c r="AX177" i="10"/>
  <c r="AZ177" i="10" s="1"/>
  <c r="AL39" i="10"/>
  <c r="BB209" i="10"/>
  <c r="BK209" i="10" s="1"/>
  <c r="BM64" i="10"/>
  <c r="AK277" i="10"/>
  <c r="BB155" i="10"/>
  <c r="BK155" i="10" s="1"/>
  <c r="AX103" i="10"/>
  <c r="AZ103" i="10" s="1"/>
  <c r="AX51" i="10"/>
  <c r="AZ51" i="10" s="1"/>
  <c r="AX33" i="10"/>
  <c r="AZ33" i="10" s="1"/>
  <c r="BN98" i="10"/>
  <c r="AK229" i="10"/>
  <c r="AX21" i="10"/>
  <c r="AZ21" i="10" s="1"/>
  <c r="AX199" i="10"/>
  <c r="AZ199" i="10" s="1"/>
  <c r="BB147" i="10"/>
  <c r="BK147" i="10" s="1"/>
  <c r="BB127" i="10"/>
  <c r="BK127" i="10" s="1"/>
  <c r="BB119" i="10"/>
  <c r="BK119" i="10" s="1"/>
  <c r="BB115" i="10"/>
  <c r="BK115" i="10" s="1"/>
  <c r="AX35" i="10"/>
  <c r="AZ35" i="10" s="1"/>
  <c r="AB244" i="10"/>
  <c r="BB31" i="10"/>
  <c r="BK31" i="10" s="1"/>
  <c r="BB187" i="10"/>
  <c r="BK187" i="10" s="1"/>
  <c r="BB143" i="10"/>
  <c r="BK143" i="10" s="1"/>
  <c r="BB133" i="10"/>
  <c r="BK133" i="10" s="1"/>
  <c r="AX129" i="10"/>
  <c r="AZ129" i="10" s="1"/>
  <c r="BM125" i="10"/>
  <c r="AX107" i="10"/>
  <c r="AZ107" i="10" s="1"/>
  <c r="BB101" i="10"/>
  <c r="BK101" i="10" s="1"/>
  <c r="BM79" i="10"/>
  <c r="AX61" i="10"/>
  <c r="AZ61" i="10" s="1"/>
  <c r="BB49" i="10"/>
  <c r="BK49" i="10" s="1"/>
  <c r="BB159" i="10"/>
  <c r="BK159" i="10" s="1"/>
  <c r="BB151" i="10"/>
  <c r="BK151" i="10" s="1"/>
  <c r="BB123" i="10"/>
  <c r="BK123" i="10" s="1"/>
  <c r="BB71" i="10"/>
  <c r="BK71" i="10" s="1"/>
  <c r="AX63" i="10"/>
  <c r="AZ63" i="10" s="1"/>
  <c r="AI193" i="10"/>
  <c r="AL183" i="10"/>
  <c r="BB165" i="10"/>
  <c r="BK165" i="10" s="1"/>
  <c r="AX163" i="10"/>
  <c r="AZ163" i="10" s="1"/>
  <c r="AX117" i="10"/>
  <c r="AZ117" i="10" s="1"/>
  <c r="BB93" i="10"/>
  <c r="BK93" i="10" s="1"/>
  <c r="BB69" i="10"/>
  <c r="BK69" i="10" s="1"/>
  <c r="BB67" i="10"/>
  <c r="BK67" i="10" s="1"/>
  <c r="AX45" i="10"/>
  <c r="AZ45" i="10" s="1"/>
  <c r="BL426" i="10"/>
  <c r="BM669" i="10"/>
  <c r="AB751" i="10"/>
  <c r="AK751" i="10"/>
  <c r="AB747" i="10"/>
  <c r="AK747" i="10"/>
  <c r="AB622" i="10"/>
  <c r="AB883" i="10"/>
  <c r="AK883" i="10"/>
  <c r="AB823" i="10"/>
  <c r="AK823" i="10"/>
  <c r="AK565" i="10"/>
  <c r="AB685" i="10"/>
  <c r="AB638" i="10"/>
  <c r="AM728" i="10"/>
  <c r="AB358" i="10"/>
  <c r="AE651" i="10"/>
  <c r="BN317" i="10"/>
  <c r="AM317" i="10"/>
  <c r="AM975" i="10"/>
  <c r="AB716" i="10"/>
  <c r="AM491" i="10"/>
  <c r="AB857" i="10"/>
  <c r="AK857" i="10"/>
  <c r="AK742" i="10"/>
  <c r="AB742" i="10"/>
  <c r="AM961" i="10"/>
  <c r="AK307" i="10"/>
  <c r="BO303" i="10"/>
  <c r="AM480" i="10"/>
  <c r="BN597" i="10"/>
  <c r="BN619" i="10"/>
  <c r="AM645" i="10"/>
  <c r="BO961" i="10"/>
  <c r="BO322" i="10"/>
  <c r="BO304" i="10"/>
  <c r="BN838" i="10"/>
  <c r="BN561" i="10"/>
  <c r="BN629" i="10"/>
  <c r="AM561" i="10"/>
  <c r="AM971" i="10"/>
  <c r="AE953" i="10"/>
  <c r="BN975" i="10"/>
  <c r="AM416" i="10"/>
  <c r="AM504" i="10"/>
  <c r="AM915" i="10"/>
  <c r="AM959" i="10"/>
  <c r="BN467" i="10"/>
  <c r="AE649" i="10"/>
  <c r="BN802" i="10"/>
  <c r="AK630" i="10"/>
  <c r="BL722" i="10"/>
  <c r="AE355" i="10"/>
  <c r="AE348" i="10"/>
  <c r="AE664" i="10"/>
  <c r="AK893" i="10"/>
  <c r="AB222" i="10"/>
  <c r="AB266" i="10"/>
  <c r="BA158" i="10"/>
  <c r="BJ158" i="10" s="1"/>
  <c r="AW149" i="10"/>
  <c r="AY149" i="10" s="1"/>
  <c r="BA132" i="10"/>
  <c r="BJ132" i="10" s="1"/>
  <c r="BA111" i="10"/>
  <c r="BJ111" i="10" s="1"/>
  <c r="AW77" i="10"/>
  <c r="AY77" i="10" s="1"/>
  <c r="AW74" i="10"/>
  <c r="AY74" i="10" s="1"/>
  <c r="BA69" i="10"/>
  <c r="BJ69" i="10" s="1"/>
  <c r="BA37" i="10"/>
  <c r="BJ37" i="10" s="1"/>
  <c r="AB285" i="10"/>
  <c r="AK335" i="10"/>
  <c r="AK540" i="10"/>
  <c r="BM703" i="10"/>
  <c r="BM638" i="10"/>
  <c r="BL797" i="10"/>
  <c r="AK899" i="10"/>
  <c r="AB743" i="10"/>
  <c r="AB418" i="10"/>
  <c r="AK418" i="10"/>
  <c r="BM296" i="10"/>
  <c r="AK510" i="10"/>
  <c r="AB510" i="10"/>
  <c r="AB426" i="10"/>
  <c r="AK426" i="10"/>
  <c r="AE680" i="10"/>
  <c r="AK813" i="10"/>
  <c r="AE205" i="10"/>
  <c r="AW26" i="10"/>
  <c r="AY26" i="10" s="1"/>
  <c r="AW177" i="10"/>
  <c r="AY177" i="10" s="1"/>
  <c r="AE177" i="10" s="1"/>
  <c r="BA175" i="10"/>
  <c r="BJ175" i="10" s="1"/>
  <c r="AW170" i="10"/>
  <c r="AY170" i="10" s="1"/>
  <c r="BA162" i="10"/>
  <c r="BJ162" i="10" s="1"/>
  <c r="BA159" i="10"/>
  <c r="BJ159" i="10" s="1"/>
  <c r="BA147" i="10"/>
  <c r="BJ147" i="10" s="1"/>
  <c r="BA118" i="10"/>
  <c r="BJ118" i="10" s="1"/>
  <c r="AW116" i="10"/>
  <c r="AY116" i="10" s="1"/>
  <c r="AW115" i="10"/>
  <c r="AY115" i="10" s="1"/>
  <c r="BA92" i="10"/>
  <c r="BJ92" i="10" s="1"/>
  <c r="AW88" i="10"/>
  <c r="AY88" i="10" s="1"/>
  <c r="BA62" i="10"/>
  <c r="BJ62" i="10" s="1"/>
  <c r="BA46" i="10"/>
  <c r="BJ46" i="10" s="1"/>
  <c r="AW44" i="10"/>
  <c r="AY44" i="10" s="1"/>
  <c r="BA39" i="10"/>
  <c r="BJ39" i="10" s="1"/>
  <c r="AW35" i="10"/>
  <c r="AY35" i="10" s="1"/>
  <c r="BA212" i="10"/>
  <c r="BJ212" i="10" s="1"/>
  <c r="AW201" i="10"/>
  <c r="AY201" i="10" s="1"/>
  <c r="AW28" i="10"/>
  <c r="AY28" i="10" s="1"/>
  <c r="BA25" i="10"/>
  <c r="BJ25" i="10" s="1"/>
  <c r="BB24" i="10"/>
  <c r="BK24" i="10" s="1"/>
  <c r="AW20" i="10"/>
  <c r="AY20" i="10" s="1"/>
  <c r="BA200" i="10"/>
  <c r="BJ200" i="10" s="1"/>
  <c r="BA198" i="10"/>
  <c r="BJ198" i="10" s="1"/>
  <c r="BB197" i="10"/>
  <c r="BK197" i="10" s="1"/>
  <c r="BA196" i="10"/>
  <c r="BJ196" i="10" s="1"/>
  <c r="AW189" i="10"/>
  <c r="AY189" i="10" s="1"/>
  <c r="BA186" i="10"/>
  <c r="BJ186" i="10" s="1"/>
  <c r="BB185" i="10"/>
  <c r="BK185" i="10" s="1"/>
  <c r="BA182" i="10"/>
  <c r="BJ182" i="10" s="1"/>
  <c r="BB181" i="10"/>
  <c r="BK181" i="10" s="1"/>
  <c r="AW174" i="10"/>
  <c r="AY174" i="10" s="1"/>
  <c r="AW173" i="10"/>
  <c r="AY173" i="10" s="1"/>
  <c r="BB172" i="10"/>
  <c r="BK172" i="10" s="1"/>
  <c r="BA169" i="10"/>
  <c r="BJ169" i="10" s="1"/>
  <c r="BA167" i="10"/>
  <c r="BJ167" i="10" s="1"/>
  <c r="AW165" i="10"/>
  <c r="AY165" i="10" s="1"/>
  <c r="BB164" i="10"/>
  <c r="BK164" i="10" s="1"/>
  <c r="AX158" i="10"/>
  <c r="AZ158" i="10" s="1"/>
  <c r="AW157" i="10"/>
  <c r="AY157" i="10" s="1"/>
  <c r="BB156" i="10"/>
  <c r="BK156" i="10" s="1"/>
  <c r="BA155" i="10"/>
  <c r="BJ155" i="10" s="1"/>
  <c r="AW154" i="10"/>
  <c r="AY154" i="10" s="1"/>
  <c r="AE154" i="10" s="1"/>
  <c r="AW153" i="10"/>
  <c r="AY153" i="10" s="1"/>
  <c r="BB139" i="10"/>
  <c r="BK139" i="10" s="1"/>
  <c r="BM135" i="10"/>
  <c r="AW134" i="10"/>
  <c r="AY134" i="10" s="1"/>
  <c r="AE134" i="10" s="1"/>
  <c r="BB131" i="10"/>
  <c r="BK131" i="10" s="1"/>
  <c r="AX126" i="10"/>
  <c r="AZ126" i="10" s="1"/>
  <c r="BA114" i="10"/>
  <c r="BJ114" i="10" s="1"/>
  <c r="AW109" i="10"/>
  <c r="AY109" i="10" s="1"/>
  <c r="BA106" i="10"/>
  <c r="BJ106" i="10" s="1"/>
  <c r="AW97" i="10"/>
  <c r="AY97" i="10" s="1"/>
  <c r="AW90" i="10"/>
  <c r="AY90" i="10" s="1"/>
  <c r="AW85" i="10"/>
  <c r="AY85" i="10" s="1"/>
  <c r="BA83" i="10"/>
  <c r="BJ83" i="10" s="1"/>
  <c r="BA65" i="10"/>
  <c r="BJ65" i="10" s="1"/>
  <c r="AW59" i="10"/>
  <c r="AY59" i="10" s="1"/>
  <c r="AW56" i="10"/>
  <c r="AY56" i="10" s="1"/>
  <c r="BB53" i="10"/>
  <c r="BK53" i="10" s="1"/>
  <c r="BA49" i="10"/>
  <c r="BJ49" i="10" s="1"/>
  <c r="AW47" i="10"/>
  <c r="AY47" i="10" s="1"/>
  <c r="AW43" i="10"/>
  <c r="AY43" i="10" s="1"/>
  <c r="AW42" i="10"/>
  <c r="AY42" i="10" s="1"/>
  <c r="AW41" i="10"/>
  <c r="AY41" i="10" s="1"/>
  <c r="BA36" i="10"/>
  <c r="BJ36" i="10" s="1"/>
  <c r="BB32" i="10"/>
  <c r="BK32" i="10" s="1"/>
  <c r="AW211" i="10"/>
  <c r="AY211" i="10" s="1"/>
  <c r="BB205" i="10"/>
  <c r="BK205" i="10" s="1"/>
  <c r="BB202" i="10"/>
  <c r="BK202" i="10" s="1"/>
  <c r="AB30" i="10"/>
  <c r="AB56" i="10"/>
  <c r="AK100" i="10"/>
  <c r="AB112" i="10"/>
  <c r="AB120" i="10"/>
  <c r="BM246" i="10"/>
  <c r="BL287" i="10"/>
  <c r="AK331" i="10"/>
  <c r="BL430" i="10"/>
  <c r="BL438" i="10"/>
  <c r="BL461" i="10"/>
  <c r="AB552" i="10"/>
  <c r="AK520" i="10"/>
  <c r="AK556" i="10"/>
  <c r="AK581" i="10"/>
  <c r="AK645" i="10"/>
  <c r="BM616" i="10"/>
  <c r="BM632" i="10"/>
  <c r="AB719" i="10"/>
  <c r="BM622" i="10"/>
  <c r="BL829" i="10"/>
  <c r="BM275" i="10"/>
  <c r="BL416" i="10"/>
  <c r="AK339" i="10"/>
  <c r="AW150" i="10"/>
  <c r="AY150" i="10" s="1"/>
  <c r="BA148" i="10"/>
  <c r="BJ148" i="10" s="1"/>
  <c r="AW136" i="10"/>
  <c r="AY136" i="10" s="1"/>
  <c r="BA99" i="10"/>
  <c r="BJ99" i="10" s="1"/>
  <c r="AW87" i="10"/>
  <c r="AY87" i="10" s="1"/>
  <c r="AW51" i="10"/>
  <c r="AY51" i="10" s="1"/>
  <c r="AW209" i="10"/>
  <c r="AY209" i="10" s="1"/>
  <c r="AW22" i="10"/>
  <c r="AY22" i="10" s="1"/>
  <c r="BB192" i="10"/>
  <c r="BK192" i="10" s="1"/>
  <c r="AW187" i="10"/>
  <c r="AY187" i="10" s="1"/>
  <c r="AX108" i="10"/>
  <c r="AZ108" i="10" s="1"/>
  <c r="AW101" i="10"/>
  <c r="AY101" i="10" s="1"/>
  <c r="BB210" i="10"/>
  <c r="BK210" i="10" s="1"/>
  <c r="AB220" i="10"/>
  <c r="AK225" i="10"/>
  <c r="AB248" i="10"/>
  <c r="AK256" i="10"/>
  <c r="AB268" i="10"/>
  <c r="BL346" i="10"/>
  <c r="BL354" i="10"/>
  <c r="AK376" i="10"/>
  <c r="AB496" i="10"/>
  <c r="AB516" i="10"/>
  <c r="AK536" i="10"/>
  <c r="AB577" i="10"/>
  <c r="AK597" i="10"/>
  <c r="AB640" i="10"/>
  <c r="AK677" i="10"/>
  <c r="AB695" i="10"/>
  <c r="AK687" i="10"/>
  <c r="BL861" i="10"/>
  <c r="AB936" i="10"/>
  <c r="AE230" i="10"/>
  <c r="AE320" i="10"/>
  <c r="AB284" i="10"/>
  <c r="AK284" i="10"/>
  <c r="AE335" i="10"/>
  <c r="AB296" i="10"/>
  <c r="AB288" i="10"/>
  <c r="AE384" i="10"/>
  <c r="AE938" i="10"/>
  <c r="AB247" i="10"/>
  <c r="AK247" i="10"/>
  <c r="BN228" i="10"/>
  <c r="BO228" i="10"/>
  <c r="AB270" i="10"/>
  <c r="AK270" i="10"/>
  <c r="BL278" i="10"/>
  <c r="BO284" i="10"/>
  <c r="BN284" i="10"/>
  <c r="AK273" i="10"/>
  <c r="BO337" i="10"/>
  <c r="BN337" i="10"/>
  <c r="AB360" i="10"/>
  <c r="AK360" i="10"/>
  <c r="BN390" i="10"/>
  <c r="BO390" i="10"/>
  <c r="BN410" i="10"/>
  <c r="BO410" i="10"/>
  <c r="BN386" i="10"/>
  <c r="BO386" i="10"/>
  <c r="BL384" i="10"/>
  <c r="AK392" i="10"/>
  <c r="BO394" i="10"/>
  <c r="BN394" i="10"/>
  <c r="AB404" i="10"/>
  <c r="AK404" i="10"/>
  <c r="BN413" i="10"/>
  <c r="AM413" i="10"/>
  <c r="BO413" i="10"/>
  <c r="BN451" i="10"/>
  <c r="BO451" i="10"/>
  <c r="BL420" i="10"/>
  <c r="BL434" i="10"/>
  <c r="AK481" i="10"/>
  <c r="AB481" i="10"/>
  <c r="BO514" i="10"/>
  <c r="BN514" i="10"/>
  <c r="BN510" i="10"/>
  <c r="BO510" i="10"/>
  <c r="BN537" i="10"/>
  <c r="BO537" i="10"/>
  <c r="BL541" i="10"/>
  <c r="BL221" i="10"/>
  <c r="BN216" i="10"/>
  <c r="BO216" i="10"/>
  <c r="BL231" i="10"/>
  <c r="AK221" i="10"/>
  <c r="AB221" i="10"/>
  <c r="BL217" i="10"/>
  <c r="BM220" i="10"/>
  <c r="AK216" i="10"/>
  <c r="BN223" i="10"/>
  <c r="BO223" i="10"/>
  <c r="BM225" i="10"/>
  <c r="BO225" i="10"/>
  <c r="BN225" i="10"/>
  <c r="AM225" i="10"/>
  <c r="AK231" i="10"/>
  <c r="AB231" i="10"/>
  <c r="AB233" i="10"/>
  <c r="AK233" i="10"/>
  <c r="AK230" i="10"/>
  <c r="AK239" i="10"/>
  <c r="AB239" i="10"/>
  <c r="BL243" i="10"/>
  <c r="AK234" i="10"/>
  <c r="AB237" i="10"/>
  <c r="AK237" i="10"/>
  <c r="BN238" i="10"/>
  <c r="BO238" i="10"/>
  <c r="AK235" i="10"/>
  <c r="AB235" i="10"/>
  <c r="BN246" i="10"/>
  <c r="BO246" i="10"/>
  <c r="AK257" i="10"/>
  <c r="AB257" i="10"/>
  <c r="BN258" i="10"/>
  <c r="BO258" i="10"/>
  <c r="AB227" i="10"/>
  <c r="AK227" i="10"/>
  <c r="AK240" i="10"/>
  <c r="BN248" i="10"/>
  <c r="BO248" i="10"/>
  <c r="AK252" i="10"/>
  <c r="AB254" i="10"/>
  <c r="AB258" i="10"/>
  <c r="AK250" i="10"/>
  <c r="BL262" i="10"/>
  <c r="AK267" i="10"/>
  <c r="AB267" i="10"/>
  <c r="AB263" i="10"/>
  <c r="AK263" i="10"/>
  <c r="BN268" i="10"/>
  <c r="BO268" i="10"/>
  <c r="AK262" i="10"/>
  <c r="BN279" i="10"/>
  <c r="BO279" i="10"/>
  <c r="BL274" i="10"/>
  <c r="BN275" i="10"/>
  <c r="BO275" i="10"/>
  <c r="BN277" i="10"/>
  <c r="AM277" i="10"/>
  <c r="BO277" i="10"/>
  <c r="BO292" i="10"/>
  <c r="BN292" i="10"/>
  <c r="AB286" i="10"/>
  <c r="AK286" i="10"/>
  <c r="AK297" i="10"/>
  <c r="BL299" i="10"/>
  <c r="AK302" i="10"/>
  <c r="AB289" i="10"/>
  <c r="AK293" i="10"/>
  <c r="BL303" i="10"/>
  <c r="BL305" i="10"/>
  <c r="BL310" i="10"/>
  <c r="AB309" i="10"/>
  <c r="AK309" i="10"/>
  <c r="BN311" i="10"/>
  <c r="BO311" i="10"/>
  <c r="BN312" i="10"/>
  <c r="BO312" i="10"/>
  <c r="BL307" i="10"/>
  <c r="AB323" i="10"/>
  <c r="AK323" i="10"/>
  <c r="AB322" i="10"/>
  <c r="AK322" i="10"/>
  <c r="BL328" i="10"/>
  <c r="BL336" i="10"/>
  <c r="AK320" i="10"/>
  <c r="AB332" i="10"/>
  <c r="AK332" i="10"/>
  <c r="AB326" i="10"/>
  <c r="AK326" i="10"/>
  <c r="BN333" i="10"/>
  <c r="BO333" i="10"/>
  <c r="BN346" i="10"/>
  <c r="BO346" i="10"/>
  <c r="AB353" i="10"/>
  <c r="AK353" i="10"/>
  <c r="AK348" i="10"/>
  <c r="BL358" i="10"/>
  <c r="BO363" i="10"/>
  <c r="BN363" i="10"/>
  <c r="BO371" i="10"/>
  <c r="BN371" i="10"/>
  <c r="BL361" i="10"/>
  <c r="AB366" i="10"/>
  <c r="AK366" i="10"/>
  <c r="AB373" i="10"/>
  <c r="AK373" i="10"/>
  <c r="BN367" i="10"/>
  <c r="BO367" i="10"/>
  <c r="BL369" i="10"/>
  <c r="AB384" i="10"/>
  <c r="AK384" i="10"/>
  <c r="BL390" i="10"/>
  <c r="AK369" i="10"/>
  <c r="BL386" i="10"/>
  <c r="AK396" i="10"/>
  <c r="BL402" i="10"/>
  <c r="BM413" i="10"/>
  <c r="BL400" i="10"/>
  <c r="AB405" i="10"/>
  <c r="AK405" i="10"/>
  <c r="AB365" i="10"/>
  <c r="BL378" i="10"/>
  <c r="BL385" i="10"/>
  <c r="BL394" i="10"/>
  <c r="BL397" i="10"/>
  <c r="BL414" i="10"/>
  <c r="BL422" i="10"/>
  <c r="BN430" i="10"/>
  <c r="BO430" i="10"/>
  <c r="BN417" i="10"/>
  <c r="BO417" i="10"/>
  <c r="BL425" i="10"/>
  <c r="AK436" i="10"/>
  <c r="BN442" i="10"/>
  <c r="BO442" i="10"/>
  <c r="BM449" i="10"/>
  <c r="AK409" i="10"/>
  <c r="AB413" i="10"/>
  <c r="AB423" i="10"/>
  <c r="BL429" i="10"/>
  <c r="BN438" i="10"/>
  <c r="BO438" i="10"/>
  <c r="BN447" i="10"/>
  <c r="BO447" i="10"/>
  <c r="AB464" i="10"/>
  <c r="AK464" i="10"/>
  <c r="BL468" i="10"/>
  <c r="AB424" i="10"/>
  <c r="AK424" i="10"/>
  <c r="BO434" i="10"/>
  <c r="BN434" i="10"/>
  <c r="BN449" i="10"/>
  <c r="AM449" i="10"/>
  <c r="BO449" i="10"/>
  <c r="BN466" i="10"/>
  <c r="BO466" i="10"/>
  <c r="AK445" i="10"/>
  <c r="AK449" i="10"/>
  <c r="BL489" i="10"/>
  <c r="AK497" i="10"/>
  <c r="AB497" i="10"/>
  <c r="BL513" i="10"/>
  <c r="AB475" i="10"/>
  <c r="AB491" i="10"/>
  <c r="AK491" i="10"/>
  <c r="BO498" i="10"/>
  <c r="BN498" i="10"/>
  <c r="BO530" i="10"/>
  <c r="BN530" i="10"/>
  <c r="BN546" i="10"/>
  <c r="BO546" i="10"/>
  <c r="AB485" i="10"/>
  <c r="AK485" i="10"/>
  <c r="BL493" i="10"/>
  <c r="BM504" i="10"/>
  <c r="BL472" i="10"/>
  <c r="AB476" i="10"/>
  <c r="AK476" i="10"/>
  <c r="BN494" i="10"/>
  <c r="BO494" i="10"/>
  <c r="AB503" i="10"/>
  <c r="AK503" i="10"/>
  <c r="BN526" i="10"/>
  <c r="BO526" i="10"/>
  <c r="BO513" i="10"/>
  <c r="BN513" i="10"/>
  <c r="BO521" i="10"/>
  <c r="BN521" i="10"/>
  <c r="BO529" i="10"/>
  <c r="BN529" i="10"/>
  <c r="BN553" i="10"/>
  <c r="BO553" i="10"/>
  <c r="BM554" i="10"/>
  <c r="BN556" i="10"/>
  <c r="BO556" i="10"/>
  <c r="AB484" i="10"/>
  <c r="AK504" i="10"/>
  <c r="BL519" i="10"/>
  <c r="AK539" i="10"/>
  <c r="AB539" i="10"/>
  <c r="AB548" i="10"/>
  <c r="AK492" i="10"/>
  <c r="AK524" i="10"/>
  <c r="AB527" i="10"/>
  <c r="AK527" i="10"/>
  <c r="AB532" i="10"/>
  <c r="AK488" i="10"/>
  <c r="AB500" i="10"/>
  <c r="AK512" i="10"/>
  <c r="AB525" i="10"/>
  <c r="AK525" i="10"/>
  <c r="AB528" i="10"/>
  <c r="BL533" i="10"/>
  <c r="BL562" i="10"/>
  <c r="AB570" i="10"/>
  <c r="AK570" i="10"/>
  <c r="BL574" i="10"/>
  <c r="AB586" i="10"/>
  <c r="AK586" i="10"/>
  <c r="BL590" i="10"/>
  <c r="AB602" i="10"/>
  <c r="AK602" i="10"/>
  <c r="BL615" i="10"/>
  <c r="BL623" i="10"/>
  <c r="BL631" i="10"/>
  <c r="BL639" i="10"/>
  <c r="BL655" i="10"/>
  <c r="BL663" i="10"/>
  <c r="AK554" i="10"/>
  <c r="AB569" i="10"/>
  <c r="AK573" i="10"/>
  <c r="AB585" i="10"/>
  <c r="AK589" i="10"/>
  <c r="AB601" i="10"/>
  <c r="AK605" i="10"/>
  <c r="AB619" i="10"/>
  <c r="AK619" i="10"/>
  <c r="AB635" i="10"/>
  <c r="AK635" i="10"/>
  <c r="AK547" i="10"/>
  <c r="AB547" i="10"/>
  <c r="AB614" i="10"/>
  <c r="BM556" i="10"/>
  <c r="AB642" i="10"/>
  <c r="AK642" i="10"/>
  <c r="AB704" i="10"/>
  <c r="AK704" i="10"/>
  <c r="BL606" i="10"/>
  <c r="BN612" i="10"/>
  <c r="BO612" i="10"/>
  <c r="BN644" i="10"/>
  <c r="BO644" i="10"/>
  <c r="BL666" i="10"/>
  <c r="BN681" i="10"/>
  <c r="AM681" i="10"/>
  <c r="BO681" i="10"/>
  <c r="AB690" i="10"/>
  <c r="AK690" i="10"/>
  <c r="BL698" i="10"/>
  <c r="AB706" i="10"/>
  <c r="AK706" i="10"/>
  <c r="AK722" i="10"/>
  <c r="AB722" i="10"/>
  <c r="AB646" i="10"/>
  <c r="AK646" i="10"/>
  <c r="AK650" i="10"/>
  <c r="AK654" i="10"/>
  <c r="BM658" i="10"/>
  <c r="BN669" i="10"/>
  <c r="BO669" i="10"/>
  <c r="AM669" i="10"/>
  <c r="AB709" i="10"/>
  <c r="AK710" i="10"/>
  <c r="AB710" i="10"/>
  <c r="AB724" i="10"/>
  <c r="AK724" i="10"/>
  <c r="AK726" i="10"/>
  <c r="AB726" i="10"/>
  <c r="BL647" i="10"/>
  <c r="AB665" i="10"/>
  <c r="AK665" i="10"/>
  <c r="BM671" i="10"/>
  <c r="BL705" i="10"/>
  <c r="BL718" i="10"/>
  <c r="BL721" i="10"/>
  <c r="AK658" i="10"/>
  <c r="AB673" i="10"/>
  <c r="AK673" i="10"/>
  <c r="BM679" i="10"/>
  <c r="AK693" i="10"/>
  <c r="AK701" i="10"/>
  <c r="AB669" i="10"/>
  <c r="BN675" i="10"/>
  <c r="BO675" i="10"/>
  <c r="BN707" i="10"/>
  <c r="BO707" i="10"/>
  <c r="BN723" i="10"/>
  <c r="BO723" i="10"/>
  <c r="AK731" i="10"/>
  <c r="AB755" i="10"/>
  <c r="BN780" i="10"/>
  <c r="BO780" i="10"/>
  <c r="AM780" i="10"/>
  <c r="BL781" i="10"/>
  <c r="AB788" i="10"/>
  <c r="AK788" i="10"/>
  <c r="BN797" i="10"/>
  <c r="BO797" i="10"/>
  <c r="BN812" i="10"/>
  <c r="BO812" i="10"/>
  <c r="AM812" i="10"/>
  <c r="BL813" i="10"/>
  <c r="AB820" i="10"/>
  <c r="AK820" i="10"/>
  <c r="BN829" i="10"/>
  <c r="BO829" i="10"/>
  <c r="BL852" i="10"/>
  <c r="BN861" i="10"/>
  <c r="BO861" i="10"/>
  <c r="AB868" i="10"/>
  <c r="AK868" i="10"/>
  <c r="BL893" i="10"/>
  <c r="AK725" i="10"/>
  <c r="AB727" i="10"/>
  <c r="AB740" i="10"/>
  <c r="AK740" i="10"/>
  <c r="AB756" i="10"/>
  <c r="AK756" i="10"/>
  <c r="BL779" i="10"/>
  <c r="AB784" i="10"/>
  <c r="AK784" i="10"/>
  <c r="BN809" i="10"/>
  <c r="BO809" i="10"/>
  <c r="BL816" i="10"/>
  <c r="BL827" i="10"/>
  <c r="BL832" i="10"/>
  <c r="BN857" i="10"/>
  <c r="BO857" i="10"/>
  <c r="BL864" i="10"/>
  <c r="BL875" i="10"/>
  <c r="AB880" i="10"/>
  <c r="AK880" i="10"/>
  <c r="BL889" i="10"/>
  <c r="BL929" i="10"/>
  <c r="BL945" i="10"/>
  <c r="AK735" i="10"/>
  <c r="AB759" i="10"/>
  <c r="AK767" i="10"/>
  <c r="BL773" i="10"/>
  <c r="AB780" i="10"/>
  <c r="AK780" i="10"/>
  <c r="AB783" i="10"/>
  <c r="AK783" i="10"/>
  <c r="BN789" i="10"/>
  <c r="BO789" i="10"/>
  <c r="BL805" i="10"/>
  <c r="AB812" i="10"/>
  <c r="AK812" i="10"/>
  <c r="AB815" i="10"/>
  <c r="AK815" i="10"/>
  <c r="BN821" i="10"/>
  <c r="BO821" i="10"/>
  <c r="BL837" i="10"/>
  <c r="BL853" i="10"/>
  <c r="BL869" i="10"/>
  <c r="BL885" i="10"/>
  <c r="BL901" i="10"/>
  <c r="BO930" i="10"/>
  <c r="BN930" i="10"/>
  <c r="BO946" i="10"/>
  <c r="BN946" i="10"/>
  <c r="AB776" i="10"/>
  <c r="AK776" i="10"/>
  <c r="BO785" i="10"/>
  <c r="BN785" i="10"/>
  <c r="AB792" i="10"/>
  <c r="AK792" i="10"/>
  <c r="BO801" i="10"/>
  <c r="BN801" i="10"/>
  <c r="AB808" i="10"/>
  <c r="AK808" i="10"/>
  <c r="BO817" i="10"/>
  <c r="BN817" i="10"/>
  <c r="AB824" i="10"/>
  <c r="AK824" i="10"/>
  <c r="BO833" i="10"/>
  <c r="BN833" i="10"/>
  <c r="AB842" i="10"/>
  <c r="AK842" i="10"/>
  <c r="AB874" i="10"/>
  <c r="AK874" i="10"/>
  <c r="AB920" i="10"/>
  <c r="AK928" i="10"/>
  <c r="BN936" i="10"/>
  <c r="BO936" i="10"/>
  <c r="AM936" i="10"/>
  <c r="AB943" i="10"/>
  <c r="AK943" i="10"/>
  <c r="AB856" i="10"/>
  <c r="AK856" i="10"/>
  <c r="BN860" i="10"/>
  <c r="BO860" i="10"/>
  <c r="AB888" i="10"/>
  <c r="AK888" i="10"/>
  <c r="BN892" i="10"/>
  <c r="BO892" i="10"/>
  <c r="AM892" i="10"/>
  <c r="AB952" i="10"/>
  <c r="AK952" i="10"/>
  <c r="BO958" i="10"/>
  <c r="BN958" i="10"/>
  <c r="AB911" i="10"/>
  <c r="AK911" i="10"/>
  <c r="AB917" i="10"/>
  <c r="AK917" i="10"/>
  <c r="AB933" i="10"/>
  <c r="AK933" i="10"/>
  <c r="AB948" i="10"/>
  <c r="AK948" i="10"/>
  <c r="BM964" i="10"/>
  <c r="AK859" i="10"/>
  <c r="BL865" i="10"/>
  <c r="BL897" i="10"/>
  <c r="AB955" i="10"/>
  <c r="AK955" i="10"/>
  <c r="BN962" i="10"/>
  <c r="BO962" i="10"/>
  <c r="BN965" i="10"/>
  <c r="BO965" i="10"/>
  <c r="BN969" i="10"/>
  <c r="BO969" i="10"/>
  <c r="BN973" i="10"/>
  <c r="BO973" i="10"/>
  <c r="AB988" i="10"/>
  <c r="AK988" i="10"/>
  <c r="BL989" i="10"/>
  <c r="BL992" i="10"/>
  <c r="BN997" i="10"/>
  <c r="BO997" i="10"/>
  <c r="AB1004" i="10"/>
  <c r="AK1004" i="10"/>
  <c r="BL1005" i="10"/>
  <c r="BL1008" i="10"/>
  <c r="BN1013" i="10"/>
  <c r="BO1013" i="10"/>
  <c r="AB932" i="10"/>
  <c r="AK956" i="10"/>
  <c r="AM860" i="10"/>
  <c r="BM936" i="10"/>
  <c r="BN220" i="10"/>
  <c r="BO220" i="10"/>
  <c r="AM220" i="10"/>
  <c r="BN236" i="10"/>
  <c r="BO236" i="10"/>
  <c r="AB238" i="10"/>
  <c r="AB245" i="10"/>
  <c r="AK245" i="10"/>
  <c r="BL249" i="10"/>
  <c r="AK253" i="10"/>
  <c r="AB253" i="10"/>
  <c r="BN254" i="10"/>
  <c r="BO254" i="10"/>
  <c r="AB294" i="10"/>
  <c r="AK294" i="10"/>
  <c r="BN320" i="10"/>
  <c r="BO320" i="10"/>
  <c r="BO307" i="10"/>
  <c r="BN307" i="10"/>
  <c r="BL315" i="10"/>
  <c r="BM339" i="10"/>
  <c r="BN358" i="10"/>
  <c r="BO358" i="10"/>
  <c r="AK344" i="10"/>
  <c r="AB408" i="10"/>
  <c r="AK408" i="10"/>
  <c r="BN411" i="10"/>
  <c r="BO411" i="10"/>
  <c r="BO422" i="10"/>
  <c r="BN422" i="10"/>
  <c r="AB437" i="10"/>
  <c r="AK437" i="10"/>
  <c r="BN425" i="10"/>
  <c r="BO425" i="10"/>
  <c r="AB433" i="10"/>
  <c r="AK433" i="10"/>
  <c r="BL442" i="10"/>
  <c r="AK446" i="10"/>
  <c r="AB446" i="10"/>
  <c r="BL454" i="10"/>
  <c r="AK521" i="10"/>
  <c r="AB521" i="10"/>
  <c r="BL529" i="10"/>
  <c r="AK453" i="10"/>
  <c r="BO482" i="10"/>
  <c r="BN482" i="10"/>
  <c r="AK523" i="10"/>
  <c r="AB523" i="10"/>
  <c r="BM488" i="10"/>
  <c r="AB501" i="10"/>
  <c r="AK501" i="10"/>
  <c r="AB487" i="10"/>
  <c r="AK487" i="10"/>
  <c r="AK545" i="10"/>
  <c r="AB545" i="10"/>
  <c r="BL555" i="10"/>
  <c r="BN252" i="10"/>
  <c r="BO252" i="10"/>
  <c r="BN256" i="10"/>
  <c r="BO256" i="10"/>
  <c r="BN260" i="10"/>
  <c r="BO260" i="10"/>
  <c r="AB217" i="10"/>
  <c r="AK217" i="10"/>
  <c r="BN218" i="10"/>
  <c r="BO218" i="10"/>
  <c r="BN222" i="10"/>
  <c r="BO222" i="10"/>
  <c r="AM236" i="10"/>
  <c r="AK243" i="10"/>
  <c r="AB243" i="10"/>
  <c r="BL241" i="10"/>
  <c r="AM228" i="10"/>
  <c r="BL245" i="10"/>
  <c r="BM250" i="10"/>
  <c r="BL253" i="10"/>
  <c r="AM254" i="10"/>
  <c r="BM254" i="10"/>
  <c r="BL255" i="10"/>
  <c r="BM258" i="10"/>
  <c r="BL259" i="10"/>
  <c r="BN240" i="10"/>
  <c r="BO240" i="10"/>
  <c r="AK261" i="10"/>
  <c r="AB261" i="10"/>
  <c r="AK265" i="10"/>
  <c r="AB265" i="10"/>
  <c r="BN264" i="10"/>
  <c r="BO264" i="10"/>
  <c r="BN266" i="10"/>
  <c r="BO266" i="10"/>
  <c r="AM266" i="10"/>
  <c r="BL304" i="10"/>
  <c r="BM268" i="10"/>
  <c r="BL270" i="10"/>
  <c r="AK274" i="10"/>
  <c r="AB274" i="10"/>
  <c r="AB269" i="10"/>
  <c r="AK269" i="10"/>
  <c r="AB276" i="10"/>
  <c r="AK276" i="10"/>
  <c r="BO288" i="10"/>
  <c r="BN288" i="10"/>
  <c r="AM292" i="10"/>
  <c r="BL283" i="10"/>
  <c r="BL294" i="10"/>
  <c r="AB299" i="10"/>
  <c r="AK299" i="10"/>
  <c r="BL291" i="10"/>
  <c r="BL295" i="10"/>
  <c r="BN287" i="10"/>
  <c r="BO287" i="10"/>
  <c r="BO300" i="10"/>
  <c r="BN300" i="10"/>
  <c r="AB303" i="10"/>
  <c r="AK303" i="10"/>
  <c r="AB310" i="10"/>
  <c r="AK310" i="10"/>
  <c r="BL319" i="10"/>
  <c r="AM320" i="10"/>
  <c r="AM307" i="10"/>
  <c r="AB314" i="10"/>
  <c r="AK314" i="10"/>
  <c r="BM318" i="10"/>
  <c r="AK328" i="10"/>
  <c r="AB328" i="10"/>
  <c r="AK336" i="10"/>
  <c r="AB336" i="10"/>
  <c r="AM337" i="10"/>
  <c r="BM327" i="10"/>
  <c r="BL340" i="10"/>
  <c r="AB334" i="10"/>
  <c r="AK334" i="10"/>
  <c r="BN341" i="10"/>
  <c r="BO341" i="10"/>
  <c r="BL345" i="10"/>
  <c r="AB356" i="10"/>
  <c r="AK356" i="10"/>
  <c r="AM358" i="10"/>
  <c r="BL342" i="10"/>
  <c r="BL356" i="10"/>
  <c r="AB361" i="10"/>
  <c r="AK361" i="10"/>
  <c r="BN365" i="10"/>
  <c r="AM365" i="10"/>
  <c r="BO365" i="10"/>
  <c r="BL373" i="10"/>
  <c r="BL350" i="10"/>
  <c r="AB357" i="10"/>
  <c r="AK357" i="10"/>
  <c r="BM367" i="10"/>
  <c r="AM390" i="10"/>
  <c r="BN406" i="10"/>
  <c r="BO406" i="10"/>
  <c r="BL357" i="10"/>
  <c r="AB377" i="10"/>
  <c r="AK377" i="10"/>
  <c r="AM386" i="10"/>
  <c r="BL410" i="10"/>
  <c r="BL374" i="10"/>
  <c r="BN382" i="10"/>
  <c r="BO382" i="10"/>
  <c r="BL389" i="10"/>
  <c r="BL398" i="10"/>
  <c r="AM411" i="10"/>
  <c r="AB385" i="10"/>
  <c r="AK385" i="10"/>
  <c r="AB388" i="10"/>
  <c r="AK388" i="10"/>
  <c r="AM394" i="10"/>
  <c r="BL401" i="10"/>
  <c r="AK414" i="10"/>
  <c r="AB414" i="10"/>
  <c r="BL418" i="10"/>
  <c r="BN426" i="10"/>
  <c r="BO426" i="10"/>
  <c r="AM451" i="10"/>
  <c r="BL421" i="10"/>
  <c r="AM425" i="10"/>
  <c r="BL446" i="10"/>
  <c r="AB429" i="10"/>
  <c r="AK429" i="10"/>
  <c r="AK432" i="10"/>
  <c r="AB448" i="10"/>
  <c r="AK448" i="10"/>
  <c r="BN455" i="10"/>
  <c r="BO455" i="10"/>
  <c r="BL457" i="10"/>
  <c r="AB460" i="10"/>
  <c r="AK460" i="10"/>
  <c r="BL464" i="10"/>
  <c r="AB428" i="10"/>
  <c r="AK428" i="10"/>
  <c r="BL441" i="10"/>
  <c r="AM466" i="10"/>
  <c r="BN470" i="10"/>
  <c r="BO470" i="10"/>
  <c r="BO474" i="10"/>
  <c r="BN474" i="10"/>
  <c r="BO478" i="10"/>
  <c r="BN478" i="10"/>
  <c r="BL473" i="10"/>
  <c r="BL477" i="10"/>
  <c r="BL481" i="10"/>
  <c r="AK489" i="10"/>
  <c r="AB489" i="10"/>
  <c r="AK513" i="10"/>
  <c r="AB513" i="10"/>
  <c r="BL521" i="10"/>
  <c r="AM482" i="10"/>
  <c r="AB499" i="10"/>
  <c r="AK499" i="10"/>
  <c r="BO506" i="10"/>
  <c r="BN506" i="10"/>
  <c r="AM514" i="10"/>
  <c r="BO522" i="10"/>
  <c r="BN522" i="10"/>
  <c r="AK531" i="10"/>
  <c r="AB531" i="10"/>
  <c r="BM480" i="10"/>
  <c r="AB493" i="10"/>
  <c r="AK493" i="10"/>
  <c r="BL501" i="10"/>
  <c r="AB472" i="10"/>
  <c r="AK472" i="10"/>
  <c r="BN486" i="10"/>
  <c r="BO486" i="10"/>
  <c r="AB495" i="10"/>
  <c r="AK495" i="10"/>
  <c r="AM510" i="10"/>
  <c r="BN518" i="10"/>
  <c r="BO518" i="10"/>
  <c r="AK508" i="10"/>
  <c r="AM537" i="10"/>
  <c r="BL545" i="10"/>
  <c r="AK480" i="10"/>
  <c r="AB519" i="10"/>
  <c r="AK519" i="10"/>
  <c r="BL537" i="10"/>
  <c r="BN541" i="10"/>
  <c r="BO541" i="10"/>
  <c r="BN545" i="10"/>
  <c r="BO545" i="10"/>
  <c r="BL549" i="10"/>
  <c r="BL553" i="10"/>
  <c r="BL557" i="10"/>
  <c r="BM512" i="10"/>
  <c r="BL517" i="10"/>
  <c r="BM528" i="10"/>
  <c r="AB533" i="10"/>
  <c r="AK533" i="10"/>
  <c r="AB562" i="10"/>
  <c r="AK562" i="10"/>
  <c r="BL566" i="10"/>
  <c r="AB574" i="10"/>
  <c r="AK574" i="10"/>
  <c r="BL578" i="10"/>
  <c r="AB590" i="10"/>
  <c r="AK590" i="10"/>
  <c r="BL594" i="10"/>
  <c r="BL607" i="10"/>
  <c r="BN608" i="10"/>
  <c r="BO608" i="10"/>
  <c r="AK615" i="10"/>
  <c r="AB615" i="10"/>
  <c r="AK623" i="10"/>
  <c r="AB623" i="10"/>
  <c r="AK631" i="10"/>
  <c r="AB631" i="10"/>
  <c r="AK639" i="10"/>
  <c r="AB639" i="10"/>
  <c r="AB647" i="10"/>
  <c r="AK647" i="10"/>
  <c r="AK655" i="10"/>
  <c r="AB655" i="10"/>
  <c r="AK663" i="10"/>
  <c r="AB663" i="10"/>
  <c r="BL563" i="10"/>
  <c r="BN567" i="10"/>
  <c r="BO567" i="10"/>
  <c r="BN571" i="10"/>
  <c r="BO571" i="10"/>
  <c r="BN575" i="10"/>
  <c r="BO575" i="10"/>
  <c r="BN579" i="10"/>
  <c r="BO579" i="10"/>
  <c r="BN583" i="10"/>
  <c r="BO583" i="10"/>
  <c r="BN587" i="10"/>
  <c r="BO587" i="10"/>
  <c r="BN591" i="10"/>
  <c r="BO591" i="10"/>
  <c r="BN595" i="10"/>
  <c r="BO595" i="10"/>
  <c r="BN599" i="10"/>
  <c r="BO599" i="10"/>
  <c r="BN603" i="10"/>
  <c r="BO603" i="10"/>
  <c r="AK561" i="10"/>
  <c r="BL611" i="10"/>
  <c r="BN618" i="10"/>
  <c r="AM618" i="10"/>
  <c r="BO618" i="10"/>
  <c r="BL627" i="10"/>
  <c r="BN634" i="10"/>
  <c r="AM634" i="10"/>
  <c r="BO634" i="10"/>
  <c r="BL643" i="10"/>
  <c r="AK616" i="10"/>
  <c r="BN620" i="10"/>
  <c r="BO620" i="10"/>
  <c r="BM624" i="10"/>
  <c r="AK632" i="10"/>
  <c r="BN636" i="10"/>
  <c r="BO636" i="10"/>
  <c r="BM640" i="10"/>
  <c r="BL665" i="10"/>
  <c r="BL670" i="10"/>
  <c r="BL673" i="10"/>
  <c r="BL678" i="10"/>
  <c r="BL686" i="10"/>
  <c r="BL694" i="10"/>
  <c r="BL702" i="10"/>
  <c r="BN630" i="10"/>
  <c r="BO630" i="10"/>
  <c r="AM630" i="10"/>
  <c r="BL651" i="10"/>
  <c r="BM652" i="10"/>
  <c r="BN652" i="10"/>
  <c r="BO652" i="10"/>
  <c r="BN711" i="10"/>
  <c r="BO711" i="10"/>
  <c r="BL659" i="10"/>
  <c r="BO660" i="10"/>
  <c r="BN660" i="10"/>
  <c r="AB666" i="10"/>
  <c r="AK666" i="10"/>
  <c r="BL674" i="10"/>
  <c r="BN689" i="10"/>
  <c r="AM689" i="10"/>
  <c r="BO689" i="10"/>
  <c r="AB698" i="10"/>
  <c r="AK698" i="10"/>
  <c r="BM717" i="10"/>
  <c r="BN683" i="10"/>
  <c r="BO683" i="10"/>
  <c r="AK717" i="10"/>
  <c r="AB671" i="10"/>
  <c r="AB697" i="10"/>
  <c r="AK697" i="10"/>
  <c r="AK718" i="10"/>
  <c r="AB718" i="10"/>
  <c r="AB720" i="10"/>
  <c r="AK720" i="10"/>
  <c r="BL724" i="10"/>
  <c r="AK662" i="10"/>
  <c r="AB681" i="10"/>
  <c r="AK681" i="10"/>
  <c r="BM687" i="10"/>
  <c r="BM711" i="10"/>
  <c r="AB713" i="10"/>
  <c r="AK713" i="10"/>
  <c r="BN714" i="10"/>
  <c r="BO714" i="10"/>
  <c r="BL772" i="10"/>
  <c r="BL799" i="10"/>
  <c r="BL804" i="10"/>
  <c r="BL831" i="10"/>
  <c r="BL836" i="10"/>
  <c r="BN845" i="10"/>
  <c r="BO845" i="10"/>
  <c r="AB852" i="10"/>
  <c r="AK852" i="10"/>
  <c r="BL877" i="10"/>
  <c r="BL900" i="10"/>
  <c r="BN909" i="10"/>
  <c r="BO909" i="10"/>
  <c r="BL732" i="10"/>
  <c r="BN733" i="10"/>
  <c r="BO733" i="10"/>
  <c r="BL741" i="10"/>
  <c r="BL748" i="10"/>
  <c r="BN749" i="10"/>
  <c r="BO749" i="10"/>
  <c r="BL757" i="10"/>
  <c r="BL764" i="10"/>
  <c r="BN765" i="10"/>
  <c r="BO765" i="10"/>
  <c r="BL777" i="10"/>
  <c r="BN793" i="10"/>
  <c r="BO793" i="10"/>
  <c r="BL800" i="10"/>
  <c r="BL811" i="10"/>
  <c r="AB816" i="10"/>
  <c r="AK816" i="10"/>
  <c r="BL825" i="10"/>
  <c r="AB832" i="10"/>
  <c r="AK832" i="10"/>
  <c r="BN841" i="10"/>
  <c r="BO841" i="10"/>
  <c r="BL848" i="10"/>
  <c r="BL859" i="10"/>
  <c r="AB864" i="10"/>
  <c r="AK864" i="10"/>
  <c r="BL873" i="10"/>
  <c r="BN905" i="10"/>
  <c r="BO905" i="10"/>
  <c r="BL912" i="10"/>
  <c r="AK929" i="10"/>
  <c r="AB929" i="10"/>
  <c r="AK945" i="10"/>
  <c r="AB945" i="10"/>
  <c r="AB778" i="10"/>
  <c r="AK778" i="10"/>
  <c r="BL791" i="10"/>
  <c r="AB810" i="10"/>
  <c r="AK810" i="10"/>
  <c r="BL823" i="10"/>
  <c r="AK931" i="10"/>
  <c r="AB931" i="10"/>
  <c r="BN737" i="10"/>
  <c r="BO737" i="10"/>
  <c r="BN745" i="10"/>
  <c r="BO745" i="10"/>
  <c r="BN753" i="10"/>
  <c r="BO753" i="10"/>
  <c r="BN761" i="10"/>
  <c r="BO761" i="10"/>
  <c r="BN769" i="10"/>
  <c r="BO769" i="10"/>
  <c r="BN944" i="10"/>
  <c r="BO944" i="10"/>
  <c r="AM944" i="10"/>
  <c r="BN949" i="10"/>
  <c r="BO949" i="10"/>
  <c r="AK843" i="10"/>
  <c r="BO849" i="10"/>
  <c r="BN849" i="10"/>
  <c r="AK875" i="10"/>
  <c r="BO881" i="10"/>
  <c r="BN881" i="10"/>
  <c r="AK907" i="10"/>
  <c r="BL913" i="10"/>
  <c r="AB847" i="10"/>
  <c r="AK847" i="10"/>
  <c r="AB879" i="10"/>
  <c r="AK879" i="10"/>
  <c r="BL911" i="10"/>
  <c r="BL925" i="10"/>
  <c r="BN934" i="10"/>
  <c r="BO934" i="10"/>
  <c r="BL941" i="10"/>
  <c r="BL961" i="10"/>
  <c r="AB872" i="10"/>
  <c r="AK872" i="10"/>
  <c r="BN876" i="10"/>
  <c r="BO876" i="10"/>
  <c r="AM876" i="10"/>
  <c r="AB904" i="10"/>
  <c r="AK904" i="10"/>
  <c r="BN908" i="10"/>
  <c r="BO908" i="10"/>
  <c r="BL953" i="10"/>
  <c r="AB963" i="10"/>
  <c r="AK963" i="10"/>
  <c r="AB976" i="10"/>
  <c r="AK976" i="10"/>
  <c r="BL977" i="10"/>
  <c r="AB980" i="10"/>
  <c r="AK980" i="10"/>
  <c r="BL981" i="10"/>
  <c r="AB984" i="10"/>
  <c r="AK984" i="10"/>
  <c r="BL985" i="10"/>
  <c r="BL988" i="10"/>
  <c r="BN993" i="10"/>
  <c r="BO993" i="10"/>
  <c r="AB1000" i="10"/>
  <c r="AK1000" i="10"/>
  <c r="BL1001" i="10"/>
  <c r="BL1004" i="10"/>
  <c r="BN1009" i="10"/>
  <c r="BO1009" i="10"/>
  <c r="AK924" i="10"/>
  <c r="AK940" i="10"/>
  <c r="BM928" i="10"/>
  <c r="BO244" i="10"/>
  <c r="BN244" i="10"/>
  <c r="BN242" i="10"/>
  <c r="BO242" i="10"/>
  <c r="AK242" i="10"/>
  <c r="AB259" i="10"/>
  <c r="AK259" i="10"/>
  <c r="BM266" i="10"/>
  <c r="BL290" i="10"/>
  <c r="BL282" i="10"/>
  <c r="AB298" i="10"/>
  <c r="AK298" i="10"/>
  <c r="BL306" i="10"/>
  <c r="AB340" i="10"/>
  <c r="AK340" i="10"/>
  <c r="BN324" i="10"/>
  <c r="BO324" i="10"/>
  <c r="AB345" i="10"/>
  <c r="AK345" i="10"/>
  <c r="BL370" i="10"/>
  <c r="AK327" i="10"/>
  <c r="BL349" i="10"/>
  <c r="BN354" i="10"/>
  <c r="BO354" i="10"/>
  <c r="BL352" i="10"/>
  <c r="AB368" i="10"/>
  <c r="AK368" i="10"/>
  <c r="BO378" i="10"/>
  <c r="BN378" i="10"/>
  <c r="AB440" i="10"/>
  <c r="AK440" i="10"/>
  <c r="AB456" i="10"/>
  <c r="AK456" i="10"/>
  <c r="BL460" i="10"/>
  <c r="AB511" i="10"/>
  <c r="AK511" i="10"/>
  <c r="AK537" i="10"/>
  <c r="AB537" i="10"/>
  <c r="AK549" i="10"/>
  <c r="AB549" i="10"/>
  <c r="BM552" i="10"/>
  <c r="AK553" i="10"/>
  <c r="AB553" i="10"/>
  <c r="AB557" i="10"/>
  <c r="AK557" i="10"/>
  <c r="AB517" i="10"/>
  <c r="AK517" i="10"/>
  <c r="AB566" i="10"/>
  <c r="AK566" i="10"/>
  <c r="AB578" i="10"/>
  <c r="AK578" i="10"/>
  <c r="BL582" i="10"/>
  <c r="AB594" i="10"/>
  <c r="AK594" i="10"/>
  <c r="BL598" i="10"/>
  <c r="AB607" i="10"/>
  <c r="AK607" i="10"/>
  <c r="BL543" i="10"/>
  <c r="BO616" i="10"/>
  <c r="BN616" i="10"/>
  <c r="BO624" i="10"/>
  <c r="BN624" i="10"/>
  <c r="BO632" i="10"/>
  <c r="BN632" i="10"/>
  <c r="BO640" i="10"/>
  <c r="BN640" i="10"/>
  <c r="AB611" i="10"/>
  <c r="AK611" i="10"/>
  <c r="AB627" i="10"/>
  <c r="AK627" i="10"/>
  <c r="BM630" i="10"/>
  <c r="AB643" i="10"/>
  <c r="AK643" i="10"/>
  <c r="AK670" i="10"/>
  <c r="AB670" i="10"/>
  <c r="AK678" i="10"/>
  <c r="AB678" i="10"/>
  <c r="AK686" i="10"/>
  <c r="AB686" i="10"/>
  <c r="AK694" i="10"/>
  <c r="AB694" i="10"/>
  <c r="AK702" i="10"/>
  <c r="AB702" i="10"/>
  <c r="BN614" i="10"/>
  <c r="BO614" i="10"/>
  <c r="AM614" i="10"/>
  <c r="AB626" i="10"/>
  <c r="AK626" i="10"/>
  <c r="BN646" i="10"/>
  <c r="BO646" i="10"/>
  <c r="AB651" i="10"/>
  <c r="AK651" i="10"/>
  <c r="BO719" i="10"/>
  <c r="BN719" i="10"/>
  <c r="BN628" i="10"/>
  <c r="BO628" i="10"/>
  <c r="BN654" i="10"/>
  <c r="BO654" i="10"/>
  <c r="AM654" i="10"/>
  <c r="AB659" i="10"/>
  <c r="AK659" i="10"/>
  <c r="BN665" i="10"/>
  <c r="AM665" i="10"/>
  <c r="BO665" i="10"/>
  <c r="AB674" i="10"/>
  <c r="AK674" i="10"/>
  <c r="BL682" i="10"/>
  <c r="BN697" i="10"/>
  <c r="AM697" i="10"/>
  <c r="BO697" i="10"/>
  <c r="AK714" i="10"/>
  <c r="AB714" i="10"/>
  <c r="AB661" i="10"/>
  <c r="AK661" i="10"/>
  <c r="AB712" i="10"/>
  <c r="AK712" i="10"/>
  <c r="BN677" i="10"/>
  <c r="BO677" i="10"/>
  <c r="AM677" i="10"/>
  <c r="AB705" i="10"/>
  <c r="AK705" i="10"/>
  <c r="AB721" i="10"/>
  <c r="AK721" i="10"/>
  <c r="BO727" i="10"/>
  <c r="BN727" i="10"/>
  <c r="BO648" i="10"/>
  <c r="BN648" i="10"/>
  <c r="BN667" i="10"/>
  <c r="BO667" i="10"/>
  <c r="BN685" i="10"/>
  <c r="BO685" i="10"/>
  <c r="BN715" i="10"/>
  <c r="BO715" i="10"/>
  <c r="BM725" i="10"/>
  <c r="AB618" i="10"/>
  <c r="AK618" i="10"/>
  <c r="BN701" i="10"/>
  <c r="BO701" i="10"/>
  <c r="BN722" i="10"/>
  <c r="BO722" i="10"/>
  <c r="AB772" i="10"/>
  <c r="AK772" i="10"/>
  <c r="BN781" i="10"/>
  <c r="BO781" i="10"/>
  <c r="BN796" i="10"/>
  <c r="BO796" i="10"/>
  <c r="AM796" i="10"/>
  <c r="AB804" i="10"/>
  <c r="AK804" i="10"/>
  <c r="BN813" i="10"/>
  <c r="BO813" i="10"/>
  <c r="BN828" i="10"/>
  <c r="BO828" i="10"/>
  <c r="AM828" i="10"/>
  <c r="AB836" i="10"/>
  <c r="AK836" i="10"/>
  <c r="BL884" i="10"/>
  <c r="BN893" i="10"/>
  <c r="BO893" i="10"/>
  <c r="AB900" i="10"/>
  <c r="AK900" i="10"/>
  <c r="AK711" i="10"/>
  <c r="AB732" i="10"/>
  <c r="AK732" i="10"/>
  <c r="AB748" i="10"/>
  <c r="AK748" i="10"/>
  <c r="AB764" i="10"/>
  <c r="AK764" i="10"/>
  <c r="BL795" i="10"/>
  <c r="AB800" i="10"/>
  <c r="AK800" i="10"/>
  <c r="BL809" i="10"/>
  <c r="BL843" i="10"/>
  <c r="AB848" i="10"/>
  <c r="AK848" i="10"/>
  <c r="BL857" i="10"/>
  <c r="BN889" i="10"/>
  <c r="BO889" i="10"/>
  <c r="BL896" i="10"/>
  <c r="BL907" i="10"/>
  <c r="AB912" i="10"/>
  <c r="AK912" i="10"/>
  <c r="BL921" i="10"/>
  <c r="BL937" i="10"/>
  <c r="BN773" i="10"/>
  <c r="BO773" i="10"/>
  <c r="BL789" i="10"/>
  <c r="AB796" i="10"/>
  <c r="AK796" i="10"/>
  <c r="AB799" i="10"/>
  <c r="AK799" i="10"/>
  <c r="BN805" i="10"/>
  <c r="BO805" i="10"/>
  <c r="BL821" i="10"/>
  <c r="AB828" i="10"/>
  <c r="AK828" i="10"/>
  <c r="AB831" i="10"/>
  <c r="AK831" i="10"/>
  <c r="BN837" i="10"/>
  <c r="BO837" i="10"/>
  <c r="AB844" i="10"/>
  <c r="AK844" i="10"/>
  <c r="BN853" i="10"/>
  <c r="BO853" i="10"/>
  <c r="AB860" i="10"/>
  <c r="AK860" i="10"/>
  <c r="BN869" i="10"/>
  <c r="BO869" i="10"/>
  <c r="AB876" i="10"/>
  <c r="AK876" i="10"/>
  <c r="BN885" i="10"/>
  <c r="BO885" i="10"/>
  <c r="AB892" i="10"/>
  <c r="AK892" i="10"/>
  <c r="BN901" i="10"/>
  <c r="BO901" i="10"/>
  <c r="AB908" i="10"/>
  <c r="AK908" i="10"/>
  <c r="BO922" i="10"/>
  <c r="BN922" i="10"/>
  <c r="BO938" i="10"/>
  <c r="BN938" i="10"/>
  <c r="AB729" i="10"/>
  <c r="AK729" i="10"/>
  <c r="BL736" i="10"/>
  <c r="BL744" i="10"/>
  <c r="BL752" i="10"/>
  <c r="BL760" i="10"/>
  <c r="BL768" i="10"/>
  <c r="AK779" i="10"/>
  <c r="BL785" i="10"/>
  <c r="AK795" i="10"/>
  <c r="BL801" i="10"/>
  <c r="AK811" i="10"/>
  <c r="BL817" i="10"/>
  <c r="AK827" i="10"/>
  <c r="BL833" i="10"/>
  <c r="AB863" i="10"/>
  <c r="AK863" i="10"/>
  <c r="AB895" i="10"/>
  <c r="AK895" i="10"/>
  <c r="BN920" i="10"/>
  <c r="BO920" i="10"/>
  <c r="AM920" i="10"/>
  <c r="AK944" i="10"/>
  <c r="BL951" i="10"/>
  <c r="BL957" i="10"/>
  <c r="BL924" i="10"/>
  <c r="BL932" i="10"/>
  <c r="BL940" i="10"/>
  <c r="BL847" i="10"/>
  <c r="AB858" i="10"/>
  <c r="AK858" i="10"/>
  <c r="BL879" i="10"/>
  <c r="BN918" i="10"/>
  <c r="BO918" i="10"/>
  <c r="AB925" i="10"/>
  <c r="AK925" i="10"/>
  <c r="AB941" i="10"/>
  <c r="AK941" i="10"/>
  <c r="AK951" i="10"/>
  <c r="AB961" i="10"/>
  <c r="AK961" i="10"/>
  <c r="BL844" i="10"/>
  <c r="BO865" i="10"/>
  <c r="BN865" i="10"/>
  <c r="AK891" i="10"/>
  <c r="BO897" i="10"/>
  <c r="BN897" i="10"/>
  <c r="AK916" i="10"/>
  <c r="BL965" i="10"/>
  <c r="AB968" i="10"/>
  <c r="AK968" i="10"/>
  <c r="BL969" i="10"/>
  <c r="AB972" i="10"/>
  <c r="AK972" i="10"/>
  <c r="BL973" i="10"/>
  <c r="BL976" i="10"/>
  <c r="BL980" i="10"/>
  <c r="BL984" i="10"/>
  <c r="BN989" i="10"/>
  <c r="BO989" i="10"/>
  <c r="AB996" i="10"/>
  <c r="AK996" i="10"/>
  <c r="BL997" i="10"/>
  <c r="BL1000" i="10"/>
  <c r="BN1005" i="10"/>
  <c r="BO1005" i="10"/>
  <c r="AB1012" i="10"/>
  <c r="AK1012" i="10"/>
  <c r="BL1013" i="10"/>
  <c r="AK960" i="10"/>
  <c r="AK964" i="10"/>
  <c r="AK226" i="10"/>
  <c r="AB241" i="10"/>
  <c r="AK241" i="10"/>
  <c r="AB255" i="10"/>
  <c r="AK255" i="10"/>
  <c r="BL251" i="10"/>
  <c r="BN263" i="10"/>
  <c r="BO263" i="10"/>
  <c r="BN316" i="10"/>
  <c r="BO316" i="10"/>
  <c r="AK319" i="10"/>
  <c r="AB319" i="10"/>
  <c r="AK318" i="10"/>
  <c r="BM365" i="10"/>
  <c r="AB393" i="10"/>
  <c r="AK393" i="10"/>
  <c r="BN402" i="10"/>
  <c r="BO402" i="10"/>
  <c r="AK410" i="10"/>
  <c r="AB410" i="10"/>
  <c r="AB389" i="10"/>
  <c r="AK389" i="10"/>
  <c r="AB401" i="10"/>
  <c r="AK401" i="10"/>
  <c r="BL417" i="10"/>
  <c r="AB441" i="10"/>
  <c r="AK441" i="10"/>
  <c r="BL450" i="10"/>
  <c r="BN458" i="10"/>
  <c r="BO458" i="10"/>
  <c r="BL505" i="10"/>
  <c r="AB507" i="10"/>
  <c r="AK507" i="10"/>
  <c r="BL509" i="10"/>
  <c r="BN232" i="10"/>
  <c r="BO232" i="10"/>
  <c r="BL239" i="10"/>
  <c r="BN235" i="10"/>
  <c r="BO235" i="10"/>
  <c r="BN231" i="10"/>
  <c r="BO231" i="10"/>
  <c r="BL237" i="10"/>
  <c r="BL247" i="10"/>
  <c r="BL235" i="10"/>
  <c r="AK249" i="10"/>
  <c r="AB249" i="10"/>
  <c r="BN250" i="10"/>
  <c r="BO250" i="10"/>
  <c r="BL257" i="10"/>
  <c r="BL227" i="10"/>
  <c r="BM240" i="10"/>
  <c r="AK251" i="10"/>
  <c r="AB251" i="10"/>
  <c r="BL267" i="10"/>
  <c r="BL263" i="10"/>
  <c r="BM277" i="10"/>
  <c r="AK278" i="10"/>
  <c r="AB278" i="10"/>
  <c r="AM284" i="10"/>
  <c r="BO296" i="10"/>
  <c r="BN296" i="10"/>
  <c r="BN283" i="10"/>
  <c r="BO283" i="10"/>
  <c r="AB290" i="10"/>
  <c r="AK290" i="10"/>
  <c r="BL286" i="10"/>
  <c r="AB282" i="10"/>
  <c r="AK282" i="10"/>
  <c r="BN291" i="10"/>
  <c r="BO291" i="10"/>
  <c r="BN295" i="10"/>
  <c r="BO295" i="10"/>
  <c r="BL300" i="10"/>
  <c r="AB306" i="10"/>
  <c r="AK306" i="10"/>
  <c r="AB305" i="10"/>
  <c r="AK305" i="10"/>
  <c r="BL309" i="10"/>
  <c r="AK315" i="10"/>
  <c r="AB315" i="10"/>
  <c r="BL323" i="10"/>
  <c r="BO329" i="10"/>
  <c r="BN329" i="10"/>
  <c r="BL332" i="10"/>
  <c r="BL335" i="10"/>
  <c r="BO362" i="10"/>
  <c r="BN362" i="10"/>
  <c r="AK370" i="10"/>
  <c r="AB370" i="10"/>
  <c r="AB349" i="10"/>
  <c r="AK349" i="10"/>
  <c r="BN342" i="10"/>
  <c r="BO342" i="10"/>
  <c r="BL366" i="10"/>
  <c r="BO350" i="10"/>
  <c r="BN350" i="10"/>
  <c r="BL353" i="10"/>
  <c r="AB381" i="10"/>
  <c r="AK381" i="10"/>
  <c r="BL392" i="10"/>
  <c r="AB397" i="10"/>
  <c r="AK397" i="10"/>
  <c r="AB400" i="10"/>
  <c r="AK400" i="10"/>
  <c r="BL406" i="10"/>
  <c r="AM410" i="10"/>
  <c r="BN415" i="10"/>
  <c r="BO415" i="10"/>
  <c r="AB380" i="10"/>
  <c r="AK380" i="10"/>
  <c r="BL362" i="10"/>
  <c r="BN374" i="10"/>
  <c r="BO374" i="10"/>
  <c r="BL382" i="10"/>
  <c r="BN398" i="10"/>
  <c r="BO398" i="10"/>
  <c r="BL405" i="10"/>
  <c r="AB412" i="10"/>
  <c r="AK412" i="10"/>
  <c r="BL380" i="10"/>
  <c r="BL396" i="10"/>
  <c r="BO418" i="10"/>
  <c r="BN418" i="10"/>
  <c r="AM422" i="10"/>
  <c r="BN421" i="10"/>
  <c r="BO421" i="10"/>
  <c r="AK454" i="10"/>
  <c r="AB454" i="10"/>
  <c r="BL440" i="10"/>
  <c r="BL456" i="10"/>
  <c r="AB468" i="10"/>
  <c r="AK468" i="10"/>
  <c r="AB420" i="10"/>
  <c r="AK420" i="10"/>
  <c r="BL424" i="10"/>
  <c r="BL436" i="10"/>
  <c r="AK450" i="10"/>
  <c r="AB450" i="10"/>
  <c r="AM458" i="10"/>
  <c r="BN462" i="10"/>
  <c r="BO462" i="10"/>
  <c r="BN473" i="10"/>
  <c r="BO473" i="10"/>
  <c r="BN477" i="10"/>
  <c r="BO477" i="10"/>
  <c r="BL497" i="10"/>
  <c r="AK505" i="10"/>
  <c r="AB505" i="10"/>
  <c r="AK529" i="10"/>
  <c r="AB529" i="10"/>
  <c r="AB483" i="10"/>
  <c r="AK483" i="10"/>
  <c r="BO490" i="10"/>
  <c r="BN490" i="10"/>
  <c r="AM498" i="10"/>
  <c r="AK515" i="10"/>
  <c r="AB515" i="10"/>
  <c r="AM530" i="10"/>
  <c r="BN538" i="10"/>
  <c r="BO538" i="10"/>
  <c r="AM546" i="10"/>
  <c r="BL485" i="10"/>
  <c r="BM496" i="10"/>
  <c r="AB509" i="10"/>
  <c r="AK509" i="10"/>
  <c r="BL476" i="10"/>
  <c r="AM494" i="10"/>
  <c r="BN502" i="10"/>
  <c r="BO502" i="10"/>
  <c r="AM526" i="10"/>
  <c r="BN534" i="10"/>
  <c r="BO534" i="10"/>
  <c r="BN542" i="10"/>
  <c r="BO542" i="10"/>
  <c r="BN550" i="10"/>
  <c r="BO550" i="10"/>
  <c r="AM513" i="10"/>
  <c r="AM521" i="10"/>
  <c r="AM529" i="10"/>
  <c r="AK541" i="10"/>
  <c r="AB541" i="10"/>
  <c r="BM544" i="10"/>
  <c r="BN549" i="10"/>
  <c r="BO549" i="10"/>
  <c r="AM553" i="10"/>
  <c r="AK555" i="10"/>
  <c r="AB555" i="10"/>
  <c r="AM556" i="10"/>
  <c r="BL527" i="10"/>
  <c r="AK535" i="10"/>
  <c r="AB535" i="10"/>
  <c r="AK551" i="10"/>
  <c r="AB551" i="10"/>
  <c r="BN554" i="10"/>
  <c r="BO554" i="10"/>
  <c r="BM536" i="10"/>
  <c r="BM520" i="10"/>
  <c r="BL525" i="10"/>
  <c r="BL570" i="10"/>
  <c r="AB582" i="10"/>
  <c r="AK582" i="10"/>
  <c r="BL586" i="10"/>
  <c r="AB598" i="10"/>
  <c r="AK598" i="10"/>
  <c r="BL602" i="10"/>
  <c r="AK543" i="10"/>
  <c r="AB543" i="10"/>
  <c r="BN558" i="10"/>
  <c r="BO558" i="10"/>
  <c r="BN563" i="10"/>
  <c r="BO563" i="10"/>
  <c r="BL567" i="10"/>
  <c r="BL571" i="10"/>
  <c r="BL575" i="10"/>
  <c r="BL579" i="10"/>
  <c r="BL583" i="10"/>
  <c r="BL587" i="10"/>
  <c r="BL591" i="10"/>
  <c r="BL595" i="10"/>
  <c r="BL599" i="10"/>
  <c r="BL603" i="10"/>
  <c r="BN610" i="10"/>
  <c r="AM610" i="10"/>
  <c r="BO610" i="10"/>
  <c r="BL619" i="10"/>
  <c r="BN626" i="10"/>
  <c r="AM626" i="10"/>
  <c r="BO626" i="10"/>
  <c r="BL635" i="10"/>
  <c r="BN642" i="10"/>
  <c r="AM642" i="10"/>
  <c r="BO642" i="10"/>
  <c r="BL547" i="10"/>
  <c r="BO656" i="10"/>
  <c r="BN656" i="10"/>
  <c r="AB610" i="10"/>
  <c r="AK610" i="10"/>
  <c r="BO664" i="10"/>
  <c r="BN664" i="10"/>
  <c r="BO671" i="10"/>
  <c r="BN671" i="10"/>
  <c r="BO679" i="10"/>
  <c r="BN679" i="10"/>
  <c r="BO687" i="10"/>
  <c r="BN687" i="10"/>
  <c r="BO695" i="10"/>
  <c r="BN695" i="10"/>
  <c r="BO703" i="10"/>
  <c r="BN703" i="10"/>
  <c r="AB606" i="10"/>
  <c r="AK606" i="10"/>
  <c r="AM612" i="10"/>
  <c r="AM644" i="10"/>
  <c r="BN673" i="10"/>
  <c r="AM673" i="10"/>
  <c r="BO673" i="10"/>
  <c r="AB682" i="10"/>
  <c r="AK682" i="10"/>
  <c r="BM685" i="10"/>
  <c r="BL690" i="10"/>
  <c r="BL706" i="10"/>
  <c r="BM709" i="10"/>
  <c r="AB634" i="10"/>
  <c r="AK634" i="10"/>
  <c r="BN658" i="10"/>
  <c r="BO658" i="10"/>
  <c r="BL661" i="10"/>
  <c r="AB689" i="10"/>
  <c r="AK689" i="10"/>
  <c r="BM693" i="10"/>
  <c r="BN699" i="10"/>
  <c r="BO699" i="10"/>
  <c r="BL710" i="10"/>
  <c r="BL726" i="10"/>
  <c r="BN662" i="10"/>
  <c r="BO662" i="10"/>
  <c r="BN691" i="10"/>
  <c r="BO691" i="10"/>
  <c r="AM701" i="10"/>
  <c r="AB728" i="10"/>
  <c r="AK728" i="10"/>
  <c r="BN638" i="10"/>
  <c r="BO638" i="10"/>
  <c r="BL714" i="10"/>
  <c r="BN622" i="10"/>
  <c r="BO622" i="10"/>
  <c r="BN693" i="10"/>
  <c r="BO693" i="10"/>
  <c r="BL713" i="10"/>
  <c r="BL783" i="10"/>
  <c r="BL788" i="10"/>
  <c r="BL815" i="10"/>
  <c r="BL820" i="10"/>
  <c r="BL845" i="10"/>
  <c r="BL868" i="10"/>
  <c r="BN877" i="10"/>
  <c r="BO877" i="10"/>
  <c r="AB884" i="10"/>
  <c r="AK884" i="10"/>
  <c r="BL909" i="10"/>
  <c r="BL733" i="10"/>
  <c r="BL740" i="10"/>
  <c r="BN741" i="10"/>
  <c r="BO741" i="10"/>
  <c r="BL749" i="10"/>
  <c r="BL756" i="10"/>
  <c r="BN757" i="10"/>
  <c r="BO757" i="10"/>
  <c r="BL765" i="10"/>
  <c r="BN777" i="10"/>
  <c r="BO777" i="10"/>
  <c r="BL784" i="10"/>
  <c r="BL793" i="10"/>
  <c r="BN825" i="10"/>
  <c r="BO825" i="10"/>
  <c r="BL841" i="10"/>
  <c r="BN873" i="10"/>
  <c r="BO873" i="10"/>
  <c r="BL880" i="10"/>
  <c r="BL891" i="10"/>
  <c r="AB896" i="10"/>
  <c r="AK896" i="10"/>
  <c r="BL905" i="10"/>
  <c r="AK921" i="10"/>
  <c r="AB921" i="10"/>
  <c r="AK937" i="10"/>
  <c r="AB937" i="10"/>
  <c r="BL775" i="10"/>
  <c r="AB794" i="10"/>
  <c r="AK794" i="10"/>
  <c r="BL807" i="10"/>
  <c r="AB826" i="10"/>
  <c r="AK826" i="10"/>
  <c r="BL839" i="10"/>
  <c r="BL855" i="10"/>
  <c r="BL871" i="10"/>
  <c r="BL887" i="10"/>
  <c r="BL903" i="10"/>
  <c r="AK923" i="10"/>
  <c r="AB923" i="10"/>
  <c r="AK939" i="10"/>
  <c r="AB939" i="10"/>
  <c r="BL729" i="10"/>
  <c r="AB736" i="10"/>
  <c r="AK736" i="10"/>
  <c r="BL737" i="10"/>
  <c r="AB744" i="10"/>
  <c r="AK744" i="10"/>
  <c r="BL745" i="10"/>
  <c r="AB752" i="10"/>
  <c r="AK752" i="10"/>
  <c r="BL753" i="10"/>
  <c r="AB760" i="10"/>
  <c r="AK760" i="10"/>
  <c r="BL761" i="10"/>
  <c r="AB768" i="10"/>
  <c r="AK768" i="10"/>
  <c r="BL769" i="10"/>
  <c r="BL863" i="10"/>
  <c r="BL895" i="10"/>
  <c r="AB906" i="10"/>
  <c r="AK906" i="10"/>
  <c r="BN928" i="10"/>
  <c r="BO928" i="10"/>
  <c r="AM928" i="10"/>
  <c r="BN948" i="10"/>
  <c r="BO948" i="10"/>
  <c r="AM948" i="10"/>
  <c r="BL949" i="10"/>
  <c r="AK957" i="10"/>
  <c r="AB957" i="10"/>
  <c r="AK965" i="10"/>
  <c r="AB965" i="10"/>
  <c r="BL849" i="10"/>
  <c r="BL860" i="10"/>
  <c r="BL881" i="10"/>
  <c r="BL892" i="10"/>
  <c r="BO913" i="10"/>
  <c r="BN913" i="10"/>
  <c r="AB890" i="10"/>
  <c r="AK890" i="10"/>
  <c r="BL917" i="10"/>
  <c r="BN926" i="10"/>
  <c r="BO926" i="10"/>
  <c r="BL933" i="10"/>
  <c r="BN942" i="10"/>
  <c r="BO942" i="10"/>
  <c r="BM956" i="10"/>
  <c r="AB840" i="10"/>
  <c r="AK840" i="10"/>
  <c r="BN844" i="10"/>
  <c r="BO844" i="10"/>
  <c r="AM844" i="10"/>
  <c r="BO953" i="10"/>
  <c r="BN953" i="10"/>
  <c r="BL968" i="10"/>
  <c r="BL972" i="10"/>
  <c r="BN977" i="10"/>
  <c r="BO977" i="10"/>
  <c r="BO981" i="10"/>
  <c r="BN981" i="10"/>
  <c r="BN985" i="10"/>
  <c r="BO985" i="10"/>
  <c r="AM989" i="10"/>
  <c r="AB992" i="10"/>
  <c r="AK992" i="10"/>
  <c r="BL993" i="10"/>
  <c r="BL996" i="10"/>
  <c r="BN1001" i="10"/>
  <c r="BO1001" i="10"/>
  <c r="AM1005" i="10"/>
  <c r="AB1008" i="10"/>
  <c r="AK1008" i="10"/>
  <c r="BL1009" i="10"/>
  <c r="BL1012" i="10"/>
  <c r="BM920" i="10"/>
  <c r="BM118" i="10"/>
  <c r="BM89" i="10"/>
  <c r="AB68" i="10"/>
  <c r="AB117" i="10"/>
  <c r="AS198" i="10"/>
  <c r="BH198" i="10" s="1"/>
  <c r="AE164" i="10"/>
  <c r="AE192" i="10"/>
  <c r="CR190" i="10"/>
  <c r="AE176" i="10"/>
  <c r="AL88" i="10"/>
  <c r="AL84" i="10"/>
  <c r="AP63" i="10"/>
  <c r="AR63" i="10" s="1"/>
  <c r="AT60" i="10"/>
  <c r="BI60" i="10" s="1"/>
  <c r="AL55" i="10"/>
  <c r="AT47" i="10"/>
  <c r="BI47" i="10" s="1"/>
  <c r="AL46" i="10"/>
  <c r="AT37" i="10"/>
  <c r="BI37" i="10" s="1"/>
  <c r="BN211" i="10"/>
  <c r="AP210" i="10"/>
  <c r="AR210" i="10" s="1"/>
  <c r="AP209" i="10"/>
  <c r="AR209" i="10" s="1"/>
  <c r="AT207" i="10"/>
  <c r="BI207" i="10" s="1"/>
  <c r="AT201" i="10"/>
  <c r="BI201" i="10" s="1"/>
  <c r="BM201" i="10" s="1"/>
  <c r="AB201" i="10"/>
  <c r="AS29" i="10"/>
  <c r="BH29" i="10" s="1"/>
  <c r="AE196" i="10"/>
  <c r="AO182" i="10"/>
  <c r="AQ182" i="10" s="1"/>
  <c r="AL200" i="10"/>
  <c r="AL189" i="10"/>
  <c r="AO181" i="10"/>
  <c r="AQ181" i="10" s="1"/>
  <c r="AL175" i="10"/>
  <c r="AL165" i="10"/>
  <c r="AL161" i="10"/>
  <c r="AE158" i="10"/>
  <c r="AI151" i="10"/>
  <c r="BM133" i="10"/>
  <c r="AL99" i="10"/>
  <c r="AL95" i="10"/>
  <c r="BM82" i="10"/>
  <c r="BM77" i="10"/>
  <c r="AT65" i="10"/>
  <c r="BI65" i="10" s="1"/>
  <c r="BM65" i="10" s="1"/>
  <c r="AL43" i="10"/>
  <c r="AT33" i="10"/>
  <c r="BI33" i="10" s="1"/>
  <c r="AM88" i="10"/>
  <c r="AB113" i="10"/>
  <c r="AB125" i="10"/>
  <c r="BL178" i="10"/>
  <c r="BM30" i="10"/>
  <c r="AL28" i="10"/>
  <c r="CR198" i="10"/>
  <c r="AE184" i="10"/>
  <c r="CR182" i="10"/>
  <c r="BL182" i="10"/>
  <c r="AL182" i="10"/>
  <c r="AE180" i="10"/>
  <c r="AL171" i="10"/>
  <c r="AO169" i="10"/>
  <c r="AQ169" i="10" s="1"/>
  <c r="AL158" i="10"/>
  <c r="AL157" i="10"/>
  <c r="AO143" i="10"/>
  <c r="AQ143" i="10" s="1"/>
  <c r="AS143" i="10"/>
  <c r="BH143" i="10" s="1"/>
  <c r="BL143" i="10" s="1"/>
  <c r="AL93" i="10"/>
  <c r="AL79" i="10"/>
  <c r="BM70" i="10"/>
  <c r="AI56" i="10"/>
  <c r="AM56" i="10" s="1"/>
  <c r="AL211" i="10"/>
  <c r="AO202" i="10"/>
  <c r="AQ202" i="10" s="1"/>
  <c r="AB202" i="10" s="1"/>
  <c r="AE201" i="10"/>
  <c r="BM29" i="10"/>
  <c r="AO23" i="10"/>
  <c r="AQ23" i="10" s="1"/>
  <c r="AS194" i="10"/>
  <c r="BH194" i="10" s="1"/>
  <c r="AO192" i="10"/>
  <c r="AQ192" i="10" s="1"/>
  <c r="AO178" i="10"/>
  <c r="AQ178" i="10" s="1"/>
  <c r="BO165" i="10"/>
  <c r="AL163" i="10"/>
  <c r="AI152" i="10"/>
  <c r="AM152" i="10" s="1"/>
  <c r="AI89" i="10"/>
  <c r="BM88" i="10"/>
  <c r="BM84" i="10"/>
  <c r="AI73" i="10"/>
  <c r="AI71" i="10"/>
  <c r="AM71" i="10" s="1"/>
  <c r="AI26" i="10"/>
  <c r="AM26" i="10" s="1"/>
  <c r="AI195" i="10"/>
  <c r="AI159" i="10"/>
  <c r="AM159" i="10" s="1"/>
  <c r="AS128" i="10"/>
  <c r="BH128" i="10" s="1"/>
  <c r="AE59" i="10"/>
  <c r="BM54" i="10"/>
  <c r="AI51" i="10"/>
  <c r="AM51" i="10" s="1"/>
  <c r="AL155" i="10"/>
  <c r="AI155" i="10"/>
  <c r="AM155" i="10" s="1"/>
  <c r="AL146" i="10"/>
  <c r="CR33" i="10"/>
  <c r="AO33" i="10"/>
  <c r="AQ33" i="10" s="1"/>
  <c r="AB33" i="10" s="1"/>
  <c r="AS41" i="10"/>
  <c r="BH41" i="10" s="1"/>
  <c r="BL41" i="10" s="1"/>
  <c r="CR41" i="10"/>
  <c r="AO41" i="10"/>
  <c r="AQ41" i="10" s="1"/>
  <c r="AO42" i="10"/>
  <c r="AQ42" i="10" s="1"/>
  <c r="CR42" i="10"/>
  <c r="AS42" i="10"/>
  <c r="BH42" i="10" s="1"/>
  <c r="CR57" i="10"/>
  <c r="AS57" i="10"/>
  <c r="BH57" i="10" s="1"/>
  <c r="CR59" i="10"/>
  <c r="AO59" i="10"/>
  <c r="AQ59" i="10" s="1"/>
  <c r="AS59" i="10"/>
  <c r="BH59" i="10" s="1"/>
  <c r="CR61" i="10"/>
  <c r="AS61" i="10"/>
  <c r="BH61" i="10" s="1"/>
  <c r="BL61" i="10" s="1"/>
  <c r="AO63" i="10"/>
  <c r="AQ63" i="10" s="1"/>
  <c r="CR63" i="10"/>
  <c r="AS63" i="10"/>
  <c r="BH63" i="10" s="1"/>
  <c r="AO65" i="10"/>
  <c r="AQ65" i="10" s="1"/>
  <c r="AB65" i="10" s="1"/>
  <c r="AS65" i="10"/>
  <c r="BH65" i="10" s="1"/>
  <c r="CR65" i="10"/>
  <c r="AS66" i="10"/>
  <c r="BH66" i="10" s="1"/>
  <c r="CR66" i="10"/>
  <c r="AO66" i="10"/>
  <c r="AQ66" i="10" s="1"/>
  <c r="AB66" i="10" s="1"/>
  <c r="AS67" i="10"/>
  <c r="BH67" i="10" s="1"/>
  <c r="BL67" i="10" s="1"/>
  <c r="AO67" i="10"/>
  <c r="AQ67" i="10" s="1"/>
  <c r="AB67" i="10" s="1"/>
  <c r="CR70" i="10"/>
  <c r="AS70" i="10"/>
  <c r="BH70" i="10" s="1"/>
  <c r="CR76" i="10"/>
  <c r="AO76" i="10"/>
  <c r="AQ76" i="10" s="1"/>
  <c r="AB76" i="10" s="1"/>
  <c r="AS78" i="10"/>
  <c r="BH78" i="10" s="1"/>
  <c r="CR78" i="10"/>
  <c r="CR101" i="10"/>
  <c r="AO101" i="10"/>
  <c r="AQ101" i="10" s="1"/>
  <c r="AO103" i="10"/>
  <c r="AQ103" i="10" s="1"/>
  <c r="AK103" i="10" s="1"/>
  <c r="CR103" i="10"/>
  <c r="AO105" i="10"/>
  <c r="AQ105" i="10" s="1"/>
  <c r="AB105" i="10" s="1"/>
  <c r="CR105" i="10"/>
  <c r="AS105" i="10"/>
  <c r="BH105" i="10" s="1"/>
  <c r="AO108" i="10"/>
  <c r="AQ108" i="10" s="1"/>
  <c r="CR108" i="10"/>
  <c r="AS108" i="10"/>
  <c r="BH108" i="10" s="1"/>
  <c r="AO110" i="10"/>
  <c r="AQ110" i="10" s="1"/>
  <c r="AB110" i="10" s="1"/>
  <c r="CR110" i="10"/>
  <c r="AS110" i="10"/>
  <c r="BH110" i="10" s="1"/>
  <c r="BL110" i="10" s="1"/>
  <c r="AO115" i="10"/>
  <c r="AQ115" i="10" s="1"/>
  <c r="AB115" i="10" s="1"/>
  <c r="AS115" i="10"/>
  <c r="BH115" i="10" s="1"/>
  <c r="BL115" i="10" s="1"/>
  <c r="CR115" i="10"/>
  <c r="CR121" i="10"/>
  <c r="AO121" i="10"/>
  <c r="AQ121" i="10" s="1"/>
  <c r="AO123" i="10"/>
  <c r="AQ123" i="10" s="1"/>
  <c r="AS123" i="10"/>
  <c r="BH123" i="10" s="1"/>
  <c r="CR124" i="10"/>
  <c r="AO124" i="10"/>
  <c r="AQ124" i="10" s="1"/>
  <c r="AB124" i="10" s="1"/>
  <c r="AB128" i="10"/>
  <c r="AS130" i="10"/>
  <c r="BH130" i="10" s="1"/>
  <c r="CR130" i="10"/>
  <c r="AO132" i="10"/>
  <c r="AQ132" i="10" s="1"/>
  <c r="CR132" i="10"/>
  <c r="CR134" i="10"/>
  <c r="AO134" i="10"/>
  <c r="AQ134" i="10" s="1"/>
  <c r="AB134" i="10" s="1"/>
  <c r="CR136" i="10"/>
  <c r="AS136" i="10"/>
  <c r="BH136" i="10" s="1"/>
  <c r="AS137" i="10"/>
  <c r="BH137" i="10" s="1"/>
  <c r="CR137" i="10"/>
  <c r="CR162" i="10"/>
  <c r="AO162" i="10"/>
  <c r="AQ162" i="10" s="1"/>
  <c r="AS162" i="10"/>
  <c r="BH162" i="10" s="1"/>
  <c r="BL162" i="10" s="1"/>
  <c r="AO174" i="10"/>
  <c r="AQ174" i="10" s="1"/>
  <c r="CR174" i="10"/>
  <c r="AS201" i="10"/>
  <c r="BH201" i="10" s="1"/>
  <c r="CR201" i="10"/>
  <c r="CR184" i="10"/>
  <c r="AS184" i="10"/>
  <c r="BH184" i="10" s="1"/>
  <c r="BL184" i="10" s="1"/>
  <c r="AL179" i="10"/>
  <c r="AL178" i="10"/>
  <c r="AO177" i="10"/>
  <c r="AQ177" i="10" s="1"/>
  <c r="AS176" i="10"/>
  <c r="BH176" i="10" s="1"/>
  <c r="BL176" i="10" s="1"/>
  <c r="AO173" i="10"/>
  <c r="AQ173" i="10" s="1"/>
  <c r="AO129" i="10"/>
  <c r="AQ129" i="10" s="1"/>
  <c r="AB129" i="10" s="1"/>
  <c r="AS124" i="10"/>
  <c r="BH124" i="10" s="1"/>
  <c r="AS101" i="10"/>
  <c r="BH101" i="10" s="1"/>
  <c r="BL101" i="10" s="1"/>
  <c r="AL77" i="10"/>
  <c r="AI77" i="10"/>
  <c r="AM77" i="10" s="1"/>
  <c r="BL198" i="10"/>
  <c r="AM80" i="10"/>
  <c r="AS32" i="10"/>
  <c r="BH32" i="10" s="1"/>
  <c r="CR32" i="10"/>
  <c r="AO36" i="10"/>
  <c r="AQ36" i="10" s="1"/>
  <c r="CR36" i="10"/>
  <c r="AO40" i="10"/>
  <c r="AQ40" i="10" s="1"/>
  <c r="CR40" i="10"/>
  <c r="AS40" i="10"/>
  <c r="BH40" i="10" s="1"/>
  <c r="BL40" i="10" s="1"/>
  <c r="CR58" i="10"/>
  <c r="AS58" i="10"/>
  <c r="BH58" i="10" s="1"/>
  <c r="CR60" i="10"/>
  <c r="AO60" i="10"/>
  <c r="AQ60" i="10" s="1"/>
  <c r="AB60" i="10" s="1"/>
  <c r="AS60" i="10"/>
  <c r="BH60" i="10" s="1"/>
  <c r="BL60" i="10" s="1"/>
  <c r="CR62" i="10"/>
  <c r="AS62" i="10"/>
  <c r="BH62" i="10" s="1"/>
  <c r="AO62" i="10"/>
  <c r="AQ62" i="10" s="1"/>
  <c r="AB62" i="10" s="1"/>
  <c r="AO102" i="10"/>
  <c r="AQ102" i="10" s="1"/>
  <c r="CR102" i="10"/>
  <c r="AO109" i="10"/>
  <c r="AQ109" i="10" s="1"/>
  <c r="AB109" i="10" s="1"/>
  <c r="CR109" i="10"/>
  <c r="AO119" i="10"/>
  <c r="AQ119" i="10" s="1"/>
  <c r="AB119" i="10" s="1"/>
  <c r="CR119" i="10"/>
  <c r="AS119" i="10"/>
  <c r="BH119" i="10" s="1"/>
  <c r="AO126" i="10"/>
  <c r="AQ126" i="10" s="1"/>
  <c r="AB126" i="10" s="1"/>
  <c r="CR126" i="10"/>
  <c r="AO131" i="10"/>
  <c r="AQ131" i="10" s="1"/>
  <c r="AB131" i="10" s="1"/>
  <c r="AS131" i="10"/>
  <c r="BH131" i="10" s="1"/>
  <c r="AO135" i="10"/>
  <c r="AQ135" i="10" s="1"/>
  <c r="AB135" i="10" s="1"/>
  <c r="CR135" i="10"/>
  <c r="AS139" i="10"/>
  <c r="BH139" i="10" s="1"/>
  <c r="AO139" i="10"/>
  <c r="AQ139" i="10" s="1"/>
  <c r="CR139" i="10"/>
  <c r="AO141" i="10"/>
  <c r="AQ141" i="10" s="1"/>
  <c r="AS141" i="10"/>
  <c r="BH141" i="10" s="1"/>
  <c r="CR141" i="10"/>
  <c r="AS145" i="10"/>
  <c r="BH145" i="10" s="1"/>
  <c r="CR145" i="10"/>
  <c r="AO164" i="10"/>
  <c r="AQ164" i="10" s="1"/>
  <c r="CR164" i="10"/>
  <c r="AS164" i="10"/>
  <c r="BH164" i="10" s="1"/>
  <c r="BL164" i="10" s="1"/>
  <c r="AS166" i="10"/>
  <c r="BH166" i="10" s="1"/>
  <c r="BL166" i="10" s="1"/>
  <c r="CR166" i="10"/>
  <c r="AO170" i="10"/>
  <c r="AQ170" i="10" s="1"/>
  <c r="AS170" i="10"/>
  <c r="BH170" i="10" s="1"/>
  <c r="BL170" i="10" s="1"/>
  <c r="AO180" i="10"/>
  <c r="AQ180" i="10" s="1"/>
  <c r="CR180" i="10"/>
  <c r="AB203" i="10"/>
  <c r="CR205" i="10"/>
  <c r="AO205" i="10"/>
  <c r="AQ205" i="10" s="1"/>
  <c r="AB205" i="10" s="1"/>
  <c r="CR206" i="10"/>
  <c r="AO206" i="10"/>
  <c r="AQ206" i="10" s="1"/>
  <c r="AB206" i="10" s="1"/>
  <c r="AM25" i="10"/>
  <c r="AO190" i="10"/>
  <c r="AQ190" i="10" s="1"/>
  <c r="AE29" i="10"/>
  <c r="AE24" i="10"/>
  <c r="AS23" i="10"/>
  <c r="BH23" i="10" s="1"/>
  <c r="AI199" i="10"/>
  <c r="AM199" i="10" s="1"/>
  <c r="CR194" i="10"/>
  <c r="AL184" i="10"/>
  <c r="AS172" i="10"/>
  <c r="BH172" i="10" s="1"/>
  <c r="BL172" i="10" s="1"/>
  <c r="AS168" i="10"/>
  <c r="BH168" i="10" s="1"/>
  <c r="BL168" i="10" s="1"/>
  <c r="AO136" i="10"/>
  <c r="AQ136" i="10" s="1"/>
  <c r="AB136" i="10" s="1"/>
  <c r="AO130" i="10"/>
  <c r="AQ130" i="10" s="1"/>
  <c r="CR129" i="10"/>
  <c r="AS121" i="10"/>
  <c r="BH121" i="10" s="1"/>
  <c r="BL121" i="10" s="1"/>
  <c r="AS109" i="10"/>
  <c r="BH109" i="10" s="1"/>
  <c r="AI91" i="10"/>
  <c r="AM91" i="10" s="1"/>
  <c r="BM91" i="10"/>
  <c r="AL91" i="10"/>
  <c r="AI37" i="10"/>
  <c r="BO37" i="10" s="1"/>
  <c r="AL37" i="10"/>
  <c r="AI149" i="10"/>
  <c r="AM149" i="10" s="1"/>
  <c r="AL149" i="10"/>
  <c r="AI30" i="10"/>
  <c r="AM30" i="10" s="1"/>
  <c r="AS196" i="10"/>
  <c r="BH196" i="10" s="1"/>
  <c r="BL196" i="10" s="1"/>
  <c r="AI191" i="10"/>
  <c r="AM191" i="10" s="1"/>
  <c r="AE181" i="10"/>
  <c r="AS180" i="10"/>
  <c r="BH180" i="10" s="1"/>
  <c r="BL180" i="10" s="1"/>
  <c r="CR176" i="10"/>
  <c r="AI174" i="10"/>
  <c r="BN174" i="10" s="1"/>
  <c r="BL174" i="10"/>
  <c r="AS174" i="10"/>
  <c r="BH174" i="10" s="1"/>
  <c r="CR172" i="10"/>
  <c r="AO168" i="10"/>
  <c r="AQ168" i="10" s="1"/>
  <c r="AL160" i="10"/>
  <c r="AI160" i="10"/>
  <c r="AM160" i="10" s="1"/>
  <c r="AL156" i="10"/>
  <c r="AI156" i="10"/>
  <c r="AM156" i="10" s="1"/>
  <c r="AS135" i="10"/>
  <c r="BH135" i="10" s="1"/>
  <c r="BL135" i="10" s="1"/>
  <c r="AS134" i="10"/>
  <c r="BH134" i="10" s="1"/>
  <c r="BL134" i="10" s="1"/>
  <c r="CR133" i="10"/>
  <c r="AS132" i="10"/>
  <c r="BH132" i="10" s="1"/>
  <c r="CR131" i="10"/>
  <c r="AL86" i="10"/>
  <c r="AI86" i="10"/>
  <c r="AO32" i="10"/>
  <c r="AQ32" i="10" s="1"/>
  <c r="AE150" i="10"/>
  <c r="BM119" i="10"/>
  <c r="AL98" i="10"/>
  <c r="AL90" i="10"/>
  <c r="AL80" i="10"/>
  <c r="AL78" i="10"/>
  <c r="AI60" i="10"/>
  <c r="AL60" i="10"/>
  <c r="AE173" i="10"/>
  <c r="AE155" i="10"/>
  <c r="AE107" i="10"/>
  <c r="BM83" i="10"/>
  <c r="AI82" i="10"/>
  <c r="AM82" i="10" s="1"/>
  <c r="BM78" i="10"/>
  <c r="BN72" i="10"/>
  <c r="AI69" i="10"/>
  <c r="AM69" i="10" s="1"/>
  <c r="AI48" i="10"/>
  <c r="AM48" i="10" s="1"/>
  <c r="AL48" i="10"/>
  <c r="AI208" i="10"/>
  <c r="BO208" i="10" s="1"/>
  <c r="AL208" i="10"/>
  <c r="AE169" i="10"/>
  <c r="AL162" i="10"/>
  <c r="AE159" i="10"/>
  <c r="BM86" i="10"/>
  <c r="AI70" i="10"/>
  <c r="AM70" i="10" s="1"/>
  <c r="AL70" i="10"/>
  <c r="AL68" i="10"/>
  <c r="AI68" i="10"/>
  <c r="AM68" i="10" s="1"/>
  <c r="BM66" i="10"/>
  <c r="BM62" i="10"/>
  <c r="BM57" i="10"/>
  <c r="BM55" i="10"/>
  <c r="CR214" i="10"/>
  <c r="AL213" i="10"/>
  <c r="AL209" i="10"/>
  <c r="BM69" i="10"/>
  <c r="BM68" i="10"/>
  <c r="BM60" i="10"/>
  <c r="AI57" i="10"/>
  <c r="BN51" i="10"/>
  <c r="BN37" i="10"/>
  <c r="AS214" i="10"/>
  <c r="BH214" i="10" s="1"/>
  <c r="BL214" i="10" s="1"/>
  <c r="AE204" i="10"/>
  <c r="BN39" i="10"/>
  <c r="AK102" i="10"/>
  <c r="AB102" i="10"/>
  <c r="AE189" i="10"/>
  <c r="AE46" i="10"/>
  <c r="AE187" i="10"/>
  <c r="AE160" i="10"/>
  <c r="AE172" i="10"/>
  <c r="AE168" i="10"/>
  <c r="AE147" i="10"/>
  <c r="AB100" i="10"/>
  <c r="AO31" i="10"/>
  <c r="AQ31" i="10" s="1"/>
  <c r="AB31" i="10" s="1"/>
  <c r="BB161" i="10"/>
  <c r="BK161" i="10" s="1"/>
  <c r="BO161" i="10" s="1"/>
  <c r="AX161" i="10"/>
  <c r="AZ161" i="10" s="1"/>
  <c r="AK125" i="10"/>
  <c r="AM210" i="10"/>
  <c r="AE26" i="10"/>
  <c r="AO25" i="10"/>
  <c r="AQ25" i="10" s="1"/>
  <c r="AS25" i="10"/>
  <c r="BH25" i="10" s="1"/>
  <c r="BL25" i="10" s="1"/>
  <c r="AX198" i="10"/>
  <c r="AZ198" i="10" s="1"/>
  <c r="AE198" i="10" s="1"/>
  <c r="BA192" i="10"/>
  <c r="BJ192" i="10" s="1"/>
  <c r="BB190" i="10"/>
  <c r="BK190" i="10" s="1"/>
  <c r="CR188" i="10"/>
  <c r="AS188" i="10"/>
  <c r="BH188" i="10" s="1"/>
  <c r="BL188" i="10" s="1"/>
  <c r="AX179" i="10"/>
  <c r="AZ179" i="10" s="1"/>
  <c r="AE179" i="10" s="1"/>
  <c r="BB179" i="10"/>
  <c r="BK179" i="10" s="1"/>
  <c r="BO179" i="10" s="1"/>
  <c r="CR178" i="10"/>
  <c r="AI177" i="10"/>
  <c r="AM177" i="10" s="1"/>
  <c r="AL177" i="10"/>
  <c r="AX171" i="10"/>
  <c r="AZ171" i="10" s="1"/>
  <c r="AE171" i="10" s="1"/>
  <c r="BB171" i="10"/>
  <c r="BK171" i="10" s="1"/>
  <c r="BO171" i="10" s="1"/>
  <c r="CR170" i="10"/>
  <c r="AI169" i="10"/>
  <c r="AM169" i="10" s="1"/>
  <c r="AL169" i="10"/>
  <c r="AL147" i="10"/>
  <c r="AI147" i="10"/>
  <c r="AM147" i="10" s="1"/>
  <c r="AW128" i="10"/>
  <c r="AY128" i="10" s="1"/>
  <c r="AE128" i="10" s="1"/>
  <c r="BA128" i="10"/>
  <c r="BJ128" i="10" s="1"/>
  <c r="BB125" i="10"/>
  <c r="BK125" i="10" s="1"/>
  <c r="AS117" i="10"/>
  <c r="BH117" i="10" s="1"/>
  <c r="CR117" i="10"/>
  <c r="AS114" i="10"/>
  <c r="BH114" i="10" s="1"/>
  <c r="AO114" i="10"/>
  <c r="AQ114" i="10" s="1"/>
  <c r="AB114" i="10" s="1"/>
  <c r="CR114" i="10"/>
  <c r="AT111" i="10"/>
  <c r="BI111" i="10" s="1"/>
  <c r="BM111" i="10" s="1"/>
  <c r="AP111" i="10"/>
  <c r="AR111" i="10" s="1"/>
  <c r="AI87" i="10"/>
  <c r="AM87" i="10" s="1"/>
  <c r="AL87" i="10"/>
  <c r="AP87" i="10"/>
  <c r="AR87" i="10" s="1"/>
  <c r="AT87" i="10"/>
  <c r="BI87" i="10" s="1"/>
  <c r="BM87" i="10" s="1"/>
  <c r="CR27" i="10"/>
  <c r="AS27" i="10"/>
  <c r="BH27" i="10" s="1"/>
  <c r="AI21" i="10"/>
  <c r="AL21" i="10"/>
  <c r="AX193" i="10"/>
  <c r="AZ193" i="10" s="1"/>
  <c r="AE193" i="10" s="1"/>
  <c r="BB193" i="10"/>
  <c r="BK193" i="10" s="1"/>
  <c r="BO193" i="10" s="1"/>
  <c r="AW190" i="10"/>
  <c r="AY190" i="10" s="1"/>
  <c r="BA190" i="10"/>
  <c r="BJ190" i="10" s="1"/>
  <c r="AI150" i="10"/>
  <c r="AL150" i="10"/>
  <c r="AM150" i="10"/>
  <c r="AL145" i="10"/>
  <c r="AS142" i="10"/>
  <c r="BH142" i="10" s="1"/>
  <c r="CR142" i="10"/>
  <c r="AS116" i="10"/>
  <c r="BH116" i="10" s="1"/>
  <c r="CR116" i="10"/>
  <c r="AO116" i="10"/>
  <c r="AQ116" i="10" s="1"/>
  <c r="AB116" i="10" s="1"/>
  <c r="BB97" i="10"/>
  <c r="BK97" i="10" s="1"/>
  <c r="AX97" i="10"/>
  <c r="AZ97" i="10" s="1"/>
  <c r="AE97" i="10" s="1"/>
  <c r="CR68" i="10"/>
  <c r="AS68" i="10"/>
  <c r="BH68" i="10" s="1"/>
  <c r="AS64" i="10"/>
  <c r="BH64" i="10" s="1"/>
  <c r="CR64" i="10"/>
  <c r="AO64" i="10"/>
  <c r="AQ64" i="10" s="1"/>
  <c r="AB64" i="10" s="1"/>
  <c r="AW210" i="10"/>
  <c r="AY210" i="10" s="1"/>
  <c r="AE210" i="10" s="1"/>
  <c r="BA210" i="10"/>
  <c r="BJ210" i="10" s="1"/>
  <c r="BN210" i="10" s="1"/>
  <c r="BA207" i="10"/>
  <c r="BJ207" i="10" s="1"/>
  <c r="BN207" i="10" s="1"/>
  <c r="AW207" i="10"/>
  <c r="AY207" i="10" s="1"/>
  <c r="AM29" i="10"/>
  <c r="CR31" i="10"/>
  <c r="BA30" i="10"/>
  <c r="BJ30" i="10" s="1"/>
  <c r="AL29" i="10"/>
  <c r="BM28" i="10"/>
  <c r="AI24" i="10"/>
  <c r="BO22" i="10"/>
  <c r="AE21" i="10"/>
  <c r="BO197" i="10"/>
  <c r="AW197" i="10"/>
  <c r="AY197" i="10" s="1"/>
  <c r="AE197" i="10" s="1"/>
  <c r="BA197" i="10"/>
  <c r="BJ197" i="10" s="1"/>
  <c r="BN197" i="10" s="1"/>
  <c r="BA195" i="10"/>
  <c r="BJ195" i="10" s="1"/>
  <c r="BB191" i="10"/>
  <c r="BK191" i="10" s="1"/>
  <c r="AE191" i="10"/>
  <c r="BB189" i="10"/>
  <c r="BK189" i="10" s="1"/>
  <c r="BO189" i="10" s="1"/>
  <c r="AI185" i="10"/>
  <c r="BO185" i="10" s="1"/>
  <c r="AL185" i="10"/>
  <c r="BA176" i="10"/>
  <c r="BJ176" i="10" s="1"/>
  <c r="BN176" i="10" s="1"/>
  <c r="BA168" i="10"/>
  <c r="BJ168" i="10" s="1"/>
  <c r="BN168" i="10" s="1"/>
  <c r="BA156" i="10"/>
  <c r="BJ156" i="10" s="1"/>
  <c r="BN156" i="10" s="1"/>
  <c r="AW156" i="10"/>
  <c r="AY156" i="10" s="1"/>
  <c r="AE156" i="10" s="1"/>
  <c r="AE148" i="10"/>
  <c r="AW139" i="10"/>
  <c r="AY139" i="10" s="1"/>
  <c r="AE139" i="10" s="1"/>
  <c r="BA139" i="10"/>
  <c r="BJ139" i="10" s="1"/>
  <c r="AT123" i="10"/>
  <c r="BI123" i="10" s="1"/>
  <c r="BM123" i="10" s="1"/>
  <c r="AP123" i="10"/>
  <c r="AR123" i="10" s="1"/>
  <c r="AP121" i="10"/>
  <c r="AR121" i="10" s="1"/>
  <c r="AK121" i="10" s="1"/>
  <c r="AS106" i="10"/>
  <c r="BH106" i="10" s="1"/>
  <c r="BL106" i="10" s="1"/>
  <c r="CR106" i="10"/>
  <c r="AO106" i="10"/>
  <c r="AQ106" i="10" s="1"/>
  <c r="AB106" i="10" s="1"/>
  <c r="AS104" i="10"/>
  <c r="BH104" i="10" s="1"/>
  <c r="CR104" i="10"/>
  <c r="AO104" i="10"/>
  <c r="AQ104" i="10" s="1"/>
  <c r="AB104" i="10" s="1"/>
  <c r="AS100" i="10"/>
  <c r="BH100" i="10" s="1"/>
  <c r="CR100" i="10"/>
  <c r="BB26" i="10"/>
  <c r="BK26" i="10" s="1"/>
  <c r="BO26" i="10" s="1"/>
  <c r="CR26" i="10"/>
  <c r="AO26" i="10"/>
  <c r="AQ26" i="10" s="1"/>
  <c r="AB26" i="10" s="1"/>
  <c r="AX23" i="10"/>
  <c r="AZ23" i="10" s="1"/>
  <c r="AE23" i="10" s="1"/>
  <c r="BB23" i="10"/>
  <c r="BK23" i="10" s="1"/>
  <c r="AL22" i="10"/>
  <c r="AI20" i="10"/>
  <c r="AM20" i="10" s="1"/>
  <c r="AL197" i="10"/>
  <c r="AX195" i="10"/>
  <c r="AZ195" i="10" s="1"/>
  <c r="AE195" i="10" s="1"/>
  <c r="AI187" i="10"/>
  <c r="AL187" i="10"/>
  <c r="CR186" i="10"/>
  <c r="AO186" i="10"/>
  <c r="AQ186" i="10" s="1"/>
  <c r="AX183" i="10"/>
  <c r="AZ183" i="10" s="1"/>
  <c r="BB183" i="10"/>
  <c r="BK183" i="10" s="1"/>
  <c r="BO183" i="10" s="1"/>
  <c r="AI181" i="10"/>
  <c r="BO181" i="10" s="1"/>
  <c r="AL181" i="10"/>
  <c r="AX175" i="10"/>
  <c r="AZ175" i="10" s="1"/>
  <c r="AE175" i="10" s="1"/>
  <c r="BB175" i="10"/>
  <c r="BK175" i="10" s="1"/>
  <c r="BO175" i="10" s="1"/>
  <c r="AI173" i="10"/>
  <c r="AM173" i="10" s="1"/>
  <c r="AL173" i="10"/>
  <c r="AX167" i="10"/>
  <c r="AZ167" i="10" s="1"/>
  <c r="BB167" i="10"/>
  <c r="BK167" i="10" s="1"/>
  <c r="BO167" i="10" s="1"/>
  <c r="BB153" i="10"/>
  <c r="BK153" i="10" s="1"/>
  <c r="AX153" i="10"/>
  <c r="AZ153" i="10" s="1"/>
  <c r="AE153" i="10" s="1"/>
  <c r="BA151" i="10"/>
  <c r="BJ151" i="10" s="1"/>
  <c r="BN151" i="10" s="1"/>
  <c r="AW151" i="10"/>
  <c r="AY151" i="10" s="1"/>
  <c r="AE151" i="10" s="1"/>
  <c r="CR144" i="10"/>
  <c r="AS144" i="10"/>
  <c r="BH144" i="10" s="1"/>
  <c r="BL144" i="10" s="1"/>
  <c r="AX141" i="10"/>
  <c r="AZ141" i="10" s="1"/>
  <c r="BB141" i="10"/>
  <c r="BK141" i="10" s="1"/>
  <c r="AL137" i="10"/>
  <c r="AE25" i="10"/>
  <c r="BO21" i="10"/>
  <c r="AI164" i="10"/>
  <c r="AE152" i="10"/>
  <c r="AE146" i="10"/>
  <c r="AW141" i="10"/>
  <c r="AY141" i="10" s="1"/>
  <c r="BA141" i="10"/>
  <c r="BJ141" i="10" s="1"/>
  <c r="AE140" i="10"/>
  <c r="AE138" i="10"/>
  <c r="BA130" i="10"/>
  <c r="BJ130" i="10" s="1"/>
  <c r="AW130" i="10"/>
  <c r="AY130" i="10" s="1"/>
  <c r="AE130" i="10" s="1"/>
  <c r="AO127" i="10"/>
  <c r="AQ127" i="10" s="1"/>
  <c r="AB127" i="10" s="1"/>
  <c r="CR127" i="10"/>
  <c r="AP122" i="10"/>
  <c r="AR122" i="10" s="1"/>
  <c r="AB122" i="10" s="1"/>
  <c r="AT122" i="10"/>
  <c r="BI122" i="10" s="1"/>
  <c r="BM122" i="10" s="1"/>
  <c r="AS111" i="10"/>
  <c r="BH111" i="10" s="1"/>
  <c r="BL111" i="10" s="1"/>
  <c r="CR111" i="10"/>
  <c r="BA108" i="10"/>
  <c r="BJ108" i="10" s="1"/>
  <c r="AW108" i="10"/>
  <c r="AY108" i="10" s="1"/>
  <c r="AE108" i="10" s="1"/>
  <c r="BM92" i="10"/>
  <c r="AL92" i="10"/>
  <c r="AI92" i="10"/>
  <c r="AM92" i="10" s="1"/>
  <c r="AM73" i="10"/>
  <c r="BM26" i="10"/>
  <c r="BA23" i="10"/>
  <c r="BJ23" i="10" s="1"/>
  <c r="CR196" i="10"/>
  <c r="BB194" i="10"/>
  <c r="BK194" i="10" s="1"/>
  <c r="AE194" i="10"/>
  <c r="AE188" i="10"/>
  <c r="BB186" i="10"/>
  <c r="BK186" i="10" s="1"/>
  <c r="AO183" i="10"/>
  <c r="AQ183" i="10" s="1"/>
  <c r="AO179" i="10"/>
  <c r="AQ179" i="10" s="1"/>
  <c r="AO175" i="10"/>
  <c r="AQ175" i="10" s="1"/>
  <c r="AO171" i="10"/>
  <c r="AQ171" i="10" s="1"/>
  <c r="AO167" i="10"/>
  <c r="AQ167" i="10" s="1"/>
  <c r="AO165" i="10"/>
  <c r="AQ165" i="10" s="1"/>
  <c r="AS163" i="10"/>
  <c r="BH163" i="10" s="1"/>
  <c r="BL163" i="10" s="1"/>
  <c r="AO163" i="10"/>
  <c r="AQ163" i="10" s="1"/>
  <c r="AW161" i="10"/>
  <c r="AY161" i="10" s="1"/>
  <c r="AX157" i="10"/>
  <c r="AZ157" i="10" s="1"/>
  <c r="AE157" i="10" s="1"/>
  <c r="AM154" i="10"/>
  <c r="AM151" i="10"/>
  <c r="BB148" i="10"/>
  <c r="BK148" i="10" s="1"/>
  <c r="CR146" i="10"/>
  <c r="AS146" i="10"/>
  <c r="BH146" i="10" s="1"/>
  <c r="BL146" i="10" s="1"/>
  <c r="AX145" i="10"/>
  <c r="AZ145" i="10" s="1"/>
  <c r="BB145" i="10"/>
  <c r="BK145" i="10" s="1"/>
  <c r="AW143" i="10"/>
  <c r="AY143" i="10" s="1"/>
  <c r="AE143" i="10" s="1"/>
  <c r="BA143" i="10"/>
  <c r="BJ143" i="10" s="1"/>
  <c r="AL141" i="10"/>
  <c r="CR140" i="10"/>
  <c r="AS140" i="10"/>
  <c r="BH140" i="10" s="1"/>
  <c r="BL140" i="10" s="1"/>
  <c r="AS138" i="10"/>
  <c r="BH138" i="10" s="1"/>
  <c r="BL138" i="10" s="1"/>
  <c r="CR138" i="10"/>
  <c r="AX137" i="10"/>
  <c r="AZ137" i="10" s="1"/>
  <c r="BB137" i="10"/>
  <c r="BK137" i="10" s="1"/>
  <c r="BB136" i="10"/>
  <c r="BK136" i="10" s="1"/>
  <c r="AX136" i="10"/>
  <c r="AZ136" i="10" s="1"/>
  <c r="AE136" i="10" s="1"/>
  <c r="AX135" i="10"/>
  <c r="AZ135" i="10" s="1"/>
  <c r="AE132" i="10"/>
  <c r="BM131" i="10"/>
  <c r="AT128" i="10"/>
  <c r="BI128" i="10" s="1"/>
  <c r="CR123" i="10"/>
  <c r="AS122" i="10"/>
  <c r="BH122" i="10" s="1"/>
  <c r="CR122" i="10"/>
  <c r="AK120" i="10"/>
  <c r="AE116" i="10"/>
  <c r="AX114" i="10"/>
  <c r="AZ114" i="10" s="1"/>
  <c r="AO111" i="10"/>
  <c r="AQ111" i="10" s="1"/>
  <c r="AB111" i="10" s="1"/>
  <c r="CR107" i="10"/>
  <c r="AO107" i="10"/>
  <c r="AQ107" i="10" s="1"/>
  <c r="AX106" i="10"/>
  <c r="AZ106" i="10" s="1"/>
  <c r="AE106" i="10" s="1"/>
  <c r="AP101" i="10"/>
  <c r="AR101" i="10" s="1"/>
  <c r="AB101" i="10" s="1"/>
  <c r="AP92" i="10"/>
  <c r="AR92" i="10" s="1"/>
  <c r="AI85" i="10"/>
  <c r="AM85" i="10" s="1"/>
  <c r="AL85" i="10"/>
  <c r="AP85" i="10"/>
  <c r="AR85" i="10" s="1"/>
  <c r="AT85" i="10"/>
  <c r="BI85" i="10" s="1"/>
  <c r="AW79" i="10"/>
  <c r="AY79" i="10" s="1"/>
  <c r="BA79" i="10"/>
  <c r="BJ79" i="10" s="1"/>
  <c r="BN79" i="10" s="1"/>
  <c r="AE185" i="10"/>
  <c r="AL180" i="10"/>
  <c r="AL176" i="10"/>
  <c r="AL172" i="10"/>
  <c r="AL168" i="10"/>
  <c r="AL164" i="10"/>
  <c r="BO163" i="10"/>
  <c r="AM158" i="10"/>
  <c r="AL154" i="10"/>
  <c r="AE149" i="10"/>
  <c r="AW145" i="10"/>
  <c r="AY145" i="10" s="1"/>
  <c r="BA145" i="10"/>
  <c r="BJ145" i="10" s="1"/>
  <c r="AE144" i="10"/>
  <c r="AE142" i="10"/>
  <c r="AW137" i="10"/>
  <c r="AY137" i="10" s="1"/>
  <c r="BA137" i="10"/>
  <c r="BJ137" i="10" s="1"/>
  <c r="AO133" i="10"/>
  <c r="AQ133" i="10" s="1"/>
  <c r="AB133" i="10" s="1"/>
  <c r="AP132" i="10"/>
  <c r="AR132" i="10" s="1"/>
  <c r="AB132" i="10" s="1"/>
  <c r="AP130" i="10"/>
  <c r="AR130" i="10" s="1"/>
  <c r="AB130" i="10" s="1"/>
  <c r="AT129" i="10"/>
  <c r="BI129" i="10" s="1"/>
  <c r="BM129" i="10" s="1"/>
  <c r="AS125" i="10"/>
  <c r="BH125" i="10" s="1"/>
  <c r="CR125" i="10"/>
  <c r="BM121" i="10"/>
  <c r="CR118" i="10"/>
  <c r="AO118" i="10"/>
  <c r="AQ118" i="10" s="1"/>
  <c r="AB118" i="10" s="1"/>
  <c r="AX118" i="10"/>
  <c r="AZ118" i="10" s="1"/>
  <c r="AE118" i="10" s="1"/>
  <c r="BB118" i="10"/>
  <c r="BK118" i="10" s="1"/>
  <c r="CR112" i="10"/>
  <c r="AS112" i="10"/>
  <c r="BH112" i="10" s="1"/>
  <c r="AX111" i="10"/>
  <c r="AZ111" i="10" s="1"/>
  <c r="AE111" i="10" s="1"/>
  <c r="AP108" i="10"/>
  <c r="AR108" i="10" s="1"/>
  <c r="AP107" i="10"/>
  <c r="AR107" i="10" s="1"/>
  <c r="AW105" i="10"/>
  <c r="AY105" i="10" s="1"/>
  <c r="AE105" i="10" s="1"/>
  <c r="BA105" i="10"/>
  <c r="BJ105" i="10" s="1"/>
  <c r="BA102" i="10"/>
  <c r="BJ102" i="10" s="1"/>
  <c r="AW102" i="10"/>
  <c r="AY102" i="10" s="1"/>
  <c r="AP96" i="10"/>
  <c r="AR96" i="10" s="1"/>
  <c r="AT96" i="10"/>
  <c r="BI96" i="10" s="1"/>
  <c r="BM96" i="10" s="1"/>
  <c r="AW91" i="10"/>
  <c r="AY91" i="10" s="1"/>
  <c r="BA91" i="10"/>
  <c r="BJ91" i="10" s="1"/>
  <c r="AI81" i="10"/>
  <c r="AM81" i="10" s="1"/>
  <c r="AL81" i="10"/>
  <c r="AT81" i="10"/>
  <c r="BI81" i="10" s="1"/>
  <c r="BM81" i="10" s="1"/>
  <c r="AP81" i="10"/>
  <c r="AR81" i="10" s="1"/>
  <c r="AE115" i="10"/>
  <c r="AE104" i="10"/>
  <c r="AX99" i="10"/>
  <c r="AZ99" i="10" s="1"/>
  <c r="AE99" i="10" s="1"/>
  <c r="BB99" i="10"/>
  <c r="BK99" i="10" s="1"/>
  <c r="BO99" i="10" s="1"/>
  <c r="AE98" i="10"/>
  <c r="AM98" i="10"/>
  <c r="AI94" i="10"/>
  <c r="BN94" i="10" s="1"/>
  <c r="AP94" i="10"/>
  <c r="AR94" i="10" s="1"/>
  <c r="AT94" i="10"/>
  <c r="BI94" i="10" s="1"/>
  <c r="BM94" i="10" s="1"/>
  <c r="BA82" i="10"/>
  <c r="BJ82" i="10" s="1"/>
  <c r="AW82" i="10"/>
  <c r="AY82" i="10" s="1"/>
  <c r="AE78" i="10"/>
  <c r="AX75" i="10"/>
  <c r="AZ75" i="10" s="1"/>
  <c r="AE75" i="10" s="1"/>
  <c r="BB75" i="10"/>
  <c r="BK75" i="10" s="1"/>
  <c r="CR128" i="10"/>
  <c r="BM127" i="10"/>
  <c r="AE126" i="10"/>
  <c r="AS120" i="10"/>
  <c r="BH120" i="10" s="1"/>
  <c r="CR120" i="10"/>
  <c r="AS113" i="10"/>
  <c r="BH113" i="10" s="1"/>
  <c r="CR113" i="10"/>
  <c r="BA112" i="10"/>
  <c r="BJ112" i="10" s="1"/>
  <c r="AW112" i="10"/>
  <c r="AY112" i="10" s="1"/>
  <c r="AE112" i="10" s="1"/>
  <c r="AK110" i="10"/>
  <c r="AS103" i="10"/>
  <c r="BH103" i="10" s="1"/>
  <c r="AE103" i="10"/>
  <c r="BB100" i="10"/>
  <c r="BK100" i="10" s="1"/>
  <c r="AM99" i="10"/>
  <c r="BN99" i="10"/>
  <c r="BO98" i="10"/>
  <c r="AM93" i="10"/>
  <c r="BA93" i="10"/>
  <c r="BJ93" i="10" s="1"/>
  <c r="BN93" i="10" s="1"/>
  <c r="AW93" i="10"/>
  <c r="AY93" i="10" s="1"/>
  <c r="AE93" i="10" s="1"/>
  <c r="CR80" i="10"/>
  <c r="AO80" i="10"/>
  <c r="AQ80" i="10" s="1"/>
  <c r="AB80" i="10" s="1"/>
  <c r="AM78" i="10"/>
  <c r="AK76" i="10"/>
  <c r="AL76" i="10"/>
  <c r="AM76" i="10"/>
  <c r="BM76" i="10"/>
  <c r="AI74" i="10"/>
  <c r="BN74" i="10" s="1"/>
  <c r="AL74" i="10"/>
  <c r="AP74" i="10"/>
  <c r="AR74" i="10" s="1"/>
  <c r="AT74" i="10"/>
  <c r="BI74" i="10" s="1"/>
  <c r="BM74" i="10" s="1"/>
  <c r="AK124" i="10"/>
  <c r="AI83" i="10"/>
  <c r="AK80" i="10"/>
  <c r="AO78" i="10"/>
  <c r="AQ78" i="10" s="1"/>
  <c r="AM72" i="10"/>
  <c r="BN95" i="10"/>
  <c r="AE76" i="10"/>
  <c r="AI75" i="10"/>
  <c r="AM75" i="10" s="1"/>
  <c r="AX65" i="10"/>
  <c r="AZ65" i="10" s="1"/>
  <c r="AE65" i="10" s="1"/>
  <c r="BB65" i="10"/>
  <c r="BK65" i="10" s="1"/>
  <c r="AI61" i="10"/>
  <c r="BN61" i="10" s="1"/>
  <c r="AL61" i="10"/>
  <c r="AP61" i="10"/>
  <c r="AR61" i="10" s="1"/>
  <c r="AT61" i="10"/>
  <c r="BI61" i="10" s="1"/>
  <c r="BM61" i="10" s="1"/>
  <c r="AW60" i="10"/>
  <c r="AY60" i="10" s="1"/>
  <c r="BA60" i="10"/>
  <c r="BJ60" i="10" s="1"/>
  <c r="AX57" i="10"/>
  <c r="AZ57" i="10" s="1"/>
  <c r="BB57" i="10"/>
  <c r="BK57" i="10" s="1"/>
  <c r="BM73" i="10"/>
  <c r="AL72" i="10"/>
  <c r="BM72" i="10"/>
  <c r="AW71" i="10"/>
  <c r="AY71" i="10" s="1"/>
  <c r="AE71" i="10" s="1"/>
  <c r="BA71" i="10"/>
  <c r="BJ71" i="10" s="1"/>
  <c r="BN71" i="10" s="1"/>
  <c r="AE70" i="10"/>
  <c r="AE69" i="10"/>
  <c r="AE68" i="10"/>
  <c r="BM67" i="10"/>
  <c r="AE66" i="10"/>
  <c r="BM63" i="10"/>
  <c r="AE62" i="10"/>
  <c r="AI58" i="10"/>
  <c r="AP58" i="10"/>
  <c r="AR58" i="10" s="1"/>
  <c r="AT58" i="10"/>
  <c r="BI58" i="10" s="1"/>
  <c r="BM58" i="10" s="1"/>
  <c r="AX54" i="10"/>
  <c r="AZ54" i="10" s="1"/>
  <c r="BB54" i="10"/>
  <c r="BK54" i="10" s="1"/>
  <c r="BA52" i="10"/>
  <c r="BJ52" i="10" s="1"/>
  <c r="AW52" i="10"/>
  <c r="AY52" i="10" s="1"/>
  <c r="AI36" i="10"/>
  <c r="AL36" i="10"/>
  <c r="AP36" i="10"/>
  <c r="AR36" i="10" s="1"/>
  <c r="AT36" i="10"/>
  <c r="BI36" i="10" s="1"/>
  <c r="AM211" i="10"/>
  <c r="CR69" i="10"/>
  <c r="AO69" i="10"/>
  <c r="AQ69" i="10" s="1"/>
  <c r="AB69" i="10" s="1"/>
  <c r="AE64" i="10"/>
  <c r="AO61" i="10"/>
  <c r="AQ61" i="10" s="1"/>
  <c r="AI59" i="10"/>
  <c r="BO59" i="10" s="1"/>
  <c r="AL59" i="10"/>
  <c r="AP59" i="10"/>
  <c r="AR59" i="10" s="1"/>
  <c r="AB59" i="10" s="1"/>
  <c r="AT59" i="10"/>
  <c r="BI59" i="10" s="1"/>
  <c r="BM59" i="10" s="1"/>
  <c r="AW53" i="10"/>
  <c r="AY53" i="10" s="1"/>
  <c r="BA53" i="10"/>
  <c r="BJ53" i="10" s="1"/>
  <c r="BN53" i="10" s="1"/>
  <c r="AX48" i="10"/>
  <c r="AZ48" i="10" s="1"/>
  <c r="BB48" i="10"/>
  <c r="BK48" i="10" s="1"/>
  <c r="BN36" i="10"/>
  <c r="AP212" i="10"/>
  <c r="AR212" i="10" s="1"/>
  <c r="AT212" i="10"/>
  <c r="BI212" i="10" s="1"/>
  <c r="BM212" i="10" s="1"/>
  <c r="AK68" i="10"/>
  <c r="AX60" i="10"/>
  <c r="AZ60" i="10" s="1"/>
  <c r="BB60" i="10"/>
  <c r="BK60" i="10" s="1"/>
  <c r="AW57" i="10"/>
  <c r="AY57" i="10" s="1"/>
  <c r="AI49" i="10"/>
  <c r="BN49" i="10" s="1"/>
  <c r="AL49" i="10"/>
  <c r="AP49" i="10"/>
  <c r="AR49" i="10" s="1"/>
  <c r="AT49" i="10"/>
  <c r="BI49" i="10" s="1"/>
  <c r="BM49" i="10" s="1"/>
  <c r="AL53" i="10"/>
  <c r="BB43" i="10"/>
  <c r="BK43" i="10" s="1"/>
  <c r="BO43" i="10" s="1"/>
  <c r="AX43" i="10"/>
  <c r="AZ43" i="10" s="1"/>
  <c r="AE43" i="10" s="1"/>
  <c r="AO35" i="10"/>
  <c r="AQ35" i="10" s="1"/>
  <c r="AB35" i="10" s="1"/>
  <c r="CR35" i="10"/>
  <c r="AO34" i="10"/>
  <c r="AQ34" i="10" s="1"/>
  <c r="AB34" i="10" s="1"/>
  <c r="CR34" i="10"/>
  <c r="AX214" i="10"/>
  <c r="AZ214" i="10" s="1"/>
  <c r="AE214" i="10" s="1"/>
  <c r="BB214" i="10"/>
  <c r="BK214" i="10" s="1"/>
  <c r="BO214" i="10" s="1"/>
  <c r="BO210" i="10"/>
  <c r="AE63" i="10"/>
  <c r="AE61" i="10"/>
  <c r="AE56" i="10"/>
  <c r="AS55" i="10"/>
  <c r="BH55" i="10" s="1"/>
  <c r="AM53" i="10"/>
  <c r="AX47" i="10"/>
  <c r="AZ47" i="10" s="1"/>
  <c r="AE47" i="10" s="1"/>
  <c r="AE44" i="10"/>
  <c r="BB39" i="10"/>
  <c r="BK39" i="10" s="1"/>
  <c r="BO39" i="10" s="1"/>
  <c r="AX39" i="10"/>
  <c r="AZ39" i="10" s="1"/>
  <c r="AE39" i="10" s="1"/>
  <c r="AX38" i="10"/>
  <c r="AZ38" i="10" s="1"/>
  <c r="AE38" i="10" s="1"/>
  <c r="AM214" i="10"/>
  <c r="AO70" i="10"/>
  <c r="AQ70" i="10" s="1"/>
  <c r="AB70" i="10" s="1"/>
  <c r="CR56" i="10"/>
  <c r="AS56" i="10"/>
  <c r="BH56" i="10" s="1"/>
  <c r="BL56" i="10" s="1"/>
  <c r="AM55" i="10"/>
  <c r="BN55" i="10"/>
  <c r="AW54" i="10"/>
  <c r="AY54" i="10" s="1"/>
  <c r="AX52" i="10"/>
  <c r="AZ52" i="10" s="1"/>
  <c r="BB52" i="10"/>
  <c r="BK52" i="10" s="1"/>
  <c r="AI44" i="10"/>
  <c r="AL44" i="10"/>
  <c r="AX41" i="10"/>
  <c r="AZ41" i="10" s="1"/>
  <c r="AE41" i="10" s="1"/>
  <c r="AX213" i="10"/>
  <c r="AZ213" i="10" s="1"/>
  <c r="AE213" i="10" s="1"/>
  <c r="BB213" i="10"/>
  <c r="BK213" i="10" s="1"/>
  <c r="BO213" i="10" s="1"/>
  <c r="AE203" i="10"/>
  <c r="AE42" i="10"/>
  <c r="AE40" i="10"/>
  <c r="AE34" i="10"/>
  <c r="AE206" i="10"/>
  <c r="BA205" i="10"/>
  <c r="BJ205" i="10" s="1"/>
  <c r="AP204" i="10"/>
  <c r="AR204" i="10" s="1"/>
  <c r="AK204" i="10" s="1"/>
  <c r="CR203" i="10"/>
  <c r="BB203" i="10"/>
  <c r="BK203" i="10" s="1"/>
  <c r="BB46" i="10"/>
  <c r="BK46" i="10" s="1"/>
  <c r="BO46" i="10" s="1"/>
  <c r="BM43" i="10"/>
  <c r="AM39" i="10"/>
  <c r="AE35" i="10"/>
  <c r="AP32" i="10"/>
  <c r="AR32" i="10" s="1"/>
  <c r="BA214" i="10"/>
  <c r="BJ214" i="10" s="1"/>
  <c r="BN214" i="10" s="1"/>
  <c r="AL214" i="10"/>
  <c r="AL210" i="10"/>
  <c r="BB50" i="10"/>
  <c r="BK50" i="10" s="1"/>
  <c r="AE49" i="10"/>
  <c r="AW48" i="10"/>
  <c r="AY48" i="10" s="1"/>
  <c r="AE48" i="10" s="1"/>
  <c r="BB211" i="10"/>
  <c r="BK211" i="10" s="1"/>
  <c r="BO211" i="10" s="1"/>
  <c r="CR204" i="10"/>
  <c r="AL212" i="10"/>
  <c r="AE211" i="10"/>
  <c r="BN209" i="10"/>
  <c r="BO209" i="10"/>
  <c r="AW202" i="10"/>
  <c r="AY202" i="10" s="1"/>
  <c r="AE202" i="10" s="1"/>
  <c r="BA202" i="10"/>
  <c r="BJ202" i="10" s="1"/>
  <c r="BN213" i="10"/>
  <c r="AE212" i="10"/>
  <c r="AO210" i="10"/>
  <c r="AQ210" i="10" s="1"/>
  <c r="AS210" i="10"/>
  <c r="BH210" i="10" s="1"/>
  <c r="CR210" i="10"/>
  <c r="BB207" i="10"/>
  <c r="BK207" i="10" s="1"/>
  <c r="BO207" i="10" s="1"/>
  <c r="AX207" i="10"/>
  <c r="AZ207" i="10" s="1"/>
  <c r="AP214" i="10"/>
  <c r="AR214" i="10" s="1"/>
  <c r="AB214" i="10" s="1"/>
  <c r="AT214" i="10"/>
  <c r="BI214" i="10" s="1"/>
  <c r="BM214" i="10" s="1"/>
  <c r="AI212" i="10"/>
  <c r="AM212" i="10" s="1"/>
  <c r="AO213" i="10"/>
  <c r="AQ213" i="10" s="1"/>
  <c r="AB213" i="10" s="1"/>
  <c r="AS213" i="10"/>
  <c r="BH213" i="10" s="1"/>
  <c r="BM211" i="10"/>
  <c r="AE209" i="10"/>
  <c r="AO209" i="10"/>
  <c r="AQ209" i="10" s="1"/>
  <c r="AB209" i="10" s="1"/>
  <c r="AS209" i="10"/>
  <c r="BH209" i="10" s="1"/>
  <c r="BA206" i="10"/>
  <c r="BJ206" i="10" s="1"/>
  <c r="AK203" i="10"/>
  <c r="CR213" i="10"/>
  <c r="AM213" i="10"/>
  <c r="AO212" i="10"/>
  <c r="AQ212" i="10" s="1"/>
  <c r="AS212" i="10"/>
  <c r="BH212" i="10" s="1"/>
  <c r="BM210" i="10"/>
  <c r="AM209" i="10"/>
  <c r="AK205" i="10"/>
  <c r="BM213" i="10"/>
  <c r="AO211" i="10"/>
  <c r="AQ211" i="10" s="1"/>
  <c r="AB211" i="10" s="1"/>
  <c r="AS211" i="10"/>
  <c r="BH211" i="10" s="1"/>
  <c r="BM209" i="10"/>
  <c r="AE208" i="10"/>
  <c r="AO208" i="10"/>
  <c r="AQ208" i="10" s="1"/>
  <c r="AB208" i="10" s="1"/>
  <c r="AS208" i="10"/>
  <c r="BH208" i="10" s="1"/>
  <c r="AK206" i="10"/>
  <c r="AI206" i="10"/>
  <c r="AM206" i="10" s="1"/>
  <c r="BM206" i="10"/>
  <c r="AI204" i="10"/>
  <c r="AM204" i="10" s="1"/>
  <c r="BM204" i="10"/>
  <c r="AI202" i="10"/>
  <c r="AM202" i="10" s="1"/>
  <c r="BM202" i="10"/>
  <c r="AK201" i="10"/>
  <c r="AM207" i="10"/>
  <c r="BM207" i="10"/>
  <c r="AI201" i="10"/>
  <c r="BM208" i="10"/>
  <c r="AL207" i="10"/>
  <c r="AO207" i="10"/>
  <c r="AQ207" i="10" s="1"/>
  <c r="AB207" i="10" s="1"/>
  <c r="AS207" i="10"/>
  <c r="BH207" i="10" s="1"/>
  <c r="AL206" i="10"/>
  <c r="AI205" i="10"/>
  <c r="BM205" i="10"/>
  <c r="AL204" i="10"/>
  <c r="AI203" i="10"/>
  <c r="AM203" i="10" s="1"/>
  <c r="BM203" i="10"/>
  <c r="AL202" i="10"/>
  <c r="AS206" i="10"/>
  <c r="BH206" i="10" s="1"/>
  <c r="AS205" i="10"/>
  <c r="BH205" i="10" s="1"/>
  <c r="AS204" i="10"/>
  <c r="BH204" i="10" s="1"/>
  <c r="AS203" i="10"/>
  <c r="BH203" i="10" s="1"/>
  <c r="AS202" i="10"/>
  <c r="BH202" i="10" s="1"/>
  <c r="AE199" i="10"/>
  <c r="BN200" i="10"/>
  <c r="AM200" i="10"/>
  <c r="BO200" i="10"/>
  <c r="BL194" i="10"/>
  <c r="AE200" i="10"/>
  <c r="BN193" i="10"/>
  <c r="AM193" i="10"/>
  <c r="AS185" i="10"/>
  <c r="BH185" i="10" s="1"/>
  <c r="CR185" i="10"/>
  <c r="AO185" i="10"/>
  <c r="AQ185" i="10" s="1"/>
  <c r="BN184" i="10"/>
  <c r="AM184" i="10"/>
  <c r="BO184" i="10"/>
  <c r="AE183" i="10"/>
  <c r="BL177" i="10"/>
  <c r="AM176" i="10"/>
  <c r="BO176" i="10"/>
  <c r="AM168" i="10"/>
  <c r="BO168" i="10"/>
  <c r="AE167" i="10"/>
  <c r="BL165" i="10"/>
  <c r="BO164" i="10"/>
  <c r="AE163" i="10"/>
  <c r="BM132" i="10"/>
  <c r="AM197" i="10"/>
  <c r="AI196" i="10"/>
  <c r="AP196" i="10"/>
  <c r="AR196" i="10" s="1"/>
  <c r="AB196" i="10" s="1"/>
  <c r="AT196" i="10"/>
  <c r="BI196" i="10" s="1"/>
  <c r="AI192" i="10"/>
  <c r="AM192" i="10" s="1"/>
  <c r="AP192" i="10"/>
  <c r="AR192" i="10" s="1"/>
  <c r="AK192" i="10" s="1"/>
  <c r="AT192" i="10"/>
  <c r="BI192" i="10" s="1"/>
  <c r="AS195" i="10"/>
  <c r="BH195" i="10" s="1"/>
  <c r="CR195" i="10"/>
  <c r="BL192" i="10"/>
  <c r="AO189" i="10"/>
  <c r="AQ189" i="10" s="1"/>
  <c r="AS189" i="10"/>
  <c r="BH189" i="10" s="1"/>
  <c r="CR189" i="10"/>
  <c r="AI188" i="10"/>
  <c r="AM188" i="10" s="1"/>
  <c r="AL188" i="10"/>
  <c r="BL181" i="10"/>
  <c r="BN180" i="10"/>
  <c r="AM180" i="10"/>
  <c r="BO180" i="10"/>
  <c r="BL173" i="10"/>
  <c r="BN172" i="10"/>
  <c r="AM172" i="10"/>
  <c r="BO172" i="10"/>
  <c r="BL169" i="10"/>
  <c r="AI198" i="10"/>
  <c r="AP198" i="10"/>
  <c r="AR198" i="10" s="1"/>
  <c r="AB198" i="10" s="1"/>
  <c r="AT198" i="10"/>
  <c r="BI198" i="10" s="1"/>
  <c r="AL196" i="10"/>
  <c r="BA194" i="10"/>
  <c r="BJ194" i="10" s="1"/>
  <c r="AI194" i="10"/>
  <c r="AP194" i="10"/>
  <c r="AR194" i="10" s="1"/>
  <c r="AK194" i="10" s="1"/>
  <c r="AT194" i="10"/>
  <c r="BI194" i="10" s="1"/>
  <c r="BM194" i="10" s="1"/>
  <c r="AL192" i="10"/>
  <c r="AE190" i="10"/>
  <c r="AE186" i="10"/>
  <c r="AE182" i="10"/>
  <c r="AE178" i="10"/>
  <c r="AE174" i="10"/>
  <c r="AE170" i="10"/>
  <c r="AE166" i="10"/>
  <c r="AE162" i="10"/>
  <c r="BM130" i="10"/>
  <c r="AO200" i="10"/>
  <c r="AQ200" i="10" s="1"/>
  <c r="AB200" i="10" s="1"/>
  <c r="AS200" i="10"/>
  <c r="BH200" i="10" s="1"/>
  <c r="BA188" i="10"/>
  <c r="BJ188" i="10" s="1"/>
  <c r="BM134" i="10"/>
  <c r="BM126" i="10"/>
  <c r="BN199" i="10"/>
  <c r="BO199" i="10"/>
  <c r="AO199" i="10"/>
  <c r="AQ199" i="10" s="1"/>
  <c r="AB199" i="10" s="1"/>
  <c r="AS199" i="10"/>
  <c r="BH199" i="10" s="1"/>
  <c r="AS197" i="10"/>
  <c r="BH197" i="10" s="1"/>
  <c r="CR197" i="10"/>
  <c r="AO195" i="10"/>
  <c r="AQ195" i="10" s="1"/>
  <c r="AS193" i="10"/>
  <c r="BH193" i="10" s="1"/>
  <c r="CR193" i="10"/>
  <c r="AO191" i="10"/>
  <c r="AQ191" i="10" s="1"/>
  <c r="AS191" i="10"/>
  <c r="BH191" i="10" s="1"/>
  <c r="CR191" i="10"/>
  <c r="AI190" i="10"/>
  <c r="BL190" i="10"/>
  <c r="AL190" i="10"/>
  <c r="AS187" i="10"/>
  <c r="BH187" i="10" s="1"/>
  <c r="CR187" i="10"/>
  <c r="AO187" i="10"/>
  <c r="AQ187" i="10" s="1"/>
  <c r="AI186" i="10"/>
  <c r="AL186" i="10"/>
  <c r="BL186" i="10"/>
  <c r="BL183" i="10"/>
  <c r="BN182" i="10"/>
  <c r="AM182" i="10"/>
  <c r="BO182" i="10"/>
  <c r="BL179" i="10"/>
  <c r="BN178" i="10"/>
  <c r="AM178" i="10"/>
  <c r="BO178" i="10"/>
  <c r="BL175" i="10"/>
  <c r="BL171" i="10"/>
  <c r="BN170" i="10"/>
  <c r="AM170" i="10"/>
  <c r="BO170" i="10"/>
  <c r="BL167" i="10"/>
  <c r="BN166" i="10"/>
  <c r="AM166" i="10"/>
  <c r="BO166" i="10"/>
  <c r="AE165" i="10"/>
  <c r="BN162" i="10"/>
  <c r="AM162" i="10"/>
  <c r="BO162" i="10"/>
  <c r="BL161" i="10"/>
  <c r="BM136" i="10"/>
  <c r="AP186" i="10"/>
  <c r="AR186" i="10" s="1"/>
  <c r="AT186" i="10"/>
  <c r="BI186" i="10" s="1"/>
  <c r="BN185" i="10"/>
  <c r="AP184" i="10"/>
  <c r="AR184" i="10" s="1"/>
  <c r="AK184" i="10" s="1"/>
  <c r="AT184" i="10"/>
  <c r="BI184" i="10" s="1"/>
  <c r="BN183" i="10"/>
  <c r="AP182" i="10"/>
  <c r="AR182" i="10" s="1"/>
  <c r="AT182" i="10"/>
  <c r="BI182" i="10" s="1"/>
  <c r="BN181" i="10"/>
  <c r="AT143" i="10"/>
  <c r="BI143" i="10" s="1"/>
  <c r="BM143" i="10" s="1"/>
  <c r="AP143" i="10"/>
  <c r="AR143" i="10" s="1"/>
  <c r="AW135" i="10"/>
  <c r="AY135" i="10" s="1"/>
  <c r="AE135" i="10" s="1"/>
  <c r="BA135" i="10"/>
  <c r="BJ135" i="10" s="1"/>
  <c r="AW131" i="10"/>
  <c r="AY131" i="10" s="1"/>
  <c r="AE131" i="10" s="1"/>
  <c r="BA131" i="10"/>
  <c r="BJ131" i="10" s="1"/>
  <c r="AW129" i="10"/>
  <c r="AY129" i="10" s="1"/>
  <c r="AE129" i="10" s="1"/>
  <c r="BA129" i="10"/>
  <c r="BJ129" i="10" s="1"/>
  <c r="AW127" i="10"/>
  <c r="AY127" i="10" s="1"/>
  <c r="AE127" i="10" s="1"/>
  <c r="BA127" i="10"/>
  <c r="BJ127" i="10" s="1"/>
  <c r="AW121" i="10"/>
  <c r="AY121" i="10" s="1"/>
  <c r="AE121" i="10" s="1"/>
  <c r="BA121" i="10"/>
  <c r="BJ121" i="10" s="1"/>
  <c r="AI120" i="10"/>
  <c r="AM120" i="10" s="1"/>
  <c r="BM120" i="10"/>
  <c r="AL120" i="10"/>
  <c r="AI103" i="10"/>
  <c r="BM103" i="10"/>
  <c r="AL103" i="10"/>
  <c r="AI102" i="10"/>
  <c r="AM102" i="10" s="1"/>
  <c r="BL102" i="10"/>
  <c r="BM102" i="10"/>
  <c r="AL102" i="10"/>
  <c r="BL91" i="10"/>
  <c r="BL79" i="10"/>
  <c r="AX79" i="10"/>
  <c r="AZ79" i="10" s="1"/>
  <c r="AE79" i="10" s="1"/>
  <c r="BB79" i="10"/>
  <c r="BK79" i="10" s="1"/>
  <c r="BO79" i="10" s="1"/>
  <c r="AO39" i="10"/>
  <c r="AQ39" i="10" s="1"/>
  <c r="AB39" i="10" s="1"/>
  <c r="AS39" i="10"/>
  <c r="BH39" i="10" s="1"/>
  <c r="CR39" i="10"/>
  <c r="AT200" i="10"/>
  <c r="BI200" i="10" s="1"/>
  <c r="BM200" i="10" s="1"/>
  <c r="AT199" i="10"/>
  <c r="BI199" i="10" s="1"/>
  <c r="BM199" i="10" s="1"/>
  <c r="AM185" i="10"/>
  <c r="CR183" i="10"/>
  <c r="AM183" i="10"/>
  <c r="CR181" i="10"/>
  <c r="AM181" i="10"/>
  <c r="CR179" i="10"/>
  <c r="CR177" i="10"/>
  <c r="CR175" i="10"/>
  <c r="CR173" i="10"/>
  <c r="CR171" i="10"/>
  <c r="CR169" i="10"/>
  <c r="CR167" i="10"/>
  <c r="CR165" i="10"/>
  <c r="CR163" i="10"/>
  <c r="CR161" i="10"/>
  <c r="AO161" i="10"/>
  <c r="AQ161" i="10" s="1"/>
  <c r="BN161" i="10"/>
  <c r="AO160" i="10"/>
  <c r="AQ160" i="10" s="1"/>
  <c r="AO159" i="10"/>
  <c r="AQ159" i="10" s="1"/>
  <c r="AO158" i="10"/>
  <c r="AQ158" i="10" s="1"/>
  <c r="BN158" i="10"/>
  <c r="BO158" i="10"/>
  <c r="AO157" i="10"/>
  <c r="AQ157" i="10" s="1"/>
  <c r="BN157" i="10"/>
  <c r="BO157" i="10"/>
  <c r="AO156" i="10"/>
  <c r="AQ156" i="10" s="1"/>
  <c r="BO156" i="10"/>
  <c r="AO155" i="10"/>
  <c r="AQ155" i="10" s="1"/>
  <c r="AO154" i="10"/>
  <c r="AQ154" i="10" s="1"/>
  <c r="BN154" i="10"/>
  <c r="BO154" i="10"/>
  <c r="AO153" i="10"/>
  <c r="AQ153" i="10" s="1"/>
  <c r="BN153" i="10"/>
  <c r="BO153" i="10"/>
  <c r="AO152" i="10"/>
  <c r="AQ152" i="10" s="1"/>
  <c r="BN152" i="10"/>
  <c r="BO152" i="10"/>
  <c r="AO151" i="10"/>
  <c r="AQ151" i="10" s="1"/>
  <c r="BO151" i="10"/>
  <c r="AO150" i="10"/>
  <c r="AQ150" i="10" s="1"/>
  <c r="BN150" i="10"/>
  <c r="BO150" i="10"/>
  <c r="AO149" i="10"/>
  <c r="AQ149" i="10" s="1"/>
  <c r="AO148" i="10"/>
  <c r="AQ148" i="10" s="1"/>
  <c r="BN148" i="10"/>
  <c r="BO148" i="10"/>
  <c r="AO147" i="10"/>
  <c r="AQ147" i="10" s="1"/>
  <c r="BN147" i="10"/>
  <c r="BO147" i="10"/>
  <c r="AT146" i="10"/>
  <c r="BI146" i="10" s="1"/>
  <c r="BM146" i="10" s="1"/>
  <c r="AP146" i="10"/>
  <c r="AR146" i="10" s="1"/>
  <c r="AB146" i="10" s="1"/>
  <c r="AT142" i="10"/>
  <c r="BI142" i="10" s="1"/>
  <c r="BM142" i="10" s="1"/>
  <c r="AP142" i="10"/>
  <c r="AR142" i="10" s="1"/>
  <c r="AB142" i="10" s="1"/>
  <c r="AT138" i="10"/>
  <c r="BI138" i="10" s="1"/>
  <c r="BM138" i="10" s="1"/>
  <c r="AP138" i="10"/>
  <c r="AR138" i="10" s="1"/>
  <c r="AB138" i="10" s="1"/>
  <c r="AK136" i="10"/>
  <c r="AI135" i="10"/>
  <c r="AL135" i="10"/>
  <c r="AI133" i="10"/>
  <c r="BL133" i="10"/>
  <c r="AL133" i="10"/>
  <c r="AI131" i="10"/>
  <c r="BL131" i="10"/>
  <c r="AL131" i="10"/>
  <c r="AI129" i="10"/>
  <c r="BL129" i="10"/>
  <c r="AL129" i="10"/>
  <c r="AK128" i="10"/>
  <c r="AI127" i="10"/>
  <c r="BL127" i="10"/>
  <c r="AL127" i="10"/>
  <c r="AW125" i="10"/>
  <c r="AY125" i="10" s="1"/>
  <c r="AE125" i="10" s="1"/>
  <c r="BA125" i="10"/>
  <c r="BJ125" i="10" s="1"/>
  <c r="AI124" i="10"/>
  <c r="AM124" i="10" s="1"/>
  <c r="BL124" i="10"/>
  <c r="BM124" i="10"/>
  <c r="AL124" i="10"/>
  <c r="AW122" i="10"/>
  <c r="AY122" i="10" s="1"/>
  <c r="AE122" i="10" s="1"/>
  <c r="BA122" i="10"/>
  <c r="BJ122" i="10" s="1"/>
  <c r="AI121" i="10"/>
  <c r="AM121" i="10" s="1"/>
  <c r="AL121" i="10"/>
  <c r="AI107" i="10"/>
  <c r="AM107" i="10" s="1"/>
  <c r="BL107" i="10"/>
  <c r="BM107" i="10"/>
  <c r="AL107" i="10"/>
  <c r="AI106" i="10"/>
  <c r="AM106" i="10" s="1"/>
  <c r="BM106" i="10"/>
  <c r="AL106" i="10"/>
  <c r="CR84" i="10"/>
  <c r="AO84" i="10"/>
  <c r="AQ84" i="10" s="1"/>
  <c r="AB84" i="10" s="1"/>
  <c r="AS84" i="10"/>
  <c r="BH84" i="10" s="1"/>
  <c r="BN191" i="10"/>
  <c r="AP190" i="10"/>
  <c r="AR190" i="10" s="1"/>
  <c r="AB190" i="10" s="1"/>
  <c r="AT190" i="10"/>
  <c r="BI190" i="10" s="1"/>
  <c r="BN189" i="10"/>
  <c r="AP188" i="10"/>
  <c r="AR188" i="10" s="1"/>
  <c r="AB188" i="10" s="1"/>
  <c r="AT188" i="10"/>
  <c r="BI188" i="10" s="1"/>
  <c r="AP180" i="10"/>
  <c r="AR180" i="10" s="1"/>
  <c r="AT180" i="10"/>
  <c r="BI180" i="10" s="1"/>
  <c r="BN179" i="10"/>
  <c r="AP178" i="10"/>
  <c r="AR178" i="10" s="1"/>
  <c r="AT178" i="10"/>
  <c r="BI178" i="10" s="1"/>
  <c r="AP176" i="10"/>
  <c r="AR176" i="10" s="1"/>
  <c r="AB176" i="10" s="1"/>
  <c r="AT176" i="10"/>
  <c r="BI176" i="10" s="1"/>
  <c r="BN175" i="10"/>
  <c r="AP174" i="10"/>
  <c r="AR174" i="10" s="1"/>
  <c r="AT174" i="10"/>
  <c r="BI174" i="10" s="1"/>
  <c r="BN173" i="10"/>
  <c r="AP172" i="10"/>
  <c r="AR172" i="10" s="1"/>
  <c r="AB172" i="10" s="1"/>
  <c r="AT172" i="10"/>
  <c r="BI172" i="10" s="1"/>
  <c r="BN171" i="10"/>
  <c r="AP170" i="10"/>
  <c r="AR170" i="10" s="1"/>
  <c r="AK170" i="10" s="1"/>
  <c r="AT170" i="10"/>
  <c r="BI170" i="10" s="1"/>
  <c r="BN169" i="10"/>
  <c r="AP168" i="10"/>
  <c r="AR168" i="10" s="1"/>
  <c r="AT168" i="10"/>
  <c r="BI168" i="10" s="1"/>
  <c r="BN167" i="10"/>
  <c r="AP166" i="10"/>
  <c r="AR166" i="10" s="1"/>
  <c r="AK166" i="10" s="1"/>
  <c r="AT166" i="10"/>
  <c r="BI166" i="10" s="1"/>
  <c r="BN165" i="10"/>
  <c r="AP164" i="10"/>
  <c r="AR164" i="10" s="1"/>
  <c r="AB164" i="10" s="1"/>
  <c r="AT164" i="10"/>
  <c r="BI164" i="10" s="1"/>
  <c r="BN163" i="10"/>
  <c r="AP162" i="10"/>
  <c r="AR162" i="10" s="1"/>
  <c r="AK162" i="10" s="1"/>
  <c r="AT162" i="10"/>
  <c r="BI162" i="10" s="1"/>
  <c r="AT139" i="10"/>
  <c r="BI139" i="10" s="1"/>
  <c r="BM139" i="10" s="1"/>
  <c r="AP139" i="10"/>
  <c r="AR139" i="10" s="1"/>
  <c r="AK139" i="10" s="1"/>
  <c r="AW133" i="10"/>
  <c r="AY133" i="10" s="1"/>
  <c r="AE133" i="10" s="1"/>
  <c r="BA133" i="10"/>
  <c r="BJ133" i="10" s="1"/>
  <c r="AP197" i="10"/>
  <c r="AR197" i="10" s="1"/>
  <c r="AK197" i="10" s="1"/>
  <c r="AT197" i="10"/>
  <c r="BI197" i="10" s="1"/>
  <c r="BM197" i="10" s="1"/>
  <c r="AP195" i="10"/>
  <c r="AR195" i="10" s="1"/>
  <c r="AT195" i="10"/>
  <c r="BI195" i="10" s="1"/>
  <c r="BM195" i="10" s="1"/>
  <c r="AP193" i="10"/>
  <c r="AR193" i="10" s="1"/>
  <c r="AB193" i="10" s="1"/>
  <c r="AT193" i="10"/>
  <c r="BI193" i="10" s="1"/>
  <c r="BM193" i="10" s="1"/>
  <c r="AP191" i="10"/>
  <c r="AR191" i="10" s="1"/>
  <c r="AT191" i="10"/>
  <c r="BI191" i="10" s="1"/>
  <c r="BM191" i="10" s="1"/>
  <c r="AP189" i="10"/>
  <c r="AR189" i="10" s="1"/>
  <c r="AT189" i="10"/>
  <c r="BI189" i="10" s="1"/>
  <c r="BM189" i="10" s="1"/>
  <c r="AP187" i="10"/>
  <c r="AR187" i="10" s="1"/>
  <c r="AT187" i="10"/>
  <c r="BI187" i="10" s="1"/>
  <c r="BM187" i="10" s="1"/>
  <c r="AP185" i="10"/>
  <c r="AR185" i="10" s="1"/>
  <c r="AT185" i="10"/>
  <c r="BI185" i="10" s="1"/>
  <c r="BM185" i="10" s="1"/>
  <c r="AP183" i="10"/>
  <c r="AR183" i="10" s="1"/>
  <c r="AT183" i="10"/>
  <c r="BI183" i="10" s="1"/>
  <c r="BM183" i="10" s="1"/>
  <c r="AP181" i="10"/>
  <c r="AR181" i="10" s="1"/>
  <c r="AB181" i="10" s="1"/>
  <c r="AT181" i="10"/>
  <c r="BI181" i="10" s="1"/>
  <c r="BM181" i="10" s="1"/>
  <c r="AP179" i="10"/>
  <c r="AR179" i="10" s="1"/>
  <c r="AK179" i="10" s="1"/>
  <c r="AT179" i="10"/>
  <c r="BI179" i="10" s="1"/>
  <c r="BM179" i="10" s="1"/>
  <c r="AP177" i="10"/>
  <c r="AR177" i="10" s="1"/>
  <c r="AK177" i="10" s="1"/>
  <c r="AT177" i="10"/>
  <c r="BI177" i="10" s="1"/>
  <c r="BM177" i="10" s="1"/>
  <c r="AP175" i="10"/>
  <c r="AR175" i="10" s="1"/>
  <c r="AK175" i="10" s="1"/>
  <c r="AT175" i="10"/>
  <c r="BI175" i="10" s="1"/>
  <c r="BM175" i="10" s="1"/>
  <c r="AP173" i="10"/>
  <c r="AR173" i="10" s="1"/>
  <c r="AB173" i="10" s="1"/>
  <c r="AT173" i="10"/>
  <c r="BI173" i="10" s="1"/>
  <c r="BM173" i="10" s="1"/>
  <c r="AP171" i="10"/>
  <c r="AR171" i="10" s="1"/>
  <c r="AT171" i="10"/>
  <c r="BI171" i="10" s="1"/>
  <c r="BM171" i="10" s="1"/>
  <c r="AP169" i="10"/>
  <c r="AR169" i="10" s="1"/>
  <c r="AT169" i="10"/>
  <c r="BI169" i="10" s="1"/>
  <c r="BM169" i="10" s="1"/>
  <c r="AP167" i="10"/>
  <c r="AR167" i="10" s="1"/>
  <c r="AT167" i="10"/>
  <c r="BI167" i="10" s="1"/>
  <c r="BM167" i="10" s="1"/>
  <c r="AP165" i="10"/>
  <c r="AR165" i="10" s="1"/>
  <c r="AT165" i="10"/>
  <c r="BI165" i="10" s="1"/>
  <c r="BM165" i="10" s="1"/>
  <c r="AP163" i="10"/>
  <c r="AR163" i="10" s="1"/>
  <c r="AT163" i="10"/>
  <c r="BI163" i="10" s="1"/>
  <c r="BM163" i="10" s="1"/>
  <c r="AT145" i="10"/>
  <c r="BI145" i="10" s="1"/>
  <c r="BM145" i="10" s="1"/>
  <c r="AP145" i="10"/>
  <c r="AR145" i="10" s="1"/>
  <c r="AB145" i="10" s="1"/>
  <c r="AT141" i="10"/>
  <c r="BI141" i="10" s="1"/>
  <c r="BM141" i="10" s="1"/>
  <c r="AP141" i="10"/>
  <c r="AR141" i="10" s="1"/>
  <c r="AB141" i="10" s="1"/>
  <c r="AT137" i="10"/>
  <c r="BI137" i="10" s="1"/>
  <c r="BM137" i="10" s="1"/>
  <c r="AP137" i="10"/>
  <c r="AR137" i="10" s="1"/>
  <c r="AB137" i="10" s="1"/>
  <c r="AI125" i="10"/>
  <c r="BL125" i="10"/>
  <c r="AL125" i="10"/>
  <c r="AI111" i="10"/>
  <c r="AL111" i="10"/>
  <c r="AI110" i="10"/>
  <c r="AM110" i="10" s="1"/>
  <c r="BM110" i="10"/>
  <c r="AL110" i="10"/>
  <c r="BB94" i="10"/>
  <c r="BK94" i="10" s="1"/>
  <c r="BO94" i="10" s="1"/>
  <c r="AX94" i="10"/>
  <c r="AZ94" i="10" s="1"/>
  <c r="AE94" i="10" s="1"/>
  <c r="BN86" i="10"/>
  <c r="AM86" i="10"/>
  <c r="AP161" i="10"/>
  <c r="AR161" i="10" s="1"/>
  <c r="AT161" i="10"/>
  <c r="BI161" i="10" s="1"/>
  <c r="BM161" i="10" s="1"/>
  <c r="AS160" i="10"/>
  <c r="BH160" i="10" s="1"/>
  <c r="AP160" i="10"/>
  <c r="AR160" i="10" s="1"/>
  <c r="AT160" i="10"/>
  <c r="BI160" i="10" s="1"/>
  <c r="BM160" i="10" s="1"/>
  <c r="AS159" i="10"/>
  <c r="BH159" i="10" s="1"/>
  <c r="AP159" i="10"/>
  <c r="AR159" i="10" s="1"/>
  <c r="AT159" i="10"/>
  <c r="BI159" i="10" s="1"/>
  <c r="BM159" i="10" s="1"/>
  <c r="AS158" i="10"/>
  <c r="BH158" i="10" s="1"/>
  <c r="AP158" i="10"/>
  <c r="AR158" i="10" s="1"/>
  <c r="AT158" i="10"/>
  <c r="BI158" i="10" s="1"/>
  <c r="BM158" i="10" s="1"/>
  <c r="AS157" i="10"/>
  <c r="BH157" i="10" s="1"/>
  <c r="AP157" i="10"/>
  <c r="AR157" i="10" s="1"/>
  <c r="AT157" i="10"/>
  <c r="BI157" i="10" s="1"/>
  <c r="BM157" i="10" s="1"/>
  <c r="AS156" i="10"/>
  <c r="BH156" i="10" s="1"/>
  <c r="AP156" i="10"/>
  <c r="AR156" i="10" s="1"/>
  <c r="AT156" i="10"/>
  <c r="BI156" i="10" s="1"/>
  <c r="BM156" i="10" s="1"/>
  <c r="AS155" i="10"/>
  <c r="BH155" i="10" s="1"/>
  <c r="AP155" i="10"/>
  <c r="AR155" i="10" s="1"/>
  <c r="AT155" i="10"/>
  <c r="BI155" i="10" s="1"/>
  <c r="BM155" i="10" s="1"/>
  <c r="AS154" i="10"/>
  <c r="BH154" i="10" s="1"/>
  <c r="AP154" i="10"/>
  <c r="AR154" i="10" s="1"/>
  <c r="AT154" i="10"/>
  <c r="BI154" i="10" s="1"/>
  <c r="BM154" i="10" s="1"/>
  <c r="AS153" i="10"/>
  <c r="BH153" i="10" s="1"/>
  <c r="AP153" i="10"/>
  <c r="AR153" i="10" s="1"/>
  <c r="AT153" i="10"/>
  <c r="BI153" i="10" s="1"/>
  <c r="BM153" i="10" s="1"/>
  <c r="AS152" i="10"/>
  <c r="BH152" i="10" s="1"/>
  <c r="AP152" i="10"/>
  <c r="AR152" i="10" s="1"/>
  <c r="AT152" i="10"/>
  <c r="BI152" i="10" s="1"/>
  <c r="BM152" i="10" s="1"/>
  <c r="AS151" i="10"/>
  <c r="BH151" i="10" s="1"/>
  <c r="AP151" i="10"/>
  <c r="AR151" i="10" s="1"/>
  <c r="AT151" i="10"/>
  <c r="BI151" i="10" s="1"/>
  <c r="BM151" i="10" s="1"/>
  <c r="AS150" i="10"/>
  <c r="BH150" i="10" s="1"/>
  <c r="AP150" i="10"/>
  <c r="AR150" i="10" s="1"/>
  <c r="AT150" i="10"/>
  <c r="BI150" i="10" s="1"/>
  <c r="BM150" i="10" s="1"/>
  <c r="AS149" i="10"/>
  <c r="BH149" i="10" s="1"/>
  <c r="AP149" i="10"/>
  <c r="AR149" i="10" s="1"/>
  <c r="AT149" i="10"/>
  <c r="BI149" i="10" s="1"/>
  <c r="BM149" i="10" s="1"/>
  <c r="AS148" i="10"/>
  <c r="BH148" i="10" s="1"/>
  <c r="AP148" i="10"/>
  <c r="AR148" i="10" s="1"/>
  <c r="AT148" i="10"/>
  <c r="BI148" i="10" s="1"/>
  <c r="BM148" i="10" s="1"/>
  <c r="AS147" i="10"/>
  <c r="BH147" i="10" s="1"/>
  <c r="AP147" i="10"/>
  <c r="AR147" i="10" s="1"/>
  <c r="AT147" i="10"/>
  <c r="BI147" i="10" s="1"/>
  <c r="BM147" i="10" s="1"/>
  <c r="AT144" i="10"/>
  <c r="BI144" i="10" s="1"/>
  <c r="BM144" i="10" s="1"/>
  <c r="AP144" i="10"/>
  <c r="AR144" i="10" s="1"/>
  <c r="AB144" i="10" s="1"/>
  <c r="AT140" i="10"/>
  <c r="BI140" i="10" s="1"/>
  <c r="BM140" i="10" s="1"/>
  <c r="AP140" i="10"/>
  <c r="AR140" i="10" s="1"/>
  <c r="AK140" i="10" s="1"/>
  <c r="AI118" i="10"/>
  <c r="AM118" i="10" s="1"/>
  <c r="BL118" i="10"/>
  <c r="AL118" i="10"/>
  <c r="AK115" i="10"/>
  <c r="AI115" i="10"/>
  <c r="AM115" i="10" s="1"/>
  <c r="BM115" i="10"/>
  <c r="AL115" i="10"/>
  <c r="AI114" i="10"/>
  <c r="AM114" i="10" s="1"/>
  <c r="BL114" i="10"/>
  <c r="BM114" i="10"/>
  <c r="AL114" i="10"/>
  <c r="AI96" i="10"/>
  <c r="AM96" i="10" s="1"/>
  <c r="AL96" i="10"/>
  <c r="AX95" i="10"/>
  <c r="AZ95" i="10" s="1"/>
  <c r="BB95" i="10"/>
  <c r="BK95" i="10" s="1"/>
  <c r="BO95" i="10" s="1"/>
  <c r="AX87" i="10"/>
  <c r="AZ87" i="10" s="1"/>
  <c r="AE87" i="10" s="1"/>
  <c r="BB87" i="10"/>
  <c r="BK87" i="10" s="1"/>
  <c r="BO60" i="10"/>
  <c r="AK133" i="10"/>
  <c r="AK131" i="10"/>
  <c r="AW123" i="10"/>
  <c r="AY123" i="10" s="1"/>
  <c r="AE123" i="10" s="1"/>
  <c r="BA123" i="10"/>
  <c r="BJ123" i="10" s="1"/>
  <c r="AI122" i="10"/>
  <c r="AM122" i="10" s="1"/>
  <c r="BL122" i="10"/>
  <c r="AW119" i="10"/>
  <c r="AY119" i="10" s="1"/>
  <c r="AE119" i="10" s="1"/>
  <c r="BA119" i="10"/>
  <c r="BJ119" i="10" s="1"/>
  <c r="AK117" i="10"/>
  <c r="AK116" i="10"/>
  <c r="AK113" i="10"/>
  <c r="AK112" i="10"/>
  <c r="AK109" i="10"/>
  <c r="AK104" i="10"/>
  <c r="AK101" i="10"/>
  <c r="AO93" i="10"/>
  <c r="AQ93" i="10" s="1"/>
  <c r="AB93" i="10" s="1"/>
  <c r="AS93" i="10"/>
  <c r="BH93" i="10" s="1"/>
  <c r="CR93" i="10"/>
  <c r="BL88" i="10"/>
  <c r="AI146" i="10"/>
  <c r="AI145" i="10"/>
  <c r="AM145" i="10" s="1"/>
  <c r="AI144" i="10"/>
  <c r="AM144" i="10" s="1"/>
  <c r="AI143" i="10"/>
  <c r="AM143" i="10" s="1"/>
  <c r="AI142" i="10"/>
  <c r="AM142" i="10" s="1"/>
  <c r="BL142" i="10"/>
  <c r="AI141" i="10"/>
  <c r="AM141" i="10" s="1"/>
  <c r="BL141" i="10"/>
  <c r="AI140" i="10"/>
  <c r="AM140" i="10" s="1"/>
  <c r="AI139" i="10"/>
  <c r="AM139" i="10" s="1"/>
  <c r="BL139" i="10"/>
  <c r="AI138" i="10"/>
  <c r="AM138" i="10" s="1"/>
  <c r="AI137" i="10"/>
  <c r="AM137" i="10" s="1"/>
  <c r="BL137" i="10"/>
  <c r="AI136" i="10"/>
  <c r="AM136" i="10" s="1"/>
  <c r="BL136" i="10"/>
  <c r="AI134" i="10"/>
  <c r="AM134" i="10" s="1"/>
  <c r="AI132" i="10"/>
  <c r="AI130" i="10"/>
  <c r="AM130" i="10" s="1"/>
  <c r="AI128" i="10"/>
  <c r="AM128" i="10" s="1"/>
  <c r="BL128" i="10"/>
  <c r="AI126" i="10"/>
  <c r="AM126" i="10" s="1"/>
  <c r="BL126" i="10"/>
  <c r="AW124" i="10"/>
  <c r="AY124" i="10" s="1"/>
  <c r="AE124" i="10" s="1"/>
  <c r="BA124" i="10"/>
  <c r="BJ124" i="10" s="1"/>
  <c r="AI123" i="10"/>
  <c r="AM123" i="10" s="1"/>
  <c r="AW120" i="10"/>
  <c r="AY120" i="10" s="1"/>
  <c r="AE120" i="10" s="1"/>
  <c r="BA120" i="10"/>
  <c r="BJ120" i="10" s="1"/>
  <c r="AI119" i="10"/>
  <c r="AM119" i="10" s="1"/>
  <c r="BL119" i="10"/>
  <c r="AW100" i="10"/>
  <c r="AY100" i="10" s="1"/>
  <c r="AE100" i="10" s="1"/>
  <c r="BN89" i="10"/>
  <c r="AM89" i="10"/>
  <c r="BL85" i="10"/>
  <c r="BN83" i="10"/>
  <c r="AM83" i="10"/>
  <c r="AE117" i="10"/>
  <c r="AI116" i="10"/>
  <c r="AM116" i="10" s="1"/>
  <c r="BL116" i="10"/>
  <c r="BM116" i="10"/>
  <c r="AE113" i="10"/>
  <c r="AI112" i="10"/>
  <c r="AM112" i="10" s="1"/>
  <c r="BM112" i="10"/>
  <c r="AE109" i="10"/>
  <c r="AI108" i="10"/>
  <c r="BL108" i="10"/>
  <c r="BM108" i="10"/>
  <c r="AI104" i="10"/>
  <c r="AM104" i="10" s="1"/>
  <c r="BL104" i="10"/>
  <c r="BM104" i="10"/>
  <c r="AE101" i="10"/>
  <c r="AI100" i="10"/>
  <c r="AM100" i="10" s="1"/>
  <c r="BM100" i="10"/>
  <c r="AO99" i="10"/>
  <c r="AQ99" i="10" s="1"/>
  <c r="AB99" i="10" s="1"/>
  <c r="AS99" i="10"/>
  <c r="BH99" i="10" s="1"/>
  <c r="AO98" i="10"/>
  <c r="AQ98" i="10" s="1"/>
  <c r="AB98" i="10" s="1"/>
  <c r="AS98" i="10"/>
  <c r="BH98" i="10" s="1"/>
  <c r="AO92" i="10"/>
  <c r="AQ92" i="10" s="1"/>
  <c r="CR92" i="10"/>
  <c r="AS92" i="10"/>
  <c r="BH92" i="10" s="1"/>
  <c r="AX84" i="10"/>
  <c r="AZ84" i="10" s="1"/>
  <c r="BB84" i="10"/>
  <c r="BK84" i="10" s="1"/>
  <c r="BO84" i="10" s="1"/>
  <c r="BL82" i="10"/>
  <c r="CR82" i="10"/>
  <c r="AO82" i="10"/>
  <c r="AQ82" i="10" s="1"/>
  <c r="AB82" i="10" s="1"/>
  <c r="CR81" i="10"/>
  <c r="AO81" i="10"/>
  <c r="AQ81" i="10" s="1"/>
  <c r="AB81" i="10" s="1"/>
  <c r="AS81" i="10"/>
  <c r="BH81" i="10" s="1"/>
  <c r="BB73" i="10"/>
  <c r="BK73" i="10" s="1"/>
  <c r="AX73" i="10"/>
  <c r="AZ73" i="10" s="1"/>
  <c r="AI117" i="10"/>
  <c r="AM117" i="10" s="1"/>
  <c r="BL117" i="10"/>
  <c r="BM117" i="10"/>
  <c r="AE114" i="10"/>
  <c r="AI113" i="10"/>
  <c r="BL113" i="10"/>
  <c r="BM113" i="10"/>
  <c r="AE110" i="10"/>
  <c r="AI109" i="10"/>
  <c r="AM109" i="10" s="1"/>
  <c r="BM109" i="10"/>
  <c r="AI105" i="10"/>
  <c r="AM105" i="10" s="1"/>
  <c r="BM105" i="10"/>
  <c r="AE102" i="10"/>
  <c r="AI101" i="10"/>
  <c r="AM101" i="10" s="1"/>
  <c r="BM101" i="10"/>
  <c r="BA96" i="10"/>
  <c r="BJ96" i="10" s="1"/>
  <c r="AX92" i="10"/>
  <c r="AZ92" i="10" s="1"/>
  <c r="AE92" i="10" s="1"/>
  <c r="BB92" i="10"/>
  <c r="BK92" i="10" s="1"/>
  <c r="BO92" i="10" s="1"/>
  <c r="BL90" i="10"/>
  <c r="CR90" i="10"/>
  <c r="AO90" i="10"/>
  <c r="AQ90" i="10" s="1"/>
  <c r="AB90" i="10" s="1"/>
  <c r="CR89" i="10"/>
  <c r="AO89" i="10"/>
  <c r="AQ89" i="10" s="1"/>
  <c r="AB89" i="10" s="1"/>
  <c r="AS89" i="10"/>
  <c r="BH89" i="10" s="1"/>
  <c r="BN84" i="10"/>
  <c r="AX82" i="10"/>
  <c r="AZ82" i="10" s="1"/>
  <c r="BB82" i="10"/>
  <c r="BK82" i="10" s="1"/>
  <c r="BL77" i="10"/>
  <c r="CR77" i="10"/>
  <c r="AO77" i="10"/>
  <c r="AQ77" i="10" s="1"/>
  <c r="AB77" i="10" s="1"/>
  <c r="BM97" i="10"/>
  <c r="AI97" i="10"/>
  <c r="AM97" i="10" s="1"/>
  <c r="AE96" i="10"/>
  <c r="AE95" i="10"/>
  <c r="AO95" i="10"/>
  <c r="AQ95" i="10" s="1"/>
  <c r="AB95" i="10" s="1"/>
  <c r="AS95" i="10"/>
  <c r="BH95" i="10" s="1"/>
  <c r="CR95" i="10"/>
  <c r="AO94" i="10"/>
  <c r="AQ94" i="10" s="1"/>
  <c r="AS94" i="10"/>
  <c r="BH94" i="10" s="1"/>
  <c r="BN92" i="10"/>
  <c r="AX90" i="10"/>
  <c r="AZ90" i="10" s="1"/>
  <c r="AE90" i="10" s="1"/>
  <c r="BB90" i="10"/>
  <c r="BK90" i="10" s="1"/>
  <c r="BO90" i="10" s="1"/>
  <c r="AX89" i="10"/>
  <c r="AZ89" i="10" s="1"/>
  <c r="AE89" i="10" s="1"/>
  <c r="BB89" i="10"/>
  <c r="BK89" i="10" s="1"/>
  <c r="BO89" i="10" s="1"/>
  <c r="BL87" i="10"/>
  <c r="CR87" i="10"/>
  <c r="AO87" i="10"/>
  <c r="AQ87" i="10" s="1"/>
  <c r="AB87" i="10" s="1"/>
  <c r="BL86" i="10"/>
  <c r="AE84" i="10"/>
  <c r="BL83" i="10"/>
  <c r="CR79" i="10"/>
  <c r="AO79" i="10"/>
  <c r="AQ79" i="10" s="1"/>
  <c r="AB79" i="10" s="1"/>
  <c r="AX77" i="10"/>
  <c r="AZ77" i="10" s="1"/>
  <c r="AE77" i="10" s="1"/>
  <c r="BB77" i="10"/>
  <c r="BK77" i="10" s="1"/>
  <c r="BO77" i="10" s="1"/>
  <c r="BL69" i="10"/>
  <c r="BL68" i="10"/>
  <c r="BM99" i="10"/>
  <c r="AO97" i="10"/>
  <c r="AQ97" i="10" s="1"/>
  <c r="AB97" i="10" s="1"/>
  <c r="AS97" i="10"/>
  <c r="BH97" i="10" s="1"/>
  <c r="BM95" i="10"/>
  <c r="BO93" i="10"/>
  <c r="BN90" i="10"/>
  <c r="AX88" i="10"/>
  <c r="AZ88" i="10" s="1"/>
  <c r="AE88" i="10" s="1"/>
  <c r="BB88" i="10"/>
  <c r="BK88" i="10" s="1"/>
  <c r="BO88" i="10" s="1"/>
  <c r="CR88" i="10"/>
  <c r="AO88" i="10"/>
  <c r="AQ88" i="10" s="1"/>
  <c r="AB88" i="10" s="1"/>
  <c r="AX85" i="10"/>
  <c r="AZ85" i="10" s="1"/>
  <c r="AE85" i="10" s="1"/>
  <c r="BB85" i="10"/>
  <c r="BK85" i="10" s="1"/>
  <c r="CR85" i="10"/>
  <c r="AO85" i="10"/>
  <c r="AQ85" i="10" s="1"/>
  <c r="AX81" i="10"/>
  <c r="AZ81" i="10" s="1"/>
  <c r="AE81" i="10" s="1"/>
  <c r="BB81" i="10"/>
  <c r="BK81" i="10" s="1"/>
  <c r="BL80" i="10"/>
  <c r="BN77" i="10"/>
  <c r="BL76" i="10"/>
  <c r="BM98" i="10"/>
  <c r="AO96" i="10"/>
  <c r="AQ96" i="10" s="1"/>
  <c r="AB96" i="10" s="1"/>
  <c r="AS96" i="10"/>
  <c r="BH96" i="10" s="1"/>
  <c r="BM93" i="10"/>
  <c r="AX91" i="10"/>
  <c r="AZ91" i="10" s="1"/>
  <c r="AE91" i="10" s="1"/>
  <c r="BB91" i="10"/>
  <c r="BK91" i="10" s="1"/>
  <c r="CR91" i="10"/>
  <c r="AO91" i="10"/>
  <c r="AQ91" i="10" s="1"/>
  <c r="AB91" i="10" s="1"/>
  <c r="BN88" i="10"/>
  <c r="AX86" i="10"/>
  <c r="AZ86" i="10" s="1"/>
  <c r="AE86" i="10" s="1"/>
  <c r="BB86" i="10"/>
  <c r="BK86" i="10" s="1"/>
  <c r="BO86" i="10" s="1"/>
  <c r="CR86" i="10"/>
  <c r="AO86" i="10"/>
  <c r="AQ86" i="10" s="1"/>
  <c r="AB86" i="10" s="1"/>
  <c r="BN85" i="10"/>
  <c r="AX83" i="10"/>
  <c r="AZ83" i="10" s="1"/>
  <c r="AE83" i="10" s="1"/>
  <c r="BB83" i="10"/>
  <c r="BK83" i="10" s="1"/>
  <c r="BO83" i="10" s="1"/>
  <c r="CR83" i="10"/>
  <c r="AO83" i="10"/>
  <c r="AQ83" i="10" s="1"/>
  <c r="AB83" i="10" s="1"/>
  <c r="AE80" i="10"/>
  <c r="CR73" i="10"/>
  <c r="AO73" i="10"/>
  <c r="AQ73" i="10" s="1"/>
  <c r="AB73" i="10" s="1"/>
  <c r="AS73" i="10"/>
  <c r="BH73" i="10" s="1"/>
  <c r="AE72" i="10"/>
  <c r="CR72" i="10"/>
  <c r="AO72" i="10"/>
  <c r="AQ72" i="10" s="1"/>
  <c r="AB72" i="10" s="1"/>
  <c r="AS72" i="10"/>
  <c r="BH72" i="10" s="1"/>
  <c r="AK67" i="10"/>
  <c r="AK66" i="10"/>
  <c r="AK65" i="10"/>
  <c r="AK59" i="10"/>
  <c r="CR75" i="10"/>
  <c r="AO75" i="10"/>
  <c r="AQ75" i="10" s="1"/>
  <c r="AB75" i="10" s="1"/>
  <c r="AS75" i="10"/>
  <c r="BH75" i="10" s="1"/>
  <c r="AE74" i="10"/>
  <c r="BO72" i="10"/>
  <c r="AE67" i="10"/>
  <c r="BM52" i="10"/>
  <c r="AI52" i="10"/>
  <c r="AL52" i="10"/>
  <c r="BN80" i="10"/>
  <c r="BB80" i="10"/>
  <c r="BK80" i="10" s="1"/>
  <c r="BO80" i="10" s="1"/>
  <c r="BN78" i="10"/>
  <c r="BB78" i="10"/>
  <c r="BK78" i="10" s="1"/>
  <c r="BO78" i="10" s="1"/>
  <c r="BN76" i="10"/>
  <c r="BB76" i="10"/>
  <c r="BK76" i="10" s="1"/>
  <c r="BO76" i="10" s="1"/>
  <c r="BO75" i="10"/>
  <c r="CR74" i="10"/>
  <c r="AO74" i="10"/>
  <c r="AQ74" i="10" s="1"/>
  <c r="AS74" i="10"/>
  <c r="BH74" i="10" s="1"/>
  <c r="AE73" i="10"/>
  <c r="BO71" i="10"/>
  <c r="BO70" i="10"/>
  <c r="BO68" i="10"/>
  <c r="AT56" i="10"/>
  <c r="BI56" i="10" s="1"/>
  <c r="BM56" i="10" s="1"/>
  <c r="AS71" i="10"/>
  <c r="BH71" i="10" s="1"/>
  <c r="AO71" i="10"/>
  <c r="AQ71" i="10" s="1"/>
  <c r="AB71" i="10" s="1"/>
  <c r="AI67" i="10"/>
  <c r="AM67" i="10" s="1"/>
  <c r="AI66" i="10"/>
  <c r="AM66" i="10" s="1"/>
  <c r="BL66" i="10"/>
  <c r="AI65" i="10"/>
  <c r="AM65" i="10" s="1"/>
  <c r="AI64" i="10"/>
  <c r="AM64" i="10" s="1"/>
  <c r="AI63" i="10"/>
  <c r="AM63" i="10" s="1"/>
  <c r="BL63" i="10"/>
  <c r="AI62" i="10"/>
  <c r="AM62" i="10" s="1"/>
  <c r="BL62" i="10"/>
  <c r="BL58" i="10"/>
  <c r="AL67" i="10"/>
  <c r="AL66" i="10"/>
  <c r="AL65" i="10"/>
  <c r="AL64" i="10"/>
  <c r="AL63" i="10"/>
  <c r="AL62" i="10"/>
  <c r="AO58" i="10"/>
  <c r="AQ58" i="10" s="1"/>
  <c r="AX58" i="10"/>
  <c r="AZ58" i="10" s="1"/>
  <c r="AE58" i="10" s="1"/>
  <c r="BB58" i="10"/>
  <c r="BK58" i="10" s="1"/>
  <c r="BO58" i="10" s="1"/>
  <c r="AK56" i="10"/>
  <c r="BM50" i="10"/>
  <c r="AI50" i="10"/>
  <c r="AM50" i="10" s="1"/>
  <c r="AL50" i="10"/>
  <c r="BA67" i="10"/>
  <c r="BJ67" i="10" s="1"/>
  <c r="BN58" i="10"/>
  <c r="AM58" i="10"/>
  <c r="AE55" i="10"/>
  <c r="AI54" i="10"/>
  <c r="AL54" i="10"/>
  <c r="AO44" i="10"/>
  <c r="AQ44" i="10" s="1"/>
  <c r="AB44" i="10" s="1"/>
  <c r="AS44" i="10"/>
  <c r="BH44" i="10" s="1"/>
  <c r="CR44" i="10"/>
  <c r="BO53" i="10"/>
  <c r="AE53" i="10"/>
  <c r="BO51" i="10"/>
  <c r="AE51" i="10"/>
  <c r="AT41" i="10"/>
  <c r="BI41" i="10" s="1"/>
  <c r="AP41" i="10"/>
  <c r="AR41" i="10" s="1"/>
  <c r="BL57" i="10"/>
  <c r="AO57" i="10"/>
  <c r="AQ57" i="10" s="1"/>
  <c r="AB57" i="10" s="1"/>
  <c r="BN56" i="10"/>
  <c r="BB56" i="10"/>
  <c r="BK56" i="10" s="1"/>
  <c r="BO56" i="10" s="1"/>
  <c r="BL55" i="10"/>
  <c r="AO55" i="10"/>
  <c r="AQ55" i="10" s="1"/>
  <c r="AB55" i="10" s="1"/>
  <c r="AO54" i="10"/>
  <c r="AQ54" i="10" s="1"/>
  <c r="AB54" i="10" s="1"/>
  <c r="AS54" i="10"/>
  <c r="BH54" i="10" s="1"/>
  <c r="CR54" i="10"/>
  <c r="AO52" i="10"/>
  <c r="AQ52" i="10" s="1"/>
  <c r="AB52" i="10" s="1"/>
  <c r="AS52" i="10"/>
  <c r="BH52" i="10" s="1"/>
  <c r="CR52" i="10"/>
  <c r="AE50" i="10"/>
  <c r="AO50" i="10"/>
  <c r="AQ50" i="10" s="1"/>
  <c r="AB50" i="10" s="1"/>
  <c r="AS50" i="10"/>
  <c r="BH50" i="10" s="1"/>
  <c r="CR50" i="10"/>
  <c r="AO48" i="10"/>
  <c r="AQ48" i="10" s="1"/>
  <c r="AB48" i="10" s="1"/>
  <c r="AS48" i="10"/>
  <c r="BH48" i="10" s="1"/>
  <c r="CR48" i="10"/>
  <c r="BM47" i="10"/>
  <c r="AI47" i="10"/>
  <c r="AL47" i="10"/>
  <c r="BN46" i="10"/>
  <c r="AM46" i="10"/>
  <c r="BO55" i="10"/>
  <c r="BN45" i="10"/>
  <c r="AM45" i="10"/>
  <c r="BO45" i="10"/>
  <c r="AI34" i="10"/>
  <c r="BM34" i="10"/>
  <c r="AL34" i="10"/>
  <c r="AO53" i="10"/>
  <c r="AQ53" i="10" s="1"/>
  <c r="AB53" i="10" s="1"/>
  <c r="AS53" i="10"/>
  <c r="BH53" i="10" s="1"/>
  <c r="BM51" i="10"/>
  <c r="AO49" i="10"/>
  <c r="AQ49" i="10" s="1"/>
  <c r="AS49" i="10"/>
  <c r="BH49" i="10" s="1"/>
  <c r="AO47" i="10"/>
  <c r="AQ47" i="10" s="1"/>
  <c r="AB47" i="10" s="1"/>
  <c r="AS47" i="10"/>
  <c r="BH47" i="10" s="1"/>
  <c r="BM46" i="10"/>
  <c r="AE45" i="10"/>
  <c r="AO43" i="10"/>
  <c r="AQ43" i="10" s="1"/>
  <c r="AB43" i="10" s="1"/>
  <c r="AS43" i="10"/>
  <c r="BH43" i="10" s="1"/>
  <c r="AT42" i="10"/>
  <c r="BI42" i="10" s="1"/>
  <c r="AP42" i="10"/>
  <c r="AR42" i="10" s="1"/>
  <c r="AB42" i="10" s="1"/>
  <c r="BA33" i="10"/>
  <c r="BJ33" i="10" s="1"/>
  <c r="AW33" i="10"/>
  <c r="AY33" i="10" s="1"/>
  <c r="AE33" i="10" s="1"/>
  <c r="AO46" i="10"/>
  <c r="AQ46" i="10" s="1"/>
  <c r="AB46" i="10" s="1"/>
  <c r="AS46" i="10"/>
  <c r="BH46" i="10" s="1"/>
  <c r="BM45" i="10"/>
  <c r="BM53" i="10"/>
  <c r="AO51" i="10"/>
  <c r="AQ51" i="10" s="1"/>
  <c r="AB51" i="10" s="1"/>
  <c r="AS51" i="10"/>
  <c r="BH51" i="10" s="1"/>
  <c r="BM48" i="10"/>
  <c r="CR47" i="10"/>
  <c r="AL45" i="10"/>
  <c r="AO45" i="10"/>
  <c r="AQ45" i="10" s="1"/>
  <c r="AB45" i="10" s="1"/>
  <c r="AS45" i="10"/>
  <c r="BH45" i="10" s="1"/>
  <c r="BM44" i="10"/>
  <c r="BN43" i="10"/>
  <c r="AT40" i="10"/>
  <c r="BI40" i="10" s="1"/>
  <c r="AP40" i="10"/>
  <c r="AR40" i="10" s="1"/>
  <c r="AK40" i="10" s="1"/>
  <c r="AI42" i="10"/>
  <c r="AM42" i="10" s="1"/>
  <c r="BL42" i="10"/>
  <c r="AI41" i="10"/>
  <c r="AM41" i="10" s="1"/>
  <c r="AI40" i="10"/>
  <c r="AM40" i="10" s="1"/>
  <c r="BM38" i="10"/>
  <c r="AI38" i="10"/>
  <c r="AM38" i="10" s="1"/>
  <c r="AE37" i="10"/>
  <c r="AK33" i="10"/>
  <c r="AL42" i="10"/>
  <c r="AL41" i="10"/>
  <c r="AL40" i="10"/>
  <c r="AL38" i="10"/>
  <c r="AM37" i="10"/>
  <c r="BM37" i="10"/>
  <c r="BB36" i="10"/>
  <c r="BK36" i="10" s="1"/>
  <c r="BO36" i="10" s="1"/>
  <c r="AW32" i="10"/>
  <c r="AY32" i="10" s="1"/>
  <c r="AE32" i="10" s="1"/>
  <c r="AI33" i="10"/>
  <c r="AM33" i="10" s="1"/>
  <c r="BM33" i="10"/>
  <c r="AI32" i="10"/>
  <c r="AM32" i="10" s="1"/>
  <c r="BL32" i="10"/>
  <c r="BM32" i="10"/>
  <c r="AO38" i="10"/>
  <c r="AQ38" i="10" s="1"/>
  <c r="AB38" i="10" s="1"/>
  <c r="AS38" i="10"/>
  <c r="BH38" i="10" s="1"/>
  <c r="BM36" i="10"/>
  <c r="AL33" i="10"/>
  <c r="AL32" i="10"/>
  <c r="BM39" i="10"/>
  <c r="AO37" i="10"/>
  <c r="AQ37" i="10" s="1"/>
  <c r="AB37" i="10" s="1"/>
  <c r="AS37" i="10"/>
  <c r="BH37" i="10" s="1"/>
  <c r="AI35" i="10"/>
  <c r="AM35" i="10" s="1"/>
  <c r="BM35" i="10"/>
  <c r="AS36" i="10"/>
  <c r="BH36" i="10" s="1"/>
  <c r="AS35" i="10"/>
  <c r="BH35" i="10" s="1"/>
  <c r="AS34" i="10"/>
  <c r="BH34" i="10" s="1"/>
  <c r="AS33" i="10"/>
  <c r="BH33" i="10" s="1"/>
  <c r="AE27" i="10"/>
  <c r="AE22" i="10"/>
  <c r="AX28" i="10"/>
  <c r="AZ28" i="10" s="1"/>
  <c r="AE28" i="10" s="1"/>
  <c r="BB28" i="10"/>
  <c r="BK28" i="10" s="1"/>
  <c r="BO28" i="10" s="1"/>
  <c r="BL26" i="10"/>
  <c r="BL28" i="10"/>
  <c r="BN28" i="10"/>
  <c r="AK30" i="10"/>
  <c r="BL29" i="10"/>
  <c r="AM28" i="10"/>
  <c r="AK31" i="10"/>
  <c r="AI31" i="10"/>
  <c r="AM31" i="10" s="1"/>
  <c r="BL31" i="10"/>
  <c r="BN30" i="10"/>
  <c r="AE31" i="10"/>
  <c r="CR30" i="10"/>
  <c r="AS30" i="10"/>
  <c r="BH30" i="10" s="1"/>
  <c r="AX30" i="10"/>
  <c r="AZ30" i="10" s="1"/>
  <c r="AE30" i="10" s="1"/>
  <c r="BB30" i="10"/>
  <c r="BK30" i="10" s="1"/>
  <c r="BO30" i="10" s="1"/>
  <c r="CR28" i="10"/>
  <c r="AO28" i="10"/>
  <c r="AQ28" i="10" s="1"/>
  <c r="AB28" i="10" s="1"/>
  <c r="AX20" i="10"/>
  <c r="AZ20" i="10" s="1"/>
  <c r="AE20" i="10" s="1"/>
  <c r="BB20" i="10"/>
  <c r="BK20" i="10" s="1"/>
  <c r="AT31" i="10"/>
  <c r="BI31" i="10" s="1"/>
  <c r="AO29" i="10"/>
  <c r="AQ29" i="10" s="1"/>
  <c r="AB29" i="10" s="1"/>
  <c r="AO27" i="10"/>
  <c r="AQ27" i="10" s="1"/>
  <c r="AB27" i="10" s="1"/>
  <c r="AP24" i="10"/>
  <c r="AR24" i="10" s="1"/>
  <c r="AT24" i="10"/>
  <c r="BI24" i="10" s="1"/>
  <c r="BM24" i="10" s="1"/>
  <c r="BN25" i="10"/>
  <c r="AS24" i="10"/>
  <c r="BH24" i="10" s="1"/>
  <c r="CR24" i="10"/>
  <c r="AO24" i="10"/>
  <c r="AQ24" i="10" s="1"/>
  <c r="BN21" i="10"/>
  <c r="AM21" i="10"/>
  <c r="BN29" i="10"/>
  <c r="BB29" i="10"/>
  <c r="BK29" i="10" s="1"/>
  <c r="BO29" i="10" s="1"/>
  <c r="BN27" i="10"/>
  <c r="BB27" i="10"/>
  <c r="BK27" i="10" s="1"/>
  <c r="BO27" i="10" s="1"/>
  <c r="BB25" i="10"/>
  <c r="BK25" i="10" s="1"/>
  <c r="BO25" i="10" s="1"/>
  <c r="AL25" i="10"/>
  <c r="AI23" i="10"/>
  <c r="AL23" i="10"/>
  <c r="BL23" i="10"/>
  <c r="AS22" i="10"/>
  <c r="BH22" i="10" s="1"/>
  <c r="CR22" i="10"/>
  <c r="AO22" i="10"/>
  <c r="AQ22" i="10" s="1"/>
  <c r="AO21" i="10"/>
  <c r="AQ21" i="10" s="1"/>
  <c r="AB21" i="10" s="1"/>
  <c r="AS21" i="10"/>
  <c r="BH21" i="10" s="1"/>
  <c r="BL21" i="10" s="1"/>
  <c r="AP25" i="10"/>
  <c r="AR25" i="10" s="1"/>
  <c r="AK25" i="10" s="1"/>
  <c r="AT25" i="10"/>
  <c r="BI25" i="10" s="1"/>
  <c r="BN24" i="10"/>
  <c r="AP23" i="10"/>
  <c r="AR23" i="10" s="1"/>
  <c r="AT23" i="10"/>
  <c r="BI23" i="10" s="1"/>
  <c r="BM23" i="10" s="1"/>
  <c r="BN22" i="10"/>
  <c r="AM24" i="10"/>
  <c r="AM22" i="10"/>
  <c r="AP22" i="10"/>
  <c r="AR22" i="10" s="1"/>
  <c r="AT22" i="10"/>
  <c r="BI22" i="10" s="1"/>
  <c r="BM22" i="10" s="1"/>
  <c r="AO20" i="10"/>
  <c r="AQ20" i="10" s="1"/>
  <c r="AB20" i="10" s="1"/>
  <c r="AS20" i="10"/>
  <c r="BH20" i="10" s="1"/>
  <c r="AT21" i="10"/>
  <c r="BI21" i="10" s="1"/>
  <c r="BM21" i="10" s="1"/>
  <c r="AT20" i="10"/>
  <c r="BI20" i="10" s="1"/>
  <c r="BM20" i="10" s="1"/>
  <c r="BN20" i="10" l="1"/>
  <c r="BN159" i="10"/>
  <c r="AK119" i="10"/>
  <c r="AK182" i="10"/>
  <c r="AB180" i="10"/>
  <c r="BO82" i="10"/>
  <c r="AK134" i="10"/>
  <c r="BO57" i="10"/>
  <c r="BO20" i="10"/>
  <c r="AB74" i="10"/>
  <c r="BL132" i="10"/>
  <c r="BO160" i="10"/>
  <c r="BL120" i="10"/>
  <c r="AB210" i="10"/>
  <c r="BN82" i="10"/>
  <c r="BO91" i="10"/>
  <c r="BN160" i="10"/>
  <c r="BN91" i="10"/>
  <c r="BO49" i="10"/>
  <c r="BO159" i="10"/>
  <c r="AB63" i="10"/>
  <c r="AB23" i="10"/>
  <c r="BL65" i="10"/>
  <c r="AK63" i="10"/>
  <c r="BL109" i="10"/>
  <c r="BL123" i="10"/>
  <c r="BL130" i="10"/>
  <c r="AK163" i="10"/>
  <c r="AE207" i="10"/>
  <c r="BL70" i="10"/>
  <c r="AB169" i="10"/>
  <c r="AK132" i="10"/>
  <c r="AK143" i="10"/>
  <c r="AB108" i="10"/>
  <c r="AB121" i="10"/>
  <c r="BL52" i="10"/>
  <c r="BM128" i="10"/>
  <c r="AB212" i="10"/>
  <c r="AK34" i="10"/>
  <c r="BO48" i="10"/>
  <c r="AK61" i="10"/>
  <c r="AE137" i="10"/>
  <c r="BO169" i="10"/>
  <c r="BN208" i="10"/>
  <c r="BO73" i="10"/>
  <c r="BN195" i="10"/>
  <c r="AE82" i="10"/>
  <c r="AK36" i="10"/>
  <c r="BL27" i="10"/>
  <c r="BN48" i="10"/>
  <c r="BL59" i="10"/>
  <c r="AK41" i="10"/>
  <c r="BL64" i="10"/>
  <c r="BN73" i="10"/>
  <c r="BO74" i="10"/>
  <c r="AB178" i="10"/>
  <c r="BO155" i="10"/>
  <c r="BO174" i="10"/>
  <c r="AM195" i="10"/>
  <c r="AK202" i="10"/>
  <c r="BO195" i="10"/>
  <c r="AK168" i="10"/>
  <c r="AB24" i="10"/>
  <c r="BL33" i="10"/>
  <c r="AK60" i="10"/>
  <c r="AB85" i="10"/>
  <c r="BO61" i="10"/>
  <c r="AB92" i="10"/>
  <c r="AK105" i="10"/>
  <c r="AM74" i="10"/>
  <c r="AK174" i="10"/>
  <c r="AK130" i="10"/>
  <c r="BN155" i="10"/>
  <c r="AM174" i="10"/>
  <c r="AB32" i="10"/>
  <c r="AM94" i="10"/>
  <c r="BO191" i="10"/>
  <c r="AK26" i="10"/>
  <c r="AK123" i="10"/>
  <c r="BN26" i="10"/>
  <c r="AB49" i="10"/>
  <c r="AM60" i="10"/>
  <c r="AM61" i="10"/>
  <c r="BL100" i="10"/>
  <c r="BN177" i="10"/>
  <c r="BN60" i="10"/>
  <c r="BO177" i="10"/>
  <c r="BN87" i="10"/>
  <c r="BL105" i="10"/>
  <c r="AK135" i="10"/>
  <c r="BO149" i="10"/>
  <c r="AB155" i="10"/>
  <c r="AB156" i="10"/>
  <c r="BN70" i="10"/>
  <c r="AB36" i="10"/>
  <c r="BN57" i="10"/>
  <c r="AK35" i="10"/>
  <c r="AM59" i="10"/>
  <c r="AB58" i="10"/>
  <c r="AK62" i="10"/>
  <c r="AK64" i="10"/>
  <c r="BN59" i="10"/>
  <c r="BL78" i="10"/>
  <c r="AB94" i="10"/>
  <c r="BL145" i="10"/>
  <c r="AK129" i="10"/>
  <c r="AK126" i="10"/>
  <c r="BN149" i="10"/>
  <c r="AB159" i="10"/>
  <c r="BL201" i="10"/>
  <c r="AM36" i="10"/>
  <c r="AM57" i="10"/>
  <c r="AE161" i="10"/>
  <c r="AB123" i="10"/>
  <c r="AB103" i="10"/>
  <c r="BN68" i="10"/>
  <c r="AM208" i="10"/>
  <c r="BO69" i="10"/>
  <c r="BO85" i="10"/>
  <c r="BO87" i="10"/>
  <c r="AK108" i="10"/>
  <c r="BN69" i="10"/>
  <c r="AB147" i="10"/>
  <c r="AB148" i="10"/>
  <c r="AB149" i="10"/>
  <c r="AB151" i="10"/>
  <c r="AB160" i="10"/>
  <c r="AB187" i="10"/>
  <c r="AE52" i="10"/>
  <c r="AE57" i="10"/>
  <c r="AB171" i="10"/>
  <c r="AB179" i="10"/>
  <c r="AB25" i="10"/>
  <c r="AB168" i="10"/>
  <c r="AB170" i="10"/>
  <c r="AB192" i="10"/>
  <c r="AB162" i="10"/>
  <c r="AB22" i="10"/>
  <c r="AB150" i="10"/>
  <c r="AB152" i="10"/>
  <c r="AB153" i="10"/>
  <c r="AB195" i="10"/>
  <c r="AK198" i="10"/>
  <c r="AB185" i="10"/>
  <c r="AK32" i="10"/>
  <c r="AE54" i="10"/>
  <c r="AB107" i="10"/>
  <c r="AK122" i="10"/>
  <c r="AB165" i="10"/>
  <c r="AK186" i="10"/>
  <c r="AB186" i="10"/>
  <c r="AB41" i="10"/>
  <c r="AB139" i="10"/>
  <c r="AB197" i="10"/>
  <c r="AB177" i="10"/>
  <c r="AB204" i="10"/>
  <c r="AB154" i="10"/>
  <c r="AB157" i="10"/>
  <c r="AB191" i="10"/>
  <c r="AB163" i="10"/>
  <c r="AB167" i="10"/>
  <c r="AB175" i="10"/>
  <c r="AB183" i="10"/>
  <c r="AB182" i="10"/>
  <c r="AB140" i="10"/>
  <c r="AB194" i="10"/>
  <c r="AB158" i="10"/>
  <c r="AB161" i="10"/>
  <c r="AB189" i="10"/>
  <c r="AB61" i="10"/>
  <c r="AK78" i="10"/>
  <c r="AB78" i="10"/>
  <c r="AB40" i="10"/>
  <c r="AB166" i="10"/>
  <c r="AB143" i="10"/>
  <c r="AB174" i="10"/>
  <c r="AB184" i="10"/>
  <c r="AK118" i="10"/>
  <c r="BM85" i="10"/>
  <c r="AK111" i="10"/>
  <c r="AK127" i="10"/>
  <c r="AM187" i="10"/>
  <c r="AM164" i="10"/>
  <c r="AM49" i="10"/>
  <c r="BN75" i="10"/>
  <c r="AK107" i="10"/>
  <c r="BO187" i="10"/>
  <c r="AK114" i="10"/>
  <c r="AK172" i="10"/>
  <c r="BM188" i="10"/>
  <c r="BN44" i="10"/>
  <c r="BN81" i="10"/>
  <c r="AM44" i="10"/>
  <c r="AK42" i="10"/>
  <c r="BO81" i="10"/>
  <c r="BL103" i="10"/>
  <c r="BN187" i="10"/>
  <c r="AK142" i="10"/>
  <c r="BM198" i="10"/>
  <c r="BN164" i="10"/>
  <c r="AK70" i="10"/>
  <c r="AK69" i="10"/>
  <c r="AE145" i="10"/>
  <c r="BO173" i="10"/>
  <c r="AK106" i="10"/>
  <c r="BO24" i="10"/>
  <c r="BL112" i="10"/>
  <c r="BL205" i="10"/>
  <c r="BO44" i="10"/>
  <c r="AE60" i="10"/>
  <c r="AE141" i="10"/>
  <c r="AK208" i="10"/>
  <c r="BN203" i="10"/>
  <c r="BO203" i="10"/>
  <c r="BL202" i="10"/>
  <c r="BL204" i="10"/>
  <c r="BN206" i="10"/>
  <c r="BO206" i="10"/>
  <c r="AK211" i="10"/>
  <c r="AK212" i="10"/>
  <c r="BN212" i="10"/>
  <c r="BO212" i="10"/>
  <c r="AK214" i="10"/>
  <c r="BL207" i="10"/>
  <c r="BL209" i="10"/>
  <c r="BN205" i="10"/>
  <c r="BO205" i="10"/>
  <c r="BN201" i="10"/>
  <c r="BO201" i="10"/>
  <c r="BL211" i="10"/>
  <c r="AK213" i="10"/>
  <c r="AK210" i="10"/>
  <c r="BL203" i="10"/>
  <c r="AM205" i="10"/>
  <c r="AK207" i="10"/>
  <c r="AM201" i="10"/>
  <c r="BN202" i="10"/>
  <c r="BO202" i="10"/>
  <c r="BN204" i="10"/>
  <c r="BO204" i="10"/>
  <c r="BL206" i="10"/>
  <c r="BL208" i="10"/>
  <c r="AK209" i="10"/>
  <c r="BL213" i="10"/>
  <c r="BL210" i="10"/>
  <c r="BL212" i="10"/>
  <c r="BL37" i="10"/>
  <c r="BL74" i="10"/>
  <c r="AK73" i="10"/>
  <c r="BN108" i="10"/>
  <c r="BO108" i="10"/>
  <c r="BM162" i="10"/>
  <c r="BM164" i="10"/>
  <c r="BM166" i="10"/>
  <c r="BM168" i="10"/>
  <c r="BM170" i="10"/>
  <c r="BM172" i="10"/>
  <c r="BM174" i="10"/>
  <c r="BM176" i="10"/>
  <c r="BM178" i="10"/>
  <c r="BM180" i="10"/>
  <c r="BO127" i="10"/>
  <c r="BN127" i="10"/>
  <c r="BO129" i="10"/>
  <c r="BN129" i="10"/>
  <c r="BO131" i="10"/>
  <c r="BN131" i="10"/>
  <c r="BO133" i="10"/>
  <c r="BN133" i="10"/>
  <c r="BO135" i="10"/>
  <c r="BN135" i="10"/>
  <c r="AK148" i="10"/>
  <c r="AK151" i="10"/>
  <c r="AK156" i="10"/>
  <c r="AK159" i="10"/>
  <c r="AK39" i="10"/>
  <c r="BO103" i="10"/>
  <c r="BN103" i="10"/>
  <c r="AK191" i="10"/>
  <c r="AK195" i="10"/>
  <c r="BL199" i="10"/>
  <c r="BL195" i="10"/>
  <c r="BM196" i="10"/>
  <c r="BN196" i="10"/>
  <c r="BO196" i="10"/>
  <c r="BL185" i="10"/>
  <c r="BL46" i="10"/>
  <c r="AK49" i="10"/>
  <c r="AK57" i="10"/>
  <c r="AK44" i="10"/>
  <c r="BN52" i="10"/>
  <c r="BO52" i="10"/>
  <c r="BN113" i="10"/>
  <c r="BO113" i="10"/>
  <c r="BL99" i="10"/>
  <c r="BN146" i="10"/>
  <c r="BO146" i="10"/>
  <c r="AK93" i="10"/>
  <c r="BL147" i="10"/>
  <c r="BL159" i="10"/>
  <c r="BL36" i="10"/>
  <c r="BL35" i="10"/>
  <c r="AK37" i="10"/>
  <c r="AK38" i="10"/>
  <c r="BN32" i="10"/>
  <c r="BO32" i="10"/>
  <c r="AK46" i="10"/>
  <c r="BL47" i="10"/>
  <c r="AK53" i="10"/>
  <c r="AK50" i="10"/>
  <c r="BO54" i="10"/>
  <c r="BN54" i="10"/>
  <c r="AM54" i="10"/>
  <c r="BO67" i="10"/>
  <c r="BN67" i="10"/>
  <c r="AK74" i="10"/>
  <c r="BL75" i="10"/>
  <c r="BL72" i="10"/>
  <c r="AK91" i="10"/>
  <c r="AK96" i="10"/>
  <c r="BL97" i="10"/>
  <c r="AK77" i="10"/>
  <c r="AK90" i="10"/>
  <c r="BN101" i="10"/>
  <c r="BO101" i="10"/>
  <c r="BN117" i="10"/>
  <c r="BO117" i="10"/>
  <c r="BL92" i="10"/>
  <c r="AK99" i="10"/>
  <c r="BN104" i="10"/>
  <c r="BO104" i="10"/>
  <c r="BN119" i="10"/>
  <c r="BO119" i="10"/>
  <c r="BN123" i="10"/>
  <c r="BO123" i="10"/>
  <c r="BO126" i="10"/>
  <c r="BN126" i="10"/>
  <c r="BO134" i="10"/>
  <c r="BN134" i="10"/>
  <c r="BN122" i="10"/>
  <c r="BO122" i="10"/>
  <c r="BL96" i="10"/>
  <c r="BL150" i="10"/>
  <c r="BL154" i="10"/>
  <c r="BL158" i="10"/>
  <c r="BN110" i="10"/>
  <c r="BO110" i="10"/>
  <c r="AK137" i="10"/>
  <c r="AK145" i="10"/>
  <c r="AK149" i="10"/>
  <c r="AK154" i="10"/>
  <c r="AK157" i="10"/>
  <c r="BN102" i="10"/>
  <c r="BO102" i="10"/>
  <c r="BN120" i="10"/>
  <c r="BO120" i="10"/>
  <c r="BM182" i="10"/>
  <c r="BM184" i="10"/>
  <c r="BM186" i="10"/>
  <c r="BL187" i="10"/>
  <c r="BN190" i="10"/>
  <c r="BO190" i="10"/>
  <c r="AM190" i="10"/>
  <c r="AK199" i="10"/>
  <c r="AM196" i="10"/>
  <c r="AK165" i="10"/>
  <c r="AK169" i="10"/>
  <c r="AK173" i="10"/>
  <c r="AK181" i="10"/>
  <c r="AK144" i="10"/>
  <c r="AK167" i="10"/>
  <c r="AK176" i="10"/>
  <c r="AK183" i="10"/>
  <c r="BN198" i="10"/>
  <c r="AM198" i="10"/>
  <c r="BO198" i="10"/>
  <c r="BL189" i="10"/>
  <c r="AK193" i="10"/>
  <c r="AK196" i="10"/>
  <c r="AK43" i="10"/>
  <c r="AK48" i="10"/>
  <c r="AK55" i="10"/>
  <c r="AK86" i="10"/>
  <c r="AK79" i="10"/>
  <c r="AK87" i="10"/>
  <c r="AK94" i="10"/>
  <c r="BL151" i="10"/>
  <c r="BL155" i="10"/>
  <c r="BN42" i="10"/>
  <c r="BO42" i="10"/>
  <c r="BL51" i="10"/>
  <c r="BN40" i="10"/>
  <c r="BO40" i="10"/>
  <c r="BN41" i="10"/>
  <c r="BO41" i="10"/>
  <c r="BL45" i="10"/>
  <c r="AK51" i="10"/>
  <c r="BM42" i="10"/>
  <c r="AK47" i="10"/>
  <c r="BL34" i="10"/>
  <c r="AK52" i="10"/>
  <c r="BL54" i="10"/>
  <c r="AK58" i="10"/>
  <c r="AK71" i="10"/>
  <c r="AK75" i="10"/>
  <c r="AK72" i="10"/>
  <c r="AK85" i="10"/>
  <c r="AK97" i="10"/>
  <c r="BL95" i="10"/>
  <c r="BL89" i="10"/>
  <c r="BN105" i="10"/>
  <c r="BO105" i="10"/>
  <c r="AK82" i="10"/>
  <c r="BL98" i="10"/>
  <c r="BO100" i="10"/>
  <c r="BN100" i="10"/>
  <c r="BN116" i="10"/>
  <c r="BO116" i="10"/>
  <c r="BO128" i="10"/>
  <c r="BN128" i="10"/>
  <c r="BO136" i="10"/>
  <c r="BN136" i="10"/>
  <c r="BN137" i="10"/>
  <c r="BO137" i="10"/>
  <c r="BN138" i="10"/>
  <c r="BO138" i="10"/>
  <c r="BN139" i="10"/>
  <c r="BO139" i="10"/>
  <c r="BN140" i="10"/>
  <c r="BO140" i="10"/>
  <c r="BN141" i="10"/>
  <c r="BO141" i="10"/>
  <c r="BN142" i="10"/>
  <c r="BO142" i="10"/>
  <c r="BN143" i="10"/>
  <c r="BO143" i="10"/>
  <c r="BN144" i="10"/>
  <c r="BO144" i="10"/>
  <c r="BN145" i="10"/>
  <c r="BO145" i="10"/>
  <c r="BO96" i="10"/>
  <c r="BN96" i="10"/>
  <c r="BO115" i="10"/>
  <c r="BN115" i="10"/>
  <c r="BL149" i="10"/>
  <c r="BL153" i="10"/>
  <c r="BL157" i="10"/>
  <c r="BM190" i="10"/>
  <c r="BL84" i="10"/>
  <c r="BO107" i="10"/>
  <c r="BN107" i="10"/>
  <c r="BN121" i="10"/>
  <c r="BO121" i="10"/>
  <c r="BN124" i="10"/>
  <c r="BO124" i="10"/>
  <c r="AK147" i="10"/>
  <c r="AK152" i="10"/>
  <c r="AK155" i="10"/>
  <c r="AK160" i="10"/>
  <c r="BN186" i="10"/>
  <c r="BO186" i="10"/>
  <c r="AM186" i="10"/>
  <c r="BL193" i="10"/>
  <c r="BL197" i="10"/>
  <c r="BL200" i="10"/>
  <c r="AK138" i="10"/>
  <c r="AK146" i="10"/>
  <c r="AK164" i="10"/>
  <c r="AK171" i="10"/>
  <c r="AK180" i="10"/>
  <c r="AK188" i="10"/>
  <c r="BN194" i="10"/>
  <c r="BO194" i="10"/>
  <c r="AM194" i="10"/>
  <c r="AK189" i="10"/>
  <c r="AK178" i="10"/>
  <c r="AK190" i="10"/>
  <c r="BM192" i="10"/>
  <c r="BN192" i="10"/>
  <c r="BO192" i="10"/>
  <c r="AK185" i="10"/>
  <c r="BL38" i="10"/>
  <c r="BL53" i="10"/>
  <c r="BN34" i="10"/>
  <c r="BO34" i="10"/>
  <c r="BL50" i="10"/>
  <c r="AK81" i="10"/>
  <c r="BO132" i="10"/>
  <c r="BN132" i="10"/>
  <c r="BO111" i="10"/>
  <c r="BN111" i="10"/>
  <c r="BN125" i="10"/>
  <c r="BO125" i="10"/>
  <c r="BO35" i="10"/>
  <c r="BN35" i="10"/>
  <c r="BN33" i="10"/>
  <c r="BO33" i="10"/>
  <c r="BN38" i="10"/>
  <c r="BO38" i="10"/>
  <c r="BM40" i="10"/>
  <c r="AK45" i="10"/>
  <c r="BL43" i="10"/>
  <c r="BL49" i="10"/>
  <c r="AM34" i="10"/>
  <c r="BN47" i="10"/>
  <c r="BO47" i="10"/>
  <c r="AM47" i="10"/>
  <c r="BL48" i="10"/>
  <c r="AK54" i="10"/>
  <c r="BM41" i="10"/>
  <c r="BL44" i="10"/>
  <c r="BN50" i="10"/>
  <c r="BO50" i="10"/>
  <c r="BO62" i="10"/>
  <c r="BN62" i="10"/>
  <c r="BO63" i="10"/>
  <c r="BN63" i="10"/>
  <c r="BO64" i="10"/>
  <c r="BN64" i="10"/>
  <c r="BO65" i="10"/>
  <c r="BN65" i="10"/>
  <c r="BO66" i="10"/>
  <c r="BN66" i="10"/>
  <c r="BL71" i="10"/>
  <c r="AM52" i="10"/>
  <c r="BL73" i="10"/>
  <c r="AK83" i="10"/>
  <c r="AK88" i="10"/>
  <c r="BL94" i="10"/>
  <c r="AK95" i="10"/>
  <c r="BN97" i="10"/>
  <c r="BO97" i="10"/>
  <c r="AK89" i="10"/>
  <c r="BN109" i="10"/>
  <c r="BO109" i="10"/>
  <c r="AM113" i="10"/>
  <c r="BL81" i="10"/>
  <c r="AK92" i="10"/>
  <c r="AK98" i="10"/>
  <c r="AM108" i="10"/>
  <c r="BN112" i="10"/>
  <c r="BO112" i="10"/>
  <c r="BO130" i="10"/>
  <c r="BN130" i="10"/>
  <c r="AM132" i="10"/>
  <c r="AM146" i="10"/>
  <c r="BL93" i="10"/>
  <c r="BN114" i="10"/>
  <c r="BO114" i="10"/>
  <c r="BN118" i="10"/>
  <c r="BO118" i="10"/>
  <c r="BL148" i="10"/>
  <c r="BL152" i="10"/>
  <c r="BL156" i="10"/>
  <c r="BL160" i="10"/>
  <c r="AM111" i="10"/>
  <c r="AM125" i="10"/>
  <c r="AK141" i="10"/>
  <c r="AK84" i="10"/>
  <c r="BN106" i="10"/>
  <c r="BO106" i="10"/>
  <c r="AM127" i="10"/>
  <c r="AM129" i="10"/>
  <c r="AM131" i="10"/>
  <c r="AM133" i="10"/>
  <c r="AM135" i="10"/>
  <c r="AK150" i="10"/>
  <c r="AK153" i="10"/>
  <c r="AK158" i="10"/>
  <c r="AK161" i="10"/>
  <c r="BL39" i="10"/>
  <c r="AM103" i="10"/>
  <c r="AK187" i="10"/>
  <c r="BL191" i="10"/>
  <c r="AK200" i="10"/>
  <c r="BN188" i="10"/>
  <c r="BO188" i="10"/>
  <c r="AK24" i="10"/>
  <c r="BL30" i="10"/>
  <c r="BL22" i="10"/>
  <c r="AK27" i="10"/>
  <c r="AK23" i="10"/>
  <c r="BM31" i="10"/>
  <c r="BN31" i="10"/>
  <c r="BO31" i="10"/>
  <c r="AK20" i="10"/>
  <c r="AK21" i="10"/>
  <c r="BN23" i="10"/>
  <c r="BO23" i="10"/>
  <c r="BL24" i="10"/>
  <c r="BL20" i="10"/>
  <c r="BM25" i="10"/>
  <c r="AK22" i="10"/>
  <c r="AK29" i="10"/>
  <c r="AK28" i="10"/>
  <c r="AM23" i="10"/>
  <c r="CO19" i="10" l="1"/>
  <c r="CO18" i="10"/>
  <c r="CO17" i="10"/>
  <c r="CO16" i="10"/>
  <c r="CO15" i="10"/>
  <c r="AG15" i="10" l="1"/>
  <c r="AG16" i="10"/>
  <c r="AG17" i="10"/>
  <c r="AG18" i="10"/>
  <c r="AG19" i="10"/>
  <c r="AH15" i="10"/>
  <c r="AH16" i="10"/>
  <c r="AH17" i="10"/>
  <c r="AH18" i="10"/>
  <c r="AH19" i="10"/>
  <c r="E4" i="11"/>
  <c r="E5" i="11"/>
  <c r="E6" i="11"/>
  <c r="E7" i="11"/>
  <c r="E8" i="11"/>
  <c r="E9" i="11"/>
  <c r="E10" i="11"/>
  <c r="E11" i="11"/>
  <c r="E12" i="11"/>
  <c r="E13" i="11"/>
  <c r="E14" i="11"/>
  <c r="E15" i="11"/>
  <c r="E16" i="11"/>
  <c r="E17" i="11"/>
  <c r="E18" i="11"/>
  <c r="E19" i="11"/>
  <c r="E20" i="11"/>
  <c r="E21" i="11"/>
  <c r="E22" i="11"/>
  <c r="E23" i="11"/>
  <c r="E24" i="11"/>
  <c r="E25" i="11"/>
  <c r="E26" i="11"/>
  <c r="E27" i="11"/>
  <c r="E28" i="11"/>
  <c r="E29" i="11"/>
  <c r="E30" i="11"/>
  <c r="E31" i="11"/>
  <c r="E32" i="11"/>
  <c r="E33" i="11"/>
  <c r="E34" i="11"/>
  <c r="E35" i="11"/>
  <c r="E36" i="11"/>
  <c r="E37" i="11"/>
  <c r="E38" i="11"/>
  <c r="E39" i="11"/>
  <c r="E40" i="11"/>
  <c r="E41" i="11"/>
  <c r="E42" i="11"/>
  <c r="E43" i="11"/>
  <c r="E44" i="11"/>
  <c r="E45" i="11"/>
  <c r="E46" i="11"/>
  <c r="E47" i="11"/>
  <c r="E48" i="11"/>
  <c r="E49" i="11"/>
  <c r="E50" i="11"/>
  <c r="E51" i="11"/>
  <c r="E52" i="11"/>
  <c r="E53" i="11"/>
  <c r="E54" i="11"/>
  <c r="E55" i="11"/>
  <c r="E56" i="11"/>
  <c r="E57" i="11"/>
  <c r="E58" i="11"/>
  <c r="E59" i="11"/>
  <c r="E60" i="11"/>
  <c r="E61" i="11"/>
  <c r="E62" i="11"/>
  <c r="E63" i="11"/>
  <c r="E64" i="11"/>
  <c r="E65" i="11"/>
  <c r="E66" i="11"/>
  <c r="E67" i="11"/>
  <c r="E68" i="11"/>
  <c r="E69" i="11"/>
  <c r="E70" i="11"/>
  <c r="E71" i="11"/>
  <c r="E72" i="11"/>
  <c r="E73" i="11"/>
  <c r="E74" i="11"/>
  <c r="E75" i="11"/>
  <c r="E76" i="11"/>
  <c r="E77" i="11"/>
  <c r="E78" i="11"/>
  <c r="E79" i="11"/>
  <c r="E80" i="11"/>
  <c r="E81" i="11"/>
  <c r="E82" i="11"/>
  <c r="E83" i="11"/>
  <c r="E84" i="11"/>
  <c r="E85" i="11"/>
  <c r="E86" i="11"/>
  <c r="E87" i="11"/>
  <c r="E88" i="11"/>
  <c r="E89" i="11"/>
  <c r="E90" i="11"/>
  <c r="E91" i="11"/>
  <c r="E92" i="11"/>
  <c r="E93" i="11"/>
  <c r="E94" i="11"/>
  <c r="E95" i="11"/>
  <c r="E96" i="11"/>
  <c r="E97" i="11"/>
  <c r="E98" i="11"/>
  <c r="E99" i="11"/>
  <c r="E100" i="11"/>
  <c r="E101" i="11"/>
  <c r="E102" i="11"/>
  <c r="E103" i="11"/>
  <c r="E104" i="11"/>
  <c r="E105" i="11"/>
  <c r="E106" i="11"/>
  <c r="E107" i="11"/>
  <c r="E108" i="11"/>
  <c r="E109" i="11"/>
  <c r="E110" i="11"/>
  <c r="E111" i="11"/>
  <c r="E112" i="11"/>
  <c r="E113" i="11"/>
  <c r="E114" i="11"/>
  <c r="E115" i="11"/>
  <c r="E116" i="11"/>
  <c r="E117" i="11"/>
  <c r="E118" i="11"/>
  <c r="E119" i="11"/>
  <c r="E120" i="11"/>
  <c r="E121" i="11"/>
  <c r="E122" i="11"/>
  <c r="E123" i="11"/>
  <c r="E124" i="11"/>
  <c r="E125" i="11"/>
  <c r="E126" i="11"/>
  <c r="E127" i="11"/>
  <c r="E128" i="11"/>
  <c r="E129" i="11"/>
  <c r="E130" i="11"/>
  <c r="E131" i="11"/>
  <c r="E132" i="11"/>
  <c r="E133" i="11"/>
  <c r="E134" i="11"/>
  <c r="E135" i="11"/>
  <c r="E136" i="11"/>
  <c r="E137" i="11"/>
  <c r="E138" i="11"/>
  <c r="E139" i="11"/>
  <c r="E140" i="11"/>
  <c r="E141" i="11"/>
  <c r="E142" i="11"/>
  <c r="E143" i="11"/>
  <c r="E144" i="11"/>
  <c r="E145" i="11"/>
  <c r="E146" i="11"/>
  <c r="E147" i="11"/>
  <c r="E148" i="11"/>
  <c r="E149" i="11"/>
  <c r="E150" i="11"/>
  <c r="E151" i="11"/>
  <c r="E152" i="11"/>
  <c r="E153" i="11"/>
  <c r="E154" i="11"/>
  <c r="E155" i="11"/>
  <c r="E156" i="11"/>
  <c r="E157" i="11"/>
  <c r="E158" i="11"/>
  <c r="E159" i="11"/>
  <c r="E160" i="11"/>
  <c r="E161" i="11"/>
  <c r="E162" i="11"/>
  <c r="E163" i="11"/>
  <c r="E164" i="11"/>
  <c r="E165" i="11"/>
  <c r="E166" i="11"/>
  <c r="E167" i="11"/>
  <c r="E168" i="11"/>
  <c r="E169" i="11"/>
  <c r="E170" i="11"/>
  <c r="E171" i="11"/>
  <c r="E172" i="11"/>
  <c r="E173" i="11"/>
  <c r="E174" i="11"/>
  <c r="E175" i="11"/>
  <c r="E176" i="11"/>
  <c r="E177" i="11"/>
  <c r="E178" i="11"/>
  <c r="E179" i="11"/>
  <c r="E180" i="11"/>
  <c r="E181" i="11"/>
  <c r="E182" i="11"/>
  <c r="E183" i="11"/>
  <c r="E184" i="11"/>
  <c r="E185" i="11"/>
  <c r="E186" i="11"/>
  <c r="E187" i="11"/>
  <c r="E188" i="11"/>
  <c r="E189" i="11"/>
  <c r="E190" i="11"/>
  <c r="E191" i="11"/>
  <c r="E192" i="11"/>
  <c r="E193" i="11"/>
  <c r="E194" i="11"/>
  <c r="E195" i="11"/>
  <c r="E196" i="11"/>
  <c r="E197" i="11"/>
  <c r="E198" i="11"/>
  <c r="E199" i="11"/>
  <c r="E200" i="11"/>
  <c r="E201" i="11"/>
  <c r="E202" i="11"/>
  <c r="E203" i="11"/>
  <c r="E204" i="11"/>
  <c r="E205" i="11"/>
  <c r="E206" i="11"/>
  <c r="E207" i="11"/>
  <c r="E208" i="11"/>
  <c r="E209" i="11"/>
  <c r="E210" i="11"/>
  <c r="E211" i="11"/>
  <c r="E212" i="11"/>
  <c r="E213" i="11"/>
  <c r="E214" i="11"/>
  <c r="E215" i="11"/>
  <c r="E216" i="11"/>
  <c r="E217" i="11"/>
  <c r="E218" i="11"/>
  <c r="E219" i="11"/>
  <c r="E220" i="11"/>
  <c r="E221" i="11"/>
  <c r="E222" i="11"/>
  <c r="E223" i="11"/>
  <c r="E224" i="11"/>
  <c r="E225" i="11"/>
  <c r="E226" i="11"/>
  <c r="E227" i="11"/>
  <c r="E228" i="11"/>
  <c r="E229" i="11"/>
  <c r="E230" i="11"/>
  <c r="E231" i="11"/>
  <c r="E232" i="11"/>
  <c r="E233" i="11"/>
  <c r="E234" i="11"/>
  <c r="E235" i="11"/>
  <c r="E236" i="11"/>
  <c r="E237" i="11"/>
  <c r="E238" i="11"/>
  <c r="E239" i="11"/>
  <c r="E240" i="11"/>
  <c r="E241" i="11"/>
  <c r="E242" i="11"/>
  <c r="E243" i="11"/>
  <c r="E244" i="11"/>
  <c r="E245" i="11"/>
  <c r="E246" i="11"/>
  <c r="E247" i="11"/>
  <c r="E248" i="11"/>
  <c r="E249" i="11"/>
  <c r="E250" i="11"/>
  <c r="E251" i="11"/>
  <c r="E252" i="11"/>
  <c r="E253" i="11"/>
  <c r="E254" i="11"/>
  <c r="E255" i="11"/>
  <c r="E256" i="11"/>
  <c r="E257" i="11"/>
  <c r="E258" i="11"/>
  <c r="E259" i="11"/>
  <c r="E260" i="11"/>
  <c r="E261" i="11"/>
  <c r="E262" i="11"/>
  <c r="E263" i="11"/>
  <c r="E264" i="11"/>
  <c r="E265" i="11"/>
  <c r="E266" i="11"/>
  <c r="E267" i="11"/>
  <c r="E268" i="11"/>
  <c r="E269" i="11"/>
  <c r="E270" i="11"/>
  <c r="E271" i="11"/>
  <c r="E272" i="11"/>
  <c r="E273" i="11"/>
  <c r="E274" i="11"/>
  <c r="E275" i="11"/>
  <c r="E276" i="11"/>
  <c r="E277" i="11"/>
  <c r="E278" i="11"/>
  <c r="E279" i="11"/>
  <c r="E280" i="11"/>
  <c r="E281" i="11"/>
  <c r="E282" i="11"/>
  <c r="E283" i="11"/>
  <c r="E284" i="11"/>
  <c r="E285" i="11"/>
  <c r="E286" i="11"/>
  <c r="E287" i="11"/>
  <c r="E288" i="11"/>
  <c r="E289" i="11"/>
  <c r="E290" i="11"/>
  <c r="E291" i="11"/>
  <c r="E292" i="11"/>
  <c r="E293" i="11"/>
  <c r="E294" i="11"/>
  <c r="E295" i="11"/>
  <c r="E296" i="11"/>
  <c r="E297" i="11"/>
  <c r="E298" i="11"/>
  <c r="E299" i="11"/>
  <c r="E300" i="11"/>
  <c r="E301" i="11"/>
  <c r="E302" i="11"/>
  <c r="E303" i="11"/>
  <c r="E304" i="11"/>
  <c r="E305" i="11"/>
  <c r="E306" i="11"/>
  <c r="E307" i="11"/>
  <c r="E308" i="11"/>
  <c r="E309" i="11"/>
  <c r="E310" i="11"/>
  <c r="E311" i="11"/>
  <c r="E312" i="11"/>
  <c r="E313" i="11"/>
  <c r="E314" i="11"/>
  <c r="E315" i="11"/>
  <c r="E316" i="11"/>
  <c r="E317" i="11"/>
  <c r="E318" i="11"/>
  <c r="E319" i="11"/>
  <c r="E320" i="11"/>
  <c r="E321" i="11"/>
  <c r="E322" i="11"/>
  <c r="E323" i="11"/>
  <c r="E324" i="11"/>
  <c r="E325" i="11"/>
  <c r="E326" i="11"/>
  <c r="E327" i="11"/>
  <c r="E328" i="11"/>
  <c r="E329" i="11"/>
  <c r="E330" i="11"/>
  <c r="E331" i="11"/>
  <c r="E332" i="11"/>
  <c r="E333" i="11"/>
  <c r="E334" i="11"/>
  <c r="E335" i="11"/>
  <c r="E336" i="11"/>
  <c r="E337" i="11"/>
  <c r="E338" i="11"/>
  <c r="E339" i="11"/>
  <c r="E340" i="11"/>
  <c r="E341" i="11"/>
  <c r="E342" i="11"/>
  <c r="E343" i="11"/>
  <c r="E344" i="11"/>
  <c r="E345" i="11"/>
  <c r="E346" i="11"/>
  <c r="E347" i="11"/>
  <c r="E348" i="11"/>
  <c r="E349" i="11"/>
  <c r="E350" i="11"/>
  <c r="E351" i="11"/>
  <c r="E352" i="11"/>
  <c r="E353" i="11"/>
  <c r="E354" i="11"/>
  <c r="E355" i="11"/>
  <c r="E356" i="11"/>
  <c r="E357" i="11"/>
  <c r="E358" i="11"/>
  <c r="E359" i="11"/>
  <c r="E360" i="11"/>
  <c r="E361" i="11"/>
  <c r="E362" i="11"/>
  <c r="E363" i="11"/>
  <c r="E364" i="11"/>
  <c r="E365" i="11"/>
  <c r="E366" i="11"/>
  <c r="E367" i="11"/>
  <c r="E368" i="11"/>
  <c r="E369" i="11"/>
  <c r="E370" i="11"/>
  <c r="E371" i="11"/>
  <c r="E372" i="11"/>
  <c r="E373" i="11"/>
  <c r="E374" i="11"/>
  <c r="E375" i="11"/>
  <c r="E376" i="11"/>
  <c r="E377" i="11"/>
  <c r="E378" i="11"/>
  <c r="E379" i="11"/>
  <c r="E380" i="11"/>
  <c r="E381" i="11"/>
  <c r="E382" i="11"/>
  <c r="E383" i="11"/>
  <c r="E384" i="11"/>
  <c r="E385" i="11"/>
  <c r="E386" i="11"/>
  <c r="E387" i="11"/>
  <c r="E388" i="11"/>
  <c r="E389" i="11"/>
  <c r="E390" i="11"/>
  <c r="E391" i="11"/>
  <c r="E392" i="11"/>
  <c r="E393" i="11"/>
  <c r="E394" i="11"/>
  <c r="E395" i="11"/>
  <c r="E396" i="11"/>
  <c r="E397" i="11"/>
  <c r="E398" i="11"/>
  <c r="E399" i="11"/>
  <c r="E400" i="11"/>
  <c r="E401" i="11"/>
  <c r="E402" i="11"/>
  <c r="E403" i="11"/>
  <c r="E404" i="11"/>
  <c r="E405" i="11"/>
  <c r="E406" i="11"/>
  <c r="E407" i="11"/>
  <c r="E408" i="11"/>
  <c r="E409" i="11"/>
  <c r="E410" i="11"/>
  <c r="E411" i="11"/>
  <c r="E412" i="11"/>
  <c r="E413" i="11"/>
  <c r="E414" i="11"/>
  <c r="E415" i="11"/>
  <c r="E416" i="11"/>
  <c r="E417" i="11"/>
  <c r="E418" i="11"/>
  <c r="E419" i="11"/>
  <c r="E420" i="11"/>
  <c r="E421" i="11"/>
  <c r="E422" i="11"/>
  <c r="E423" i="11"/>
  <c r="E424" i="11"/>
  <c r="E425" i="11"/>
  <c r="E426" i="11"/>
  <c r="E427" i="11"/>
  <c r="E428" i="11"/>
  <c r="E429" i="11"/>
  <c r="E430" i="11"/>
  <c r="E431" i="11"/>
  <c r="E432" i="11"/>
  <c r="E433" i="11"/>
  <c r="E434" i="11"/>
  <c r="E435" i="11"/>
  <c r="E436" i="11"/>
  <c r="E437" i="11"/>
  <c r="E438" i="11"/>
  <c r="E439" i="11"/>
  <c r="E440" i="11"/>
  <c r="E441" i="11"/>
  <c r="E442" i="11"/>
  <c r="E443" i="11"/>
  <c r="E444" i="11"/>
  <c r="E445" i="11"/>
  <c r="E446" i="11"/>
  <c r="E447" i="11"/>
  <c r="E448" i="11"/>
  <c r="E449" i="11"/>
  <c r="E450" i="11"/>
  <c r="E451" i="11"/>
  <c r="E452" i="11"/>
  <c r="E453" i="11"/>
  <c r="E454" i="11"/>
  <c r="E455" i="11"/>
  <c r="E456" i="11"/>
  <c r="E457" i="11"/>
  <c r="E458" i="11"/>
  <c r="E459" i="11"/>
  <c r="E460" i="11"/>
  <c r="E461" i="11"/>
  <c r="E462" i="11"/>
  <c r="E463" i="11"/>
  <c r="E464" i="11"/>
  <c r="E465" i="11"/>
  <c r="E466" i="11"/>
  <c r="E467" i="11"/>
  <c r="E468" i="11"/>
  <c r="E469" i="11"/>
  <c r="E470" i="11"/>
  <c r="E471" i="11"/>
  <c r="E472" i="11"/>
  <c r="E473" i="11"/>
  <c r="E474" i="11"/>
  <c r="E475" i="11"/>
  <c r="E476" i="11"/>
  <c r="E477" i="11"/>
  <c r="E478" i="11"/>
  <c r="E479" i="11"/>
  <c r="E480" i="11"/>
  <c r="E481" i="11"/>
  <c r="E482" i="11"/>
  <c r="E483" i="11"/>
  <c r="E484" i="11"/>
  <c r="E485" i="11"/>
  <c r="E486" i="11"/>
  <c r="E487" i="11"/>
  <c r="E488" i="11"/>
  <c r="E489" i="11"/>
  <c r="E490" i="11"/>
  <c r="E491" i="11"/>
  <c r="E492" i="11"/>
  <c r="E493" i="11"/>
  <c r="E494" i="11"/>
  <c r="E495" i="11"/>
  <c r="E496" i="11"/>
  <c r="E497" i="11"/>
  <c r="E498" i="11"/>
  <c r="E3" i="11"/>
  <c r="D4" i="11"/>
  <c r="F4" i="11" s="1"/>
  <c r="D5" i="11"/>
  <c r="F5" i="11" s="1"/>
  <c r="D6" i="11"/>
  <c r="F6" i="11" s="1"/>
  <c r="D7" i="11"/>
  <c r="F7" i="11" s="1"/>
  <c r="D8" i="11"/>
  <c r="F8" i="11" s="1"/>
  <c r="D9" i="11"/>
  <c r="F9" i="11" s="1"/>
  <c r="D10" i="11"/>
  <c r="F10" i="11" s="1"/>
  <c r="D11" i="11"/>
  <c r="F11" i="11" s="1"/>
  <c r="D12" i="11"/>
  <c r="F12" i="11" s="1"/>
  <c r="D13" i="11"/>
  <c r="F13" i="11" s="1"/>
  <c r="D14" i="11"/>
  <c r="F14" i="11" s="1"/>
  <c r="D15" i="11"/>
  <c r="F15" i="11" s="1"/>
  <c r="D16" i="11"/>
  <c r="F16" i="11" s="1"/>
  <c r="D17" i="11"/>
  <c r="F17" i="11" s="1"/>
  <c r="D18" i="11"/>
  <c r="F18" i="11" s="1"/>
  <c r="D19" i="11"/>
  <c r="F19" i="11" s="1"/>
  <c r="D20" i="11"/>
  <c r="F20" i="11" s="1"/>
  <c r="D21" i="11"/>
  <c r="F21" i="11" s="1"/>
  <c r="D22" i="11"/>
  <c r="F22" i="11" s="1"/>
  <c r="D23" i="11"/>
  <c r="F23" i="11" s="1"/>
  <c r="D24" i="11"/>
  <c r="F24" i="11" s="1"/>
  <c r="D25" i="11"/>
  <c r="F25" i="11" s="1"/>
  <c r="D26" i="11"/>
  <c r="F26" i="11" s="1"/>
  <c r="D27" i="11"/>
  <c r="F27" i="11" s="1"/>
  <c r="D28" i="11"/>
  <c r="F28" i="11" s="1"/>
  <c r="D29" i="11"/>
  <c r="F29" i="11" s="1"/>
  <c r="D30" i="11"/>
  <c r="F30" i="11" s="1"/>
  <c r="D31" i="11"/>
  <c r="F31" i="11" s="1"/>
  <c r="D32" i="11"/>
  <c r="F32" i="11" s="1"/>
  <c r="D33" i="11"/>
  <c r="F33" i="11" s="1"/>
  <c r="D34" i="11"/>
  <c r="F34" i="11" s="1"/>
  <c r="D35" i="11"/>
  <c r="F35" i="11" s="1"/>
  <c r="D36" i="11"/>
  <c r="F36" i="11" s="1"/>
  <c r="D37" i="11"/>
  <c r="F37" i="11" s="1"/>
  <c r="D38" i="11"/>
  <c r="F38" i="11" s="1"/>
  <c r="D39" i="11"/>
  <c r="F39" i="11" s="1"/>
  <c r="D40" i="11"/>
  <c r="F40" i="11" s="1"/>
  <c r="D41" i="11"/>
  <c r="F41" i="11" s="1"/>
  <c r="D42" i="11"/>
  <c r="F42" i="11" s="1"/>
  <c r="D43" i="11"/>
  <c r="F43" i="11" s="1"/>
  <c r="D44" i="11"/>
  <c r="F44" i="11" s="1"/>
  <c r="D45" i="11"/>
  <c r="F45" i="11" s="1"/>
  <c r="D46" i="11"/>
  <c r="F46" i="11" s="1"/>
  <c r="D47" i="11"/>
  <c r="F47" i="11" s="1"/>
  <c r="D48" i="11"/>
  <c r="F48" i="11" s="1"/>
  <c r="D49" i="11"/>
  <c r="F49" i="11" s="1"/>
  <c r="D50" i="11"/>
  <c r="F50" i="11" s="1"/>
  <c r="D51" i="11"/>
  <c r="F51" i="11" s="1"/>
  <c r="D52" i="11"/>
  <c r="F52" i="11" s="1"/>
  <c r="D53" i="11"/>
  <c r="F53" i="11" s="1"/>
  <c r="D54" i="11"/>
  <c r="F54" i="11" s="1"/>
  <c r="D55" i="11"/>
  <c r="F55" i="11" s="1"/>
  <c r="D56" i="11"/>
  <c r="F56" i="11" s="1"/>
  <c r="D57" i="11"/>
  <c r="F57" i="11" s="1"/>
  <c r="D58" i="11"/>
  <c r="F58" i="11" s="1"/>
  <c r="D59" i="11"/>
  <c r="F59" i="11" s="1"/>
  <c r="D60" i="11"/>
  <c r="F60" i="11" s="1"/>
  <c r="D61" i="11"/>
  <c r="F61" i="11" s="1"/>
  <c r="D62" i="11"/>
  <c r="F62" i="11" s="1"/>
  <c r="D63" i="11"/>
  <c r="F63" i="11" s="1"/>
  <c r="D64" i="11"/>
  <c r="F64" i="11" s="1"/>
  <c r="D65" i="11"/>
  <c r="F65" i="11" s="1"/>
  <c r="D66" i="11"/>
  <c r="F66" i="11" s="1"/>
  <c r="D67" i="11"/>
  <c r="F67" i="11" s="1"/>
  <c r="D68" i="11"/>
  <c r="F68" i="11" s="1"/>
  <c r="D69" i="11"/>
  <c r="F69" i="11" s="1"/>
  <c r="D70" i="11"/>
  <c r="F70" i="11" s="1"/>
  <c r="D71" i="11"/>
  <c r="F71" i="11" s="1"/>
  <c r="D72" i="11"/>
  <c r="F72" i="11" s="1"/>
  <c r="D73" i="11"/>
  <c r="F73" i="11" s="1"/>
  <c r="D74" i="11"/>
  <c r="F74" i="11" s="1"/>
  <c r="D75" i="11"/>
  <c r="F75" i="11" s="1"/>
  <c r="D76" i="11"/>
  <c r="F76" i="11" s="1"/>
  <c r="D77" i="11"/>
  <c r="F77" i="11" s="1"/>
  <c r="D78" i="11"/>
  <c r="F78" i="11" s="1"/>
  <c r="D79" i="11"/>
  <c r="F79" i="11" s="1"/>
  <c r="D80" i="11"/>
  <c r="F80" i="11" s="1"/>
  <c r="D81" i="11"/>
  <c r="F81" i="11" s="1"/>
  <c r="D82" i="11"/>
  <c r="F82" i="11" s="1"/>
  <c r="D83" i="11"/>
  <c r="F83" i="11" s="1"/>
  <c r="D84" i="11"/>
  <c r="F84" i="11" s="1"/>
  <c r="D85" i="11"/>
  <c r="F85" i="11" s="1"/>
  <c r="D86" i="11"/>
  <c r="F86" i="11" s="1"/>
  <c r="D87" i="11"/>
  <c r="F87" i="11" s="1"/>
  <c r="D88" i="11"/>
  <c r="F88" i="11" s="1"/>
  <c r="D89" i="11"/>
  <c r="F89" i="11" s="1"/>
  <c r="D90" i="11"/>
  <c r="F90" i="11" s="1"/>
  <c r="D91" i="11"/>
  <c r="F91" i="11" s="1"/>
  <c r="D92" i="11"/>
  <c r="F92" i="11" s="1"/>
  <c r="D93" i="11"/>
  <c r="F93" i="11" s="1"/>
  <c r="D94" i="11"/>
  <c r="F94" i="11" s="1"/>
  <c r="D95" i="11"/>
  <c r="F95" i="11" s="1"/>
  <c r="D96" i="11"/>
  <c r="F96" i="11" s="1"/>
  <c r="D97" i="11"/>
  <c r="F97" i="11" s="1"/>
  <c r="D98" i="11"/>
  <c r="F98" i="11" s="1"/>
  <c r="D99" i="11"/>
  <c r="F99" i="11" s="1"/>
  <c r="D100" i="11"/>
  <c r="F100" i="11" s="1"/>
  <c r="D101" i="11"/>
  <c r="F101" i="11" s="1"/>
  <c r="D102" i="11"/>
  <c r="F102" i="11" s="1"/>
  <c r="D103" i="11"/>
  <c r="F103" i="11" s="1"/>
  <c r="D104" i="11"/>
  <c r="F104" i="11" s="1"/>
  <c r="D105" i="11"/>
  <c r="F105" i="11" s="1"/>
  <c r="D106" i="11"/>
  <c r="F106" i="11" s="1"/>
  <c r="D107" i="11"/>
  <c r="F107" i="11" s="1"/>
  <c r="D108" i="11"/>
  <c r="F108" i="11" s="1"/>
  <c r="D109" i="11"/>
  <c r="F109" i="11" s="1"/>
  <c r="D110" i="11"/>
  <c r="F110" i="11" s="1"/>
  <c r="D111" i="11"/>
  <c r="F111" i="11" s="1"/>
  <c r="D112" i="11"/>
  <c r="F112" i="11" s="1"/>
  <c r="D113" i="11"/>
  <c r="F113" i="11" s="1"/>
  <c r="D114" i="11"/>
  <c r="F114" i="11" s="1"/>
  <c r="D115" i="11"/>
  <c r="F115" i="11" s="1"/>
  <c r="D116" i="11"/>
  <c r="F116" i="11" s="1"/>
  <c r="D117" i="11"/>
  <c r="F117" i="11" s="1"/>
  <c r="D118" i="11"/>
  <c r="F118" i="11" s="1"/>
  <c r="D119" i="11"/>
  <c r="F119" i="11" s="1"/>
  <c r="D120" i="11"/>
  <c r="F120" i="11" s="1"/>
  <c r="D121" i="11"/>
  <c r="F121" i="11" s="1"/>
  <c r="D122" i="11"/>
  <c r="F122" i="11" s="1"/>
  <c r="D123" i="11"/>
  <c r="F123" i="11" s="1"/>
  <c r="D124" i="11"/>
  <c r="F124" i="11" s="1"/>
  <c r="D125" i="11"/>
  <c r="F125" i="11" s="1"/>
  <c r="D126" i="11"/>
  <c r="F126" i="11" s="1"/>
  <c r="D127" i="11"/>
  <c r="F127" i="11" s="1"/>
  <c r="D128" i="11"/>
  <c r="F128" i="11" s="1"/>
  <c r="D129" i="11"/>
  <c r="F129" i="11" s="1"/>
  <c r="D130" i="11"/>
  <c r="F130" i="11" s="1"/>
  <c r="D131" i="11"/>
  <c r="F131" i="11" s="1"/>
  <c r="D132" i="11"/>
  <c r="F132" i="11" s="1"/>
  <c r="D133" i="11"/>
  <c r="F133" i="11" s="1"/>
  <c r="D134" i="11"/>
  <c r="F134" i="11" s="1"/>
  <c r="D135" i="11"/>
  <c r="F135" i="11" s="1"/>
  <c r="D136" i="11"/>
  <c r="F136" i="11" s="1"/>
  <c r="D137" i="11"/>
  <c r="F137" i="11" s="1"/>
  <c r="D138" i="11"/>
  <c r="F138" i="11" s="1"/>
  <c r="D139" i="11"/>
  <c r="F139" i="11" s="1"/>
  <c r="D140" i="11"/>
  <c r="F140" i="11" s="1"/>
  <c r="D141" i="11"/>
  <c r="F141" i="11" s="1"/>
  <c r="D142" i="11"/>
  <c r="F142" i="11" s="1"/>
  <c r="D143" i="11"/>
  <c r="F143" i="11" s="1"/>
  <c r="D144" i="11"/>
  <c r="F144" i="11" s="1"/>
  <c r="D145" i="11"/>
  <c r="F145" i="11" s="1"/>
  <c r="D146" i="11"/>
  <c r="F146" i="11" s="1"/>
  <c r="D147" i="11"/>
  <c r="F147" i="11" s="1"/>
  <c r="D148" i="11"/>
  <c r="F148" i="11" s="1"/>
  <c r="D149" i="11"/>
  <c r="F149" i="11" s="1"/>
  <c r="D150" i="11"/>
  <c r="F150" i="11" s="1"/>
  <c r="D151" i="11"/>
  <c r="F151" i="11" s="1"/>
  <c r="D152" i="11"/>
  <c r="F152" i="11" s="1"/>
  <c r="D153" i="11"/>
  <c r="F153" i="11" s="1"/>
  <c r="D154" i="11"/>
  <c r="F154" i="11" s="1"/>
  <c r="D155" i="11"/>
  <c r="F155" i="11" s="1"/>
  <c r="D156" i="11"/>
  <c r="F156" i="11" s="1"/>
  <c r="D157" i="11"/>
  <c r="F157" i="11" s="1"/>
  <c r="D158" i="11"/>
  <c r="F158" i="11" s="1"/>
  <c r="D159" i="11"/>
  <c r="F159" i="11" s="1"/>
  <c r="D160" i="11"/>
  <c r="F160" i="11" s="1"/>
  <c r="D161" i="11"/>
  <c r="F161" i="11" s="1"/>
  <c r="D162" i="11"/>
  <c r="F162" i="11" s="1"/>
  <c r="D163" i="11"/>
  <c r="F163" i="11" s="1"/>
  <c r="D164" i="11"/>
  <c r="F164" i="11" s="1"/>
  <c r="D165" i="11"/>
  <c r="F165" i="11" s="1"/>
  <c r="D166" i="11"/>
  <c r="F166" i="11" s="1"/>
  <c r="D167" i="11"/>
  <c r="F167" i="11" s="1"/>
  <c r="D168" i="11"/>
  <c r="F168" i="11" s="1"/>
  <c r="D169" i="11"/>
  <c r="F169" i="11" s="1"/>
  <c r="D170" i="11"/>
  <c r="F170" i="11" s="1"/>
  <c r="D171" i="11"/>
  <c r="F171" i="11" s="1"/>
  <c r="D172" i="11"/>
  <c r="F172" i="11" s="1"/>
  <c r="D173" i="11"/>
  <c r="F173" i="11" s="1"/>
  <c r="D174" i="11"/>
  <c r="F174" i="11" s="1"/>
  <c r="D175" i="11"/>
  <c r="F175" i="11" s="1"/>
  <c r="D176" i="11"/>
  <c r="F176" i="11" s="1"/>
  <c r="D177" i="11"/>
  <c r="F177" i="11" s="1"/>
  <c r="D178" i="11"/>
  <c r="F178" i="11" s="1"/>
  <c r="D179" i="11"/>
  <c r="F179" i="11" s="1"/>
  <c r="D180" i="11"/>
  <c r="F180" i="11" s="1"/>
  <c r="D181" i="11"/>
  <c r="F181" i="11" s="1"/>
  <c r="D182" i="11"/>
  <c r="F182" i="11" s="1"/>
  <c r="D183" i="11"/>
  <c r="F183" i="11" s="1"/>
  <c r="D184" i="11"/>
  <c r="F184" i="11" s="1"/>
  <c r="D185" i="11"/>
  <c r="F185" i="11" s="1"/>
  <c r="D186" i="11"/>
  <c r="F186" i="11" s="1"/>
  <c r="D187" i="11"/>
  <c r="F187" i="11" s="1"/>
  <c r="D188" i="11"/>
  <c r="F188" i="11" s="1"/>
  <c r="D189" i="11"/>
  <c r="F189" i="11" s="1"/>
  <c r="D190" i="11"/>
  <c r="F190" i="11" s="1"/>
  <c r="D191" i="11"/>
  <c r="F191" i="11" s="1"/>
  <c r="D192" i="11"/>
  <c r="F192" i="11" s="1"/>
  <c r="D193" i="11"/>
  <c r="F193" i="11" s="1"/>
  <c r="D194" i="11"/>
  <c r="F194" i="11" s="1"/>
  <c r="D195" i="11"/>
  <c r="F195" i="11" s="1"/>
  <c r="D196" i="11"/>
  <c r="F196" i="11" s="1"/>
  <c r="D197" i="11"/>
  <c r="F197" i="11" s="1"/>
  <c r="D198" i="11"/>
  <c r="F198" i="11" s="1"/>
  <c r="D199" i="11"/>
  <c r="F199" i="11" s="1"/>
  <c r="D200" i="11"/>
  <c r="F200" i="11" s="1"/>
  <c r="D201" i="11"/>
  <c r="F201" i="11" s="1"/>
  <c r="D202" i="11"/>
  <c r="F202" i="11" s="1"/>
  <c r="D203" i="11"/>
  <c r="F203" i="11" s="1"/>
  <c r="D204" i="11"/>
  <c r="F204" i="11" s="1"/>
  <c r="D205" i="11"/>
  <c r="F205" i="11" s="1"/>
  <c r="D206" i="11"/>
  <c r="F206" i="11" s="1"/>
  <c r="D207" i="11"/>
  <c r="F207" i="11" s="1"/>
  <c r="D208" i="11"/>
  <c r="F208" i="11" s="1"/>
  <c r="D209" i="11"/>
  <c r="F209" i="11" s="1"/>
  <c r="D210" i="11"/>
  <c r="F210" i="11" s="1"/>
  <c r="D211" i="11"/>
  <c r="F211" i="11" s="1"/>
  <c r="D212" i="11"/>
  <c r="F212" i="11" s="1"/>
  <c r="D213" i="11"/>
  <c r="F213" i="11" s="1"/>
  <c r="D214" i="11"/>
  <c r="F214" i="11" s="1"/>
  <c r="D215" i="11"/>
  <c r="F215" i="11" s="1"/>
  <c r="D216" i="11"/>
  <c r="F216" i="11" s="1"/>
  <c r="D217" i="11"/>
  <c r="F217" i="11" s="1"/>
  <c r="D218" i="11"/>
  <c r="F218" i="11" s="1"/>
  <c r="D219" i="11"/>
  <c r="F219" i="11" s="1"/>
  <c r="D220" i="11"/>
  <c r="F220" i="11" s="1"/>
  <c r="D221" i="11"/>
  <c r="F221" i="11" s="1"/>
  <c r="D222" i="11"/>
  <c r="F222" i="11" s="1"/>
  <c r="D223" i="11"/>
  <c r="F223" i="11" s="1"/>
  <c r="D224" i="11"/>
  <c r="F224" i="11" s="1"/>
  <c r="D225" i="11"/>
  <c r="F225" i="11" s="1"/>
  <c r="D226" i="11"/>
  <c r="F226" i="11" s="1"/>
  <c r="D227" i="11"/>
  <c r="F227" i="11" s="1"/>
  <c r="D228" i="11"/>
  <c r="F228" i="11" s="1"/>
  <c r="D229" i="11"/>
  <c r="F229" i="11" s="1"/>
  <c r="D230" i="11"/>
  <c r="F230" i="11" s="1"/>
  <c r="D231" i="11"/>
  <c r="F231" i="11" s="1"/>
  <c r="D232" i="11"/>
  <c r="F232" i="11" s="1"/>
  <c r="D233" i="11"/>
  <c r="F233" i="11" s="1"/>
  <c r="D234" i="11"/>
  <c r="F234" i="11" s="1"/>
  <c r="D235" i="11"/>
  <c r="F235" i="11" s="1"/>
  <c r="D236" i="11"/>
  <c r="F236" i="11" s="1"/>
  <c r="D237" i="11"/>
  <c r="F237" i="11" s="1"/>
  <c r="D238" i="11"/>
  <c r="F238" i="11" s="1"/>
  <c r="D239" i="11"/>
  <c r="F239" i="11" s="1"/>
  <c r="D240" i="11"/>
  <c r="F240" i="11" s="1"/>
  <c r="D241" i="11"/>
  <c r="F241" i="11" s="1"/>
  <c r="D242" i="11"/>
  <c r="F242" i="11" s="1"/>
  <c r="D243" i="11"/>
  <c r="F243" i="11" s="1"/>
  <c r="D244" i="11"/>
  <c r="F244" i="11" s="1"/>
  <c r="D245" i="11"/>
  <c r="F245" i="11" s="1"/>
  <c r="D246" i="11"/>
  <c r="F246" i="11" s="1"/>
  <c r="D247" i="11"/>
  <c r="F247" i="11" s="1"/>
  <c r="D248" i="11"/>
  <c r="F248" i="11" s="1"/>
  <c r="D249" i="11"/>
  <c r="F249" i="11" s="1"/>
  <c r="D250" i="11"/>
  <c r="F250" i="11" s="1"/>
  <c r="D251" i="11"/>
  <c r="F251" i="11" s="1"/>
  <c r="D252" i="11"/>
  <c r="F252" i="11" s="1"/>
  <c r="D253" i="11"/>
  <c r="F253" i="11" s="1"/>
  <c r="D254" i="11"/>
  <c r="F254" i="11" s="1"/>
  <c r="D255" i="11"/>
  <c r="F255" i="11" s="1"/>
  <c r="D256" i="11"/>
  <c r="F256" i="11" s="1"/>
  <c r="D257" i="11"/>
  <c r="F257" i="11" s="1"/>
  <c r="D258" i="11"/>
  <c r="F258" i="11" s="1"/>
  <c r="D259" i="11"/>
  <c r="F259" i="11" s="1"/>
  <c r="D260" i="11"/>
  <c r="F260" i="11" s="1"/>
  <c r="D261" i="11"/>
  <c r="F261" i="11" s="1"/>
  <c r="D262" i="11"/>
  <c r="F262" i="11" s="1"/>
  <c r="D263" i="11"/>
  <c r="F263" i="11" s="1"/>
  <c r="D264" i="11"/>
  <c r="F264" i="11" s="1"/>
  <c r="D265" i="11"/>
  <c r="F265" i="11" s="1"/>
  <c r="D266" i="11"/>
  <c r="F266" i="11" s="1"/>
  <c r="D267" i="11"/>
  <c r="F267" i="11" s="1"/>
  <c r="D268" i="11"/>
  <c r="F268" i="11" s="1"/>
  <c r="D269" i="11"/>
  <c r="F269" i="11" s="1"/>
  <c r="D270" i="11"/>
  <c r="F270" i="11" s="1"/>
  <c r="D271" i="11"/>
  <c r="F271" i="11" s="1"/>
  <c r="D272" i="11"/>
  <c r="F272" i="11" s="1"/>
  <c r="D273" i="11"/>
  <c r="F273" i="11" s="1"/>
  <c r="D274" i="11"/>
  <c r="F274" i="11" s="1"/>
  <c r="D275" i="11"/>
  <c r="F275" i="11" s="1"/>
  <c r="D276" i="11"/>
  <c r="F276" i="11" s="1"/>
  <c r="D277" i="11"/>
  <c r="F277" i="11" s="1"/>
  <c r="D278" i="11"/>
  <c r="F278" i="11" s="1"/>
  <c r="D279" i="11"/>
  <c r="F279" i="11" s="1"/>
  <c r="D280" i="11"/>
  <c r="F280" i="11" s="1"/>
  <c r="D281" i="11"/>
  <c r="F281" i="11" s="1"/>
  <c r="D282" i="11"/>
  <c r="F282" i="11" s="1"/>
  <c r="D283" i="11"/>
  <c r="F283" i="11" s="1"/>
  <c r="D284" i="11"/>
  <c r="F284" i="11" s="1"/>
  <c r="D285" i="11"/>
  <c r="F285" i="11" s="1"/>
  <c r="D286" i="11"/>
  <c r="F286" i="11" s="1"/>
  <c r="D287" i="11"/>
  <c r="F287" i="11" s="1"/>
  <c r="D288" i="11"/>
  <c r="F288" i="11" s="1"/>
  <c r="D289" i="11"/>
  <c r="F289" i="11" s="1"/>
  <c r="D290" i="11"/>
  <c r="F290" i="11" s="1"/>
  <c r="D291" i="11"/>
  <c r="F291" i="11" s="1"/>
  <c r="D292" i="11"/>
  <c r="F292" i="11" s="1"/>
  <c r="D293" i="11"/>
  <c r="F293" i="11" s="1"/>
  <c r="D294" i="11"/>
  <c r="F294" i="11" s="1"/>
  <c r="D295" i="11"/>
  <c r="F295" i="11" s="1"/>
  <c r="D296" i="11"/>
  <c r="F296" i="11" s="1"/>
  <c r="D297" i="11"/>
  <c r="F297" i="11" s="1"/>
  <c r="D298" i="11"/>
  <c r="F298" i="11" s="1"/>
  <c r="D299" i="11"/>
  <c r="F299" i="11" s="1"/>
  <c r="D300" i="11"/>
  <c r="F300" i="11" s="1"/>
  <c r="D301" i="11"/>
  <c r="F301" i="11" s="1"/>
  <c r="D302" i="11"/>
  <c r="F302" i="11" s="1"/>
  <c r="D303" i="11"/>
  <c r="F303" i="11" s="1"/>
  <c r="D304" i="11"/>
  <c r="F304" i="11" s="1"/>
  <c r="D305" i="11"/>
  <c r="F305" i="11" s="1"/>
  <c r="D306" i="11"/>
  <c r="F306" i="11" s="1"/>
  <c r="D307" i="11"/>
  <c r="F307" i="11" s="1"/>
  <c r="D308" i="11"/>
  <c r="F308" i="11" s="1"/>
  <c r="D309" i="11"/>
  <c r="F309" i="11" s="1"/>
  <c r="D310" i="11"/>
  <c r="F310" i="11" s="1"/>
  <c r="D311" i="11"/>
  <c r="F311" i="11" s="1"/>
  <c r="D312" i="11"/>
  <c r="F312" i="11" s="1"/>
  <c r="D313" i="11"/>
  <c r="F313" i="11" s="1"/>
  <c r="D314" i="11"/>
  <c r="F314" i="11" s="1"/>
  <c r="D315" i="11"/>
  <c r="F315" i="11" s="1"/>
  <c r="D316" i="11"/>
  <c r="F316" i="11" s="1"/>
  <c r="D317" i="11"/>
  <c r="F317" i="11" s="1"/>
  <c r="D318" i="11"/>
  <c r="F318" i="11" s="1"/>
  <c r="D319" i="11"/>
  <c r="F319" i="11" s="1"/>
  <c r="D320" i="11"/>
  <c r="F320" i="11" s="1"/>
  <c r="D321" i="11"/>
  <c r="F321" i="11" s="1"/>
  <c r="D322" i="11"/>
  <c r="F322" i="11" s="1"/>
  <c r="D323" i="11"/>
  <c r="F323" i="11" s="1"/>
  <c r="D324" i="11"/>
  <c r="F324" i="11" s="1"/>
  <c r="D325" i="11"/>
  <c r="F325" i="11" s="1"/>
  <c r="D326" i="11"/>
  <c r="F326" i="11" s="1"/>
  <c r="D327" i="11"/>
  <c r="F327" i="11" s="1"/>
  <c r="D328" i="11"/>
  <c r="F328" i="11" s="1"/>
  <c r="D329" i="11"/>
  <c r="F329" i="11" s="1"/>
  <c r="D330" i="11"/>
  <c r="F330" i="11" s="1"/>
  <c r="D331" i="11"/>
  <c r="F331" i="11" s="1"/>
  <c r="D332" i="11"/>
  <c r="F332" i="11" s="1"/>
  <c r="D333" i="11"/>
  <c r="F333" i="11" s="1"/>
  <c r="D334" i="11"/>
  <c r="F334" i="11" s="1"/>
  <c r="D335" i="11"/>
  <c r="F335" i="11" s="1"/>
  <c r="D336" i="11"/>
  <c r="F336" i="11" s="1"/>
  <c r="D337" i="11"/>
  <c r="F337" i="11" s="1"/>
  <c r="D338" i="11"/>
  <c r="F338" i="11" s="1"/>
  <c r="D339" i="11"/>
  <c r="F339" i="11" s="1"/>
  <c r="D340" i="11"/>
  <c r="F340" i="11" s="1"/>
  <c r="D341" i="11"/>
  <c r="F341" i="11" s="1"/>
  <c r="D342" i="11"/>
  <c r="F342" i="11" s="1"/>
  <c r="D343" i="11"/>
  <c r="F343" i="11" s="1"/>
  <c r="D344" i="11"/>
  <c r="F344" i="11" s="1"/>
  <c r="D345" i="11"/>
  <c r="F345" i="11" s="1"/>
  <c r="D346" i="11"/>
  <c r="F346" i="11" s="1"/>
  <c r="D347" i="11"/>
  <c r="F347" i="11" s="1"/>
  <c r="D348" i="11"/>
  <c r="F348" i="11" s="1"/>
  <c r="D349" i="11"/>
  <c r="F349" i="11" s="1"/>
  <c r="D350" i="11"/>
  <c r="F350" i="11" s="1"/>
  <c r="D351" i="11"/>
  <c r="F351" i="11" s="1"/>
  <c r="D352" i="11"/>
  <c r="F352" i="11" s="1"/>
  <c r="D353" i="11"/>
  <c r="F353" i="11" s="1"/>
  <c r="D354" i="11"/>
  <c r="F354" i="11" s="1"/>
  <c r="D355" i="11"/>
  <c r="F355" i="11" s="1"/>
  <c r="D356" i="11"/>
  <c r="F356" i="11" s="1"/>
  <c r="D357" i="11"/>
  <c r="F357" i="11" s="1"/>
  <c r="D358" i="11"/>
  <c r="F358" i="11" s="1"/>
  <c r="D359" i="11"/>
  <c r="F359" i="11" s="1"/>
  <c r="D360" i="11"/>
  <c r="F360" i="11" s="1"/>
  <c r="D361" i="11"/>
  <c r="F361" i="11" s="1"/>
  <c r="D362" i="11"/>
  <c r="F362" i="11" s="1"/>
  <c r="D363" i="11"/>
  <c r="F363" i="11" s="1"/>
  <c r="D364" i="11"/>
  <c r="F364" i="11" s="1"/>
  <c r="D365" i="11"/>
  <c r="F365" i="11" s="1"/>
  <c r="D366" i="11"/>
  <c r="F366" i="11" s="1"/>
  <c r="D367" i="11"/>
  <c r="F367" i="11" s="1"/>
  <c r="D368" i="11"/>
  <c r="F368" i="11" s="1"/>
  <c r="D369" i="11"/>
  <c r="F369" i="11" s="1"/>
  <c r="D370" i="11"/>
  <c r="F370" i="11" s="1"/>
  <c r="D371" i="11"/>
  <c r="F371" i="11" s="1"/>
  <c r="D372" i="11"/>
  <c r="F372" i="11" s="1"/>
  <c r="D373" i="11"/>
  <c r="F373" i="11" s="1"/>
  <c r="D374" i="11"/>
  <c r="F374" i="11" s="1"/>
  <c r="D375" i="11"/>
  <c r="F375" i="11" s="1"/>
  <c r="D376" i="11"/>
  <c r="F376" i="11" s="1"/>
  <c r="D377" i="11"/>
  <c r="F377" i="11" s="1"/>
  <c r="D378" i="11"/>
  <c r="F378" i="11" s="1"/>
  <c r="D379" i="11"/>
  <c r="F379" i="11" s="1"/>
  <c r="D380" i="11"/>
  <c r="F380" i="11" s="1"/>
  <c r="D381" i="11"/>
  <c r="F381" i="11" s="1"/>
  <c r="D382" i="11"/>
  <c r="F382" i="11" s="1"/>
  <c r="D383" i="11"/>
  <c r="F383" i="11" s="1"/>
  <c r="D384" i="11"/>
  <c r="F384" i="11" s="1"/>
  <c r="D385" i="11"/>
  <c r="F385" i="11" s="1"/>
  <c r="D386" i="11"/>
  <c r="F386" i="11" s="1"/>
  <c r="D387" i="11"/>
  <c r="F387" i="11" s="1"/>
  <c r="D388" i="11"/>
  <c r="F388" i="11" s="1"/>
  <c r="D389" i="11"/>
  <c r="F389" i="11" s="1"/>
  <c r="D390" i="11"/>
  <c r="F390" i="11" s="1"/>
  <c r="D391" i="11"/>
  <c r="F391" i="11" s="1"/>
  <c r="D392" i="11"/>
  <c r="F392" i="11" s="1"/>
  <c r="D393" i="11"/>
  <c r="F393" i="11" s="1"/>
  <c r="D394" i="11"/>
  <c r="F394" i="11" s="1"/>
  <c r="D395" i="11"/>
  <c r="F395" i="11" s="1"/>
  <c r="D396" i="11"/>
  <c r="F396" i="11" s="1"/>
  <c r="D397" i="11"/>
  <c r="F397" i="11" s="1"/>
  <c r="D398" i="11"/>
  <c r="F398" i="11" s="1"/>
  <c r="D399" i="11"/>
  <c r="F399" i="11" s="1"/>
  <c r="D400" i="11"/>
  <c r="F400" i="11" s="1"/>
  <c r="D401" i="11"/>
  <c r="F401" i="11" s="1"/>
  <c r="D402" i="11"/>
  <c r="F402" i="11" s="1"/>
  <c r="D403" i="11"/>
  <c r="F403" i="11" s="1"/>
  <c r="D404" i="11"/>
  <c r="F404" i="11" s="1"/>
  <c r="D405" i="11"/>
  <c r="F405" i="11" s="1"/>
  <c r="D406" i="11"/>
  <c r="F406" i="11" s="1"/>
  <c r="D407" i="11"/>
  <c r="F407" i="11" s="1"/>
  <c r="D408" i="11"/>
  <c r="F408" i="11" s="1"/>
  <c r="D409" i="11"/>
  <c r="F409" i="11" s="1"/>
  <c r="D410" i="11"/>
  <c r="F410" i="11" s="1"/>
  <c r="D411" i="11"/>
  <c r="F411" i="11" s="1"/>
  <c r="D412" i="11"/>
  <c r="F412" i="11" s="1"/>
  <c r="D413" i="11"/>
  <c r="F413" i="11" s="1"/>
  <c r="D414" i="11"/>
  <c r="F414" i="11" s="1"/>
  <c r="D415" i="11"/>
  <c r="F415" i="11" s="1"/>
  <c r="D416" i="11"/>
  <c r="F416" i="11" s="1"/>
  <c r="D417" i="11"/>
  <c r="F417" i="11" s="1"/>
  <c r="D418" i="11"/>
  <c r="F418" i="11" s="1"/>
  <c r="D419" i="11"/>
  <c r="F419" i="11" s="1"/>
  <c r="D420" i="11"/>
  <c r="F420" i="11" s="1"/>
  <c r="D421" i="11"/>
  <c r="F421" i="11" s="1"/>
  <c r="D422" i="11"/>
  <c r="F422" i="11" s="1"/>
  <c r="D423" i="11"/>
  <c r="F423" i="11" s="1"/>
  <c r="D424" i="11"/>
  <c r="F424" i="11" s="1"/>
  <c r="D425" i="11"/>
  <c r="F425" i="11" s="1"/>
  <c r="D426" i="11"/>
  <c r="F426" i="11" s="1"/>
  <c r="D427" i="11"/>
  <c r="F427" i="11" s="1"/>
  <c r="D428" i="11"/>
  <c r="F428" i="11" s="1"/>
  <c r="D429" i="11"/>
  <c r="F429" i="11" s="1"/>
  <c r="D430" i="11"/>
  <c r="F430" i="11" s="1"/>
  <c r="D431" i="11"/>
  <c r="F431" i="11" s="1"/>
  <c r="D432" i="11"/>
  <c r="F432" i="11" s="1"/>
  <c r="D433" i="11"/>
  <c r="F433" i="11" s="1"/>
  <c r="D434" i="11"/>
  <c r="F434" i="11" s="1"/>
  <c r="D435" i="11"/>
  <c r="F435" i="11" s="1"/>
  <c r="D436" i="11"/>
  <c r="F436" i="11" s="1"/>
  <c r="D437" i="11"/>
  <c r="F437" i="11" s="1"/>
  <c r="D438" i="11"/>
  <c r="F438" i="11" s="1"/>
  <c r="D439" i="11"/>
  <c r="F439" i="11" s="1"/>
  <c r="D440" i="11"/>
  <c r="F440" i="11" s="1"/>
  <c r="D441" i="11"/>
  <c r="F441" i="11" s="1"/>
  <c r="D442" i="11"/>
  <c r="F442" i="11" s="1"/>
  <c r="D443" i="11"/>
  <c r="F443" i="11" s="1"/>
  <c r="D444" i="11"/>
  <c r="F444" i="11" s="1"/>
  <c r="D445" i="11"/>
  <c r="F445" i="11" s="1"/>
  <c r="D446" i="11"/>
  <c r="F446" i="11" s="1"/>
  <c r="D447" i="11"/>
  <c r="F447" i="11" s="1"/>
  <c r="D448" i="11"/>
  <c r="F448" i="11" s="1"/>
  <c r="D449" i="11"/>
  <c r="F449" i="11" s="1"/>
  <c r="D450" i="11"/>
  <c r="F450" i="11" s="1"/>
  <c r="D451" i="11"/>
  <c r="F451" i="11" s="1"/>
  <c r="D452" i="11"/>
  <c r="F452" i="11" s="1"/>
  <c r="D453" i="11"/>
  <c r="F453" i="11" s="1"/>
  <c r="D454" i="11"/>
  <c r="F454" i="11" s="1"/>
  <c r="D455" i="11"/>
  <c r="F455" i="11" s="1"/>
  <c r="D456" i="11"/>
  <c r="F456" i="11" s="1"/>
  <c r="D457" i="11"/>
  <c r="F457" i="11" s="1"/>
  <c r="D458" i="11"/>
  <c r="F458" i="11" s="1"/>
  <c r="D459" i="11"/>
  <c r="F459" i="11" s="1"/>
  <c r="D460" i="11"/>
  <c r="F460" i="11" s="1"/>
  <c r="D461" i="11"/>
  <c r="F461" i="11" s="1"/>
  <c r="D462" i="11"/>
  <c r="F462" i="11" s="1"/>
  <c r="D463" i="11"/>
  <c r="F463" i="11" s="1"/>
  <c r="D464" i="11"/>
  <c r="F464" i="11" s="1"/>
  <c r="D465" i="11"/>
  <c r="F465" i="11" s="1"/>
  <c r="D466" i="11"/>
  <c r="F466" i="11" s="1"/>
  <c r="D467" i="11"/>
  <c r="F467" i="11" s="1"/>
  <c r="D468" i="11"/>
  <c r="F468" i="11" s="1"/>
  <c r="D469" i="11"/>
  <c r="F469" i="11" s="1"/>
  <c r="D470" i="11"/>
  <c r="F470" i="11" s="1"/>
  <c r="D471" i="11"/>
  <c r="F471" i="11" s="1"/>
  <c r="D472" i="11"/>
  <c r="F472" i="11" s="1"/>
  <c r="D473" i="11"/>
  <c r="F473" i="11" s="1"/>
  <c r="D474" i="11"/>
  <c r="F474" i="11" s="1"/>
  <c r="D475" i="11"/>
  <c r="F475" i="11" s="1"/>
  <c r="D476" i="11"/>
  <c r="F476" i="11" s="1"/>
  <c r="D477" i="11"/>
  <c r="F477" i="11" s="1"/>
  <c r="D478" i="11"/>
  <c r="F478" i="11" s="1"/>
  <c r="D479" i="11"/>
  <c r="F479" i="11" s="1"/>
  <c r="D480" i="11"/>
  <c r="F480" i="11" s="1"/>
  <c r="D481" i="11"/>
  <c r="F481" i="11" s="1"/>
  <c r="D482" i="11"/>
  <c r="F482" i="11" s="1"/>
  <c r="D483" i="11"/>
  <c r="F483" i="11" s="1"/>
  <c r="D484" i="11"/>
  <c r="F484" i="11" s="1"/>
  <c r="D485" i="11"/>
  <c r="F485" i="11" s="1"/>
  <c r="D486" i="11"/>
  <c r="F486" i="11" s="1"/>
  <c r="D487" i="11"/>
  <c r="F487" i="11" s="1"/>
  <c r="D488" i="11"/>
  <c r="F488" i="11" s="1"/>
  <c r="D489" i="11"/>
  <c r="F489" i="11" s="1"/>
  <c r="D490" i="11"/>
  <c r="F490" i="11" s="1"/>
  <c r="D491" i="11"/>
  <c r="F491" i="11" s="1"/>
  <c r="D492" i="11"/>
  <c r="F492" i="11" s="1"/>
  <c r="D493" i="11"/>
  <c r="F493" i="11" s="1"/>
  <c r="D494" i="11"/>
  <c r="F494" i="11" s="1"/>
  <c r="D495" i="11"/>
  <c r="F495" i="11" s="1"/>
  <c r="D496" i="11"/>
  <c r="F496" i="11" s="1"/>
  <c r="D497" i="11"/>
  <c r="F497" i="11" s="1"/>
  <c r="D498" i="11"/>
  <c r="F498" i="11" s="1"/>
  <c r="D3" i="11"/>
  <c r="F3" i="11" s="1"/>
  <c r="DA19" i="10"/>
  <c r="CV19" i="10"/>
  <c r="DA18" i="10"/>
  <c r="CV18" i="10"/>
  <c r="DA17" i="10"/>
  <c r="CV17" i="10"/>
  <c r="DA16" i="10"/>
  <c r="CV16" i="10"/>
  <c r="DA15" i="10"/>
  <c r="CV15" i="10"/>
  <c r="CS19" i="10"/>
  <c r="CR19" i="10"/>
  <c r="CQ19" i="10"/>
  <c r="CP19" i="10"/>
  <c r="CR18" i="10"/>
  <c r="CQ18" i="10"/>
  <c r="CR17" i="10"/>
  <c r="CQ17" i="10"/>
  <c r="CR16" i="10"/>
  <c r="CQ16" i="10"/>
  <c r="CR15" i="10"/>
  <c r="CQ15" i="10"/>
  <c r="BB19" i="10"/>
  <c r="BK19" i="10" s="1"/>
  <c r="BA19" i="10"/>
  <c r="BJ19" i="10" s="1"/>
  <c r="AX19" i="10"/>
  <c r="AZ19" i="10" s="1"/>
  <c r="AW19" i="10"/>
  <c r="AY19" i="10" s="1"/>
  <c r="BB18" i="10"/>
  <c r="BK18" i="10" s="1"/>
  <c r="BA18" i="10"/>
  <c r="BJ18" i="10" s="1"/>
  <c r="AX18" i="10"/>
  <c r="AZ18" i="10" s="1"/>
  <c r="AW18" i="10"/>
  <c r="AY18" i="10" s="1"/>
  <c r="BB17" i="10"/>
  <c r="BK17" i="10" s="1"/>
  <c r="BA17" i="10"/>
  <c r="BJ17" i="10" s="1"/>
  <c r="AX17" i="10"/>
  <c r="AZ17" i="10" s="1"/>
  <c r="AW17" i="10"/>
  <c r="AY17" i="10" s="1"/>
  <c r="BB16" i="10"/>
  <c r="BK16" i="10" s="1"/>
  <c r="BA16" i="10"/>
  <c r="BJ16" i="10" s="1"/>
  <c r="AX16" i="10"/>
  <c r="AZ16" i="10" s="1"/>
  <c r="AW16" i="10"/>
  <c r="AY16" i="10" s="1"/>
  <c r="BB15" i="10"/>
  <c r="BK15" i="10" s="1"/>
  <c r="BA15" i="10"/>
  <c r="BJ15" i="10" s="1"/>
  <c r="AX15" i="10"/>
  <c r="AZ15" i="10" s="1"/>
  <c r="AW15" i="10"/>
  <c r="AY15" i="10" s="1"/>
  <c r="AT19" i="10"/>
  <c r="BI19" i="10" s="1"/>
  <c r="AS19" i="10"/>
  <c r="BH19" i="10" s="1"/>
  <c r="AP19" i="10"/>
  <c r="AR19" i="10" s="1"/>
  <c r="AO19" i="10"/>
  <c r="AQ19" i="10" s="1"/>
  <c r="AT18" i="10"/>
  <c r="BI18" i="10" s="1"/>
  <c r="AS18" i="10"/>
  <c r="BH18" i="10" s="1"/>
  <c r="AP18" i="10"/>
  <c r="AR18" i="10" s="1"/>
  <c r="AO18" i="10"/>
  <c r="AQ18" i="10" s="1"/>
  <c r="AT17" i="10"/>
  <c r="BI17" i="10" s="1"/>
  <c r="AS17" i="10"/>
  <c r="BH17" i="10" s="1"/>
  <c r="AP17" i="10"/>
  <c r="AR17" i="10" s="1"/>
  <c r="AO17" i="10"/>
  <c r="AQ17" i="10" s="1"/>
  <c r="AT16" i="10"/>
  <c r="BI16" i="10" s="1"/>
  <c r="AS16" i="10"/>
  <c r="BH16" i="10" s="1"/>
  <c r="AP16" i="10"/>
  <c r="AR16" i="10" s="1"/>
  <c r="AO16" i="10"/>
  <c r="AQ16" i="10" s="1"/>
  <c r="AT15" i="10"/>
  <c r="BI15" i="10" s="1"/>
  <c r="AS15" i="10"/>
  <c r="BH15" i="10" s="1"/>
  <c r="AP15" i="10"/>
  <c r="AR15" i="10" s="1"/>
  <c r="AO15" i="10"/>
  <c r="AQ15" i="10" s="1"/>
  <c r="AJ19" i="10"/>
  <c r="AJ18" i="10"/>
  <c r="AJ17" i="10"/>
  <c r="AJ16" i="10"/>
  <c r="AJ15" i="10"/>
  <c r="BP215" i="10" l="1"/>
  <c r="BX215" i="10"/>
  <c r="CJ215" i="10" s="1"/>
  <c r="BP219" i="10"/>
  <c r="BX221" i="10"/>
  <c r="CJ221" i="10" s="1"/>
  <c r="BX219" i="10"/>
  <c r="CJ219" i="10" s="1"/>
  <c r="BX253" i="10"/>
  <c r="CJ253" i="10" s="1"/>
  <c r="BX276" i="10"/>
  <c r="CJ276" i="10" s="1"/>
  <c r="BR270" i="10"/>
  <c r="BV270" i="10" s="1"/>
  <c r="BP226" i="10"/>
  <c r="BP261" i="10"/>
  <c r="BX269" i="10"/>
  <c r="CJ269" i="10" s="1"/>
  <c r="BX272" i="10"/>
  <c r="CJ272" i="10" s="1"/>
  <c r="BP276" i="10"/>
  <c r="BP298" i="10"/>
  <c r="BP326" i="10"/>
  <c r="BX330" i="10"/>
  <c r="CJ330" i="10" s="1"/>
  <c r="BX249" i="10"/>
  <c r="CJ249" i="10" s="1"/>
  <c r="BX261" i="10"/>
  <c r="CJ261" i="10" s="1"/>
  <c r="BP330" i="10"/>
  <c r="BP290" i="10"/>
  <c r="BP302" i="10"/>
  <c r="BX290" i="10"/>
  <c r="CJ290" i="10" s="1"/>
  <c r="BX257" i="10"/>
  <c r="CJ257" i="10" s="1"/>
  <c r="BZ338" i="10"/>
  <c r="BP368" i="10"/>
  <c r="BX360" i="10"/>
  <c r="CJ360" i="10" s="1"/>
  <c r="BP332" i="10"/>
  <c r="BR338" i="10"/>
  <c r="BV338" i="10" s="1"/>
  <c r="BP309" i="10"/>
  <c r="BX368" i="10"/>
  <c r="CJ368" i="10" s="1"/>
  <c r="BX412" i="10"/>
  <c r="CJ412" i="10" s="1"/>
  <c r="BX326" i="10"/>
  <c r="CJ326" i="10" s="1"/>
  <c r="BR366" i="10"/>
  <c r="BV366" i="10" s="1"/>
  <c r="BX396" i="10"/>
  <c r="CJ396" i="10" s="1"/>
  <c r="BX401" i="10"/>
  <c r="CJ401" i="10" s="1"/>
  <c r="BX348" i="10"/>
  <c r="CJ348" i="10" s="1"/>
  <c r="BX454" i="10"/>
  <c r="CJ454" i="10" s="1"/>
  <c r="BP456" i="10"/>
  <c r="BP460" i="10"/>
  <c r="BP409" i="10"/>
  <c r="BP459" i="10"/>
  <c r="BX483" i="10"/>
  <c r="CJ483" i="10" s="1"/>
  <c r="BP483" i="10"/>
  <c r="BX578" i="10"/>
  <c r="CJ578" i="10" s="1"/>
  <c r="BP605" i="10"/>
  <c r="BX625" i="10"/>
  <c r="CJ625" i="10" s="1"/>
  <c r="BX570" i="10"/>
  <c r="CJ570" i="10" s="1"/>
  <c r="BX565" i="10"/>
  <c r="CJ565" i="10" s="1"/>
  <c r="BP578" i="10"/>
  <c r="BP593" i="10"/>
  <c r="BP562" i="10"/>
  <c r="BP565" i="10"/>
  <c r="BP574" i="10"/>
  <c r="BP463" i="10"/>
  <c r="BX517" i="10"/>
  <c r="CJ517" i="10" s="1"/>
  <c r="BP601" i="10"/>
  <c r="BR633" i="10"/>
  <c r="BV633" i="10" s="1"/>
  <c r="BP654" i="10"/>
  <c r="BP589" i="10"/>
  <c r="BX562" i="10"/>
  <c r="CJ562" i="10" s="1"/>
  <c r="BP641" i="10"/>
  <c r="BP559" i="10"/>
  <c r="BX574" i="10"/>
  <c r="CJ574" i="10" s="1"/>
  <c r="BP625" i="10"/>
  <c r="BX654" i="10"/>
  <c r="CJ654" i="10" s="1"/>
  <c r="BX720" i="10"/>
  <c r="CJ720" i="10" s="1"/>
  <c r="BX555" i="10"/>
  <c r="CJ555" i="10" s="1"/>
  <c r="BX605" i="10"/>
  <c r="CJ605" i="10" s="1"/>
  <c r="BP696" i="10"/>
  <c r="BP697" i="10"/>
  <c r="BP623" i="10"/>
  <c r="BZ633" i="10"/>
  <c r="BP681" i="10"/>
  <c r="BX559" i="10"/>
  <c r="CJ559" i="10" s="1"/>
  <c r="BP708" i="10"/>
  <c r="BP720" i="10"/>
  <c r="BP642" i="10"/>
  <c r="BP633" i="10"/>
  <c r="BX649" i="10"/>
  <c r="CJ649" i="10" s="1"/>
  <c r="BX708" i="10"/>
  <c r="CJ708" i="10" s="1"/>
  <c r="BX775" i="10"/>
  <c r="CJ775" i="10" s="1"/>
  <c r="BX815" i="10"/>
  <c r="CJ815" i="10" s="1"/>
  <c r="BP631" i="10"/>
  <c r="BX847" i="10"/>
  <c r="CJ847" i="10" s="1"/>
  <c r="BR676" i="10"/>
  <c r="BV676" i="10" s="1"/>
  <c r="BX756" i="10"/>
  <c r="CJ756" i="10" s="1"/>
  <c r="BP764" i="10"/>
  <c r="BP795" i="10"/>
  <c r="BX827" i="10"/>
  <c r="CJ827" i="10" s="1"/>
  <c r="BX702" i="10"/>
  <c r="CJ702" i="10" s="1"/>
  <c r="BX831" i="10"/>
  <c r="CJ831" i="10" s="1"/>
  <c r="BP649" i="10"/>
  <c r="BX686" i="10"/>
  <c r="CJ686" i="10" s="1"/>
  <c r="BX763" i="10"/>
  <c r="CJ763" i="10" s="1"/>
  <c r="BP807" i="10"/>
  <c r="BP811" i="10"/>
  <c r="BP827" i="10"/>
  <c r="BX983" i="10"/>
  <c r="CJ983" i="10" s="1"/>
  <c r="BP835" i="10"/>
  <c r="BX968" i="10"/>
  <c r="CJ968" i="10" s="1"/>
  <c r="BX987" i="10"/>
  <c r="CJ987" i="10" s="1"/>
  <c r="BZ605" i="10"/>
  <c r="BP911" i="10"/>
  <c r="BX941" i="10"/>
  <c r="CJ941" i="10" s="1"/>
  <c r="BP523" i="10"/>
  <c r="BP903" i="10"/>
  <c r="BX963" i="10"/>
  <c r="CJ963" i="10" s="1"/>
  <c r="BP968" i="10"/>
  <c r="BP987" i="10"/>
  <c r="BX752" i="10"/>
  <c r="CJ752" i="10" s="1"/>
  <c r="BX883" i="10"/>
  <c r="CJ883" i="10" s="1"/>
  <c r="BX927" i="10"/>
  <c r="CJ927" i="10" s="1"/>
  <c r="BX935" i="10"/>
  <c r="CJ935" i="10" s="1"/>
  <c r="BX712" i="10"/>
  <c r="CJ712" i="10" s="1"/>
  <c r="BX887" i="10"/>
  <c r="CJ887" i="10" s="1"/>
  <c r="BP967" i="10"/>
  <c r="BP972" i="10"/>
  <c r="BX800" i="10"/>
  <c r="CJ800" i="10" s="1"/>
  <c r="BP847" i="10"/>
  <c r="BP907" i="10"/>
  <c r="BX943" i="10"/>
  <c r="CJ943" i="10" s="1"/>
  <c r="BP959" i="10"/>
  <c r="BP963" i="10"/>
  <c r="BX999" i="10"/>
  <c r="CJ999" i="10" s="1"/>
  <c r="BX1003" i="10"/>
  <c r="CJ1003" i="10" s="1"/>
  <c r="BX972" i="10"/>
  <c r="CJ972" i="10" s="1"/>
  <c r="BZ987" i="10"/>
  <c r="BZ1003" i="10"/>
  <c r="BZ991" i="10"/>
  <c r="BP1007" i="10"/>
  <c r="BX919" i="10"/>
  <c r="CJ919" i="10" s="1"/>
  <c r="BZ927" i="10"/>
  <c r="BX955" i="10"/>
  <c r="CJ955" i="10" s="1"/>
  <c r="BR972" i="10"/>
  <c r="BV972" i="10" s="1"/>
  <c r="BP887" i="10"/>
  <c r="BP961" i="10"/>
  <c r="BP979" i="10"/>
  <c r="BP878" i="10"/>
  <c r="BP814" i="10"/>
  <c r="BX659" i="10"/>
  <c r="CJ659" i="10" s="1"/>
  <c r="BX940" i="10"/>
  <c r="CJ940" i="10" s="1"/>
  <c r="BP890" i="10"/>
  <c r="BX771" i="10"/>
  <c r="CJ771" i="10" s="1"/>
  <c r="BR759" i="10"/>
  <c r="BV759" i="10" s="1"/>
  <c r="BX779" i="10"/>
  <c r="CJ779" i="10" s="1"/>
  <c r="BX551" i="10"/>
  <c r="CJ551" i="10" s="1"/>
  <c r="BX751" i="10"/>
  <c r="CJ751" i="10" s="1"/>
  <c r="BP676" i="10"/>
  <c r="BX811" i="10"/>
  <c r="CJ811" i="10" s="1"/>
  <c r="BP848" i="10"/>
  <c r="BP743" i="10"/>
  <c r="BP629" i="10"/>
  <c r="BP799" i="10"/>
  <c r="BZ726" i="10"/>
  <c r="BR625" i="10"/>
  <c r="BV625" i="10" s="1"/>
  <c r="BR573" i="10"/>
  <c r="BV573" i="10" s="1"/>
  <c r="BZ708" i="10"/>
  <c r="BX674" i="10"/>
  <c r="CJ674" i="10" s="1"/>
  <c r="BZ647" i="10"/>
  <c r="BX543" i="10"/>
  <c r="CJ543" i="10" s="1"/>
  <c r="BP634" i="10"/>
  <c r="BX615" i="10"/>
  <c r="CJ615" i="10" s="1"/>
  <c r="BP596" i="10"/>
  <c r="BP646" i="10"/>
  <c r="BP602" i="10"/>
  <c r="BX681" i="10"/>
  <c r="CJ681" i="10" s="1"/>
  <c r="BP573" i="10"/>
  <c r="BX589" i="10"/>
  <c r="CJ589" i="10" s="1"/>
  <c r="BP568" i="10"/>
  <c r="BR523" i="10"/>
  <c r="BV523" i="10" s="1"/>
  <c r="BX460" i="10"/>
  <c r="CJ460" i="10" s="1"/>
  <c r="BP485" i="10"/>
  <c r="BX497" i="10"/>
  <c r="CJ497" i="10" s="1"/>
  <c r="BP476" i="10"/>
  <c r="BP454" i="10"/>
  <c r="BZ454" i="10"/>
  <c r="BP426" i="10"/>
  <c r="BX481" i="10"/>
  <c r="CJ481" i="10" s="1"/>
  <c r="BZ448" i="10"/>
  <c r="BP420" i="10"/>
  <c r="BR376" i="10"/>
  <c r="BV376" i="10" s="1"/>
  <c r="BP361" i="10"/>
  <c r="BX372" i="10"/>
  <c r="CJ372" i="10" s="1"/>
  <c r="BP440" i="10"/>
  <c r="BP369" i="10"/>
  <c r="BP450" i="10"/>
  <c r="BP288" i="10"/>
  <c r="BR330" i="10"/>
  <c r="BV330" i="10" s="1"/>
  <c r="BX366" i="10"/>
  <c r="CJ366" i="10" s="1"/>
  <c r="BX309" i="10"/>
  <c r="CJ309" i="10" s="1"/>
  <c r="BX255" i="10"/>
  <c r="CJ255" i="10" s="1"/>
  <c r="BP282" i="10"/>
  <c r="BP267" i="10"/>
  <c r="BP269" i="10"/>
  <c r="BP253" i="10"/>
  <c r="BZ215" i="10"/>
  <c r="BR1008" i="10"/>
  <c r="BV1008" i="10" s="1"/>
  <c r="BP983" i="10"/>
  <c r="BP919" i="10"/>
  <c r="BX911" i="10"/>
  <c r="CJ911" i="10" s="1"/>
  <c r="BP951" i="10"/>
  <c r="BR967" i="10"/>
  <c r="BV967" i="10" s="1"/>
  <c r="BP879" i="10"/>
  <c r="BP982" i="10"/>
  <c r="BX863" i="10"/>
  <c r="CJ863" i="10" s="1"/>
  <c r="BP906" i="10"/>
  <c r="BP659" i="10"/>
  <c r="BP779" i="10"/>
  <c r="BP784" i="10"/>
  <c r="BX641" i="10"/>
  <c r="CJ641" i="10" s="1"/>
  <c r="BP551" i="10"/>
  <c r="BX784" i="10"/>
  <c r="CJ784" i="10" s="1"/>
  <c r="BX839" i="10"/>
  <c r="CJ839" i="10" s="1"/>
  <c r="BP759" i="10"/>
  <c r="BP842" i="10"/>
  <c r="BR755" i="10"/>
  <c r="BV755" i="10" s="1"/>
  <c r="BX743" i="10"/>
  <c r="CJ743" i="10" s="1"/>
  <c r="BX629" i="10"/>
  <c r="CJ629" i="10" s="1"/>
  <c r="BP852" i="10"/>
  <c r="BP756" i="10"/>
  <c r="BX835" i="10"/>
  <c r="CJ835" i="10" s="1"/>
  <c r="BZ670" i="10"/>
  <c r="BX696" i="10"/>
  <c r="CJ696" i="10" s="1"/>
  <c r="BP674" i="10"/>
  <c r="BP543" i="10"/>
  <c r="BZ692" i="10"/>
  <c r="BX673" i="10"/>
  <c r="CJ673" i="10" s="1"/>
  <c r="BP615" i="10"/>
  <c r="BP594" i="10"/>
  <c r="BR577" i="10"/>
  <c r="BV577" i="10" s="1"/>
  <c r="BZ682" i="10"/>
  <c r="BP673" i="10"/>
  <c r="BX631" i="10"/>
  <c r="CJ631" i="10" s="1"/>
  <c r="BX582" i="10"/>
  <c r="CJ582" i="10" s="1"/>
  <c r="BP692" i="10"/>
  <c r="BX539" i="10"/>
  <c r="CJ539" i="10" s="1"/>
  <c r="BP560" i="10"/>
  <c r="BP576" i="10"/>
  <c r="BR464" i="10"/>
  <c r="BV464" i="10" s="1"/>
  <c r="BP533" i="10"/>
  <c r="BZ479" i="10"/>
  <c r="BX459" i="10"/>
  <c r="CJ459" i="10" s="1"/>
  <c r="BX485" i="10"/>
  <c r="CJ485" i="10" s="1"/>
  <c r="BP422" i="10"/>
  <c r="BZ444" i="10"/>
  <c r="BX420" i="10"/>
  <c r="CJ420" i="10" s="1"/>
  <c r="BX361" i="10"/>
  <c r="CJ361" i="10" s="1"/>
  <c r="BP343" i="10"/>
  <c r="BP403" i="10"/>
  <c r="BP349" i="10"/>
  <c r="BR348" i="10"/>
  <c r="BV348" i="10" s="1"/>
  <c r="BP443" i="10"/>
  <c r="BX409" i="10"/>
  <c r="CJ409" i="10" s="1"/>
  <c r="BP375" i="10"/>
  <c r="BX336" i="10"/>
  <c r="CJ336" i="10" s="1"/>
  <c r="BX325" i="10"/>
  <c r="CJ325" i="10" s="1"/>
  <c r="BP292" i="10"/>
  <c r="BX356" i="10"/>
  <c r="CJ356" i="10" s="1"/>
  <c r="BP321" i="10"/>
  <c r="BX241" i="10"/>
  <c r="CJ241" i="10" s="1"/>
  <c r="BP249" i="10"/>
  <c r="BR991" i="10"/>
  <c r="BV991" i="10" s="1"/>
  <c r="BP965" i="10"/>
  <c r="BP883" i="10"/>
  <c r="BX907" i="10"/>
  <c r="CJ907" i="10" s="1"/>
  <c r="BP976" i="10"/>
  <c r="BP978" i="10"/>
  <c r="BR968" i="10"/>
  <c r="BV968" i="10" s="1"/>
  <c r="BP943" i="10"/>
  <c r="BX879" i="10"/>
  <c r="CJ879" i="10" s="1"/>
  <c r="BP955" i="10"/>
  <c r="BP977" i="10"/>
  <c r="BP894" i="10"/>
  <c r="BP863" i="10"/>
  <c r="BX976" i="10"/>
  <c r="CJ976" i="10" s="1"/>
  <c r="BP815" i="10"/>
  <c r="BX735" i="10"/>
  <c r="CJ735" i="10" s="1"/>
  <c r="BX932" i="10"/>
  <c r="CJ932" i="10" s="1"/>
  <c r="BP763" i="10"/>
  <c r="BP940" i="10"/>
  <c r="BP758" i="10"/>
  <c r="BX759" i="10"/>
  <c r="CJ759" i="10" s="1"/>
  <c r="BX633" i="10"/>
  <c r="CJ633" i="10" s="1"/>
  <c r="BX848" i="10"/>
  <c r="CJ848" i="10" s="1"/>
  <c r="BP712" i="10"/>
  <c r="BP794" i="10"/>
  <c r="BR605" i="10"/>
  <c r="BV605" i="10" s="1"/>
  <c r="BX736" i="10"/>
  <c r="CJ736" i="10" s="1"/>
  <c r="BX666" i="10"/>
  <c r="CJ666" i="10" s="1"/>
  <c r="BX665" i="10"/>
  <c r="CJ665" i="10" s="1"/>
  <c r="BX694" i="10"/>
  <c r="CJ694" i="10" s="1"/>
  <c r="BR692" i="10"/>
  <c r="BV692" i="10" s="1"/>
  <c r="BX590" i="10"/>
  <c r="CJ590" i="10" s="1"/>
  <c r="BZ565" i="10"/>
  <c r="BP541" i="10"/>
  <c r="BP480" i="10"/>
  <c r="BP627" i="10"/>
  <c r="BX610" i="10"/>
  <c r="CJ610" i="10" s="1"/>
  <c r="BZ577" i="10"/>
  <c r="BP582" i="10"/>
  <c r="BP682" i="10"/>
  <c r="BX561" i="10"/>
  <c r="CJ561" i="10" s="1"/>
  <c r="BP539" i="10"/>
  <c r="BP545" i="10"/>
  <c r="BX508" i="10"/>
  <c r="CJ508" i="10" s="1"/>
  <c r="BR503" i="10"/>
  <c r="BV503" i="10" s="1"/>
  <c r="BX626" i="10"/>
  <c r="CJ626" i="10" s="1"/>
  <c r="BX533" i="10"/>
  <c r="CJ533" i="10" s="1"/>
  <c r="BR479" i="10"/>
  <c r="BV479" i="10" s="1"/>
  <c r="BP449" i="10"/>
  <c r="BX475" i="10"/>
  <c r="CJ475" i="10" s="1"/>
  <c r="BX489" i="10"/>
  <c r="CJ489" i="10" s="1"/>
  <c r="BP457" i="10"/>
  <c r="BX400" i="10"/>
  <c r="CJ400" i="10" s="1"/>
  <c r="BR444" i="10"/>
  <c r="BV444" i="10" s="1"/>
  <c r="BR326" i="10"/>
  <c r="BV326" i="10" s="1"/>
  <c r="BP348" i="10"/>
  <c r="BP418" i="10"/>
  <c r="BP383" i="10"/>
  <c r="BP372" i="10"/>
  <c r="BX334" i="10"/>
  <c r="CJ334" i="10" s="1"/>
  <c r="BP325" i="10"/>
  <c r="BZ276" i="10"/>
  <c r="BR334" i="10"/>
  <c r="BV334" i="10" s="1"/>
  <c r="BX233" i="10"/>
  <c r="CJ233" i="10" s="1"/>
  <c r="BP272" i="10"/>
  <c r="BX263" i="10"/>
  <c r="CJ263" i="10" s="1"/>
  <c r="BX229" i="10"/>
  <c r="CJ229" i="10" s="1"/>
  <c r="BP281" i="10"/>
  <c r="BP221" i="10"/>
  <c r="BR253" i="10"/>
  <c r="BV253" i="10" s="1"/>
  <c r="BR237" i="10"/>
  <c r="BV237" i="10" s="1"/>
  <c r="BP233" i="10"/>
  <c r="BP241" i="10"/>
  <c r="BP1003" i="10"/>
  <c r="BP947" i="10"/>
  <c r="BP935" i="10"/>
  <c r="BR935" i="10"/>
  <c r="BV935" i="10" s="1"/>
  <c r="BR1003" i="10"/>
  <c r="BV1003" i="10" s="1"/>
  <c r="BP944" i="10"/>
  <c r="BX948" i="10"/>
  <c r="CJ948" i="10" s="1"/>
  <c r="BP880" i="10"/>
  <c r="BP859" i="10"/>
  <c r="BP751" i="10"/>
  <c r="BP866" i="10"/>
  <c r="BX795" i="10"/>
  <c r="CJ795" i="10" s="1"/>
  <c r="BP732" i="10"/>
  <c r="BP900" i="10"/>
  <c r="BX864" i="10"/>
  <c r="CJ864" i="10" s="1"/>
  <c r="BP932" i="10"/>
  <c r="BP772" i="10"/>
  <c r="BX807" i="10"/>
  <c r="CJ807" i="10" s="1"/>
  <c r="BP846" i="10"/>
  <c r="BP808" i="10"/>
  <c r="BP786" i="10"/>
  <c r="BP776" i="10"/>
  <c r="BR743" i="10"/>
  <c r="BV743" i="10" s="1"/>
  <c r="BP651" i="10"/>
  <c r="BP736" i="10"/>
  <c r="BP666" i="10"/>
  <c r="BX566" i="10"/>
  <c r="CJ566" i="10" s="1"/>
  <c r="BP665" i="10"/>
  <c r="BZ641" i="10"/>
  <c r="BZ573" i="10"/>
  <c r="BP694" i="10"/>
  <c r="BX619" i="10"/>
  <c r="CJ619" i="10" s="1"/>
  <c r="BX647" i="10"/>
  <c r="CJ647" i="10" s="1"/>
  <c r="BP590" i="10"/>
  <c r="BR565" i="10"/>
  <c r="BV565" i="10" s="1"/>
  <c r="BX541" i="10"/>
  <c r="CJ541" i="10" s="1"/>
  <c r="BX501" i="10"/>
  <c r="CJ501" i="10" s="1"/>
  <c r="BX627" i="10"/>
  <c r="CJ627" i="10" s="1"/>
  <c r="BZ581" i="10"/>
  <c r="BP663" i="10"/>
  <c r="BP561" i="10"/>
  <c r="BX545" i="10"/>
  <c r="CJ545" i="10" s="1"/>
  <c r="BX507" i="10"/>
  <c r="CJ507" i="10" s="1"/>
  <c r="BP501" i="10"/>
  <c r="BX500" i="10"/>
  <c r="CJ500" i="10" s="1"/>
  <c r="BX444" i="10"/>
  <c r="CJ444" i="10" s="1"/>
  <c r="BX476" i="10"/>
  <c r="CJ476" i="10" s="1"/>
  <c r="BX432" i="10"/>
  <c r="CJ432" i="10" s="1"/>
  <c r="BP478" i="10"/>
  <c r="BP488" i="10"/>
  <c r="BX463" i="10"/>
  <c r="CJ463" i="10" s="1"/>
  <c r="BP433" i="10"/>
  <c r="BP435" i="10"/>
  <c r="BP347" i="10"/>
  <c r="BP400" i="10"/>
  <c r="BX440" i="10"/>
  <c r="CJ440" i="10" s="1"/>
  <c r="BP387" i="10"/>
  <c r="BZ315" i="10"/>
  <c r="BP439" i="10"/>
  <c r="BP359" i="10"/>
  <c r="BX321" i="10"/>
  <c r="CJ321" i="10" s="1"/>
  <c r="BP334" i="10"/>
  <c r="BP401" i="10"/>
  <c r="BP351" i="10"/>
  <c r="BP271" i="10"/>
  <c r="BX266" i="10"/>
  <c r="CJ266" i="10" s="1"/>
  <c r="BX322" i="10"/>
  <c r="CJ322" i="10" s="1"/>
  <c r="BR251" i="10"/>
  <c r="BV251" i="10" s="1"/>
  <c r="BP297" i="10"/>
  <c r="BZ267" i="10"/>
  <c r="BP229" i="10"/>
  <c r="BZ253" i="10"/>
  <c r="BZ237" i="10"/>
  <c r="BP237" i="10"/>
  <c r="BP917" i="10"/>
  <c r="BP923" i="10"/>
  <c r="BZ935" i="10"/>
  <c r="BP991" i="10"/>
  <c r="BP941" i="10"/>
  <c r="BP927" i="10"/>
  <c r="BX859" i="10"/>
  <c r="CJ859" i="10" s="1"/>
  <c r="BP748" i="10"/>
  <c r="BX917" i="10"/>
  <c r="CJ917" i="10" s="1"/>
  <c r="BP864" i="10"/>
  <c r="BP747" i="10"/>
  <c r="BX732" i="10"/>
  <c r="CJ732" i="10" s="1"/>
  <c r="BP898" i="10"/>
  <c r="BP839" i="10"/>
  <c r="BP920" i="10"/>
  <c r="BP755" i="10"/>
  <c r="BX651" i="10"/>
  <c r="CJ651" i="10" s="1"/>
  <c r="BP832" i="10"/>
  <c r="BP775" i="10"/>
  <c r="BR767" i="10"/>
  <c r="BV767" i="10" s="1"/>
  <c r="BR735" i="10"/>
  <c r="BV735" i="10" s="1"/>
  <c r="BP810" i="10"/>
  <c r="BP803" i="10"/>
  <c r="BP782" i="10"/>
  <c r="BP686" i="10"/>
  <c r="BP735" i="10"/>
  <c r="BP566" i="10"/>
  <c r="BR641" i="10"/>
  <c r="BV641" i="10" s="1"/>
  <c r="BP619" i="10"/>
  <c r="BX710" i="10"/>
  <c r="CJ710" i="10" s="1"/>
  <c r="BP647" i="10"/>
  <c r="BX663" i="10"/>
  <c r="CJ663" i="10" s="1"/>
  <c r="BP586" i="10"/>
  <c r="BX621" i="10"/>
  <c r="CJ621" i="10" s="1"/>
  <c r="BZ585" i="10"/>
  <c r="BX726" i="10"/>
  <c r="CJ726" i="10" s="1"/>
  <c r="BR581" i="10"/>
  <c r="BV581" i="10" s="1"/>
  <c r="BP555" i="10"/>
  <c r="BX515" i="10"/>
  <c r="CJ515" i="10" s="1"/>
  <c r="BP444" i="10"/>
  <c r="BP470" i="10"/>
  <c r="BP475" i="10"/>
  <c r="BP496" i="10"/>
  <c r="BX484" i="10"/>
  <c r="CJ484" i="10" s="1"/>
  <c r="BX452" i="10"/>
  <c r="CJ452" i="10" s="1"/>
  <c r="BP413" i="10"/>
  <c r="BP412" i="10"/>
  <c r="BP432" i="10"/>
  <c r="BP452" i="10"/>
  <c r="BZ368" i="10"/>
  <c r="BP458" i="10"/>
  <c r="BP424" i="10"/>
  <c r="BR315" i="10"/>
  <c r="BV315" i="10" s="1"/>
  <c r="BX338" i="10"/>
  <c r="CJ338" i="10" s="1"/>
  <c r="BP294" i="10"/>
  <c r="BP289" i="10"/>
  <c r="BZ270" i="10"/>
  <c r="BZ251" i="10"/>
  <c r="BR267" i="10"/>
  <c r="BV267" i="10" s="1"/>
  <c r="BX226" i="10"/>
  <c r="CJ226" i="10" s="1"/>
  <c r="BP278" i="10"/>
  <c r="BP251" i="10"/>
  <c r="BZ219" i="10"/>
  <c r="BR241" i="10"/>
  <c r="BV241" i="10" s="1"/>
  <c r="BX924" i="10"/>
  <c r="CJ924" i="10" s="1"/>
  <c r="BR987" i="10"/>
  <c r="BV987" i="10" s="1"/>
  <c r="BZ947" i="10"/>
  <c r="BP981" i="10"/>
  <c r="BX967" i="10"/>
  <c r="CJ967" i="10" s="1"/>
  <c r="BX923" i="10"/>
  <c r="CJ923" i="10" s="1"/>
  <c r="BP1002" i="10"/>
  <c r="BR963" i="10"/>
  <c r="BV963" i="10" s="1"/>
  <c r="BP998" i="10"/>
  <c r="BP925" i="10"/>
  <c r="BX991" i="10"/>
  <c r="CJ991" i="10" s="1"/>
  <c r="BP868" i="10"/>
  <c r="BX855" i="10"/>
  <c r="CJ855" i="10" s="1"/>
  <c r="BX748" i="10"/>
  <c r="CJ748" i="10" s="1"/>
  <c r="BX747" i="10"/>
  <c r="CJ747" i="10" s="1"/>
  <c r="BX668" i="10"/>
  <c r="CJ668" i="10" s="1"/>
  <c r="BP874" i="10"/>
  <c r="BP718" i="10"/>
  <c r="BP902" i="10"/>
  <c r="BP787" i="10"/>
  <c r="BX755" i="10"/>
  <c r="CJ755" i="10" s="1"/>
  <c r="BX832" i="10"/>
  <c r="CJ832" i="10" s="1"/>
  <c r="BR763" i="10"/>
  <c r="BV763" i="10" s="1"/>
  <c r="BP752" i="10"/>
  <c r="BP670" i="10"/>
  <c r="BP771" i="10"/>
  <c r="BX819" i="10"/>
  <c r="CJ819" i="10" s="1"/>
  <c r="BZ676" i="10"/>
  <c r="BP806" i="10"/>
  <c r="BP503" i="10"/>
  <c r="BP824" i="10"/>
  <c r="BX803" i="10"/>
  <c r="CJ803" i="10" s="1"/>
  <c r="BP770" i="10"/>
  <c r="BX799" i="10"/>
  <c r="CJ799" i="10" s="1"/>
  <c r="BX692" i="10"/>
  <c r="CJ692" i="10" s="1"/>
  <c r="BX639" i="10"/>
  <c r="CJ639" i="10" s="1"/>
  <c r="BX601" i="10"/>
  <c r="CJ601" i="10" s="1"/>
  <c r="BX523" i="10"/>
  <c r="CJ523" i="10" s="1"/>
  <c r="BX586" i="10"/>
  <c r="CJ586" i="10" s="1"/>
  <c r="BX524" i="10"/>
  <c r="CJ524" i="10" s="1"/>
  <c r="BR585" i="10"/>
  <c r="BV585" i="10" s="1"/>
  <c r="BZ551" i="10"/>
  <c r="BX594" i="10"/>
  <c r="CJ594" i="10" s="1"/>
  <c r="BX569" i="10"/>
  <c r="CJ569" i="10" s="1"/>
  <c r="BP515" i="10"/>
  <c r="BX495" i="10"/>
  <c r="CJ495" i="10" s="1"/>
  <c r="BP474" i="10"/>
  <c r="BP448" i="10"/>
  <c r="BX392" i="10"/>
  <c r="CJ392" i="10" s="1"/>
  <c r="BR368" i="10"/>
  <c r="BV368" i="10" s="1"/>
  <c r="BR454" i="10"/>
  <c r="BV454" i="10" s="1"/>
  <c r="BX424" i="10"/>
  <c r="CJ424" i="10" s="1"/>
  <c r="BP396" i="10"/>
  <c r="BX389" i="10"/>
  <c r="CJ389" i="10" s="1"/>
  <c r="BR344" i="10"/>
  <c r="BV344" i="10" s="1"/>
  <c r="BX319" i="10"/>
  <c r="CJ319" i="10" s="1"/>
  <c r="BX302" i="10"/>
  <c r="CJ302" i="10" s="1"/>
  <c r="BX251" i="10"/>
  <c r="CJ251" i="10" s="1"/>
  <c r="BR257" i="10"/>
  <c r="BV257" i="10" s="1"/>
  <c r="BX224" i="10"/>
  <c r="CJ224" i="10" s="1"/>
  <c r="BR224" i="10"/>
  <c r="BV224" i="10" s="1"/>
  <c r="BR249" i="10"/>
  <c r="BV249" i="10" s="1"/>
  <c r="BR219" i="10"/>
  <c r="BV219" i="10" s="1"/>
  <c r="BZ241" i="10"/>
  <c r="BP999" i="10"/>
  <c r="BP924" i="10"/>
  <c r="BR947" i="10"/>
  <c r="BV947" i="10" s="1"/>
  <c r="BX959" i="10"/>
  <c r="CJ959" i="10" s="1"/>
  <c r="BX903" i="10"/>
  <c r="CJ903" i="10" s="1"/>
  <c r="BZ967" i="10"/>
  <c r="BP936" i="10"/>
  <c r="BP855" i="10"/>
  <c r="BP884" i="10"/>
  <c r="BP668" i="10"/>
  <c r="BX925" i="10"/>
  <c r="CJ925" i="10" s="1"/>
  <c r="BX718" i="10"/>
  <c r="CJ718" i="10" s="1"/>
  <c r="BX851" i="10"/>
  <c r="CJ851" i="10" s="1"/>
  <c r="BR992" i="10"/>
  <c r="BV992" i="10" s="1"/>
  <c r="BP746" i="10"/>
  <c r="BR751" i="10"/>
  <c r="BV751" i="10" s="1"/>
  <c r="BX670" i="10"/>
  <c r="CJ670" i="10" s="1"/>
  <c r="BP730" i="10"/>
  <c r="BP819" i="10"/>
  <c r="BX655" i="10"/>
  <c r="CJ655" i="10" s="1"/>
  <c r="BP798" i="10"/>
  <c r="BX721" i="10"/>
  <c r="CJ721" i="10" s="1"/>
  <c r="BX503" i="10"/>
  <c r="CJ503" i="10" s="1"/>
  <c r="BX635" i="10"/>
  <c r="CJ635" i="10" s="1"/>
  <c r="BP788" i="10"/>
  <c r="BX767" i="10"/>
  <c r="CJ767" i="10" s="1"/>
  <c r="BP639" i="10"/>
  <c r="BP702" i="10"/>
  <c r="BZ635" i="10"/>
  <c r="BZ649" i="10"/>
  <c r="BX557" i="10"/>
  <c r="CJ557" i="10" s="1"/>
  <c r="BP519" i="10"/>
  <c r="BP584" i="10"/>
  <c r="BP570" i="10"/>
  <c r="BR682" i="10"/>
  <c r="BV682" i="10" s="1"/>
  <c r="BX697" i="10"/>
  <c r="CJ697" i="10" s="1"/>
  <c r="BX623" i="10"/>
  <c r="CJ623" i="10" s="1"/>
  <c r="BX593" i="10"/>
  <c r="CJ593" i="10" s="1"/>
  <c r="BR649" i="10"/>
  <c r="BV649" i="10" s="1"/>
  <c r="BP569" i="10"/>
  <c r="BR726" i="10"/>
  <c r="BV726" i="10" s="1"/>
  <c r="BX516" i="10"/>
  <c r="CJ516" i="10" s="1"/>
  <c r="BP495" i="10"/>
  <c r="BR495" i="10"/>
  <c r="BV495" i="10" s="1"/>
  <c r="BP507" i="10"/>
  <c r="BX472" i="10"/>
  <c r="CJ472" i="10" s="1"/>
  <c r="BP466" i="10"/>
  <c r="BP517" i="10"/>
  <c r="BX448" i="10"/>
  <c r="CJ448" i="10" s="1"/>
  <c r="BP465" i="10"/>
  <c r="BP431" i="10"/>
  <c r="BP377" i="10"/>
  <c r="BX364" i="10"/>
  <c r="CJ364" i="10" s="1"/>
  <c r="BZ321" i="10"/>
  <c r="BP392" i="10"/>
  <c r="BX376" i="10"/>
  <c r="CJ376" i="10" s="1"/>
  <c r="BP399" i="10"/>
  <c r="BX369" i="10"/>
  <c r="CJ369" i="10" s="1"/>
  <c r="BP379" i="10"/>
  <c r="BP296" i="10"/>
  <c r="BP338" i="10"/>
  <c r="BZ257" i="10"/>
  <c r="BX274" i="10"/>
  <c r="CJ274" i="10" s="1"/>
  <c r="BP224" i="10"/>
  <c r="BZ224" i="10"/>
  <c r="BP277" i="10"/>
  <c r="BZ249" i="10"/>
  <c r="BR215" i="10"/>
  <c r="BV215" i="10" s="1"/>
  <c r="BP284" i="10"/>
  <c r="BX979" i="10"/>
  <c r="CJ979" i="10" s="1"/>
  <c r="BX961" i="10"/>
  <c r="CJ961" i="10" s="1"/>
  <c r="BR747" i="10"/>
  <c r="BV747" i="10" s="1"/>
  <c r="BP858" i="10"/>
  <c r="BX729" i="10"/>
  <c r="CJ729" i="10" s="1"/>
  <c r="BX456" i="10"/>
  <c r="CJ456" i="10" s="1"/>
  <c r="BP393" i="10"/>
  <c r="BP293" i="10"/>
  <c r="BX298" i="10"/>
  <c r="CJ298" i="10" s="1"/>
  <c r="BX984" i="10"/>
  <c r="CJ984" i="10" s="1"/>
  <c r="BP996" i="10"/>
  <c r="BX981" i="10"/>
  <c r="CJ981" i="10" s="1"/>
  <c r="BX965" i="10"/>
  <c r="CJ965" i="10" s="1"/>
  <c r="BP953" i="10"/>
  <c r="BX845" i="10"/>
  <c r="CJ845" i="10" s="1"/>
  <c r="BP921" i="10"/>
  <c r="BX813" i="10"/>
  <c r="CJ813" i="10" s="1"/>
  <c r="BR807" i="10"/>
  <c r="BV807" i="10" s="1"/>
  <c r="BX781" i="10"/>
  <c r="CJ781" i="10" s="1"/>
  <c r="BR775" i="10"/>
  <c r="BV775" i="10" s="1"/>
  <c r="BP749" i="10"/>
  <c r="BX950" i="10"/>
  <c r="CJ950" i="10" s="1"/>
  <c r="BX820" i="10"/>
  <c r="CJ820" i="10" s="1"/>
  <c r="BZ729" i="10"/>
  <c r="BX946" i="10"/>
  <c r="CJ946" i="10" s="1"/>
  <c r="BX885" i="10"/>
  <c r="CJ885" i="10" s="1"/>
  <c r="BX837" i="10"/>
  <c r="CJ837" i="10" s="1"/>
  <c r="BX824" i="10"/>
  <c r="CJ824" i="10" s="1"/>
  <c r="BX905" i="10"/>
  <c r="CJ905" i="10" s="1"/>
  <c r="BR867" i="10"/>
  <c r="BV867" i="10" s="1"/>
  <c r="BZ851" i="10"/>
  <c r="BZ819" i="10"/>
  <c r="BZ803" i="10"/>
  <c r="BZ736" i="10"/>
  <c r="BX947" i="10"/>
  <c r="CJ947" i="10" s="1"/>
  <c r="BP954" i="10"/>
  <c r="BP800" i="10"/>
  <c r="BX676" i="10"/>
  <c r="CJ676" i="10" s="1"/>
  <c r="BZ523" i="10"/>
  <c r="BX405" i="10"/>
  <c r="CJ405" i="10" s="1"/>
  <c r="BP1012" i="10"/>
  <c r="BX996" i="10"/>
  <c r="CJ996" i="10" s="1"/>
  <c r="BX969" i="10"/>
  <c r="CJ969" i="10" s="1"/>
  <c r="BX953" i="10"/>
  <c r="CJ953" i="10" s="1"/>
  <c r="BP872" i="10"/>
  <c r="BX944" i="10"/>
  <c r="CJ944" i="10" s="1"/>
  <c r="BZ1012" i="10"/>
  <c r="BX1002" i="10"/>
  <c r="CJ1002" i="10" s="1"/>
  <c r="BZ996" i="10"/>
  <c r="BX986" i="10"/>
  <c r="CJ986" i="10" s="1"/>
  <c r="BZ980" i="10"/>
  <c r="BX970" i="10"/>
  <c r="CJ970" i="10" s="1"/>
  <c r="BZ807" i="10"/>
  <c r="BZ775" i="10"/>
  <c r="BX749" i="10"/>
  <c r="CJ749" i="10" s="1"/>
  <c r="BX772" i="10"/>
  <c r="CJ772" i="10" s="1"/>
  <c r="BP938" i="10"/>
  <c r="BR879" i="10"/>
  <c r="BV879" i="10" s="1"/>
  <c r="BP853" i="10"/>
  <c r="BR883" i="10"/>
  <c r="BV883" i="10" s="1"/>
  <c r="BZ867" i="10"/>
  <c r="BP841" i="10"/>
  <c r="BR787" i="10"/>
  <c r="BV787" i="10" s="1"/>
  <c r="BR927" i="10"/>
  <c r="BV927" i="10" s="1"/>
  <c r="BR976" i="10"/>
  <c r="BV976" i="10" s="1"/>
  <c r="BP831" i="10"/>
  <c r="BP969" i="10"/>
  <c r="BP850" i="10"/>
  <c r="BP721" i="10"/>
  <c r="BZ625" i="10"/>
  <c r="BX519" i="10"/>
  <c r="CJ519" i="10" s="1"/>
  <c r="BX602" i="10"/>
  <c r="CJ602" i="10" s="1"/>
  <c r="BZ366" i="10"/>
  <c r="BX237" i="10"/>
  <c r="CJ237" i="10" s="1"/>
  <c r="BX1012" i="10"/>
  <c r="CJ1012" i="10" s="1"/>
  <c r="BP1008" i="10"/>
  <c r="BR871" i="10"/>
  <c r="BV871" i="10" s="1"/>
  <c r="BP904" i="10"/>
  <c r="BX872" i="10"/>
  <c r="CJ872" i="10" s="1"/>
  <c r="BX936" i="10"/>
  <c r="CJ936" i="10" s="1"/>
  <c r="BX929" i="10"/>
  <c r="CJ929" i="10" s="1"/>
  <c r="BP888" i="10"/>
  <c r="BP757" i="10"/>
  <c r="BX954" i="10"/>
  <c r="CJ954" i="10" s="1"/>
  <c r="BX852" i="10"/>
  <c r="CJ852" i="10" s="1"/>
  <c r="BX804" i="10"/>
  <c r="CJ804" i="10" s="1"/>
  <c r="BX938" i="10"/>
  <c r="CJ938" i="10" s="1"/>
  <c r="BR911" i="10"/>
  <c r="BV911" i="10" s="1"/>
  <c r="BZ879" i="10"/>
  <c r="BX853" i="10"/>
  <c r="CJ853" i="10" s="1"/>
  <c r="BX808" i="10"/>
  <c r="CJ808" i="10" s="1"/>
  <c r="BZ883" i="10"/>
  <c r="BX841" i="10"/>
  <c r="CJ841" i="10" s="1"/>
  <c r="BP825" i="10"/>
  <c r="BZ787" i="10"/>
  <c r="BP567" i="10"/>
  <c r="BX891" i="10"/>
  <c r="CJ891" i="10" s="1"/>
  <c r="BX880" i="10"/>
  <c r="CJ880" i="10" s="1"/>
  <c r="BP891" i="10"/>
  <c r="BP729" i="10"/>
  <c r="BX573" i="10"/>
  <c r="CJ573" i="10" s="1"/>
  <c r="BP472" i="10"/>
  <c r="BP364" i="10"/>
  <c r="BP376" i="10"/>
  <c r="BP255" i="10"/>
  <c r="BX267" i="10"/>
  <c r="CJ267" i="10" s="1"/>
  <c r="BP1000" i="10"/>
  <c r="BX1008" i="10"/>
  <c r="CJ1008" i="10" s="1"/>
  <c r="BR903" i="10"/>
  <c r="BV903" i="10" s="1"/>
  <c r="BZ871" i="10"/>
  <c r="BR839" i="10"/>
  <c r="BV839" i="10" s="1"/>
  <c r="BX904" i="10"/>
  <c r="CJ904" i="10" s="1"/>
  <c r="BP877" i="10"/>
  <c r="BX928" i="10"/>
  <c r="CJ928" i="10" s="1"/>
  <c r="BR855" i="10"/>
  <c r="BV855" i="10" s="1"/>
  <c r="BX1014" i="10"/>
  <c r="CJ1014" i="10" s="1"/>
  <c r="BZ1008" i="10"/>
  <c r="BX998" i="10"/>
  <c r="CJ998" i="10" s="1"/>
  <c r="BZ992" i="10"/>
  <c r="BX982" i="10"/>
  <c r="CJ982" i="10" s="1"/>
  <c r="BZ976" i="10"/>
  <c r="BX966" i="10"/>
  <c r="CJ966" i="10" s="1"/>
  <c r="BP929" i="10"/>
  <c r="BP893" i="10"/>
  <c r="BX888" i="10"/>
  <c r="CJ888" i="10" s="1"/>
  <c r="BP829" i="10"/>
  <c r="BP797" i="10"/>
  <c r="BX757" i="10"/>
  <c r="CJ757" i="10" s="1"/>
  <c r="BX900" i="10"/>
  <c r="CJ900" i="10" s="1"/>
  <c r="BP930" i="10"/>
  <c r="BZ911" i="10"/>
  <c r="BP821" i="10"/>
  <c r="BR899" i="10"/>
  <c r="BV899" i="10" s="1"/>
  <c r="BP857" i="10"/>
  <c r="BX825" i="10"/>
  <c r="CJ825" i="10" s="1"/>
  <c r="BP809" i="10"/>
  <c r="BX567" i="10"/>
  <c r="CJ567" i="10" s="1"/>
  <c r="BP711" i="10"/>
  <c r="BX910" i="10"/>
  <c r="CJ910" i="10" s="1"/>
  <c r="BR988" i="10"/>
  <c r="BV988" i="10" s="1"/>
  <c r="BP928" i="10"/>
  <c r="BX951" i="10"/>
  <c r="CJ951" i="10" s="1"/>
  <c r="BP974" i="10"/>
  <c r="BR635" i="10"/>
  <c r="BV635" i="10" s="1"/>
  <c r="BX634" i="10"/>
  <c r="CJ634" i="10" s="1"/>
  <c r="BP462" i="10"/>
  <c r="BX1000" i="10"/>
  <c r="CJ1000" i="10" s="1"/>
  <c r="BX964" i="10"/>
  <c r="CJ964" i="10" s="1"/>
  <c r="BX956" i="10"/>
  <c r="CJ956" i="10" s="1"/>
  <c r="BP949" i="10"/>
  <c r="BZ903" i="10"/>
  <c r="BZ839" i="10"/>
  <c r="BP909" i="10"/>
  <c r="BX877" i="10"/>
  <c r="CJ877" i="10" s="1"/>
  <c r="BP957" i="10"/>
  <c r="BX920" i="10"/>
  <c r="CJ920" i="10" s="1"/>
  <c r="BR887" i="10"/>
  <c r="BV887" i="10" s="1"/>
  <c r="BZ855" i="10"/>
  <c r="BX893" i="10"/>
  <c r="CJ893" i="10" s="1"/>
  <c r="BP856" i="10"/>
  <c r="BX829" i="10"/>
  <c r="CJ829" i="10" s="1"/>
  <c r="BR823" i="10"/>
  <c r="BV823" i="10" s="1"/>
  <c r="BX797" i="10"/>
  <c r="CJ797" i="10" s="1"/>
  <c r="BR791" i="10"/>
  <c r="BV791" i="10" s="1"/>
  <c r="BP765" i="10"/>
  <c r="BP733" i="10"/>
  <c r="BX930" i="10"/>
  <c r="CJ930" i="10" s="1"/>
  <c r="BP901" i="10"/>
  <c r="BP869" i="10"/>
  <c r="BR847" i="10"/>
  <c r="BV847" i="10" s="1"/>
  <c r="BR831" i="10"/>
  <c r="BV831" i="10" s="1"/>
  <c r="BX821" i="10"/>
  <c r="CJ821" i="10" s="1"/>
  <c r="BX792" i="10"/>
  <c r="CJ792" i="10" s="1"/>
  <c r="BZ899" i="10"/>
  <c r="BP873" i="10"/>
  <c r="BX857" i="10"/>
  <c r="CJ857" i="10" s="1"/>
  <c r="BX809" i="10"/>
  <c r="CJ809" i="10" s="1"/>
  <c r="BP793" i="10"/>
  <c r="BR527" i="10"/>
  <c r="BV527" i="10" s="1"/>
  <c r="BX711" i="10"/>
  <c r="CJ711" i="10" s="1"/>
  <c r="BX1007" i="10"/>
  <c r="CJ1007" i="10" s="1"/>
  <c r="BP851" i="10"/>
  <c r="BR771" i="10"/>
  <c r="BV771" i="10" s="1"/>
  <c r="BX764" i="10"/>
  <c r="CJ764" i="10" s="1"/>
  <c r="BX787" i="10"/>
  <c r="CJ787" i="10" s="1"/>
  <c r="BP635" i="10"/>
  <c r="BP767" i="10"/>
  <c r="BP710" i="10"/>
  <c r="BX646" i="10"/>
  <c r="CJ646" i="10" s="1"/>
  <c r="BP360" i="10"/>
  <c r="BR321" i="10"/>
  <c r="BV321" i="10" s="1"/>
  <c r="BX294" i="10"/>
  <c r="CJ294" i="10" s="1"/>
  <c r="BX960" i="10"/>
  <c r="CJ960" i="10" s="1"/>
  <c r="BP1004" i="10"/>
  <c r="BZ963" i="10"/>
  <c r="BZ955" i="10"/>
  <c r="BX949" i="10"/>
  <c r="CJ949" i="10" s="1"/>
  <c r="BP962" i="10"/>
  <c r="BX909" i="10"/>
  <c r="CJ909" i="10" s="1"/>
  <c r="BP840" i="10"/>
  <c r="BZ887" i="10"/>
  <c r="BX1010" i="10"/>
  <c r="CJ1010" i="10" s="1"/>
  <c r="BZ1004" i="10"/>
  <c r="BX994" i="10"/>
  <c r="CJ994" i="10" s="1"/>
  <c r="BZ988" i="10"/>
  <c r="BX978" i="10"/>
  <c r="CJ978" i="10" s="1"/>
  <c r="BZ972" i="10"/>
  <c r="BX937" i="10"/>
  <c r="CJ937" i="10" s="1"/>
  <c r="BP861" i="10"/>
  <c r="BX856" i="10"/>
  <c r="CJ856" i="10" s="1"/>
  <c r="BZ823" i="10"/>
  <c r="BZ791" i="10"/>
  <c r="BX765" i="10"/>
  <c r="CJ765" i="10" s="1"/>
  <c r="BX733" i="10"/>
  <c r="CJ733" i="10" s="1"/>
  <c r="BX884" i="10"/>
  <c r="CJ884" i="10" s="1"/>
  <c r="BX836" i="10"/>
  <c r="CJ836" i="10" s="1"/>
  <c r="BP922" i="10"/>
  <c r="BX901" i="10"/>
  <c r="CJ901" i="10" s="1"/>
  <c r="BR895" i="10"/>
  <c r="BV895" i="10" s="1"/>
  <c r="BX869" i="10"/>
  <c r="CJ869" i="10" s="1"/>
  <c r="BZ847" i="10"/>
  <c r="BZ831" i="10"/>
  <c r="BP805" i="10"/>
  <c r="BX776" i="10"/>
  <c r="CJ776" i="10" s="1"/>
  <c r="BP889" i="10"/>
  <c r="BX873" i="10"/>
  <c r="CJ873" i="10" s="1"/>
  <c r="BR835" i="10"/>
  <c r="BV835" i="10" s="1"/>
  <c r="BX793" i="10"/>
  <c r="CJ793" i="10" s="1"/>
  <c r="BP777" i="10"/>
  <c r="BR768" i="10"/>
  <c r="BV768" i="10" s="1"/>
  <c r="BR752" i="10"/>
  <c r="BV752" i="10" s="1"/>
  <c r="BZ527" i="10"/>
  <c r="BP990" i="10"/>
  <c r="BP655" i="10"/>
  <c r="BX642" i="10"/>
  <c r="CJ642" i="10" s="1"/>
  <c r="BR708" i="10"/>
  <c r="BV708" i="10" s="1"/>
  <c r="BP621" i="10"/>
  <c r="BX429" i="10"/>
  <c r="CJ429" i="10" s="1"/>
  <c r="BX332" i="10"/>
  <c r="CJ332" i="10" s="1"/>
  <c r="BP274" i="10"/>
  <c r="BX282" i="10"/>
  <c r="CJ282" i="10" s="1"/>
  <c r="BP960" i="10"/>
  <c r="BX1004" i="10"/>
  <c r="CJ1004" i="10" s="1"/>
  <c r="BP988" i="10"/>
  <c r="BP992" i="10"/>
  <c r="BX977" i="10"/>
  <c r="CJ977" i="10" s="1"/>
  <c r="BP948" i="10"/>
  <c r="BX962" i="10"/>
  <c r="CJ962" i="10" s="1"/>
  <c r="BX840" i="10"/>
  <c r="CJ840" i="10" s="1"/>
  <c r="BP937" i="10"/>
  <c r="BX861" i="10"/>
  <c r="CJ861" i="10" s="1"/>
  <c r="BP741" i="10"/>
  <c r="BX788" i="10"/>
  <c r="CJ788" i="10" s="1"/>
  <c r="BX922" i="10"/>
  <c r="CJ922" i="10" s="1"/>
  <c r="BZ895" i="10"/>
  <c r="BR863" i="10"/>
  <c r="BV863" i="10" s="1"/>
  <c r="BX805" i="10"/>
  <c r="CJ805" i="10" s="1"/>
  <c r="BP789" i="10"/>
  <c r="BX889" i="10"/>
  <c r="CJ889" i="10" s="1"/>
  <c r="BZ835" i="10"/>
  <c r="BX777" i="10"/>
  <c r="CJ777" i="10" s="1"/>
  <c r="BZ768" i="10"/>
  <c r="BR760" i="10"/>
  <c r="BV760" i="10" s="1"/>
  <c r="BZ752" i="10"/>
  <c r="BR744" i="10"/>
  <c r="BV744" i="10" s="1"/>
  <c r="BR670" i="10"/>
  <c r="BV670" i="10" s="1"/>
  <c r="BZ651" i="10"/>
  <c r="BP557" i="10"/>
  <c r="BX682" i="10"/>
  <c r="CJ682" i="10" s="1"/>
  <c r="BP356" i="10"/>
  <c r="BZ330" i="10"/>
  <c r="BP257" i="10"/>
  <c r="BP984" i="10"/>
  <c r="BX988" i="10"/>
  <c r="CJ988" i="10" s="1"/>
  <c r="BX992" i="10"/>
  <c r="CJ992" i="10" s="1"/>
  <c r="BZ919" i="10"/>
  <c r="BP845" i="10"/>
  <c r="BX898" i="10"/>
  <c r="CJ898" i="10" s="1"/>
  <c r="BX882" i="10"/>
  <c r="CJ882" i="10" s="1"/>
  <c r="BX866" i="10"/>
  <c r="CJ866" i="10" s="1"/>
  <c r="BX850" i="10"/>
  <c r="CJ850" i="10" s="1"/>
  <c r="BX834" i="10"/>
  <c r="CJ834" i="10" s="1"/>
  <c r="BX818" i="10"/>
  <c r="CJ818" i="10" s="1"/>
  <c r="BX802" i="10"/>
  <c r="CJ802" i="10" s="1"/>
  <c r="BX786" i="10"/>
  <c r="CJ786" i="10" s="1"/>
  <c r="BX719" i="10"/>
  <c r="CJ719" i="10" s="1"/>
  <c r="BR651" i="10"/>
  <c r="BV651" i="10" s="1"/>
  <c r="BP610" i="10"/>
  <c r="BZ747" i="10"/>
  <c r="BP626" i="10"/>
  <c r="BR647" i="10"/>
  <c r="BV647" i="10" s="1"/>
  <c r="BP575" i="10"/>
  <c r="BP587" i="10"/>
  <c r="BX583" i="10"/>
  <c r="CJ583" i="10" s="1"/>
  <c r="BP529" i="10"/>
  <c r="BR598" i="10"/>
  <c r="BV598" i="10" s="1"/>
  <c r="BZ582" i="10"/>
  <c r="BX513" i="10"/>
  <c r="CJ513" i="10" s="1"/>
  <c r="BR511" i="10"/>
  <c r="BV511" i="10" s="1"/>
  <c r="BX534" i="10"/>
  <c r="CJ534" i="10" s="1"/>
  <c r="BP526" i="10"/>
  <c r="BX580" i="10"/>
  <c r="CJ580" i="10" s="1"/>
  <c r="BP536" i="10"/>
  <c r="BR512" i="10"/>
  <c r="BV512" i="10" s="1"/>
  <c r="BP486" i="10"/>
  <c r="BX473" i="10"/>
  <c r="CJ473" i="10" s="1"/>
  <c r="BP505" i="10"/>
  <c r="BP445" i="10"/>
  <c r="BX522" i="10"/>
  <c r="CJ522" i="10" s="1"/>
  <c r="BX498" i="10"/>
  <c r="CJ498" i="10" s="1"/>
  <c r="BX462" i="10"/>
  <c r="CJ462" i="10" s="1"/>
  <c r="BX1006" i="10"/>
  <c r="CJ1006" i="10" s="1"/>
  <c r="BZ1000" i="10"/>
  <c r="BX921" i="10"/>
  <c r="CJ921" i="10" s="1"/>
  <c r="BP781" i="10"/>
  <c r="BR729" i="10"/>
  <c r="BV729" i="10" s="1"/>
  <c r="BP885" i="10"/>
  <c r="BR851" i="10"/>
  <c r="BV851" i="10" s="1"/>
  <c r="BR803" i="10"/>
  <c r="BV803" i="10" s="1"/>
  <c r="BZ760" i="10"/>
  <c r="BR736" i="10"/>
  <c r="BV736" i="10" s="1"/>
  <c r="BZ767" i="10"/>
  <c r="BZ735" i="10"/>
  <c r="BP727" i="10"/>
  <c r="BX575" i="10"/>
  <c r="CJ575" i="10" s="1"/>
  <c r="BX587" i="10"/>
  <c r="CJ587" i="10" s="1"/>
  <c r="BP608" i="10"/>
  <c r="BP599" i="10"/>
  <c r="BZ598" i="10"/>
  <c r="BR578" i="10"/>
  <c r="BV578" i="10" s="1"/>
  <c r="BP513" i="10"/>
  <c r="BP554" i="10"/>
  <c r="BZ511" i="10"/>
  <c r="BP550" i="10"/>
  <c r="BX526" i="10"/>
  <c r="CJ526" i="10" s="1"/>
  <c r="BP518" i="10"/>
  <c r="BP510" i="10"/>
  <c r="BX584" i="10"/>
  <c r="CJ584" i="10" s="1"/>
  <c r="BX536" i="10"/>
  <c r="CJ536" i="10" s="1"/>
  <c r="BP546" i="10"/>
  <c r="BZ512" i="10"/>
  <c r="BP516" i="10"/>
  <c r="BP500" i="10"/>
  <c r="BP430" i="10"/>
  <c r="BP502" i="10"/>
  <c r="BX486" i="10"/>
  <c r="CJ486" i="10" s="1"/>
  <c r="BP481" i="10"/>
  <c r="BP506" i="10"/>
  <c r="BP813" i="10"/>
  <c r="BR819" i="10"/>
  <c r="BV819" i="10" s="1"/>
  <c r="BZ744" i="10"/>
  <c r="BX914" i="10"/>
  <c r="CJ914" i="10" s="1"/>
  <c r="BX902" i="10"/>
  <c r="CJ902" i="10" s="1"/>
  <c r="BX886" i="10"/>
  <c r="CJ886" i="10" s="1"/>
  <c r="BX870" i="10"/>
  <c r="CJ870" i="10" s="1"/>
  <c r="BX854" i="10"/>
  <c r="CJ854" i="10" s="1"/>
  <c r="BX838" i="10"/>
  <c r="CJ838" i="10" s="1"/>
  <c r="BX822" i="10"/>
  <c r="CJ822" i="10" s="1"/>
  <c r="BX806" i="10"/>
  <c r="CJ806" i="10" s="1"/>
  <c r="BX790" i="10"/>
  <c r="CJ790" i="10" s="1"/>
  <c r="BX774" i="10"/>
  <c r="CJ774" i="10" s="1"/>
  <c r="BX770" i="10"/>
  <c r="CJ770" i="10" s="1"/>
  <c r="BX766" i="10"/>
  <c r="CJ766" i="10" s="1"/>
  <c r="BX762" i="10"/>
  <c r="CJ762" i="10" s="1"/>
  <c r="BX758" i="10"/>
  <c r="CJ758" i="10" s="1"/>
  <c r="BX754" i="10"/>
  <c r="CJ754" i="10" s="1"/>
  <c r="BX750" i="10"/>
  <c r="CJ750" i="10" s="1"/>
  <c r="BX746" i="10"/>
  <c r="CJ746" i="10" s="1"/>
  <c r="BX742" i="10"/>
  <c r="CJ742" i="10" s="1"/>
  <c r="BX738" i="10"/>
  <c r="CJ738" i="10" s="1"/>
  <c r="BX734" i="10"/>
  <c r="CJ734" i="10" s="1"/>
  <c r="BX730" i="10"/>
  <c r="CJ730" i="10" s="1"/>
  <c r="BZ755" i="10"/>
  <c r="BX727" i="10"/>
  <c r="CJ727" i="10" s="1"/>
  <c r="BP595" i="10"/>
  <c r="BP563" i="10"/>
  <c r="BP556" i="10"/>
  <c r="BX608" i="10"/>
  <c r="CJ608" i="10" s="1"/>
  <c r="BX599" i="10"/>
  <c r="CJ599" i="10" s="1"/>
  <c r="BR594" i="10"/>
  <c r="BV594" i="10" s="1"/>
  <c r="BZ578" i="10"/>
  <c r="BP537" i="10"/>
  <c r="BX554" i="10"/>
  <c r="CJ554" i="10" s="1"/>
  <c r="BX550" i="10"/>
  <c r="CJ550" i="10" s="1"/>
  <c r="BX540" i="10"/>
  <c r="CJ540" i="10" s="1"/>
  <c r="BX518" i="10"/>
  <c r="CJ518" i="10" s="1"/>
  <c r="BX510" i="10"/>
  <c r="CJ510" i="10" s="1"/>
  <c r="BX588" i="10"/>
  <c r="CJ588" i="10" s="1"/>
  <c r="BR535" i="10"/>
  <c r="BV535" i="10" s="1"/>
  <c r="BX546" i="10"/>
  <c r="CJ546" i="10" s="1"/>
  <c r="BR528" i="10"/>
  <c r="BV528" i="10" s="1"/>
  <c r="BX504" i="10"/>
  <c r="CJ504" i="10" s="1"/>
  <c r="BP492" i="10"/>
  <c r="BX430" i="10"/>
  <c r="CJ430" i="10" s="1"/>
  <c r="BX502" i="10"/>
  <c r="CJ502" i="10" s="1"/>
  <c r="BX453" i="10"/>
  <c r="CJ453" i="10" s="1"/>
  <c r="BP441" i="10"/>
  <c r="BX506" i="10"/>
  <c r="CJ506" i="10" s="1"/>
  <c r="BX868" i="10"/>
  <c r="CJ868" i="10" s="1"/>
  <c r="BZ863" i="10"/>
  <c r="BP726" i="10"/>
  <c r="BZ743" i="10"/>
  <c r="BX595" i="10"/>
  <c r="CJ595" i="10" s="1"/>
  <c r="BP591" i="10"/>
  <c r="BX563" i="10"/>
  <c r="CJ563" i="10" s="1"/>
  <c r="BP660" i="10"/>
  <c r="BP603" i="10"/>
  <c r="BX556" i="10"/>
  <c r="CJ556" i="10" s="1"/>
  <c r="BZ594" i="10"/>
  <c r="BR574" i="10"/>
  <c r="BV574" i="10" s="1"/>
  <c r="BP544" i="10"/>
  <c r="BX537" i="10"/>
  <c r="CJ537" i="10" s="1"/>
  <c r="BP540" i="10"/>
  <c r="BX592" i="10"/>
  <c r="CJ592" i="10" s="1"/>
  <c r="BX560" i="10"/>
  <c r="CJ560" i="10" s="1"/>
  <c r="BP542" i="10"/>
  <c r="BZ528" i="10"/>
  <c r="BP524" i="10"/>
  <c r="BZ503" i="10"/>
  <c r="BP453" i="10"/>
  <c r="BX441" i="10"/>
  <c r="CJ441" i="10" s="1"/>
  <c r="BR429" i="10"/>
  <c r="BV429" i="10" s="1"/>
  <c r="BP497" i="10"/>
  <c r="BP514" i="10"/>
  <c r="BX990" i="10"/>
  <c r="CJ990" i="10" s="1"/>
  <c r="BZ984" i="10"/>
  <c r="BX906" i="10"/>
  <c r="CJ906" i="10" s="1"/>
  <c r="BX890" i="10"/>
  <c r="CJ890" i="10" s="1"/>
  <c r="BX874" i="10"/>
  <c r="CJ874" i="10" s="1"/>
  <c r="BX858" i="10"/>
  <c r="CJ858" i="10" s="1"/>
  <c r="BX842" i="10"/>
  <c r="CJ842" i="10" s="1"/>
  <c r="BX826" i="10"/>
  <c r="CJ826" i="10" s="1"/>
  <c r="BX810" i="10"/>
  <c r="CJ810" i="10" s="1"/>
  <c r="BX794" i="10"/>
  <c r="CJ794" i="10" s="1"/>
  <c r="BX778" i="10"/>
  <c r="CJ778" i="10" s="1"/>
  <c r="BP549" i="10"/>
  <c r="BZ763" i="10"/>
  <c r="BZ731" i="10"/>
  <c r="BP579" i="10"/>
  <c r="BX591" i="10"/>
  <c r="CJ591" i="10" s="1"/>
  <c r="BX660" i="10"/>
  <c r="CJ660" i="10" s="1"/>
  <c r="BX603" i="10"/>
  <c r="CJ603" i="10" s="1"/>
  <c r="BR590" i="10"/>
  <c r="BV590" i="10" s="1"/>
  <c r="BZ574" i="10"/>
  <c r="BR570" i="10"/>
  <c r="BV570" i="10" s="1"/>
  <c r="BX544" i="10"/>
  <c r="CJ544" i="10" s="1"/>
  <c r="BR539" i="10"/>
  <c r="BV539" i="10" s="1"/>
  <c r="BP528" i="10"/>
  <c r="BX596" i="10"/>
  <c r="CJ596" i="10" s="1"/>
  <c r="BX564" i="10"/>
  <c r="CJ564" i="10" s="1"/>
  <c r="BX542" i="10"/>
  <c r="CJ542" i="10" s="1"/>
  <c r="BX496" i="10"/>
  <c r="CJ496" i="10" s="1"/>
  <c r="BP484" i="10"/>
  <c r="BP425" i="10"/>
  <c r="BP477" i="10"/>
  <c r="BR440" i="10"/>
  <c r="BV440" i="10" s="1"/>
  <c r="BZ429" i="10"/>
  <c r="BP530" i="10"/>
  <c r="BX514" i="10"/>
  <c r="CJ514" i="10" s="1"/>
  <c r="BP482" i="10"/>
  <c r="BZ476" i="10"/>
  <c r="BR472" i="10"/>
  <c r="BV472" i="10" s="1"/>
  <c r="BX466" i="10"/>
  <c r="CJ466" i="10" s="1"/>
  <c r="BX458" i="10"/>
  <c r="CJ458" i="10" s="1"/>
  <c r="BX434" i="10"/>
  <c r="CJ434" i="10" s="1"/>
  <c r="BX741" i="10"/>
  <c r="CJ741" i="10" s="1"/>
  <c r="BP946" i="10"/>
  <c r="BX789" i="10"/>
  <c r="CJ789" i="10" s="1"/>
  <c r="BX549" i="10"/>
  <c r="CJ549" i="10" s="1"/>
  <c r="BZ751" i="10"/>
  <c r="BX579" i="10"/>
  <c r="CJ579" i="10" s="1"/>
  <c r="BP571" i="10"/>
  <c r="BP703" i="10"/>
  <c r="BR606" i="10"/>
  <c r="BV606" i="10" s="1"/>
  <c r="BZ590" i="10"/>
  <c r="BR586" i="10"/>
  <c r="BV586" i="10" s="1"/>
  <c r="BZ570" i="10"/>
  <c r="BR562" i="10"/>
  <c r="BV562" i="10" s="1"/>
  <c r="BX528" i="10"/>
  <c r="CJ528" i="10" s="1"/>
  <c r="BP520" i="10"/>
  <c r="BP512" i="10"/>
  <c r="BX600" i="10"/>
  <c r="CJ600" i="10" s="1"/>
  <c r="BX568" i="10"/>
  <c r="CJ568" i="10" s="1"/>
  <c r="BP552" i="10"/>
  <c r="BR520" i="10"/>
  <c r="BV520" i="10" s="1"/>
  <c r="BR488" i="10"/>
  <c r="BV488" i="10" s="1"/>
  <c r="BP532" i="10"/>
  <c r="BZ495" i="10"/>
  <c r="BX488" i="10"/>
  <c r="CJ488" i="10" s="1"/>
  <c r="BX425" i="10"/>
  <c r="CJ425" i="10" s="1"/>
  <c r="BP494" i="10"/>
  <c r="BX477" i="10"/>
  <c r="CJ477" i="10" s="1"/>
  <c r="BZ440" i="10"/>
  <c r="BP421" i="10"/>
  <c r="BX530" i="10"/>
  <c r="CJ530" i="10" s="1"/>
  <c r="BP490" i="10"/>
  <c r="BP837" i="10"/>
  <c r="BP905" i="10"/>
  <c r="BX894" i="10"/>
  <c r="CJ894" i="10" s="1"/>
  <c r="BX878" i="10"/>
  <c r="CJ878" i="10" s="1"/>
  <c r="BX862" i="10"/>
  <c r="CJ862" i="10" s="1"/>
  <c r="BX846" i="10"/>
  <c r="CJ846" i="10" s="1"/>
  <c r="BX830" i="10"/>
  <c r="CJ830" i="10" s="1"/>
  <c r="BX814" i="10"/>
  <c r="CJ814" i="10" s="1"/>
  <c r="BX798" i="10"/>
  <c r="CJ798" i="10" s="1"/>
  <c r="BX782" i="10"/>
  <c r="CJ782" i="10" s="1"/>
  <c r="BZ771" i="10"/>
  <c r="BZ739" i="10"/>
  <c r="BX571" i="10"/>
  <c r="CJ571" i="10" s="1"/>
  <c r="BX703" i="10"/>
  <c r="CJ703" i="10" s="1"/>
  <c r="BZ606" i="10"/>
  <c r="BR602" i="10"/>
  <c r="BV602" i="10" s="1"/>
  <c r="BZ586" i="10"/>
  <c r="BR566" i="10"/>
  <c r="BV566" i="10" s="1"/>
  <c r="BZ562" i="10"/>
  <c r="BP553" i="10"/>
  <c r="BR519" i="10"/>
  <c r="BV519" i="10" s="1"/>
  <c r="BX521" i="10"/>
  <c r="CJ521" i="10" s="1"/>
  <c r="BP538" i="10"/>
  <c r="BX520" i="10"/>
  <c r="CJ520" i="10" s="1"/>
  <c r="BX512" i="10"/>
  <c r="CJ512" i="10" s="1"/>
  <c r="BX604" i="10"/>
  <c r="CJ604" i="10" s="1"/>
  <c r="BX572" i="10"/>
  <c r="CJ572" i="10" s="1"/>
  <c r="BX552" i="10"/>
  <c r="CJ552" i="10" s="1"/>
  <c r="BR496" i="10"/>
  <c r="BV496" i="10" s="1"/>
  <c r="BX548" i="10"/>
  <c r="CJ548" i="10" s="1"/>
  <c r="BZ520" i="10"/>
  <c r="BZ488" i="10"/>
  <c r="BZ487" i="10"/>
  <c r="BP417" i="10"/>
  <c r="BX494" i="10"/>
  <c r="CJ494" i="10" s="1"/>
  <c r="BP451" i="10"/>
  <c r="BP489" i="10"/>
  <c r="BX421" i="10"/>
  <c r="CJ421" i="10" s="1"/>
  <c r="BX490" i="10"/>
  <c r="CJ490" i="10" s="1"/>
  <c r="BR448" i="10"/>
  <c r="BV448" i="10" s="1"/>
  <c r="BX433" i="10"/>
  <c r="CJ433" i="10" s="1"/>
  <c r="BZ400" i="10"/>
  <c r="BZ389" i="10"/>
  <c r="BX465" i="10"/>
  <c r="CJ465" i="10" s="1"/>
  <c r="BX974" i="10"/>
  <c r="CJ974" i="10" s="1"/>
  <c r="BZ968" i="10"/>
  <c r="BP713" i="10"/>
  <c r="BP719" i="10"/>
  <c r="BZ759" i="10"/>
  <c r="BR704" i="10"/>
  <c r="BV704" i="10" s="1"/>
  <c r="BX478" i="10"/>
  <c r="CJ478" i="10" s="1"/>
  <c r="BZ464" i="10"/>
  <c r="BP429" i="10"/>
  <c r="BR389" i="10"/>
  <c r="BV389" i="10" s="1"/>
  <c r="BX469" i="10"/>
  <c r="CJ469" i="10" s="1"/>
  <c r="BP434" i="10"/>
  <c r="BP438" i="10"/>
  <c r="BX413" i="10"/>
  <c r="CJ413" i="10" s="1"/>
  <c r="BP365" i="10"/>
  <c r="BX439" i="10"/>
  <c r="CJ439" i="10" s="1"/>
  <c r="BX419" i="10"/>
  <c r="CJ419" i="10" s="1"/>
  <c r="BX403" i="10"/>
  <c r="CJ403" i="10" s="1"/>
  <c r="BX387" i="10"/>
  <c r="CJ387" i="10" s="1"/>
  <c r="BP366" i="10"/>
  <c r="BX339" i="10"/>
  <c r="CJ339" i="10" s="1"/>
  <c r="BP367" i="10"/>
  <c r="BP350" i="10"/>
  <c r="BP324" i="10"/>
  <c r="BR309" i="10"/>
  <c r="BV309" i="10" s="1"/>
  <c r="BX283" i="10"/>
  <c r="CJ283" i="10" s="1"/>
  <c r="BX295" i="10"/>
  <c r="CJ295" i="10" s="1"/>
  <c r="BP291" i="10"/>
  <c r="BX296" i="10"/>
  <c r="CJ296" i="10" s="1"/>
  <c r="BP275" i="10"/>
  <c r="BX289" i="10"/>
  <c r="CJ289" i="10" s="1"/>
  <c r="BZ265" i="10"/>
  <c r="BX260" i="10"/>
  <c r="CJ260" i="10" s="1"/>
  <c r="BX256" i="10"/>
  <c r="CJ256" i="10" s="1"/>
  <c r="BP230" i="10"/>
  <c r="BX216" i="10"/>
  <c r="CJ216" i="10" s="1"/>
  <c r="BP260" i="10"/>
  <c r="BX242" i="10"/>
  <c r="CJ242" i="10" s="1"/>
  <c r="BZ566" i="10"/>
  <c r="BP521" i="10"/>
  <c r="BP534" i="10"/>
  <c r="BZ496" i="10"/>
  <c r="BP508" i="10"/>
  <c r="BP522" i="10"/>
  <c r="BZ472" i="10"/>
  <c r="BZ460" i="10"/>
  <c r="BX449" i="10"/>
  <c r="CJ449" i="10" s="1"/>
  <c r="BX438" i="10"/>
  <c r="CJ438" i="10" s="1"/>
  <c r="BR432" i="10"/>
  <c r="BV432" i="10" s="1"/>
  <c r="BR405" i="10"/>
  <c r="BV405" i="10" s="1"/>
  <c r="BX414" i="10"/>
  <c r="CJ414" i="10" s="1"/>
  <c r="BP405" i="10"/>
  <c r="BR404" i="10"/>
  <c r="BV404" i="10" s="1"/>
  <c r="BR388" i="10"/>
  <c r="BV388" i="10" s="1"/>
  <c r="BR356" i="10"/>
  <c r="BV356" i="10" s="1"/>
  <c r="BX423" i="10"/>
  <c r="CJ423" i="10" s="1"/>
  <c r="BZ373" i="10"/>
  <c r="BP339" i="10"/>
  <c r="BZ376" i="10"/>
  <c r="BX367" i="10"/>
  <c r="CJ367" i="10" s="1"/>
  <c r="BX350" i="10"/>
  <c r="CJ350" i="10" s="1"/>
  <c r="BZ344" i="10"/>
  <c r="BX335" i="10"/>
  <c r="CJ335" i="10" s="1"/>
  <c r="BX324" i="10"/>
  <c r="CJ324" i="10" s="1"/>
  <c r="BX355" i="10"/>
  <c r="CJ355" i="10" s="1"/>
  <c r="BX310" i="10"/>
  <c r="CJ310" i="10" s="1"/>
  <c r="BZ309" i="10"/>
  <c r="BR282" i="10"/>
  <c r="BV282" i="10" s="1"/>
  <c r="BX273" i="10"/>
  <c r="CJ273" i="10" s="1"/>
  <c r="BR298" i="10"/>
  <c r="BV298" i="10" s="1"/>
  <c r="BR290" i="10"/>
  <c r="BV290" i="10" s="1"/>
  <c r="BX291" i="10"/>
  <c r="CJ291" i="10" s="1"/>
  <c r="BR276" i="10"/>
  <c r="BV276" i="10" s="1"/>
  <c r="BX277" i="10"/>
  <c r="CJ277" i="10" s="1"/>
  <c r="BX275" i="10"/>
  <c r="CJ275" i="10" s="1"/>
  <c r="BX301" i="10"/>
  <c r="CJ301" i="10" s="1"/>
  <c r="BX354" i="10"/>
  <c r="CJ354" i="10" s="1"/>
  <c r="BP283" i="10"/>
  <c r="BR582" i="10"/>
  <c r="BV582" i="10" s="1"/>
  <c r="BX538" i="10"/>
  <c r="CJ538" i="10" s="1"/>
  <c r="BX445" i="10"/>
  <c r="CJ445" i="10" s="1"/>
  <c r="BX470" i="10"/>
  <c r="CJ470" i="10" s="1"/>
  <c r="BZ456" i="10"/>
  <c r="BR400" i="10"/>
  <c r="BV400" i="10" s="1"/>
  <c r="BX457" i="10"/>
  <c r="CJ457" i="10" s="1"/>
  <c r="BR428" i="10"/>
  <c r="BV428" i="10" s="1"/>
  <c r="BZ432" i="10"/>
  <c r="BX455" i="10"/>
  <c r="CJ455" i="10" s="1"/>
  <c r="BZ405" i="10"/>
  <c r="BX418" i="10"/>
  <c r="CJ418" i="10" s="1"/>
  <c r="BZ404" i="10"/>
  <c r="BZ388" i="10"/>
  <c r="BP398" i="10"/>
  <c r="BZ356" i="10"/>
  <c r="BX443" i="10"/>
  <c r="CJ443" i="10" s="1"/>
  <c r="BX427" i="10"/>
  <c r="CJ427" i="10" s="1"/>
  <c r="BX407" i="10"/>
  <c r="CJ407" i="10" s="1"/>
  <c r="BX391" i="10"/>
  <c r="CJ391" i="10" s="1"/>
  <c r="BX331" i="10"/>
  <c r="CJ331" i="10" s="1"/>
  <c r="BX327" i="10"/>
  <c r="CJ327" i="10" s="1"/>
  <c r="BP336" i="10"/>
  <c r="BP303" i="10"/>
  <c r="BZ282" i="10"/>
  <c r="BP273" i="10"/>
  <c r="BZ298" i="10"/>
  <c r="BZ290" i="10"/>
  <c r="BP266" i="10"/>
  <c r="BP263" i="10"/>
  <c r="BP235" i="10"/>
  <c r="BP250" i="10"/>
  <c r="BP236" i="10"/>
  <c r="BX342" i="10"/>
  <c r="CJ342" i="10" s="1"/>
  <c r="BX480" i="10"/>
  <c r="CJ480" i="10" s="1"/>
  <c r="BR476" i="10"/>
  <c r="BV476" i="10" s="1"/>
  <c r="BZ428" i="10"/>
  <c r="BP406" i="10"/>
  <c r="BP390" i="10"/>
  <c r="BP411" i="10"/>
  <c r="BX398" i="10"/>
  <c r="CJ398" i="10" s="1"/>
  <c r="BR392" i="10"/>
  <c r="BV392" i="10" s="1"/>
  <c r="BP331" i="10"/>
  <c r="BR345" i="10"/>
  <c r="BV345" i="10" s="1"/>
  <c r="BZ334" i="10"/>
  <c r="BZ326" i="10"/>
  <c r="BP328" i="10"/>
  <c r="BX359" i="10"/>
  <c r="CJ359" i="10" s="1"/>
  <c r="BP322" i="10"/>
  <c r="BX303" i="10"/>
  <c r="CJ303" i="10" s="1"/>
  <c r="BP287" i="10"/>
  <c r="BR302" i="10"/>
  <c r="BV302" i="10" s="1"/>
  <c r="BX284" i="10"/>
  <c r="CJ284" i="10" s="1"/>
  <c r="BZ269" i="10"/>
  <c r="BX285" i="10"/>
  <c r="CJ285" i="10" s="1"/>
  <c r="BP268" i="10"/>
  <c r="BP258" i="10"/>
  <c r="BX235" i="10"/>
  <c r="CJ235" i="10" s="1"/>
  <c r="BX250" i="10"/>
  <c r="CJ250" i="10" s="1"/>
  <c r="BP227" i="10"/>
  <c r="BX236" i="10"/>
  <c r="CJ236" i="10" s="1"/>
  <c r="BP234" i="10"/>
  <c r="BZ226" i="10"/>
  <c r="BP148" i="10"/>
  <c r="BX351" i="10"/>
  <c r="CJ351" i="10" s="1"/>
  <c r="BX270" i="10"/>
  <c r="CJ270" i="10" s="1"/>
  <c r="BX553" i="10"/>
  <c r="CJ553" i="10" s="1"/>
  <c r="BZ519" i="10"/>
  <c r="BX576" i="10"/>
  <c r="CJ576" i="10" s="1"/>
  <c r="BX417" i="10"/>
  <c r="CJ417" i="10" s="1"/>
  <c r="BP498" i="10"/>
  <c r="BR384" i="10"/>
  <c r="BV384" i="10" s="1"/>
  <c r="BX406" i="10"/>
  <c r="CJ406" i="10" s="1"/>
  <c r="BX390" i="10"/>
  <c r="CJ390" i="10" s="1"/>
  <c r="BX393" i="10"/>
  <c r="CJ393" i="10" s="1"/>
  <c r="BX377" i="10"/>
  <c r="CJ377" i="10" s="1"/>
  <c r="BX411" i="10"/>
  <c r="CJ411" i="10" s="1"/>
  <c r="BZ392" i="10"/>
  <c r="BX431" i="10"/>
  <c r="CJ431" i="10" s="1"/>
  <c r="BX395" i="10"/>
  <c r="CJ395" i="10" s="1"/>
  <c r="BX379" i="10"/>
  <c r="CJ379" i="10" s="1"/>
  <c r="BX375" i="10"/>
  <c r="CJ375" i="10" s="1"/>
  <c r="BX349" i="10"/>
  <c r="CJ349" i="10" s="1"/>
  <c r="BZ345" i="10"/>
  <c r="BP314" i="10"/>
  <c r="BP319" i="10"/>
  <c r="BX287" i="10"/>
  <c r="CJ287" i="10" s="1"/>
  <c r="BZ302" i="10"/>
  <c r="BP279" i="10"/>
  <c r="BX288" i="10"/>
  <c r="CJ288" i="10" s="1"/>
  <c r="BX278" i="10"/>
  <c r="CJ278" i="10" s="1"/>
  <c r="BR269" i="10"/>
  <c r="BV269" i="10" s="1"/>
  <c r="BX293" i="10"/>
  <c r="CJ293" i="10" s="1"/>
  <c r="BX268" i="10"/>
  <c r="CJ268" i="10" s="1"/>
  <c r="BX262" i="10"/>
  <c r="CJ262" i="10" s="1"/>
  <c r="BX258" i="10"/>
  <c r="CJ258" i="10" s="1"/>
  <c r="BP246" i="10"/>
  <c r="BX227" i="10"/>
  <c r="CJ227" i="10" s="1"/>
  <c r="BX234" i="10"/>
  <c r="CJ234" i="10" s="1"/>
  <c r="BP232" i="10"/>
  <c r="BX271" i="10"/>
  <c r="CJ271" i="10" s="1"/>
  <c r="BP256" i="10"/>
  <c r="BP583" i="10"/>
  <c r="BX529" i="10"/>
  <c r="CJ529" i="10" s="1"/>
  <c r="BZ602" i="10"/>
  <c r="BR551" i="10"/>
  <c r="BV551" i="10" s="1"/>
  <c r="BP473" i="10"/>
  <c r="BX474" i="10"/>
  <c r="CJ474" i="10" s="1"/>
  <c r="BX461" i="10"/>
  <c r="CJ461" i="10" s="1"/>
  <c r="BZ384" i="10"/>
  <c r="BP447" i="10"/>
  <c r="BX422" i="10"/>
  <c r="CJ422" i="10" s="1"/>
  <c r="BP378" i="10"/>
  <c r="BR360" i="10"/>
  <c r="BV360" i="10" s="1"/>
  <c r="BZ348" i="10"/>
  <c r="BP333" i="10"/>
  <c r="BX314" i="10"/>
  <c r="CJ314" i="10" s="1"/>
  <c r="BX343" i="10"/>
  <c r="CJ343" i="10" s="1"/>
  <c r="BX279" i="10"/>
  <c r="CJ279" i="10" s="1"/>
  <c r="BP262" i="10"/>
  <c r="BP254" i="10"/>
  <c r="BP252" i="10"/>
  <c r="BX246" i="10"/>
  <c r="CJ246" i="10" s="1"/>
  <c r="BX232" i="10"/>
  <c r="CJ232" i="10" s="1"/>
  <c r="BP295" i="10"/>
  <c r="BX297" i="10"/>
  <c r="CJ297" i="10" s="1"/>
  <c r="BX264" i="10"/>
  <c r="CJ264" i="10" s="1"/>
  <c r="BX230" i="10"/>
  <c r="CJ230" i="10" s="1"/>
  <c r="BX450" i="10"/>
  <c r="CJ450" i="10" s="1"/>
  <c r="BX447" i="10"/>
  <c r="CJ447" i="10" s="1"/>
  <c r="BX426" i="10"/>
  <c r="CJ426" i="10" s="1"/>
  <c r="BP415" i="10"/>
  <c r="BR412" i="10"/>
  <c r="BV412" i="10" s="1"/>
  <c r="BP394" i="10"/>
  <c r="BX378" i="10"/>
  <c r="CJ378" i="10" s="1"/>
  <c r="BP346" i="10"/>
  <c r="BX435" i="10"/>
  <c r="CJ435" i="10" s="1"/>
  <c r="BX399" i="10"/>
  <c r="CJ399" i="10" s="1"/>
  <c r="BX383" i="10"/>
  <c r="CJ383" i="10" s="1"/>
  <c r="BZ372" i="10"/>
  <c r="BZ360" i="10"/>
  <c r="BP354" i="10"/>
  <c r="BP342" i="10"/>
  <c r="BX333" i="10"/>
  <c r="CJ333" i="10" s="1"/>
  <c r="BX347" i="10"/>
  <c r="CJ347" i="10" s="1"/>
  <c r="BR294" i="10"/>
  <c r="BV294" i="10" s="1"/>
  <c r="BX292" i="10"/>
  <c r="CJ292" i="10" s="1"/>
  <c r="BP270" i="10"/>
  <c r="BX281" i="10"/>
  <c r="CJ281" i="10" s="1"/>
  <c r="BP264" i="10"/>
  <c r="BX254" i="10"/>
  <c r="CJ254" i="10" s="1"/>
  <c r="BX252" i="10"/>
  <c r="CJ252" i="10" s="1"/>
  <c r="BP242" i="10"/>
  <c r="BX308" i="10"/>
  <c r="CJ308" i="10" s="1"/>
  <c r="BP216" i="10"/>
  <c r="BP548" i="10"/>
  <c r="BX451" i="10"/>
  <c r="CJ451" i="10" s="1"/>
  <c r="BX482" i="10"/>
  <c r="CJ482" i="10" s="1"/>
  <c r="BZ468" i="10"/>
  <c r="BX415" i="10"/>
  <c r="CJ415" i="10" s="1"/>
  <c r="BP389" i="10"/>
  <c r="BX394" i="10"/>
  <c r="CJ394" i="10" s="1"/>
  <c r="BX365" i="10"/>
  <c r="CJ365" i="10" s="1"/>
  <c r="BX346" i="10"/>
  <c r="CJ346" i="10" s="1"/>
  <c r="BZ294" i="10"/>
  <c r="BX51" i="10"/>
  <c r="CJ51" i="10" s="1"/>
  <c r="BP71" i="10"/>
  <c r="BP56" i="10"/>
  <c r="BP915" i="10"/>
  <c r="BP419" i="10"/>
  <c r="BR700" i="10"/>
  <c r="BV700" i="10" s="1"/>
  <c r="BR984" i="10"/>
  <c r="BV984" i="10" s="1"/>
  <c r="BZ483" i="10"/>
  <c r="BR609" i="10"/>
  <c r="BV609" i="10" s="1"/>
  <c r="BR716" i="10"/>
  <c r="BV716" i="10" s="1"/>
  <c r="BX416" i="10"/>
  <c r="CJ416" i="10" s="1"/>
  <c r="BZ690" i="10"/>
  <c r="BR629" i="10"/>
  <c r="BV629" i="10" s="1"/>
  <c r="BR319" i="10"/>
  <c r="BV319" i="10" s="1"/>
  <c r="BP493" i="10"/>
  <c r="BZ615" i="10"/>
  <c r="BR601" i="10"/>
  <c r="BV601" i="10" s="1"/>
  <c r="BP690" i="10"/>
  <c r="BR955" i="10"/>
  <c r="BV955" i="10" s="1"/>
  <c r="BP867" i="10"/>
  <c r="BX340" i="10"/>
  <c r="CJ340" i="10" s="1"/>
  <c r="BX408" i="10"/>
  <c r="CJ408" i="10" s="1"/>
  <c r="BR507" i="10"/>
  <c r="BV507" i="10" s="1"/>
  <c r="BR659" i="10"/>
  <c r="BV659" i="10" s="1"/>
  <c r="BP742" i="10"/>
  <c r="BX731" i="10"/>
  <c r="CJ731" i="10" s="1"/>
  <c r="BX931" i="10"/>
  <c r="CJ931" i="10" s="1"/>
  <c r="BR304" i="10"/>
  <c r="BV304" i="10" s="1"/>
  <c r="BX436" i="10"/>
  <c r="CJ436" i="10" s="1"/>
  <c r="BR515" i="10"/>
  <c r="BV515" i="10" s="1"/>
  <c r="BP572" i="10"/>
  <c r="BZ688" i="10"/>
  <c r="BP843" i="10"/>
  <c r="BP678" i="10"/>
  <c r="BP933" i="10"/>
  <c r="BR259" i="10"/>
  <c r="BV259" i="10" s="1"/>
  <c r="BX471" i="10"/>
  <c r="CJ471" i="10" s="1"/>
  <c r="BP527" i="10"/>
  <c r="BZ674" i="10"/>
  <c r="BX688" i="10"/>
  <c r="CJ688" i="10" s="1"/>
  <c r="BP823" i="10"/>
  <c r="BX768" i="10"/>
  <c r="CJ768" i="10" s="1"/>
  <c r="BP971" i="10"/>
  <c r="BX323" i="10"/>
  <c r="CJ323" i="10" s="1"/>
  <c r="BP373" i="10"/>
  <c r="BR475" i="10"/>
  <c r="BV475" i="10" s="1"/>
  <c r="BX487" i="10"/>
  <c r="CJ487" i="10" s="1"/>
  <c r="BP672" i="10"/>
  <c r="BX661" i="10"/>
  <c r="CJ661" i="10" s="1"/>
  <c r="BP871" i="10"/>
  <c r="BZ499" i="10"/>
  <c r="BR680" i="10"/>
  <c r="BV680" i="10" s="1"/>
  <c r="BX728" i="10"/>
  <c r="CJ728" i="10" s="1"/>
  <c r="BP739" i="10"/>
  <c r="BP986" i="10"/>
  <c r="BZ272" i="10"/>
  <c r="BX370" i="10"/>
  <c r="CJ370" i="10" s="1"/>
  <c r="BR446" i="10"/>
  <c r="BV446" i="10" s="1"/>
  <c r="BP792" i="10"/>
  <c r="BX816" i="10"/>
  <c r="CJ816" i="10" s="1"/>
  <c r="BR893" i="10"/>
  <c r="BV893" i="10" s="1"/>
  <c r="BZ918" i="10"/>
  <c r="BX148" i="10"/>
  <c r="CJ148" i="10" s="1"/>
  <c r="BP535" i="10"/>
  <c r="BP995" i="10"/>
  <c r="BR364" i="10"/>
  <c r="BV364" i="10" s="1"/>
  <c r="BR980" i="10"/>
  <c r="BV980" i="10" s="1"/>
  <c r="BP838" i="10"/>
  <c r="BR483" i="10"/>
  <c r="BV483" i="10" s="1"/>
  <c r="BZ255" i="10"/>
  <c r="BR668" i="10"/>
  <c r="BV668" i="10" s="1"/>
  <c r="BR1000" i="10"/>
  <c r="BV1000" i="10" s="1"/>
  <c r="BP416" i="10"/>
  <c r="BR690" i="10"/>
  <c r="BV690" i="10" s="1"/>
  <c r="BZ629" i="10"/>
  <c r="BR280" i="10"/>
  <c r="BV280" i="10" s="1"/>
  <c r="BZ340" i="10"/>
  <c r="BP380" i="10"/>
  <c r="BX493" i="10"/>
  <c r="CJ493" i="10" s="1"/>
  <c r="BR615" i="10"/>
  <c r="BV615" i="10" s="1"/>
  <c r="BX706" i="10"/>
  <c r="CJ706" i="10" s="1"/>
  <c r="BP766" i="10"/>
  <c r="BP716" i="10"/>
  <c r="BX867" i="10"/>
  <c r="CJ867" i="10" s="1"/>
  <c r="BP340" i="10"/>
  <c r="BX581" i="10"/>
  <c r="CJ581" i="10" s="1"/>
  <c r="BP580" i="10"/>
  <c r="BP774" i="10"/>
  <c r="BP731" i="10"/>
  <c r="BP931" i="10"/>
  <c r="BZ332" i="10"/>
  <c r="BP436" i="10"/>
  <c r="BP511" i="10"/>
  <c r="BX598" i="10"/>
  <c r="CJ598" i="10" s="1"/>
  <c r="BX684" i="10"/>
  <c r="CJ684" i="10" s="1"/>
  <c r="BX843" i="10"/>
  <c r="CJ843" i="10" s="1"/>
  <c r="BX933" i="10"/>
  <c r="CJ933" i="10" s="1"/>
  <c r="BX243" i="10"/>
  <c r="CJ243" i="10" s="1"/>
  <c r="BZ233" i="10"/>
  <c r="BX344" i="10"/>
  <c r="CJ344" i="10" s="1"/>
  <c r="BP471" i="10"/>
  <c r="BX585" i="10"/>
  <c r="CJ585" i="10" s="1"/>
  <c r="BR674" i="10"/>
  <c r="BV674" i="10" s="1"/>
  <c r="BR672" i="10"/>
  <c r="BV672" i="10" s="1"/>
  <c r="BX823" i="10"/>
  <c r="CJ823" i="10" s="1"/>
  <c r="BX939" i="10"/>
  <c r="CJ939" i="10" s="1"/>
  <c r="BR1012" i="10"/>
  <c r="BV1012" i="10" s="1"/>
  <c r="BX315" i="10"/>
  <c r="CJ315" i="10" s="1"/>
  <c r="BR459" i="10"/>
  <c r="BV459" i="10" s="1"/>
  <c r="BX446" i="10"/>
  <c r="CJ446" i="10" s="1"/>
  <c r="BX532" i="10"/>
  <c r="CJ532" i="10" s="1"/>
  <c r="BX672" i="10"/>
  <c r="CJ672" i="10" s="1"/>
  <c r="BX871" i="10"/>
  <c r="CJ871" i="10" s="1"/>
  <c r="BP404" i="10"/>
  <c r="BR499" i="10"/>
  <c r="BV499" i="10" s="1"/>
  <c r="BX705" i="10"/>
  <c r="CJ705" i="10" s="1"/>
  <c r="BZ680" i="10"/>
  <c r="BP728" i="10"/>
  <c r="BZ939" i="10"/>
  <c r="BR272" i="10"/>
  <c r="BV272" i="10" s="1"/>
  <c r="BP370" i="10"/>
  <c r="BP760" i="10"/>
  <c r="BP950" i="10"/>
  <c r="BX975" i="10"/>
  <c r="CJ975" i="10" s="1"/>
  <c r="BR841" i="10"/>
  <c r="BV841" i="10" s="1"/>
  <c r="BR981" i="10"/>
  <c r="BV981" i="10" s="1"/>
  <c r="BR658" i="10"/>
  <c r="BV658" i="10" s="1"/>
  <c r="BR905" i="10"/>
  <c r="BV905" i="10" s="1"/>
  <c r="BR897" i="10"/>
  <c r="BV897" i="10" s="1"/>
  <c r="BR316" i="10"/>
  <c r="BV316" i="10" s="1"/>
  <c r="BZ648" i="10"/>
  <c r="BR745" i="10"/>
  <c r="BV745" i="10" s="1"/>
  <c r="BR296" i="10"/>
  <c r="BV296" i="10" s="1"/>
  <c r="BZ622" i="10"/>
  <c r="BZ869" i="10"/>
  <c r="BZ418" i="10"/>
  <c r="BZ486" i="10"/>
  <c r="BZ714" i="10"/>
  <c r="BZ853" i="10"/>
  <c r="BZ753" i="10"/>
  <c r="BZ283" i="10"/>
  <c r="BP358" i="10"/>
  <c r="BZ403" i="10"/>
  <c r="BZ477" i="10"/>
  <c r="BP26" i="10"/>
  <c r="BZ84" i="10"/>
  <c r="BP194" i="10"/>
  <c r="BX27" i="10"/>
  <c r="CJ27" i="10" s="1"/>
  <c r="BX535" i="10"/>
  <c r="CJ535" i="10" s="1"/>
  <c r="BX995" i="10"/>
  <c r="CJ995" i="10" s="1"/>
  <c r="BZ364" i="10"/>
  <c r="BZ467" i="10"/>
  <c r="BR255" i="10"/>
  <c r="BV255" i="10" s="1"/>
  <c r="BZ668" i="10"/>
  <c r="BP499" i="10"/>
  <c r="BX783" i="10"/>
  <c r="CJ783" i="10" s="1"/>
  <c r="BZ247" i="10"/>
  <c r="BP778" i="10"/>
  <c r="BZ280" i="10"/>
  <c r="BR340" i="10"/>
  <c r="BV340" i="10" s="1"/>
  <c r="BX380" i="10"/>
  <c r="CJ380" i="10" s="1"/>
  <c r="BX492" i="10"/>
  <c r="CJ492" i="10" s="1"/>
  <c r="BZ531" i="10"/>
  <c r="BP706" i="10"/>
  <c r="BX716" i="10"/>
  <c r="CJ716" i="10" s="1"/>
  <c r="BP834" i="10"/>
  <c r="BP1010" i="10"/>
  <c r="BX505" i="10"/>
  <c r="CJ505" i="10" s="1"/>
  <c r="BP581" i="10"/>
  <c r="BZ627" i="10"/>
  <c r="BP790" i="10"/>
  <c r="BR559" i="10"/>
  <c r="BV559" i="10" s="1"/>
  <c r="BR332" i="10"/>
  <c r="BV332" i="10" s="1"/>
  <c r="BP388" i="10"/>
  <c r="BX511" i="10"/>
  <c r="CJ511" i="10" s="1"/>
  <c r="BP598" i="10"/>
  <c r="BP684" i="10"/>
  <c r="BP637" i="10"/>
  <c r="BP734" i="10"/>
  <c r="BP956" i="10"/>
  <c r="BP243" i="10"/>
  <c r="BR233" i="10"/>
  <c r="BV233" i="10" s="1"/>
  <c r="BP344" i="10"/>
  <c r="BP585" i="10"/>
  <c r="BZ672" i="10"/>
  <c r="BP754" i="10"/>
  <c r="BP939" i="10"/>
  <c r="BX957" i="10"/>
  <c r="CJ957" i="10" s="1"/>
  <c r="BP315" i="10"/>
  <c r="BZ459" i="10"/>
  <c r="BP446" i="10"/>
  <c r="BX689" i="10"/>
  <c r="CJ689" i="10" s="1"/>
  <c r="BP896" i="10"/>
  <c r="BP308" i="10"/>
  <c r="BX404" i="10"/>
  <c r="CJ404" i="10" s="1"/>
  <c r="BP705" i="10"/>
  <c r="BX713" i="10"/>
  <c r="CJ713" i="10" s="1"/>
  <c r="BR939" i="10"/>
  <c r="BV939" i="10" s="1"/>
  <c r="BP980" i="10"/>
  <c r="BX328" i="10"/>
  <c r="CJ328" i="10" s="1"/>
  <c r="BZ412" i="10"/>
  <c r="BX491" i="10"/>
  <c r="CJ491" i="10" s="1"/>
  <c r="BR621" i="10"/>
  <c r="BV621" i="10" s="1"/>
  <c r="BX653" i="10"/>
  <c r="CJ653" i="10" s="1"/>
  <c r="BX760" i="10"/>
  <c r="CJ760" i="10" s="1"/>
  <c r="BZ923" i="10"/>
  <c r="BP975" i="10"/>
  <c r="BZ841" i="10"/>
  <c r="BZ981" i="10"/>
  <c r="BZ658" i="10"/>
  <c r="BZ905" i="10"/>
  <c r="BZ897" i="10"/>
  <c r="BZ316" i="10"/>
  <c r="BR648" i="10"/>
  <c r="BV648" i="10" s="1"/>
  <c r="BZ745" i="10"/>
  <c r="BZ296" i="10"/>
  <c r="BZ909" i="10"/>
  <c r="BZ640" i="10"/>
  <c r="BR628" i="10"/>
  <c r="BV628" i="10" s="1"/>
  <c r="BZ781" i="10"/>
  <c r="BR901" i="10"/>
  <c r="BV901" i="10" s="1"/>
  <c r="BZ232" i="10"/>
  <c r="BX358" i="10"/>
  <c r="CJ358" i="10" s="1"/>
  <c r="BR403" i="10"/>
  <c r="BV403" i="10" s="1"/>
  <c r="BP152" i="10"/>
  <c r="BX24" i="10"/>
  <c r="CJ24" i="10" s="1"/>
  <c r="BX174" i="10"/>
  <c r="CJ174" i="10" s="1"/>
  <c r="BX159" i="10"/>
  <c r="CJ159" i="10" s="1"/>
  <c r="BX82" i="10"/>
  <c r="CJ82" i="10" s="1"/>
  <c r="BZ619" i="10"/>
  <c r="BR452" i="10"/>
  <c r="BV452" i="10" s="1"/>
  <c r="BZ471" i="10"/>
  <c r="BR739" i="10"/>
  <c r="BV739" i="10" s="1"/>
  <c r="BR467" i="10"/>
  <c r="BV467" i="10" s="1"/>
  <c r="BZ611" i="10"/>
  <c r="BX499" i="10"/>
  <c r="CJ499" i="10" s="1"/>
  <c r="BP783" i="10"/>
  <c r="BR247" i="10"/>
  <c r="BV247" i="10" s="1"/>
  <c r="BR1004" i="10"/>
  <c r="BV1004" i="10" s="1"/>
  <c r="BX286" i="10"/>
  <c r="CJ286" i="10" s="1"/>
  <c r="BP335" i="10"/>
  <c r="BP423" i="10"/>
  <c r="BP525" i="10"/>
  <c r="BR531" i="10"/>
  <c r="BV531" i="10" s="1"/>
  <c r="BZ684" i="10"/>
  <c r="BZ704" i="10"/>
  <c r="BP910" i="10"/>
  <c r="BR996" i="10"/>
  <c r="BV996" i="10" s="1"/>
  <c r="BZ229" i="10"/>
  <c r="BP509" i="10"/>
  <c r="BR627" i="10"/>
  <c r="BV627" i="10" s="1"/>
  <c r="BZ643" i="10"/>
  <c r="BZ559" i="10"/>
  <c r="BP964" i="10"/>
  <c r="BP245" i="10"/>
  <c r="BX388" i="10"/>
  <c r="CJ388" i="10" s="1"/>
  <c r="BR487" i="10"/>
  <c r="BV487" i="10" s="1"/>
  <c r="BP606" i="10"/>
  <c r="BX637" i="10"/>
  <c r="CJ637" i="10" s="1"/>
  <c r="BP826" i="10"/>
  <c r="BX247" i="10"/>
  <c r="CJ247" i="10" s="1"/>
  <c r="BP310" i="10"/>
  <c r="BR372" i="10"/>
  <c r="BV372" i="10" s="1"/>
  <c r="BZ557" i="10"/>
  <c r="BR661" i="10"/>
  <c r="BV661" i="10" s="1"/>
  <c r="BZ931" i="10"/>
  <c r="BP966" i="10"/>
  <c r="BP468" i="10"/>
  <c r="BP600" i="10"/>
  <c r="BR613" i="10"/>
  <c r="BV613" i="10" s="1"/>
  <c r="BX698" i="10"/>
  <c r="CJ698" i="10" s="1"/>
  <c r="BP689" i="10"/>
  <c r="BX896" i="10"/>
  <c r="CJ896" i="10" s="1"/>
  <c r="BP239" i="10"/>
  <c r="BP327" i="10"/>
  <c r="BP410" i="10"/>
  <c r="BP611" i="10"/>
  <c r="BP762" i="10"/>
  <c r="BX980" i="10"/>
  <c r="CJ980" i="10" s="1"/>
  <c r="BP317" i="10"/>
  <c r="BR463" i="10"/>
  <c r="BV463" i="10" s="1"/>
  <c r="BP491" i="10"/>
  <c r="BZ621" i="10"/>
  <c r="BP653" i="10"/>
  <c r="BR923" i="10"/>
  <c r="BV923" i="10" s="1"/>
  <c r="BR378" i="10"/>
  <c r="BV378" i="10" s="1"/>
  <c r="BR837" i="10"/>
  <c r="BV837" i="10" s="1"/>
  <c r="BR354" i="10"/>
  <c r="BV354" i="10" s="1"/>
  <c r="BZ715" i="10"/>
  <c r="BZ938" i="10"/>
  <c r="BR1001" i="10"/>
  <c r="BV1001" i="10" s="1"/>
  <c r="BR646" i="10"/>
  <c r="BV646" i="10" s="1"/>
  <c r="BR722" i="10"/>
  <c r="BV722" i="10" s="1"/>
  <c r="BR761" i="10"/>
  <c r="BV761" i="10" s="1"/>
  <c r="BR324" i="10"/>
  <c r="BV324" i="10" s="1"/>
  <c r="BR909" i="10"/>
  <c r="BV909" i="10" s="1"/>
  <c r="BR640" i="10"/>
  <c r="BV640" i="10" s="1"/>
  <c r="BZ628" i="10"/>
  <c r="BR781" i="10"/>
  <c r="BV781" i="10" s="1"/>
  <c r="BZ901" i="10"/>
  <c r="BR232" i="10"/>
  <c r="BV232" i="10" s="1"/>
  <c r="BR350" i="10"/>
  <c r="BV350" i="10" s="1"/>
  <c r="BR381" i="10"/>
  <c r="BV381" i="10" s="1"/>
  <c r="BP220" i="10"/>
  <c r="BP151" i="10"/>
  <c r="BR619" i="10"/>
  <c r="BV619" i="10" s="1"/>
  <c r="BZ452" i="10"/>
  <c r="BZ274" i="10"/>
  <c r="BR471" i="10"/>
  <c r="BV471" i="10" s="1"/>
  <c r="BZ535" i="10"/>
  <c r="BX217" i="10"/>
  <c r="CJ217" i="10" s="1"/>
  <c r="BX313" i="10"/>
  <c r="CJ313" i="10" s="1"/>
  <c r="BR611" i="10"/>
  <c r="BV611" i="10" s="1"/>
  <c r="BZ539" i="10"/>
  <c r="BX657" i="10"/>
  <c r="CJ657" i="10" s="1"/>
  <c r="BZ323" i="10"/>
  <c r="BP286" i="10"/>
  <c r="BP355" i="10"/>
  <c r="BX464" i="10"/>
  <c r="CJ464" i="10" s="1"/>
  <c r="BX525" i="10"/>
  <c r="CJ525" i="10" s="1"/>
  <c r="BP597" i="10"/>
  <c r="BR684" i="10"/>
  <c r="BV684" i="10" s="1"/>
  <c r="BP862" i="10"/>
  <c r="BP1014" i="10"/>
  <c r="BR229" i="10"/>
  <c r="BV229" i="10" s="1"/>
  <c r="BP428" i="10"/>
  <c r="BX509" i="10"/>
  <c r="CJ509" i="10" s="1"/>
  <c r="BR643" i="10"/>
  <c r="BV643" i="10" s="1"/>
  <c r="BX895" i="10"/>
  <c r="CJ895" i="10" s="1"/>
  <c r="BX245" i="10"/>
  <c r="CJ245" i="10" s="1"/>
  <c r="BX352" i="10"/>
  <c r="CJ352" i="10" s="1"/>
  <c r="BP318" i="10"/>
  <c r="BX606" i="10"/>
  <c r="CJ606" i="10" s="1"/>
  <c r="BR569" i="10"/>
  <c r="BV569" i="10" s="1"/>
  <c r="BX724" i="10"/>
  <c r="CJ724" i="10" s="1"/>
  <c r="BP914" i="10"/>
  <c r="BR979" i="10"/>
  <c r="BV979" i="10" s="1"/>
  <c r="BP247" i="10"/>
  <c r="BR325" i="10"/>
  <c r="BV325" i="10" s="1"/>
  <c r="BZ593" i="10"/>
  <c r="BR557" i="10"/>
  <c r="BV557" i="10" s="1"/>
  <c r="BZ661" i="10"/>
  <c r="BR931" i="10"/>
  <c r="BV931" i="10" s="1"/>
  <c r="BZ408" i="10"/>
  <c r="BX468" i="10"/>
  <c r="CJ468" i="10" s="1"/>
  <c r="BX531" i="10"/>
  <c r="CJ531" i="10" s="1"/>
  <c r="BZ613" i="10"/>
  <c r="BP698" i="10"/>
  <c r="BX618" i="10"/>
  <c r="CJ618" i="10" s="1"/>
  <c r="BR919" i="10"/>
  <c r="BV919" i="10" s="1"/>
  <c r="BX239" i="10"/>
  <c r="CJ239" i="10" s="1"/>
  <c r="BX304" i="10"/>
  <c r="CJ304" i="10" s="1"/>
  <c r="BX410" i="10"/>
  <c r="CJ410" i="10" s="1"/>
  <c r="BX611" i="10"/>
  <c r="CJ611" i="10" s="1"/>
  <c r="BP804" i="10"/>
  <c r="BX899" i="10"/>
  <c r="CJ899" i="10" s="1"/>
  <c r="BP994" i="10"/>
  <c r="BX317" i="10"/>
  <c r="CJ317" i="10" s="1"/>
  <c r="BZ463" i="10"/>
  <c r="BP738" i="10"/>
  <c r="BP854" i="10"/>
  <c r="BZ378" i="10"/>
  <c r="BZ837" i="10"/>
  <c r="BZ354" i="10"/>
  <c r="BR715" i="10"/>
  <c r="BV715" i="10" s="1"/>
  <c r="BR938" i="10"/>
  <c r="BV938" i="10" s="1"/>
  <c r="BZ1001" i="10"/>
  <c r="BZ646" i="10"/>
  <c r="BZ722" i="10"/>
  <c r="BZ761" i="10"/>
  <c r="BZ324" i="10"/>
  <c r="BZ616" i="10"/>
  <c r="BR733" i="10"/>
  <c r="BV733" i="10" s="1"/>
  <c r="BR977" i="10"/>
  <c r="BV977" i="10" s="1"/>
  <c r="BZ244" i="10"/>
  <c r="BZ727" i="10"/>
  <c r="BR793" i="10"/>
  <c r="BV793" i="10" s="1"/>
  <c r="BZ922" i="10"/>
  <c r="BX231" i="10"/>
  <c r="CJ231" i="10" s="1"/>
  <c r="BZ350" i="10"/>
  <c r="BZ381" i="10"/>
  <c r="BR478" i="10"/>
  <c r="BV478" i="10" s="1"/>
  <c r="BX170" i="10"/>
  <c r="CJ170" i="10" s="1"/>
  <c r="BX152" i="10"/>
  <c r="CJ152" i="10" s="1"/>
  <c r="BR274" i="10"/>
  <c r="BV274" i="10" s="1"/>
  <c r="BZ547" i="10"/>
  <c r="BZ597" i="10"/>
  <c r="BP217" i="10"/>
  <c r="BP818" i="10"/>
  <c r="BP313" i="10"/>
  <c r="BX680" i="10"/>
  <c r="CJ680" i="10" s="1"/>
  <c r="BP384" i="10"/>
  <c r="BP592" i="10"/>
  <c r="BP657" i="10"/>
  <c r="BR323" i="10"/>
  <c r="BV323" i="10" s="1"/>
  <c r="BP345" i="10"/>
  <c r="BP464" i="10"/>
  <c r="BX597" i="10"/>
  <c r="CJ597" i="10" s="1"/>
  <c r="BZ589" i="10"/>
  <c r="BP700" i="10"/>
  <c r="BX916" i="10"/>
  <c r="CJ916" i="10" s="1"/>
  <c r="BX428" i="10"/>
  <c r="CJ428" i="10" s="1"/>
  <c r="BP467" i="10"/>
  <c r="BP547" i="10"/>
  <c r="BP895" i="10"/>
  <c r="BR265" i="10"/>
  <c r="BV265" i="10" s="1"/>
  <c r="BP352" i="10"/>
  <c r="BX318" i="10"/>
  <c r="CJ318" i="10" s="1"/>
  <c r="BZ569" i="10"/>
  <c r="BP724" i="10"/>
  <c r="BP870" i="10"/>
  <c r="BZ979" i="10"/>
  <c r="BX259" i="10"/>
  <c r="CJ259" i="10" s="1"/>
  <c r="BZ325" i="10"/>
  <c r="BX609" i="10"/>
  <c r="CJ609" i="10" s="1"/>
  <c r="BR593" i="10"/>
  <c r="BV593" i="10" s="1"/>
  <c r="BX613" i="10"/>
  <c r="CJ613" i="10" s="1"/>
  <c r="BZ698" i="10"/>
  <c r="BX645" i="10"/>
  <c r="CJ645" i="10" s="1"/>
  <c r="BP1011" i="10"/>
  <c r="BP299" i="10"/>
  <c r="BP341" i="10"/>
  <c r="BR408" i="10"/>
  <c r="BV408" i="10" s="1"/>
  <c r="BX89" i="10"/>
  <c r="CJ89" i="10" s="1"/>
  <c r="BP83" i="10"/>
  <c r="BZ95" i="10"/>
  <c r="BZ678" i="10"/>
  <c r="BR547" i="10"/>
  <c r="BV547" i="10" s="1"/>
  <c r="BR597" i="10"/>
  <c r="BV597" i="10" s="1"/>
  <c r="BR637" i="10"/>
  <c r="BV637" i="10" s="1"/>
  <c r="BR460" i="10"/>
  <c r="BV460" i="10" s="1"/>
  <c r="BP680" i="10"/>
  <c r="BX384" i="10"/>
  <c r="CJ384" i="10" s="1"/>
  <c r="BX617" i="10"/>
  <c r="CJ617" i="10" s="1"/>
  <c r="BP285" i="10"/>
  <c r="BX345" i="10"/>
  <c r="CJ345" i="10" s="1"/>
  <c r="BX577" i="10"/>
  <c r="CJ577" i="10" s="1"/>
  <c r="BR589" i="10"/>
  <c r="BV589" i="10" s="1"/>
  <c r="BX700" i="10"/>
  <c r="CJ700" i="10" s="1"/>
  <c r="BP912" i="10"/>
  <c r="BP916" i="10"/>
  <c r="BX305" i="10"/>
  <c r="CJ305" i="10" s="1"/>
  <c r="BP395" i="10"/>
  <c r="BX467" i="10"/>
  <c r="CJ467" i="10" s="1"/>
  <c r="BX547" i="10"/>
  <c r="CJ547" i="10" s="1"/>
  <c r="BP564" i="10"/>
  <c r="BR724" i="10"/>
  <c r="BV724" i="10" s="1"/>
  <c r="BX875" i="10"/>
  <c r="CJ875" i="10" s="1"/>
  <c r="BP301" i="10"/>
  <c r="BP385" i="10"/>
  <c r="BR373" i="10"/>
  <c r="BV373" i="10" s="1"/>
  <c r="BP604" i="10"/>
  <c r="BX704" i="10"/>
  <c r="CJ704" i="10" s="1"/>
  <c r="BP970" i="10"/>
  <c r="BP259" i="10"/>
  <c r="BP469" i="10"/>
  <c r="BP609" i="10"/>
  <c r="BZ617" i="10"/>
  <c r="BP613" i="10"/>
  <c r="BR698" i="10"/>
  <c r="BV698" i="10" s="1"/>
  <c r="BP740" i="10"/>
  <c r="BP645" i="10"/>
  <c r="BX1011" i="10"/>
  <c r="CJ1011" i="10" s="1"/>
  <c r="BX299" i="10"/>
  <c r="CJ299" i="10" s="1"/>
  <c r="BX341" i="10"/>
  <c r="CJ341" i="10" s="1"/>
  <c r="BP461" i="10"/>
  <c r="BP407" i="10"/>
  <c r="BZ666" i="10"/>
  <c r="BX744" i="10"/>
  <c r="CJ744" i="10" s="1"/>
  <c r="BX265" i="10"/>
  <c r="CJ265" i="10" s="1"/>
  <c r="BP588" i="10"/>
  <c r="BP643" i="10"/>
  <c r="BP791" i="10"/>
  <c r="BZ943" i="10"/>
  <c r="BP280" i="10"/>
  <c r="BZ313" i="10"/>
  <c r="BX479" i="10"/>
  <c r="CJ479" i="10" s="1"/>
  <c r="BR543" i="10"/>
  <c r="BV543" i="10" s="1"/>
  <c r="BR657" i="10"/>
  <c r="BV657" i="10" s="1"/>
  <c r="BZ696" i="10"/>
  <c r="BR813" i="10"/>
  <c r="BV813" i="10" s="1"/>
  <c r="BZ885" i="10"/>
  <c r="BZ462" i="10"/>
  <c r="BR845" i="10"/>
  <c r="BV845" i="10" s="1"/>
  <c r="BZ881" i="10"/>
  <c r="BZ242" i="10"/>
  <c r="BZ402" i="10"/>
  <c r="BZ719" i="10"/>
  <c r="BZ765" i="10"/>
  <c r="BZ849" i="10"/>
  <c r="BZ518" i="10"/>
  <c r="BZ632" i="10"/>
  <c r="BR773" i="10"/>
  <c r="BV773" i="10" s="1"/>
  <c r="BR985" i="10"/>
  <c r="BV985" i="10" s="1"/>
  <c r="BR667" i="10"/>
  <c r="BV667" i="10" s="1"/>
  <c r="BR889" i="10"/>
  <c r="BV889" i="10" s="1"/>
  <c r="BR737" i="10"/>
  <c r="BV737" i="10" s="1"/>
  <c r="BR235" i="10"/>
  <c r="BV235" i="10" s="1"/>
  <c r="BZ297" i="10"/>
  <c r="BZ490" i="10"/>
  <c r="BZ542" i="10"/>
  <c r="BZ223" i="10"/>
  <c r="BP73" i="10"/>
  <c r="BX73" i="10"/>
  <c r="CJ73" i="10" s="1"/>
  <c r="BP82" i="10"/>
  <c r="BX57" i="10"/>
  <c r="CJ57" i="10" s="1"/>
  <c r="BX166" i="10"/>
  <c r="CJ166" i="10" s="1"/>
  <c r="BR678" i="10"/>
  <c r="BV678" i="10" s="1"/>
  <c r="BX915" i="10"/>
  <c r="CJ915" i="10" s="1"/>
  <c r="BZ700" i="10"/>
  <c r="BP414" i="10"/>
  <c r="BZ637" i="10"/>
  <c r="BZ609" i="10"/>
  <c r="BZ716" i="10"/>
  <c r="BR456" i="10"/>
  <c r="BV456" i="10" s="1"/>
  <c r="BP617" i="10"/>
  <c r="BP455" i="10"/>
  <c r="BZ319" i="10"/>
  <c r="BP577" i="10"/>
  <c r="BZ601" i="10"/>
  <c r="BX690" i="10"/>
  <c r="CJ690" i="10" s="1"/>
  <c r="BR731" i="10"/>
  <c r="BV731" i="10" s="1"/>
  <c r="BX912" i="10"/>
  <c r="CJ912" i="10" s="1"/>
  <c r="BP305" i="10"/>
  <c r="BP408" i="10"/>
  <c r="BZ507" i="10"/>
  <c r="BZ659" i="10"/>
  <c r="BP820" i="10"/>
  <c r="BZ724" i="10"/>
  <c r="BP875" i="10"/>
  <c r="BZ304" i="10"/>
  <c r="BX385" i="10"/>
  <c r="CJ385" i="10" s="1"/>
  <c r="BZ515" i="10"/>
  <c r="BR688" i="10"/>
  <c r="BV688" i="10" s="1"/>
  <c r="BP704" i="10"/>
  <c r="BX678" i="10"/>
  <c r="CJ678" i="10" s="1"/>
  <c r="BP882" i="10"/>
  <c r="BP1006" i="10"/>
  <c r="BZ259" i="10"/>
  <c r="BR468" i="10"/>
  <c r="BV468" i="10" s="1"/>
  <c r="BX527" i="10"/>
  <c r="CJ527" i="10" s="1"/>
  <c r="BR617" i="10"/>
  <c r="BV617" i="10" s="1"/>
  <c r="BP688" i="10"/>
  <c r="BP802" i="10"/>
  <c r="BX740" i="10"/>
  <c r="CJ740" i="10" s="1"/>
  <c r="BP768" i="10"/>
  <c r="BX971" i="10"/>
  <c r="CJ971" i="10" s="1"/>
  <c r="BP323" i="10"/>
  <c r="BX373" i="10"/>
  <c r="CJ373" i="10" s="1"/>
  <c r="BZ475" i="10"/>
  <c r="BP487" i="10"/>
  <c r="BR666" i="10"/>
  <c r="BV666" i="10" s="1"/>
  <c r="BP618" i="10"/>
  <c r="BP304" i="10"/>
  <c r="BX643" i="10"/>
  <c r="CJ643" i="10" s="1"/>
  <c r="BR696" i="10"/>
  <c r="BV696" i="10" s="1"/>
  <c r="BR918" i="10"/>
  <c r="BV918" i="10" s="1"/>
  <c r="BR934" i="10"/>
  <c r="BV934" i="10" s="1"/>
  <c r="BR719" i="10"/>
  <c r="BV719" i="10" s="1"/>
  <c r="BZ865" i="10"/>
  <c r="BZ773" i="10"/>
  <c r="BR727" i="10"/>
  <c r="BV727" i="10" s="1"/>
  <c r="BR753" i="10"/>
  <c r="BV753" i="10" s="1"/>
  <c r="BR375" i="10"/>
  <c r="BV375" i="10" s="1"/>
  <c r="BZ478" i="10"/>
  <c r="BR222" i="10"/>
  <c r="BV222" i="10" s="1"/>
  <c r="BZ273" i="10"/>
  <c r="BX320" i="10"/>
  <c r="CJ320" i="10" s="1"/>
  <c r="BZ339" i="10"/>
  <c r="BR399" i="10"/>
  <c r="BV399" i="10" s="1"/>
  <c r="BR406" i="10"/>
  <c r="BV406" i="10" s="1"/>
  <c r="BZ453" i="10"/>
  <c r="BR457" i="10"/>
  <c r="BV457" i="10" s="1"/>
  <c r="BZ525" i="10"/>
  <c r="BR437" i="10"/>
  <c r="BV437" i="10" s="1"/>
  <c r="BZ608" i="10"/>
  <c r="BR575" i="10"/>
  <c r="BV575" i="10" s="1"/>
  <c r="BR587" i="10"/>
  <c r="BV587" i="10" s="1"/>
  <c r="BZ620" i="10"/>
  <c r="BZ653" i="10"/>
  <c r="BR655" i="10"/>
  <c r="BV655" i="10" s="1"/>
  <c r="BX683" i="10"/>
  <c r="CJ683" i="10" s="1"/>
  <c r="BZ702" i="10"/>
  <c r="BX638" i="10"/>
  <c r="CJ638" i="10" s="1"/>
  <c r="BZ717" i="10"/>
  <c r="BX918" i="10"/>
  <c r="CJ918" i="10" s="1"/>
  <c r="BX958" i="10"/>
  <c r="CJ958" i="10" s="1"/>
  <c r="BX997" i="10"/>
  <c r="CJ997" i="10" s="1"/>
  <c r="BR907" i="10"/>
  <c r="BV907" i="10" s="1"/>
  <c r="BR776" i="10"/>
  <c r="BV776" i="10" s="1"/>
  <c r="BZ355" i="10"/>
  <c r="BR379" i="10"/>
  <c r="BV379" i="10" s="1"/>
  <c r="BZ426" i="10"/>
  <c r="BR492" i="10"/>
  <c r="BV492" i="10" s="1"/>
  <c r="BR544" i="10"/>
  <c r="BV544" i="10" s="1"/>
  <c r="BR331" i="10"/>
  <c r="BV331" i="10" s="1"/>
  <c r="BZ361" i="10"/>
  <c r="BR353" i="10"/>
  <c r="BV353" i="10" s="1"/>
  <c r="BX386" i="10"/>
  <c r="CJ386" i="10" s="1"/>
  <c r="BZ439" i="10"/>
  <c r="BR414" i="10"/>
  <c r="BV414" i="10" s="1"/>
  <c r="BZ501" i="10"/>
  <c r="BZ517" i="10"/>
  <c r="BZ580" i="10"/>
  <c r="BR548" i="10"/>
  <c r="BV548" i="10" s="1"/>
  <c r="BP650" i="10"/>
  <c r="BP669" i="10"/>
  <c r="BP662" i="10"/>
  <c r="BR742" i="10"/>
  <c r="BV742" i="10" s="1"/>
  <c r="BR758" i="10"/>
  <c r="BV758" i="10" s="1"/>
  <c r="BR774" i="10"/>
  <c r="BV774" i="10" s="1"/>
  <c r="BR806" i="10"/>
  <c r="BV806" i="10" s="1"/>
  <c r="BR838" i="10"/>
  <c r="BV838" i="10" s="1"/>
  <c r="BR870" i="10"/>
  <c r="BV870" i="10" s="1"/>
  <c r="BR902" i="10"/>
  <c r="BV902" i="10" s="1"/>
  <c r="BP745" i="10"/>
  <c r="BX817" i="10"/>
  <c r="CJ817" i="10" s="1"/>
  <c r="BZ725" i="10"/>
  <c r="BX926" i="10"/>
  <c r="CJ926" i="10" s="1"/>
  <c r="BP945" i="10"/>
  <c r="BZ974" i="10"/>
  <c r="BZ1006" i="10"/>
  <c r="BP913" i="10"/>
  <c r="BR1007" i="10"/>
  <c r="BV1007" i="10" s="1"/>
  <c r="BR875" i="10"/>
  <c r="BV875" i="10" s="1"/>
  <c r="BP1001" i="10"/>
  <c r="BZ1013" i="10"/>
  <c r="BR261" i="10"/>
  <c r="BV261" i="10" s="1"/>
  <c r="BZ387" i="10"/>
  <c r="BP632" i="10"/>
  <c r="BP558" i="10"/>
  <c r="BR552" i="10"/>
  <c r="BV552" i="10" s="1"/>
  <c r="BR671" i="10"/>
  <c r="BV671" i="10" s="1"/>
  <c r="BR703" i="10"/>
  <c r="BV703" i="10" s="1"/>
  <c r="BZ699" i="10"/>
  <c r="BR691" i="10"/>
  <c r="BV691" i="10" s="1"/>
  <c r="BP723" i="10"/>
  <c r="BR877" i="10"/>
  <c r="BV877" i="10" s="1"/>
  <c r="BZ741" i="10"/>
  <c r="BZ777" i="10"/>
  <c r="BZ917" i="10"/>
  <c r="BR933" i="10"/>
  <c r="BV933" i="10" s="1"/>
  <c r="BZ859" i="10"/>
  <c r="BP860" i="10"/>
  <c r="BZ913" i="10"/>
  <c r="BZ951" i="10"/>
  <c r="BR820" i="10"/>
  <c r="BV820" i="10" s="1"/>
  <c r="BX1005" i="10"/>
  <c r="CJ1005" i="10" s="1"/>
  <c r="BR953" i="10"/>
  <c r="BV953" i="10" s="1"/>
  <c r="BZ231" i="10"/>
  <c r="BR260" i="10"/>
  <c r="BV260" i="10" s="1"/>
  <c r="BR445" i="10"/>
  <c r="BV445" i="10" s="1"/>
  <c r="BZ560" i="10"/>
  <c r="BZ258" i="10"/>
  <c r="BR289" i="10"/>
  <c r="BV289" i="10" s="1"/>
  <c r="BR275" i="10"/>
  <c r="BV275" i="10" s="1"/>
  <c r="BP300" i="10"/>
  <c r="BZ333" i="10"/>
  <c r="BR367" i="10"/>
  <c r="BV367" i="10" s="1"/>
  <c r="BZ430" i="10"/>
  <c r="BR442" i="10"/>
  <c r="BV442" i="10" s="1"/>
  <c r="BZ461" i="10"/>
  <c r="BR588" i="10"/>
  <c r="BV588" i="10" s="1"/>
  <c r="BX607" i="10"/>
  <c r="CJ607" i="10" s="1"/>
  <c r="BR607" i="10"/>
  <c r="BV607" i="10" s="1"/>
  <c r="BX656" i="10"/>
  <c r="CJ656" i="10" s="1"/>
  <c r="BX679" i="10"/>
  <c r="CJ679" i="10" s="1"/>
  <c r="BX644" i="10"/>
  <c r="CJ644" i="10" s="1"/>
  <c r="BZ686" i="10"/>
  <c r="BP886" i="10"/>
  <c r="BP750" i="10"/>
  <c r="BR462" i="10"/>
  <c r="BV462" i="10" s="1"/>
  <c r="BZ934" i="10"/>
  <c r="BR638" i="10"/>
  <c r="BV638" i="10" s="1"/>
  <c r="BR518" i="10"/>
  <c r="BV518" i="10" s="1"/>
  <c r="BR869" i="10"/>
  <c r="BV869" i="10" s="1"/>
  <c r="BZ667" i="10"/>
  <c r="BP231" i="10"/>
  <c r="BZ375" i="10"/>
  <c r="BZ222" i="10"/>
  <c r="BR240" i="10"/>
  <c r="BV240" i="10" s="1"/>
  <c r="BR351" i="10"/>
  <c r="BV351" i="10" s="1"/>
  <c r="BR357" i="10"/>
  <c r="BV357" i="10" s="1"/>
  <c r="BZ399" i="10"/>
  <c r="BR409" i="10"/>
  <c r="BV409" i="10" s="1"/>
  <c r="BZ457" i="10"/>
  <c r="BZ506" i="10"/>
  <c r="BR525" i="10"/>
  <c r="BV525" i="10" s="1"/>
  <c r="BZ437" i="10"/>
  <c r="BR584" i="10"/>
  <c r="BV584" i="10" s="1"/>
  <c r="BR541" i="10"/>
  <c r="BV541" i="10" s="1"/>
  <c r="BZ575" i="10"/>
  <c r="BZ587" i="10"/>
  <c r="BR599" i="10"/>
  <c r="BV599" i="10" s="1"/>
  <c r="BZ631" i="10"/>
  <c r="BR660" i="10"/>
  <c r="BV660" i="10" s="1"/>
  <c r="BR683" i="10"/>
  <c r="BV683" i="10" s="1"/>
  <c r="BR662" i="10"/>
  <c r="BV662" i="10" s="1"/>
  <c r="BR702" i="10"/>
  <c r="BV702" i="10" s="1"/>
  <c r="BZ639" i="10"/>
  <c r="BR799" i="10"/>
  <c r="BV799" i="10" s="1"/>
  <c r="BR732" i="10"/>
  <c r="BV732" i="10" s="1"/>
  <c r="BZ941" i="10"/>
  <c r="BR904" i="10"/>
  <c r="BV904" i="10" s="1"/>
  <c r="BP942" i="10"/>
  <c r="BR824" i="10"/>
  <c r="BV824" i="10" s="1"/>
  <c r="BZ907" i="10"/>
  <c r="BZ776" i="10"/>
  <c r="BP865" i="10"/>
  <c r="BR318" i="10"/>
  <c r="BV318" i="10" s="1"/>
  <c r="BZ379" i="10"/>
  <c r="BZ492" i="10"/>
  <c r="BZ544" i="10"/>
  <c r="BZ221" i="10"/>
  <c r="BR299" i="10"/>
  <c r="BV299" i="10" s="1"/>
  <c r="BZ331" i="10"/>
  <c r="BP353" i="10"/>
  <c r="BZ353" i="10"/>
  <c r="BR441" i="10"/>
  <c r="BV441" i="10" s="1"/>
  <c r="BR501" i="10"/>
  <c r="BV501" i="10" s="1"/>
  <c r="BR517" i="10"/>
  <c r="BV517" i="10" s="1"/>
  <c r="BZ548" i="10"/>
  <c r="BX669" i="10"/>
  <c r="CJ669" i="10" s="1"/>
  <c r="BP709" i="10"/>
  <c r="BX662" i="10"/>
  <c r="CJ662" i="10" s="1"/>
  <c r="BZ742" i="10"/>
  <c r="BZ758" i="10"/>
  <c r="BZ774" i="10"/>
  <c r="BZ806" i="10"/>
  <c r="BZ838" i="10"/>
  <c r="BZ870" i="10"/>
  <c r="BZ902" i="10"/>
  <c r="BX745" i="10"/>
  <c r="CJ745" i="10" s="1"/>
  <c r="BP761" i="10"/>
  <c r="BX780" i="10"/>
  <c r="CJ780" i="10" s="1"/>
  <c r="BR800" i="10"/>
  <c r="BV800" i="10" s="1"/>
  <c r="BR840" i="10"/>
  <c r="BV840" i="10" s="1"/>
  <c r="BR932" i="10"/>
  <c r="BV932" i="10" s="1"/>
  <c r="BR982" i="10"/>
  <c r="BV982" i="10" s="1"/>
  <c r="BR1014" i="10"/>
  <c r="BV1014" i="10" s="1"/>
  <c r="BX913" i="10"/>
  <c r="CJ913" i="10" s="1"/>
  <c r="BZ1007" i="10"/>
  <c r="BZ875" i="10"/>
  <c r="BX1001" i="10"/>
  <c r="CJ1001" i="10" s="1"/>
  <c r="BR965" i="10"/>
  <c r="BV965" i="10" s="1"/>
  <c r="BR387" i="10"/>
  <c r="BV387" i="10" s="1"/>
  <c r="BX632" i="10"/>
  <c r="CJ632" i="10" s="1"/>
  <c r="BX558" i="10"/>
  <c r="CJ558" i="10" s="1"/>
  <c r="BZ552" i="10"/>
  <c r="BZ679" i="10"/>
  <c r="BZ691" i="10"/>
  <c r="BX723" i="10"/>
  <c r="CJ723" i="10" s="1"/>
  <c r="BR783" i="10"/>
  <c r="BV783" i="10" s="1"/>
  <c r="BR811" i="10"/>
  <c r="BV811" i="10" s="1"/>
  <c r="BR917" i="10"/>
  <c r="BV917" i="10" s="1"/>
  <c r="BR868" i="10"/>
  <c r="BV868" i="10" s="1"/>
  <c r="BZ820" i="10"/>
  <c r="BZ953" i="10"/>
  <c r="BR314" i="10"/>
  <c r="BV314" i="10" s="1"/>
  <c r="BZ370" i="10"/>
  <c r="BZ445" i="10"/>
  <c r="BP244" i="10"/>
  <c r="BZ289" i="10"/>
  <c r="BZ278" i="10"/>
  <c r="BX300" i="10"/>
  <c r="CJ300" i="10" s="1"/>
  <c r="BR310" i="10"/>
  <c r="BV310" i="10" s="1"/>
  <c r="BZ363" i="10"/>
  <c r="BZ367" i="10"/>
  <c r="BR349" i="10"/>
  <c r="BV349" i="10" s="1"/>
  <c r="BR430" i="10"/>
  <c r="BV430" i="10" s="1"/>
  <c r="BZ442" i="10"/>
  <c r="BZ447" i="10"/>
  <c r="BZ588" i="10"/>
  <c r="BP607" i="10"/>
  <c r="BZ607" i="10"/>
  <c r="BP687" i="10"/>
  <c r="BP427" i="10"/>
  <c r="BX791" i="10"/>
  <c r="CJ791" i="10" s="1"/>
  <c r="BP504" i="10"/>
  <c r="BZ624" i="10"/>
  <c r="BR242" i="10"/>
  <c r="BV242" i="10" s="1"/>
  <c r="BZ638" i="10"/>
  <c r="BZ977" i="10"/>
  <c r="BR714" i="10"/>
  <c r="BV714" i="10" s="1"/>
  <c r="BZ235" i="10"/>
  <c r="BR477" i="10"/>
  <c r="BV477" i="10" s="1"/>
  <c r="BR542" i="10"/>
  <c r="BV542" i="10" s="1"/>
  <c r="BP228" i="10"/>
  <c r="BZ240" i="10"/>
  <c r="BZ351" i="10"/>
  <c r="BR341" i="10"/>
  <c r="BV341" i="10" s="1"/>
  <c r="BZ357" i="10"/>
  <c r="BR407" i="10"/>
  <c r="BV407" i="10" s="1"/>
  <c r="BZ409" i="10"/>
  <c r="BP382" i="10"/>
  <c r="BR382" i="10"/>
  <c r="BV382" i="10" s="1"/>
  <c r="BR506" i="10"/>
  <c r="BV506" i="10" s="1"/>
  <c r="BZ584" i="10"/>
  <c r="BZ541" i="10"/>
  <c r="BZ599" i="10"/>
  <c r="BR631" i="10"/>
  <c r="BV631" i="10" s="1"/>
  <c r="BR711" i="10"/>
  <c r="BV711" i="10" s="1"/>
  <c r="BZ660" i="10"/>
  <c r="BZ683" i="10"/>
  <c r="BZ662" i="10"/>
  <c r="BR639" i="10"/>
  <c r="BV639" i="10" s="1"/>
  <c r="BR772" i="10"/>
  <c r="BV772" i="10" s="1"/>
  <c r="BZ799" i="10"/>
  <c r="BZ732" i="10"/>
  <c r="BR795" i="10"/>
  <c r="BV795" i="10" s="1"/>
  <c r="BR941" i="10"/>
  <c r="BV941" i="10" s="1"/>
  <c r="BZ904" i="10"/>
  <c r="BR924" i="10"/>
  <c r="BV924" i="10" s="1"/>
  <c r="BX942" i="10"/>
  <c r="CJ942" i="10" s="1"/>
  <c r="BZ824" i="10"/>
  <c r="BR788" i="10"/>
  <c r="BV788" i="10" s="1"/>
  <c r="BX865" i="10"/>
  <c r="CJ865" i="10" s="1"/>
  <c r="BR250" i="10"/>
  <c r="BV250" i="10" s="1"/>
  <c r="BZ318" i="10"/>
  <c r="BR395" i="10"/>
  <c r="BV395" i="10" s="1"/>
  <c r="BR465" i="10"/>
  <c r="BV465" i="10" s="1"/>
  <c r="BZ509" i="10"/>
  <c r="BR534" i="10"/>
  <c r="BV534" i="10" s="1"/>
  <c r="BR549" i="10"/>
  <c r="BV549" i="10" s="1"/>
  <c r="BR554" i="10"/>
  <c r="BV554" i="10" s="1"/>
  <c r="BR221" i="10"/>
  <c r="BV221" i="10" s="1"/>
  <c r="BR245" i="10"/>
  <c r="BV245" i="10" s="1"/>
  <c r="BZ299" i="10"/>
  <c r="BR303" i="10"/>
  <c r="BV303" i="10" s="1"/>
  <c r="BX353" i="10"/>
  <c r="CJ353" i="10" s="1"/>
  <c r="BR396" i="10"/>
  <c r="BV396" i="10" s="1"/>
  <c r="BR419" i="10"/>
  <c r="BV419" i="10" s="1"/>
  <c r="BZ441" i="10"/>
  <c r="BR596" i="10"/>
  <c r="BV596" i="10" s="1"/>
  <c r="BX709" i="10"/>
  <c r="CJ709" i="10" s="1"/>
  <c r="BZ730" i="10"/>
  <c r="BZ746" i="10"/>
  <c r="BZ762" i="10"/>
  <c r="BR782" i="10"/>
  <c r="BV782" i="10" s="1"/>
  <c r="BR814" i="10"/>
  <c r="BV814" i="10" s="1"/>
  <c r="BR846" i="10"/>
  <c r="BV846" i="10" s="1"/>
  <c r="BR878" i="10"/>
  <c r="BV878" i="10" s="1"/>
  <c r="BR910" i="10"/>
  <c r="BV910" i="10" s="1"/>
  <c r="BX761" i="10"/>
  <c r="CJ761" i="10" s="1"/>
  <c r="BP780" i="10"/>
  <c r="BZ800" i="10"/>
  <c r="BZ840" i="10"/>
  <c r="BZ932" i="10"/>
  <c r="BZ982" i="10"/>
  <c r="BZ1014" i="10"/>
  <c r="BR792" i="10"/>
  <c r="BV792" i="10" s="1"/>
  <c r="BZ965" i="10"/>
  <c r="BR306" i="10"/>
  <c r="BV306" i="10" s="1"/>
  <c r="BZ336" i="10"/>
  <c r="BR424" i="10"/>
  <c r="BV424" i="10" s="1"/>
  <c r="BR474" i="10"/>
  <c r="BV474" i="10" s="1"/>
  <c r="BP640" i="10"/>
  <c r="BR558" i="10"/>
  <c r="BV558" i="10" s="1"/>
  <c r="BR679" i="10"/>
  <c r="BV679" i="10" s="1"/>
  <c r="BZ694" i="10"/>
  <c r="BZ783" i="10"/>
  <c r="BZ811" i="10"/>
  <c r="BZ868" i="10"/>
  <c r="BR960" i="10"/>
  <c r="BV960" i="10" s="1"/>
  <c r="BR926" i="10"/>
  <c r="BV926" i="10" s="1"/>
  <c r="BR216" i="10"/>
  <c r="BV216" i="10" s="1"/>
  <c r="BZ314" i="10"/>
  <c r="BR370" i="10"/>
  <c r="BV370" i="10" s="1"/>
  <c r="BR398" i="10"/>
  <c r="BV398" i="10" s="1"/>
  <c r="BR502" i="10"/>
  <c r="BV502" i="10" s="1"/>
  <c r="BX244" i="10"/>
  <c r="CJ244" i="10" s="1"/>
  <c r="BR268" i="10"/>
  <c r="BV268" i="10" s="1"/>
  <c r="BR278" i="10"/>
  <c r="BV278" i="10" s="1"/>
  <c r="BR308" i="10"/>
  <c r="BV308" i="10" s="1"/>
  <c r="BZ310" i="10"/>
  <c r="BR311" i="10"/>
  <c r="BV311" i="10" s="1"/>
  <c r="BR363" i="10"/>
  <c r="BV363" i="10" s="1"/>
  <c r="BR369" i="10"/>
  <c r="BV369" i="10" s="1"/>
  <c r="BR385" i="10"/>
  <c r="BV385" i="10" s="1"/>
  <c r="BZ427" i="10"/>
  <c r="BZ349" i="10"/>
  <c r="BR417" i="10"/>
  <c r="BV417" i="10" s="1"/>
  <c r="BR447" i="10"/>
  <c r="BV447" i="10" s="1"/>
  <c r="BR604" i="10"/>
  <c r="BV604" i="10" s="1"/>
  <c r="BX687" i="10"/>
  <c r="CJ687" i="10" s="1"/>
  <c r="BP614" i="10"/>
  <c r="BR794" i="10"/>
  <c r="BV794" i="10" s="1"/>
  <c r="BR826" i="10"/>
  <c r="BV826" i="10" s="1"/>
  <c r="BR858" i="10"/>
  <c r="BV858" i="10" s="1"/>
  <c r="BR890" i="10"/>
  <c r="BV890" i="10" s="1"/>
  <c r="BP830" i="10"/>
  <c r="BX280" i="10"/>
  <c r="CJ280" i="10" s="1"/>
  <c r="BZ543" i="10"/>
  <c r="BR624" i="10"/>
  <c r="BV624" i="10" s="1"/>
  <c r="BR263" i="10"/>
  <c r="BV263" i="10" s="1"/>
  <c r="BR765" i="10"/>
  <c r="BV765" i="10" s="1"/>
  <c r="BZ985" i="10"/>
  <c r="BZ793" i="10"/>
  <c r="BX228" i="10"/>
  <c r="CJ228" i="10" s="1"/>
  <c r="BR271" i="10"/>
  <c r="BV271" i="10" s="1"/>
  <c r="BR300" i="10"/>
  <c r="BV300" i="10" s="1"/>
  <c r="BP306" i="10"/>
  <c r="BP307" i="10"/>
  <c r="BR322" i="10"/>
  <c r="BV322" i="10" s="1"/>
  <c r="BZ359" i="10"/>
  <c r="BZ341" i="10"/>
  <c r="BZ407" i="10"/>
  <c r="BP397" i="10"/>
  <c r="BR423" i="10"/>
  <c r="BV423" i="10" s="1"/>
  <c r="BX382" i="10"/>
  <c r="CJ382" i="10" s="1"/>
  <c r="BZ382" i="10"/>
  <c r="BR436" i="10"/>
  <c r="BV436" i="10" s="1"/>
  <c r="BR508" i="10"/>
  <c r="BV508" i="10" s="1"/>
  <c r="BR545" i="10"/>
  <c r="BV545" i="10" s="1"/>
  <c r="BR567" i="10"/>
  <c r="BV567" i="10" s="1"/>
  <c r="BR579" i="10"/>
  <c r="BV579" i="10" s="1"/>
  <c r="BR591" i="10"/>
  <c r="BV591" i="10" s="1"/>
  <c r="BR603" i="10"/>
  <c r="BV603" i="10" s="1"/>
  <c r="BP636" i="10"/>
  <c r="BZ711" i="10"/>
  <c r="BR650" i="10"/>
  <c r="BV650" i="10" s="1"/>
  <c r="BP622" i="10"/>
  <c r="BZ772" i="10"/>
  <c r="BZ795" i="10"/>
  <c r="BZ925" i="10"/>
  <c r="BR769" i="10"/>
  <c r="BV769" i="10" s="1"/>
  <c r="BR912" i="10"/>
  <c r="BV912" i="10" s="1"/>
  <c r="BZ924" i="10"/>
  <c r="BR836" i="10"/>
  <c r="BV836" i="10" s="1"/>
  <c r="BZ788" i="10"/>
  <c r="BR956" i="10"/>
  <c r="BV956" i="10" s="1"/>
  <c r="BZ250" i="10"/>
  <c r="BP337" i="10"/>
  <c r="BZ329" i="10"/>
  <c r="BR335" i="10"/>
  <c r="BV335" i="10" s="1"/>
  <c r="BZ395" i="10"/>
  <c r="BZ465" i="10"/>
  <c r="BR509" i="10"/>
  <c r="BV509" i="10" s="1"/>
  <c r="BZ534" i="10"/>
  <c r="BZ549" i="10"/>
  <c r="BZ554" i="10"/>
  <c r="BR238" i="10"/>
  <c r="BV238" i="10" s="1"/>
  <c r="BZ245" i="10"/>
  <c r="BR262" i="10"/>
  <c r="BV262" i="10" s="1"/>
  <c r="BZ303" i="10"/>
  <c r="BP316" i="10"/>
  <c r="BP374" i="10"/>
  <c r="BZ396" i="10"/>
  <c r="BZ419" i="10"/>
  <c r="BR469" i="10"/>
  <c r="BV469" i="10" s="1"/>
  <c r="BR484" i="10"/>
  <c r="BV484" i="10" s="1"/>
  <c r="BZ596" i="10"/>
  <c r="BR730" i="10"/>
  <c r="BV730" i="10" s="1"/>
  <c r="BR746" i="10"/>
  <c r="BV746" i="10" s="1"/>
  <c r="BR762" i="10"/>
  <c r="BV762" i="10" s="1"/>
  <c r="BZ782" i="10"/>
  <c r="BZ814" i="10"/>
  <c r="BZ846" i="10"/>
  <c r="BZ878" i="10"/>
  <c r="BZ910" i="10"/>
  <c r="BP785" i="10"/>
  <c r="BR990" i="10"/>
  <c r="BV990" i="10" s="1"/>
  <c r="BZ792" i="10"/>
  <c r="BX844" i="10"/>
  <c r="CJ844" i="10" s="1"/>
  <c r="BR969" i="10"/>
  <c r="BV969" i="10" s="1"/>
  <c r="BR256" i="10"/>
  <c r="BV256" i="10" s="1"/>
  <c r="BZ306" i="10"/>
  <c r="BR336" i="10"/>
  <c r="BV336" i="10" s="1"/>
  <c r="BR415" i="10"/>
  <c r="BV415" i="10" s="1"/>
  <c r="BZ424" i="10"/>
  <c r="BZ474" i="10"/>
  <c r="BX640" i="10"/>
  <c r="CJ640" i="10" s="1"/>
  <c r="BZ558" i="10"/>
  <c r="BZ687" i="10"/>
  <c r="BR685" i="10"/>
  <c r="BV685" i="10" s="1"/>
  <c r="BR694" i="10"/>
  <c r="BV694" i="10" s="1"/>
  <c r="BR825" i="10"/>
  <c r="BV825" i="10" s="1"/>
  <c r="BR891" i="10"/>
  <c r="BV891" i="10" s="1"/>
  <c r="BX892" i="10"/>
  <c r="CJ892" i="10" s="1"/>
  <c r="BZ960" i="10"/>
  <c r="BZ926" i="10"/>
  <c r="BR993" i="10"/>
  <c r="BV993" i="10" s="1"/>
  <c r="BZ216" i="10"/>
  <c r="BR252" i="10"/>
  <c r="BV252" i="10" s="1"/>
  <c r="BR286" i="10"/>
  <c r="BV286" i="10" s="1"/>
  <c r="BP363" i="10"/>
  <c r="BZ398" i="10"/>
  <c r="BZ502" i="10"/>
  <c r="BZ268" i="10"/>
  <c r="BZ308" i="10"/>
  <c r="BP312" i="10"/>
  <c r="BZ311" i="10"/>
  <c r="BZ371" i="10"/>
  <c r="BZ369" i="10"/>
  <c r="BZ385" i="10"/>
  <c r="BR427" i="10"/>
  <c r="BV427" i="10" s="1"/>
  <c r="BP437" i="10"/>
  <c r="BZ417" i="10"/>
  <c r="BZ450" i="10"/>
  <c r="BZ485" i="10"/>
  <c r="BZ604" i="10"/>
  <c r="BP695" i="10"/>
  <c r="BX614" i="10"/>
  <c r="CJ614" i="10" s="1"/>
  <c r="BP664" i="10"/>
  <c r="BR802" i="10"/>
  <c r="BV802" i="10" s="1"/>
  <c r="BR834" i="10"/>
  <c r="BV834" i="10" s="1"/>
  <c r="BR866" i="10"/>
  <c r="BV866" i="10" s="1"/>
  <c r="BR898" i="10"/>
  <c r="BV898" i="10" s="1"/>
  <c r="BX701" i="10"/>
  <c r="CJ701" i="10" s="1"/>
  <c r="BZ723" i="10"/>
  <c r="BX737" i="10"/>
  <c r="CJ737" i="10" s="1"/>
  <c r="BP661" i="10"/>
  <c r="BP899" i="10"/>
  <c r="BP391" i="10"/>
  <c r="BP816" i="10"/>
  <c r="BZ845" i="10"/>
  <c r="BZ263" i="10"/>
  <c r="BR805" i="10"/>
  <c r="BV805" i="10" s="1"/>
  <c r="BR616" i="10"/>
  <c r="BV616" i="10" s="1"/>
  <c r="BR418" i="10"/>
  <c r="BV418" i="10" s="1"/>
  <c r="BZ889" i="10"/>
  <c r="BR352" i="10"/>
  <c r="BV352" i="10" s="1"/>
  <c r="BP218" i="10"/>
  <c r="BZ243" i="10"/>
  <c r="BZ271" i="10"/>
  <c r="BR285" i="10"/>
  <c r="BV285" i="10" s="1"/>
  <c r="BZ300" i="10"/>
  <c r="BX306" i="10"/>
  <c r="CJ306" i="10" s="1"/>
  <c r="BX307" i="10"/>
  <c r="CJ307" i="10" s="1"/>
  <c r="BZ322" i="10"/>
  <c r="BR359" i="10"/>
  <c r="BV359" i="10" s="1"/>
  <c r="BR327" i="10"/>
  <c r="BV327" i="10" s="1"/>
  <c r="BR383" i="10"/>
  <c r="BV383" i="10" s="1"/>
  <c r="BX397" i="10"/>
  <c r="CJ397" i="10" s="1"/>
  <c r="BZ423" i="10"/>
  <c r="BZ436" i="10"/>
  <c r="BZ493" i="10"/>
  <c r="BZ508" i="10"/>
  <c r="BZ497" i="10"/>
  <c r="BR600" i="10"/>
  <c r="BV600" i="10" s="1"/>
  <c r="BZ545" i="10"/>
  <c r="BZ567" i="10"/>
  <c r="BZ579" i="10"/>
  <c r="BZ591" i="10"/>
  <c r="BZ603" i="10"/>
  <c r="BX636" i="10"/>
  <c r="CJ636" i="10" s="1"/>
  <c r="BZ712" i="10"/>
  <c r="BZ650" i="10"/>
  <c r="BZ718" i="10"/>
  <c r="BX622" i="10"/>
  <c r="CJ622" i="10" s="1"/>
  <c r="BR756" i="10"/>
  <c r="BV756" i="10" s="1"/>
  <c r="BR925" i="10"/>
  <c r="BV925" i="10" s="1"/>
  <c r="BZ769" i="10"/>
  <c r="BZ912" i="10"/>
  <c r="BZ836" i="10"/>
  <c r="BR808" i="10"/>
  <c r="BV808" i="10" s="1"/>
  <c r="BZ956" i="10"/>
  <c r="BR288" i="10"/>
  <c r="BV288" i="10" s="1"/>
  <c r="BX337" i="10"/>
  <c r="CJ337" i="10" s="1"/>
  <c r="BR329" i="10"/>
  <c r="BV329" i="10" s="1"/>
  <c r="BZ335" i="10"/>
  <c r="BR401" i="10"/>
  <c r="BV401" i="10" s="1"/>
  <c r="BR473" i="10"/>
  <c r="BV473" i="10" s="1"/>
  <c r="BZ481" i="10"/>
  <c r="BR550" i="10"/>
  <c r="BV550" i="10" s="1"/>
  <c r="BZ217" i="10"/>
  <c r="BP223" i="10"/>
  <c r="BZ238" i="10"/>
  <c r="BP225" i="10"/>
  <c r="BR234" i="10"/>
  <c r="BV234" i="10" s="1"/>
  <c r="BZ262" i="10"/>
  <c r="BR305" i="10"/>
  <c r="BV305" i="10" s="1"/>
  <c r="BX316" i="10"/>
  <c r="CJ316" i="10" s="1"/>
  <c r="BR347" i="10"/>
  <c r="BV347" i="10" s="1"/>
  <c r="BX374" i="10"/>
  <c r="CJ374" i="10" s="1"/>
  <c r="BZ469" i="10"/>
  <c r="BZ484" i="10"/>
  <c r="BZ489" i="10"/>
  <c r="BR564" i="10"/>
  <c r="BV564" i="10" s="1"/>
  <c r="BR734" i="10"/>
  <c r="BV734" i="10" s="1"/>
  <c r="BR750" i="10"/>
  <c r="BV750" i="10" s="1"/>
  <c r="BR766" i="10"/>
  <c r="BV766" i="10" s="1"/>
  <c r="BR790" i="10"/>
  <c r="BV790" i="10" s="1"/>
  <c r="BR822" i="10"/>
  <c r="BV822" i="10" s="1"/>
  <c r="BR854" i="10"/>
  <c r="BV854" i="10" s="1"/>
  <c r="BR886" i="10"/>
  <c r="BV886" i="10" s="1"/>
  <c r="BP667" i="10"/>
  <c r="BX785" i="10"/>
  <c r="CJ785" i="10" s="1"/>
  <c r="BR872" i="10"/>
  <c r="BV872" i="10" s="1"/>
  <c r="BZ990" i="10"/>
  <c r="BP952" i="10"/>
  <c r="BR843" i="10"/>
  <c r="BV843" i="10" s="1"/>
  <c r="BR896" i="10"/>
  <c r="BV896" i="10" s="1"/>
  <c r="BP844" i="10"/>
  <c r="BZ969" i="10"/>
  <c r="BR964" i="10"/>
  <c r="BV964" i="10" s="1"/>
  <c r="BZ256" i="10"/>
  <c r="BR293" i="10"/>
  <c r="BV293" i="10" s="1"/>
  <c r="BR295" i="10"/>
  <c r="BV295" i="10" s="1"/>
  <c r="BZ415" i="10"/>
  <c r="BR576" i="10"/>
  <c r="BV576" i="10" s="1"/>
  <c r="BR532" i="10"/>
  <c r="BV532" i="10" s="1"/>
  <c r="BP616" i="10"/>
  <c r="BP630" i="10"/>
  <c r="BR687" i="10"/>
  <c r="BV687" i="10" s="1"/>
  <c r="BZ685" i="10"/>
  <c r="BR663" i="10"/>
  <c r="BV663" i="10" s="1"/>
  <c r="BX714" i="10"/>
  <c r="CJ714" i="10" s="1"/>
  <c r="BX722" i="10"/>
  <c r="CJ722" i="10" s="1"/>
  <c r="BZ825" i="10"/>
  <c r="BR873" i="10"/>
  <c r="BV873" i="10" s="1"/>
  <c r="BR779" i="10"/>
  <c r="BV779" i="10" s="1"/>
  <c r="BZ891" i="10"/>
  <c r="BP934" i="10"/>
  <c r="BP892" i="10"/>
  <c r="BR995" i="10"/>
  <c r="BV995" i="10" s="1"/>
  <c r="BZ993" i="10"/>
  <c r="BZ252" i="10"/>
  <c r="BZ286" i="10"/>
  <c r="BP329" i="10"/>
  <c r="BX363" i="10"/>
  <c r="CJ363" i="10" s="1"/>
  <c r="BR248" i="10"/>
  <c r="BV248" i="10" s="1"/>
  <c r="BX312" i="10"/>
  <c r="CJ312" i="10" s="1"/>
  <c r="BZ312" i="10"/>
  <c r="BR371" i="10"/>
  <c r="BV371" i="10" s="1"/>
  <c r="BR435" i="10"/>
  <c r="BV435" i="10" s="1"/>
  <c r="BX437" i="10"/>
  <c r="CJ437" i="10" s="1"/>
  <c r="BR450" i="10"/>
  <c r="BV450" i="10" s="1"/>
  <c r="BR397" i="10"/>
  <c r="BV397" i="10" s="1"/>
  <c r="BR434" i="10"/>
  <c r="BV434" i="10" s="1"/>
  <c r="BR485" i="10"/>
  <c r="BV485" i="10" s="1"/>
  <c r="BR500" i="10"/>
  <c r="BV500" i="10" s="1"/>
  <c r="BR533" i="10"/>
  <c r="BV533" i="10" s="1"/>
  <c r="BR555" i="10"/>
  <c r="BV555" i="10" s="1"/>
  <c r="BX695" i="10"/>
  <c r="CJ695" i="10" s="1"/>
  <c r="BX664" i="10"/>
  <c r="CJ664" i="10" s="1"/>
  <c r="BP612" i="10"/>
  <c r="BP717" i="10"/>
  <c r="BZ710" i="10"/>
  <c r="BZ802" i="10"/>
  <c r="BZ834" i="10"/>
  <c r="BZ866" i="10"/>
  <c r="BZ898" i="10"/>
  <c r="BP707" i="10"/>
  <c r="BZ861" i="10"/>
  <c r="BP836" i="10"/>
  <c r="BP265" i="10"/>
  <c r="BP479" i="10"/>
  <c r="BP822" i="10"/>
  <c r="BZ893" i="10"/>
  <c r="BZ749" i="10"/>
  <c r="BR849" i="10"/>
  <c r="BV849" i="10" s="1"/>
  <c r="BR622" i="10"/>
  <c r="BV622" i="10" s="1"/>
  <c r="BR922" i="10"/>
  <c r="BV922" i="10" s="1"/>
  <c r="BX220" i="10"/>
  <c r="CJ220" i="10" s="1"/>
  <c r="BR218" i="10"/>
  <c r="BV218" i="10" s="1"/>
  <c r="BR239" i="10"/>
  <c r="BV239" i="10" s="1"/>
  <c r="BZ264" i="10"/>
  <c r="BR301" i="10"/>
  <c r="BV301" i="10" s="1"/>
  <c r="BR287" i="10"/>
  <c r="BV287" i="10" s="1"/>
  <c r="BR391" i="10"/>
  <c r="BV391" i="10" s="1"/>
  <c r="BX381" i="10"/>
  <c r="CJ381" i="10" s="1"/>
  <c r="BX402" i="10"/>
  <c r="CJ402" i="10" s="1"/>
  <c r="BR455" i="10"/>
  <c r="BV455" i="10" s="1"/>
  <c r="BR433" i="10"/>
  <c r="BV433" i="10" s="1"/>
  <c r="BZ522" i="10"/>
  <c r="BR568" i="10"/>
  <c r="BV568" i="10" s="1"/>
  <c r="BR536" i="10"/>
  <c r="BV536" i="10" s="1"/>
  <c r="BZ571" i="10"/>
  <c r="BR583" i="10"/>
  <c r="BV583" i="10" s="1"/>
  <c r="BR595" i="10"/>
  <c r="BV595" i="10" s="1"/>
  <c r="BX620" i="10"/>
  <c r="CJ620" i="10" s="1"/>
  <c r="BZ636" i="10"/>
  <c r="BZ652" i="10"/>
  <c r="BR693" i="10"/>
  <c r="BV693" i="10" s="1"/>
  <c r="BP725" i="10"/>
  <c r="BR623" i="10"/>
  <c r="BV623" i="10" s="1"/>
  <c r="BX693" i="10"/>
  <c r="CJ693" i="10" s="1"/>
  <c r="BR827" i="10"/>
  <c r="BV827" i="10" s="1"/>
  <c r="BR950" i="10"/>
  <c r="BV950" i="10" s="1"/>
  <c r="BZ916" i="10"/>
  <c r="BR949" i="10"/>
  <c r="BV949" i="10" s="1"/>
  <c r="BR888" i="10"/>
  <c r="BV888" i="10" s="1"/>
  <c r="BP989" i="10"/>
  <c r="BP897" i="10"/>
  <c r="BP357" i="10"/>
  <c r="BZ421" i="10"/>
  <c r="BR540" i="10"/>
  <c r="BV540" i="10" s="1"/>
  <c r="BP222" i="10"/>
  <c r="BR230" i="10"/>
  <c r="BV230" i="10" s="1"/>
  <c r="BR227" i="10"/>
  <c r="BV227" i="10" s="1"/>
  <c r="BP248" i="10"/>
  <c r="BP240" i="10"/>
  <c r="BR281" i="10"/>
  <c r="BV281" i="10" s="1"/>
  <c r="BP311" i="10"/>
  <c r="BX371" i="10"/>
  <c r="CJ371" i="10" s="1"/>
  <c r="BZ380" i="10"/>
  <c r="BZ431" i="10"/>
  <c r="BR393" i="10"/>
  <c r="BV393" i="10" s="1"/>
  <c r="BZ524" i="10"/>
  <c r="BR706" i="10"/>
  <c r="BV706" i="10" s="1"/>
  <c r="BX628" i="10"/>
  <c r="CJ628" i="10" s="1"/>
  <c r="BX658" i="10"/>
  <c r="CJ658" i="10" s="1"/>
  <c r="BZ738" i="10"/>
  <c r="BZ754" i="10"/>
  <c r="BZ770" i="10"/>
  <c r="BR798" i="10"/>
  <c r="BV798" i="10" s="1"/>
  <c r="BR830" i="10"/>
  <c r="BV830" i="10" s="1"/>
  <c r="BR862" i="10"/>
  <c r="BV862" i="10" s="1"/>
  <c r="BR894" i="10"/>
  <c r="BV894" i="10" s="1"/>
  <c r="BZ764" i="10"/>
  <c r="BP812" i="10"/>
  <c r="BZ832" i="10"/>
  <c r="BR804" i="10"/>
  <c r="BV804" i="10" s="1"/>
  <c r="BZ966" i="10"/>
  <c r="BZ998" i="10"/>
  <c r="BZ852" i="10"/>
  <c r="BZ973" i="10"/>
  <c r="BZ997" i="10"/>
  <c r="BZ362" i="10"/>
  <c r="BR342" i="10"/>
  <c r="BV342" i="10" s="1"/>
  <c r="BR592" i="10"/>
  <c r="BV592" i="10" s="1"/>
  <c r="BP624" i="10"/>
  <c r="BR563" i="10"/>
  <c r="BV563" i="10" s="1"/>
  <c r="BZ656" i="10"/>
  <c r="BR664" i="10"/>
  <c r="BV664" i="10" s="1"/>
  <c r="BR695" i="10"/>
  <c r="BV695" i="10" s="1"/>
  <c r="BX699" i="10"/>
  <c r="CJ699" i="10" s="1"/>
  <c r="BP691" i="10"/>
  <c r="BP648" i="10"/>
  <c r="BP715" i="10"/>
  <c r="BZ705" i="10"/>
  <c r="BR757" i="10"/>
  <c r="BV757" i="10" s="1"/>
  <c r="BX773" i="10"/>
  <c r="CJ773" i="10" s="1"/>
  <c r="BR740" i="10"/>
  <c r="BV740" i="10" s="1"/>
  <c r="BR954" i="10"/>
  <c r="BV954" i="10" s="1"/>
  <c r="BR940" i="10"/>
  <c r="BV940" i="10" s="1"/>
  <c r="BX993" i="10"/>
  <c r="CJ993" i="10" s="1"/>
  <c r="BZ900" i="10"/>
  <c r="BR999" i="10"/>
  <c r="BV999" i="10" s="1"/>
  <c r="BR942" i="10"/>
  <c r="BV942" i="10" s="1"/>
  <c r="BX973" i="10"/>
  <c r="CJ973" i="10" s="1"/>
  <c r="BZ1009" i="10"/>
  <c r="BZ952" i="10"/>
  <c r="BX238" i="10"/>
  <c r="CJ238" i="10" s="1"/>
  <c r="BZ291" i="10"/>
  <c r="BR343" i="10"/>
  <c r="BV343" i="10" s="1"/>
  <c r="BR374" i="10"/>
  <c r="BV374" i="10" s="1"/>
  <c r="BR420" i="10"/>
  <c r="BV420" i="10" s="1"/>
  <c r="BZ377" i="10"/>
  <c r="BR470" i="10"/>
  <c r="BV470" i="10" s="1"/>
  <c r="BZ538" i="10"/>
  <c r="BZ246" i="10"/>
  <c r="BR279" i="10"/>
  <c r="BV279" i="10" s="1"/>
  <c r="BR328" i="10"/>
  <c r="BV328" i="10" s="1"/>
  <c r="BZ346" i="10"/>
  <c r="BX362" i="10"/>
  <c r="CJ362" i="10" s="1"/>
  <c r="BR443" i="10"/>
  <c r="BV443" i="10" s="1"/>
  <c r="BX442" i="10"/>
  <c r="CJ442" i="10" s="1"/>
  <c r="BZ438" i="10"/>
  <c r="BR505" i="10"/>
  <c r="BV505" i="10" s="1"/>
  <c r="BR572" i="10"/>
  <c r="BV572" i="10" s="1"/>
  <c r="BR516" i="10"/>
  <c r="BV516" i="10" s="1"/>
  <c r="BX652" i="10"/>
  <c r="CJ652" i="10" s="1"/>
  <c r="BX671" i="10"/>
  <c r="CJ671" i="10" s="1"/>
  <c r="BR721" i="10"/>
  <c r="BV721" i="10" s="1"/>
  <c r="BP677" i="10"/>
  <c r="BR713" i="10"/>
  <c r="BV713" i="10" s="1"/>
  <c r="BR778" i="10"/>
  <c r="BV778" i="10" s="1"/>
  <c r="BR810" i="10"/>
  <c r="BV810" i="10" s="1"/>
  <c r="BR842" i="10"/>
  <c r="BV842" i="10" s="1"/>
  <c r="BR874" i="10"/>
  <c r="BV874" i="10" s="1"/>
  <c r="BR906" i="10"/>
  <c r="BV906" i="10" s="1"/>
  <c r="BZ720" i="10"/>
  <c r="BP675" i="10"/>
  <c r="BR707" i="10"/>
  <c r="BV707" i="10" s="1"/>
  <c r="BP531" i="10"/>
  <c r="BP744" i="10"/>
  <c r="BR226" i="10"/>
  <c r="BV226" i="10" s="1"/>
  <c r="BR943" i="10"/>
  <c r="BV943" i="10" s="1"/>
  <c r="BZ446" i="10"/>
  <c r="BR885" i="10"/>
  <c r="BV885" i="10" s="1"/>
  <c r="BR881" i="10"/>
  <c r="BV881" i="10" s="1"/>
  <c r="BR865" i="10"/>
  <c r="BV865" i="10" s="1"/>
  <c r="BZ733" i="10"/>
  <c r="BR486" i="10"/>
  <c r="BV486" i="10" s="1"/>
  <c r="BZ737" i="10"/>
  <c r="BR297" i="10"/>
  <c r="BV297" i="10" s="1"/>
  <c r="BR283" i="10"/>
  <c r="BV283" i="10" s="1"/>
  <c r="BR490" i="10"/>
  <c r="BV490" i="10" s="1"/>
  <c r="BR223" i="10"/>
  <c r="BV223" i="10" s="1"/>
  <c r="BZ218" i="10"/>
  <c r="BR273" i="10"/>
  <c r="BV273" i="10" s="1"/>
  <c r="BZ301" i="10"/>
  <c r="BZ287" i="10"/>
  <c r="BP320" i="10"/>
  <c r="BR339" i="10"/>
  <c r="BV339" i="10" s="1"/>
  <c r="BZ391" i="10"/>
  <c r="BZ406" i="10"/>
  <c r="BR453" i="10"/>
  <c r="BV453" i="10" s="1"/>
  <c r="BZ455" i="10"/>
  <c r="BZ433" i="10"/>
  <c r="BR522" i="10"/>
  <c r="BV522" i="10" s="1"/>
  <c r="BZ568" i="10"/>
  <c r="BZ536" i="10"/>
  <c r="BR608" i="10"/>
  <c r="BV608" i="10" s="1"/>
  <c r="BZ583" i="10"/>
  <c r="BZ595" i="10"/>
  <c r="BR620" i="10"/>
  <c r="BV620" i="10" s="1"/>
  <c r="BR653" i="10"/>
  <c r="BV653" i="10" s="1"/>
  <c r="BZ655" i="10"/>
  <c r="BP683" i="10"/>
  <c r="BZ693" i="10"/>
  <c r="BP638" i="10"/>
  <c r="BX725" i="10"/>
  <c r="CJ725" i="10" s="1"/>
  <c r="BR717" i="10"/>
  <c r="BV717" i="10" s="1"/>
  <c r="BZ827" i="10"/>
  <c r="BZ950" i="10"/>
  <c r="BP918" i="10"/>
  <c r="BP958" i="10"/>
  <c r="BP997" i="10"/>
  <c r="BZ888" i="10"/>
  <c r="BX989" i="10"/>
  <c r="CJ989" i="10" s="1"/>
  <c r="BX897" i="10"/>
  <c r="CJ897" i="10" s="1"/>
  <c r="BR355" i="10"/>
  <c r="BV355" i="10" s="1"/>
  <c r="BX357" i="10"/>
  <c r="CJ357" i="10" s="1"/>
  <c r="BR426" i="10"/>
  <c r="BV426" i="10" s="1"/>
  <c r="BZ540" i="10"/>
  <c r="BX222" i="10"/>
  <c r="CJ222" i="10" s="1"/>
  <c r="BZ230" i="10"/>
  <c r="BZ227" i="10"/>
  <c r="BX248" i="10"/>
  <c r="CJ248" i="10" s="1"/>
  <c r="BX240" i="10"/>
  <c r="CJ240" i="10" s="1"/>
  <c r="BZ281" i="10"/>
  <c r="BX311" i="10"/>
  <c r="CJ311" i="10" s="1"/>
  <c r="BR361" i="10"/>
  <c r="BV361" i="10" s="1"/>
  <c r="BP386" i="10"/>
  <c r="BR439" i="10"/>
  <c r="BV439" i="10" s="1"/>
  <c r="BZ414" i="10"/>
  <c r="BZ393" i="10"/>
  <c r="BR580" i="10"/>
  <c r="BV580" i="10" s="1"/>
  <c r="BX650" i="10"/>
  <c r="CJ650" i="10" s="1"/>
  <c r="BR738" i="10"/>
  <c r="BV738" i="10" s="1"/>
  <c r="BR754" i="10"/>
  <c r="BV754" i="10" s="1"/>
  <c r="BR770" i="10"/>
  <c r="BV770" i="10" s="1"/>
  <c r="BZ798" i="10"/>
  <c r="BZ830" i="10"/>
  <c r="BZ862" i="10"/>
  <c r="BZ894" i="10"/>
  <c r="BP817" i="10"/>
  <c r="BR725" i="10"/>
  <c r="BV725" i="10" s="1"/>
  <c r="BZ804" i="10"/>
  <c r="BP926" i="10"/>
  <c r="BX945" i="10"/>
  <c r="CJ945" i="10" s="1"/>
  <c r="BR974" i="10"/>
  <c r="BV974" i="10" s="1"/>
  <c r="BR1006" i="10"/>
  <c r="BV1006" i="10" s="1"/>
  <c r="BR1013" i="10"/>
  <c r="BV1013" i="10" s="1"/>
  <c r="BZ261" i="10"/>
  <c r="BR362" i="10"/>
  <c r="BV362" i="10" s="1"/>
  <c r="BZ342" i="10"/>
  <c r="BZ592" i="10"/>
  <c r="BX624" i="10"/>
  <c r="CJ624" i="10" s="1"/>
  <c r="BZ563" i="10"/>
  <c r="BR656" i="10"/>
  <c r="BV656" i="10" s="1"/>
  <c r="BZ671" i="10"/>
  <c r="BZ703" i="10"/>
  <c r="BR699" i="10"/>
  <c r="BV699" i="10" s="1"/>
  <c r="BX691" i="10"/>
  <c r="CJ691" i="10" s="1"/>
  <c r="BX648" i="10"/>
  <c r="CJ648" i="10" s="1"/>
  <c r="BX715" i="10"/>
  <c r="CJ715" i="10" s="1"/>
  <c r="BZ877" i="10"/>
  <c r="BR741" i="10"/>
  <c r="BV741" i="10" s="1"/>
  <c r="BZ757" i="10"/>
  <c r="BR777" i="10"/>
  <c r="BV777" i="10" s="1"/>
  <c r="BZ740" i="10"/>
  <c r="BZ933" i="10"/>
  <c r="BZ954" i="10"/>
  <c r="BR859" i="10"/>
  <c r="BV859" i="10" s="1"/>
  <c r="BZ940" i="10"/>
  <c r="BX860" i="10"/>
  <c r="CJ860" i="10" s="1"/>
  <c r="BR913" i="10"/>
  <c r="BV913" i="10" s="1"/>
  <c r="BR951" i="10"/>
  <c r="BV951" i="10" s="1"/>
  <c r="BZ999" i="10"/>
  <c r="BZ942" i="10"/>
  <c r="BP1005" i="10"/>
  <c r="BR231" i="10"/>
  <c r="BV231" i="10" s="1"/>
  <c r="BZ260" i="10"/>
  <c r="BZ343" i="10"/>
  <c r="BZ374" i="10"/>
  <c r="BZ420" i="10"/>
  <c r="BZ470" i="10"/>
  <c r="BR560" i="10"/>
  <c r="BV560" i="10" s="1"/>
  <c r="BR258" i="10"/>
  <c r="BV258" i="10" s="1"/>
  <c r="BZ279" i="10"/>
  <c r="BZ275" i="10"/>
  <c r="BR333" i="10"/>
  <c r="BV333" i="10" s="1"/>
  <c r="BP362" i="10"/>
  <c r="BZ443" i="10"/>
  <c r="BR461" i="10"/>
  <c r="BV461" i="10" s="1"/>
  <c r="BZ572" i="10"/>
  <c r="BZ516" i="10"/>
  <c r="BP656" i="10"/>
  <c r="BP679" i="10"/>
  <c r="BZ721" i="10"/>
  <c r="BP644" i="10"/>
  <c r="BX677" i="10"/>
  <c r="CJ677" i="10" s="1"/>
  <c r="BZ713" i="10"/>
  <c r="BR786" i="10"/>
  <c r="BV786" i="10" s="1"/>
  <c r="BR818" i="10"/>
  <c r="BV818" i="10" s="1"/>
  <c r="BR850" i="10"/>
  <c r="BV850" i="10" s="1"/>
  <c r="BR882" i="10"/>
  <c r="BV882" i="10" s="1"/>
  <c r="BR914" i="10"/>
  <c r="BV914" i="10" s="1"/>
  <c r="BR720" i="10"/>
  <c r="BV720" i="10" s="1"/>
  <c r="BX675" i="10"/>
  <c r="CJ675" i="10" s="1"/>
  <c r="BZ707" i="10"/>
  <c r="BR244" i="10"/>
  <c r="BV244" i="10" s="1"/>
  <c r="BX218" i="10"/>
  <c r="CJ218" i="10" s="1"/>
  <c r="BZ285" i="10"/>
  <c r="BR497" i="10"/>
  <c r="BV497" i="10" s="1"/>
  <c r="BR712" i="10"/>
  <c r="BV712" i="10" s="1"/>
  <c r="BR481" i="10"/>
  <c r="BV481" i="10" s="1"/>
  <c r="BX223" i="10"/>
  <c r="CJ223" i="10" s="1"/>
  <c r="BZ822" i="10"/>
  <c r="BZ695" i="10"/>
  <c r="BZ663" i="10"/>
  <c r="BZ779" i="10"/>
  <c r="BR291" i="10"/>
  <c r="BV291" i="10" s="1"/>
  <c r="BR438" i="10"/>
  <c r="BV438" i="10" s="1"/>
  <c r="BR710" i="10"/>
  <c r="BV710" i="10" s="1"/>
  <c r="BZ810" i="10"/>
  <c r="BZ890" i="10"/>
  <c r="BP685" i="10"/>
  <c r="BP701" i="10"/>
  <c r="BP769" i="10"/>
  <c r="BZ784" i="10"/>
  <c r="BX801" i="10"/>
  <c r="CJ801" i="10" s="1"/>
  <c r="BZ821" i="10"/>
  <c r="BR801" i="10"/>
  <c r="BV801" i="10" s="1"/>
  <c r="BR833" i="10"/>
  <c r="BV833" i="10" s="1"/>
  <c r="BR880" i="10"/>
  <c r="BV880" i="10" s="1"/>
  <c r="BZ978" i="10"/>
  <c r="BZ1010" i="10"/>
  <c r="BP849" i="10"/>
  <c r="BZ937" i="10"/>
  <c r="BP985" i="10"/>
  <c r="BR864" i="10"/>
  <c r="BV864" i="10" s="1"/>
  <c r="BP876" i="10"/>
  <c r="BR957" i="10"/>
  <c r="BV957" i="10" s="1"/>
  <c r="BX69" i="10"/>
  <c r="CJ69" i="10" s="1"/>
  <c r="BX30" i="10"/>
  <c r="CJ30" i="10" s="1"/>
  <c r="BP199" i="10"/>
  <c r="BX158" i="10"/>
  <c r="CJ158" i="10" s="1"/>
  <c r="BP198" i="10"/>
  <c r="BP58" i="10"/>
  <c r="BP211" i="10"/>
  <c r="BP203" i="10"/>
  <c r="BZ199" i="10"/>
  <c r="BP137" i="10"/>
  <c r="BX142" i="10"/>
  <c r="CJ142" i="10" s="1"/>
  <c r="BR152" i="10"/>
  <c r="BV152" i="10" s="1"/>
  <c r="BP130" i="10"/>
  <c r="BX143" i="10"/>
  <c r="CJ143" i="10" s="1"/>
  <c r="BX109" i="10"/>
  <c r="CJ109" i="10" s="1"/>
  <c r="BP116" i="10"/>
  <c r="BP112" i="10"/>
  <c r="BP44" i="10"/>
  <c r="BP48" i="10"/>
  <c r="BR30" i="10"/>
  <c r="BV30" i="10" s="1"/>
  <c r="BP144" i="10"/>
  <c r="BR79" i="10"/>
  <c r="BV79" i="10" s="1"/>
  <c r="BR832" i="10"/>
  <c r="BV832" i="10" s="1"/>
  <c r="BR1009" i="10"/>
  <c r="BV1009" i="10" s="1"/>
  <c r="BR816" i="10"/>
  <c r="BV816" i="10" s="1"/>
  <c r="BR970" i="10"/>
  <c r="BV970" i="10" s="1"/>
  <c r="BR929" i="10"/>
  <c r="BV929" i="10" s="1"/>
  <c r="BP189" i="10"/>
  <c r="BX138" i="10"/>
  <c r="CJ138" i="10" s="1"/>
  <c r="BZ156" i="10"/>
  <c r="BX104" i="10"/>
  <c r="CJ104" i="10" s="1"/>
  <c r="BR313" i="10"/>
  <c r="BV313" i="10" s="1"/>
  <c r="BR853" i="10"/>
  <c r="BV853" i="10" s="1"/>
  <c r="BZ239" i="10"/>
  <c r="BR264" i="10"/>
  <c r="BV264" i="10" s="1"/>
  <c r="BZ383" i="10"/>
  <c r="BP693" i="10"/>
  <c r="BZ808" i="10"/>
  <c r="BZ401" i="10"/>
  <c r="BZ305" i="10"/>
  <c r="BR380" i="10"/>
  <c r="BV380" i="10" s="1"/>
  <c r="BP628" i="10"/>
  <c r="BZ854" i="10"/>
  <c r="BR973" i="10"/>
  <c r="BV973" i="10" s="1"/>
  <c r="BZ964" i="10"/>
  <c r="BZ532" i="10"/>
  <c r="BP699" i="10"/>
  <c r="BP722" i="10"/>
  <c r="BP973" i="10"/>
  <c r="BR312" i="10"/>
  <c r="BV312" i="10" s="1"/>
  <c r="BZ500" i="10"/>
  <c r="BP671" i="10"/>
  <c r="BZ818" i="10"/>
  <c r="BZ906" i="10"/>
  <c r="BX685" i="10"/>
  <c r="CJ685" i="10" s="1"/>
  <c r="BR675" i="10"/>
  <c r="BV675" i="10" s="1"/>
  <c r="BX707" i="10"/>
  <c r="CJ707" i="10" s="1"/>
  <c r="BZ797" i="10"/>
  <c r="BX769" i="10"/>
  <c r="CJ769" i="10" s="1"/>
  <c r="BR809" i="10"/>
  <c r="BV809" i="10" s="1"/>
  <c r="BR789" i="10"/>
  <c r="BV789" i="10" s="1"/>
  <c r="BZ801" i="10"/>
  <c r="BZ833" i="10"/>
  <c r="BZ880" i="10"/>
  <c r="BR986" i="10"/>
  <c r="BV986" i="10" s="1"/>
  <c r="BR983" i="10"/>
  <c r="BV983" i="10" s="1"/>
  <c r="BX849" i="10"/>
  <c r="CJ849" i="10" s="1"/>
  <c r="BR945" i="10"/>
  <c r="BV945" i="10" s="1"/>
  <c r="BX985" i="10"/>
  <c r="CJ985" i="10" s="1"/>
  <c r="BZ864" i="10"/>
  <c r="BR884" i="10"/>
  <c r="BV884" i="10" s="1"/>
  <c r="BR962" i="10"/>
  <c r="BV962" i="10" s="1"/>
  <c r="BP159" i="10"/>
  <c r="BP69" i="10"/>
  <c r="BP30" i="10"/>
  <c r="BX199" i="10"/>
  <c r="CJ199" i="10" s="1"/>
  <c r="BP24" i="10"/>
  <c r="BX198" i="10"/>
  <c r="CJ198" i="10" s="1"/>
  <c r="BX58" i="10"/>
  <c r="CJ58" i="10" s="1"/>
  <c r="BX211" i="10"/>
  <c r="CJ211" i="10" s="1"/>
  <c r="BX203" i="10"/>
  <c r="CJ203" i="10" s="1"/>
  <c r="BR175" i="10"/>
  <c r="BV175" i="10" s="1"/>
  <c r="BR167" i="10"/>
  <c r="BV167" i="10" s="1"/>
  <c r="BR169" i="10"/>
  <c r="BV169" i="10" s="1"/>
  <c r="BR165" i="10"/>
  <c r="BV165" i="10" s="1"/>
  <c r="BP182" i="10"/>
  <c r="BX137" i="10"/>
  <c r="CJ137" i="10" s="1"/>
  <c r="BR158" i="10"/>
  <c r="BV158" i="10" s="1"/>
  <c r="BZ152" i="10"/>
  <c r="BX130" i="10"/>
  <c r="CJ130" i="10" s="1"/>
  <c r="BP117" i="10"/>
  <c r="BP105" i="10"/>
  <c r="BX116" i="10"/>
  <c r="CJ116" i="10" s="1"/>
  <c r="BX112" i="10"/>
  <c r="CJ112" i="10" s="1"/>
  <c r="BR84" i="10"/>
  <c r="BV84" i="10" s="1"/>
  <c r="BX99" i="10"/>
  <c r="CJ99" i="10" s="1"/>
  <c r="BZ79" i="10"/>
  <c r="BX44" i="10"/>
  <c r="CJ44" i="10" s="1"/>
  <c r="BX61" i="10"/>
  <c r="CJ61" i="10" s="1"/>
  <c r="BZ30" i="10"/>
  <c r="BZ167" i="10"/>
  <c r="BR171" i="10"/>
  <c r="BV171" i="10" s="1"/>
  <c r="BP176" i="10"/>
  <c r="BP136" i="10"/>
  <c r="BX105" i="10"/>
  <c r="CJ105" i="10" s="1"/>
  <c r="BR493" i="10"/>
  <c r="BV493" i="10" s="1"/>
  <c r="BZ623" i="10"/>
  <c r="BZ347" i="10"/>
  <c r="BZ750" i="10"/>
  <c r="BZ555" i="10"/>
  <c r="BZ858" i="10"/>
  <c r="BZ785" i="10"/>
  <c r="BZ908" i="10"/>
  <c r="BP157" i="10"/>
  <c r="BP51" i="10"/>
  <c r="BX194" i="10"/>
  <c r="CJ194" i="10" s="1"/>
  <c r="BX126" i="10"/>
  <c r="CJ126" i="10" s="1"/>
  <c r="BP381" i="10"/>
  <c r="BP371" i="10"/>
  <c r="BR489" i="10"/>
  <c r="BV489" i="10" s="1"/>
  <c r="BZ886" i="10"/>
  <c r="BR966" i="10"/>
  <c r="BV966" i="10" s="1"/>
  <c r="BZ576" i="10"/>
  <c r="BX630" i="10"/>
  <c r="CJ630" i="10" s="1"/>
  <c r="BP773" i="10"/>
  <c r="BX934" i="10"/>
  <c r="CJ934" i="10" s="1"/>
  <c r="BP442" i="10"/>
  <c r="BZ434" i="10"/>
  <c r="BX717" i="10"/>
  <c r="CJ717" i="10" s="1"/>
  <c r="BR686" i="10"/>
  <c r="BV686" i="10" s="1"/>
  <c r="BZ826" i="10"/>
  <c r="BZ914" i="10"/>
  <c r="BZ675" i="10"/>
  <c r="BR797" i="10"/>
  <c r="BV797" i="10" s="1"/>
  <c r="BR861" i="10"/>
  <c r="BV861" i="10" s="1"/>
  <c r="BZ809" i="10"/>
  <c r="BR748" i="10"/>
  <c r="BV748" i="10" s="1"/>
  <c r="BZ789" i="10"/>
  <c r="BR848" i="10"/>
  <c r="BV848" i="10" s="1"/>
  <c r="BZ986" i="10"/>
  <c r="BZ983" i="10"/>
  <c r="BZ945" i="10"/>
  <c r="BZ884" i="10"/>
  <c r="BZ962" i="10"/>
  <c r="BP39" i="10"/>
  <c r="BP20" i="10"/>
  <c r="BP27" i="10"/>
  <c r="BX195" i="10"/>
  <c r="CJ195" i="10" s="1"/>
  <c r="BZ90" i="10"/>
  <c r="BX155" i="10"/>
  <c r="CJ155" i="10" s="1"/>
  <c r="BR69" i="10"/>
  <c r="BV69" i="10" s="1"/>
  <c r="BZ175" i="10"/>
  <c r="BZ165" i="10"/>
  <c r="BR157" i="10"/>
  <c r="BV157" i="10" s="1"/>
  <c r="BX796" i="10"/>
  <c r="CJ796" i="10" s="1"/>
  <c r="BR1002" i="10"/>
  <c r="BV1002" i="10" s="1"/>
  <c r="BP165" i="10"/>
  <c r="BP119" i="10"/>
  <c r="BP35" i="10"/>
  <c r="BZ657" i="10"/>
  <c r="BZ813" i="10"/>
  <c r="BZ756" i="10"/>
  <c r="BZ288" i="10"/>
  <c r="BR421" i="10"/>
  <c r="BV421" i="10" s="1"/>
  <c r="BZ550" i="10"/>
  <c r="BX667" i="10"/>
  <c r="CJ667" i="10" s="1"/>
  <c r="BX812" i="10"/>
  <c r="CJ812" i="10" s="1"/>
  <c r="BZ872" i="10"/>
  <c r="BR998" i="10"/>
  <c r="BV998" i="10" s="1"/>
  <c r="BZ896" i="10"/>
  <c r="BR852" i="10"/>
  <c r="BV852" i="10" s="1"/>
  <c r="BZ293" i="10"/>
  <c r="BZ995" i="10"/>
  <c r="BZ328" i="10"/>
  <c r="BZ505" i="10"/>
  <c r="BZ842" i="10"/>
  <c r="BR815" i="10"/>
  <c r="BV815" i="10" s="1"/>
  <c r="BR857" i="10"/>
  <c r="BV857" i="10" s="1"/>
  <c r="BZ748" i="10"/>
  <c r="BX828" i="10"/>
  <c r="CJ828" i="10" s="1"/>
  <c r="BZ946" i="10"/>
  <c r="BZ848" i="10"/>
  <c r="BR994" i="10"/>
  <c r="BV994" i="10" s="1"/>
  <c r="BR921" i="10"/>
  <c r="BV921" i="10" s="1"/>
  <c r="BX908" i="10"/>
  <c r="CJ908" i="10" s="1"/>
  <c r="BX167" i="10"/>
  <c r="CJ167" i="10" s="1"/>
  <c r="BX39" i="10"/>
  <c r="CJ39" i="10" s="1"/>
  <c r="BR95" i="10"/>
  <c r="BV95" i="10" s="1"/>
  <c r="BX20" i="10"/>
  <c r="CJ20" i="10" s="1"/>
  <c r="BX191" i="10"/>
  <c r="CJ191" i="10" s="1"/>
  <c r="BP28" i="10"/>
  <c r="BP195" i="10"/>
  <c r="BR90" i="10"/>
  <c r="BV90" i="10" s="1"/>
  <c r="BZ51" i="10"/>
  <c r="BR56" i="10"/>
  <c r="BV56" i="10" s="1"/>
  <c r="BP205" i="10"/>
  <c r="BR179" i="10"/>
  <c r="BV179" i="10" s="1"/>
  <c r="BZ171" i="10"/>
  <c r="BZ157" i="10"/>
  <c r="BZ151" i="10"/>
  <c r="BX144" i="10"/>
  <c r="CJ144" i="10" s="1"/>
  <c r="BX136" i="10"/>
  <c r="CJ136" i="10" s="1"/>
  <c r="BX128" i="10"/>
  <c r="CJ128" i="10" s="1"/>
  <c r="BX123" i="10"/>
  <c r="CJ123" i="10" s="1"/>
  <c r="BP139" i="10"/>
  <c r="BX97" i="10"/>
  <c r="CJ97" i="10" s="1"/>
  <c r="BP100" i="10"/>
  <c r="BP101" i="10"/>
  <c r="BZ77" i="10"/>
  <c r="BR402" i="10"/>
  <c r="BV402" i="10" s="1"/>
  <c r="BZ564" i="10"/>
  <c r="BZ778" i="10"/>
  <c r="BP1009" i="10"/>
  <c r="BX200" i="10"/>
  <c r="CJ200" i="10" s="1"/>
  <c r="BR148" i="10"/>
  <c r="BV148" i="10" s="1"/>
  <c r="BR749" i="10"/>
  <c r="BV749" i="10" s="1"/>
  <c r="BR243" i="10"/>
  <c r="BV243" i="10" s="1"/>
  <c r="BR652" i="10"/>
  <c r="BV652" i="10" s="1"/>
  <c r="BR718" i="10"/>
  <c r="BV718" i="10" s="1"/>
  <c r="BZ473" i="10"/>
  <c r="BZ734" i="10"/>
  <c r="BR764" i="10"/>
  <c r="BV764" i="10" s="1"/>
  <c r="BX616" i="10"/>
  <c r="CJ616" i="10" s="1"/>
  <c r="BZ873" i="10"/>
  <c r="BR377" i="10"/>
  <c r="BV377" i="10" s="1"/>
  <c r="BZ850" i="10"/>
  <c r="BR723" i="10"/>
  <c r="BV723" i="10" s="1"/>
  <c r="BZ815" i="10"/>
  <c r="BZ857" i="10"/>
  <c r="BP828" i="10"/>
  <c r="BR946" i="10"/>
  <c r="BV946" i="10" s="1"/>
  <c r="BR785" i="10"/>
  <c r="BV785" i="10" s="1"/>
  <c r="BR817" i="10"/>
  <c r="BV817" i="10" s="1"/>
  <c r="BZ994" i="10"/>
  <c r="BR908" i="10"/>
  <c r="BV908" i="10" s="1"/>
  <c r="BZ921" i="10"/>
  <c r="BZ958" i="10"/>
  <c r="BP908" i="10"/>
  <c r="BP167" i="10"/>
  <c r="BP161" i="10"/>
  <c r="BX43" i="10"/>
  <c r="CJ43" i="10" s="1"/>
  <c r="BP57" i="10"/>
  <c r="BZ27" i="10"/>
  <c r="BP191" i="10"/>
  <c r="BX26" i="10"/>
  <c r="CJ26" i="10" s="1"/>
  <c r="BX193" i="10"/>
  <c r="CJ193" i="10" s="1"/>
  <c r="BP153" i="10"/>
  <c r="BR51" i="10"/>
  <c r="BV51" i="10" s="1"/>
  <c r="BZ56" i="10"/>
  <c r="BP46" i="10"/>
  <c r="BX205" i="10"/>
  <c r="CJ205" i="10" s="1"/>
  <c r="BR191" i="10"/>
  <c r="BV191" i="10" s="1"/>
  <c r="BZ179" i="10"/>
  <c r="BP138" i="10"/>
  <c r="BR156" i="10"/>
  <c r="BV156" i="10" s="1"/>
  <c r="BR150" i="10"/>
  <c r="BV150" i="10" s="1"/>
  <c r="BP134" i="10"/>
  <c r="BP126" i="10"/>
  <c r="BX139" i="10"/>
  <c r="CJ139" i="10" s="1"/>
  <c r="BP97" i="10"/>
  <c r="BP104" i="10"/>
  <c r="BX100" i="10"/>
  <c r="CJ100" i="10" s="1"/>
  <c r="BX101" i="10"/>
  <c r="CJ101" i="10" s="1"/>
  <c r="BR77" i="10"/>
  <c r="BV77" i="10" s="1"/>
  <c r="BZ533" i="10"/>
  <c r="BR709" i="10"/>
  <c r="BV709" i="10" s="1"/>
  <c r="BZ817" i="10"/>
  <c r="BP881" i="10"/>
  <c r="BX84" i="10"/>
  <c r="CJ84" i="10" s="1"/>
  <c r="BX46" i="10"/>
  <c r="CJ46" i="10" s="1"/>
  <c r="BX59" i="10"/>
  <c r="CJ59" i="10" s="1"/>
  <c r="BX739" i="10"/>
  <c r="CJ739" i="10" s="1"/>
  <c r="BZ805" i="10"/>
  <c r="BZ352" i="10"/>
  <c r="BP402" i="10"/>
  <c r="BZ600" i="10"/>
  <c r="BP620" i="10"/>
  <c r="BR916" i="10"/>
  <c r="BV916" i="10" s="1"/>
  <c r="BZ949" i="10"/>
  <c r="BX225" i="10"/>
  <c r="CJ225" i="10" s="1"/>
  <c r="BR524" i="10"/>
  <c r="BV524" i="10" s="1"/>
  <c r="BZ706" i="10"/>
  <c r="BZ766" i="10"/>
  <c r="BZ843" i="10"/>
  <c r="BR997" i="10"/>
  <c r="BV997" i="10" s="1"/>
  <c r="BZ295" i="10"/>
  <c r="BP714" i="10"/>
  <c r="BP993" i="10"/>
  <c r="BX329" i="10"/>
  <c r="CJ329" i="10" s="1"/>
  <c r="BR538" i="10"/>
  <c r="BV538" i="10" s="1"/>
  <c r="BR246" i="10"/>
  <c r="BV246" i="10" s="1"/>
  <c r="BZ248" i="10"/>
  <c r="BZ397" i="10"/>
  <c r="BP652" i="10"/>
  <c r="BZ786" i="10"/>
  <c r="BZ874" i="10"/>
  <c r="BZ829" i="10"/>
  <c r="BP737" i="10"/>
  <c r="BP753" i="10"/>
  <c r="BP796" i="10"/>
  <c r="BZ816" i="10"/>
  <c r="BX833" i="10"/>
  <c r="CJ833" i="10" s="1"/>
  <c r="BZ930" i="10"/>
  <c r="BZ709" i="10"/>
  <c r="BZ970" i="10"/>
  <c r="BZ1002" i="10"/>
  <c r="BX1009" i="10"/>
  <c r="CJ1009" i="10" s="1"/>
  <c r="BX881" i="10"/>
  <c r="CJ881" i="10" s="1"/>
  <c r="BZ929" i="10"/>
  <c r="BR1011" i="10"/>
  <c r="BV1011" i="10" s="1"/>
  <c r="BR856" i="10"/>
  <c r="BV856" i="10" s="1"/>
  <c r="BP1013" i="10"/>
  <c r="BX75" i="10"/>
  <c r="CJ75" i="10" s="1"/>
  <c r="BP183" i="10"/>
  <c r="BP89" i="10"/>
  <c r="BP94" i="10"/>
  <c r="BX157" i="10"/>
  <c r="CJ157" i="10" s="1"/>
  <c r="BP95" i="10"/>
  <c r="BP84" i="10"/>
  <c r="BP70" i="10"/>
  <c r="BX201" i="10"/>
  <c r="CJ201" i="10" s="1"/>
  <c r="BR163" i="10"/>
  <c r="BV163" i="10" s="1"/>
  <c r="BR189" i="10"/>
  <c r="BV189" i="10" s="1"/>
  <c r="BP122" i="10"/>
  <c r="BX119" i="10"/>
  <c r="CJ119" i="10" s="1"/>
  <c r="BZ161" i="10"/>
  <c r="BR153" i="10"/>
  <c r="BV153" i="10" s="1"/>
  <c r="BZ148" i="10"/>
  <c r="BP140" i="10"/>
  <c r="BP132" i="10"/>
  <c r="BX113" i="10"/>
  <c r="CJ113" i="10" s="1"/>
  <c r="BP108" i="10"/>
  <c r="BZ43" i="10"/>
  <c r="BX35" i="10"/>
  <c r="CJ35" i="10" s="1"/>
  <c r="BP31" i="10"/>
  <c r="BX48" i="10"/>
  <c r="CJ48" i="10" s="1"/>
  <c r="BX31" i="10"/>
  <c r="CJ31" i="10" s="1"/>
  <c r="BP170" i="10"/>
  <c r="BR151" i="10"/>
  <c r="BV151" i="10" s="1"/>
  <c r="BP128" i="10"/>
  <c r="BR571" i="10"/>
  <c r="BV571" i="10" s="1"/>
  <c r="BR952" i="10"/>
  <c r="BV952" i="10" s="1"/>
  <c r="BP833" i="10"/>
  <c r="BR958" i="10"/>
  <c r="BV958" i="10" s="1"/>
  <c r="BR27" i="10"/>
  <c r="BV27" i="10" s="1"/>
  <c r="BX151" i="10"/>
  <c r="CJ151" i="10" s="1"/>
  <c r="BX153" i="10"/>
  <c r="CJ153" i="10" s="1"/>
  <c r="BP174" i="10"/>
  <c r="BP141" i="10"/>
  <c r="BR161" i="10"/>
  <c r="BV161" i="10" s="1"/>
  <c r="BP113" i="10"/>
  <c r="BR43" i="10"/>
  <c r="BV43" i="10" s="1"/>
  <c r="BR632" i="10"/>
  <c r="BV632" i="10" s="1"/>
  <c r="BZ327" i="10"/>
  <c r="BR636" i="10"/>
  <c r="BV636" i="10" s="1"/>
  <c r="BR217" i="10"/>
  <c r="BV217" i="10" s="1"/>
  <c r="BZ234" i="10"/>
  <c r="BP658" i="10"/>
  <c r="BZ790" i="10"/>
  <c r="BZ664" i="10"/>
  <c r="BR705" i="10"/>
  <c r="BV705" i="10" s="1"/>
  <c r="BR900" i="10"/>
  <c r="BV900" i="10" s="1"/>
  <c r="BP238" i="10"/>
  <c r="BZ435" i="10"/>
  <c r="BX612" i="10"/>
  <c r="CJ612" i="10" s="1"/>
  <c r="BZ794" i="10"/>
  <c r="BZ882" i="10"/>
  <c r="BR829" i="10"/>
  <c r="BV829" i="10" s="1"/>
  <c r="BX753" i="10"/>
  <c r="CJ753" i="10" s="1"/>
  <c r="BR784" i="10"/>
  <c r="BV784" i="10" s="1"/>
  <c r="BP801" i="10"/>
  <c r="BR821" i="10"/>
  <c r="BV821" i="10" s="1"/>
  <c r="BR930" i="10"/>
  <c r="BV930" i="10" s="1"/>
  <c r="BR978" i="10"/>
  <c r="BV978" i="10" s="1"/>
  <c r="BR1010" i="10"/>
  <c r="BV1010" i="10" s="1"/>
  <c r="BR937" i="10"/>
  <c r="BV937" i="10" s="1"/>
  <c r="BZ1011" i="10"/>
  <c r="BZ856" i="10"/>
  <c r="BX1013" i="10"/>
  <c r="CJ1013" i="10" s="1"/>
  <c r="BX876" i="10"/>
  <c r="CJ876" i="10" s="1"/>
  <c r="BZ957" i="10"/>
  <c r="BX83" i="10"/>
  <c r="CJ83" i="10" s="1"/>
  <c r="BP88" i="10"/>
  <c r="BX71" i="10"/>
  <c r="CJ71" i="10" s="1"/>
  <c r="BP158" i="10"/>
  <c r="BX94" i="10"/>
  <c r="CJ94" i="10" s="1"/>
  <c r="BP149" i="10"/>
  <c r="BX95" i="10"/>
  <c r="CJ95" i="10" s="1"/>
  <c r="BP55" i="10"/>
  <c r="BR199" i="10"/>
  <c r="BV199" i="10" s="1"/>
  <c r="BZ163" i="10"/>
  <c r="BZ189" i="10"/>
  <c r="BX122" i="10"/>
  <c r="CJ122" i="10" s="1"/>
  <c r="BP178" i="10"/>
  <c r="BP166" i="10"/>
  <c r="BP142" i="10"/>
  <c r="BZ153" i="10"/>
  <c r="BX140" i="10"/>
  <c r="CJ140" i="10" s="1"/>
  <c r="BX132" i="10"/>
  <c r="CJ132" i="10" s="1"/>
  <c r="BP143" i="10"/>
  <c r="BP109" i="10"/>
  <c r="BX108" i="10"/>
  <c r="CJ108" i="10" s="1"/>
  <c r="BZ169" i="10"/>
  <c r="BP123" i="10"/>
  <c r="BX117" i="10"/>
  <c r="CJ117" i="10" s="1"/>
  <c r="BX60" i="10"/>
  <c r="CJ60" i="10" s="1"/>
  <c r="BR431" i="10"/>
  <c r="BV431" i="10" s="1"/>
  <c r="BX952" i="10"/>
  <c r="CJ952" i="10" s="1"/>
  <c r="BR346" i="10"/>
  <c r="BV346" i="10" s="1"/>
  <c r="BP75" i="10"/>
  <c r="BP193" i="10"/>
  <c r="BX56" i="10"/>
  <c r="CJ56" i="10" s="1"/>
  <c r="BP201" i="10"/>
  <c r="BX134" i="10"/>
  <c r="CJ134" i="10" s="1"/>
  <c r="BX141" i="10"/>
  <c r="CJ141" i="10" s="1"/>
  <c r="BP200" i="10"/>
  <c r="BZ150" i="10"/>
  <c r="BX180" i="10"/>
  <c r="CJ180" i="10" s="1"/>
  <c r="BP98" i="10"/>
  <c r="BX172" i="10"/>
  <c r="CJ172" i="10" s="1"/>
  <c r="BZ728" i="10"/>
  <c r="BZ504" i="10"/>
  <c r="BZ645" i="10"/>
  <c r="BR561" i="10"/>
  <c r="BV561" i="10" s="1"/>
  <c r="BZ529" i="10"/>
  <c r="BZ630" i="10"/>
  <c r="BR284" i="10"/>
  <c r="BV284" i="10" s="1"/>
  <c r="BR944" i="10"/>
  <c r="BV944" i="10" s="1"/>
  <c r="BR451" i="10"/>
  <c r="BV451" i="10" s="1"/>
  <c r="BR307" i="10"/>
  <c r="BV307" i="10" s="1"/>
  <c r="BR989" i="10"/>
  <c r="BV989" i="10" s="1"/>
  <c r="BR530" i="10"/>
  <c r="BV530" i="10" s="1"/>
  <c r="BR614" i="10"/>
  <c r="BV614" i="10" s="1"/>
  <c r="BZ618" i="10"/>
  <c r="BZ510" i="10"/>
  <c r="BZ466" i="10"/>
  <c r="BZ236" i="10"/>
  <c r="BR669" i="10"/>
  <c r="BV669" i="10" s="1"/>
  <c r="BZ413" i="10"/>
  <c r="BZ458" i="10"/>
  <c r="BZ796" i="10"/>
  <c r="BZ358" i="10"/>
  <c r="BP168" i="10"/>
  <c r="BP163" i="10"/>
  <c r="BZ48" i="10"/>
  <c r="BX171" i="10"/>
  <c r="CJ171" i="10" s="1"/>
  <c r="BZ71" i="10"/>
  <c r="BX21" i="10"/>
  <c r="CJ21" i="10" s="1"/>
  <c r="BP162" i="10"/>
  <c r="BP78" i="10"/>
  <c r="BP160" i="10"/>
  <c r="BZ80" i="10"/>
  <c r="BX146" i="10"/>
  <c r="CJ146" i="10" s="1"/>
  <c r="BX208" i="10"/>
  <c r="CJ208" i="10" s="1"/>
  <c r="BZ87" i="10"/>
  <c r="BX81" i="10"/>
  <c r="CJ81" i="10" s="1"/>
  <c r="BP87" i="10"/>
  <c r="BP74" i="10"/>
  <c r="BR211" i="10"/>
  <c r="BV211" i="10" s="1"/>
  <c r="BZ98" i="10"/>
  <c r="BX214" i="10"/>
  <c r="CJ214" i="10" s="1"/>
  <c r="BP197" i="10"/>
  <c r="BR159" i="10"/>
  <c r="BV159" i="10" s="1"/>
  <c r="BX162" i="10"/>
  <c r="CJ162" i="10" s="1"/>
  <c r="BR155" i="10"/>
  <c r="BV155" i="10" s="1"/>
  <c r="BP61" i="10"/>
  <c r="BP59" i="10"/>
  <c r="BP21" i="10"/>
  <c r="BR728" i="10"/>
  <c r="BV728" i="10" s="1"/>
  <c r="BZ491" i="10"/>
  <c r="BZ561" i="10"/>
  <c r="BR1005" i="10"/>
  <c r="BV1005" i="10" s="1"/>
  <c r="BR449" i="10"/>
  <c r="BV449" i="10" s="1"/>
  <c r="BZ284" i="10"/>
  <c r="BZ944" i="10"/>
  <c r="BZ451" i="10"/>
  <c r="BZ307" i="10"/>
  <c r="BZ989" i="10"/>
  <c r="BZ498" i="10"/>
  <c r="BZ614" i="10"/>
  <c r="BR236" i="10"/>
  <c r="BV236" i="10" s="1"/>
  <c r="BR220" i="10"/>
  <c r="BV220" i="10" s="1"/>
  <c r="BZ669" i="10"/>
  <c r="BR697" i="10"/>
  <c r="BV697" i="10" s="1"/>
  <c r="BR292" i="10"/>
  <c r="BV292" i="10" s="1"/>
  <c r="BR254" i="10"/>
  <c r="BV254" i="10" s="1"/>
  <c r="BP175" i="10"/>
  <c r="BP93" i="10"/>
  <c r="BP171" i="10"/>
  <c r="BR71" i="10"/>
  <c r="BV71" i="10" s="1"/>
  <c r="BX78" i="10"/>
  <c r="CJ78" i="10" s="1"/>
  <c r="BX160" i="10"/>
  <c r="CJ160" i="10" s="1"/>
  <c r="BR80" i="10"/>
  <c r="BV80" i="10" s="1"/>
  <c r="BR87" i="10"/>
  <c r="BV87" i="10" s="1"/>
  <c r="BX87" i="10"/>
  <c r="CJ87" i="10" s="1"/>
  <c r="BX74" i="10"/>
  <c r="CJ74" i="10" s="1"/>
  <c r="BP36" i="10"/>
  <c r="BR98" i="10"/>
  <c r="BV98" i="10" s="1"/>
  <c r="BZ29" i="10"/>
  <c r="BP92" i="10"/>
  <c r="BZ91" i="10"/>
  <c r="BX149" i="10"/>
  <c r="CJ149" i="10" s="1"/>
  <c r="BX176" i="10"/>
  <c r="CJ176" i="10" s="1"/>
  <c r="BR147" i="10"/>
  <c r="BV147" i="10" s="1"/>
  <c r="BP37" i="10"/>
  <c r="BR177" i="10"/>
  <c r="BV177" i="10" s="1"/>
  <c r="BX189" i="10"/>
  <c r="CJ189" i="10" s="1"/>
  <c r="BR416" i="10"/>
  <c r="BV416" i="10" s="1"/>
  <c r="BR491" i="10"/>
  <c r="BV491" i="10" s="1"/>
  <c r="BX183" i="10"/>
  <c r="CJ183" i="10" s="1"/>
  <c r="BZ1005" i="10"/>
  <c r="BR553" i="10"/>
  <c r="BV553" i="10" s="1"/>
  <c r="BR422" i="10"/>
  <c r="BV422" i="10" s="1"/>
  <c r="BR665" i="10"/>
  <c r="BV665" i="10" s="1"/>
  <c r="BR266" i="10"/>
  <c r="BV266" i="10" s="1"/>
  <c r="BZ449" i="10"/>
  <c r="BR642" i="10"/>
  <c r="BV642" i="10" s="1"/>
  <c r="BR556" i="10"/>
  <c r="BV556" i="10" s="1"/>
  <c r="BR494" i="10"/>
  <c r="BV494" i="10" s="1"/>
  <c r="BZ482" i="10"/>
  <c r="BZ411" i="10"/>
  <c r="BR681" i="10"/>
  <c r="BV681" i="10" s="1"/>
  <c r="BR844" i="10"/>
  <c r="BV844" i="10" s="1"/>
  <c r="BR498" i="10"/>
  <c r="BV498" i="10" s="1"/>
  <c r="BZ390" i="10"/>
  <c r="BZ220" i="10"/>
  <c r="BZ697" i="10"/>
  <c r="BZ292" i="10"/>
  <c r="BZ254" i="10"/>
  <c r="BZ225" i="10"/>
  <c r="BR92" i="10"/>
  <c r="BV92" i="10" s="1"/>
  <c r="BZ177" i="10"/>
  <c r="BX93" i="10"/>
  <c r="CJ93" i="10" s="1"/>
  <c r="BZ88" i="10"/>
  <c r="BX80" i="10"/>
  <c r="CJ80" i="10" s="1"/>
  <c r="BX156" i="10"/>
  <c r="CJ156" i="10" s="1"/>
  <c r="BZ39" i="10"/>
  <c r="BX177" i="10"/>
  <c r="CJ177" i="10" s="1"/>
  <c r="BZ214" i="10"/>
  <c r="BX36" i="10"/>
  <c r="CJ36" i="10" s="1"/>
  <c r="BR29" i="10"/>
  <c r="BV29" i="10" s="1"/>
  <c r="BX92" i="10"/>
  <c r="CJ92" i="10" s="1"/>
  <c r="BP164" i="10"/>
  <c r="BZ55" i="10"/>
  <c r="BX76" i="10"/>
  <c r="CJ76" i="10" s="1"/>
  <c r="BP22" i="10"/>
  <c r="BZ212" i="10"/>
  <c r="BZ204" i="10"/>
  <c r="BR207" i="10"/>
  <c r="BV207" i="10" s="1"/>
  <c r="BR97" i="10"/>
  <c r="BV97" i="10" s="1"/>
  <c r="BZ63" i="10"/>
  <c r="BR149" i="10"/>
  <c r="BV149" i="10" s="1"/>
  <c r="BX70" i="10"/>
  <c r="CJ70" i="10" s="1"/>
  <c r="BR91" i="10"/>
  <c r="BV91" i="10" s="1"/>
  <c r="BZ69" i="10"/>
  <c r="BZ961" i="10"/>
  <c r="BZ416" i="10"/>
  <c r="BZ915" i="10"/>
  <c r="BR975" i="10"/>
  <c r="BV975" i="10" s="1"/>
  <c r="BZ553" i="10"/>
  <c r="BZ422" i="10"/>
  <c r="BZ665" i="10"/>
  <c r="BR689" i="10"/>
  <c r="BV689" i="10" s="1"/>
  <c r="BZ514" i="10"/>
  <c r="BZ266" i="10"/>
  <c r="BZ642" i="10"/>
  <c r="BZ556" i="10"/>
  <c r="BZ494" i="10"/>
  <c r="BR482" i="10"/>
  <c r="BV482" i="10" s="1"/>
  <c r="BR411" i="10"/>
  <c r="BV411" i="10" s="1"/>
  <c r="BR812" i="10"/>
  <c r="BV812" i="10" s="1"/>
  <c r="BZ681" i="10"/>
  <c r="BZ844" i="10"/>
  <c r="BR425" i="10"/>
  <c r="BV425" i="10" s="1"/>
  <c r="BR390" i="10"/>
  <c r="BV390" i="10" s="1"/>
  <c r="BR546" i="10"/>
  <c r="BV546" i="10" s="1"/>
  <c r="BR828" i="10"/>
  <c r="BV828" i="10" s="1"/>
  <c r="BR654" i="10"/>
  <c r="BV654" i="10" s="1"/>
  <c r="BR876" i="10"/>
  <c r="BV876" i="10" s="1"/>
  <c r="BR386" i="10"/>
  <c r="BV386" i="10" s="1"/>
  <c r="BR225" i="10"/>
  <c r="BV225" i="10" s="1"/>
  <c r="BZ92" i="10"/>
  <c r="BR88" i="10"/>
  <c r="BV88" i="10" s="1"/>
  <c r="BP80" i="10"/>
  <c r="BX209" i="10"/>
  <c r="CJ209" i="10" s="1"/>
  <c r="BP156" i="10"/>
  <c r="BR39" i="10"/>
  <c r="BV39" i="10" s="1"/>
  <c r="BP177" i="10"/>
  <c r="BR214" i="10"/>
  <c r="BV214" i="10" s="1"/>
  <c r="BP85" i="10"/>
  <c r="BP150" i="10"/>
  <c r="BZ72" i="10"/>
  <c r="BP180" i="10"/>
  <c r="BR55" i="10"/>
  <c r="BV55" i="10" s="1"/>
  <c r="BR93" i="10"/>
  <c r="BV93" i="10" s="1"/>
  <c r="BX181" i="10"/>
  <c r="CJ181" i="10" s="1"/>
  <c r="BX29" i="10"/>
  <c r="CJ29" i="10" s="1"/>
  <c r="BX145" i="10"/>
  <c r="CJ145" i="10" s="1"/>
  <c r="BR99" i="10"/>
  <c r="BV99" i="10" s="1"/>
  <c r="BX168" i="10"/>
  <c r="CJ168" i="10" s="1"/>
  <c r="BZ154" i="10"/>
  <c r="BP155" i="10"/>
  <c r="BZ191" i="10"/>
  <c r="BP213" i="10"/>
  <c r="BZ26" i="10"/>
  <c r="BX55" i="10"/>
  <c r="CJ55" i="10" s="1"/>
  <c r="BR961" i="10"/>
  <c r="BV961" i="10" s="1"/>
  <c r="BR971" i="10"/>
  <c r="BV971" i="10" s="1"/>
  <c r="BR915" i="10"/>
  <c r="BV915" i="10" s="1"/>
  <c r="BZ975" i="10"/>
  <c r="BR521" i="10"/>
  <c r="BV521" i="10" s="1"/>
  <c r="BZ689" i="10"/>
  <c r="BR514" i="10"/>
  <c r="BV514" i="10" s="1"/>
  <c r="BR394" i="10"/>
  <c r="BV394" i="10" s="1"/>
  <c r="BR228" i="10"/>
  <c r="BV228" i="10" s="1"/>
  <c r="BR673" i="10"/>
  <c r="BV673" i="10" s="1"/>
  <c r="BZ812" i="10"/>
  <c r="BZ425" i="10"/>
  <c r="BR277" i="10"/>
  <c r="BV277" i="10" s="1"/>
  <c r="BZ546" i="10"/>
  <c r="BZ828" i="10"/>
  <c r="BZ654" i="10"/>
  <c r="BZ876" i="10"/>
  <c r="BZ386" i="10"/>
  <c r="BR860" i="10"/>
  <c r="BV860" i="10" s="1"/>
  <c r="BR26" i="10"/>
  <c r="BV26" i="10" s="1"/>
  <c r="BR70" i="10"/>
  <c r="BV70" i="10" s="1"/>
  <c r="BX98" i="10"/>
  <c r="CJ98" i="10" s="1"/>
  <c r="BZ99" i="10"/>
  <c r="BP90" i="10"/>
  <c r="BP68" i="10"/>
  <c r="BP209" i="10"/>
  <c r="BP91" i="10"/>
  <c r="BZ81" i="10"/>
  <c r="BZ73" i="10"/>
  <c r="BZ36" i="10"/>
  <c r="BP53" i="10"/>
  <c r="BR76" i="10"/>
  <c r="BV76" i="10" s="1"/>
  <c r="BX85" i="10"/>
  <c r="CJ85" i="10" s="1"/>
  <c r="BX150" i="10"/>
  <c r="CJ150" i="10" s="1"/>
  <c r="BP210" i="10"/>
  <c r="BR72" i="10"/>
  <c r="BV72" i="10" s="1"/>
  <c r="BX49" i="10"/>
  <c r="CJ49" i="10" s="1"/>
  <c r="BZ93" i="10"/>
  <c r="BP181" i="10"/>
  <c r="BP29" i="10"/>
  <c r="BR203" i="10"/>
  <c r="BV203" i="10" s="1"/>
  <c r="BX37" i="10"/>
  <c r="CJ37" i="10" s="1"/>
  <c r="BR160" i="10"/>
  <c r="BV160" i="10" s="1"/>
  <c r="BX178" i="10"/>
  <c r="CJ178" i="10" s="1"/>
  <c r="BP60" i="10"/>
  <c r="BX161" i="10"/>
  <c r="CJ161" i="10" s="1"/>
  <c r="BX28" i="10"/>
  <c r="CJ28" i="10" s="1"/>
  <c r="BP43" i="10"/>
  <c r="BP145" i="10"/>
  <c r="BZ158" i="10"/>
  <c r="BR317" i="10"/>
  <c r="BV317" i="10" s="1"/>
  <c r="BZ971" i="10"/>
  <c r="BR626" i="10"/>
  <c r="BV626" i="10" s="1"/>
  <c r="BZ521" i="10"/>
  <c r="BZ394" i="10"/>
  <c r="BZ228" i="10"/>
  <c r="BZ673" i="10"/>
  <c r="BR644" i="10"/>
  <c r="BV644" i="10" s="1"/>
  <c r="BZ277" i="10"/>
  <c r="BR526" i="10"/>
  <c r="BV526" i="10" s="1"/>
  <c r="BR677" i="10"/>
  <c r="BV677" i="10" s="1"/>
  <c r="BZ860" i="10"/>
  <c r="BR936" i="10"/>
  <c r="BV936" i="10" s="1"/>
  <c r="BX79" i="10"/>
  <c r="CJ79" i="10" s="1"/>
  <c r="BX213" i="10"/>
  <c r="CJ213" i="10" s="1"/>
  <c r="BR25" i="10"/>
  <c r="BV25" i="10" s="1"/>
  <c r="BZ70" i="10"/>
  <c r="BX179" i="10"/>
  <c r="CJ179" i="10" s="1"/>
  <c r="BZ149" i="10"/>
  <c r="BX90" i="10"/>
  <c r="CJ90" i="10" s="1"/>
  <c r="BX68" i="10"/>
  <c r="CJ68" i="10" s="1"/>
  <c r="BZ68" i="10"/>
  <c r="BX91" i="10"/>
  <c r="CJ91" i="10" s="1"/>
  <c r="BR81" i="10"/>
  <c r="BV81" i="10" s="1"/>
  <c r="BZ94" i="10"/>
  <c r="BR73" i="10"/>
  <c r="BV73" i="10" s="1"/>
  <c r="BR36" i="10"/>
  <c r="BV36" i="10" s="1"/>
  <c r="BX53" i="10"/>
  <c r="CJ53" i="10" s="1"/>
  <c r="BZ76" i="10"/>
  <c r="BX210" i="10"/>
  <c r="CJ210" i="10" s="1"/>
  <c r="BR78" i="10"/>
  <c r="BV78" i="10" s="1"/>
  <c r="BZ210" i="10"/>
  <c r="BX164" i="10"/>
  <c r="CJ164" i="10" s="1"/>
  <c r="BP146" i="10"/>
  <c r="BX165" i="10"/>
  <c r="CJ165" i="10" s="1"/>
  <c r="BX175" i="10"/>
  <c r="CJ175" i="10" s="1"/>
  <c r="BX182" i="10"/>
  <c r="CJ182" i="10" s="1"/>
  <c r="BZ317" i="10"/>
  <c r="BR480" i="10"/>
  <c r="BV480" i="10" s="1"/>
  <c r="BZ959" i="10"/>
  <c r="BZ626" i="10"/>
  <c r="BR410" i="10"/>
  <c r="BV410" i="10" s="1"/>
  <c r="BR920" i="10"/>
  <c r="BV920" i="10" s="1"/>
  <c r="BR365" i="10"/>
  <c r="BV365" i="10" s="1"/>
  <c r="BR948" i="10"/>
  <c r="BV948" i="10" s="1"/>
  <c r="BR701" i="10"/>
  <c r="BV701" i="10" s="1"/>
  <c r="BR612" i="10"/>
  <c r="BV612" i="10" s="1"/>
  <c r="BR513" i="10"/>
  <c r="BV513" i="10" s="1"/>
  <c r="BZ337" i="10"/>
  <c r="BR892" i="10"/>
  <c r="BV892" i="10" s="1"/>
  <c r="BR610" i="10"/>
  <c r="BV610" i="10" s="1"/>
  <c r="BR928" i="10"/>
  <c r="BV928" i="10" s="1"/>
  <c r="BZ644" i="10"/>
  <c r="BZ320" i="10"/>
  <c r="BR780" i="10"/>
  <c r="BV780" i="10" s="1"/>
  <c r="BZ526" i="10"/>
  <c r="BZ677" i="10"/>
  <c r="BR634" i="10"/>
  <c r="BV634" i="10" s="1"/>
  <c r="BR537" i="10"/>
  <c r="BV537" i="10" s="1"/>
  <c r="BZ936" i="10"/>
  <c r="BP79" i="10"/>
  <c r="BP77" i="10"/>
  <c r="BP179" i="10"/>
  <c r="BZ159" i="10"/>
  <c r="BX86" i="10"/>
  <c r="CJ86" i="10" s="1"/>
  <c r="BR68" i="10"/>
  <c r="BV68" i="10" s="1"/>
  <c r="BP184" i="10"/>
  <c r="BZ85" i="10"/>
  <c r="BR94" i="10"/>
  <c r="BV94" i="10" s="1"/>
  <c r="BX185" i="10"/>
  <c r="CJ185" i="10" s="1"/>
  <c r="BR75" i="10"/>
  <c r="BV75" i="10" s="1"/>
  <c r="BZ147" i="10"/>
  <c r="BZ82" i="10"/>
  <c r="BX173" i="10"/>
  <c r="CJ173" i="10" s="1"/>
  <c r="BX169" i="10"/>
  <c r="CJ169" i="10" s="1"/>
  <c r="BZ53" i="10"/>
  <c r="BZ78" i="10"/>
  <c r="BR210" i="10"/>
  <c r="BV210" i="10" s="1"/>
  <c r="BP72" i="10"/>
  <c r="BZ160" i="10"/>
  <c r="BZ25" i="10"/>
  <c r="BR959" i="10"/>
  <c r="BV959" i="10" s="1"/>
  <c r="BZ612" i="10"/>
  <c r="BZ892" i="10"/>
  <c r="BZ530" i="10"/>
  <c r="BR618" i="10"/>
  <c r="BV618" i="10" s="1"/>
  <c r="BR85" i="10"/>
  <c r="BV85" i="10" s="1"/>
  <c r="BZ155" i="10"/>
  <c r="BP173" i="10"/>
  <c r="BX72" i="10"/>
  <c r="CJ72" i="10" s="1"/>
  <c r="BX187" i="10"/>
  <c r="CJ187" i="10" s="1"/>
  <c r="BR212" i="10"/>
  <c r="BV212" i="10" s="1"/>
  <c r="BX204" i="10"/>
  <c r="CJ204" i="10" s="1"/>
  <c r="BR206" i="10"/>
  <c r="BV206" i="10" s="1"/>
  <c r="BR50" i="10"/>
  <c r="BV50" i="10" s="1"/>
  <c r="BR124" i="10"/>
  <c r="BV124" i="10" s="1"/>
  <c r="BZ114" i="10"/>
  <c r="BR35" i="10"/>
  <c r="BV35" i="10" s="1"/>
  <c r="BZ106" i="10"/>
  <c r="BR120" i="10"/>
  <c r="BV120" i="10" s="1"/>
  <c r="BZ180" i="10"/>
  <c r="BZ193" i="10"/>
  <c r="BP65" i="10"/>
  <c r="BP115" i="10"/>
  <c r="BZ37" i="10"/>
  <c r="BP47" i="10"/>
  <c r="BX50" i="10"/>
  <c r="CJ50" i="10" s="1"/>
  <c r="BZ105" i="10"/>
  <c r="BZ116" i="10"/>
  <c r="BZ136" i="10"/>
  <c r="BR140" i="10"/>
  <c r="BV140" i="10" s="1"/>
  <c r="BR144" i="10"/>
  <c r="BV144" i="10" s="1"/>
  <c r="BZ178" i="10"/>
  <c r="BR42" i="10"/>
  <c r="BV42" i="10" s="1"/>
  <c r="BZ122" i="10"/>
  <c r="BP107" i="10"/>
  <c r="BR41" i="10"/>
  <c r="BV41" i="10" s="1"/>
  <c r="BX42" i="10"/>
  <c r="CJ42" i="10" s="1"/>
  <c r="BR45" i="10"/>
  <c r="BV45" i="10" s="1"/>
  <c r="BR185" i="10"/>
  <c r="BV185" i="10" s="1"/>
  <c r="BR182" i="10"/>
  <c r="BV182" i="10" s="1"/>
  <c r="BX40" i="10"/>
  <c r="CJ40" i="10" s="1"/>
  <c r="BR58" i="10"/>
  <c r="BV58" i="10" s="1"/>
  <c r="BZ89" i="10"/>
  <c r="BR74" i="10"/>
  <c r="BV74" i="10" s="1"/>
  <c r="BP127" i="10"/>
  <c r="BR187" i="10"/>
  <c r="BV187" i="10" s="1"/>
  <c r="BP147" i="10"/>
  <c r="BX66" i="10"/>
  <c r="CJ66" i="10" s="1"/>
  <c r="BX135" i="10"/>
  <c r="CJ135" i="10" s="1"/>
  <c r="BZ24" i="10"/>
  <c r="BZ410" i="10"/>
  <c r="BZ365" i="10"/>
  <c r="BZ780" i="10"/>
  <c r="BZ634" i="10"/>
  <c r="BP81" i="10"/>
  <c r="BP187" i="10"/>
  <c r="BZ206" i="10"/>
  <c r="BZ50" i="10"/>
  <c r="BR63" i="10"/>
  <c r="BV63" i="10" s="1"/>
  <c r="BR114" i="10"/>
  <c r="BV114" i="10" s="1"/>
  <c r="BZ35" i="10"/>
  <c r="BR106" i="10"/>
  <c r="BV106" i="10" s="1"/>
  <c r="BR101" i="10"/>
  <c r="BV101" i="10" s="1"/>
  <c r="BP188" i="10"/>
  <c r="BR200" i="10"/>
  <c r="BV200" i="10" s="1"/>
  <c r="BX65" i="10"/>
  <c r="CJ65" i="10" s="1"/>
  <c r="BX115" i="10"/>
  <c r="CJ115" i="10" s="1"/>
  <c r="BX47" i="10"/>
  <c r="CJ47" i="10" s="1"/>
  <c r="BR100" i="10"/>
  <c r="BV100" i="10" s="1"/>
  <c r="BR136" i="10"/>
  <c r="BV136" i="10" s="1"/>
  <c r="BZ140" i="10"/>
  <c r="BZ144" i="10"/>
  <c r="BP114" i="10"/>
  <c r="BZ42" i="10"/>
  <c r="BR122" i="10"/>
  <c r="BV122" i="10" s="1"/>
  <c r="BX107" i="10"/>
  <c r="CJ107" i="10" s="1"/>
  <c r="BZ41" i="10"/>
  <c r="BZ45" i="10"/>
  <c r="BZ185" i="10"/>
  <c r="BZ182" i="10"/>
  <c r="BX45" i="10"/>
  <c r="CJ45" i="10" s="1"/>
  <c r="BZ86" i="10"/>
  <c r="BR89" i="10"/>
  <c r="BV89" i="10" s="1"/>
  <c r="BZ74" i="10"/>
  <c r="BX127" i="10"/>
  <c r="CJ127" i="10" s="1"/>
  <c r="BP133" i="10"/>
  <c r="BR184" i="10"/>
  <c r="BV184" i="10" s="1"/>
  <c r="BR31" i="10"/>
  <c r="BV31" i="10" s="1"/>
  <c r="BX25" i="10"/>
  <c r="CJ25" i="10" s="1"/>
  <c r="BP110" i="10"/>
  <c r="BX133" i="10"/>
  <c r="CJ133" i="10" s="1"/>
  <c r="BZ184" i="10"/>
  <c r="BP102" i="10"/>
  <c r="BR20" i="10"/>
  <c r="BV20" i="10" s="1"/>
  <c r="BP208" i="10"/>
  <c r="BP185" i="10"/>
  <c r="BZ209" i="10"/>
  <c r="BZ107" i="10"/>
  <c r="BR134" i="10"/>
  <c r="BV134" i="10" s="1"/>
  <c r="BR172" i="10"/>
  <c r="BV172" i="10" s="1"/>
  <c r="BP190" i="10"/>
  <c r="BX41" i="10"/>
  <c r="CJ41" i="10" s="1"/>
  <c r="BZ60" i="10"/>
  <c r="BP38" i="10"/>
  <c r="BR173" i="10"/>
  <c r="BV173" i="10" s="1"/>
  <c r="BR510" i="10"/>
  <c r="BV510" i="10" s="1"/>
  <c r="BR458" i="10"/>
  <c r="BV458" i="10" s="1"/>
  <c r="BP172" i="10"/>
  <c r="BP76" i="10"/>
  <c r="BX197" i="10"/>
  <c r="CJ197" i="10" s="1"/>
  <c r="BZ203" i="10"/>
  <c r="BZ97" i="10"/>
  <c r="BZ65" i="10"/>
  <c r="BR38" i="10"/>
  <c r="BV38" i="10" s="1"/>
  <c r="BZ62" i="10"/>
  <c r="BZ101" i="10"/>
  <c r="BR96" i="10"/>
  <c r="BV96" i="10" s="1"/>
  <c r="BZ102" i="10"/>
  <c r="BR162" i="10"/>
  <c r="BV162" i="10" s="1"/>
  <c r="BP186" i="10"/>
  <c r="BP196" i="10"/>
  <c r="BX188" i="10"/>
  <c r="CJ188" i="10" s="1"/>
  <c r="BZ164" i="10"/>
  <c r="BZ200" i="10"/>
  <c r="BZ126" i="10"/>
  <c r="BP62" i="10"/>
  <c r="BZ100" i="10"/>
  <c r="BZ128" i="10"/>
  <c r="BR137" i="10"/>
  <c r="BV137" i="10" s="1"/>
  <c r="BR141" i="10"/>
  <c r="BV141" i="10" s="1"/>
  <c r="BR145" i="10"/>
  <c r="BV145" i="10" s="1"/>
  <c r="BX114" i="10"/>
  <c r="CJ114" i="10" s="1"/>
  <c r="BR176" i="10"/>
  <c r="BV176" i="10" s="1"/>
  <c r="BX96" i="10"/>
  <c r="CJ96" i="10" s="1"/>
  <c r="BP33" i="10"/>
  <c r="BP63" i="10"/>
  <c r="BP45" i="10"/>
  <c r="BR86" i="10"/>
  <c r="BV86" i="10" s="1"/>
  <c r="BZ31" i="10"/>
  <c r="BZ28" i="10"/>
  <c r="BR204" i="10"/>
  <c r="BV204" i="10" s="1"/>
  <c r="BZ109" i="10"/>
  <c r="BX106" i="10"/>
  <c r="CJ106" i="10" s="1"/>
  <c r="BR83" i="10"/>
  <c r="BV83" i="10" s="1"/>
  <c r="BP34" i="10"/>
  <c r="BR119" i="10"/>
  <c r="BV119" i="10" s="1"/>
  <c r="BP64" i="10"/>
  <c r="BR48" i="10"/>
  <c r="BV48" i="10" s="1"/>
  <c r="BP99" i="10"/>
  <c r="BR630" i="10"/>
  <c r="BV630" i="10" s="1"/>
  <c r="BZ948" i="10"/>
  <c r="BZ513" i="10"/>
  <c r="BR337" i="10"/>
  <c r="BV337" i="10" s="1"/>
  <c r="BZ610" i="10"/>
  <c r="BZ537" i="10"/>
  <c r="BP169" i="10"/>
  <c r="BR53" i="10"/>
  <c r="BV53" i="10" s="1"/>
  <c r="BX22" i="10"/>
  <c r="CJ22" i="10" s="1"/>
  <c r="BX207" i="10"/>
  <c r="CJ207" i="10" s="1"/>
  <c r="BR202" i="10"/>
  <c r="BV202" i="10" s="1"/>
  <c r="BX212" i="10"/>
  <c r="CJ212" i="10" s="1"/>
  <c r="BR112" i="10"/>
  <c r="BV112" i="10" s="1"/>
  <c r="BR65" i="10"/>
  <c r="BV65" i="10" s="1"/>
  <c r="BZ38" i="10"/>
  <c r="BR62" i="10"/>
  <c r="BV62" i="10" s="1"/>
  <c r="BR117" i="10"/>
  <c r="BV117" i="10" s="1"/>
  <c r="BZ96" i="10"/>
  <c r="BP124" i="10"/>
  <c r="BR102" i="10"/>
  <c r="BV102" i="10" s="1"/>
  <c r="BZ162" i="10"/>
  <c r="BX186" i="10"/>
  <c r="CJ186" i="10" s="1"/>
  <c r="BX196" i="10"/>
  <c r="CJ196" i="10" s="1"/>
  <c r="BR126" i="10"/>
  <c r="BV126" i="10" s="1"/>
  <c r="BX62" i="10"/>
  <c r="CJ62" i="10" s="1"/>
  <c r="BR128" i="10"/>
  <c r="BV128" i="10" s="1"/>
  <c r="BZ137" i="10"/>
  <c r="BZ141" i="10"/>
  <c r="BZ145" i="10"/>
  <c r="BZ115" i="10"/>
  <c r="BZ176" i="10"/>
  <c r="BP96" i="10"/>
  <c r="BX33" i="10"/>
  <c r="CJ33" i="10" s="1"/>
  <c r="BR59" i="10"/>
  <c r="BV59" i="10" s="1"/>
  <c r="BX63" i="10"/>
  <c r="CJ63" i="10" s="1"/>
  <c r="BP118" i="10"/>
  <c r="BP103" i="10"/>
  <c r="BP32" i="10"/>
  <c r="BZ110" i="10"/>
  <c r="BX110" i="10"/>
  <c r="CJ110" i="10" s="1"/>
  <c r="BP129" i="10"/>
  <c r="BP214" i="10"/>
  <c r="BZ67" i="10"/>
  <c r="BZ142" i="10"/>
  <c r="BX67" i="10"/>
  <c r="CJ67" i="10" s="1"/>
  <c r="BZ181" i="10"/>
  <c r="BR529" i="10"/>
  <c r="BV529" i="10" s="1"/>
  <c r="BR466" i="10"/>
  <c r="BV466" i="10" s="1"/>
  <c r="BR413" i="10"/>
  <c r="BV413" i="10" s="1"/>
  <c r="BR796" i="10"/>
  <c r="BV796" i="10" s="1"/>
  <c r="BZ173" i="10"/>
  <c r="BP86" i="10"/>
  <c r="BR154" i="10"/>
  <c r="BV154" i="10" s="1"/>
  <c r="BZ211" i="10"/>
  <c r="BP154" i="10"/>
  <c r="BP206" i="10"/>
  <c r="BP207" i="10"/>
  <c r="BZ202" i="10"/>
  <c r="BZ207" i="10"/>
  <c r="BP212" i="10"/>
  <c r="BZ112" i="10"/>
  <c r="BR109" i="10"/>
  <c r="BV109" i="10" s="1"/>
  <c r="BZ118" i="10"/>
  <c r="BZ64" i="10"/>
  <c r="BR67" i="10"/>
  <c r="BV67" i="10" s="1"/>
  <c r="BZ117" i="10"/>
  <c r="BZ134" i="10"/>
  <c r="BX124" i="10"/>
  <c r="CJ124" i="10" s="1"/>
  <c r="BR188" i="10"/>
  <c r="BV188" i="10" s="1"/>
  <c r="BP66" i="10"/>
  <c r="BP52" i="10"/>
  <c r="BR138" i="10"/>
  <c r="BV138" i="10" s="1"/>
  <c r="BR142" i="10"/>
  <c r="BV142" i="10" s="1"/>
  <c r="BR115" i="10"/>
  <c r="BV115" i="10" s="1"/>
  <c r="BP106" i="10"/>
  <c r="BZ83" i="10"/>
  <c r="BP41" i="10"/>
  <c r="BR60" i="10"/>
  <c r="BV60" i="10" s="1"/>
  <c r="BP67" i="10"/>
  <c r="BX118" i="10"/>
  <c r="CJ118" i="10" s="1"/>
  <c r="BP111" i="10"/>
  <c r="BX103" i="10"/>
  <c r="CJ103" i="10" s="1"/>
  <c r="BX32" i="10"/>
  <c r="CJ32" i="10" s="1"/>
  <c r="BZ119" i="10"/>
  <c r="BR110" i="10"/>
  <c r="BV110" i="10" s="1"/>
  <c r="BX38" i="10"/>
  <c r="CJ38" i="10" s="1"/>
  <c r="BX129" i="10"/>
  <c r="CJ129" i="10" s="1"/>
  <c r="BP135" i="10"/>
  <c r="BR181" i="10"/>
  <c r="BV181" i="10" s="1"/>
  <c r="BX102" i="10"/>
  <c r="CJ102" i="10" s="1"/>
  <c r="BR170" i="10"/>
  <c r="BV170" i="10" s="1"/>
  <c r="BR24" i="10"/>
  <c r="BV24" i="10" s="1"/>
  <c r="BR28" i="10"/>
  <c r="BV28" i="10" s="1"/>
  <c r="BZ20" i="10"/>
  <c r="BP23" i="10"/>
  <c r="BZ480" i="10"/>
  <c r="BX163" i="10"/>
  <c r="CJ163" i="10" s="1"/>
  <c r="BX77" i="10"/>
  <c r="CJ77" i="10" s="1"/>
  <c r="BX154" i="10"/>
  <c r="CJ154" i="10" s="1"/>
  <c r="BR118" i="10"/>
  <c r="BV118" i="10" s="1"/>
  <c r="BZ188" i="10"/>
  <c r="BZ138" i="10"/>
  <c r="BR44" i="10"/>
  <c r="BV44" i="10" s="1"/>
  <c r="BX54" i="10"/>
  <c r="CJ54" i="10" s="1"/>
  <c r="BP125" i="10"/>
  <c r="BZ170" i="10"/>
  <c r="BX88" i="10"/>
  <c r="CJ88" i="10" s="1"/>
  <c r="BR504" i="10"/>
  <c r="BV504" i="10" s="1"/>
  <c r="BR358" i="10"/>
  <c r="BV358" i="10" s="1"/>
  <c r="BZ75" i="10"/>
  <c r="BR82" i="10"/>
  <c r="BV82" i="10" s="1"/>
  <c r="BX147" i="10"/>
  <c r="CJ147" i="10" s="1"/>
  <c r="BR209" i="10"/>
  <c r="BV209" i="10" s="1"/>
  <c r="BZ213" i="10"/>
  <c r="BP202" i="10"/>
  <c r="BR33" i="10"/>
  <c r="BV33" i="10" s="1"/>
  <c r="BR107" i="10"/>
  <c r="BV107" i="10" s="1"/>
  <c r="BZ130" i="10"/>
  <c r="BZ121" i="10"/>
  <c r="BZ66" i="10"/>
  <c r="BZ104" i="10"/>
  <c r="BZ166" i="10"/>
  <c r="BZ172" i="10"/>
  <c r="BR46" i="10"/>
  <c r="BV46" i="10" s="1"/>
  <c r="BR139" i="10"/>
  <c r="BV139" i="10" s="1"/>
  <c r="BR143" i="10"/>
  <c r="BV143" i="10" s="1"/>
  <c r="BP121" i="10"/>
  <c r="BX190" i="10"/>
  <c r="CJ190" i="10" s="1"/>
  <c r="BX192" i="10"/>
  <c r="CJ192" i="10" s="1"/>
  <c r="BR192" i="10"/>
  <c r="BV192" i="10" s="1"/>
  <c r="BZ32" i="10"/>
  <c r="BZ123" i="10"/>
  <c r="BR40" i="10"/>
  <c r="BV40" i="10" s="1"/>
  <c r="BZ44" i="10"/>
  <c r="BX34" i="10"/>
  <c r="CJ34" i="10" s="1"/>
  <c r="BZ61" i="10"/>
  <c r="BR174" i="10"/>
  <c r="BV174" i="10" s="1"/>
  <c r="BZ168" i="10"/>
  <c r="BP54" i="10"/>
  <c r="BX64" i="10"/>
  <c r="CJ64" i="10" s="1"/>
  <c r="BX125" i="10"/>
  <c r="CJ125" i="10" s="1"/>
  <c r="BP131" i="10"/>
  <c r="BR183" i="10"/>
  <c r="BV183" i="10" s="1"/>
  <c r="BP120" i="10"/>
  <c r="BZ195" i="10"/>
  <c r="BR197" i="10"/>
  <c r="BV197" i="10" s="1"/>
  <c r="BR21" i="10"/>
  <c r="BV21" i="10" s="1"/>
  <c r="BZ22" i="10"/>
  <c r="BR104" i="10"/>
  <c r="BV104" i="10" s="1"/>
  <c r="BX52" i="10"/>
  <c r="CJ52" i="10" s="1"/>
  <c r="BR195" i="10"/>
  <c r="BV195" i="10" s="1"/>
  <c r="BR645" i="10"/>
  <c r="BV645" i="10" s="1"/>
  <c r="BZ920" i="10"/>
  <c r="BZ701" i="10"/>
  <c r="BZ928" i="10"/>
  <c r="BR320" i="10"/>
  <c r="BV320" i="10" s="1"/>
  <c r="BX184" i="10"/>
  <c r="CJ184" i="10" s="1"/>
  <c r="BP49" i="10"/>
  <c r="BP204" i="10"/>
  <c r="BR213" i="10"/>
  <c r="BV213" i="10" s="1"/>
  <c r="BX202" i="10"/>
  <c r="CJ202" i="10" s="1"/>
  <c r="BZ33" i="10"/>
  <c r="BZ124" i="10"/>
  <c r="BR130" i="10"/>
  <c r="BV130" i="10" s="1"/>
  <c r="BR121" i="10"/>
  <c r="BV121" i="10" s="1"/>
  <c r="BR66" i="10"/>
  <c r="BV66" i="10" s="1"/>
  <c r="BZ120" i="10"/>
  <c r="BR180" i="10"/>
  <c r="BV180" i="10" s="1"/>
  <c r="BR193" i="10"/>
  <c r="BV193" i="10" s="1"/>
  <c r="BR37" i="10"/>
  <c r="BV37" i="10" s="1"/>
  <c r="BZ46" i="10"/>
  <c r="BP50" i="10"/>
  <c r="BR105" i="10"/>
  <c r="BV105" i="10" s="1"/>
  <c r="BR116" i="10"/>
  <c r="BV116" i="10" s="1"/>
  <c r="BZ139" i="10"/>
  <c r="BZ143" i="10"/>
  <c r="BX121" i="10"/>
  <c r="CJ121" i="10" s="1"/>
  <c r="BR178" i="10"/>
  <c r="BV178" i="10" s="1"/>
  <c r="BZ192" i="10"/>
  <c r="BR32" i="10"/>
  <c r="BV32" i="10" s="1"/>
  <c r="BR123" i="10"/>
  <c r="BV123" i="10" s="1"/>
  <c r="BZ40" i="10"/>
  <c r="BP42" i="10"/>
  <c r="BP40" i="10"/>
  <c r="BZ58" i="10"/>
  <c r="BX131" i="10"/>
  <c r="CJ131" i="10" s="1"/>
  <c r="BZ183" i="10"/>
  <c r="BX120" i="10"/>
  <c r="CJ120" i="10" s="1"/>
  <c r="BZ197" i="10"/>
  <c r="BR22" i="10"/>
  <c r="BV22" i="10" s="1"/>
  <c r="BZ21" i="10"/>
  <c r="BP25" i="10"/>
  <c r="BX206" i="10"/>
  <c r="CJ206" i="10" s="1"/>
  <c r="BR64" i="10"/>
  <c r="BV64" i="10" s="1"/>
  <c r="BR166" i="10"/>
  <c r="BV166" i="10" s="1"/>
  <c r="BP192" i="10"/>
  <c r="BX111" i="10"/>
  <c r="CJ111" i="10" s="1"/>
  <c r="BR168" i="10"/>
  <c r="BV168" i="10" s="1"/>
  <c r="BX23" i="10"/>
  <c r="CJ23" i="10" s="1"/>
  <c r="BR164" i="10"/>
  <c r="BV164" i="10" s="1"/>
  <c r="BZ208" i="10"/>
  <c r="BR49" i="10"/>
  <c r="BV49" i="10" s="1"/>
  <c r="BZ201" i="10"/>
  <c r="BZ125" i="10"/>
  <c r="BZ52" i="10"/>
  <c r="BR208" i="10"/>
  <c r="BV208" i="10" s="1"/>
  <c r="BR125" i="10"/>
  <c r="BV125" i="10" s="1"/>
  <c r="BZ133" i="10"/>
  <c r="BZ187" i="10"/>
  <c r="BZ129" i="10"/>
  <c r="BR133" i="10"/>
  <c r="BV133" i="10" s="1"/>
  <c r="BR146" i="10"/>
  <c r="BV146" i="10" s="1"/>
  <c r="BZ174" i="10"/>
  <c r="BR129" i="10"/>
  <c r="BV129" i="10" s="1"/>
  <c r="BZ146" i="10"/>
  <c r="BZ59" i="10"/>
  <c r="BR57" i="10"/>
  <c r="BV57" i="10" s="1"/>
  <c r="BR205" i="10"/>
  <c r="BV205" i="10" s="1"/>
  <c r="BZ135" i="10"/>
  <c r="BZ111" i="10"/>
  <c r="BZ131" i="10"/>
  <c r="BR108" i="10"/>
  <c r="BV108" i="10" s="1"/>
  <c r="BZ132" i="10"/>
  <c r="BZ205" i="10"/>
  <c r="BR135" i="10"/>
  <c r="BV135" i="10" s="1"/>
  <c r="BZ103" i="10"/>
  <c r="BR111" i="10"/>
  <c r="BV111" i="10" s="1"/>
  <c r="BR131" i="10"/>
  <c r="BV131" i="10" s="1"/>
  <c r="BZ127" i="10"/>
  <c r="BZ57" i="10"/>
  <c r="BR103" i="10"/>
  <c r="BV103" i="10" s="1"/>
  <c r="BR34" i="10"/>
  <c r="BV34" i="10" s="1"/>
  <c r="BZ54" i="10"/>
  <c r="BR127" i="10"/>
  <c r="BV127" i="10" s="1"/>
  <c r="BZ47" i="10"/>
  <c r="BZ194" i="10"/>
  <c r="BR196" i="10"/>
  <c r="BV196" i="10" s="1"/>
  <c r="BR201" i="10"/>
  <c r="BV201" i="10" s="1"/>
  <c r="BR47" i="10"/>
  <c r="BV47" i="10" s="1"/>
  <c r="BR190" i="10"/>
  <c r="BV190" i="10" s="1"/>
  <c r="BR186" i="10"/>
  <c r="BV186" i="10" s="1"/>
  <c r="BZ196" i="10"/>
  <c r="BR54" i="10"/>
  <c r="BV54" i="10" s="1"/>
  <c r="BR194" i="10"/>
  <c r="BV194" i="10" s="1"/>
  <c r="BZ190" i="10"/>
  <c r="BZ186" i="10"/>
  <c r="BR23" i="10"/>
  <c r="BV23" i="10" s="1"/>
  <c r="BZ23" i="10"/>
  <c r="BZ108" i="10"/>
  <c r="BR61" i="10"/>
  <c r="BV61" i="10" s="1"/>
  <c r="BR198" i="10"/>
  <c r="BV198" i="10" s="1"/>
  <c r="BZ49" i="10"/>
  <c r="BZ34" i="10"/>
  <c r="BR132" i="10"/>
  <c r="BV132" i="10" s="1"/>
  <c r="BR113" i="10"/>
  <c r="BV113" i="10" s="1"/>
  <c r="BR52" i="10"/>
  <c r="BV52" i="10" s="1"/>
  <c r="BZ113" i="10"/>
  <c r="BZ198" i="10"/>
  <c r="AB16" i="10"/>
  <c r="AB17" i="10"/>
  <c r="AB18" i="10"/>
  <c r="AB19" i="10"/>
  <c r="AE16" i="10"/>
  <c r="AE17" i="10"/>
  <c r="AE18" i="10"/>
  <c r="AE19" i="10"/>
  <c r="BL17" i="10"/>
  <c r="BM17" i="10"/>
  <c r="BL16" i="10"/>
  <c r="BM16" i="10"/>
  <c r="BL19" i="10"/>
  <c r="BM19" i="10"/>
  <c r="BL15" i="10"/>
  <c r="BM15" i="10"/>
  <c r="BL18" i="10"/>
  <c r="BM18" i="10"/>
  <c r="AI17" i="10"/>
  <c r="AI19" i="10"/>
  <c r="AI15" i="10"/>
  <c r="AI16" i="10"/>
  <c r="AI18" i="10"/>
  <c r="DB19" i="10"/>
  <c r="DB16" i="10"/>
  <c r="AL19" i="10"/>
  <c r="BX19" i="10" s="1"/>
  <c r="AL15" i="10"/>
  <c r="DB17" i="10"/>
  <c r="DB18" i="10"/>
  <c r="AL17" i="10"/>
  <c r="DB15" i="10"/>
  <c r="AL16" i="10"/>
  <c r="AL18" i="10"/>
  <c r="AE15" i="10"/>
  <c r="AB15" i="10"/>
  <c r="AK15" i="10"/>
  <c r="AK19" i="10"/>
  <c r="AK16" i="10"/>
  <c r="AK17" i="10"/>
  <c r="AK18" i="10"/>
  <c r="H60" i="7"/>
  <c r="G57" i="7"/>
  <c r="G58" i="7"/>
  <c r="G59" i="7"/>
  <c r="G60" i="7"/>
  <c r="F57" i="7"/>
  <c r="F58" i="7"/>
  <c r="F59" i="7"/>
  <c r="F60" i="7"/>
  <c r="G56" i="7"/>
  <c r="F56" i="7"/>
  <c r="BT192" i="10" l="1"/>
  <c r="BT86" i="10"/>
  <c r="BT146" i="10"/>
  <c r="BT22" i="10"/>
  <c r="BT61" i="10"/>
  <c r="BT49" i="10"/>
  <c r="BT131" i="10"/>
  <c r="BT64" i="10"/>
  <c r="BT107" i="10"/>
  <c r="BT92" i="10"/>
  <c r="BT163" i="10"/>
  <c r="BT142" i="10"/>
  <c r="BT174" i="10"/>
  <c r="BT108" i="10"/>
  <c r="BT94" i="10"/>
  <c r="BT881" i="10"/>
  <c r="BT97" i="10"/>
  <c r="BT191" i="10"/>
  <c r="BT205" i="10"/>
  <c r="BT105" i="10"/>
  <c r="BT671" i="10"/>
  <c r="BT189" i="10"/>
  <c r="BT812" i="10"/>
  <c r="BT479" i="10"/>
  <c r="BT661" i="10"/>
  <c r="BT664" i="10"/>
  <c r="BT397" i="10"/>
  <c r="BT228" i="10"/>
  <c r="BT709" i="10"/>
  <c r="BT860" i="10"/>
  <c r="BT945" i="10"/>
  <c r="BT323" i="10"/>
  <c r="BT305" i="10"/>
  <c r="BT617" i="10"/>
  <c r="BT604" i="10"/>
  <c r="BT1011" i="10"/>
  <c r="BT547" i="10"/>
  <c r="BT345" i="10"/>
  <c r="BT217" i="10"/>
  <c r="BT698" i="10"/>
  <c r="BT318" i="10"/>
  <c r="BT1014" i="10"/>
  <c r="BT653" i="10"/>
  <c r="BT410" i="10"/>
  <c r="BT468" i="10"/>
  <c r="BT826" i="10"/>
  <c r="BT705" i="10"/>
  <c r="BT956" i="10"/>
  <c r="BT706" i="10"/>
  <c r="BT436" i="10"/>
  <c r="BT838" i="10"/>
  <c r="BT867" i="10"/>
  <c r="BT915" i="10"/>
  <c r="BT389" i="10"/>
  <c r="BT242" i="10"/>
  <c r="BT254" i="10"/>
  <c r="BT378" i="10"/>
  <c r="BT246" i="10"/>
  <c r="BT279" i="10"/>
  <c r="BT258" i="10"/>
  <c r="BT322" i="10"/>
  <c r="BT236" i="10"/>
  <c r="BT350" i="10"/>
  <c r="BT365" i="10"/>
  <c r="BT494" i="10"/>
  <c r="BT946" i="10"/>
  <c r="BT544" i="10"/>
  <c r="BT481" i="10"/>
  <c r="BT513" i="10"/>
  <c r="BT781" i="10"/>
  <c r="BT505" i="10"/>
  <c r="BT767" i="10"/>
  <c r="BT957" i="10"/>
  <c r="BT929" i="10"/>
  <c r="BT1000" i="10"/>
  <c r="BT891" i="10"/>
  <c r="BT757" i="10"/>
  <c r="BT969" i="10"/>
  <c r="BT853" i="10"/>
  <c r="BT996" i="10"/>
  <c r="BT224" i="10"/>
  <c r="BT517" i="10"/>
  <c r="BT569" i="10"/>
  <c r="BT519" i="10"/>
  <c r="BT855" i="10"/>
  <c r="BT448" i="10"/>
  <c r="BT752" i="10"/>
  <c r="BT289" i="10"/>
  <c r="BT432" i="10"/>
  <c r="BT444" i="10"/>
  <c r="BT782" i="10"/>
  <c r="BT755" i="10"/>
  <c r="BT748" i="10"/>
  <c r="BT237" i="10"/>
  <c r="BT488" i="10"/>
  <c r="BT590" i="10"/>
  <c r="BT666" i="10"/>
  <c r="BT751" i="10"/>
  <c r="BT947" i="10"/>
  <c r="BT372" i="10"/>
  <c r="BT545" i="10"/>
  <c r="BT480" i="10"/>
  <c r="BT940" i="10"/>
  <c r="BT977" i="10"/>
  <c r="BT883" i="10"/>
  <c r="BT343" i="10"/>
  <c r="BT533" i="10"/>
  <c r="BT673" i="10"/>
  <c r="BT674" i="10"/>
  <c r="BT779" i="10"/>
  <c r="BT282" i="10"/>
  <c r="BT440" i="10"/>
  <c r="BT629" i="10"/>
  <c r="BT961" i="10"/>
  <c r="BT907" i="10"/>
  <c r="BT811" i="10"/>
  <c r="BT795" i="10"/>
  <c r="BT625" i="10"/>
  <c r="BT601" i="10"/>
  <c r="BT409" i="10"/>
  <c r="BT118" i="10"/>
  <c r="BT45" i="10"/>
  <c r="BT156" i="10"/>
  <c r="BT737" i="10"/>
  <c r="BT126" i="10"/>
  <c r="BT44" i="10"/>
  <c r="BT66" i="10"/>
  <c r="BT32" i="10"/>
  <c r="BT213" i="10"/>
  <c r="BT177" i="10"/>
  <c r="BT21" i="10"/>
  <c r="BT123" i="10"/>
  <c r="BT128" i="10"/>
  <c r="BT122" i="10"/>
  <c r="BT796" i="10"/>
  <c r="BT41" i="10"/>
  <c r="BT103" i="10"/>
  <c r="BT110" i="10"/>
  <c r="BT184" i="10"/>
  <c r="BT60" i="10"/>
  <c r="BT59" i="10"/>
  <c r="BT160" i="10"/>
  <c r="BT168" i="10"/>
  <c r="BT98" i="10"/>
  <c r="BT193" i="10"/>
  <c r="BT166" i="10"/>
  <c r="BT149" i="10"/>
  <c r="BT801" i="10"/>
  <c r="BT238" i="10"/>
  <c r="BT89" i="10"/>
  <c r="BT753" i="10"/>
  <c r="BT402" i="10"/>
  <c r="BT27" i="10"/>
  <c r="BT51" i="10"/>
  <c r="BT117" i="10"/>
  <c r="BT30" i="10"/>
  <c r="BT48" i="10"/>
  <c r="BT199" i="10"/>
  <c r="BT849" i="10"/>
  <c r="BT679" i="10"/>
  <c r="BT675" i="10"/>
  <c r="BT677" i="10"/>
  <c r="BT311" i="10"/>
  <c r="BT265" i="10"/>
  <c r="BT892" i="10"/>
  <c r="BT952" i="10"/>
  <c r="BT223" i="10"/>
  <c r="BT374" i="10"/>
  <c r="BT830" i="10"/>
  <c r="BT382" i="10"/>
  <c r="BT504" i="10"/>
  <c r="BT280" i="10"/>
  <c r="BT407" i="10"/>
  <c r="BT613" i="10"/>
  <c r="BT395" i="10"/>
  <c r="BT285" i="10"/>
  <c r="BT870" i="10"/>
  <c r="BT467" i="10"/>
  <c r="BT804" i="10"/>
  <c r="BT862" i="10"/>
  <c r="BT327" i="10"/>
  <c r="BT966" i="10"/>
  <c r="BT525" i="10"/>
  <c r="BT939" i="10"/>
  <c r="BT734" i="10"/>
  <c r="BT790" i="10"/>
  <c r="BT499" i="10"/>
  <c r="BT194" i="10"/>
  <c r="BT950" i="10"/>
  <c r="BT716" i="10"/>
  <c r="BT792" i="10"/>
  <c r="BT971" i="10"/>
  <c r="BT933" i="10"/>
  <c r="BT56" i="10"/>
  <c r="BT346" i="10"/>
  <c r="BT262" i="10"/>
  <c r="BT148" i="10"/>
  <c r="BT268" i="10"/>
  <c r="BT411" i="10"/>
  <c r="BT250" i="10"/>
  <c r="BT303" i="10"/>
  <c r="BT283" i="10"/>
  <c r="BT275" i="10"/>
  <c r="BT367" i="10"/>
  <c r="BT417" i="10"/>
  <c r="BT905" i="10"/>
  <c r="BT530" i="10"/>
  <c r="BT524" i="10"/>
  <c r="BT626" i="10"/>
  <c r="BT789" i="10"/>
  <c r="BT937" i="10"/>
  <c r="BT960" i="10"/>
  <c r="BT655" i="10"/>
  <c r="BT1004" i="10"/>
  <c r="BT635" i="10"/>
  <c r="BT793" i="10"/>
  <c r="BT462" i="10"/>
  <c r="BT711" i="10"/>
  <c r="BT930" i="10"/>
  <c r="BT888" i="10"/>
  <c r="BT831" i="10"/>
  <c r="BT392" i="10"/>
  <c r="BT466" i="10"/>
  <c r="BT746" i="10"/>
  <c r="BT936" i="10"/>
  <c r="BT474" i="10"/>
  <c r="BT824" i="10"/>
  <c r="BT1002" i="10"/>
  <c r="BT294" i="10"/>
  <c r="BT412" i="10"/>
  <c r="BT647" i="10"/>
  <c r="BT803" i="10"/>
  <c r="BT920" i="10"/>
  <c r="BT271" i="10"/>
  <c r="BT387" i="10"/>
  <c r="BT478" i="10"/>
  <c r="BT561" i="10"/>
  <c r="BT736" i="10"/>
  <c r="BT772" i="10"/>
  <c r="BT859" i="10"/>
  <c r="BT1003" i="10"/>
  <c r="BT383" i="10"/>
  <c r="BT539" i="10"/>
  <c r="BT541" i="10"/>
  <c r="BT763" i="10"/>
  <c r="BT955" i="10"/>
  <c r="BT965" i="10"/>
  <c r="BT842" i="10"/>
  <c r="BT659" i="10"/>
  <c r="BT919" i="10"/>
  <c r="BT454" i="10"/>
  <c r="BT573" i="10"/>
  <c r="BT743" i="10"/>
  <c r="BT887" i="10"/>
  <c r="BT847" i="10"/>
  <c r="BT911" i="10"/>
  <c r="BT807" i="10"/>
  <c r="BT764" i="10"/>
  <c r="BT623" i="10"/>
  <c r="BT460" i="10"/>
  <c r="BT326" i="10"/>
  <c r="BT836" i="10"/>
  <c r="BT717" i="10"/>
  <c r="BT934" i="10"/>
  <c r="BT695" i="10"/>
  <c r="BT363" i="10"/>
  <c r="BT316" i="10"/>
  <c r="BT622" i="10"/>
  <c r="BT244" i="10"/>
  <c r="BT1001" i="10"/>
  <c r="BT304" i="10"/>
  <c r="BT768" i="10"/>
  <c r="BT1006" i="10"/>
  <c r="BT875" i="10"/>
  <c r="BT461" i="10"/>
  <c r="BT385" i="10"/>
  <c r="BT724" i="10"/>
  <c r="BT657" i="10"/>
  <c r="BT247" i="10"/>
  <c r="BT491" i="10"/>
  <c r="BT239" i="10"/>
  <c r="BT606" i="10"/>
  <c r="BT509" i="10"/>
  <c r="BT423" i="10"/>
  <c r="BT308" i="10"/>
  <c r="BT754" i="10"/>
  <c r="BT637" i="10"/>
  <c r="BT760" i="10"/>
  <c r="BT404" i="10"/>
  <c r="BT931" i="10"/>
  <c r="BT766" i="10"/>
  <c r="BT871" i="10"/>
  <c r="BT678" i="10"/>
  <c r="BT690" i="10"/>
  <c r="BT71" i="10"/>
  <c r="BT342" i="10"/>
  <c r="BT447" i="10"/>
  <c r="BT583" i="10"/>
  <c r="BT498" i="10"/>
  <c r="BT328" i="10"/>
  <c r="BT390" i="10"/>
  <c r="BT235" i="10"/>
  <c r="BT336" i="10"/>
  <c r="BT398" i="10"/>
  <c r="BT260" i="10"/>
  <c r="BT438" i="10"/>
  <c r="BT837" i="10"/>
  <c r="BT512" i="10"/>
  <c r="BT703" i="10"/>
  <c r="BT726" i="10"/>
  <c r="BT492" i="10"/>
  <c r="BT556" i="10"/>
  <c r="BT502" i="10"/>
  <c r="BT510" i="10"/>
  <c r="BT486" i="10"/>
  <c r="BT984" i="10"/>
  <c r="BT990" i="10"/>
  <c r="BT889" i="10"/>
  <c r="BT922" i="10"/>
  <c r="BT861" i="10"/>
  <c r="BT869" i="10"/>
  <c r="BT909" i="10"/>
  <c r="BT877" i="10"/>
  <c r="BT255" i="10"/>
  <c r="BT938" i="10"/>
  <c r="BT1012" i="10"/>
  <c r="BT503" i="10"/>
  <c r="BT251" i="10"/>
  <c r="BT413" i="10"/>
  <c r="BT555" i="10"/>
  <c r="BT810" i="10"/>
  <c r="BT839" i="10"/>
  <c r="BT927" i="10"/>
  <c r="BT351" i="10"/>
  <c r="BT663" i="10"/>
  <c r="BT651" i="10"/>
  <c r="BT932" i="10"/>
  <c r="BT880" i="10"/>
  <c r="BT241" i="10"/>
  <c r="BT272" i="10"/>
  <c r="BT418" i="10"/>
  <c r="BT449" i="10"/>
  <c r="BT794" i="10"/>
  <c r="BT375" i="10"/>
  <c r="BT576" i="10"/>
  <c r="BT759" i="10"/>
  <c r="BT906" i="10"/>
  <c r="BT983" i="10"/>
  <c r="BT361" i="10"/>
  <c r="BT476" i="10"/>
  <c r="BT848" i="10"/>
  <c r="BT890" i="10"/>
  <c r="BT633" i="10"/>
  <c r="BT697" i="10"/>
  <c r="BT559" i="10"/>
  <c r="BT463" i="10"/>
  <c r="BT456" i="10"/>
  <c r="BT298" i="10"/>
  <c r="BT188" i="10"/>
  <c r="BT187" i="10"/>
  <c r="BT173" i="10"/>
  <c r="BT210" i="10"/>
  <c r="BT91" i="10"/>
  <c r="BT180" i="10"/>
  <c r="BT37" i="10"/>
  <c r="BT36" i="10"/>
  <c r="BT171" i="10"/>
  <c r="BT87" i="10"/>
  <c r="BT162" i="10"/>
  <c r="BT109" i="10"/>
  <c r="BT158" i="10"/>
  <c r="BT140" i="10"/>
  <c r="BT134" i="10"/>
  <c r="BT39" i="10"/>
  <c r="BT159" i="10"/>
  <c r="BT973" i="10"/>
  <c r="BT112" i="10"/>
  <c r="BT701" i="10"/>
  <c r="BT1005" i="10"/>
  <c r="BT926" i="10"/>
  <c r="BT386" i="10"/>
  <c r="BT997" i="10"/>
  <c r="BT240" i="10"/>
  <c r="BT897" i="10"/>
  <c r="BT612" i="10"/>
  <c r="BT785" i="10"/>
  <c r="BT640" i="10"/>
  <c r="BT427" i="10"/>
  <c r="BT942" i="10"/>
  <c r="BT300" i="10"/>
  <c r="BT618" i="10"/>
  <c r="BT882" i="10"/>
  <c r="BT82" i="10"/>
  <c r="BT791" i="10"/>
  <c r="BT609" i="10"/>
  <c r="BT301" i="10"/>
  <c r="BT916" i="10"/>
  <c r="BT83" i="10"/>
  <c r="BT592" i="10"/>
  <c r="BT854" i="10"/>
  <c r="BT597" i="10"/>
  <c r="BT151" i="10"/>
  <c r="BT335" i="10"/>
  <c r="BT152" i="10"/>
  <c r="BT896" i="10"/>
  <c r="BT684" i="10"/>
  <c r="BT581" i="10"/>
  <c r="BT26" i="10"/>
  <c r="BT370" i="10"/>
  <c r="BT731" i="10"/>
  <c r="BT416" i="10"/>
  <c r="BT995" i="10"/>
  <c r="BT823" i="10"/>
  <c r="BT843" i="10"/>
  <c r="BT742" i="10"/>
  <c r="BT264" i="10"/>
  <c r="BT354" i="10"/>
  <c r="BT394" i="10"/>
  <c r="BT256" i="10"/>
  <c r="BT319" i="10"/>
  <c r="BT234" i="10"/>
  <c r="BT406" i="10"/>
  <c r="BT263" i="10"/>
  <c r="BT405" i="10"/>
  <c r="BT522" i="10"/>
  <c r="BT291" i="10"/>
  <c r="BT366" i="10"/>
  <c r="BT434" i="10"/>
  <c r="BT719" i="10"/>
  <c r="BT490" i="10"/>
  <c r="BT520" i="10"/>
  <c r="BT571" i="10"/>
  <c r="BT528" i="10"/>
  <c r="BT514" i="10"/>
  <c r="BT542" i="10"/>
  <c r="BT563" i="10"/>
  <c r="BT430" i="10"/>
  <c r="BT518" i="10"/>
  <c r="BT599" i="10"/>
  <c r="BT610" i="10"/>
  <c r="BT257" i="10"/>
  <c r="BT274" i="10"/>
  <c r="BT840" i="10"/>
  <c r="BT901" i="10"/>
  <c r="BT856" i="10"/>
  <c r="BT809" i="10"/>
  <c r="BT376" i="10"/>
  <c r="BT567" i="10"/>
  <c r="BT921" i="10"/>
  <c r="BT293" i="10"/>
  <c r="BT284" i="10"/>
  <c r="BT338" i="10"/>
  <c r="BT507" i="10"/>
  <c r="BT798" i="10"/>
  <c r="BT396" i="10"/>
  <c r="BT515" i="10"/>
  <c r="BT806" i="10"/>
  <c r="BT278" i="10"/>
  <c r="BT619" i="10"/>
  <c r="BT898" i="10"/>
  <c r="BT941" i="10"/>
  <c r="BT229" i="10"/>
  <c r="BT401" i="10"/>
  <c r="BT400" i="10"/>
  <c r="BT694" i="10"/>
  <c r="BT233" i="10"/>
  <c r="BT348" i="10"/>
  <c r="BT682" i="10"/>
  <c r="BT712" i="10"/>
  <c r="BT943" i="10"/>
  <c r="BT249" i="10"/>
  <c r="BT560" i="10"/>
  <c r="BT594" i="10"/>
  <c r="BT602" i="10"/>
  <c r="BT972" i="10"/>
  <c r="BT987" i="10"/>
  <c r="BT642" i="10"/>
  <c r="BT696" i="10"/>
  <c r="BT641" i="10"/>
  <c r="BT574" i="10"/>
  <c r="BT605" i="10"/>
  <c r="BT309" i="10"/>
  <c r="BT302" i="10"/>
  <c r="BT276" i="10"/>
  <c r="BT34" i="10"/>
  <c r="BT178" i="10"/>
  <c r="BT46" i="10"/>
  <c r="BT157" i="10"/>
  <c r="BT137" i="10"/>
  <c r="BT202" i="10"/>
  <c r="BT124" i="10"/>
  <c r="BT186" i="10"/>
  <c r="BT38" i="10"/>
  <c r="BT185" i="10"/>
  <c r="BT214" i="10"/>
  <c r="BT33" i="10"/>
  <c r="BT208" i="10"/>
  <c r="BT81" i="10"/>
  <c r="BT147" i="10"/>
  <c r="BT115" i="10"/>
  <c r="BT209" i="10"/>
  <c r="BT80" i="10"/>
  <c r="BT93" i="10"/>
  <c r="BT200" i="10"/>
  <c r="BT143" i="10"/>
  <c r="BT70" i="10"/>
  <c r="BT1013" i="10"/>
  <c r="BT993" i="10"/>
  <c r="BT161" i="10"/>
  <c r="BT101" i="10"/>
  <c r="BT195" i="10"/>
  <c r="BT136" i="10"/>
  <c r="BT722" i="10"/>
  <c r="BT116" i="10"/>
  <c r="BT203" i="10"/>
  <c r="BT685" i="10"/>
  <c r="BT958" i="10"/>
  <c r="BT683" i="10"/>
  <c r="BT320" i="10"/>
  <c r="BT248" i="10"/>
  <c r="BT989" i="10"/>
  <c r="BT725" i="10"/>
  <c r="BT707" i="10"/>
  <c r="BT329" i="10"/>
  <c r="BT630" i="10"/>
  <c r="BT687" i="10"/>
  <c r="BT745" i="10"/>
  <c r="BT662" i="10"/>
  <c r="BT802" i="10"/>
  <c r="BT820" i="10"/>
  <c r="BT643" i="10"/>
  <c r="BT469" i="10"/>
  <c r="BT912" i="10"/>
  <c r="BT680" i="10"/>
  <c r="BT700" i="10"/>
  <c r="BT384" i="10"/>
  <c r="BT738" i="10"/>
  <c r="BT914" i="10"/>
  <c r="BT220" i="10"/>
  <c r="BT317" i="10"/>
  <c r="BT689" i="10"/>
  <c r="BT585" i="10"/>
  <c r="BT598" i="10"/>
  <c r="BT774" i="10"/>
  <c r="BT535" i="10"/>
  <c r="BT672" i="10"/>
  <c r="BT295" i="10"/>
  <c r="BT314" i="10"/>
  <c r="BT266" i="10"/>
  <c r="BT508" i="10"/>
  <c r="BT230" i="10"/>
  <c r="BT713" i="10"/>
  <c r="BT538" i="10"/>
  <c r="BT532" i="10"/>
  <c r="BT477" i="10"/>
  <c r="BT579" i="10"/>
  <c r="BT497" i="10"/>
  <c r="BT603" i="10"/>
  <c r="BT595" i="10"/>
  <c r="BT500" i="10"/>
  <c r="BT608" i="10"/>
  <c r="BT536" i="10"/>
  <c r="BT529" i="10"/>
  <c r="BT948" i="10"/>
  <c r="BT805" i="10"/>
  <c r="BT873" i="10"/>
  <c r="BT974" i="10"/>
  <c r="BT797" i="10"/>
  <c r="BT364" i="10"/>
  <c r="BT393" i="10"/>
  <c r="BT296" i="10"/>
  <c r="BT377" i="10"/>
  <c r="BT702" i="10"/>
  <c r="BT787" i="10"/>
  <c r="BT868" i="10"/>
  <c r="BT981" i="10"/>
  <c r="BT424" i="10"/>
  <c r="BT991" i="10"/>
  <c r="BT334" i="10"/>
  <c r="BT347" i="10"/>
  <c r="BT776" i="10"/>
  <c r="BT900" i="10"/>
  <c r="BT944" i="10"/>
  <c r="BT582" i="10"/>
  <c r="BT815" i="10"/>
  <c r="BT443" i="10"/>
  <c r="BT422" i="10"/>
  <c r="BT615" i="10"/>
  <c r="BT756" i="10"/>
  <c r="BT982" i="10"/>
  <c r="BT420" i="10"/>
  <c r="BT485" i="10"/>
  <c r="BT646" i="10"/>
  <c r="BT676" i="10"/>
  <c r="BT967" i="10"/>
  <c r="BT968" i="10"/>
  <c r="BT649" i="10"/>
  <c r="BT720" i="10"/>
  <c r="BT565" i="10"/>
  <c r="BT290" i="10"/>
  <c r="BT212" i="10"/>
  <c r="BT155" i="10"/>
  <c r="BT74" i="10"/>
  <c r="BT75" i="10"/>
  <c r="BT183" i="10"/>
  <c r="BT69" i="10"/>
  <c r="BT769" i="10"/>
  <c r="BT357" i="10"/>
  <c r="BT106" i="10"/>
  <c r="BT125" i="10"/>
  <c r="BT207" i="10"/>
  <c r="BT129" i="10"/>
  <c r="BT62" i="10"/>
  <c r="BT133" i="10"/>
  <c r="BT65" i="10"/>
  <c r="BT72" i="10"/>
  <c r="BT179" i="10"/>
  <c r="BT145" i="10"/>
  <c r="BT68" i="10"/>
  <c r="BT150" i="10"/>
  <c r="BT164" i="10"/>
  <c r="BT175" i="10"/>
  <c r="BT88" i="10"/>
  <c r="BT113" i="10"/>
  <c r="BT833" i="10"/>
  <c r="BT31" i="10"/>
  <c r="BT84" i="10"/>
  <c r="BT714" i="10"/>
  <c r="BT153" i="10"/>
  <c r="BT167" i="10"/>
  <c r="BT100" i="10"/>
  <c r="BT28" i="10"/>
  <c r="BT35" i="10"/>
  <c r="BT442" i="10"/>
  <c r="BT371" i="10"/>
  <c r="BT176" i="10"/>
  <c r="BT699" i="10"/>
  <c r="BT211" i="10"/>
  <c r="BT876" i="10"/>
  <c r="BT918" i="10"/>
  <c r="BT715" i="10"/>
  <c r="BT624" i="10"/>
  <c r="BT616" i="10"/>
  <c r="BT667" i="10"/>
  <c r="BT218" i="10"/>
  <c r="BT816" i="10"/>
  <c r="BT312" i="10"/>
  <c r="BT636" i="10"/>
  <c r="BT307" i="10"/>
  <c r="BT750" i="10"/>
  <c r="BT558" i="10"/>
  <c r="BT913" i="10"/>
  <c r="BT669" i="10"/>
  <c r="BT487" i="10"/>
  <c r="BT688" i="10"/>
  <c r="BT704" i="10"/>
  <c r="BT577" i="10"/>
  <c r="BT414" i="10"/>
  <c r="BT73" i="10"/>
  <c r="BT588" i="10"/>
  <c r="BT259" i="10"/>
  <c r="BT352" i="10"/>
  <c r="BT245" i="10"/>
  <c r="BT910" i="10"/>
  <c r="BT975" i="10"/>
  <c r="BT980" i="10"/>
  <c r="BT446" i="10"/>
  <c r="BT344" i="10"/>
  <c r="BT1010" i="10"/>
  <c r="BT580" i="10"/>
  <c r="BT986" i="10"/>
  <c r="BT572" i="10"/>
  <c r="BT493" i="10"/>
  <c r="BT548" i="10"/>
  <c r="BT270" i="10"/>
  <c r="BT415" i="10"/>
  <c r="BT333" i="10"/>
  <c r="BT232" i="10"/>
  <c r="BT227" i="10"/>
  <c r="BT339" i="10"/>
  <c r="BT421" i="10"/>
  <c r="BT425" i="10"/>
  <c r="BT660" i="10"/>
  <c r="BT537" i="10"/>
  <c r="BT516" i="10"/>
  <c r="BT550" i="10"/>
  <c r="BT356" i="10"/>
  <c r="BT962" i="10"/>
  <c r="BT360" i="10"/>
  <c r="BT851" i="10"/>
  <c r="BT733" i="10"/>
  <c r="BT949" i="10"/>
  <c r="BT857" i="10"/>
  <c r="BT829" i="10"/>
  <c r="BT472" i="10"/>
  <c r="BT825" i="10"/>
  <c r="BT904" i="10"/>
  <c r="BT841" i="10"/>
  <c r="BT953" i="10"/>
  <c r="BT379" i="10"/>
  <c r="BT431" i="10"/>
  <c r="BT495" i="10"/>
  <c r="BT639" i="10"/>
  <c r="BT819" i="10"/>
  <c r="BT902" i="10"/>
  <c r="BT458" i="10"/>
  <c r="BT496" i="10"/>
  <c r="BT566" i="10"/>
  <c r="BT775" i="10"/>
  <c r="BT747" i="10"/>
  <c r="BT297" i="10"/>
  <c r="BT435" i="10"/>
  <c r="BT786" i="10"/>
  <c r="BT732" i="10"/>
  <c r="BT978" i="10"/>
  <c r="BT321" i="10"/>
  <c r="BT692" i="10"/>
  <c r="BT852" i="10"/>
  <c r="BT551" i="10"/>
  <c r="BT879" i="10"/>
  <c r="BT253" i="10"/>
  <c r="BT288" i="10"/>
  <c r="BT596" i="10"/>
  <c r="BT814" i="10"/>
  <c r="BT963" i="10"/>
  <c r="BT835" i="10"/>
  <c r="BT631" i="10"/>
  <c r="BT708" i="10"/>
  <c r="BT589" i="10"/>
  <c r="BT562" i="10"/>
  <c r="BT483" i="10"/>
  <c r="BT332" i="10"/>
  <c r="BT330" i="10"/>
  <c r="BT219" i="10"/>
  <c r="BT196" i="10"/>
  <c r="BT114" i="10"/>
  <c r="BT47" i="10"/>
  <c r="BT78" i="10"/>
  <c r="BT132" i="10"/>
  <c r="BT20" i="10"/>
  <c r="BT54" i="10"/>
  <c r="BT63" i="10"/>
  <c r="BT111" i="10"/>
  <c r="BT25" i="10"/>
  <c r="BT40" i="10"/>
  <c r="BT120" i="10"/>
  <c r="BT135" i="10"/>
  <c r="BT206" i="10"/>
  <c r="BT96" i="10"/>
  <c r="BT99" i="10"/>
  <c r="BT76" i="10"/>
  <c r="BT190" i="10"/>
  <c r="BT102" i="10"/>
  <c r="BT127" i="10"/>
  <c r="BT77" i="10"/>
  <c r="BT43" i="10"/>
  <c r="BT29" i="10"/>
  <c r="BT90" i="10"/>
  <c r="BT85" i="10"/>
  <c r="BT197" i="10"/>
  <c r="BT658" i="10"/>
  <c r="BT95" i="10"/>
  <c r="BT652" i="10"/>
  <c r="BT138" i="10"/>
  <c r="BT908" i="10"/>
  <c r="BT828" i="10"/>
  <c r="BT119" i="10"/>
  <c r="BT381" i="10"/>
  <c r="BT182" i="10"/>
  <c r="BT58" i="10"/>
  <c r="BT817" i="10"/>
  <c r="BT744" i="10"/>
  <c r="BT648" i="10"/>
  <c r="BT844" i="10"/>
  <c r="BT391" i="10"/>
  <c r="BT306" i="10"/>
  <c r="BT614" i="10"/>
  <c r="BT607" i="10"/>
  <c r="BT761" i="10"/>
  <c r="BT231" i="10"/>
  <c r="BT886" i="10"/>
  <c r="BT632" i="10"/>
  <c r="BT650" i="10"/>
  <c r="BT645" i="10"/>
  <c r="BT970" i="10"/>
  <c r="BT564" i="10"/>
  <c r="BT341" i="10"/>
  <c r="BT313" i="10"/>
  <c r="BT428" i="10"/>
  <c r="BT355" i="10"/>
  <c r="BT762" i="10"/>
  <c r="BT310" i="10"/>
  <c r="BT964" i="10"/>
  <c r="BT388" i="10"/>
  <c r="BT834" i="10"/>
  <c r="BT778" i="10"/>
  <c r="BT358" i="10"/>
  <c r="BT728" i="10"/>
  <c r="BT380" i="10"/>
  <c r="BT739" i="10"/>
  <c r="BT527" i="10"/>
  <c r="BT216" i="10"/>
  <c r="BT473" i="10"/>
  <c r="BT287" i="10"/>
  <c r="BT331" i="10"/>
  <c r="BT534" i="10"/>
  <c r="BT429" i="10"/>
  <c r="BT489" i="10"/>
  <c r="BT484" i="10"/>
  <c r="BT540" i="10"/>
  <c r="BT441" i="10"/>
  <c r="BT813" i="10"/>
  <c r="BT885" i="10"/>
  <c r="BT526" i="10"/>
  <c r="BT587" i="10"/>
  <c r="BT845" i="10"/>
  <c r="BT992" i="10"/>
  <c r="BT621" i="10"/>
  <c r="BT777" i="10"/>
  <c r="BT765" i="10"/>
  <c r="BT928" i="10"/>
  <c r="BT721" i="10"/>
  <c r="BT872" i="10"/>
  <c r="BT800" i="10"/>
  <c r="BT749" i="10"/>
  <c r="BT277" i="10"/>
  <c r="BT465" i="10"/>
  <c r="BT570" i="10"/>
  <c r="BT730" i="10"/>
  <c r="BT668" i="10"/>
  <c r="BT924" i="10"/>
  <c r="BT771" i="10"/>
  <c r="BT718" i="10"/>
  <c r="BT925" i="10"/>
  <c r="BT475" i="10"/>
  <c r="BT735" i="10"/>
  <c r="BT832" i="10"/>
  <c r="BT864" i="10"/>
  <c r="BT923" i="10"/>
  <c r="BT359" i="10"/>
  <c r="BT433" i="10"/>
  <c r="BT501" i="10"/>
  <c r="BT665" i="10"/>
  <c r="BT808" i="10"/>
  <c r="BT221" i="10"/>
  <c r="BT325" i="10"/>
  <c r="BT863" i="10"/>
  <c r="BT976" i="10"/>
  <c r="BT349" i="10"/>
  <c r="BT269" i="10"/>
  <c r="BT450" i="10"/>
  <c r="BT878" i="10"/>
  <c r="BT1007" i="10"/>
  <c r="BT959" i="10"/>
  <c r="BT903" i="10"/>
  <c r="BT654" i="10"/>
  <c r="BT593" i="10"/>
  <c r="BT261" i="10"/>
  <c r="BT50" i="10"/>
  <c r="BT170" i="10"/>
  <c r="BT57" i="10"/>
  <c r="BT628" i="10"/>
  <c r="BT656" i="10"/>
  <c r="BT638" i="10"/>
  <c r="BT42" i="10"/>
  <c r="BT204" i="10"/>
  <c r="BT121" i="10"/>
  <c r="BT23" i="10"/>
  <c r="BT67" i="10"/>
  <c r="BT52" i="10"/>
  <c r="BT154" i="10"/>
  <c r="BT169" i="10"/>
  <c r="BT172" i="10"/>
  <c r="BT79" i="10"/>
  <c r="BT181" i="10"/>
  <c r="BT53" i="10"/>
  <c r="BT201" i="10"/>
  <c r="BT55" i="10"/>
  <c r="BT141" i="10"/>
  <c r="BT620" i="10"/>
  <c r="BT104" i="10"/>
  <c r="BT1009" i="10"/>
  <c r="BT139" i="10"/>
  <c r="BT165" i="10"/>
  <c r="BT773" i="10"/>
  <c r="BT24" i="10"/>
  <c r="BT693" i="10"/>
  <c r="BT144" i="10"/>
  <c r="BT130" i="10"/>
  <c r="BT198" i="10"/>
  <c r="BT985" i="10"/>
  <c r="BT644" i="10"/>
  <c r="BT362" i="10"/>
  <c r="BT531" i="10"/>
  <c r="BT691" i="10"/>
  <c r="BT222" i="10"/>
  <c r="BT822" i="10"/>
  <c r="BT225" i="10"/>
  <c r="BT899" i="10"/>
  <c r="BT437" i="10"/>
  <c r="BT337" i="10"/>
  <c r="BT780" i="10"/>
  <c r="BT353" i="10"/>
  <c r="BT865" i="10"/>
  <c r="BT723" i="10"/>
  <c r="BT408" i="10"/>
  <c r="BT455" i="10"/>
  <c r="BT740" i="10"/>
  <c r="BT299" i="10"/>
  <c r="BT895" i="10"/>
  <c r="BT464" i="10"/>
  <c r="BT818" i="10"/>
  <c r="BT994" i="10"/>
  <c r="BT286" i="10"/>
  <c r="BT611" i="10"/>
  <c r="BT600" i="10"/>
  <c r="BT783" i="10"/>
  <c r="BT315" i="10"/>
  <c r="BT243" i="10"/>
  <c r="BT471" i="10"/>
  <c r="BT511" i="10"/>
  <c r="BT340" i="10"/>
  <c r="BT373" i="10"/>
  <c r="BT419" i="10"/>
  <c r="BT252" i="10"/>
  <c r="BT273" i="10"/>
  <c r="BT521" i="10"/>
  <c r="BT324" i="10"/>
  <c r="BT451" i="10"/>
  <c r="BT553" i="10"/>
  <c r="BT552" i="10"/>
  <c r="BT482" i="10"/>
  <c r="BT549" i="10"/>
  <c r="BT453" i="10"/>
  <c r="BT591" i="10"/>
  <c r="BT506" i="10"/>
  <c r="BT546" i="10"/>
  <c r="BT554" i="10"/>
  <c r="BT727" i="10"/>
  <c r="BT445" i="10"/>
  <c r="BT575" i="10"/>
  <c r="BT557" i="10"/>
  <c r="BT741" i="10"/>
  <c r="BT988" i="10"/>
  <c r="BT710" i="10"/>
  <c r="BT821" i="10"/>
  <c r="BT893" i="10"/>
  <c r="BT729" i="10"/>
  <c r="BT1008" i="10"/>
  <c r="BT850" i="10"/>
  <c r="BT954" i="10"/>
  <c r="BT858" i="10"/>
  <c r="BT399" i="10"/>
  <c r="BT584" i="10"/>
  <c r="BT788" i="10"/>
  <c r="BT884" i="10"/>
  <c r="BT999" i="10"/>
  <c r="BT770" i="10"/>
  <c r="BT670" i="10"/>
  <c r="BT874" i="10"/>
  <c r="BT998" i="10"/>
  <c r="BT452" i="10"/>
  <c r="BT470" i="10"/>
  <c r="BT586" i="10"/>
  <c r="BT686" i="10"/>
  <c r="BT917" i="10"/>
  <c r="BT439" i="10"/>
  <c r="BT846" i="10"/>
  <c r="BT866" i="10"/>
  <c r="BT935" i="10"/>
  <c r="BT281" i="10"/>
  <c r="BT457" i="10"/>
  <c r="BT627" i="10"/>
  <c r="BT758" i="10"/>
  <c r="BT894" i="10"/>
  <c r="BT292" i="10"/>
  <c r="BT403" i="10"/>
  <c r="BT543" i="10"/>
  <c r="BT784" i="10"/>
  <c r="BT951" i="10"/>
  <c r="BT267" i="10"/>
  <c r="BT369" i="10"/>
  <c r="BT426" i="10"/>
  <c r="BT568" i="10"/>
  <c r="BT634" i="10"/>
  <c r="BT799" i="10"/>
  <c r="BT979" i="10"/>
  <c r="BT523" i="10"/>
  <c r="BT827" i="10"/>
  <c r="BT681" i="10"/>
  <c r="BT578" i="10"/>
  <c r="BT459" i="10"/>
  <c r="BT368" i="10"/>
  <c r="BT226" i="10"/>
  <c r="BT215" i="10"/>
  <c r="CJ19" i="10"/>
  <c r="BO16" i="10"/>
  <c r="BN16" i="10"/>
  <c r="BN18" i="10"/>
  <c r="BO18" i="10"/>
  <c r="BO17" i="10"/>
  <c r="BN17" i="10"/>
  <c r="AM15" i="10"/>
  <c r="BZ15" i="10" s="1"/>
  <c r="BN15" i="10"/>
  <c r="BO15" i="10"/>
  <c r="BO19" i="10"/>
  <c r="BN19" i="10"/>
  <c r="AM16" i="10"/>
  <c r="AM19" i="10"/>
  <c r="BZ19" i="10" s="1"/>
  <c r="AM18" i="10"/>
  <c r="BZ18" i="10" s="1"/>
  <c r="AM17" i="10"/>
  <c r="BZ17" i="10" s="1"/>
  <c r="BP19" i="10"/>
  <c r="E60" i="7"/>
  <c r="BR15" i="10" l="1"/>
  <c r="BV15" i="10" s="1"/>
  <c r="BR16" i="10"/>
  <c r="BV16" i="10" s="1"/>
  <c r="BZ16" i="10"/>
  <c r="BR19" i="10"/>
  <c r="BV19" i="10" s="1"/>
  <c r="BT19" i="10"/>
  <c r="BR18" i="10"/>
  <c r="BV18" i="10" s="1"/>
  <c r="BR17" i="10"/>
  <c r="BV17" i="10" s="1"/>
  <c r="R34" i="7"/>
  <c r="R35" i="7"/>
  <c r="R36" i="7"/>
  <c r="R37" i="7"/>
  <c r="R33" i="7"/>
  <c r="Q34" i="7"/>
  <c r="Q35" i="7"/>
  <c r="Q36" i="7"/>
  <c r="Q37" i="7"/>
  <c r="Q33" i="7"/>
  <c r="Q25" i="7"/>
  <c r="Q26" i="7"/>
  <c r="Q27" i="7"/>
  <c r="Q28" i="7"/>
  <c r="R25" i="7"/>
  <c r="R26" i="7"/>
  <c r="R27" i="7"/>
  <c r="R28" i="7"/>
  <c r="R24" i="7"/>
  <c r="Q24" i="7"/>
  <c r="D60" i="7" l="1"/>
  <c r="D59" i="7"/>
  <c r="D58" i="7"/>
  <c r="D57" i="7"/>
  <c r="D56" i="7"/>
  <c r="C65" i="7"/>
  <c r="H65" i="7"/>
  <c r="C66" i="7"/>
  <c r="H66" i="7"/>
  <c r="C67" i="7"/>
  <c r="H67" i="7"/>
  <c r="C68" i="7"/>
  <c r="H68" i="7"/>
  <c r="O16" i="7"/>
  <c r="I65" i="7" s="1"/>
  <c r="O17" i="7"/>
  <c r="I66" i="7" s="1"/>
  <c r="O18" i="7"/>
  <c r="I67" i="7" s="1"/>
  <c r="O19" i="7"/>
  <c r="I68" i="7" s="1"/>
  <c r="O15" i="7"/>
  <c r="I64" i="7" s="1"/>
  <c r="H64" i="7"/>
  <c r="C64" i="7"/>
  <c r="N37" i="7" l="1"/>
  <c r="P37" i="7" s="1"/>
  <c r="N36" i="7"/>
  <c r="P36" i="7" s="1"/>
  <c r="N35" i="7"/>
  <c r="P35" i="7" s="1"/>
  <c r="N34" i="7"/>
  <c r="P34" i="7" s="1"/>
  <c r="N33" i="7"/>
  <c r="P33" i="7" s="1"/>
  <c r="M37" i="7"/>
  <c r="O37" i="7" s="1"/>
  <c r="M36" i="7"/>
  <c r="O36" i="7" s="1"/>
  <c r="M35" i="7"/>
  <c r="O35" i="7" s="1"/>
  <c r="M34" i="7"/>
  <c r="O34" i="7" s="1"/>
  <c r="M33" i="7"/>
  <c r="O33" i="7" s="1"/>
  <c r="N16" i="7"/>
  <c r="N17" i="7"/>
  <c r="N18" i="7"/>
  <c r="N19" i="7"/>
  <c r="N15" i="7"/>
  <c r="M16" i="7"/>
  <c r="M17" i="7"/>
  <c r="M18" i="7"/>
  <c r="M19" i="7"/>
  <c r="M15" i="7"/>
  <c r="G33" i="7" l="1"/>
  <c r="G37" i="7"/>
  <c r="G35" i="7"/>
  <c r="G34" i="7"/>
  <c r="G36" i="7"/>
  <c r="N25" i="7"/>
  <c r="P25" i="7" s="1"/>
  <c r="N26" i="7"/>
  <c r="P26" i="7" s="1"/>
  <c r="N27" i="7"/>
  <c r="P27" i="7" s="1"/>
  <c r="N28" i="7"/>
  <c r="P28" i="7" s="1"/>
  <c r="N24" i="7"/>
  <c r="P24" i="7" s="1"/>
  <c r="M25" i="7"/>
  <c r="O25" i="7" s="1"/>
  <c r="M26" i="7"/>
  <c r="O26" i="7" s="1"/>
  <c r="M27" i="7"/>
  <c r="O27" i="7" s="1"/>
  <c r="M28" i="7"/>
  <c r="O28" i="7" s="1"/>
  <c r="M24" i="7"/>
  <c r="O44" i="7"/>
  <c r="G28" i="7" l="1"/>
  <c r="P19" i="7"/>
  <c r="G25" i="7"/>
  <c r="G27" i="7"/>
  <c r="P18" i="7"/>
  <c r="G26" i="7"/>
  <c r="P17" i="7"/>
  <c r="O24" i="7"/>
  <c r="G24" i="7" s="1"/>
  <c r="P16" i="7"/>
  <c r="P15" i="7" l="1"/>
  <c r="O46" i="7"/>
  <c r="O48" i="7"/>
  <c r="O47" i="7"/>
  <c r="O45" i="7"/>
  <c r="D36" i="9" l="1"/>
  <c r="I36" i="9" s="1"/>
  <c r="D35" i="9"/>
  <c r="I35" i="9" s="1"/>
  <c r="D34" i="9"/>
  <c r="I34" i="9" s="1"/>
  <c r="D33" i="9"/>
  <c r="I33" i="9" s="1"/>
  <c r="D32" i="9"/>
  <c r="I32" i="9" s="1"/>
  <c r="D30" i="9"/>
  <c r="I30" i="9" s="1"/>
  <c r="D29" i="9"/>
  <c r="I29" i="9" s="1"/>
  <c r="D28" i="9"/>
  <c r="I28" i="9" s="1"/>
  <c r="D27" i="9"/>
  <c r="I27" i="9" s="1"/>
  <c r="D26" i="9"/>
  <c r="I26" i="9" s="1"/>
  <c r="J24" i="9"/>
  <c r="G24" i="9"/>
  <c r="F24" i="9"/>
  <c r="E24" i="9"/>
  <c r="J23" i="9"/>
  <c r="G23" i="9"/>
  <c r="E23" i="9"/>
  <c r="J22" i="9"/>
  <c r="G22" i="9"/>
  <c r="E22" i="9"/>
  <c r="J21" i="9"/>
  <c r="G21" i="9"/>
  <c r="E21" i="9"/>
  <c r="J20" i="9"/>
  <c r="G20" i="9"/>
  <c r="E20" i="9"/>
  <c r="J18" i="9"/>
  <c r="G18" i="9"/>
  <c r="F18" i="9"/>
  <c r="E18" i="9"/>
  <c r="J17" i="9"/>
  <c r="G17" i="9"/>
  <c r="E17" i="9"/>
  <c r="J16" i="9"/>
  <c r="G16" i="9"/>
  <c r="E16" i="9"/>
  <c r="J15" i="9"/>
  <c r="G15" i="9"/>
  <c r="E15" i="9"/>
  <c r="F36" i="9"/>
  <c r="F23" i="9"/>
  <c r="F16" i="9"/>
  <c r="F33" i="9"/>
  <c r="F32" i="9"/>
  <c r="J14" i="9"/>
  <c r="G14" i="9"/>
  <c r="E14" i="9"/>
  <c r="J36" i="9"/>
  <c r="J30" i="9"/>
  <c r="J35" i="9"/>
  <c r="J29" i="9"/>
  <c r="J34" i="9"/>
  <c r="J28" i="9"/>
  <c r="J33" i="9"/>
  <c r="J27" i="9"/>
  <c r="J32" i="9"/>
  <c r="J26" i="9"/>
  <c r="G36" i="9"/>
  <c r="E36" i="9"/>
  <c r="F30" i="9"/>
  <c r="G30" i="9"/>
  <c r="E30" i="9"/>
  <c r="G35" i="9"/>
  <c r="E35" i="9"/>
  <c r="G29" i="9"/>
  <c r="E29" i="9"/>
  <c r="G34" i="9"/>
  <c r="E34" i="9"/>
  <c r="G28" i="9"/>
  <c r="E28" i="9"/>
  <c r="G33" i="9"/>
  <c r="E33" i="9"/>
  <c r="G27" i="9"/>
  <c r="E27" i="9"/>
  <c r="G32" i="9"/>
  <c r="E32" i="9"/>
  <c r="G26" i="9"/>
  <c r="E26" i="9"/>
  <c r="L30" i="9" l="1"/>
  <c r="L32" i="9"/>
  <c r="L34" i="9"/>
  <c r="F17" i="9"/>
  <c r="K17" i="9" s="1"/>
  <c r="AO17" i="9" s="1"/>
  <c r="F20" i="9"/>
  <c r="K20" i="9" s="1"/>
  <c r="F35" i="9"/>
  <c r="K35" i="9" s="1"/>
  <c r="F29" i="9"/>
  <c r="K29" i="9" s="1"/>
  <c r="F15" i="9"/>
  <c r="K15" i="9" s="1"/>
  <c r="AG15" i="9" s="1"/>
  <c r="F22" i="9"/>
  <c r="K22" i="9" s="1"/>
  <c r="F28" i="9"/>
  <c r="K28" i="9" s="1"/>
  <c r="L33" i="9"/>
  <c r="F21" i="9"/>
  <c r="K21" i="9" s="1"/>
  <c r="L21" i="9"/>
  <c r="L36" i="9"/>
  <c r="L23" i="9"/>
  <c r="K24" i="9"/>
  <c r="L20" i="9"/>
  <c r="L24" i="9"/>
  <c r="K16" i="9"/>
  <c r="AK16" i="9" s="1"/>
  <c r="L22" i="9"/>
  <c r="K23" i="9"/>
  <c r="K18" i="9"/>
  <c r="AS18" i="9" s="1"/>
  <c r="L18" i="9"/>
  <c r="L17" i="9"/>
  <c r="L16" i="9"/>
  <c r="L15" i="9"/>
  <c r="K30" i="9"/>
  <c r="L26" i="9"/>
  <c r="L28" i="9"/>
  <c r="K33" i="9"/>
  <c r="L14" i="9"/>
  <c r="L27" i="9"/>
  <c r="L29" i="9"/>
  <c r="L35" i="9"/>
  <c r="K32" i="9"/>
  <c r="K36" i="9"/>
  <c r="F14" i="9"/>
  <c r="K14" i="9" s="1"/>
  <c r="F26" i="9"/>
  <c r="K26" i="9" s="1"/>
  <c r="F27" i="9"/>
  <c r="K27" i="9" s="1"/>
  <c r="F34" i="9"/>
  <c r="K34" i="9" s="1"/>
  <c r="Z15" i="9" l="1"/>
  <c r="AB15" i="9"/>
  <c r="AL21" i="9"/>
  <c r="AP21" i="9"/>
  <c r="AQ16" i="9"/>
  <c r="AS21" i="9"/>
  <c r="U15" i="9"/>
  <c r="AE21" i="9"/>
  <c r="X16" i="9"/>
  <c r="Z21" i="9"/>
  <c r="AC21" i="9"/>
  <c r="S21" i="9"/>
  <c r="S15" i="9"/>
  <c r="AO15" i="9"/>
  <c r="AH16" i="9"/>
  <c r="AB21" i="9"/>
  <c r="Y21" i="9"/>
  <c r="AA21" i="9"/>
  <c r="AM15" i="9"/>
  <c r="AD16" i="9"/>
  <c r="Y16" i="9"/>
  <c r="T21" i="9"/>
  <c r="AJ21" i="9"/>
  <c r="AG18" i="9"/>
  <c r="AM16" i="9"/>
  <c r="AH15" i="9"/>
  <c r="W15" i="9"/>
  <c r="AQ15" i="9"/>
  <c r="AJ15" i="9"/>
  <c r="Y15" i="9"/>
  <c r="AS15" i="9"/>
  <c r="AR16" i="9"/>
  <c r="AS16" i="9"/>
  <c r="V21" i="9"/>
  <c r="AO21" i="9"/>
  <c r="X21" i="9"/>
  <c r="R15" i="9"/>
  <c r="AL15" i="9"/>
  <c r="AA15" i="9"/>
  <c r="T15" i="9"/>
  <c r="AN15" i="9"/>
  <c r="AC15" i="9"/>
  <c r="V15" i="9"/>
  <c r="AP15" i="9"/>
  <c r="AI15" i="9"/>
  <c r="X15" i="9"/>
  <c r="AR15" i="9"/>
  <c r="AK15" i="9"/>
  <c r="AM21" i="9"/>
  <c r="AC17" i="9"/>
  <c r="AL16" i="9"/>
  <c r="AB16" i="9"/>
  <c r="AP16" i="9"/>
  <c r="AC16" i="9"/>
  <c r="AE18" i="9"/>
  <c r="AH21" i="9"/>
  <c r="R21" i="9"/>
  <c r="AI21" i="9"/>
  <c r="AK21" i="9"/>
  <c r="U21" i="9"/>
  <c r="P21" i="9"/>
  <c r="AR21" i="9"/>
  <c r="O21" i="9"/>
  <c r="AE16" i="9"/>
  <c r="AN16" i="9"/>
  <c r="AI16" i="9"/>
  <c r="AO16" i="9"/>
  <c r="P18" i="9"/>
  <c r="AD21" i="9"/>
  <c r="AN21" i="9"/>
  <c r="W21" i="9"/>
  <c r="AG21" i="9"/>
  <c r="Q21" i="9"/>
  <c r="AQ21" i="9"/>
  <c r="AF21" i="9"/>
  <c r="AS20" i="9"/>
  <c r="AO20" i="9"/>
  <c r="AK20" i="9"/>
  <c r="AG20" i="9"/>
  <c r="AC20" i="9"/>
  <c r="Y20" i="9"/>
  <c r="U20" i="9"/>
  <c r="Q20" i="9"/>
  <c r="AM20" i="9"/>
  <c r="AA20" i="9"/>
  <c r="AP20" i="9"/>
  <c r="AD20" i="9"/>
  <c r="AR20" i="9"/>
  <c r="AN20" i="9"/>
  <c r="AJ20" i="9"/>
  <c r="AF20" i="9"/>
  <c r="AB20" i="9"/>
  <c r="X20" i="9"/>
  <c r="T20" i="9"/>
  <c r="P20" i="9"/>
  <c r="AI20" i="9"/>
  <c r="W20" i="9"/>
  <c r="O20" i="9"/>
  <c r="AL20" i="9"/>
  <c r="Z20" i="9"/>
  <c r="R20" i="9"/>
  <c r="AQ20" i="9"/>
  <c r="AE20" i="9"/>
  <c r="S20" i="9"/>
  <c r="AH20" i="9"/>
  <c r="V20" i="9"/>
  <c r="AS17" i="9"/>
  <c r="AQ17" i="9"/>
  <c r="AR23" i="9"/>
  <c r="AN23" i="9"/>
  <c r="AJ23" i="9"/>
  <c r="AF23" i="9"/>
  <c r="AB23" i="9"/>
  <c r="X23" i="9"/>
  <c r="T23" i="9"/>
  <c r="P23" i="9"/>
  <c r="AP23" i="9"/>
  <c r="AH23" i="9"/>
  <c r="Z23" i="9"/>
  <c r="AK23" i="9"/>
  <c r="AC23" i="9"/>
  <c r="U23" i="9"/>
  <c r="AQ23" i="9"/>
  <c r="AM23" i="9"/>
  <c r="AI23" i="9"/>
  <c r="AE23" i="9"/>
  <c r="AA23" i="9"/>
  <c r="W23" i="9"/>
  <c r="S23" i="9"/>
  <c r="O23" i="9"/>
  <c r="AL23" i="9"/>
  <c r="AD23" i="9"/>
  <c r="R23" i="9"/>
  <c r="AO23" i="9"/>
  <c r="AG23" i="9"/>
  <c r="Q23" i="9"/>
  <c r="V23" i="9"/>
  <c r="AS23" i="9"/>
  <c r="Y23" i="9"/>
  <c r="T17" i="9"/>
  <c r="AQ22" i="9"/>
  <c r="AM22" i="9"/>
  <c r="AI22" i="9"/>
  <c r="AE22" i="9"/>
  <c r="AA22" i="9"/>
  <c r="W22" i="9"/>
  <c r="S22" i="9"/>
  <c r="O22" i="9"/>
  <c r="AS22" i="9"/>
  <c r="AK22" i="9"/>
  <c r="AC22" i="9"/>
  <c r="U22" i="9"/>
  <c r="AN22" i="9"/>
  <c r="AB22" i="9"/>
  <c r="P22" i="9"/>
  <c r="AP22" i="9"/>
  <c r="AL22" i="9"/>
  <c r="AH22" i="9"/>
  <c r="AD22" i="9"/>
  <c r="Z22" i="9"/>
  <c r="V22" i="9"/>
  <c r="R22" i="9"/>
  <c r="AO22" i="9"/>
  <c r="Y22" i="9"/>
  <c r="Q22" i="9"/>
  <c r="AJ22" i="9"/>
  <c r="X22" i="9"/>
  <c r="AG22" i="9"/>
  <c r="AR22" i="9"/>
  <c r="AF22" i="9"/>
  <c r="T22" i="9"/>
  <c r="AS24" i="9"/>
  <c r="AO24" i="9"/>
  <c r="AK24" i="9"/>
  <c r="AG24" i="9"/>
  <c r="AC24" i="9"/>
  <c r="Y24" i="9"/>
  <c r="U24" i="9"/>
  <c r="Q24" i="9"/>
  <c r="AI24" i="9"/>
  <c r="AA24" i="9"/>
  <c r="S24" i="9"/>
  <c r="AP24" i="9"/>
  <c r="AD24" i="9"/>
  <c r="R24" i="9"/>
  <c r="AR24" i="9"/>
  <c r="AN24" i="9"/>
  <c r="AJ24" i="9"/>
  <c r="AF24" i="9"/>
  <c r="AB24" i="9"/>
  <c r="X24" i="9"/>
  <c r="T24" i="9"/>
  <c r="P24" i="9"/>
  <c r="AM24" i="9"/>
  <c r="AE24" i="9"/>
  <c r="W24" i="9"/>
  <c r="O24" i="9"/>
  <c r="AL24" i="9"/>
  <c r="Z24" i="9"/>
  <c r="V24" i="9"/>
  <c r="AQ24" i="9"/>
  <c r="AH24" i="9"/>
  <c r="AP17" i="9"/>
  <c r="AJ17" i="9"/>
  <c r="AD18" i="9"/>
  <c r="AF18" i="9"/>
  <c r="AA17" i="9"/>
  <c r="AD17" i="9"/>
  <c r="O18" i="9"/>
  <c r="Q18" i="9"/>
  <c r="O17" i="9"/>
  <c r="AE17" i="9"/>
  <c r="Z17" i="9"/>
  <c r="X17" i="9"/>
  <c r="AN17" i="9"/>
  <c r="Q17" i="9"/>
  <c r="R18" i="9"/>
  <c r="S18" i="9"/>
  <c r="T18" i="9"/>
  <c r="U18" i="9"/>
  <c r="P16" i="9"/>
  <c r="O16" i="9"/>
  <c r="AG16" i="9"/>
  <c r="S17" i="9"/>
  <c r="AL17" i="9"/>
  <c r="AR17" i="9"/>
  <c r="AK17" i="9"/>
  <c r="AL18" i="9"/>
  <c r="AN18" i="9"/>
  <c r="AG17" i="9"/>
  <c r="AH18" i="9"/>
  <c r="AI18" i="9"/>
  <c r="AJ18" i="9"/>
  <c r="AK18" i="9"/>
  <c r="S16" i="9"/>
  <c r="AF16" i="9"/>
  <c r="R16" i="9"/>
  <c r="Q16" i="9"/>
  <c r="V17" i="9"/>
  <c r="AI17" i="9"/>
  <c r="AB17" i="9"/>
  <c r="U17" i="9"/>
  <c r="V18" i="9"/>
  <c r="W18" i="9"/>
  <c r="AM18" i="9"/>
  <c r="X18" i="9"/>
  <c r="Y18" i="9"/>
  <c r="AO18" i="9"/>
  <c r="AD15" i="9"/>
  <c r="O15" i="9"/>
  <c r="AE15" i="9"/>
  <c r="P15" i="9"/>
  <c r="AF15" i="9"/>
  <c r="Q15" i="9"/>
  <c r="V16" i="9"/>
  <c r="W16" i="9"/>
  <c r="T16" i="9"/>
  <c r="AJ16" i="9"/>
  <c r="Z16" i="9"/>
  <c r="AA16" i="9"/>
  <c r="U16" i="9"/>
  <c r="AH17" i="9"/>
  <c r="W17" i="9"/>
  <c r="AM17" i="9"/>
  <c r="P17" i="9"/>
  <c r="AF17" i="9"/>
  <c r="R17" i="9"/>
  <c r="Y17" i="9"/>
  <c r="Z18" i="9"/>
  <c r="AP18" i="9"/>
  <c r="AA18" i="9"/>
  <c r="AQ18" i="9"/>
  <c r="AB18" i="9"/>
  <c r="AR18" i="9"/>
  <c r="AC18" i="9"/>
  <c r="AR14" i="9"/>
  <c r="AN14" i="9"/>
  <c r="AJ14" i="9"/>
  <c r="AF14" i="9"/>
  <c r="AB14" i="9"/>
  <c r="X14" i="9"/>
  <c r="T14" i="9"/>
  <c r="P14" i="9"/>
  <c r="AG14" i="9"/>
  <c r="AQ14" i="9"/>
  <c r="AM14" i="9"/>
  <c r="AI14" i="9"/>
  <c r="AE14" i="9"/>
  <c r="AA14" i="9"/>
  <c r="W14" i="9"/>
  <c r="S14" i="9"/>
  <c r="O14" i="9"/>
  <c r="AK14" i="9"/>
  <c r="Y14" i="9"/>
  <c r="Q14" i="9"/>
  <c r="AP14" i="9"/>
  <c r="AL14" i="9"/>
  <c r="AH14" i="9"/>
  <c r="AD14" i="9"/>
  <c r="Z14" i="9"/>
  <c r="V14" i="9"/>
  <c r="R14" i="9"/>
  <c r="AS14" i="9"/>
  <c r="AO14" i="9"/>
  <c r="AC14" i="9"/>
  <c r="U14" i="9"/>
  <c r="M14" i="9" l="1"/>
  <c r="M17" i="9"/>
  <c r="M21" i="9"/>
  <c r="M15" i="9"/>
  <c r="M16" i="9"/>
  <c r="M23" i="9"/>
  <c r="M20" i="9"/>
  <c r="M22" i="9"/>
  <c r="M18" i="9"/>
  <c r="M24" i="9"/>
  <c r="H36" i="9"/>
  <c r="N60" i="7" s="1"/>
  <c r="H30" i="9"/>
  <c r="M60" i="7" s="1"/>
  <c r="H35" i="9"/>
  <c r="N59" i="7" s="1"/>
  <c r="H29" i="9"/>
  <c r="M59" i="7" s="1"/>
  <c r="H34" i="9"/>
  <c r="N58" i="7" s="1"/>
  <c r="H28" i="9"/>
  <c r="M58" i="7" s="1"/>
  <c r="H33" i="9"/>
  <c r="N57" i="7" s="1"/>
  <c r="H27" i="9"/>
  <c r="M57" i="7" s="1"/>
  <c r="H32" i="9"/>
  <c r="N56" i="7" s="1"/>
  <c r="H26" i="9"/>
  <c r="M56" i="7" s="1"/>
  <c r="AG36" i="9" l="1"/>
  <c r="AK36" i="9"/>
  <c r="AB36" i="9"/>
  <c r="AN36" i="9"/>
  <c r="AQ36" i="9"/>
  <c r="AL36" i="9"/>
  <c r="AC36" i="9"/>
  <c r="AH36" i="9"/>
  <c r="AR36" i="9"/>
  <c r="S36" i="9"/>
  <c r="Z36" i="9"/>
  <c r="R36" i="9"/>
  <c r="AO36" i="9"/>
  <c r="U36" i="9"/>
  <c r="T36" i="9"/>
  <c r="AP36" i="9"/>
  <c r="Q36" i="9"/>
  <c r="AM36" i="9"/>
  <c r="W36" i="9"/>
  <c r="Y36" i="9"/>
  <c r="X36" i="9"/>
  <c r="AJ36" i="9"/>
  <c r="AI36" i="9"/>
  <c r="V36" i="9"/>
  <c r="AA36" i="9"/>
  <c r="O36" i="9"/>
  <c r="AS36" i="9"/>
  <c r="AE36" i="9"/>
  <c r="AF36" i="9"/>
  <c r="AD36" i="9"/>
  <c r="P36" i="9"/>
  <c r="AO35" i="9"/>
  <c r="AF35" i="9"/>
  <c r="X35" i="9"/>
  <c r="AB35" i="9"/>
  <c r="S35" i="9"/>
  <c r="AD35" i="9"/>
  <c r="AQ35" i="9"/>
  <c r="R35" i="9"/>
  <c r="V35" i="9"/>
  <c r="AN35" i="9"/>
  <c r="AS35" i="9"/>
  <c r="AH35" i="9"/>
  <c r="AG35" i="9"/>
  <c r="Z35" i="9"/>
  <c r="Y35" i="9"/>
  <c r="AI35" i="9"/>
  <c r="AJ35" i="9"/>
  <c r="W35" i="9"/>
  <c r="O35" i="9"/>
  <c r="AR35" i="9"/>
  <c r="P35" i="9"/>
  <c r="AM35" i="9"/>
  <c r="Q35" i="9"/>
  <c r="AK35" i="9"/>
  <c r="AA35" i="9"/>
  <c r="U35" i="9"/>
  <c r="AC35" i="9"/>
  <c r="AL35" i="9"/>
  <c r="AE35" i="9"/>
  <c r="T35" i="9"/>
  <c r="AP35" i="9"/>
  <c r="X34" i="9"/>
  <c r="AD34" i="9"/>
  <c r="Q34" i="9"/>
  <c r="O34" i="9"/>
  <c r="AK34" i="9"/>
  <c r="AS34" i="9"/>
  <c r="AB34" i="9"/>
  <c r="Z34" i="9"/>
  <c r="AG34" i="9"/>
  <c r="S34" i="9"/>
  <c r="AL34" i="9"/>
  <c r="AQ34" i="9"/>
  <c r="AJ34" i="9"/>
  <c r="AI34" i="9"/>
  <c r="AH34" i="9"/>
  <c r="U34" i="9"/>
  <c r="R34" i="9"/>
  <c r="P34" i="9"/>
  <c r="AM34" i="9"/>
  <c r="AA34" i="9"/>
  <c r="AR34" i="9"/>
  <c r="AO34" i="9"/>
  <c r="AP34" i="9"/>
  <c r="V34" i="9"/>
  <c r="Y34" i="9"/>
  <c r="AC34" i="9"/>
  <c r="T34" i="9"/>
  <c r="AN34" i="9"/>
  <c r="W34" i="9"/>
  <c r="AF34" i="9"/>
  <c r="AE34" i="9"/>
  <c r="AB33" i="9"/>
  <c r="S33" i="9"/>
  <c r="AM33" i="9"/>
  <c r="Q33" i="9"/>
  <c r="X33" i="9"/>
  <c r="AH33" i="9"/>
  <c r="AF33" i="9"/>
  <c r="AN33" i="9"/>
  <c r="U33" i="9"/>
  <c r="T33" i="9"/>
  <c r="AA33" i="9"/>
  <c r="AL33" i="9"/>
  <c r="P33" i="9"/>
  <c r="AQ33" i="9"/>
  <c r="AR33" i="9"/>
  <c r="AO33" i="9"/>
  <c r="Y33" i="9"/>
  <c r="AP33" i="9"/>
  <c r="V33" i="9"/>
  <c r="AG33" i="9"/>
  <c r="O33" i="9"/>
  <c r="AC33" i="9"/>
  <c r="AD33" i="9"/>
  <c r="R33" i="9"/>
  <c r="AE33" i="9"/>
  <c r="AS33" i="9"/>
  <c r="Z33" i="9"/>
  <c r="AK33" i="9"/>
  <c r="W33" i="9"/>
  <c r="AI33" i="9"/>
  <c r="AJ33" i="9"/>
  <c r="R32" i="9"/>
  <c r="AM32" i="9"/>
  <c r="V32" i="9"/>
  <c r="AQ32" i="9"/>
  <c r="O32" i="9"/>
  <c r="AR32" i="9"/>
  <c r="AD32" i="9"/>
  <c r="P32" i="9"/>
  <c r="Z32" i="9"/>
  <c r="W32" i="9"/>
  <c r="AP32" i="9"/>
  <c r="AH32" i="9"/>
  <c r="T32" i="9"/>
  <c r="AL32" i="9"/>
  <c r="X32" i="9"/>
  <c r="AO32" i="9"/>
  <c r="AE32" i="9"/>
  <c r="Q32" i="9"/>
  <c r="AF32" i="9"/>
  <c r="Y32" i="9"/>
  <c r="AJ32" i="9"/>
  <c r="AK32" i="9"/>
  <c r="AN32" i="9"/>
  <c r="AG32" i="9"/>
  <c r="S32" i="9"/>
  <c r="U32" i="9"/>
  <c r="AC32" i="9"/>
  <c r="AA32" i="9"/>
  <c r="AB32" i="9"/>
  <c r="AS32" i="9"/>
  <c r="AI32" i="9"/>
  <c r="AF30" i="9"/>
  <c r="AB30" i="9"/>
  <c r="AJ30" i="9"/>
  <c r="AL30" i="9"/>
  <c r="U30" i="9"/>
  <c r="Y30" i="9"/>
  <c r="AS30" i="9"/>
  <c r="AA30" i="9"/>
  <c r="V30" i="9"/>
  <c r="AH30" i="9"/>
  <c r="AN30" i="9"/>
  <c r="W30" i="9"/>
  <c r="AR30" i="9"/>
  <c r="X30" i="9"/>
  <c r="Z30" i="9"/>
  <c r="AM30" i="9"/>
  <c r="AO30" i="9"/>
  <c r="AG30" i="9"/>
  <c r="AP30" i="9"/>
  <c r="AK30" i="9"/>
  <c r="Q30" i="9"/>
  <c r="R30" i="9"/>
  <c r="O30" i="9"/>
  <c r="AQ30" i="9"/>
  <c r="P30" i="9"/>
  <c r="AC30" i="9"/>
  <c r="T30" i="9"/>
  <c r="AE30" i="9"/>
  <c r="S30" i="9"/>
  <c r="AD30" i="9"/>
  <c r="AI30" i="9"/>
  <c r="AR29" i="9"/>
  <c r="AM29" i="9"/>
  <c r="Q29" i="9"/>
  <c r="R29" i="9"/>
  <c r="AN29" i="9"/>
  <c r="AS29" i="9"/>
  <c r="AH29" i="9"/>
  <c r="Z29" i="9"/>
  <c r="AJ29" i="9"/>
  <c r="AF29" i="9"/>
  <c r="U29" i="9"/>
  <c r="X29" i="9"/>
  <c r="AC29" i="9"/>
  <c r="AI29" i="9"/>
  <c r="S29" i="9"/>
  <c r="AD29" i="9"/>
  <c r="AQ29" i="9"/>
  <c r="W29" i="9"/>
  <c r="AA29" i="9"/>
  <c r="AE29" i="9"/>
  <c r="T29" i="9"/>
  <c r="AK29" i="9"/>
  <c r="O29" i="9"/>
  <c r="AG29" i="9"/>
  <c r="AB29" i="9"/>
  <c r="AL29" i="9"/>
  <c r="Y29" i="9"/>
  <c r="P29" i="9"/>
  <c r="V29" i="9"/>
  <c r="AP29" i="9"/>
  <c r="AO29" i="9"/>
  <c r="AH28" i="9"/>
  <c r="X28" i="9"/>
  <c r="AI28" i="9"/>
  <c r="U28" i="9"/>
  <c r="Z28" i="9"/>
  <c r="S28" i="9"/>
  <c r="AO28" i="9"/>
  <c r="AB28" i="9"/>
  <c r="AQ28" i="9"/>
  <c r="O28" i="9"/>
  <c r="AS28" i="9"/>
  <c r="AK28" i="9"/>
  <c r="T28" i="9"/>
  <c r="P28" i="9"/>
  <c r="AP28" i="9"/>
  <c r="AA28" i="9"/>
  <c r="AF28" i="9"/>
  <c r="V28" i="9"/>
  <c r="AG28" i="9"/>
  <c r="Y28" i="9"/>
  <c r="Q28" i="9"/>
  <c r="AE28" i="9"/>
  <c r="AL28" i="9"/>
  <c r="AD28" i="9"/>
  <c r="AJ28" i="9"/>
  <c r="R28" i="9"/>
  <c r="AM28" i="9"/>
  <c r="AR28" i="9"/>
  <c r="AC28" i="9"/>
  <c r="AN28" i="9"/>
  <c r="W28" i="9"/>
  <c r="AM27" i="9"/>
  <c r="AB27" i="9"/>
  <c r="Z27" i="9"/>
  <c r="AH27" i="9"/>
  <c r="AI27" i="9"/>
  <c r="R27" i="9"/>
  <c r="AP27" i="9"/>
  <c r="AG27" i="9"/>
  <c r="AA27" i="9"/>
  <c r="S27" i="9"/>
  <c r="O27" i="9"/>
  <c r="U27" i="9"/>
  <c r="Y27" i="9"/>
  <c r="AE27" i="9"/>
  <c r="AS27" i="9"/>
  <c r="AO27" i="9"/>
  <c r="Q27" i="9"/>
  <c r="X27" i="9"/>
  <c r="AL27" i="9"/>
  <c r="AD27" i="9"/>
  <c r="AJ27" i="9"/>
  <c r="W27" i="9"/>
  <c r="AC27" i="9"/>
  <c r="AK27" i="9"/>
  <c r="AQ27" i="9"/>
  <c r="AR27" i="9"/>
  <c r="AF27" i="9"/>
  <c r="AN27" i="9"/>
  <c r="P27" i="9"/>
  <c r="T27" i="9"/>
  <c r="V27" i="9"/>
  <c r="U26" i="9"/>
  <c r="AH26" i="9"/>
  <c r="W26" i="9"/>
  <c r="T26" i="9"/>
  <c r="V26" i="9"/>
  <c r="AK26" i="9"/>
  <c r="AQ26" i="9"/>
  <c r="AN26" i="9"/>
  <c r="O26" i="9"/>
  <c r="AG26" i="9"/>
  <c r="S26" i="9"/>
  <c r="P26" i="9"/>
  <c r="Y26" i="9"/>
  <c r="AP26" i="9"/>
  <c r="AB26" i="9"/>
  <c r="AF26" i="9"/>
  <c r="Z26" i="9"/>
  <c r="AR26" i="9"/>
  <c r="R26" i="9"/>
  <c r="AM26" i="9"/>
  <c r="AJ26" i="9"/>
  <c r="AC26" i="9"/>
  <c r="AL26" i="9"/>
  <c r="AA26" i="9"/>
  <c r="X26" i="9"/>
  <c r="AO26" i="9"/>
  <c r="AE26" i="9"/>
  <c r="AS26" i="9"/>
  <c r="Q26" i="9"/>
  <c r="AI26" i="9"/>
  <c r="AD26" i="9"/>
  <c r="F45" i="4"/>
  <c r="F27" i="4" s="1"/>
  <c r="E45" i="4"/>
  <c r="E27" i="4" s="1"/>
  <c r="D45" i="4"/>
  <c r="D27" i="4" s="1"/>
  <c r="M36" i="9" l="1"/>
  <c r="M35" i="9"/>
  <c r="M34" i="9"/>
  <c r="M33" i="9"/>
  <c r="M32" i="9"/>
  <c r="M30" i="9"/>
  <c r="M29" i="9"/>
  <c r="M28" i="9"/>
  <c r="M27" i="9"/>
  <c r="M26" i="9"/>
  <c r="D28" i="4"/>
  <c r="D9" i="3" s="1"/>
  <c r="D10" i="4"/>
  <c r="J47" i="7" s="1"/>
  <c r="D7" i="4"/>
  <c r="D13" i="3"/>
  <c r="G6" i="3"/>
  <c r="P17" i="3" s="1"/>
  <c r="F6" i="3"/>
  <c r="L17" i="3" s="1"/>
  <c r="E6" i="3"/>
  <c r="H17" i="3" s="1"/>
  <c r="D6" i="3"/>
  <c r="D17" i="3" s="1"/>
  <c r="P16" i="3"/>
  <c r="L16" i="3"/>
  <c r="M16" i="3" s="1"/>
  <c r="N16" i="3" s="1"/>
  <c r="O16" i="3" s="1"/>
  <c r="H16" i="3"/>
  <c r="I16" i="3" s="1"/>
  <c r="J16" i="3" s="1"/>
  <c r="K16" i="3" s="1"/>
  <c r="D16" i="3"/>
  <c r="CA216" i="10" l="1"/>
  <c r="CA217" i="10"/>
  <c r="CA226" i="10"/>
  <c r="CA227" i="10"/>
  <c r="CA243" i="10"/>
  <c r="CA244" i="10"/>
  <c r="BY215" i="10"/>
  <c r="CK215" i="10" s="1"/>
  <c r="CF215" i="10" s="1"/>
  <c r="BE215" i="10" s="1"/>
  <c r="CG215" i="10" s="1"/>
  <c r="BY219" i="10"/>
  <c r="CK219" i="10" s="1"/>
  <c r="CF219" i="10" s="1"/>
  <c r="BE219" i="10" s="1"/>
  <c r="CG219" i="10" s="1"/>
  <c r="CA220" i="10"/>
  <c r="CA225" i="10"/>
  <c r="BY228" i="10"/>
  <c r="CK228" i="10" s="1"/>
  <c r="CF228" i="10" s="1"/>
  <c r="BE228" i="10" s="1"/>
  <c r="CG228" i="10" s="1"/>
  <c r="BY231" i="10"/>
  <c r="CK231" i="10" s="1"/>
  <c r="CF231" i="10" s="1"/>
  <c r="BE231" i="10" s="1"/>
  <c r="CG231" i="10" s="1"/>
  <c r="BY238" i="10"/>
  <c r="CK238" i="10" s="1"/>
  <c r="CF238" i="10" s="1"/>
  <c r="BE238" i="10" s="1"/>
  <c r="CG238" i="10" s="1"/>
  <c r="BY245" i="10"/>
  <c r="CK245" i="10" s="1"/>
  <c r="CF245" i="10" s="1"/>
  <c r="BE245" i="10" s="1"/>
  <c r="CG245" i="10" s="1"/>
  <c r="CA246" i="10"/>
  <c r="CA251" i="10"/>
  <c r="CA228" i="10"/>
  <c r="CA215" i="10"/>
  <c r="CA219" i="10"/>
  <c r="BY221" i="10"/>
  <c r="CK221" i="10" s="1"/>
  <c r="CF221" i="10" s="1"/>
  <c r="BE221" i="10" s="1"/>
  <c r="CG221" i="10" s="1"/>
  <c r="BY224" i="10"/>
  <c r="CK224" i="10" s="1"/>
  <c r="CF224" i="10" s="1"/>
  <c r="BE224" i="10" s="1"/>
  <c r="CG224" i="10" s="1"/>
  <c r="BY230" i="10"/>
  <c r="CK230" i="10" s="1"/>
  <c r="CF230" i="10" s="1"/>
  <c r="BE230" i="10" s="1"/>
  <c r="CG230" i="10" s="1"/>
  <c r="BY234" i="10"/>
  <c r="CK234" i="10" s="1"/>
  <c r="CF234" i="10" s="1"/>
  <c r="BE234" i="10" s="1"/>
  <c r="CG234" i="10" s="1"/>
  <c r="CA235" i="10"/>
  <c r="BY240" i="10"/>
  <c r="CK240" i="10" s="1"/>
  <c r="CF240" i="10" s="1"/>
  <c r="BE240" i="10" s="1"/>
  <c r="CG240" i="10" s="1"/>
  <c r="BY242" i="10"/>
  <c r="CK242" i="10" s="1"/>
  <c r="CF242" i="10" s="1"/>
  <c r="BE242" i="10" s="1"/>
  <c r="CG242" i="10" s="1"/>
  <c r="BY249" i="10"/>
  <c r="CK249" i="10" s="1"/>
  <c r="CF249" i="10" s="1"/>
  <c r="BE249" i="10" s="1"/>
  <c r="CG249" i="10" s="1"/>
  <c r="BY252" i="10"/>
  <c r="CK252" i="10" s="1"/>
  <c r="CF252" i="10" s="1"/>
  <c r="BE252" i="10" s="1"/>
  <c r="CG252" i="10" s="1"/>
  <c r="BY255" i="10"/>
  <c r="CK255" i="10" s="1"/>
  <c r="CF255" i="10" s="1"/>
  <c r="BE255" i="10" s="1"/>
  <c r="CG255" i="10" s="1"/>
  <c r="CA263" i="10"/>
  <c r="BY218" i="10"/>
  <c r="CK218" i="10" s="1"/>
  <c r="CF218" i="10" s="1"/>
  <c r="BE218" i="10" s="1"/>
  <c r="CG218" i="10" s="1"/>
  <c r="CA221" i="10"/>
  <c r="BY222" i="10"/>
  <c r="CK222" i="10" s="1"/>
  <c r="CF222" i="10" s="1"/>
  <c r="BE222" i="10" s="1"/>
  <c r="CG222" i="10" s="1"/>
  <c r="BY229" i="10"/>
  <c r="CK229" i="10" s="1"/>
  <c r="CF229" i="10" s="1"/>
  <c r="BE229" i="10" s="1"/>
  <c r="CG229" i="10" s="1"/>
  <c r="CA230" i="10"/>
  <c r="BY232" i="10"/>
  <c r="CK232" i="10" s="1"/>
  <c r="CF232" i="10" s="1"/>
  <c r="BE232" i="10" s="1"/>
  <c r="CG232" i="10" s="1"/>
  <c r="CA234" i="10"/>
  <c r="BY236" i="10"/>
  <c r="CK236" i="10" s="1"/>
  <c r="CF236" i="10" s="1"/>
  <c r="BE236" i="10" s="1"/>
  <c r="CG236" i="10" s="1"/>
  <c r="CA237" i="10"/>
  <c r="BY239" i="10"/>
  <c r="CK239" i="10" s="1"/>
  <c r="CF239" i="10" s="1"/>
  <c r="BE239" i="10" s="1"/>
  <c r="CG239" i="10" s="1"/>
  <c r="CA240" i="10"/>
  <c r="CA241" i="10"/>
  <c r="CA242" i="10"/>
  <c r="BY247" i="10"/>
  <c r="CK247" i="10" s="1"/>
  <c r="CF247" i="10" s="1"/>
  <c r="BE247" i="10" s="1"/>
  <c r="CG247" i="10" s="1"/>
  <c r="BY248" i="10"/>
  <c r="CK248" i="10" s="1"/>
  <c r="CF248" i="10" s="1"/>
  <c r="BE248" i="10" s="1"/>
  <c r="CG248" i="10" s="1"/>
  <c r="CA252" i="10"/>
  <c r="CA255" i="10"/>
  <c r="BY256" i="10"/>
  <c r="CK256" i="10" s="1"/>
  <c r="CF256" i="10" s="1"/>
  <c r="BE256" i="10" s="1"/>
  <c r="CG256" i="10" s="1"/>
  <c r="BY264" i="10"/>
  <c r="CK264" i="10" s="1"/>
  <c r="CF264" i="10" s="1"/>
  <c r="BE264" i="10" s="1"/>
  <c r="CG264" i="10" s="1"/>
  <c r="CA265" i="10"/>
  <c r="CA266" i="10"/>
  <c r="CA267" i="10"/>
  <c r="CA218" i="10"/>
  <c r="CA222" i="10"/>
  <c r="BY223" i="10"/>
  <c r="CK223" i="10" s="1"/>
  <c r="CF223" i="10" s="1"/>
  <c r="BE223" i="10" s="1"/>
  <c r="CG223" i="10" s="1"/>
  <c r="CA224" i="10"/>
  <c r="CA232" i="10"/>
  <c r="BY233" i="10"/>
  <c r="CK233" i="10" s="1"/>
  <c r="CF233" i="10" s="1"/>
  <c r="BE233" i="10" s="1"/>
  <c r="CG233" i="10" s="1"/>
  <c r="CA236" i="10"/>
  <c r="CA239" i="10"/>
  <c r="CA248" i="10"/>
  <c r="CA249" i="10"/>
  <c r="BY250" i="10"/>
  <c r="CK250" i="10" s="1"/>
  <c r="CF250" i="10" s="1"/>
  <c r="BE250" i="10" s="1"/>
  <c r="CG250" i="10" s="1"/>
  <c r="BY216" i="10"/>
  <c r="CK216" i="10" s="1"/>
  <c r="CF216" i="10" s="1"/>
  <c r="BE216" i="10" s="1"/>
  <c r="CG216" i="10" s="1"/>
  <c r="BY217" i="10"/>
  <c r="CK217" i="10" s="1"/>
  <c r="CF217" i="10" s="1"/>
  <c r="BE217" i="10" s="1"/>
  <c r="CG217" i="10" s="1"/>
  <c r="CA223" i="10"/>
  <c r="BY226" i="10"/>
  <c r="CK226" i="10" s="1"/>
  <c r="CF226" i="10" s="1"/>
  <c r="BE226" i="10" s="1"/>
  <c r="CG226" i="10" s="1"/>
  <c r="BY227" i="10"/>
  <c r="CK227" i="10" s="1"/>
  <c r="CF227" i="10" s="1"/>
  <c r="BE227" i="10" s="1"/>
  <c r="CG227" i="10" s="1"/>
  <c r="CA229" i="10"/>
  <c r="CA233" i="10"/>
  <c r="BY243" i="10"/>
  <c r="CK243" i="10" s="1"/>
  <c r="CF243" i="10" s="1"/>
  <c r="BE243" i="10" s="1"/>
  <c r="CG243" i="10" s="1"/>
  <c r="BY244" i="10"/>
  <c r="CK244" i="10" s="1"/>
  <c r="CF244" i="10" s="1"/>
  <c r="BE244" i="10" s="1"/>
  <c r="CG244" i="10" s="1"/>
  <c r="CA231" i="10"/>
  <c r="BY237" i="10"/>
  <c r="CK237" i="10" s="1"/>
  <c r="CF237" i="10" s="1"/>
  <c r="BE237" i="10" s="1"/>
  <c r="CG237" i="10" s="1"/>
  <c r="BY257" i="10"/>
  <c r="CK257" i="10" s="1"/>
  <c r="CF257" i="10" s="1"/>
  <c r="BE257" i="10" s="1"/>
  <c r="CG257" i="10" s="1"/>
  <c r="BY261" i="10"/>
  <c r="CK261" i="10" s="1"/>
  <c r="CF261" i="10" s="1"/>
  <c r="BE261" i="10" s="1"/>
  <c r="CG261" i="10" s="1"/>
  <c r="BY262" i="10"/>
  <c r="CK262" i="10" s="1"/>
  <c r="CF262" i="10" s="1"/>
  <c r="BE262" i="10" s="1"/>
  <c r="CG262" i="10" s="1"/>
  <c r="CA271" i="10"/>
  <c r="CA283" i="10"/>
  <c r="BY284" i="10"/>
  <c r="CK284" i="10" s="1"/>
  <c r="CF284" i="10" s="1"/>
  <c r="BE284" i="10" s="1"/>
  <c r="CG284" i="10" s="1"/>
  <c r="CA245" i="10"/>
  <c r="CA257" i="10"/>
  <c r="CA261" i="10"/>
  <c r="CA262" i="10"/>
  <c r="BY280" i="10"/>
  <c r="CK280" i="10" s="1"/>
  <c r="CF280" i="10" s="1"/>
  <c r="BE280" i="10" s="1"/>
  <c r="CG280" i="10" s="1"/>
  <c r="CA284" i="10"/>
  <c r="BY285" i="10"/>
  <c r="CK285" i="10" s="1"/>
  <c r="CF285" i="10" s="1"/>
  <c r="BE285" i="10" s="1"/>
  <c r="CG285" i="10" s="1"/>
  <c r="BY220" i="10"/>
  <c r="CK220" i="10" s="1"/>
  <c r="CF220" i="10" s="1"/>
  <c r="BE220" i="10" s="1"/>
  <c r="CG220" i="10" s="1"/>
  <c r="BY253" i="10"/>
  <c r="CK253" i="10" s="1"/>
  <c r="CF253" i="10" s="1"/>
  <c r="BE253" i="10" s="1"/>
  <c r="CG253" i="10" s="1"/>
  <c r="CA256" i="10"/>
  <c r="BY263" i="10"/>
  <c r="CK263" i="10" s="1"/>
  <c r="CF263" i="10" s="1"/>
  <c r="BE263" i="10" s="1"/>
  <c r="CG263" i="10" s="1"/>
  <c r="BY267" i="10"/>
  <c r="CK267" i="10" s="1"/>
  <c r="CF267" i="10" s="1"/>
  <c r="BE267" i="10" s="1"/>
  <c r="CG267" i="10" s="1"/>
  <c r="BY268" i="10"/>
  <c r="CK268" i="10" s="1"/>
  <c r="CF268" i="10" s="1"/>
  <c r="BE268" i="10" s="1"/>
  <c r="CG268" i="10" s="1"/>
  <c r="BY274" i="10"/>
  <c r="CK274" i="10" s="1"/>
  <c r="CF274" i="10" s="1"/>
  <c r="BE274" i="10" s="1"/>
  <c r="CG274" i="10" s="1"/>
  <c r="BY276" i="10"/>
  <c r="CK276" i="10" s="1"/>
  <c r="CF276" i="10" s="1"/>
  <c r="BE276" i="10" s="1"/>
  <c r="CG276" i="10" s="1"/>
  <c r="BY279" i="10"/>
  <c r="CK279" i="10" s="1"/>
  <c r="CF279" i="10" s="1"/>
  <c r="BE279" i="10" s="1"/>
  <c r="CG279" i="10" s="1"/>
  <c r="BY282" i="10"/>
  <c r="CK282" i="10" s="1"/>
  <c r="CF282" i="10" s="1"/>
  <c r="BE282" i="10" s="1"/>
  <c r="CG282" i="10" s="1"/>
  <c r="CA285" i="10"/>
  <c r="BY287" i="10"/>
  <c r="CK287" i="10" s="1"/>
  <c r="CF287" i="10" s="1"/>
  <c r="BE287" i="10" s="1"/>
  <c r="CG287" i="10" s="1"/>
  <c r="CA238" i="10"/>
  <c r="CA250" i="10"/>
  <c r="CA253" i="10"/>
  <c r="BY258" i="10"/>
  <c r="CK258" i="10" s="1"/>
  <c r="CF258" i="10" s="1"/>
  <c r="BE258" i="10" s="1"/>
  <c r="CG258" i="10" s="1"/>
  <c r="CA264" i="10"/>
  <c r="CA268" i="10"/>
  <c r="CA274" i="10"/>
  <c r="CA276" i="10"/>
  <c r="BY277" i="10"/>
  <c r="CK277" i="10" s="1"/>
  <c r="CF277" i="10" s="1"/>
  <c r="BE277" i="10" s="1"/>
  <c r="CG277" i="10" s="1"/>
  <c r="BY278" i="10"/>
  <c r="CK278" i="10" s="1"/>
  <c r="CF278" i="10" s="1"/>
  <c r="BE278" i="10" s="1"/>
  <c r="CG278" i="10" s="1"/>
  <c r="CA279" i="10"/>
  <c r="CA280" i="10"/>
  <c r="CA282" i="10"/>
  <c r="BY286" i="10"/>
  <c r="CK286" i="10" s="1"/>
  <c r="CF286" i="10" s="1"/>
  <c r="BE286" i="10" s="1"/>
  <c r="CG286" i="10" s="1"/>
  <c r="CA287" i="10"/>
  <c r="CA293" i="10"/>
  <c r="BY302" i="10"/>
  <c r="CK302" i="10" s="1"/>
  <c r="CF302" i="10" s="1"/>
  <c r="BE302" i="10" s="1"/>
  <c r="CG302" i="10" s="1"/>
  <c r="CA305" i="10"/>
  <c r="BY246" i="10"/>
  <c r="CK246" i="10" s="1"/>
  <c r="CF246" i="10" s="1"/>
  <c r="BE246" i="10" s="1"/>
  <c r="CG246" i="10" s="1"/>
  <c r="CA258" i="10"/>
  <c r="BY259" i="10"/>
  <c r="CK259" i="10" s="1"/>
  <c r="CF259" i="10" s="1"/>
  <c r="BE259" i="10" s="1"/>
  <c r="CG259" i="10" s="1"/>
  <c r="BY260" i="10"/>
  <c r="CK260" i="10" s="1"/>
  <c r="CF260" i="10" s="1"/>
  <c r="BE260" i="10" s="1"/>
  <c r="CG260" i="10" s="1"/>
  <c r="BY270" i="10"/>
  <c r="CK270" i="10" s="1"/>
  <c r="CF270" i="10" s="1"/>
  <c r="BE270" i="10" s="1"/>
  <c r="CG270" i="10" s="1"/>
  <c r="BY275" i="10"/>
  <c r="CK275" i="10" s="1"/>
  <c r="CF275" i="10" s="1"/>
  <c r="BE275" i="10" s="1"/>
  <c r="CG275" i="10" s="1"/>
  <c r="CA277" i="10"/>
  <c r="CA278" i="10"/>
  <c r="CA259" i="10"/>
  <c r="CA260" i="10"/>
  <c r="BY266" i="10"/>
  <c r="CK266" i="10" s="1"/>
  <c r="CF266" i="10" s="1"/>
  <c r="BE266" i="10" s="1"/>
  <c r="CG266" i="10" s="1"/>
  <c r="BY269" i="10"/>
  <c r="CK269" i="10" s="1"/>
  <c r="CF269" i="10" s="1"/>
  <c r="BE269" i="10" s="1"/>
  <c r="CG269" i="10" s="1"/>
  <c r="BY272" i="10"/>
  <c r="CK272" i="10" s="1"/>
  <c r="CF272" i="10" s="1"/>
  <c r="BE272" i="10" s="1"/>
  <c r="CG272" i="10" s="1"/>
  <c r="CA275" i="10"/>
  <c r="BY290" i="10"/>
  <c r="CK290" i="10" s="1"/>
  <c r="CF290" i="10" s="1"/>
  <c r="BE290" i="10" s="1"/>
  <c r="CG290" i="10" s="1"/>
  <c r="BY291" i="10"/>
  <c r="CK291" i="10" s="1"/>
  <c r="CF291" i="10" s="1"/>
  <c r="BE291" i="10" s="1"/>
  <c r="CG291" i="10" s="1"/>
  <c r="CA296" i="10"/>
  <c r="BY300" i="10"/>
  <c r="CK300" i="10" s="1"/>
  <c r="CF300" i="10" s="1"/>
  <c r="BE300" i="10" s="1"/>
  <c r="CG300" i="10" s="1"/>
  <c r="BY225" i="10"/>
  <c r="CK225" i="10" s="1"/>
  <c r="CF225" i="10" s="1"/>
  <c r="BE225" i="10" s="1"/>
  <c r="CG225" i="10" s="1"/>
  <c r="BY235" i="10"/>
  <c r="CK235" i="10" s="1"/>
  <c r="CF235" i="10" s="1"/>
  <c r="BE235" i="10" s="1"/>
  <c r="CG235" i="10" s="1"/>
  <c r="BY241" i="10"/>
  <c r="CK241" i="10" s="1"/>
  <c r="CF241" i="10" s="1"/>
  <c r="BE241" i="10" s="1"/>
  <c r="CG241" i="10" s="1"/>
  <c r="CA247" i="10"/>
  <c r="BY254" i="10"/>
  <c r="CK254" i="10" s="1"/>
  <c r="CF254" i="10" s="1"/>
  <c r="BE254" i="10" s="1"/>
  <c r="CG254" i="10" s="1"/>
  <c r="BY265" i="10"/>
  <c r="CK265" i="10" s="1"/>
  <c r="CF265" i="10" s="1"/>
  <c r="BE265" i="10" s="1"/>
  <c r="CG265" i="10" s="1"/>
  <c r="CA269" i="10"/>
  <c r="CA270" i="10"/>
  <c r="BY273" i="10"/>
  <c r="CK273" i="10" s="1"/>
  <c r="CF273" i="10" s="1"/>
  <c r="BE273" i="10" s="1"/>
  <c r="CG273" i="10" s="1"/>
  <c r="BY281" i="10"/>
  <c r="CK281" i="10" s="1"/>
  <c r="CF281" i="10" s="1"/>
  <c r="BE281" i="10" s="1"/>
  <c r="CG281" i="10" s="1"/>
  <c r="BY288" i="10"/>
  <c r="CK288" i="10" s="1"/>
  <c r="CF288" i="10" s="1"/>
  <c r="BE288" i="10" s="1"/>
  <c r="CG288" i="10" s="1"/>
  <c r="CA290" i="10"/>
  <c r="CA291" i="10"/>
  <c r="BY292" i="10"/>
  <c r="CK292" i="10" s="1"/>
  <c r="CF292" i="10" s="1"/>
  <c r="BE292" i="10" s="1"/>
  <c r="CG292" i="10" s="1"/>
  <c r="CA272" i="10"/>
  <c r="BY294" i="10"/>
  <c r="CK294" i="10" s="1"/>
  <c r="CF294" i="10" s="1"/>
  <c r="BE294" i="10" s="1"/>
  <c r="CG294" i="10" s="1"/>
  <c r="BY297" i="10"/>
  <c r="CK297" i="10" s="1"/>
  <c r="CF297" i="10" s="1"/>
  <c r="BE297" i="10" s="1"/>
  <c r="CG297" i="10" s="1"/>
  <c r="BY299" i="10"/>
  <c r="CK299" i="10" s="1"/>
  <c r="CF299" i="10" s="1"/>
  <c r="BE299" i="10" s="1"/>
  <c r="CG299" i="10" s="1"/>
  <c r="BY303" i="10"/>
  <c r="CK303" i="10" s="1"/>
  <c r="CF303" i="10" s="1"/>
  <c r="BE303" i="10" s="1"/>
  <c r="CG303" i="10" s="1"/>
  <c r="CA306" i="10"/>
  <c r="CA308" i="10"/>
  <c r="CA312" i="10"/>
  <c r="BY316" i="10"/>
  <c r="CK316" i="10" s="1"/>
  <c r="CF316" i="10" s="1"/>
  <c r="BE316" i="10" s="1"/>
  <c r="CG316" i="10" s="1"/>
  <c r="BY317" i="10"/>
  <c r="CK317" i="10" s="1"/>
  <c r="CF317" i="10" s="1"/>
  <c r="BE317" i="10" s="1"/>
  <c r="CG317" i="10" s="1"/>
  <c r="BY323" i="10"/>
  <c r="CK323" i="10" s="1"/>
  <c r="CF323" i="10" s="1"/>
  <c r="BE323" i="10" s="1"/>
  <c r="CG323" i="10" s="1"/>
  <c r="BY331" i="10"/>
  <c r="CK331" i="10" s="1"/>
  <c r="CF331" i="10" s="1"/>
  <c r="BE331" i="10" s="1"/>
  <c r="CG331" i="10" s="1"/>
  <c r="CA281" i="10"/>
  <c r="CA294" i="10"/>
  <c r="CA297" i="10"/>
  <c r="CA299" i="10"/>
  <c r="CA303" i="10"/>
  <c r="BY313" i="10"/>
  <c r="CK313" i="10" s="1"/>
  <c r="CF313" i="10" s="1"/>
  <c r="BE313" i="10" s="1"/>
  <c r="CG313" i="10" s="1"/>
  <c r="CA316" i="10"/>
  <c r="BY320" i="10"/>
  <c r="CK320" i="10" s="1"/>
  <c r="CF320" i="10" s="1"/>
  <c r="BE320" i="10" s="1"/>
  <c r="CG320" i="10" s="1"/>
  <c r="CA323" i="10"/>
  <c r="BY330" i="10"/>
  <c r="CK330" i="10" s="1"/>
  <c r="CF330" i="10" s="1"/>
  <c r="BE330" i="10" s="1"/>
  <c r="CG330" i="10" s="1"/>
  <c r="CA331" i="10"/>
  <c r="BY334" i="10"/>
  <c r="CK334" i="10" s="1"/>
  <c r="CF334" i="10" s="1"/>
  <c r="BE334" i="10" s="1"/>
  <c r="CG334" i="10" s="1"/>
  <c r="BY271" i="10"/>
  <c r="CK271" i="10" s="1"/>
  <c r="CF271" i="10" s="1"/>
  <c r="BE271" i="10" s="1"/>
  <c r="CG271" i="10" s="1"/>
  <c r="CA273" i="10"/>
  <c r="BY289" i="10"/>
  <c r="CK289" i="10" s="1"/>
  <c r="CF289" i="10" s="1"/>
  <c r="BE289" i="10" s="1"/>
  <c r="CG289" i="10" s="1"/>
  <c r="BY304" i="10"/>
  <c r="CK304" i="10" s="1"/>
  <c r="CF304" i="10" s="1"/>
  <c r="BE304" i="10" s="1"/>
  <c r="CG304" i="10" s="1"/>
  <c r="BY311" i="10"/>
  <c r="CK311" i="10" s="1"/>
  <c r="CF311" i="10" s="1"/>
  <c r="BE311" i="10" s="1"/>
  <c r="CG311" i="10" s="1"/>
  <c r="BY315" i="10"/>
  <c r="CK315" i="10" s="1"/>
  <c r="CF315" i="10" s="1"/>
  <c r="BE315" i="10" s="1"/>
  <c r="CG315" i="10" s="1"/>
  <c r="CA317" i="10"/>
  <c r="CA320" i="10"/>
  <c r="BY321" i="10"/>
  <c r="CK321" i="10" s="1"/>
  <c r="CF321" i="10" s="1"/>
  <c r="BE321" i="10" s="1"/>
  <c r="CG321" i="10" s="1"/>
  <c r="BY322" i="10"/>
  <c r="CK322" i="10" s="1"/>
  <c r="CF322" i="10" s="1"/>
  <c r="BE322" i="10" s="1"/>
  <c r="CG322" i="10" s="1"/>
  <c r="BY324" i="10"/>
  <c r="CK324" i="10" s="1"/>
  <c r="CF324" i="10" s="1"/>
  <c r="BE324" i="10" s="1"/>
  <c r="CG324" i="10" s="1"/>
  <c r="BY325" i="10"/>
  <c r="CK325" i="10" s="1"/>
  <c r="CF325" i="10" s="1"/>
  <c r="BE325" i="10" s="1"/>
  <c r="CG325" i="10" s="1"/>
  <c r="CA334" i="10"/>
  <c r="CA339" i="10"/>
  <c r="CA342" i="10"/>
  <c r="CA254" i="10"/>
  <c r="CA289" i="10"/>
  <c r="BY298" i="10"/>
  <c r="CK298" i="10" s="1"/>
  <c r="CF298" i="10" s="1"/>
  <c r="BE298" i="10" s="1"/>
  <c r="CG298" i="10" s="1"/>
  <c r="CA304" i="10"/>
  <c r="BY310" i="10"/>
  <c r="CK310" i="10" s="1"/>
  <c r="CF310" i="10" s="1"/>
  <c r="BE310" i="10" s="1"/>
  <c r="CG310" i="10" s="1"/>
  <c r="CA311" i="10"/>
  <c r="CA313" i="10"/>
  <c r="BY314" i="10"/>
  <c r="CK314" i="10" s="1"/>
  <c r="CF314" i="10" s="1"/>
  <c r="BE314" i="10" s="1"/>
  <c r="CG314" i="10" s="1"/>
  <c r="CA315" i="10"/>
  <c r="BY318" i="10"/>
  <c r="CK318" i="10" s="1"/>
  <c r="CF318" i="10" s="1"/>
  <c r="BE318" i="10" s="1"/>
  <c r="CG318" i="10" s="1"/>
  <c r="CA322" i="10"/>
  <c r="CA324" i="10"/>
  <c r="CA330" i="10"/>
  <c r="BY332" i="10"/>
  <c r="CK332" i="10" s="1"/>
  <c r="CF332" i="10" s="1"/>
  <c r="BE332" i="10" s="1"/>
  <c r="CG332" i="10" s="1"/>
  <c r="BY338" i="10"/>
  <c r="CK338" i="10" s="1"/>
  <c r="CF338" i="10" s="1"/>
  <c r="BE338" i="10" s="1"/>
  <c r="CG338" i="10" s="1"/>
  <c r="BY344" i="10"/>
  <c r="CK344" i="10" s="1"/>
  <c r="CF344" i="10" s="1"/>
  <c r="BE344" i="10" s="1"/>
  <c r="CG344" i="10" s="1"/>
  <c r="CA348" i="10"/>
  <c r="BY353" i="10"/>
  <c r="CK353" i="10" s="1"/>
  <c r="CF353" i="10" s="1"/>
  <c r="BE353" i="10" s="1"/>
  <c r="CG353" i="10" s="1"/>
  <c r="CA357" i="10"/>
  <c r="BY359" i="10"/>
  <c r="CK359" i="10" s="1"/>
  <c r="CF359" i="10" s="1"/>
  <c r="BE359" i="10" s="1"/>
  <c r="CG359" i="10" s="1"/>
  <c r="CA292" i="10"/>
  <c r="CA298" i="10"/>
  <c r="BY305" i="10"/>
  <c r="CK305" i="10" s="1"/>
  <c r="CF305" i="10" s="1"/>
  <c r="BE305" i="10" s="1"/>
  <c r="CG305" i="10" s="1"/>
  <c r="BY309" i="10"/>
  <c r="CK309" i="10" s="1"/>
  <c r="CF309" i="10" s="1"/>
  <c r="BE309" i="10" s="1"/>
  <c r="CG309" i="10" s="1"/>
  <c r="CA310" i="10"/>
  <c r="CA314" i="10"/>
  <c r="CA318" i="10"/>
  <c r="CA321" i="10"/>
  <c r="CA325" i="10"/>
  <c r="CA332" i="10"/>
  <c r="BY333" i="10"/>
  <c r="CK333" i="10" s="1"/>
  <c r="CF333" i="10" s="1"/>
  <c r="BE333" i="10" s="1"/>
  <c r="CG333" i="10" s="1"/>
  <c r="BY335" i="10"/>
  <c r="CK335" i="10" s="1"/>
  <c r="CF335" i="10" s="1"/>
  <c r="BE335" i="10" s="1"/>
  <c r="CG335" i="10" s="1"/>
  <c r="BY251" i="10"/>
  <c r="CK251" i="10" s="1"/>
  <c r="CF251" i="10" s="1"/>
  <c r="BE251" i="10" s="1"/>
  <c r="CG251" i="10" s="1"/>
  <c r="BY283" i="10"/>
  <c r="CK283" i="10" s="1"/>
  <c r="CF283" i="10" s="1"/>
  <c r="BE283" i="10" s="1"/>
  <c r="CG283" i="10" s="1"/>
  <c r="CA288" i="10"/>
  <c r="CA300" i="10"/>
  <c r="BY301" i="10"/>
  <c r="CK301" i="10" s="1"/>
  <c r="CF301" i="10" s="1"/>
  <c r="BE301" i="10" s="1"/>
  <c r="CG301" i="10" s="1"/>
  <c r="BY307" i="10"/>
  <c r="CK307" i="10" s="1"/>
  <c r="CF307" i="10" s="1"/>
  <c r="BE307" i="10" s="1"/>
  <c r="CG307" i="10" s="1"/>
  <c r="CA309" i="10"/>
  <c r="CA286" i="10"/>
  <c r="BY293" i="10"/>
  <c r="CK293" i="10" s="1"/>
  <c r="CF293" i="10" s="1"/>
  <c r="BE293" i="10" s="1"/>
  <c r="CG293" i="10" s="1"/>
  <c r="BY295" i="10"/>
  <c r="CK295" i="10" s="1"/>
  <c r="CF295" i="10" s="1"/>
  <c r="BE295" i="10" s="1"/>
  <c r="CG295" i="10" s="1"/>
  <c r="CA301" i="10"/>
  <c r="CA302" i="10"/>
  <c r="CA307" i="10"/>
  <c r="CA319" i="10"/>
  <c r="BY326" i="10"/>
  <c r="CK326" i="10" s="1"/>
  <c r="CF326" i="10" s="1"/>
  <c r="BE326" i="10" s="1"/>
  <c r="CG326" i="10" s="1"/>
  <c r="CA327" i="10"/>
  <c r="BY328" i="10"/>
  <c r="CK328" i="10" s="1"/>
  <c r="CF328" i="10" s="1"/>
  <c r="BE328" i="10" s="1"/>
  <c r="CG328" i="10" s="1"/>
  <c r="BY329" i="10"/>
  <c r="CK329" i="10" s="1"/>
  <c r="CF329" i="10" s="1"/>
  <c r="BE329" i="10" s="1"/>
  <c r="CG329" i="10" s="1"/>
  <c r="CA336" i="10"/>
  <c r="BY337" i="10"/>
  <c r="CK337" i="10" s="1"/>
  <c r="CF337" i="10" s="1"/>
  <c r="BE337" i="10" s="1"/>
  <c r="CG337" i="10" s="1"/>
  <c r="CA340" i="10"/>
  <c r="CA343" i="10"/>
  <c r="BY345" i="10"/>
  <c r="CK345" i="10" s="1"/>
  <c r="CF345" i="10" s="1"/>
  <c r="BE345" i="10" s="1"/>
  <c r="CG345" i="10" s="1"/>
  <c r="BY349" i="10"/>
  <c r="CK349" i="10" s="1"/>
  <c r="CF349" i="10" s="1"/>
  <c r="BE349" i="10" s="1"/>
  <c r="CG349" i="10" s="1"/>
  <c r="BY350" i="10"/>
  <c r="CK350" i="10" s="1"/>
  <c r="CF350" i="10" s="1"/>
  <c r="BE350" i="10" s="1"/>
  <c r="CG350" i="10" s="1"/>
  <c r="CA351" i="10"/>
  <c r="BY308" i="10"/>
  <c r="CK308" i="10" s="1"/>
  <c r="CF308" i="10" s="1"/>
  <c r="BE308" i="10" s="1"/>
  <c r="CG308" i="10" s="1"/>
  <c r="CA326" i="10"/>
  <c r="BY341" i="10"/>
  <c r="CK341" i="10" s="1"/>
  <c r="CF341" i="10" s="1"/>
  <c r="BE341" i="10" s="1"/>
  <c r="CG341" i="10" s="1"/>
  <c r="BY342" i="10"/>
  <c r="CK342" i="10" s="1"/>
  <c r="CF342" i="10" s="1"/>
  <c r="BE342" i="10" s="1"/>
  <c r="CG342" i="10" s="1"/>
  <c r="CA347" i="10"/>
  <c r="BY348" i="10"/>
  <c r="CK348" i="10" s="1"/>
  <c r="CF348" i="10" s="1"/>
  <c r="BE348" i="10" s="1"/>
  <c r="CG348" i="10" s="1"/>
  <c r="CA350" i="10"/>
  <c r="BY354" i="10"/>
  <c r="CK354" i="10" s="1"/>
  <c r="CF354" i="10" s="1"/>
  <c r="BE354" i="10" s="1"/>
  <c r="CG354" i="10" s="1"/>
  <c r="BY368" i="10"/>
  <c r="CK368" i="10" s="1"/>
  <c r="CF368" i="10" s="1"/>
  <c r="BE368" i="10" s="1"/>
  <c r="CG368" i="10" s="1"/>
  <c r="BY375" i="10"/>
  <c r="CK375" i="10" s="1"/>
  <c r="CF375" i="10" s="1"/>
  <c r="BE375" i="10" s="1"/>
  <c r="CG375" i="10" s="1"/>
  <c r="CA378" i="10"/>
  <c r="CA380" i="10"/>
  <c r="BY397" i="10"/>
  <c r="CK397" i="10" s="1"/>
  <c r="CF397" i="10" s="1"/>
  <c r="BE397" i="10" s="1"/>
  <c r="CG397" i="10" s="1"/>
  <c r="CA400" i="10"/>
  <c r="BY401" i="10"/>
  <c r="CK401" i="10" s="1"/>
  <c r="CF401" i="10" s="1"/>
  <c r="BE401" i="10" s="1"/>
  <c r="CG401" i="10" s="1"/>
  <c r="BY402" i="10"/>
  <c r="CK402" i="10" s="1"/>
  <c r="CF402" i="10" s="1"/>
  <c r="BE402" i="10" s="1"/>
  <c r="CG402" i="10" s="1"/>
  <c r="BY404" i="10"/>
  <c r="CK404" i="10" s="1"/>
  <c r="CF404" i="10" s="1"/>
  <c r="BE404" i="10" s="1"/>
  <c r="CG404" i="10" s="1"/>
  <c r="CA405" i="10"/>
  <c r="CA295" i="10"/>
  <c r="CA333" i="10"/>
  <c r="CA338" i="10"/>
  <c r="BY340" i="10"/>
  <c r="CK340" i="10" s="1"/>
  <c r="CF340" i="10" s="1"/>
  <c r="BE340" i="10" s="1"/>
  <c r="CG340" i="10" s="1"/>
  <c r="CA341" i="10"/>
  <c r="CA354" i="10"/>
  <c r="BY355" i="10"/>
  <c r="CK355" i="10" s="1"/>
  <c r="CF355" i="10" s="1"/>
  <c r="BE355" i="10" s="1"/>
  <c r="CG355" i="10" s="1"/>
  <c r="BY364" i="10"/>
  <c r="CK364" i="10" s="1"/>
  <c r="CF364" i="10" s="1"/>
  <c r="BE364" i="10" s="1"/>
  <c r="CG364" i="10" s="1"/>
  <c r="CA368" i="10"/>
  <c r="BY369" i="10"/>
  <c r="CK369" i="10" s="1"/>
  <c r="CF369" i="10" s="1"/>
  <c r="BE369" i="10" s="1"/>
  <c r="CG369" i="10" s="1"/>
  <c r="BY372" i="10"/>
  <c r="CK372" i="10" s="1"/>
  <c r="CF372" i="10" s="1"/>
  <c r="BE372" i="10" s="1"/>
  <c r="CG372" i="10" s="1"/>
  <c r="CA375" i="10"/>
  <c r="BY387" i="10"/>
  <c r="CK387" i="10" s="1"/>
  <c r="CF387" i="10" s="1"/>
  <c r="BE387" i="10" s="1"/>
  <c r="CG387" i="10" s="1"/>
  <c r="CA397" i="10"/>
  <c r="BY327" i="10"/>
  <c r="CK327" i="10" s="1"/>
  <c r="CF327" i="10" s="1"/>
  <c r="BE327" i="10" s="1"/>
  <c r="CG327" i="10" s="1"/>
  <c r="CA329" i="10"/>
  <c r="CA349" i="10"/>
  <c r="BY352" i="10"/>
  <c r="CK352" i="10" s="1"/>
  <c r="CF352" i="10" s="1"/>
  <c r="BE352" i="10" s="1"/>
  <c r="CG352" i="10" s="1"/>
  <c r="CA355" i="10"/>
  <c r="BY356" i="10"/>
  <c r="CK356" i="10" s="1"/>
  <c r="CF356" i="10" s="1"/>
  <c r="BE356" i="10" s="1"/>
  <c r="CG356" i="10" s="1"/>
  <c r="BY360" i="10"/>
  <c r="CK360" i="10" s="1"/>
  <c r="CF360" i="10" s="1"/>
  <c r="BE360" i="10" s="1"/>
  <c r="CG360" i="10" s="1"/>
  <c r="BY361" i="10"/>
  <c r="CK361" i="10" s="1"/>
  <c r="CF361" i="10" s="1"/>
  <c r="BE361" i="10" s="1"/>
  <c r="CG361" i="10" s="1"/>
  <c r="BY362" i="10"/>
  <c r="CK362" i="10" s="1"/>
  <c r="CF362" i="10" s="1"/>
  <c r="BE362" i="10" s="1"/>
  <c r="CG362" i="10" s="1"/>
  <c r="BY366" i="10"/>
  <c r="CK366" i="10" s="1"/>
  <c r="CF366" i="10" s="1"/>
  <c r="BE366" i="10" s="1"/>
  <c r="CG366" i="10" s="1"/>
  <c r="CA369" i="10"/>
  <c r="BY371" i="10"/>
  <c r="CK371" i="10" s="1"/>
  <c r="CF371" i="10" s="1"/>
  <c r="BE371" i="10" s="1"/>
  <c r="CG371" i="10" s="1"/>
  <c r="CA372" i="10"/>
  <c r="BY374" i="10"/>
  <c r="CK374" i="10" s="1"/>
  <c r="CF374" i="10" s="1"/>
  <c r="BE374" i="10" s="1"/>
  <c r="CG374" i="10" s="1"/>
  <c r="CA387" i="10"/>
  <c r="CA335" i="10"/>
  <c r="BY339" i="10"/>
  <c r="CK339" i="10" s="1"/>
  <c r="CF339" i="10" s="1"/>
  <c r="BE339" i="10" s="1"/>
  <c r="CG339" i="10" s="1"/>
  <c r="CA345" i="10"/>
  <c r="BY351" i="10"/>
  <c r="CK351" i="10" s="1"/>
  <c r="CF351" i="10" s="1"/>
  <c r="BE351" i="10" s="1"/>
  <c r="CG351" i="10" s="1"/>
  <c r="CA352" i="10"/>
  <c r="CA356" i="10"/>
  <c r="BY358" i="10"/>
  <c r="CK358" i="10" s="1"/>
  <c r="CF358" i="10" s="1"/>
  <c r="BE358" i="10" s="1"/>
  <c r="CG358" i="10" s="1"/>
  <c r="CA360" i="10"/>
  <c r="CA361" i="10"/>
  <c r="CA362" i="10"/>
  <c r="CA364" i="10"/>
  <c r="CA366" i="10"/>
  <c r="BY367" i="10"/>
  <c r="CK367" i="10" s="1"/>
  <c r="CF367" i="10" s="1"/>
  <c r="BE367" i="10" s="1"/>
  <c r="CG367" i="10" s="1"/>
  <c r="BY370" i="10"/>
  <c r="CK370" i="10" s="1"/>
  <c r="CF370" i="10" s="1"/>
  <c r="BE370" i="10" s="1"/>
  <c r="CG370" i="10" s="1"/>
  <c r="CA371" i="10"/>
  <c r="CA374" i="10"/>
  <c r="BY377" i="10"/>
  <c r="CK377" i="10" s="1"/>
  <c r="CF377" i="10" s="1"/>
  <c r="BE377" i="10" s="1"/>
  <c r="CG377" i="10" s="1"/>
  <c r="BY389" i="10"/>
  <c r="CK389" i="10" s="1"/>
  <c r="CF389" i="10" s="1"/>
  <c r="BE389" i="10" s="1"/>
  <c r="CG389" i="10" s="1"/>
  <c r="CA390" i="10"/>
  <c r="BY391" i="10"/>
  <c r="CK391" i="10" s="1"/>
  <c r="CF391" i="10" s="1"/>
  <c r="BE391" i="10" s="1"/>
  <c r="CG391" i="10" s="1"/>
  <c r="CA393" i="10"/>
  <c r="CA395" i="10"/>
  <c r="BY396" i="10"/>
  <c r="CK396" i="10" s="1"/>
  <c r="CF396" i="10" s="1"/>
  <c r="BE396" i="10" s="1"/>
  <c r="CG396" i="10" s="1"/>
  <c r="BY398" i="10"/>
  <c r="CK398" i="10" s="1"/>
  <c r="CF398" i="10" s="1"/>
  <c r="BE398" i="10" s="1"/>
  <c r="CG398" i="10" s="1"/>
  <c r="BY403" i="10"/>
  <c r="CK403" i="10" s="1"/>
  <c r="CF403" i="10" s="1"/>
  <c r="BE403" i="10" s="1"/>
  <c r="CG403" i="10" s="1"/>
  <c r="CA416" i="10"/>
  <c r="BY306" i="10"/>
  <c r="CK306" i="10" s="1"/>
  <c r="CF306" i="10" s="1"/>
  <c r="BE306" i="10" s="1"/>
  <c r="CG306" i="10" s="1"/>
  <c r="CA337" i="10"/>
  <c r="CA344" i="10"/>
  <c r="CA358" i="10"/>
  <c r="BY363" i="10"/>
  <c r="CK363" i="10" s="1"/>
  <c r="CF363" i="10" s="1"/>
  <c r="BE363" i="10" s="1"/>
  <c r="CG363" i="10" s="1"/>
  <c r="CA367" i="10"/>
  <c r="CA370" i="10"/>
  <c r="BY373" i="10"/>
  <c r="CK373" i="10" s="1"/>
  <c r="CF373" i="10" s="1"/>
  <c r="BE373" i="10" s="1"/>
  <c r="CG373" i="10" s="1"/>
  <c r="BY319" i="10"/>
  <c r="CK319" i="10" s="1"/>
  <c r="CF319" i="10" s="1"/>
  <c r="BE319" i="10" s="1"/>
  <c r="CG319" i="10" s="1"/>
  <c r="BY343" i="10"/>
  <c r="CK343" i="10" s="1"/>
  <c r="CF343" i="10" s="1"/>
  <c r="BE343" i="10" s="1"/>
  <c r="CG343" i="10" s="1"/>
  <c r="CA363" i="10"/>
  <c r="CA373" i="10"/>
  <c r="CA376" i="10"/>
  <c r="BY379" i="10"/>
  <c r="CK379" i="10" s="1"/>
  <c r="CF379" i="10" s="1"/>
  <c r="BE379" i="10" s="1"/>
  <c r="CG379" i="10" s="1"/>
  <c r="CA381" i="10"/>
  <c r="CA382" i="10"/>
  <c r="BY383" i="10"/>
  <c r="CK383" i="10" s="1"/>
  <c r="CF383" i="10" s="1"/>
  <c r="BE383" i="10" s="1"/>
  <c r="CG383" i="10" s="1"/>
  <c r="BY388" i="10"/>
  <c r="CK388" i="10" s="1"/>
  <c r="CF388" i="10" s="1"/>
  <c r="BE388" i="10" s="1"/>
  <c r="CG388" i="10" s="1"/>
  <c r="BY392" i="10"/>
  <c r="CK392" i="10" s="1"/>
  <c r="CF392" i="10" s="1"/>
  <c r="BE392" i="10" s="1"/>
  <c r="CG392" i="10" s="1"/>
  <c r="CA394" i="10"/>
  <c r="BY399" i="10"/>
  <c r="CK399" i="10" s="1"/>
  <c r="CF399" i="10" s="1"/>
  <c r="BE399" i="10" s="1"/>
  <c r="CG399" i="10" s="1"/>
  <c r="BY406" i="10"/>
  <c r="CK406" i="10" s="1"/>
  <c r="CF406" i="10" s="1"/>
  <c r="BE406" i="10" s="1"/>
  <c r="CG406" i="10" s="1"/>
  <c r="BY408" i="10"/>
  <c r="CK408" i="10" s="1"/>
  <c r="CF408" i="10" s="1"/>
  <c r="BE408" i="10" s="1"/>
  <c r="CG408" i="10" s="1"/>
  <c r="BY296" i="10"/>
  <c r="CK296" i="10" s="1"/>
  <c r="CF296" i="10" s="1"/>
  <c r="BE296" i="10" s="1"/>
  <c r="CG296" i="10" s="1"/>
  <c r="CA328" i="10"/>
  <c r="BY336" i="10"/>
  <c r="CK336" i="10" s="1"/>
  <c r="CF336" i="10" s="1"/>
  <c r="BE336" i="10" s="1"/>
  <c r="CG336" i="10" s="1"/>
  <c r="BY346" i="10"/>
  <c r="CK346" i="10" s="1"/>
  <c r="CF346" i="10" s="1"/>
  <c r="BE346" i="10" s="1"/>
  <c r="CG346" i="10" s="1"/>
  <c r="CA353" i="10"/>
  <c r="CA359" i="10"/>
  <c r="BY365" i="10"/>
  <c r="CK365" i="10" s="1"/>
  <c r="CF365" i="10" s="1"/>
  <c r="BE365" i="10" s="1"/>
  <c r="CG365" i="10" s="1"/>
  <c r="CA379" i="10"/>
  <c r="CA383" i="10"/>
  <c r="BY384" i="10"/>
  <c r="CK384" i="10" s="1"/>
  <c r="CF384" i="10" s="1"/>
  <c r="BE384" i="10" s="1"/>
  <c r="CG384" i="10" s="1"/>
  <c r="BY385" i="10"/>
  <c r="CK385" i="10" s="1"/>
  <c r="CF385" i="10" s="1"/>
  <c r="BE385" i="10" s="1"/>
  <c r="CG385" i="10" s="1"/>
  <c r="BY386" i="10"/>
  <c r="CK386" i="10" s="1"/>
  <c r="CF386" i="10" s="1"/>
  <c r="BE386" i="10" s="1"/>
  <c r="CG386" i="10" s="1"/>
  <c r="CA388" i="10"/>
  <c r="CA392" i="10"/>
  <c r="CA399" i="10"/>
  <c r="CA406" i="10"/>
  <c r="CA408" i="10"/>
  <c r="BY409" i="10"/>
  <c r="CK409" i="10" s="1"/>
  <c r="CF409" i="10" s="1"/>
  <c r="BE409" i="10" s="1"/>
  <c r="CG409" i="10" s="1"/>
  <c r="BY312" i="10"/>
  <c r="CK312" i="10" s="1"/>
  <c r="CF312" i="10" s="1"/>
  <c r="BE312" i="10" s="1"/>
  <c r="CG312" i="10" s="1"/>
  <c r="CA365" i="10"/>
  <c r="CA404" i="10"/>
  <c r="CA409" i="10"/>
  <c r="CA417" i="10"/>
  <c r="BY420" i="10"/>
  <c r="CK420" i="10" s="1"/>
  <c r="CF420" i="10" s="1"/>
  <c r="BE420" i="10" s="1"/>
  <c r="CG420" i="10" s="1"/>
  <c r="CA424" i="10"/>
  <c r="BY439" i="10"/>
  <c r="CK439" i="10" s="1"/>
  <c r="CF439" i="10" s="1"/>
  <c r="BE439" i="10" s="1"/>
  <c r="CG439" i="10" s="1"/>
  <c r="CA448" i="10"/>
  <c r="BY450" i="10"/>
  <c r="CK450" i="10" s="1"/>
  <c r="CF450" i="10" s="1"/>
  <c r="BE450" i="10" s="1"/>
  <c r="CG450" i="10" s="1"/>
  <c r="BY380" i="10"/>
  <c r="CK380" i="10" s="1"/>
  <c r="CF380" i="10" s="1"/>
  <c r="BE380" i="10" s="1"/>
  <c r="CG380" i="10" s="1"/>
  <c r="BY395" i="10"/>
  <c r="CK395" i="10" s="1"/>
  <c r="CF395" i="10" s="1"/>
  <c r="BE395" i="10" s="1"/>
  <c r="CG395" i="10" s="1"/>
  <c r="BY400" i="10"/>
  <c r="CK400" i="10" s="1"/>
  <c r="CF400" i="10" s="1"/>
  <c r="BE400" i="10" s="1"/>
  <c r="CG400" i="10" s="1"/>
  <c r="BY413" i="10"/>
  <c r="CK413" i="10" s="1"/>
  <c r="CF413" i="10" s="1"/>
  <c r="BE413" i="10" s="1"/>
  <c r="CG413" i="10" s="1"/>
  <c r="CA420" i="10"/>
  <c r="BY427" i="10"/>
  <c r="CK427" i="10" s="1"/>
  <c r="CF427" i="10" s="1"/>
  <c r="BE427" i="10" s="1"/>
  <c r="CG427" i="10" s="1"/>
  <c r="BY435" i="10"/>
  <c r="CK435" i="10" s="1"/>
  <c r="CF435" i="10" s="1"/>
  <c r="BE435" i="10" s="1"/>
  <c r="CG435" i="10" s="1"/>
  <c r="BY436" i="10"/>
  <c r="CK436" i="10" s="1"/>
  <c r="CF436" i="10" s="1"/>
  <c r="BE436" i="10" s="1"/>
  <c r="CG436" i="10" s="1"/>
  <c r="CA439" i="10"/>
  <c r="BY440" i="10"/>
  <c r="CK440" i="10" s="1"/>
  <c r="CF440" i="10" s="1"/>
  <c r="BE440" i="10" s="1"/>
  <c r="CG440" i="10" s="1"/>
  <c r="CA444" i="10"/>
  <c r="BY347" i="10"/>
  <c r="CK347" i="10" s="1"/>
  <c r="CF347" i="10" s="1"/>
  <c r="BE347" i="10" s="1"/>
  <c r="CG347" i="10" s="1"/>
  <c r="CA402" i="10"/>
  <c r="CA403" i="10"/>
  <c r="BY412" i="10"/>
  <c r="CK412" i="10" s="1"/>
  <c r="CF412" i="10" s="1"/>
  <c r="BE412" i="10" s="1"/>
  <c r="CG412" i="10" s="1"/>
  <c r="CA413" i="10"/>
  <c r="CA427" i="10"/>
  <c r="BY431" i="10"/>
  <c r="CK431" i="10" s="1"/>
  <c r="CF431" i="10" s="1"/>
  <c r="BE431" i="10" s="1"/>
  <c r="CG431" i="10" s="1"/>
  <c r="BY433" i="10"/>
  <c r="CK433" i="10" s="1"/>
  <c r="CF433" i="10" s="1"/>
  <c r="BE433" i="10" s="1"/>
  <c r="CG433" i="10" s="1"/>
  <c r="CA435" i="10"/>
  <c r="CA436" i="10"/>
  <c r="CA440" i="10"/>
  <c r="BY443" i="10"/>
  <c r="CK443" i="10" s="1"/>
  <c r="CF443" i="10" s="1"/>
  <c r="BE443" i="10" s="1"/>
  <c r="CG443" i="10" s="1"/>
  <c r="BY446" i="10"/>
  <c r="CK446" i="10" s="1"/>
  <c r="CF446" i="10" s="1"/>
  <c r="BE446" i="10" s="1"/>
  <c r="CG446" i="10" s="1"/>
  <c r="BY451" i="10"/>
  <c r="CK451" i="10" s="1"/>
  <c r="CF451" i="10" s="1"/>
  <c r="BE451" i="10" s="1"/>
  <c r="CG451" i="10" s="1"/>
  <c r="CA459" i="10"/>
  <c r="BY357" i="10"/>
  <c r="CK357" i="10" s="1"/>
  <c r="CF357" i="10" s="1"/>
  <c r="BE357" i="10" s="1"/>
  <c r="CG357" i="10" s="1"/>
  <c r="BY381" i="10"/>
  <c r="CK381" i="10" s="1"/>
  <c r="CF381" i="10" s="1"/>
  <c r="BE381" i="10" s="1"/>
  <c r="CG381" i="10" s="1"/>
  <c r="CA384" i="10"/>
  <c r="CA386" i="10"/>
  <c r="CA391" i="10"/>
  <c r="CA412" i="10"/>
  <c r="BY416" i="10"/>
  <c r="CK416" i="10" s="1"/>
  <c r="CF416" i="10" s="1"/>
  <c r="BE416" i="10" s="1"/>
  <c r="CG416" i="10" s="1"/>
  <c r="BY430" i="10"/>
  <c r="CK430" i="10" s="1"/>
  <c r="CF430" i="10" s="1"/>
  <c r="BE430" i="10" s="1"/>
  <c r="CG430" i="10" s="1"/>
  <c r="CA431" i="10"/>
  <c r="CA433" i="10"/>
  <c r="BY434" i="10"/>
  <c r="CK434" i="10" s="1"/>
  <c r="CF434" i="10" s="1"/>
  <c r="BE434" i="10" s="1"/>
  <c r="CG434" i="10" s="1"/>
  <c r="CA443" i="10"/>
  <c r="CA446" i="10"/>
  <c r="BY447" i="10"/>
  <c r="CK447" i="10" s="1"/>
  <c r="CF447" i="10" s="1"/>
  <c r="BE447" i="10" s="1"/>
  <c r="CG447" i="10" s="1"/>
  <c r="CA451" i="10"/>
  <c r="CA407" i="10"/>
  <c r="BY410" i="10"/>
  <c r="CK410" i="10" s="1"/>
  <c r="CF410" i="10" s="1"/>
  <c r="BE410" i="10" s="1"/>
  <c r="CG410" i="10" s="1"/>
  <c r="BY411" i="10"/>
  <c r="CK411" i="10" s="1"/>
  <c r="CF411" i="10" s="1"/>
  <c r="BE411" i="10" s="1"/>
  <c r="CG411" i="10" s="1"/>
  <c r="CA414" i="10"/>
  <c r="BY415" i="10"/>
  <c r="CK415" i="10" s="1"/>
  <c r="CF415" i="10" s="1"/>
  <c r="BE415" i="10" s="1"/>
  <c r="CG415" i="10" s="1"/>
  <c r="BY418" i="10"/>
  <c r="CK418" i="10" s="1"/>
  <c r="CF418" i="10" s="1"/>
  <c r="BE418" i="10" s="1"/>
  <c r="CG418" i="10" s="1"/>
  <c r="CA422" i="10"/>
  <c r="CA426" i="10"/>
  <c r="CA428" i="10"/>
  <c r="CA432" i="10"/>
  <c r="CA437" i="10"/>
  <c r="BY438" i="10"/>
  <c r="CK438" i="10" s="1"/>
  <c r="CF438" i="10" s="1"/>
  <c r="BE438" i="10" s="1"/>
  <c r="CG438" i="10" s="1"/>
  <c r="BY441" i="10"/>
  <c r="CK441" i="10" s="1"/>
  <c r="CF441" i="10" s="1"/>
  <c r="BE441" i="10" s="1"/>
  <c r="CG441" i="10" s="1"/>
  <c r="BY442" i="10"/>
  <c r="CK442" i="10" s="1"/>
  <c r="CF442" i="10" s="1"/>
  <c r="BE442" i="10" s="1"/>
  <c r="CG442" i="10" s="1"/>
  <c r="BY445" i="10"/>
  <c r="CK445" i="10" s="1"/>
  <c r="CF445" i="10" s="1"/>
  <c r="BE445" i="10" s="1"/>
  <c r="CG445" i="10" s="1"/>
  <c r="BY449" i="10"/>
  <c r="CK449" i="10" s="1"/>
  <c r="CF449" i="10" s="1"/>
  <c r="BE449" i="10" s="1"/>
  <c r="CG449" i="10" s="1"/>
  <c r="CA452" i="10"/>
  <c r="BY460" i="10"/>
  <c r="CK460" i="10" s="1"/>
  <c r="CF460" i="10" s="1"/>
  <c r="BE460" i="10" s="1"/>
  <c r="CG460" i="10" s="1"/>
  <c r="CA462" i="10"/>
  <c r="CA463" i="10"/>
  <c r="CA377" i="10"/>
  <c r="CA385" i="10"/>
  <c r="BY390" i="10"/>
  <c r="CK390" i="10" s="1"/>
  <c r="CF390" i="10" s="1"/>
  <c r="BE390" i="10" s="1"/>
  <c r="CG390" i="10" s="1"/>
  <c r="BY393" i="10"/>
  <c r="CK393" i="10" s="1"/>
  <c r="CF393" i="10" s="1"/>
  <c r="BE393" i="10" s="1"/>
  <c r="CG393" i="10" s="1"/>
  <c r="CA398" i="10"/>
  <c r="CA401" i="10"/>
  <c r="CA410" i="10"/>
  <c r="CA411" i="10"/>
  <c r="CA415" i="10"/>
  <c r="BY417" i="10"/>
  <c r="CK417" i="10" s="1"/>
  <c r="CF417" i="10" s="1"/>
  <c r="BE417" i="10" s="1"/>
  <c r="CG417" i="10" s="1"/>
  <c r="CA418" i="10"/>
  <c r="BY424" i="10"/>
  <c r="CK424" i="10" s="1"/>
  <c r="CF424" i="10" s="1"/>
  <c r="BE424" i="10" s="1"/>
  <c r="CG424" i="10" s="1"/>
  <c r="CA438" i="10"/>
  <c r="CA441" i="10"/>
  <c r="CA442" i="10"/>
  <c r="BY444" i="10"/>
  <c r="CK444" i="10" s="1"/>
  <c r="CF444" i="10" s="1"/>
  <c r="BE444" i="10" s="1"/>
  <c r="CG444" i="10" s="1"/>
  <c r="CA445" i="10"/>
  <c r="CA389" i="10"/>
  <c r="BY405" i="10"/>
  <c r="CK405" i="10" s="1"/>
  <c r="CF405" i="10" s="1"/>
  <c r="BE405" i="10" s="1"/>
  <c r="CG405" i="10" s="1"/>
  <c r="CA419" i="10"/>
  <c r="BY425" i="10"/>
  <c r="CK425" i="10" s="1"/>
  <c r="CF425" i="10" s="1"/>
  <c r="BE425" i="10" s="1"/>
  <c r="CG425" i="10" s="1"/>
  <c r="CA429" i="10"/>
  <c r="CA449" i="10"/>
  <c r="BY457" i="10"/>
  <c r="CK457" i="10" s="1"/>
  <c r="CF457" i="10" s="1"/>
  <c r="BE457" i="10" s="1"/>
  <c r="CG457" i="10" s="1"/>
  <c r="BY458" i="10"/>
  <c r="CK458" i="10" s="1"/>
  <c r="CF458" i="10" s="1"/>
  <c r="BE458" i="10" s="1"/>
  <c r="CG458" i="10" s="1"/>
  <c r="BY467" i="10"/>
  <c r="CK467" i="10" s="1"/>
  <c r="CF467" i="10" s="1"/>
  <c r="BE467" i="10" s="1"/>
  <c r="CG467" i="10" s="1"/>
  <c r="CA470" i="10"/>
  <c r="BY474" i="10"/>
  <c r="CK474" i="10" s="1"/>
  <c r="CF474" i="10" s="1"/>
  <c r="BE474" i="10" s="1"/>
  <c r="CG474" i="10" s="1"/>
  <c r="CA481" i="10"/>
  <c r="BY422" i="10"/>
  <c r="CK422" i="10" s="1"/>
  <c r="CF422" i="10" s="1"/>
  <c r="BE422" i="10" s="1"/>
  <c r="CG422" i="10" s="1"/>
  <c r="BY423" i="10"/>
  <c r="CK423" i="10" s="1"/>
  <c r="CF423" i="10" s="1"/>
  <c r="BE423" i="10" s="1"/>
  <c r="CG423" i="10" s="1"/>
  <c r="CA425" i="10"/>
  <c r="CA457" i="10"/>
  <c r="CA458" i="10"/>
  <c r="BY461" i="10"/>
  <c r="CK461" i="10" s="1"/>
  <c r="CF461" i="10" s="1"/>
  <c r="BE461" i="10" s="1"/>
  <c r="CG461" i="10" s="1"/>
  <c r="BY465" i="10"/>
  <c r="CK465" i="10" s="1"/>
  <c r="CF465" i="10" s="1"/>
  <c r="BE465" i="10" s="1"/>
  <c r="CG465" i="10" s="1"/>
  <c r="BY471" i="10"/>
  <c r="CK471" i="10" s="1"/>
  <c r="CF471" i="10" s="1"/>
  <c r="BE471" i="10" s="1"/>
  <c r="CG471" i="10" s="1"/>
  <c r="CA474" i="10"/>
  <c r="CA475" i="10"/>
  <c r="BY478" i="10"/>
  <c r="CK478" i="10" s="1"/>
  <c r="CF478" i="10" s="1"/>
  <c r="BE478" i="10" s="1"/>
  <c r="CG478" i="10" s="1"/>
  <c r="BY378" i="10"/>
  <c r="CK378" i="10" s="1"/>
  <c r="CF378" i="10" s="1"/>
  <c r="BE378" i="10" s="1"/>
  <c r="CG378" i="10" s="1"/>
  <c r="CA396" i="10"/>
  <c r="CA423" i="10"/>
  <c r="BY455" i="10"/>
  <c r="CK455" i="10" s="1"/>
  <c r="CF455" i="10" s="1"/>
  <c r="BE455" i="10" s="1"/>
  <c r="CG455" i="10" s="1"/>
  <c r="CA461" i="10"/>
  <c r="BY462" i="10"/>
  <c r="CK462" i="10" s="1"/>
  <c r="CF462" i="10" s="1"/>
  <c r="BE462" i="10" s="1"/>
  <c r="CG462" i="10" s="1"/>
  <c r="BY464" i="10"/>
  <c r="CK464" i="10" s="1"/>
  <c r="CF464" i="10" s="1"/>
  <c r="BE464" i="10" s="1"/>
  <c r="CG464" i="10" s="1"/>
  <c r="CA465" i="10"/>
  <c r="CA467" i="10"/>
  <c r="CA346" i="10"/>
  <c r="BY376" i="10"/>
  <c r="CK376" i="10" s="1"/>
  <c r="CF376" i="10" s="1"/>
  <c r="BE376" i="10" s="1"/>
  <c r="CG376" i="10" s="1"/>
  <c r="BY414" i="10"/>
  <c r="CK414" i="10" s="1"/>
  <c r="CF414" i="10" s="1"/>
  <c r="BE414" i="10" s="1"/>
  <c r="CG414" i="10" s="1"/>
  <c r="CA430" i="10"/>
  <c r="CA434" i="10"/>
  <c r="BY453" i="10"/>
  <c r="CK453" i="10" s="1"/>
  <c r="CF453" i="10" s="1"/>
  <c r="BE453" i="10" s="1"/>
  <c r="CG453" i="10" s="1"/>
  <c r="BY454" i="10"/>
  <c r="CK454" i="10" s="1"/>
  <c r="CF454" i="10" s="1"/>
  <c r="BE454" i="10" s="1"/>
  <c r="CG454" i="10" s="1"/>
  <c r="CA455" i="10"/>
  <c r="CA464" i="10"/>
  <c r="CA471" i="10"/>
  <c r="BY477" i="10"/>
  <c r="CK477" i="10" s="1"/>
  <c r="CF477" i="10" s="1"/>
  <c r="BE477" i="10" s="1"/>
  <c r="CG477" i="10" s="1"/>
  <c r="BY479" i="10"/>
  <c r="CK479" i="10" s="1"/>
  <c r="CF479" i="10" s="1"/>
  <c r="BE479" i="10" s="1"/>
  <c r="CG479" i="10" s="1"/>
  <c r="CA483" i="10"/>
  <c r="BY421" i="10"/>
  <c r="CK421" i="10" s="1"/>
  <c r="CF421" i="10" s="1"/>
  <c r="BE421" i="10" s="1"/>
  <c r="CG421" i="10" s="1"/>
  <c r="BY428" i="10"/>
  <c r="CK428" i="10" s="1"/>
  <c r="CF428" i="10" s="1"/>
  <c r="BE428" i="10" s="1"/>
  <c r="CG428" i="10" s="1"/>
  <c r="BY448" i="10"/>
  <c r="CK448" i="10" s="1"/>
  <c r="CF448" i="10" s="1"/>
  <c r="BE448" i="10" s="1"/>
  <c r="CG448" i="10" s="1"/>
  <c r="CA453" i="10"/>
  <c r="CA454" i="10"/>
  <c r="BY472" i="10"/>
  <c r="CK472" i="10" s="1"/>
  <c r="CF472" i="10" s="1"/>
  <c r="BE472" i="10" s="1"/>
  <c r="CG472" i="10" s="1"/>
  <c r="BY473" i="10"/>
  <c r="CK473" i="10" s="1"/>
  <c r="CF473" i="10" s="1"/>
  <c r="BE473" i="10" s="1"/>
  <c r="CG473" i="10" s="1"/>
  <c r="BY476" i="10"/>
  <c r="CK476" i="10" s="1"/>
  <c r="CF476" i="10" s="1"/>
  <c r="BE476" i="10" s="1"/>
  <c r="CG476" i="10" s="1"/>
  <c r="CA477" i="10"/>
  <c r="CA490" i="10"/>
  <c r="BY492" i="10"/>
  <c r="CK492" i="10" s="1"/>
  <c r="CF492" i="10" s="1"/>
  <c r="BE492" i="10" s="1"/>
  <c r="CG492" i="10" s="1"/>
  <c r="BY382" i="10"/>
  <c r="CK382" i="10" s="1"/>
  <c r="CF382" i="10" s="1"/>
  <c r="BE382" i="10" s="1"/>
  <c r="CG382" i="10" s="1"/>
  <c r="BY407" i="10"/>
  <c r="CK407" i="10" s="1"/>
  <c r="CF407" i="10" s="1"/>
  <c r="BE407" i="10" s="1"/>
  <c r="CG407" i="10" s="1"/>
  <c r="CA421" i="10"/>
  <c r="BY426" i="10"/>
  <c r="CK426" i="10" s="1"/>
  <c r="CF426" i="10" s="1"/>
  <c r="BE426" i="10" s="1"/>
  <c r="CG426" i="10" s="1"/>
  <c r="BY456" i="10"/>
  <c r="CK456" i="10" s="1"/>
  <c r="CF456" i="10" s="1"/>
  <c r="BE456" i="10" s="1"/>
  <c r="CG456" i="10" s="1"/>
  <c r="BY459" i="10"/>
  <c r="CK459" i="10" s="1"/>
  <c r="CF459" i="10" s="1"/>
  <c r="BE459" i="10" s="1"/>
  <c r="CG459" i="10" s="1"/>
  <c r="BY463" i="10"/>
  <c r="CK463" i="10" s="1"/>
  <c r="CF463" i="10" s="1"/>
  <c r="BE463" i="10" s="1"/>
  <c r="CG463" i="10" s="1"/>
  <c r="CA450" i="10"/>
  <c r="BY452" i="10"/>
  <c r="CK452" i="10" s="1"/>
  <c r="CF452" i="10" s="1"/>
  <c r="BE452" i="10" s="1"/>
  <c r="CG452" i="10" s="1"/>
  <c r="CA456" i="10"/>
  <c r="BY466" i="10"/>
  <c r="CK466" i="10" s="1"/>
  <c r="CF466" i="10" s="1"/>
  <c r="BE466" i="10" s="1"/>
  <c r="CG466" i="10" s="1"/>
  <c r="BY468" i="10"/>
  <c r="CK468" i="10" s="1"/>
  <c r="CF468" i="10" s="1"/>
  <c r="BE468" i="10" s="1"/>
  <c r="CG468" i="10" s="1"/>
  <c r="CA469" i="10"/>
  <c r="BY480" i="10"/>
  <c r="CK480" i="10" s="1"/>
  <c r="CF480" i="10" s="1"/>
  <c r="BE480" i="10" s="1"/>
  <c r="CG480" i="10" s="1"/>
  <c r="CA485" i="10"/>
  <c r="BY487" i="10"/>
  <c r="CK487" i="10" s="1"/>
  <c r="CF487" i="10" s="1"/>
  <c r="BE487" i="10" s="1"/>
  <c r="CG487" i="10" s="1"/>
  <c r="CA491" i="10"/>
  <c r="BY493" i="10"/>
  <c r="CK493" i="10" s="1"/>
  <c r="CF493" i="10" s="1"/>
  <c r="BE493" i="10" s="1"/>
  <c r="CG493" i="10" s="1"/>
  <c r="CA498" i="10"/>
  <c r="BY499" i="10"/>
  <c r="CK499" i="10" s="1"/>
  <c r="CF499" i="10" s="1"/>
  <c r="BE499" i="10" s="1"/>
  <c r="CG499" i="10" s="1"/>
  <c r="CA447" i="10"/>
  <c r="BY469" i="10"/>
  <c r="CK469" i="10" s="1"/>
  <c r="CF469" i="10" s="1"/>
  <c r="BE469" i="10" s="1"/>
  <c r="CG469" i="10" s="1"/>
  <c r="CA472" i="10"/>
  <c r="BY482" i="10"/>
  <c r="CK482" i="10" s="1"/>
  <c r="CF482" i="10" s="1"/>
  <c r="BE482" i="10" s="1"/>
  <c r="CG482" i="10" s="1"/>
  <c r="BY486" i="10"/>
  <c r="CK486" i="10" s="1"/>
  <c r="CF486" i="10" s="1"/>
  <c r="BE486" i="10" s="1"/>
  <c r="CG486" i="10" s="1"/>
  <c r="CA487" i="10"/>
  <c r="BY495" i="10"/>
  <c r="CK495" i="10" s="1"/>
  <c r="CF495" i="10" s="1"/>
  <c r="BE495" i="10" s="1"/>
  <c r="CG495" i="10" s="1"/>
  <c r="CA496" i="10"/>
  <c r="CA503" i="10"/>
  <c r="BY504" i="10"/>
  <c r="CK504" i="10" s="1"/>
  <c r="CF504" i="10" s="1"/>
  <c r="BE504" i="10" s="1"/>
  <c r="CG504" i="10" s="1"/>
  <c r="CA514" i="10"/>
  <c r="CA516" i="10"/>
  <c r="BY437" i="10"/>
  <c r="CK437" i="10" s="1"/>
  <c r="CF437" i="10" s="1"/>
  <c r="BE437" i="10" s="1"/>
  <c r="CG437" i="10" s="1"/>
  <c r="CA466" i="10"/>
  <c r="CA476" i="10"/>
  <c r="CA482" i="10"/>
  <c r="BY485" i="10"/>
  <c r="CK485" i="10" s="1"/>
  <c r="CF485" i="10" s="1"/>
  <c r="BE485" i="10" s="1"/>
  <c r="CG485" i="10" s="1"/>
  <c r="CA486" i="10"/>
  <c r="BY491" i="10"/>
  <c r="CK491" i="10" s="1"/>
  <c r="CF491" i="10" s="1"/>
  <c r="BE491" i="10" s="1"/>
  <c r="CG491" i="10" s="1"/>
  <c r="CA495" i="10"/>
  <c r="BY502" i="10"/>
  <c r="CK502" i="10" s="1"/>
  <c r="CF502" i="10" s="1"/>
  <c r="BE502" i="10" s="1"/>
  <c r="CG502" i="10" s="1"/>
  <c r="CA504" i="10"/>
  <c r="BY505" i="10"/>
  <c r="CK505" i="10" s="1"/>
  <c r="CF505" i="10" s="1"/>
  <c r="BE505" i="10" s="1"/>
  <c r="CG505" i="10" s="1"/>
  <c r="BY510" i="10"/>
  <c r="CK510" i="10" s="1"/>
  <c r="CF510" i="10" s="1"/>
  <c r="BE510" i="10" s="1"/>
  <c r="CG510" i="10" s="1"/>
  <c r="BY515" i="10"/>
  <c r="CK515" i="10" s="1"/>
  <c r="CF515" i="10" s="1"/>
  <c r="BE515" i="10" s="1"/>
  <c r="CG515" i="10" s="1"/>
  <c r="BY518" i="10"/>
  <c r="CK518" i="10" s="1"/>
  <c r="CF518" i="10" s="1"/>
  <c r="BE518" i="10" s="1"/>
  <c r="CG518" i="10" s="1"/>
  <c r="CA519" i="10"/>
  <c r="BY520" i="10"/>
  <c r="CK520" i="10" s="1"/>
  <c r="CF520" i="10" s="1"/>
  <c r="BE520" i="10" s="1"/>
  <c r="CG520" i="10" s="1"/>
  <c r="BY522" i="10"/>
  <c r="CK522" i="10" s="1"/>
  <c r="CF522" i="10" s="1"/>
  <c r="BE522" i="10" s="1"/>
  <c r="CG522" i="10" s="1"/>
  <c r="CA523" i="10"/>
  <c r="CA525" i="10"/>
  <c r="CA526" i="10"/>
  <c r="BY535" i="10"/>
  <c r="CK535" i="10" s="1"/>
  <c r="CF535" i="10" s="1"/>
  <c r="BE535" i="10" s="1"/>
  <c r="CG535" i="10" s="1"/>
  <c r="BY537" i="10"/>
  <c r="CK537" i="10" s="1"/>
  <c r="CF537" i="10" s="1"/>
  <c r="BE537" i="10" s="1"/>
  <c r="CG537" i="10" s="1"/>
  <c r="BY429" i="10"/>
  <c r="CK429" i="10" s="1"/>
  <c r="CF429" i="10" s="1"/>
  <c r="BE429" i="10" s="1"/>
  <c r="CG429" i="10" s="1"/>
  <c r="CA478" i="10"/>
  <c r="BY498" i="10"/>
  <c r="CK498" i="10" s="1"/>
  <c r="CF498" i="10" s="1"/>
  <c r="BE498" i="10" s="1"/>
  <c r="CG498" i="10" s="1"/>
  <c r="CA502" i="10"/>
  <c r="CA505" i="10"/>
  <c r="BY508" i="10"/>
  <c r="CK508" i="10" s="1"/>
  <c r="CF508" i="10" s="1"/>
  <c r="BE508" i="10" s="1"/>
  <c r="CG508" i="10" s="1"/>
  <c r="BY509" i="10"/>
  <c r="CK509" i="10" s="1"/>
  <c r="CF509" i="10" s="1"/>
  <c r="BE509" i="10" s="1"/>
  <c r="CG509" i="10" s="1"/>
  <c r="CA510" i="10"/>
  <c r="CA515" i="10"/>
  <c r="CA518" i="10"/>
  <c r="CA520" i="10"/>
  <c r="CA522" i="10"/>
  <c r="CA460" i="10"/>
  <c r="CA479" i="10"/>
  <c r="BY481" i="10"/>
  <c r="CK481" i="10" s="1"/>
  <c r="CF481" i="10" s="1"/>
  <c r="BE481" i="10" s="1"/>
  <c r="CG481" i="10" s="1"/>
  <c r="BY483" i="10"/>
  <c r="CK483" i="10" s="1"/>
  <c r="CF483" i="10" s="1"/>
  <c r="BE483" i="10" s="1"/>
  <c r="CG483" i="10" s="1"/>
  <c r="BY507" i="10"/>
  <c r="CK507" i="10" s="1"/>
  <c r="CF507" i="10" s="1"/>
  <c r="BE507" i="10" s="1"/>
  <c r="CG507" i="10" s="1"/>
  <c r="CA508" i="10"/>
  <c r="CA509" i="10"/>
  <c r="BY521" i="10"/>
  <c r="CK521" i="10" s="1"/>
  <c r="CF521" i="10" s="1"/>
  <c r="BE521" i="10" s="1"/>
  <c r="CG521" i="10" s="1"/>
  <c r="BY527" i="10"/>
  <c r="CK527" i="10" s="1"/>
  <c r="CF527" i="10" s="1"/>
  <c r="BE527" i="10" s="1"/>
  <c r="CG527" i="10" s="1"/>
  <c r="BY529" i="10"/>
  <c r="CK529" i="10" s="1"/>
  <c r="CF529" i="10" s="1"/>
  <c r="BE529" i="10" s="1"/>
  <c r="CG529" i="10" s="1"/>
  <c r="CA536" i="10"/>
  <c r="BY538" i="10"/>
  <c r="CK538" i="10" s="1"/>
  <c r="CF538" i="10" s="1"/>
  <c r="BE538" i="10" s="1"/>
  <c r="CG538" i="10" s="1"/>
  <c r="BY470" i="10"/>
  <c r="CK470" i="10" s="1"/>
  <c r="CF470" i="10" s="1"/>
  <c r="BE470" i="10" s="1"/>
  <c r="CG470" i="10" s="1"/>
  <c r="CA473" i="10"/>
  <c r="BY475" i="10"/>
  <c r="CK475" i="10" s="1"/>
  <c r="CF475" i="10" s="1"/>
  <c r="BE475" i="10" s="1"/>
  <c r="CG475" i="10" s="1"/>
  <c r="BY489" i="10"/>
  <c r="CK489" i="10" s="1"/>
  <c r="CF489" i="10" s="1"/>
  <c r="BE489" i="10" s="1"/>
  <c r="CG489" i="10" s="1"/>
  <c r="CA493" i="10"/>
  <c r="BY494" i="10"/>
  <c r="CK494" i="10" s="1"/>
  <c r="CF494" i="10" s="1"/>
  <c r="BE494" i="10" s="1"/>
  <c r="CG494" i="10" s="1"/>
  <c r="BY500" i="10"/>
  <c r="CK500" i="10" s="1"/>
  <c r="CF500" i="10" s="1"/>
  <c r="BE500" i="10" s="1"/>
  <c r="CG500" i="10" s="1"/>
  <c r="CA507" i="10"/>
  <c r="BY513" i="10"/>
  <c r="CK513" i="10" s="1"/>
  <c r="CF513" i="10" s="1"/>
  <c r="BE513" i="10" s="1"/>
  <c r="CG513" i="10" s="1"/>
  <c r="CA521" i="10"/>
  <c r="CA527" i="10"/>
  <c r="CA529" i="10"/>
  <c r="BY533" i="10"/>
  <c r="CK533" i="10" s="1"/>
  <c r="CF533" i="10" s="1"/>
  <c r="BE533" i="10" s="1"/>
  <c r="CG533" i="10" s="1"/>
  <c r="CA480" i="10"/>
  <c r="CA484" i="10"/>
  <c r="BY488" i="10"/>
  <c r="CK488" i="10" s="1"/>
  <c r="CF488" i="10" s="1"/>
  <c r="BE488" i="10" s="1"/>
  <c r="CG488" i="10" s="1"/>
  <c r="BY490" i="10"/>
  <c r="CK490" i="10" s="1"/>
  <c r="CF490" i="10" s="1"/>
  <c r="BE490" i="10" s="1"/>
  <c r="CG490" i="10" s="1"/>
  <c r="BY497" i="10"/>
  <c r="CK497" i="10" s="1"/>
  <c r="CF497" i="10" s="1"/>
  <c r="BE497" i="10" s="1"/>
  <c r="CG497" i="10" s="1"/>
  <c r="BY501" i="10"/>
  <c r="CK501" i="10" s="1"/>
  <c r="CF501" i="10" s="1"/>
  <c r="BE501" i="10" s="1"/>
  <c r="CG501" i="10" s="1"/>
  <c r="CA506" i="10"/>
  <c r="CA511" i="10"/>
  <c r="CA512" i="10"/>
  <c r="BY517" i="10"/>
  <c r="CK517" i="10" s="1"/>
  <c r="CF517" i="10" s="1"/>
  <c r="BE517" i="10" s="1"/>
  <c r="CG517" i="10" s="1"/>
  <c r="BY524" i="10"/>
  <c r="CK524" i="10" s="1"/>
  <c r="CF524" i="10" s="1"/>
  <c r="BE524" i="10" s="1"/>
  <c r="CG524" i="10" s="1"/>
  <c r="CA528" i="10"/>
  <c r="CA468" i="10"/>
  <c r="CA488" i="10"/>
  <c r="BY496" i="10"/>
  <c r="CK496" i="10" s="1"/>
  <c r="CF496" i="10" s="1"/>
  <c r="BE496" i="10" s="1"/>
  <c r="CG496" i="10" s="1"/>
  <c r="CA497" i="10"/>
  <c r="CA499" i="10"/>
  <c r="CA501" i="10"/>
  <c r="BY503" i="10"/>
  <c r="CK503" i="10" s="1"/>
  <c r="CF503" i="10" s="1"/>
  <c r="BE503" i="10" s="1"/>
  <c r="CG503" i="10" s="1"/>
  <c r="BY514" i="10"/>
  <c r="CK514" i="10" s="1"/>
  <c r="CF514" i="10" s="1"/>
  <c r="BE514" i="10" s="1"/>
  <c r="CG514" i="10" s="1"/>
  <c r="BY516" i="10"/>
  <c r="CK516" i="10" s="1"/>
  <c r="CF516" i="10" s="1"/>
  <c r="BE516" i="10" s="1"/>
  <c r="CG516" i="10" s="1"/>
  <c r="CA517" i="10"/>
  <c r="BY419" i="10"/>
  <c r="CK419" i="10" s="1"/>
  <c r="CF419" i="10" s="1"/>
  <c r="BE419" i="10" s="1"/>
  <c r="CG419" i="10" s="1"/>
  <c r="BY519" i="10"/>
  <c r="CK519" i="10" s="1"/>
  <c r="CF519" i="10" s="1"/>
  <c r="BE519" i="10" s="1"/>
  <c r="CG519" i="10" s="1"/>
  <c r="BY526" i="10"/>
  <c r="CK526" i="10" s="1"/>
  <c r="CF526" i="10" s="1"/>
  <c r="BE526" i="10" s="1"/>
  <c r="CG526" i="10" s="1"/>
  <c r="BY528" i="10"/>
  <c r="CK528" i="10" s="1"/>
  <c r="CF528" i="10" s="1"/>
  <c r="BE528" i="10" s="1"/>
  <c r="CG528" i="10" s="1"/>
  <c r="BY530" i="10"/>
  <c r="CK530" i="10" s="1"/>
  <c r="CF530" i="10" s="1"/>
  <c r="BE530" i="10" s="1"/>
  <c r="CG530" i="10" s="1"/>
  <c r="CA532" i="10"/>
  <c r="BY547" i="10"/>
  <c r="CK547" i="10" s="1"/>
  <c r="CF547" i="10" s="1"/>
  <c r="BE547" i="10" s="1"/>
  <c r="CG547" i="10" s="1"/>
  <c r="CA548" i="10"/>
  <c r="CA550" i="10"/>
  <c r="BY555" i="10"/>
  <c r="CK555" i="10" s="1"/>
  <c r="CF555" i="10" s="1"/>
  <c r="BE555" i="10" s="1"/>
  <c r="CG555" i="10" s="1"/>
  <c r="CA561" i="10"/>
  <c r="CA569" i="10"/>
  <c r="CA573" i="10"/>
  <c r="CA577" i="10"/>
  <c r="CA579" i="10"/>
  <c r="CA583" i="10"/>
  <c r="BY588" i="10"/>
  <c r="CK588" i="10" s="1"/>
  <c r="CF588" i="10" s="1"/>
  <c r="BE588" i="10" s="1"/>
  <c r="CG588" i="10" s="1"/>
  <c r="BY592" i="10"/>
  <c r="CK592" i="10" s="1"/>
  <c r="CF592" i="10" s="1"/>
  <c r="BE592" i="10" s="1"/>
  <c r="CG592" i="10" s="1"/>
  <c r="BY594" i="10"/>
  <c r="CK594" i="10" s="1"/>
  <c r="CF594" i="10" s="1"/>
  <c r="BE594" i="10" s="1"/>
  <c r="CG594" i="10" s="1"/>
  <c r="CA595" i="10"/>
  <c r="BY600" i="10"/>
  <c r="CK600" i="10" s="1"/>
  <c r="CF600" i="10" s="1"/>
  <c r="BE600" i="10" s="1"/>
  <c r="CG600" i="10" s="1"/>
  <c r="BY605" i="10"/>
  <c r="CK605" i="10" s="1"/>
  <c r="CF605" i="10" s="1"/>
  <c r="BE605" i="10" s="1"/>
  <c r="CG605" i="10" s="1"/>
  <c r="CA611" i="10"/>
  <c r="CA612" i="10"/>
  <c r="BY615" i="10"/>
  <c r="CK615" i="10" s="1"/>
  <c r="CF615" i="10" s="1"/>
  <c r="BE615" i="10" s="1"/>
  <c r="CG615" i="10" s="1"/>
  <c r="BY619" i="10"/>
  <c r="CK619" i="10" s="1"/>
  <c r="CF619" i="10" s="1"/>
  <c r="BE619" i="10" s="1"/>
  <c r="CG619" i="10" s="1"/>
  <c r="CA620" i="10"/>
  <c r="CA621" i="10"/>
  <c r="BY626" i="10"/>
  <c r="CK626" i="10" s="1"/>
  <c r="CF626" i="10" s="1"/>
  <c r="BE626" i="10" s="1"/>
  <c r="CG626" i="10" s="1"/>
  <c r="BY630" i="10"/>
  <c r="CK630" i="10" s="1"/>
  <c r="CF630" i="10" s="1"/>
  <c r="BE630" i="10" s="1"/>
  <c r="CG630" i="10" s="1"/>
  <c r="CA500" i="10"/>
  <c r="BY523" i="10"/>
  <c r="CK523" i="10" s="1"/>
  <c r="CF523" i="10" s="1"/>
  <c r="BE523" i="10" s="1"/>
  <c r="CG523" i="10" s="1"/>
  <c r="BY540" i="10"/>
  <c r="CK540" i="10" s="1"/>
  <c r="CF540" i="10" s="1"/>
  <c r="BE540" i="10" s="1"/>
  <c r="CG540" i="10" s="1"/>
  <c r="BY546" i="10"/>
  <c r="CK546" i="10" s="1"/>
  <c r="CF546" i="10" s="1"/>
  <c r="BE546" i="10" s="1"/>
  <c r="CG546" i="10" s="1"/>
  <c r="CA558" i="10"/>
  <c r="BY559" i="10"/>
  <c r="CK559" i="10" s="1"/>
  <c r="CF559" i="10" s="1"/>
  <c r="BE559" i="10" s="1"/>
  <c r="CG559" i="10" s="1"/>
  <c r="BY562" i="10"/>
  <c r="CK562" i="10" s="1"/>
  <c r="CF562" i="10" s="1"/>
  <c r="BE562" i="10" s="1"/>
  <c r="CG562" i="10" s="1"/>
  <c r="CA563" i="10"/>
  <c r="CA566" i="10"/>
  <c r="BY567" i="10"/>
  <c r="CK567" i="10" s="1"/>
  <c r="CF567" i="10" s="1"/>
  <c r="BE567" i="10" s="1"/>
  <c r="CG567" i="10" s="1"/>
  <c r="CA571" i="10"/>
  <c r="BY574" i="10"/>
  <c r="CK574" i="10" s="1"/>
  <c r="CF574" i="10" s="1"/>
  <c r="BE574" i="10" s="1"/>
  <c r="CG574" i="10" s="1"/>
  <c r="CA575" i="10"/>
  <c r="CA578" i="10"/>
  <c r="CA582" i="10"/>
  <c r="CA596" i="10"/>
  <c r="BY597" i="10"/>
  <c r="CK597" i="10" s="1"/>
  <c r="CF597" i="10" s="1"/>
  <c r="BE597" i="10" s="1"/>
  <c r="CG597" i="10" s="1"/>
  <c r="CA605" i="10"/>
  <c r="CA608" i="10"/>
  <c r="BY394" i="10"/>
  <c r="CK394" i="10" s="1"/>
  <c r="CF394" i="10" s="1"/>
  <c r="BE394" i="10" s="1"/>
  <c r="CG394" i="10" s="1"/>
  <c r="BY484" i="10"/>
  <c r="CK484" i="10" s="1"/>
  <c r="CF484" i="10" s="1"/>
  <c r="BE484" i="10" s="1"/>
  <c r="CG484" i="10" s="1"/>
  <c r="BY506" i="10"/>
  <c r="CK506" i="10" s="1"/>
  <c r="CF506" i="10" s="1"/>
  <c r="BE506" i="10" s="1"/>
  <c r="CG506" i="10" s="1"/>
  <c r="BY511" i="10"/>
  <c r="CK511" i="10" s="1"/>
  <c r="CF511" i="10" s="1"/>
  <c r="BE511" i="10" s="1"/>
  <c r="CG511" i="10" s="1"/>
  <c r="BY525" i="10"/>
  <c r="CK525" i="10" s="1"/>
  <c r="CF525" i="10" s="1"/>
  <c r="BE525" i="10" s="1"/>
  <c r="CG525" i="10" s="1"/>
  <c r="CA535" i="10"/>
  <c r="BY539" i="10"/>
  <c r="CK539" i="10" s="1"/>
  <c r="CF539" i="10" s="1"/>
  <c r="BE539" i="10" s="1"/>
  <c r="CG539" i="10" s="1"/>
  <c r="CA540" i="10"/>
  <c r="BY541" i="10"/>
  <c r="CK541" i="10" s="1"/>
  <c r="CF541" i="10" s="1"/>
  <c r="BE541" i="10" s="1"/>
  <c r="CG541" i="10" s="1"/>
  <c r="CA546" i="10"/>
  <c r="BY552" i="10"/>
  <c r="CK552" i="10" s="1"/>
  <c r="CF552" i="10" s="1"/>
  <c r="BE552" i="10" s="1"/>
  <c r="CG552" i="10" s="1"/>
  <c r="BY553" i="10"/>
  <c r="CK553" i="10" s="1"/>
  <c r="CF553" i="10" s="1"/>
  <c r="BE553" i="10" s="1"/>
  <c r="CG553" i="10" s="1"/>
  <c r="BY554" i="10"/>
  <c r="CK554" i="10" s="1"/>
  <c r="CF554" i="10" s="1"/>
  <c r="BE554" i="10" s="1"/>
  <c r="CG554" i="10" s="1"/>
  <c r="CA557" i="10"/>
  <c r="CA562" i="10"/>
  <c r="CA567" i="10"/>
  <c r="BY570" i="10"/>
  <c r="CK570" i="10" s="1"/>
  <c r="CF570" i="10" s="1"/>
  <c r="BE570" i="10" s="1"/>
  <c r="CG570" i="10" s="1"/>
  <c r="CA574" i="10"/>
  <c r="BY576" i="10"/>
  <c r="CK576" i="10" s="1"/>
  <c r="CF576" i="10" s="1"/>
  <c r="BE576" i="10" s="1"/>
  <c r="CG576" i="10" s="1"/>
  <c r="BY580" i="10"/>
  <c r="CK580" i="10" s="1"/>
  <c r="CF580" i="10" s="1"/>
  <c r="BE580" i="10" s="1"/>
  <c r="CG580" i="10" s="1"/>
  <c r="BY584" i="10"/>
  <c r="CK584" i="10" s="1"/>
  <c r="CF584" i="10" s="1"/>
  <c r="BE584" i="10" s="1"/>
  <c r="CG584" i="10" s="1"/>
  <c r="BY585" i="10"/>
  <c r="CK585" i="10" s="1"/>
  <c r="CF585" i="10" s="1"/>
  <c r="BE585" i="10" s="1"/>
  <c r="CG585" i="10" s="1"/>
  <c r="BY593" i="10"/>
  <c r="CK593" i="10" s="1"/>
  <c r="CF593" i="10" s="1"/>
  <c r="BE593" i="10" s="1"/>
  <c r="CG593" i="10" s="1"/>
  <c r="BY603" i="10"/>
  <c r="CK603" i="10" s="1"/>
  <c r="CF603" i="10" s="1"/>
  <c r="BE603" i="10" s="1"/>
  <c r="CG603" i="10" s="1"/>
  <c r="CA489" i="10"/>
  <c r="CA492" i="10"/>
  <c r="BY531" i="10"/>
  <c r="CK531" i="10" s="1"/>
  <c r="CF531" i="10" s="1"/>
  <c r="BE531" i="10" s="1"/>
  <c r="CG531" i="10" s="1"/>
  <c r="CA533" i="10"/>
  <c r="BY534" i="10"/>
  <c r="CK534" i="10" s="1"/>
  <c r="CF534" i="10" s="1"/>
  <c r="BE534" i="10" s="1"/>
  <c r="CG534" i="10" s="1"/>
  <c r="CA539" i="10"/>
  <c r="CA541" i="10"/>
  <c r="BY543" i="10"/>
  <c r="CK543" i="10" s="1"/>
  <c r="CF543" i="10" s="1"/>
  <c r="BE543" i="10" s="1"/>
  <c r="CG543" i="10" s="1"/>
  <c r="BY544" i="10"/>
  <c r="CK544" i="10" s="1"/>
  <c r="CF544" i="10" s="1"/>
  <c r="BE544" i="10" s="1"/>
  <c r="CG544" i="10" s="1"/>
  <c r="BY549" i="10"/>
  <c r="CK549" i="10" s="1"/>
  <c r="CF549" i="10" s="1"/>
  <c r="BE549" i="10" s="1"/>
  <c r="CG549" i="10" s="1"/>
  <c r="BY551" i="10"/>
  <c r="CK551" i="10" s="1"/>
  <c r="CF551" i="10" s="1"/>
  <c r="BE551" i="10" s="1"/>
  <c r="CG551" i="10" s="1"/>
  <c r="CA552" i="10"/>
  <c r="CA553" i="10"/>
  <c r="CA554" i="10"/>
  <c r="CA559" i="10"/>
  <c r="BY560" i="10"/>
  <c r="CK560" i="10" s="1"/>
  <c r="CF560" i="10" s="1"/>
  <c r="BE560" i="10" s="1"/>
  <c r="CG560" i="10" s="1"/>
  <c r="BY565" i="10"/>
  <c r="CK565" i="10" s="1"/>
  <c r="CF565" i="10" s="1"/>
  <c r="BE565" i="10" s="1"/>
  <c r="CG565" i="10" s="1"/>
  <c r="CA570" i="10"/>
  <c r="CA576" i="10"/>
  <c r="CA580" i="10"/>
  <c r="BY581" i="10"/>
  <c r="CK581" i="10" s="1"/>
  <c r="CF581" i="10" s="1"/>
  <c r="BE581" i="10" s="1"/>
  <c r="CG581" i="10" s="1"/>
  <c r="CA584" i="10"/>
  <c r="BY590" i="10"/>
  <c r="CK590" i="10" s="1"/>
  <c r="CF590" i="10" s="1"/>
  <c r="BE590" i="10" s="1"/>
  <c r="CG590" i="10" s="1"/>
  <c r="BY591" i="10"/>
  <c r="CK591" i="10" s="1"/>
  <c r="CF591" i="10" s="1"/>
  <c r="BE591" i="10" s="1"/>
  <c r="CG591" i="10" s="1"/>
  <c r="CA597" i="10"/>
  <c r="BY599" i="10"/>
  <c r="CK599" i="10" s="1"/>
  <c r="CF599" i="10" s="1"/>
  <c r="BE599" i="10" s="1"/>
  <c r="CG599" i="10" s="1"/>
  <c r="BY602" i="10"/>
  <c r="CK602" i="10" s="1"/>
  <c r="CF602" i="10" s="1"/>
  <c r="BE602" i="10" s="1"/>
  <c r="CG602" i="10" s="1"/>
  <c r="CA603" i="10"/>
  <c r="BY609" i="10"/>
  <c r="CK609" i="10" s="1"/>
  <c r="CF609" i="10" s="1"/>
  <c r="BE609" i="10" s="1"/>
  <c r="CG609" i="10" s="1"/>
  <c r="CA610" i="10"/>
  <c r="CA524" i="10"/>
  <c r="CA531" i="10"/>
  <c r="CA534" i="10"/>
  <c r="CA543" i="10"/>
  <c r="CA544" i="10"/>
  <c r="CA549" i="10"/>
  <c r="CA551" i="10"/>
  <c r="CA560" i="10"/>
  <c r="BY564" i="10"/>
  <c r="CK564" i="10" s="1"/>
  <c r="CF564" i="10" s="1"/>
  <c r="BE564" i="10" s="1"/>
  <c r="CG564" i="10" s="1"/>
  <c r="BY572" i="10"/>
  <c r="CK572" i="10" s="1"/>
  <c r="CF572" i="10" s="1"/>
  <c r="BE572" i="10" s="1"/>
  <c r="CG572" i="10" s="1"/>
  <c r="CA585" i="10"/>
  <c r="BY587" i="10"/>
  <c r="CK587" i="10" s="1"/>
  <c r="CF587" i="10" s="1"/>
  <c r="BE587" i="10" s="1"/>
  <c r="CG587" i="10" s="1"/>
  <c r="CA590" i="10"/>
  <c r="CA591" i="10"/>
  <c r="CA593" i="10"/>
  <c r="BY598" i="10"/>
  <c r="CK598" i="10" s="1"/>
  <c r="CF598" i="10" s="1"/>
  <c r="BE598" i="10" s="1"/>
  <c r="CG598" i="10" s="1"/>
  <c r="CA599" i="10"/>
  <c r="CA602" i="10"/>
  <c r="BY604" i="10"/>
  <c r="CK604" i="10" s="1"/>
  <c r="CF604" i="10" s="1"/>
  <c r="BE604" i="10" s="1"/>
  <c r="CG604" i="10" s="1"/>
  <c r="BY606" i="10"/>
  <c r="CK606" i="10" s="1"/>
  <c r="CF606" i="10" s="1"/>
  <c r="BE606" i="10" s="1"/>
  <c r="CG606" i="10" s="1"/>
  <c r="BY607" i="10"/>
  <c r="CK607" i="10" s="1"/>
  <c r="CF607" i="10" s="1"/>
  <c r="BE607" i="10" s="1"/>
  <c r="CG607" i="10" s="1"/>
  <c r="CA616" i="10"/>
  <c r="CA622" i="10"/>
  <c r="BY623" i="10"/>
  <c r="CK623" i="10" s="1"/>
  <c r="CF623" i="10" s="1"/>
  <c r="BE623" i="10" s="1"/>
  <c r="CG623" i="10" s="1"/>
  <c r="BY627" i="10"/>
  <c r="CK627" i="10" s="1"/>
  <c r="CF627" i="10" s="1"/>
  <c r="BE627" i="10" s="1"/>
  <c r="CG627" i="10" s="1"/>
  <c r="BY628" i="10"/>
  <c r="CK628" i="10" s="1"/>
  <c r="CF628" i="10" s="1"/>
  <c r="BE628" i="10" s="1"/>
  <c r="CG628" i="10" s="1"/>
  <c r="CA631" i="10"/>
  <c r="BY632" i="10"/>
  <c r="CK632" i="10" s="1"/>
  <c r="CF632" i="10" s="1"/>
  <c r="BE632" i="10" s="1"/>
  <c r="CG632" i="10" s="1"/>
  <c r="BY512" i="10"/>
  <c r="CK512" i="10" s="1"/>
  <c r="CF512" i="10" s="1"/>
  <c r="BE512" i="10" s="1"/>
  <c r="CG512" i="10" s="1"/>
  <c r="CA537" i="10"/>
  <c r="CA538" i="10"/>
  <c r="BY542" i="10"/>
  <c r="CK542" i="10" s="1"/>
  <c r="CF542" i="10" s="1"/>
  <c r="BE542" i="10" s="1"/>
  <c r="CG542" i="10" s="1"/>
  <c r="BY545" i="10"/>
  <c r="CK545" i="10" s="1"/>
  <c r="CF545" i="10" s="1"/>
  <c r="BE545" i="10" s="1"/>
  <c r="CG545" i="10" s="1"/>
  <c r="BY556" i="10"/>
  <c r="CK556" i="10" s="1"/>
  <c r="CF556" i="10" s="1"/>
  <c r="BE556" i="10" s="1"/>
  <c r="CG556" i="10" s="1"/>
  <c r="BY561" i="10"/>
  <c r="CK561" i="10" s="1"/>
  <c r="CF561" i="10" s="1"/>
  <c r="BE561" i="10" s="1"/>
  <c r="CG561" i="10" s="1"/>
  <c r="CA564" i="10"/>
  <c r="CA565" i="10"/>
  <c r="BY568" i="10"/>
  <c r="CK568" i="10" s="1"/>
  <c r="CF568" i="10" s="1"/>
  <c r="BE568" i="10" s="1"/>
  <c r="CG568" i="10" s="1"/>
  <c r="BY569" i="10"/>
  <c r="CK569" i="10" s="1"/>
  <c r="CF569" i="10" s="1"/>
  <c r="BE569" i="10" s="1"/>
  <c r="CG569" i="10" s="1"/>
  <c r="CA572" i="10"/>
  <c r="BY573" i="10"/>
  <c r="CK573" i="10" s="1"/>
  <c r="CF573" i="10" s="1"/>
  <c r="BE573" i="10" s="1"/>
  <c r="CG573" i="10" s="1"/>
  <c r="BY577" i="10"/>
  <c r="CK577" i="10" s="1"/>
  <c r="CF577" i="10" s="1"/>
  <c r="BE577" i="10" s="1"/>
  <c r="CG577" i="10" s="1"/>
  <c r="CA581" i="10"/>
  <c r="BY586" i="10"/>
  <c r="CK586" i="10" s="1"/>
  <c r="CF586" i="10" s="1"/>
  <c r="BE586" i="10" s="1"/>
  <c r="CG586" i="10" s="1"/>
  <c r="CA587" i="10"/>
  <c r="CA598" i="10"/>
  <c r="CA604" i="10"/>
  <c r="CA606" i="10"/>
  <c r="CA607" i="10"/>
  <c r="CA609" i="10"/>
  <c r="CA617" i="10"/>
  <c r="BY621" i="10"/>
  <c r="CK621" i="10" s="1"/>
  <c r="CF621" i="10" s="1"/>
  <c r="BE621" i="10" s="1"/>
  <c r="CG621" i="10" s="1"/>
  <c r="CA623" i="10"/>
  <c r="BY624" i="10"/>
  <c r="CK624" i="10" s="1"/>
  <c r="CF624" i="10" s="1"/>
  <c r="BE624" i="10" s="1"/>
  <c r="CG624" i="10" s="1"/>
  <c r="CA627" i="10"/>
  <c r="CA628" i="10"/>
  <c r="CA629" i="10"/>
  <c r="CA632" i="10"/>
  <c r="CA513" i="10"/>
  <c r="BY575" i="10"/>
  <c r="CK575" i="10" s="1"/>
  <c r="CF575" i="10" s="1"/>
  <c r="BE575" i="10" s="1"/>
  <c r="CG575" i="10" s="1"/>
  <c r="CA588" i="10"/>
  <c r="CA614" i="10"/>
  <c r="BY625" i="10"/>
  <c r="CK625" i="10" s="1"/>
  <c r="CF625" i="10" s="1"/>
  <c r="BE625" i="10" s="1"/>
  <c r="CG625" i="10" s="1"/>
  <c r="CA636" i="10"/>
  <c r="BY637" i="10"/>
  <c r="CK637" i="10" s="1"/>
  <c r="CF637" i="10" s="1"/>
  <c r="BE637" i="10" s="1"/>
  <c r="CG637" i="10" s="1"/>
  <c r="CA639" i="10"/>
  <c r="CA644" i="10"/>
  <c r="BY647" i="10"/>
  <c r="CK647" i="10" s="1"/>
  <c r="CF647" i="10" s="1"/>
  <c r="BE647" i="10" s="1"/>
  <c r="CG647" i="10" s="1"/>
  <c r="BY648" i="10"/>
  <c r="CK648" i="10" s="1"/>
  <c r="CF648" i="10" s="1"/>
  <c r="BE648" i="10" s="1"/>
  <c r="CG648" i="10" s="1"/>
  <c r="BY651" i="10"/>
  <c r="CK651" i="10" s="1"/>
  <c r="CF651" i="10" s="1"/>
  <c r="BE651" i="10" s="1"/>
  <c r="CG651" i="10" s="1"/>
  <c r="CA652" i="10"/>
  <c r="CA656" i="10"/>
  <c r="CA658" i="10"/>
  <c r="CA664" i="10"/>
  <c r="CA665" i="10"/>
  <c r="CA668" i="10"/>
  <c r="BY670" i="10"/>
  <c r="CK670" i="10" s="1"/>
  <c r="CF670" i="10" s="1"/>
  <c r="BE670" i="10" s="1"/>
  <c r="CG670" i="10" s="1"/>
  <c r="BY671" i="10"/>
  <c r="CK671" i="10" s="1"/>
  <c r="CF671" i="10" s="1"/>
  <c r="BE671" i="10" s="1"/>
  <c r="CG671" i="10" s="1"/>
  <c r="CA672" i="10"/>
  <c r="CA682" i="10"/>
  <c r="BY686" i="10"/>
  <c r="CK686" i="10" s="1"/>
  <c r="CF686" i="10" s="1"/>
  <c r="BE686" i="10" s="1"/>
  <c r="CG686" i="10" s="1"/>
  <c r="BY688" i="10"/>
  <c r="CK688" i="10" s="1"/>
  <c r="CF688" i="10" s="1"/>
  <c r="BE688" i="10" s="1"/>
  <c r="CG688" i="10" s="1"/>
  <c r="BY689" i="10"/>
  <c r="CK689" i="10" s="1"/>
  <c r="CF689" i="10" s="1"/>
  <c r="BE689" i="10" s="1"/>
  <c r="CG689" i="10" s="1"/>
  <c r="CA699" i="10"/>
  <c r="BY700" i="10"/>
  <c r="CK700" i="10" s="1"/>
  <c r="CF700" i="10" s="1"/>
  <c r="BE700" i="10" s="1"/>
  <c r="CG700" i="10" s="1"/>
  <c r="BY702" i="10"/>
  <c r="CK702" i="10" s="1"/>
  <c r="CF702" i="10" s="1"/>
  <c r="BE702" i="10" s="1"/>
  <c r="CG702" i="10" s="1"/>
  <c r="BY705" i="10"/>
  <c r="CK705" i="10" s="1"/>
  <c r="CF705" i="10" s="1"/>
  <c r="BE705" i="10" s="1"/>
  <c r="CG705" i="10" s="1"/>
  <c r="BY710" i="10"/>
  <c r="CK710" i="10" s="1"/>
  <c r="CF710" i="10" s="1"/>
  <c r="BE710" i="10" s="1"/>
  <c r="CG710" i="10" s="1"/>
  <c r="CA712" i="10"/>
  <c r="CA713" i="10"/>
  <c r="BY716" i="10"/>
  <c r="CK716" i="10" s="1"/>
  <c r="CF716" i="10" s="1"/>
  <c r="BE716" i="10" s="1"/>
  <c r="CG716" i="10" s="1"/>
  <c r="CA718" i="10"/>
  <c r="BY723" i="10"/>
  <c r="CK723" i="10" s="1"/>
  <c r="CF723" i="10" s="1"/>
  <c r="BE723" i="10" s="1"/>
  <c r="CG723" i="10" s="1"/>
  <c r="BY725" i="10"/>
  <c r="CK725" i="10" s="1"/>
  <c r="CF725" i="10" s="1"/>
  <c r="BE725" i="10" s="1"/>
  <c r="CG725" i="10" s="1"/>
  <c r="BY727" i="10"/>
  <c r="CK727" i="10" s="1"/>
  <c r="CF727" i="10" s="1"/>
  <c r="BE727" i="10" s="1"/>
  <c r="CG727" i="10" s="1"/>
  <c r="BY579" i="10"/>
  <c r="CK579" i="10" s="1"/>
  <c r="CF579" i="10" s="1"/>
  <c r="BE579" i="10" s="1"/>
  <c r="CG579" i="10" s="1"/>
  <c r="CA592" i="10"/>
  <c r="BY617" i="10"/>
  <c r="CK617" i="10" s="1"/>
  <c r="CF617" i="10" s="1"/>
  <c r="BE617" i="10" s="1"/>
  <c r="CG617" i="10" s="1"/>
  <c r="CA619" i="10"/>
  <c r="CA625" i="10"/>
  <c r="BY635" i="10"/>
  <c r="CK635" i="10" s="1"/>
  <c r="CF635" i="10" s="1"/>
  <c r="BE635" i="10" s="1"/>
  <c r="CG635" i="10" s="1"/>
  <c r="BY640" i="10"/>
  <c r="CK640" i="10" s="1"/>
  <c r="CF640" i="10" s="1"/>
  <c r="BE640" i="10" s="1"/>
  <c r="CG640" i="10" s="1"/>
  <c r="BY643" i="10"/>
  <c r="CK643" i="10" s="1"/>
  <c r="CF643" i="10" s="1"/>
  <c r="BE643" i="10" s="1"/>
  <c r="CG643" i="10" s="1"/>
  <c r="CA647" i="10"/>
  <c r="CA648" i="10"/>
  <c r="CA649" i="10"/>
  <c r="CA651" i="10"/>
  <c r="BY657" i="10"/>
  <c r="CK657" i="10" s="1"/>
  <c r="CF657" i="10" s="1"/>
  <c r="BE657" i="10" s="1"/>
  <c r="CG657" i="10" s="1"/>
  <c r="CA670" i="10"/>
  <c r="CA671" i="10"/>
  <c r="BY677" i="10"/>
  <c r="CK677" i="10" s="1"/>
  <c r="CF677" i="10" s="1"/>
  <c r="BE677" i="10" s="1"/>
  <c r="CG677" i="10" s="1"/>
  <c r="CA686" i="10"/>
  <c r="CA689" i="10"/>
  <c r="BY692" i="10"/>
  <c r="CK692" i="10" s="1"/>
  <c r="CF692" i="10" s="1"/>
  <c r="BE692" i="10" s="1"/>
  <c r="CG692" i="10" s="1"/>
  <c r="BY694" i="10"/>
  <c r="CK694" i="10" s="1"/>
  <c r="CF694" i="10" s="1"/>
  <c r="BE694" i="10" s="1"/>
  <c r="CG694" i="10" s="1"/>
  <c r="BY697" i="10"/>
  <c r="CK697" i="10" s="1"/>
  <c r="CF697" i="10" s="1"/>
  <c r="BE697" i="10" s="1"/>
  <c r="CG697" i="10" s="1"/>
  <c r="CA698" i="10"/>
  <c r="CA702" i="10"/>
  <c r="CA705" i="10"/>
  <c r="BY706" i="10"/>
  <c r="CK706" i="10" s="1"/>
  <c r="CF706" i="10" s="1"/>
  <c r="BE706" i="10" s="1"/>
  <c r="CG706" i="10" s="1"/>
  <c r="BY707" i="10"/>
  <c r="CK707" i="10" s="1"/>
  <c r="CF707" i="10" s="1"/>
  <c r="BE707" i="10" s="1"/>
  <c r="CG707" i="10" s="1"/>
  <c r="CA708" i="10"/>
  <c r="CA710" i="10"/>
  <c r="BY719" i="10"/>
  <c r="CK719" i="10" s="1"/>
  <c r="CF719" i="10" s="1"/>
  <c r="BE719" i="10" s="1"/>
  <c r="CG719" i="10" s="1"/>
  <c r="CA723" i="10"/>
  <c r="CA725" i="10"/>
  <c r="CA727" i="10"/>
  <c r="CA530" i="10"/>
  <c r="BY548" i="10"/>
  <c r="CK548" i="10" s="1"/>
  <c r="CF548" i="10" s="1"/>
  <c r="BE548" i="10" s="1"/>
  <c r="CG548" i="10" s="1"/>
  <c r="BY582" i="10"/>
  <c r="CK582" i="10" s="1"/>
  <c r="CF582" i="10" s="1"/>
  <c r="BE582" i="10" s="1"/>
  <c r="CG582" i="10" s="1"/>
  <c r="CA586" i="10"/>
  <c r="BY596" i="10"/>
  <c r="CK596" i="10" s="1"/>
  <c r="CF596" i="10" s="1"/>
  <c r="BE596" i="10" s="1"/>
  <c r="CG596" i="10" s="1"/>
  <c r="BY601" i="10"/>
  <c r="CK601" i="10" s="1"/>
  <c r="CF601" i="10" s="1"/>
  <c r="BE601" i="10" s="1"/>
  <c r="CG601" i="10" s="1"/>
  <c r="BY611" i="10"/>
  <c r="CK611" i="10" s="1"/>
  <c r="CF611" i="10" s="1"/>
  <c r="BE611" i="10" s="1"/>
  <c r="CG611" i="10" s="1"/>
  <c r="BY618" i="10"/>
  <c r="CK618" i="10" s="1"/>
  <c r="CF618" i="10" s="1"/>
  <c r="BE618" i="10" s="1"/>
  <c r="CG618" i="10" s="1"/>
  <c r="BY629" i="10"/>
  <c r="CK629" i="10" s="1"/>
  <c r="CF629" i="10" s="1"/>
  <c r="BE629" i="10" s="1"/>
  <c r="CG629" i="10" s="1"/>
  <c r="CA630" i="10"/>
  <c r="BY631" i="10"/>
  <c r="CK631" i="10" s="1"/>
  <c r="CF631" i="10" s="1"/>
  <c r="BE631" i="10" s="1"/>
  <c r="CG631" i="10" s="1"/>
  <c r="CA635" i="10"/>
  <c r="CA637" i="10"/>
  <c r="CA640" i="10"/>
  <c r="CA643" i="10"/>
  <c r="BY653" i="10"/>
  <c r="CK653" i="10" s="1"/>
  <c r="CF653" i="10" s="1"/>
  <c r="BE653" i="10" s="1"/>
  <c r="CG653" i="10" s="1"/>
  <c r="BY674" i="10"/>
  <c r="CK674" i="10" s="1"/>
  <c r="CF674" i="10" s="1"/>
  <c r="BE674" i="10" s="1"/>
  <c r="CG674" i="10" s="1"/>
  <c r="CA677" i="10"/>
  <c r="BY681" i="10"/>
  <c r="CK681" i="10" s="1"/>
  <c r="CF681" i="10" s="1"/>
  <c r="BE681" i="10" s="1"/>
  <c r="CG681" i="10" s="1"/>
  <c r="BY685" i="10"/>
  <c r="CK685" i="10" s="1"/>
  <c r="CF685" i="10" s="1"/>
  <c r="BE685" i="10" s="1"/>
  <c r="CG685" i="10" s="1"/>
  <c r="CA688" i="10"/>
  <c r="CA694" i="10"/>
  <c r="BY695" i="10"/>
  <c r="CK695" i="10" s="1"/>
  <c r="CF695" i="10" s="1"/>
  <c r="BE695" i="10" s="1"/>
  <c r="CG695" i="10" s="1"/>
  <c r="CA697" i="10"/>
  <c r="CA700" i="10"/>
  <c r="CA706" i="10"/>
  <c r="CA707" i="10"/>
  <c r="BY711" i="10"/>
  <c r="CK711" i="10" s="1"/>
  <c r="CF711" i="10" s="1"/>
  <c r="BE711" i="10" s="1"/>
  <c r="CG711" i="10" s="1"/>
  <c r="CA716" i="10"/>
  <c r="CA719" i="10"/>
  <c r="BY724" i="10"/>
  <c r="CK724" i="10" s="1"/>
  <c r="CF724" i="10" s="1"/>
  <c r="BE724" i="10" s="1"/>
  <c r="CG724" i="10" s="1"/>
  <c r="CA594" i="10"/>
  <c r="CA601" i="10"/>
  <c r="CA618" i="10"/>
  <c r="BY620" i="10"/>
  <c r="CK620" i="10" s="1"/>
  <c r="CF620" i="10" s="1"/>
  <c r="BE620" i="10" s="1"/>
  <c r="CG620" i="10" s="1"/>
  <c r="BY641" i="10"/>
  <c r="CK641" i="10" s="1"/>
  <c r="CF641" i="10" s="1"/>
  <c r="BE641" i="10" s="1"/>
  <c r="CG641" i="10" s="1"/>
  <c r="BY642" i="10"/>
  <c r="CK642" i="10" s="1"/>
  <c r="CF642" i="10" s="1"/>
  <c r="BE642" i="10" s="1"/>
  <c r="CG642" i="10" s="1"/>
  <c r="BY645" i="10"/>
  <c r="CK645" i="10" s="1"/>
  <c r="CF645" i="10" s="1"/>
  <c r="BE645" i="10" s="1"/>
  <c r="CG645" i="10" s="1"/>
  <c r="CA653" i="10"/>
  <c r="CA657" i="10"/>
  <c r="BY666" i="10"/>
  <c r="CK666" i="10" s="1"/>
  <c r="CF666" i="10" s="1"/>
  <c r="BE666" i="10" s="1"/>
  <c r="CG666" i="10" s="1"/>
  <c r="CA674" i="10"/>
  <c r="BY675" i="10"/>
  <c r="CK675" i="10" s="1"/>
  <c r="CF675" i="10" s="1"/>
  <c r="BE675" i="10" s="1"/>
  <c r="CG675" i="10" s="1"/>
  <c r="BY680" i="10"/>
  <c r="CK680" i="10" s="1"/>
  <c r="CF680" i="10" s="1"/>
  <c r="BE680" i="10" s="1"/>
  <c r="CG680" i="10" s="1"/>
  <c r="CA681" i="10"/>
  <c r="CA685" i="10"/>
  <c r="BY691" i="10"/>
  <c r="CK691" i="10" s="1"/>
  <c r="CF691" i="10" s="1"/>
  <c r="BE691" i="10" s="1"/>
  <c r="CG691" i="10" s="1"/>
  <c r="CA692" i="10"/>
  <c r="CA695" i="10"/>
  <c r="BY696" i="10"/>
  <c r="CK696" i="10" s="1"/>
  <c r="CF696" i="10" s="1"/>
  <c r="BE696" i="10" s="1"/>
  <c r="CG696" i="10" s="1"/>
  <c r="BY704" i="10"/>
  <c r="CK704" i="10" s="1"/>
  <c r="CF704" i="10" s="1"/>
  <c r="BE704" i="10" s="1"/>
  <c r="CG704" i="10" s="1"/>
  <c r="CA711" i="10"/>
  <c r="BY726" i="10"/>
  <c r="CK726" i="10" s="1"/>
  <c r="CF726" i="10" s="1"/>
  <c r="BE726" i="10" s="1"/>
  <c r="CG726" i="10" s="1"/>
  <c r="BY532" i="10"/>
  <c r="CK532" i="10" s="1"/>
  <c r="CF532" i="10" s="1"/>
  <c r="BE532" i="10" s="1"/>
  <c r="CG532" i="10" s="1"/>
  <c r="BY583" i="10"/>
  <c r="CK583" i="10" s="1"/>
  <c r="CF583" i="10" s="1"/>
  <c r="BE583" i="10" s="1"/>
  <c r="CG583" i="10" s="1"/>
  <c r="BY589" i="10"/>
  <c r="CK589" i="10" s="1"/>
  <c r="CF589" i="10" s="1"/>
  <c r="BE589" i="10" s="1"/>
  <c r="CG589" i="10" s="1"/>
  <c r="CA626" i="10"/>
  <c r="CA642" i="10"/>
  <c r="BY646" i="10"/>
  <c r="CK646" i="10" s="1"/>
  <c r="CF646" i="10" s="1"/>
  <c r="BE646" i="10" s="1"/>
  <c r="CG646" i="10" s="1"/>
  <c r="BY659" i="10"/>
  <c r="CK659" i="10" s="1"/>
  <c r="CF659" i="10" s="1"/>
  <c r="BE659" i="10" s="1"/>
  <c r="CG659" i="10" s="1"/>
  <c r="BY662" i="10"/>
  <c r="CK662" i="10" s="1"/>
  <c r="CF662" i="10" s="1"/>
  <c r="BE662" i="10" s="1"/>
  <c r="CG662" i="10" s="1"/>
  <c r="CA666" i="10"/>
  <c r="BY667" i="10"/>
  <c r="CK667" i="10" s="1"/>
  <c r="CF667" i="10" s="1"/>
  <c r="BE667" i="10" s="1"/>
  <c r="CG667" i="10" s="1"/>
  <c r="CA675" i="10"/>
  <c r="CA691" i="10"/>
  <c r="CA704" i="10"/>
  <c r="CA724" i="10"/>
  <c r="BY432" i="10"/>
  <c r="CK432" i="10" s="1"/>
  <c r="CF432" i="10" s="1"/>
  <c r="BE432" i="10" s="1"/>
  <c r="CG432" i="10" s="1"/>
  <c r="CA545" i="10"/>
  <c r="BY550" i="10"/>
  <c r="CK550" i="10" s="1"/>
  <c r="CF550" i="10" s="1"/>
  <c r="BE550" i="10" s="1"/>
  <c r="CG550" i="10" s="1"/>
  <c r="BY571" i="10"/>
  <c r="CK571" i="10" s="1"/>
  <c r="CF571" i="10" s="1"/>
  <c r="BE571" i="10" s="1"/>
  <c r="CG571" i="10" s="1"/>
  <c r="CA589" i="10"/>
  <c r="CA615" i="10"/>
  <c r="BY622" i="10"/>
  <c r="CK622" i="10" s="1"/>
  <c r="CF622" i="10" s="1"/>
  <c r="BE622" i="10" s="1"/>
  <c r="CG622" i="10" s="1"/>
  <c r="BY633" i="10"/>
  <c r="CK633" i="10" s="1"/>
  <c r="CF633" i="10" s="1"/>
  <c r="BE633" i="10" s="1"/>
  <c r="CG633" i="10" s="1"/>
  <c r="BY634" i="10"/>
  <c r="CK634" i="10" s="1"/>
  <c r="CF634" i="10" s="1"/>
  <c r="BE634" i="10" s="1"/>
  <c r="CG634" i="10" s="1"/>
  <c r="CA641" i="10"/>
  <c r="CA645" i="10"/>
  <c r="CA646" i="10"/>
  <c r="BY654" i="10"/>
  <c r="CK654" i="10" s="1"/>
  <c r="CF654" i="10" s="1"/>
  <c r="BE654" i="10" s="1"/>
  <c r="CG654" i="10" s="1"/>
  <c r="CA659" i="10"/>
  <c r="BY661" i="10"/>
  <c r="CK661" i="10" s="1"/>
  <c r="CF661" i="10" s="1"/>
  <c r="BE661" i="10" s="1"/>
  <c r="CG661" i="10" s="1"/>
  <c r="CA662" i="10"/>
  <c r="BY663" i="10"/>
  <c r="CK663" i="10" s="1"/>
  <c r="CF663" i="10" s="1"/>
  <c r="BE663" i="10" s="1"/>
  <c r="CG663" i="10" s="1"/>
  <c r="CA667" i="10"/>
  <c r="BY669" i="10"/>
  <c r="CK669" i="10" s="1"/>
  <c r="CF669" i="10" s="1"/>
  <c r="BE669" i="10" s="1"/>
  <c r="CG669" i="10" s="1"/>
  <c r="BY676" i="10"/>
  <c r="CK676" i="10" s="1"/>
  <c r="CF676" i="10" s="1"/>
  <c r="BE676" i="10" s="1"/>
  <c r="CG676" i="10" s="1"/>
  <c r="CA680" i="10"/>
  <c r="BY684" i="10"/>
  <c r="CK684" i="10" s="1"/>
  <c r="CF684" i="10" s="1"/>
  <c r="BE684" i="10" s="1"/>
  <c r="CG684" i="10" s="1"/>
  <c r="BY690" i="10"/>
  <c r="CK690" i="10" s="1"/>
  <c r="CF690" i="10" s="1"/>
  <c r="BE690" i="10" s="1"/>
  <c r="CG690" i="10" s="1"/>
  <c r="CA696" i="10"/>
  <c r="BY701" i="10"/>
  <c r="CK701" i="10" s="1"/>
  <c r="CF701" i="10" s="1"/>
  <c r="BE701" i="10" s="1"/>
  <c r="CG701" i="10" s="1"/>
  <c r="CA555" i="10"/>
  <c r="CA556" i="10"/>
  <c r="CA600" i="10"/>
  <c r="BY649" i="10"/>
  <c r="CK649" i="10" s="1"/>
  <c r="CF649" i="10" s="1"/>
  <c r="BE649" i="10" s="1"/>
  <c r="CG649" i="10" s="1"/>
  <c r="BY656" i="10"/>
  <c r="CK656" i="10" s="1"/>
  <c r="CF656" i="10" s="1"/>
  <c r="BE656" i="10" s="1"/>
  <c r="CG656" i="10" s="1"/>
  <c r="BY673" i="10"/>
  <c r="CK673" i="10" s="1"/>
  <c r="CF673" i="10" s="1"/>
  <c r="BE673" i="10" s="1"/>
  <c r="CG673" i="10" s="1"/>
  <c r="BY678" i="10"/>
  <c r="CK678" i="10" s="1"/>
  <c r="CF678" i="10" s="1"/>
  <c r="BE678" i="10" s="1"/>
  <c r="CG678" i="10" s="1"/>
  <c r="BY687" i="10"/>
  <c r="CK687" i="10" s="1"/>
  <c r="CF687" i="10" s="1"/>
  <c r="BE687" i="10" s="1"/>
  <c r="CG687" i="10" s="1"/>
  <c r="BY712" i="10"/>
  <c r="CK712" i="10" s="1"/>
  <c r="CF712" i="10" s="1"/>
  <c r="BE712" i="10" s="1"/>
  <c r="CG712" i="10" s="1"/>
  <c r="CA728" i="10"/>
  <c r="CA732" i="10"/>
  <c r="CA733" i="10"/>
  <c r="CA737" i="10"/>
  <c r="CA740" i="10"/>
  <c r="CA741" i="10"/>
  <c r="BY744" i="10"/>
  <c r="CK744" i="10" s="1"/>
  <c r="CF744" i="10" s="1"/>
  <c r="BE744" i="10" s="1"/>
  <c r="CG744" i="10" s="1"/>
  <c r="CA748" i="10"/>
  <c r="CA755" i="10"/>
  <c r="BY756" i="10"/>
  <c r="CK756" i="10" s="1"/>
  <c r="CF756" i="10" s="1"/>
  <c r="BE756" i="10" s="1"/>
  <c r="CG756" i="10" s="1"/>
  <c r="BY757" i="10"/>
  <c r="CK757" i="10" s="1"/>
  <c r="CF757" i="10" s="1"/>
  <c r="BE757" i="10" s="1"/>
  <c r="CG757" i="10" s="1"/>
  <c r="CA760" i="10"/>
  <c r="CA761" i="10"/>
  <c r="BY763" i="10"/>
  <c r="CK763" i="10" s="1"/>
  <c r="CF763" i="10" s="1"/>
  <c r="BE763" i="10" s="1"/>
  <c r="CG763" i="10" s="1"/>
  <c r="BY771" i="10"/>
  <c r="CK771" i="10" s="1"/>
  <c r="CF771" i="10" s="1"/>
  <c r="BE771" i="10" s="1"/>
  <c r="CG771" i="10" s="1"/>
  <c r="BY772" i="10"/>
  <c r="CK772" i="10" s="1"/>
  <c r="CF772" i="10" s="1"/>
  <c r="BE772" i="10" s="1"/>
  <c r="CG772" i="10" s="1"/>
  <c r="CA773" i="10"/>
  <c r="CA788" i="10"/>
  <c r="CA792" i="10"/>
  <c r="BY793" i="10"/>
  <c r="CK793" i="10" s="1"/>
  <c r="CF793" i="10" s="1"/>
  <c r="BE793" i="10" s="1"/>
  <c r="CG793" i="10" s="1"/>
  <c r="BY795" i="10"/>
  <c r="CK795" i="10" s="1"/>
  <c r="CF795" i="10" s="1"/>
  <c r="BE795" i="10" s="1"/>
  <c r="CG795" i="10" s="1"/>
  <c r="CA799" i="10"/>
  <c r="CA800" i="10"/>
  <c r="CA801" i="10"/>
  <c r="CA808" i="10"/>
  <c r="BY815" i="10"/>
  <c r="CK815" i="10" s="1"/>
  <c r="CF815" i="10" s="1"/>
  <c r="BE815" i="10" s="1"/>
  <c r="CG815" i="10" s="1"/>
  <c r="BY816" i="10"/>
  <c r="CK816" i="10" s="1"/>
  <c r="CF816" i="10" s="1"/>
  <c r="BE816" i="10" s="1"/>
  <c r="CG816" i="10" s="1"/>
  <c r="BY817" i="10"/>
  <c r="CK817" i="10" s="1"/>
  <c r="CF817" i="10" s="1"/>
  <c r="BE817" i="10" s="1"/>
  <c r="CG817" i="10" s="1"/>
  <c r="CA820" i="10"/>
  <c r="BY822" i="10"/>
  <c r="CK822" i="10" s="1"/>
  <c r="CF822" i="10" s="1"/>
  <c r="BE822" i="10" s="1"/>
  <c r="CG822" i="10" s="1"/>
  <c r="CA832" i="10"/>
  <c r="CA836" i="10"/>
  <c r="CA837" i="10"/>
  <c r="CA839" i="10"/>
  <c r="CA840" i="10"/>
  <c r="CA842" i="10"/>
  <c r="CA844" i="10"/>
  <c r="CA849" i="10"/>
  <c r="BY852" i="10"/>
  <c r="CK852" i="10" s="1"/>
  <c r="CF852" i="10" s="1"/>
  <c r="BE852" i="10" s="1"/>
  <c r="CG852" i="10" s="1"/>
  <c r="BY853" i="10"/>
  <c r="CK853" i="10" s="1"/>
  <c r="CF853" i="10" s="1"/>
  <c r="BE853" i="10" s="1"/>
  <c r="CG853" i="10" s="1"/>
  <c r="BY855" i="10"/>
  <c r="CK855" i="10" s="1"/>
  <c r="CF855" i="10" s="1"/>
  <c r="BE855" i="10" s="1"/>
  <c r="CG855" i="10" s="1"/>
  <c r="CA856" i="10"/>
  <c r="CA858" i="10"/>
  <c r="BY563" i="10"/>
  <c r="CK563" i="10" s="1"/>
  <c r="CF563" i="10" s="1"/>
  <c r="BE563" i="10" s="1"/>
  <c r="CG563" i="10" s="1"/>
  <c r="BY612" i="10"/>
  <c r="CK612" i="10" s="1"/>
  <c r="CF612" i="10" s="1"/>
  <c r="BE612" i="10" s="1"/>
  <c r="CG612" i="10" s="1"/>
  <c r="BY616" i="10"/>
  <c r="CK616" i="10" s="1"/>
  <c r="CF616" i="10" s="1"/>
  <c r="BE616" i="10" s="1"/>
  <c r="CG616" i="10" s="1"/>
  <c r="CA633" i="10"/>
  <c r="BY636" i="10"/>
  <c r="CK636" i="10" s="1"/>
  <c r="CF636" i="10" s="1"/>
  <c r="BE636" i="10" s="1"/>
  <c r="CG636" i="10" s="1"/>
  <c r="BY644" i="10"/>
  <c r="CK644" i="10" s="1"/>
  <c r="CF644" i="10" s="1"/>
  <c r="BE644" i="10" s="1"/>
  <c r="CG644" i="10" s="1"/>
  <c r="BY650" i="10"/>
  <c r="CK650" i="10" s="1"/>
  <c r="CF650" i="10" s="1"/>
  <c r="BE650" i="10" s="1"/>
  <c r="CG650" i="10" s="1"/>
  <c r="CA663" i="10"/>
  <c r="BY665" i="10"/>
  <c r="CK665" i="10" s="1"/>
  <c r="CF665" i="10" s="1"/>
  <c r="BE665" i="10" s="1"/>
  <c r="CG665" i="10" s="1"/>
  <c r="CA673" i="10"/>
  <c r="CA678" i="10"/>
  <c r="BY683" i="10"/>
  <c r="CK683" i="10" s="1"/>
  <c r="CF683" i="10" s="1"/>
  <c r="BE683" i="10" s="1"/>
  <c r="CG683" i="10" s="1"/>
  <c r="CA684" i="10"/>
  <c r="CA687" i="10"/>
  <c r="BY721" i="10"/>
  <c r="CK721" i="10" s="1"/>
  <c r="CF721" i="10" s="1"/>
  <c r="BE721" i="10" s="1"/>
  <c r="CG721" i="10" s="1"/>
  <c r="BY736" i="10"/>
  <c r="CK736" i="10" s="1"/>
  <c r="CF736" i="10" s="1"/>
  <c r="BE736" i="10" s="1"/>
  <c r="CG736" i="10" s="1"/>
  <c r="BY738" i="10"/>
  <c r="CK738" i="10" s="1"/>
  <c r="CF738" i="10" s="1"/>
  <c r="BE738" i="10" s="1"/>
  <c r="CG738" i="10" s="1"/>
  <c r="CA744" i="10"/>
  <c r="BY746" i="10"/>
  <c r="CK746" i="10" s="1"/>
  <c r="CF746" i="10" s="1"/>
  <c r="BE746" i="10" s="1"/>
  <c r="CG746" i="10" s="1"/>
  <c r="BY750" i="10"/>
  <c r="CK750" i="10" s="1"/>
  <c r="CF750" i="10" s="1"/>
  <c r="BE750" i="10" s="1"/>
  <c r="CG750" i="10" s="1"/>
  <c r="BY754" i="10"/>
  <c r="CK754" i="10" s="1"/>
  <c r="CF754" i="10" s="1"/>
  <c r="BE754" i="10" s="1"/>
  <c r="CG754" i="10" s="1"/>
  <c r="CA756" i="10"/>
  <c r="CA757" i="10"/>
  <c r="BY762" i="10"/>
  <c r="CK762" i="10" s="1"/>
  <c r="CF762" i="10" s="1"/>
  <c r="BE762" i="10" s="1"/>
  <c r="CG762" i="10" s="1"/>
  <c r="CA763" i="10"/>
  <c r="BY767" i="10"/>
  <c r="CK767" i="10" s="1"/>
  <c r="CF767" i="10" s="1"/>
  <c r="BE767" i="10" s="1"/>
  <c r="CG767" i="10" s="1"/>
  <c r="CA771" i="10"/>
  <c r="CA772" i="10"/>
  <c r="BY774" i="10"/>
  <c r="CK774" i="10" s="1"/>
  <c r="CF774" i="10" s="1"/>
  <c r="BE774" i="10" s="1"/>
  <c r="CG774" i="10" s="1"/>
  <c r="BY781" i="10"/>
  <c r="CK781" i="10" s="1"/>
  <c r="CF781" i="10" s="1"/>
  <c r="BE781" i="10" s="1"/>
  <c r="CG781" i="10" s="1"/>
  <c r="BY785" i="10"/>
  <c r="CK785" i="10" s="1"/>
  <c r="CF785" i="10" s="1"/>
  <c r="BE785" i="10" s="1"/>
  <c r="CG785" i="10" s="1"/>
  <c r="BY791" i="10"/>
  <c r="CK791" i="10" s="1"/>
  <c r="CF791" i="10" s="1"/>
  <c r="BE791" i="10" s="1"/>
  <c r="CG791" i="10" s="1"/>
  <c r="CA793" i="10"/>
  <c r="CA795" i="10"/>
  <c r="BY797" i="10"/>
  <c r="CK797" i="10" s="1"/>
  <c r="CF797" i="10" s="1"/>
  <c r="BE797" i="10" s="1"/>
  <c r="CG797" i="10" s="1"/>
  <c r="BY809" i="10"/>
  <c r="CK809" i="10" s="1"/>
  <c r="CF809" i="10" s="1"/>
  <c r="BE809" i="10" s="1"/>
  <c r="CG809" i="10" s="1"/>
  <c r="BY811" i="10"/>
  <c r="CK811" i="10" s="1"/>
  <c r="CF811" i="10" s="1"/>
  <c r="BE811" i="10" s="1"/>
  <c r="CG811" i="10" s="1"/>
  <c r="CA815" i="10"/>
  <c r="CA816" i="10"/>
  <c r="CA817" i="10"/>
  <c r="BY819" i="10"/>
  <c r="CK819" i="10" s="1"/>
  <c r="CF819" i="10" s="1"/>
  <c r="BE819" i="10" s="1"/>
  <c r="CG819" i="10" s="1"/>
  <c r="CA822" i="10"/>
  <c r="BY835" i="10"/>
  <c r="CK835" i="10" s="1"/>
  <c r="CF835" i="10" s="1"/>
  <c r="BE835" i="10" s="1"/>
  <c r="CG835" i="10" s="1"/>
  <c r="BY838" i="10"/>
  <c r="CK838" i="10" s="1"/>
  <c r="CF838" i="10" s="1"/>
  <c r="BE838" i="10" s="1"/>
  <c r="CG838" i="10" s="1"/>
  <c r="CA542" i="10"/>
  <c r="BY679" i="10"/>
  <c r="CK679" i="10" s="1"/>
  <c r="CF679" i="10" s="1"/>
  <c r="BE679" i="10" s="1"/>
  <c r="CG679" i="10" s="1"/>
  <c r="CA701" i="10"/>
  <c r="CA703" i="10"/>
  <c r="CA717" i="10"/>
  <c r="BY751" i="10"/>
  <c r="CK751" i="10" s="1"/>
  <c r="CF751" i="10" s="1"/>
  <c r="BE751" i="10" s="1"/>
  <c r="CG751" i="10" s="1"/>
  <c r="CA765" i="10"/>
  <c r="BY768" i="10"/>
  <c r="CK768" i="10" s="1"/>
  <c r="CF768" i="10" s="1"/>
  <c r="BE768" i="10" s="1"/>
  <c r="CG768" i="10" s="1"/>
  <c r="BY770" i="10"/>
  <c r="CK770" i="10" s="1"/>
  <c r="CF770" i="10" s="1"/>
  <c r="BE770" i="10" s="1"/>
  <c r="CG770" i="10" s="1"/>
  <c r="CA776" i="10"/>
  <c r="CA777" i="10"/>
  <c r="CA783" i="10"/>
  <c r="BY784" i="10"/>
  <c r="CK784" i="10" s="1"/>
  <c r="CF784" i="10" s="1"/>
  <c r="BE784" i="10" s="1"/>
  <c r="CG784" i="10" s="1"/>
  <c r="BY798" i="10"/>
  <c r="CK798" i="10" s="1"/>
  <c r="CF798" i="10" s="1"/>
  <c r="BE798" i="10" s="1"/>
  <c r="CG798" i="10" s="1"/>
  <c r="CA827" i="10"/>
  <c r="CA834" i="10"/>
  <c r="BY536" i="10"/>
  <c r="CK536" i="10" s="1"/>
  <c r="CF536" i="10" s="1"/>
  <c r="BE536" i="10" s="1"/>
  <c r="CG536" i="10" s="1"/>
  <c r="BY566" i="10"/>
  <c r="CK566" i="10" s="1"/>
  <c r="CF566" i="10" s="1"/>
  <c r="BE566" i="10" s="1"/>
  <c r="CG566" i="10" s="1"/>
  <c r="CA568" i="10"/>
  <c r="BY578" i="10"/>
  <c r="CK578" i="10" s="1"/>
  <c r="CF578" i="10" s="1"/>
  <c r="BE578" i="10" s="1"/>
  <c r="CG578" i="10" s="1"/>
  <c r="BY610" i="10"/>
  <c r="CK610" i="10" s="1"/>
  <c r="CF610" i="10" s="1"/>
  <c r="BE610" i="10" s="1"/>
  <c r="CG610" i="10" s="1"/>
  <c r="BY638" i="10"/>
  <c r="CK638" i="10" s="1"/>
  <c r="CF638" i="10" s="1"/>
  <c r="BE638" i="10" s="1"/>
  <c r="CG638" i="10" s="1"/>
  <c r="BY660" i="10"/>
  <c r="CK660" i="10" s="1"/>
  <c r="CF660" i="10" s="1"/>
  <c r="BE660" i="10" s="1"/>
  <c r="CG660" i="10" s="1"/>
  <c r="CA661" i="10"/>
  <c r="CA676" i="10"/>
  <c r="CA679" i="10"/>
  <c r="CA638" i="10"/>
  <c r="CA655" i="10"/>
  <c r="BY658" i="10"/>
  <c r="CK658" i="10" s="1"/>
  <c r="CF658" i="10" s="1"/>
  <c r="BE658" i="10" s="1"/>
  <c r="CG658" i="10" s="1"/>
  <c r="CA669" i="10"/>
  <c r="BY722" i="10"/>
  <c r="CK722" i="10" s="1"/>
  <c r="CF722" i="10" s="1"/>
  <c r="BE722" i="10" s="1"/>
  <c r="CG722" i="10" s="1"/>
  <c r="CA734" i="10"/>
  <c r="CA735" i="10"/>
  <c r="CA738" i="10"/>
  <c r="CA749" i="10"/>
  <c r="CA750" i="10"/>
  <c r="BY766" i="10"/>
  <c r="CK766" i="10" s="1"/>
  <c r="CF766" i="10" s="1"/>
  <c r="BE766" i="10" s="1"/>
  <c r="CG766" i="10" s="1"/>
  <c r="CA767" i="10"/>
  <c r="BY794" i="10"/>
  <c r="CK794" i="10" s="1"/>
  <c r="CF794" i="10" s="1"/>
  <c r="BE794" i="10" s="1"/>
  <c r="CG794" i="10" s="1"/>
  <c r="BY796" i="10"/>
  <c r="CK796" i="10" s="1"/>
  <c r="CF796" i="10" s="1"/>
  <c r="BE796" i="10" s="1"/>
  <c r="CG796" i="10" s="1"/>
  <c r="BY814" i="10"/>
  <c r="CK814" i="10" s="1"/>
  <c r="CF814" i="10" s="1"/>
  <c r="BE814" i="10" s="1"/>
  <c r="CG814" i="10" s="1"/>
  <c r="BY824" i="10"/>
  <c r="CK824" i="10" s="1"/>
  <c r="CF824" i="10" s="1"/>
  <c r="BE824" i="10" s="1"/>
  <c r="CG824" i="10" s="1"/>
  <c r="CA833" i="10"/>
  <c r="BY846" i="10"/>
  <c r="CK846" i="10" s="1"/>
  <c r="CF846" i="10" s="1"/>
  <c r="BE846" i="10" s="1"/>
  <c r="CG846" i="10" s="1"/>
  <c r="CA852" i="10"/>
  <c r="BY856" i="10"/>
  <c r="CK856" i="10" s="1"/>
  <c r="CF856" i="10" s="1"/>
  <c r="BE856" i="10" s="1"/>
  <c r="CG856" i="10" s="1"/>
  <c r="CA859" i="10"/>
  <c r="BY864" i="10"/>
  <c r="CK864" i="10" s="1"/>
  <c r="CF864" i="10" s="1"/>
  <c r="BE864" i="10" s="1"/>
  <c r="CG864" i="10" s="1"/>
  <c r="BY865" i="10"/>
  <c r="CK865" i="10" s="1"/>
  <c r="CF865" i="10" s="1"/>
  <c r="BE865" i="10" s="1"/>
  <c r="CG865" i="10" s="1"/>
  <c r="CA868" i="10"/>
  <c r="BY613" i="10"/>
  <c r="CK613" i="10" s="1"/>
  <c r="CF613" i="10" s="1"/>
  <c r="BE613" i="10" s="1"/>
  <c r="CG613" i="10" s="1"/>
  <c r="CA650" i="10"/>
  <c r="BY672" i="10"/>
  <c r="CK672" i="10" s="1"/>
  <c r="CF672" i="10" s="1"/>
  <c r="BE672" i="10" s="1"/>
  <c r="CG672" i="10" s="1"/>
  <c r="BY708" i="10"/>
  <c r="CK708" i="10" s="1"/>
  <c r="CF708" i="10" s="1"/>
  <c r="BE708" i="10" s="1"/>
  <c r="CG708" i="10" s="1"/>
  <c r="BY713" i="10"/>
  <c r="CK713" i="10" s="1"/>
  <c r="CF713" i="10" s="1"/>
  <c r="BE713" i="10" s="1"/>
  <c r="CG713" i="10" s="1"/>
  <c r="BY714" i="10"/>
  <c r="CK714" i="10" s="1"/>
  <c r="CF714" i="10" s="1"/>
  <c r="BE714" i="10" s="1"/>
  <c r="CG714" i="10" s="1"/>
  <c r="CA722" i="10"/>
  <c r="BY733" i="10"/>
  <c r="CK733" i="10" s="1"/>
  <c r="CF733" i="10" s="1"/>
  <c r="BE733" i="10" s="1"/>
  <c r="CG733" i="10" s="1"/>
  <c r="BY743" i="10"/>
  <c r="CK743" i="10" s="1"/>
  <c r="CF743" i="10" s="1"/>
  <c r="BE743" i="10" s="1"/>
  <c r="CG743" i="10" s="1"/>
  <c r="CA766" i="10"/>
  <c r="BY769" i="10"/>
  <c r="CK769" i="10" s="1"/>
  <c r="CF769" i="10" s="1"/>
  <c r="BE769" i="10" s="1"/>
  <c r="CG769" i="10" s="1"/>
  <c r="CA770" i="10"/>
  <c r="CA774" i="10"/>
  <c r="BY775" i="10"/>
  <c r="CK775" i="10" s="1"/>
  <c r="CF775" i="10" s="1"/>
  <c r="BE775" i="10" s="1"/>
  <c r="CG775" i="10" s="1"/>
  <c r="BY780" i="10"/>
  <c r="CK780" i="10" s="1"/>
  <c r="CF780" i="10" s="1"/>
  <c r="BE780" i="10" s="1"/>
  <c r="CG780" i="10" s="1"/>
  <c r="CA781" i="10"/>
  <c r="CA785" i="10"/>
  <c r="BY786" i="10"/>
  <c r="CK786" i="10" s="1"/>
  <c r="CF786" i="10" s="1"/>
  <c r="BE786" i="10" s="1"/>
  <c r="CG786" i="10" s="1"/>
  <c r="BY787" i="10"/>
  <c r="CK787" i="10" s="1"/>
  <c r="CF787" i="10" s="1"/>
  <c r="BE787" i="10" s="1"/>
  <c r="CG787" i="10" s="1"/>
  <c r="BY789" i="10"/>
  <c r="CK789" i="10" s="1"/>
  <c r="CF789" i="10" s="1"/>
  <c r="BE789" i="10" s="1"/>
  <c r="CG789" i="10" s="1"/>
  <c r="CA794" i="10"/>
  <c r="CA796" i="10"/>
  <c r="BY799" i="10"/>
  <c r="CK799" i="10" s="1"/>
  <c r="CF799" i="10" s="1"/>
  <c r="BE799" i="10" s="1"/>
  <c r="CG799" i="10" s="1"/>
  <c r="BY802" i="10"/>
  <c r="CK802" i="10" s="1"/>
  <c r="CF802" i="10" s="1"/>
  <c r="BE802" i="10" s="1"/>
  <c r="CG802" i="10" s="1"/>
  <c r="BY803" i="10"/>
  <c r="CK803" i="10" s="1"/>
  <c r="CF803" i="10" s="1"/>
  <c r="BE803" i="10" s="1"/>
  <c r="CG803" i="10" s="1"/>
  <c r="CA814" i="10"/>
  <c r="CA824" i="10"/>
  <c r="BY826" i="10"/>
  <c r="CK826" i="10" s="1"/>
  <c r="CF826" i="10" s="1"/>
  <c r="BE826" i="10" s="1"/>
  <c r="CG826" i="10" s="1"/>
  <c r="BY834" i="10"/>
  <c r="CK834" i="10" s="1"/>
  <c r="CF834" i="10" s="1"/>
  <c r="BE834" i="10" s="1"/>
  <c r="CG834" i="10" s="1"/>
  <c r="BY841" i="10"/>
  <c r="CK841" i="10" s="1"/>
  <c r="CF841" i="10" s="1"/>
  <c r="BE841" i="10" s="1"/>
  <c r="CG841" i="10" s="1"/>
  <c r="BY845" i="10"/>
  <c r="CK845" i="10" s="1"/>
  <c r="CF845" i="10" s="1"/>
  <c r="BE845" i="10" s="1"/>
  <c r="CG845" i="10" s="1"/>
  <c r="CA846" i="10"/>
  <c r="BY857" i="10"/>
  <c r="CK857" i="10" s="1"/>
  <c r="CF857" i="10" s="1"/>
  <c r="BE857" i="10" s="1"/>
  <c r="CG857" i="10" s="1"/>
  <c r="CA864" i="10"/>
  <c r="CA865" i="10"/>
  <c r="BY595" i="10"/>
  <c r="CK595" i="10" s="1"/>
  <c r="CF595" i="10" s="1"/>
  <c r="BE595" i="10" s="1"/>
  <c r="CG595" i="10" s="1"/>
  <c r="CA613" i="10"/>
  <c r="BY614" i="10"/>
  <c r="CK614" i="10" s="1"/>
  <c r="CF614" i="10" s="1"/>
  <c r="BE614" i="10" s="1"/>
  <c r="CG614" i="10" s="1"/>
  <c r="CA634" i="10"/>
  <c r="CA714" i="10"/>
  <c r="BY718" i="10"/>
  <c r="CK718" i="10" s="1"/>
  <c r="CF718" i="10" s="1"/>
  <c r="BE718" i="10" s="1"/>
  <c r="CG718" i="10" s="1"/>
  <c r="BY720" i="10"/>
  <c r="CK720" i="10" s="1"/>
  <c r="CF720" i="10" s="1"/>
  <c r="BE720" i="10" s="1"/>
  <c r="CG720" i="10" s="1"/>
  <c r="BY737" i="10"/>
  <c r="CK737" i="10" s="1"/>
  <c r="CF737" i="10" s="1"/>
  <c r="BE737" i="10" s="1"/>
  <c r="CG737" i="10" s="1"/>
  <c r="BY742" i="10"/>
  <c r="CK742" i="10" s="1"/>
  <c r="CF742" i="10" s="1"/>
  <c r="BE742" i="10" s="1"/>
  <c r="CG742" i="10" s="1"/>
  <c r="CA743" i="10"/>
  <c r="BY761" i="10"/>
  <c r="CK761" i="10" s="1"/>
  <c r="CF761" i="10" s="1"/>
  <c r="BE761" i="10" s="1"/>
  <c r="CG761" i="10" s="1"/>
  <c r="BY765" i="10"/>
  <c r="CK765" i="10" s="1"/>
  <c r="CF765" i="10" s="1"/>
  <c r="BE765" i="10" s="1"/>
  <c r="CG765" i="10" s="1"/>
  <c r="CA769" i="10"/>
  <c r="CA775" i="10"/>
  <c r="CA780" i="10"/>
  <c r="BY782" i="10"/>
  <c r="CK782" i="10" s="1"/>
  <c r="CF782" i="10" s="1"/>
  <c r="BE782" i="10" s="1"/>
  <c r="CG782" i="10" s="1"/>
  <c r="BY783" i="10"/>
  <c r="CK783" i="10" s="1"/>
  <c r="CF783" i="10" s="1"/>
  <c r="BE783" i="10" s="1"/>
  <c r="CG783" i="10" s="1"/>
  <c r="CA786" i="10"/>
  <c r="CA787" i="10"/>
  <c r="CA789" i="10"/>
  <c r="CA791" i="10"/>
  <c r="CA797" i="10"/>
  <c r="CA798" i="10"/>
  <c r="BY801" i="10"/>
  <c r="CK801" i="10" s="1"/>
  <c r="CF801" i="10" s="1"/>
  <c r="BE801" i="10" s="1"/>
  <c r="CG801" i="10" s="1"/>
  <c r="CA802" i="10"/>
  <c r="CA803" i="10"/>
  <c r="BY805" i="10"/>
  <c r="CK805" i="10" s="1"/>
  <c r="CF805" i="10" s="1"/>
  <c r="BE805" i="10" s="1"/>
  <c r="CG805" i="10" s="1"/>
  <c r="BY807" i="10"/>
  <c r="CK807" i="10" s="1"/>
  <c r="CF807" i="10" s="1"/>
  <c r="BE807" i="10" s="1"/>
  <c r="CG807" i="10" s="1"/>
  <c r="CA809" i="10"/>
  <c r="BY810" i="10"/>
  <c r="CK810" i="10" s="1"/>
  <c r="CF810" i="10" s="1"/>
  <c r="BE810" i="10" s="1"/>
  <c r="CG810" i="10" s="1"/>
  <c r="BY818" i="10"/>
  <c r="CK818" i="10" s="1"/>
  <c r="CF818" i="10" s="1"/>
  <c r="BE818" i="10" s="1"/>
  <c r="CG818" i="10" s="1"/>
  <c r="BY821" i="10"/>
  <c r="CK821" i="10" s="1"/>
  <c r="CF821" i="10" s="1"/>
  <c r="BE821" i="10" s="1"/>
  <c r="CG821" i="10" s="1"/>
  <c r="BY823" i="10"/>
  <c r="CK823" i="10" s="1"/>
  <c r="CF823" i="10" s="1"/>
  <c r="BE823" i="10" s="1"/>
  <c r="CG823" i="10" s="1"/>
  <c r="CA826" i="10"/>
  <c r="BY829" i="10"/>
  <c r="CK829" i="10" s="1"/>
  <c r="CF829" i="10" s="1"/>
  <c r="BE829" i="10" s="1"/>
  <c r="CG829" i="10" s="1"/>
  <c r="BY840" i="10"/>
  <c r="CK840" i="10" s="1"/>
  <c r="CF840" i="10" s="1"/>
  <c r="BE840" i="10" s="1"/>
  <c r="CG840" i="10" s="1"/>
  <c r="CA841" i="10"/>
  <c r="BY844" i="10"/>
  <c r="CK844" i="10" s="1"/>
  <c r="CF844" i="10" s="1"/>
  <c r="BE844" i="10" s="1"/>
  <c r="CG844" i="10" s="1"/>
  <c r="CA845" i="10"/>
  <c r="BY847" i="10"/>
  <c r="CK847" i="10" s="1"/>
  <c r="CF847" i="10" s="1"/>
  <c r="BE847" i="10" s="1"/>
  <c r="CG847" i="10" s="1"/>
  <c r="BY851" i="10"/>
  <c r="CK851" i="10" s="1"/>
  <c r="CF851" i="10" s="1"/>
  <c r="BE851" i="10" s="1"/>
  <c r="CG851" i="10" s="1"/>
  <c r="CA857" i="10"/>
  <c r="CA494" i="10"/>
  <c r="CA547" i="10"/>
  <c r="BY652" i="10"/>
  <c r="CK652" i="10" s="1"/>
  <c r="CF652" i="10" s="1"/>
  <c r="BE652" i="10" s="1"/>
  <c r="CG652" i="10" s="1"/>
  <c r="BY664" i="10"/>
  <c r="CK664" i="10" s="1"/>
  <c r="CF664" i="10" s="1"/>
  <c r="BE664" i="10" s="1"/>
  <c r="CG664" i="10" s="1"/>
  <c r="BY693" i="10"/>
  <c r="CK693" i="10" s="1"/>
  <c r="CF693" i="10" s="1"/>
  <c r="BE693" i="10" s="1"/>
  <c r="CG693" i="10" s="1"/>
  <c r="BY699" i="10"/>
  <c r="CK699" i="10" s="1"/>
  <c r="CF699" i="10" s="1"/>
  <c r="BE699" i="10" s="1"/>
  <c r="CG699" i="10" s="1"/>
  <c r="BY703" i="10"/>
  <c r="CK703" i="10" s="1"/>
  <c r="CF703" i="10" s="1"/>
  <c r="BE703" i="10" s="1"/>
  <c r="CG703" i="10" s="1"/>
  <c r="BY709" i="10"/>
  <c r="CK709" i="10" s="1"/>
  <c r="CF709" i="10" s="1"/>
  <c r="BE709" i="10" s="1"/>
  <c r="CG709" i="10" s="1"/>
  <c r="CA720" i="10"/>
  <c r="BY728" i="10"/>
  <c r="CK728" i="10" s="1"/>
  <c r="CF728" i="10" s="1"/>
  <c r="BE728" i="10" s="1"/>
  <c r="CG728" i="10" s="1"/>
  <c r="BY741" i="10"/>
  <c r="CK741" i="10" s="1"/>
  <c r="CF741" i="10" s="1"/>
  <c r="BE741" i="10" s="1"/>
  <c r="CG741" i="10" s="1"/>
  <c r="CA742" i="10"/>
  <c r="BY745" i="10"/>
  <c r="CK745" i="10" s="1"/>
  <c r="CF745" i="10" s="1"/>
  <c r="BE745" i="10" s="1"/>
  <c r="CG745" i="10" s="1"/>
  <c r="BY753" i="10"/>
  <c r="CK753" i="10" s="1"/>
  <c r="CF753" i="10" s="1"/>
  <c r="BE753" i="10" s="1"/>
  <c r="CG753" i="10" s="1"/>
  <c r="CA782" i="10"/>
  <c r="BY790" i="10"/>
  <c r="CK790" i="10" s="1"/>
  <c r="CF790" i="10" s="1"/>
  <c r="BE790" i="10" s="1"/>
  <c r="CG790" i="10" s="1"/>
  <c r="CA805" i="10"/>
  <c r="BY806" i="10"/>
  <c r="CK806" i="10" s="1"/>
  <c r="CF806" i="10" s="1"/>
  <c r="BE806" i="10" s="1"/>
  <c r="CG806" i="10" s="1"/>
  <c r="CA807" i="10"/>
  <c r="CA810" i="10"/>
  <c r="CA811" i="10"/>
  <c r="BY813" i="10"/>
  <c r="CK813" i="10" s="1"/>
  <c r="CF813" i="10" s="1"/>
  <c r="BE813" i="10" s="1"/>
  <c r="CG813" i="10" s="1"/>
  <c r="CA818" i="10"/>
  <c r="CA819" i="10"/>
  <c r="CA821" i="10"/>
  <c r="CA823" i="10"/>
  <c r="BY827" i="10"/>
  <c r="CK827" i="10" s="1"/>
  <c r="CF827" i="10" s="1"/>
  <c r="BE827" i="10" s="1"/>
  <c r="CG827" i="10" s="1"/>
  <c r="CA829" i="10"/>
  <c r="BY830" i="10"/>
  <c r="CK830" i="10" s="1"/>
  <c r="CF830" i="10" s="1"/>
  <c r="BE830" i="10" s="1"/>
  <c r="CG830" i="10" s="1"/>
  <c r="CA835" i="10"/>
  <c r="CA838" i="10"/>
  <c r="CA847" i="10"/>
  <c r="BY848" i="10"/>
  <c r="CK848" i="10" s="1"/>
  <c r="CF848" i="10" s="1"/>
  <c r="BE848" i="10" s="1"/>
  <c r="CG848" i="10" s="1"/>
  <c r="BY849" i="10"/>
  <c r="CK849" i="10" s="1"/>
  <c r="CF849" i="10" s="1"/>
  <c r="BE849" i="10" s="1"/>
  <c r="CG849" i="10" s="1"/>
  <c r="CA851" i="10"/>
  <c r="BY557" i="10"/>
  <c r="CK557" i="10" s="1"/>
  <c r="CF557" i="10" s="1"/>
  <c r="BE557" i="10" s="1"/>
  <c r="CG557" i="10" s="1"/>
  <c r="CA654" i="10"/>
  <c r="BY682" i="10"/>
  <c r="CK682" i="10" s="1"/>
  <c r="CF682" i="10" s="1"/>
  <c r="BE682" i="10" s="1"/>
  <c r="CG682" i="10" s="1"/>
  <c r="CA693" i="10"/>
  <c r="CA709" i="10"/>
  <c r="BY715" i="10"/>
  <c r="CK715" i="10" s="1"/>
  <c r="CF715" i="10" s="1"/>
  <c r="BE715" i="10" s="1"/>
  <c r="CG715" i="10" s="1"/>
  <c r="BY717" i="10"/>
  <c r="CK717" i="10" s="1"/>
  <c r="CF717" i="10" s="1"/>
  <c r="BE717" i="10" s="1"/>
  <c r="CG717" i="10" s="1"/>
  <c r="BY730" i="10"/>
  <c r="CK730" i="10" s="1"/>
  <c r="CF730" i="10" s="1"/>
  <c r="BE730" i="10" s="1"/>
  <c r="CG730" i="10" s="1"/>
  <c r="CA745" i="10"/>
  <c r="CA746" i="10"/>
  <c r="BY747" i="10"/>
  <c r="CK747" i="10" s="1"/>
  <c r="CF747" i="10" s="1"/>
  <c r="BE747" i="10" s="1"/>
  <c r="CG747" i="10" s="1"/>
  <c r="BY748" i="10"/>
  <c r="CK748" i="10" s="1"/>
  <c r="CF748" i="10" s="1"/>
  <c r="BE748" i="10" s="1"/>
  <c r="CG748" i="10" s="1"/>
  <c r="CA753" i="10"/>
  <c r="CA754" i="10"/>
  <c r="BY759" i="10"/>
  <c r="CK759" i="10" s="1"/>
  <c r="CF759" i="10" s="1"/>
  <c r="BE759" i="10" s="1"/>
  <c r="CG759" i="10" s="1"/>
  <c r="BY760" i="10"/>
  <c r="CK760" i="10" s="1"/>
  <c r="CF760" i="10" s="1"/>
  <c r="BE760" i="10" s="1"/>
  <c r="CG760" i="10" s="1"/>
  <c r="BY764" i="10"/>
  <c r="CK764" i="10" s="1"/>
  <c r="CF764" i="10" s="1"/>
  <c r="BE764" i="10" s="1"/>
  <c r="CG764" i="10" s="1"/>
  <c r="BY773" i="10"/>
  <c r="CK773" i="10" s="1"/>
  <c r="CF773" i="10" s="1"/>
  <c r="BE773" i="10" s="1"/>
  <c r="CG773" i="10" s="1"/>
  <c r="BY776" i="10"/>
  <c r="CK776" i="10" s="1"/>
  <c r="CF776" i="10" s="1"/>
  <c r="BE776" i="10" s="1"/>
  <c r="CG776" i="10" s="1"/>
  <c r="CA790" i="10"/>
  <c r="BY804" i="10"/>
  <c r="CK804" i="10" s="1"/>
  <c r="CF804" i="10" s="1"/>
  <c r="BE804" i="10" s="1"/>
  <c r="CG804" i="10" s="1"/>
  <c r="CA806" i="10"/>
  <c r="CA813" i="10"/>
  <c r="BY828" i="10"/>
  <c r="CK828" i="10" s="1"/>
  <c r="CF828" i="10" s="1"/>
  <c r="BE828" i="10" s="1"/>
  <c r="CG828" i="10" s="1"/>
  <c r="CA830" i="10"/>
  <c r="BY831" i="10"/>
  <c r="CK831" i="10" s="1"/>
  <c r="CF831" i="10" s="1"/>
  <c r="BE831" i="10" s="1"/>
  <c r="CG831" i="10" s="1"/>
  <c r="BY832" i="10"/>
  <c r="CK832" i="10" s="1"/>
  <c r="CF832" i="10" s="1"/>
  <c r="BE832" i="10" s="1"/>
  <c r="CG832" i="10" s="1"/>
  <c r="BY837" i="10"/>
  <c r="CK837" i="10" s="1"/>
  <c r="CF837" i="10" s="1"/>
  <c r="BE837" i="10" s="1"/>
  <c r="CG837" i="10" s="1"/>
  <c r="CA848" i="10"/>
  <c r="BY850" i="10"/>
  <c r="CK850" i="10" s="1"/>
  <c r="CF850" i="10" s="1"/>
  <c r="BE850" i="10" s="1"/>
  <c r="CG850" i="10" s="1"/>
  <c r="BY608" i="10"/>
  <c r="CK608" i="10" s="1"/>
  <c r="CF608" i="10" s="1"/>
  <c r="BE608" i="10" s="1"/>
  <c r="CG608" i="10" s="1"/>
  <c r="CA660" i="10"/>
  <c r="CA683" i="10"/>
  <c r="BY698" i="10"/>
  <c r="CK698" i="10" s="1"/>
  <c r="CF698" i="10" s="1"/>
  <c r="BE698" i="10" s="1"/>
  <c r="CG698" i="10" s="1"/>
  <c r="CA726" i="10"/>
  <c r="CA729" i="10"/>
  <c r="CA731" i="10"/>
  <c r="BY739" i="10"/>
  <c r="CK739" i="10" s="1"/>
  <c r="CF739" i="10" s="1"/>
  <c r="BE739" i="10" s="1"/>
  <c r="CG739" i="10" s="1"/>
  <c r="BY740" i="10"/>
  <c r="CK740" i="10" s="1"/>
  <c r="CF740" i="10" s="1"/>
  <c r="BE740" i="10" s="1"/>
  <c r="CG740" i="10" s="1"/>
  <c r="BY752" i="10"/>
  <c r="CK752" i="10" s="1"/>
  <c r="CF752" i="10" s="1"/>
  <c r="BE752" i="10" s="1"/>
  <c r="CG752" i="10" s="1"/>
  <c r="CA758" i="10"/>
  <c r="CA762" i="10"/>
  <c r="CA778" i="10"/>
  <c r="BY779" i="10"/>
  <c r="CK779" i="10" s="1"/>
  <c r="CF779" i="10" s="1"/>
  <c r="BE779" i="10" s="1"/>
  <c r="CG779" i="10" s="1"/>
  <c r="BY800" i="10"/>
  <c r="CK800" i="10" s="1"/>
  <c r="CF800" i="10" s="1"/>
  <c r="BE800" i="10" s="1"/>
  <c r="CG800" i="10" s="1"/>
  <c r="BY808" i="10"/>
  <c r="CK808" i="10" s="1"/>
  <c r="CF808" i="10" s="1"/>
  <c r="BE808" i="10" s="1"/>
  <c r="CG808" i="10" s="1"/>
  <c r="CA812" i="10"/>
  <c r="BY820" i="10"/>
  <c r="CK820" i="10" s="1"/>
  <c r="CF820" i="10" s="1"/>
  <c r="BE820" i="10" s="1"/>
  <c r="CG820" i="10" s="1"/>
  <c r="CA825" i="10"/>
  <c r="CA843" i="10"/>
  <c r="CA853" i="10"/>
  <c r="BY854" i="10"/>
  <c r="CK854" i="10" s="1"/>
  <c r="CF854" i="10" s="1"/>
  <c r="BE854" i="10" s="1"/>
  <c r="CG854" i="10" s="1"/>
  <c r="BY862" i="10"/>
  <c r="CK862" i="10" s="1"/>
  <c r="CF862" i="10" s="1"/>
  <c r="BE862" i="10" s="1"/>
  <c r="CG862" i="10" s="1"/>
  <c r="CA866" i="10"/>
  <c r="BY870" i="10"/>
  <c r="CK870" i="10" s="1"/>
  <c r="CF870" i="10" s="1"/>
  <c r="BE870" i="10" s="1"/>
  <c r="CG870" i="10" s="1"/>
  <c r="BY873" i="10"/>
  <c r="CK873" i="10" s="1"/>
  <c r="CF873" i="10" s="1"/>
  <c r="BE873" i="10" s="1"/>
  <c r="CG873" i="10" s="1"/>
  <c r="CA624" i="10"/>
  <c r="BY655" i="10"/>
  <c r="CK655" i="10" s="1"/>
  <c r="CF655" i="10" s="1"/>
  <c r="BE655" i="10" s="1"/>
  <c r="CG655" i="10" s="1"/>
  <c r="CA690" i="10"/>
  <c r="BY734" i="10"/>
  <c r="CK734" i="10" s="1"/>
  <c r="CF734" i="10" s="1"/>
  <c r="BE734" i="10" s="1"/>
  <c r="CG734" i="10" s="1"/>
  <c r="BY735" i="10"/>
  <c r="CK735" i="10" s="1"/>
  <c r="CF735" i="10" s="1"/>
  <c r="BE735" i="10" s="1"/>
  <c r="CG735" i="10" s="1"/>
  <c r="CA736" i="10"/>
  <c r="CA739" i="10"/>
  <c r="BY749" i="10"/>
  <c r="CK749" i="10" s="1"/>
  <c r="CF749" i="10" s="1"/>
  <c r="BE749" i="10" s="1"/>
  <c r="CG749" i="10" s="1"/>
  <c r="CA751" i="10"/>
  <c r="CA752" i="10"/>
  <c r="CA768" i="10"/>
  <c r="BY777" i="10"/>
  <c r="CK777" i="10" s="1"/>
  <c r="CF777" i="10" s="1"/>
  <c r="BE777" i="10" s="1"/>
  <c r="CG777" i="10" s="1"/>
  <c r="CA779" i="10"/>
  <c r="CA784" i="10"/>
  <c r="BY833" i="10"/>
  <c r="CK833" i="10" s="1"/>
  <c r="CF833" i="10" s="1"/>
  <c r="BE833" i="10" s="1"/>
  <c r="CG833" i="10" s="1"/>
  <c r="CA721" i="10"/>
  <c r="CA764" i="10"/>
  <c r="BY812" i="10"/>
  <c r="CK812" i="10" s="1"/>
  <c r="CF812" i="10" s="1"/>
  <c r="BE812" i="10" s="1"/>
  <c r="CG812" i="10" s="1"/>
  <c r="BY839" i="10"/>
  <c r="CK839" i="10" s="1"/>
  <c r="CF839" i="10" s="1"/>
  <c r="BE839" i="10" s="1"/>
  <c r="CG839" i="10" s="1"/>
  <c r="BY866" i="10"/>
  <c r="CK866" i="10" s="1"/>
  <c r="CF866" i="10" s="1"/>
  <c r="BE866" i="10" s="1"/>
  <c r="CG866" i="10" s="1"/>
  <c r="CA867" i="10"/>
  <c r="BY869" i="10"/>
  <c r="CK869" i="10" s="1"/>
  <c r="CF869" i="10" s="1"/>
  <c r="BE869" i="10" s="1"/>
  <c r="CG869" i="10" s="1"/>
  <c r="BY874" i="10"/>
  <c r="CK874" i="10" s="1"/>
  <c r="CF874" i="10" s="1"/>
  <c r="BE874" i="10" s="1"/>
  <c r="CG874" i="10" s="1"/>
  <c r="CA878" i="10"/>
  <c r="CA880" i="10"/>
  <c r="CA887" i="10"/>
  <c r="CA898" i="10"/>
  <c r="BY912" i="10"/>
  <c r="CK912" i="10" s="1"/>
  <c r="CF912" i="10" s="1"/>
  <c r="BE912" i="10" s="1"/>
  <c r="CG912" i="10" s="1"/>
  <c r="BY913" i="10"/>
  <c r="CK913" i="10" s="1"/>
  <c r="CF913" i="10" s="1"/>
  <c r="BE913" i="10" s="1"/>
  <c r="CG913" i="10" s="1"/>
  <c r="CA916" i="10"/>
  <c r="CA917" i="10"/>
  <c r="CA918" i="10"/>
  <c r="BY923" i="10"/>
  <c r="CK923" i="10" s="1"/>
  <c r="CF923" i="10" s="1"/>
  <c r="BE923" i="10" s="1"/>
  <c r="CG923" i="10" s="1"/>
  <c r="CA927" i="10"/>
  <c r="BY930" i="10"/>
  <c r="CK930" i="10" s="1"/>
  <c r="CF930" i="10" s="1"/>
  <c r="BE930" i="10" s="1"/>
  <c r="CG930" i="10" s="1"/>
  <c r="CA935" i="10"/>
  <c r="BY938" i="10"/>
  <c r="CK938" i="10" s="1"/>
  <c r="CF938" i="10" s="1"/>
  <c r="BE938" i="10" s="1"/>
  <c r="CG938" i="10" s="1"/>
  <c r="BY943" i="10"/>
  <c r="CK943" i="10" s="1"/>
  <c r="CF943" i="10" s="1"/>
  <c r="BE943" i="10" s="1"/>
  <c r="CG943" i="10" s="1"/>
  <c r="CA944" i="10"/>
  <c r="BY947" i="10"/>
  <c r="CK947" i="10" s="1"/>
  <c r="CF947" i="10" s="1"/>
  <c r="BE947" i="10" s="1"/>
  <c r="CG947" i="10" s="1"/>
  <c r="CA951" i="10"/>
  <c r="BY953" i="10"/>
  <c r="CK953" i="10" s="1"/>
  <c r="CF953" i="10" s="1"/>
  <c r="BE953" i="10" s="1"/>
  <c r="CG953" i="10" s="1"/>
  <c r="CA967" i="10"/>
  <c r="BY969" i="10"/>
  <c r="CK969" i="10" s="1"/>
  <c r="CF969" i="10" s="1"/>
  <c r="BE969" i="10" s="1"/>
  <c r="CG969" i="10" s="1"/>
  <c r="BY970" i="10"/>
  <c r="CK970" i="10" s="1"/>
  <c r="CF970" i="10" s="1"/>
  <c r="BE970" i="10" s="1"/>
  <c r="CG970" i="10" s="1"/>
  <c r="CA971" i="10"/>
  <c r="CA976" i="10"/>
  <c r="BY980" i="10"/>
  <c r="CK980" i="10" s="1"/>
  <c r="CF980" i="10" s="1"/>
  <c r="BE980" i="10" s="1"/>
  <c r="CG980" i="10" s="1"/>
  <c r="BY989" i="10"/>
  <c r="CK989" i="10" s="1"/>
  <c r="CF989" i="10" s="1"/>
  <c r="BE989" i="10" s="1"/>
  <c r="CG989" i="10" s="1"/>
  <c r="BY990" i="10"/>
  <c r="CK990" i="10" s="1"/>
  <c r="CF990" i="10" s="1"/>
  <c r="BE990" i="10" s="1"/>
  <c r="CG990" i="10" s="1"/>
  <c r="CA991" i="10"/>
  <c r="CA992" i="10"/>
  <c r="BY558" i="10"/>
  <c r="CK558" i="10" s="1"/>
  <c r="CF558" i="10" s="1"/>
  <c r="BE558" i="10" s="1"/>
  <c r="CG558" i="10" s="1"/>
  <c r="BY639" i="10"/>
  <c r="CK639" i="10" s="1"/>
  <c r="CF639" i="10" s="1"/>
  <c r="BE639" i="10" s="1"/>
  <c r="CG639" i="10" s="1"/>
  <c r="BY729" i="10"/>
  <c r="CK729" i="10" s="1"/>
  <c r="CF729" i="10" s="1"/>
  <c r="BE729" i="10" s="1"/>
  <c r="CG729" i="10" s="1"/>
  <c r="BY778" i="10"/>
  <c r="CK778" i="10" s="1"/>
  <c r="CF778" i="10" s="1"/>
  <c r="BE778" i="10" s="1"/>
  <c r="CG778" i="10" s="1"/>
  <c r="CA828" i="10"/>
  <c r="CA850" i="10"/>
  <c r="BY858" i="10"/>
  <c r="CK858" i="10" s="1"/>
  <c r="CF858" i="10" s="1"/>
  <c r="BE858" i="10" s="1"/>
  <c r="CG858" i="10" s="1"/>
  <c r="BY859" i="10"/>
  <c r="CK859" i="10" s="1"/>
  <c r="CF859" i="10" s="1"/>
  <c r="BE859" i="10" s="1"/>
  <c r="CG859" i="10" s="1"/>
  <c r="BY860" i="10"/>
  <c r="CK860" i="10" s="1"/>
  <c r="CF860" i="10" s="1"/>
  <c r="BE860" i="10" s="1"/>
  <c r="CG860" i="10" s="1"/>
  <c r="CA869" i="10"/>
  <c r="BY872" i="10"/>
  <c r="CK872" i="10" s="1"/>
  <c r="CF872" i="10" s="1"/>
  <c r="BE872" i="10" s="1"/>
  <c r="CG872" i="10" s="1"/>
  <c r="CA874" i="10"/>
  <c r="BY875" i="10"/>
  <c r="CK875" i="10" s="1"/>
  <c r="CF875" i="10" s="1"/>
  <c r="BE875" i="10" s="1"/>
  <c r="CG875" i="10" s="1"/>
  <c r="BY882" i="10"/>
  <c r="CK882" i="10" s="1"/>
  <c r="CF882" i="10" s="1"/>
  <c r="BE882" i="10" s="1"/>
  <c r="CG882" i="10" s="1"/>
  <c r="BY889" i="10"/>
  <c r="CK889" i="10" s="1"/>
  <c r="CF889" i="10" s="1"/>
  <c r="BE889" i="10" s="1"/>
  <c r="CG889" i="10" s="1"/>
  <c r="BY891" i="10"/>
  <c r="CK891" i="10" s="1"/>
  <c r="CF891" i="10" s="1"/>
  <c r="BE891" i="10" s="1"/>
  <c r="CG891" i="10" s="1"/>
  <c r="BY895" i="10"/>
  <c r="CK895" i="10" s="1"/>
  <c r="CF895" i="10" s="1"/>
  <c r="BE895" i="10" s="1"/>
  <c r="CG895" i="10" s="1"/>
  <c r="BY901" i="10"/>
  <c r="CK901" i="10" s="1"/>
  <c r="CF901" i="10" s="1"/>
  <c r="BE901" i="10" s="1"/>
  <c r="CG901" i="10" s="1"/>
  <c r="BY903" i="10"/>
  <c r="CK903" i="10" s="1"/>
  <c r="CF903" i="10" s="1"/>
  <c r="BE903" i="10" s="1"/>
  <c r="CG903" i="10" s="1"/>
  <c r="BY904" i="10"/>
  <c r="CK904" i="10" s="1"/>
  <c r="CF904" i="10" s="1"/>
  <c r="BE904" i="10" s="1"/>
  <c r="CG904" i="10" s="1"/>
  <c r="BY906" i="10"/>
  <c r="CK906" i="10" s="1"/>
  <c r="CF906" i="10" s="1"/>
  <c r="BE906" i="10" s="1"/>
  <c r="CG906" i="10" s="1"/>
  <c r="BY911" i="10"/>
  <c r="CK911" i="10" s="1"/>
  <c r="CF911" i="10" s="1"/>
  <c r="BE911" i="10" s="1"/>
  <c r="CG911" i="10" s="1"/>
  <c r="CA912" i="10"/>
  <c r="CA913" i="10"/>
  <c r="CA923" i="10"/>
  <c r="CA930" i="10"/>
  <c r="CA938" i="10"/>
  <c r="CA947" i="10"/>
  <c r="BY950" i="10"/>
  <c r="CK950" i="10" s="1"/>
  <c r="CF950" i="10" s="1"/>
  <c r="BE950" i="10" s="1"/>
  <c r="CG950" i="10" s="1"/>
  <c r="BY952" i="10"/>
  <c r="CK952" i="10" s="1"/>
  <c r="CF952" i="10" s="1"/>
  <c r="BE952" i="10" s="1"/>
  <c r="CG952" i="10" s="1"/>
  <c r="CA953" i="10"/>
  <c r="CA959" i="10"/>
  <c r="BY961" i="10"/>
  <c r="CK961" i="10" s="1"/>
  <c r="CF961" i="10" s="1"/>
  <c r="BE961" i="10" s="1"/>
  <c r="CG961" i="10" s="1"/>
  <c r="BY962" i="10"/>
  <c r="CK962" i="10" s="1"/>
  <c r="CF962" i="10" s="1"/>
  <c r="BE962" i="10" s="1"/>
  <c r="CG962" i="10" s="1"/>
  <c r="CA969" i="10"/>
  <c r="CA970" i="10"/>
  <c r="CA980" i="10"/>
  <c r="BY983" i="10"/>
  <c r="CK983" i="10" s="1"/>
  <c r="CF983" i="10" s="1"/>
  <c r="BE983" i="10" s="1"/>
  <c r="CG983" i="10" s="1"/>
  <c r="BY988" i="10"/>
  <c r="CK988" i="10" s="1"/>
  <c r="CF988" i="10" s="1"/>
  <c r="BE988" i="10" s="1"/>
  <c r="CG988" i="10" s="1"/>
  <c r="CA989" i="10"/>
  <c r="CA990" i="10"/>
  <c r="BY732" i="10"/>
  <c r="CK732" i="10" s="1"/>
  <c r="CF732" i="10" s="1"/>
  <c r="BE732" i="10" s="1"/>
  <c r="CG732" i="10" s="1"/>
  <c r="BY825" i="10"/>
  <c r="CK825" i="10" s="1"/>
  <c r="CF825" i="10" s="1"/>
  <c r="BE825" i="10" s="1"/>
  <c r="CG825" i="10" s="1"/>
  <c r="CA831" i="10"/>
  <c r="BY836" i="10"/>
  <c r="CK836" i="10" s="1"/>
  <c r="CF836" i="10" s="1"/>
  <c r="BE836" i="10" s="1"/>
  <c r="CG836" i="10" s="1"/>
  <c r="BY842" i="10"/>
  <c r="CK842" i="10" s="1"/>
  <c r="CF842" i="10" s="1"/>
  <c r="BE842" i="10" s="1"/>
  <c r="CG842" i="10" s="1"/>
  <c r="CA860" i="10"/>
  <c r="CA872" i="10"/>
  <c r="CA875" i="10"/>
  <c r="CA882" i="10"/>
  <c r="BY886" i="10"/>
  <c r="CK886" i="10" s="1"/>
  <c r="CF886" i="10" s="1"/>
  <c r="BE886" i="10" s="1"/>
  <c r="CG886" i="10" s="1"/>
  <c r="CA889" i="10"/>
  <c r="CA891" i="10"/>
  <c r="CA895" i="10"/>
  <c r="BY896" i="10"/>
  <c r="CK896" i="10" s="1"/>
  <c r="CF896" i="10" s="1"/>
  <c r="BE896" i="10" s="1"/>
  <c r="CG896" i="10" s="1"/>
  <c r="BY897" i="10"/>
  <c r="CK897" i="10" s="1"/>
  <c r="CF897" i="10" s="1"/>
  <c r="BE897" i="10" s="1"/>
  <c r="CG897" i="10" s="1"/>
  <c r="BY900" i="10"/>
  <c r="CK900" i="10" s="1"/>
  <c r="CF900" i="10" s="1"/>
  <c r="BE900" i="10" s="1"/>
  <c r="CG900" i="10" s="1"/>
  <c r="CA901" i="10"/>
  <c r="CA903" i="10"/>
  <c r="CA904" i="10"/>
  <c r="CA906" i="10"/>
  <c r="BY908" i="10"/>
  <c r="CK908" i="10" s="1"/>
  <c r="CF908" i="10" s="1"/>
  <c r="BE908" i="10" s="1"/>
  <c r="CG908" i="10" s="1"/>
  <c r="CA911" i="10"/>
  <c r="BY926" i="10"/>
  <c r="CK926" i="10" s="1"/>
  <c r="CF926" i="10" s="1"/>
  <c r="BE926" i="10" s="1"/>
  <c r="CG926" i="10" s="1"/>
  <c r="BY931" i="10"/>
  <c r="CK931" i="10" s="1"/>
  <c r="CF931" i="10" s="1"/>
  <c r="BE931" i="10" s="1"/>
  <c r="CG931" i="10" s="1"/>
  <c r="BY934" i="10"/>
  <c r="CK934" i="10" s="1"/>
  <c r="CF934" i="10" s="1"/>
  <c r="BE934" i="10" s="1"/>
  <c r="CG934" i="10" s="1"/>
  <c r="BY939" i="10"/>
  <c r="CK939" i="10" s="1"/>
  <c r="CF939" i="10" s="1"/>
  <c r="BE939" i="10" s="1"/>
  <c r="CG939" i="10" s="1"/>
  <c r="BY942" i="10"/>
  <c r="CK942" i="10" s="1"/>
  <c r="CF942" i="10" s="1"/>
  <c r="BE942" i="10" s="1"/>
  <c r="CG942" i="10" s="1"/>
  <c r="CA943" i="10"/>
  <c r="CA950" i="10"/>
  <c r="CA952" i="10"/>
  <c r="CA961" i="10"/>
  <c r="CA962" i="10"/>
  <c r="BY968" i="10"/>
  <c r="CK968" i="10" s="1"/>
  <c r="CF968" i="10" s="1"/>
  <c r="BE968" i="10" s="1"/>
  <c r="CG968" i="10" s="1"/>
  <c r="BY973" i="10"/>
  <c r="CK973" i="10" s="1"/>
  <c r="CF973" i="10" s="1"/>
  <c r="BE973" i="10" s="1"/>
  <c r="CG973" i="10" s="1"/>
  <c r="BY975" i="10"/>
  <c r="CK975" i="10" s="1"/>
  <c r="CF975" i="10" s="1"/>
  <c r="BE975" i="10" s="1"/>
  <c r="CG975" i="10" s="1"/>
  <c r="CA983" i="10"/>
  <c r="BY987" i="10"/>
  <c r="CK987" i="10" s="1"/>
  <c r="CF987" i="10" s="1"/>
  <c r="BE987" i="10" s="1"/>
  <c r="CG987" i="10" s="1"/>
  <c r="CA988" i="10"/>
  <c r="BY758" i="10"/>
  <c r="CK758" i="10" s="1"/>
  <c r="CF758" i="10" s="1"/>
  <c r="BE758" i="10" s="1"/>
  <c r="CG758" i="10" s="1"/>
  <c r="BY792" i="10"/>
  <c r="CK792" i="10" s="1"/>
  <c r="CF792" i="10" s="1"/>
  <c r="BE792" i="10" s="1"/>
  <c r="CG792" i="10" s="1"/>
  <c r="BY868" i="10"/>
  <c r="CK868" i="10" s="1"/>
  <c r="CF868" i="10" s="1"/>
  <c r="BE868" i="10" s="1"/>
  <c r="CG868" i="10" s="1"/>
  <c r="BY884" i="10"/>
  <c r="CK884" i="10" s="1"/>
  <c r="CF884" i="10" s="1"/>
  <c r="BE884" i="10" s="1"/>
  <c r="CG884" i="10" s="1"/>
  <c r="CA886" i="10"/>
  <c r="CA896" i="10"/>
  <c r="CA897" i="10"/>
  <c r="CA900" i="10"/>
  <c r="BY902" i="10"/>
  <c r="CK902" i="10" s="1"/>
  <c r="CF902" i="10" s="1"/>
  <c r="BE902" i="10" s="1"/>
  <c r="CG902" i="10" s="1"/>
  <c r="CA908" i="10"/>
  <c r="BY919" i="10"/>
  <c r="CK919" i="10" s="1"/>
  <c r="CF919" i="10" s="1"/>
  <c r="BE919" i="10" s="1"/>
  <c r="CG919" i="10" s="1"/>
  <c r="BY920" i="10"/>
  <c r="CK920" i="10" s="1"/>
  <c r="CF920" i="10" s="1"/>
  <c r="BE920" i="10" s="1"/>
  <c r="CG920" i="10" s="1"/>
  <c r="CA926" i="10"/>
  <c r="CA931" i="10"/>
  <c r="CA934" i="10"/>
  <c r="CA939" i="10"/>
  <c r="CA942" i="10"/>
  <c r="CA968" i="10"/>
  <c r="BY843" i="10"/>
  <c r="CK843" i="10" s="1"/>
  <c r="CF843" i="10" s="1"/>
  <c r="BE843" i="10" s="1"/>
  <c r="CG843" i="10" s="1"/>
  <c r="CA870" i="10"/>
  <c r="BY871" i="10"/>
  <c r="CK871" i="10" s="1"/>
  <c r="CF871" i="10" s="1"/>
  <c r="BE871" i="10" s="1"/>
  <c r="CG871" i="10" s="1"/>
  <c r="CA873" i="10"/>
  <c r="BY881" i="10"/>
  <c r="CK881" i="10" s="1"/>
  <c r="CF881" i="10" s="1"/>
  <c r="BE881" i="10" s="1"/>
  <c r="CG881" i="10" s="1"/>
  <c r="CA884" i="10"/>
  <c r="BY899" i="10"/>
  <c r="CK899" i="10" s="1"/>
  <c r="CF899" i="10" s="1"/>
  <c r="BE899" i="10" s="1"/>
  <c r="CG899" i="10" s="1"/>
  <c r="CA902" i="10"/>
  <c r="BY905" i="10"/>
  <c r="CK905" i="10" s="1"/>
  <c r="CF905" i="10" s="1"/>
  <c r="BE905" i="10" s="1"/>
  <c r="CG905" i="10" s="1"/>
  <c r="BY909" i="10"/>
  <c r="CK909" i="10" s="1"/>
  <c r="CF909" i="10" s="1"/>
  <c r="BE909" i="10" s="1"/>
  <c r="CG909" i="10" s="1"/>
  <c r="BY910" i="10"/>
  <c r="CK910" i="10" s="1"/>
  <c r="CF910" i="10" s="1"/>
  <c r="BE910" i="10" s="1"/>
  <c r="CG910" i="10" s="1"/>
  <c r="CA919" i="10"/>
  <c r="CA920" i="10"/>
  <c r="BY921" i="10"/>
  <c r="CK921" i="10" s="1"/>
  <c r="CF921" i="10" s="1"/>
  <c r="BE921" i="10" s="1"/>
  <c r="CG921" i="10" s="1"/>
  <c r="BY924" i="10"/>
  <c r="CK924" i="10" s="1"/>
  <c r="CF924" i="10" s="1"/>
  <c r="BE924" i="10" s="1"/>
  <c r="CG924" i="10" s="1"/>
  <c r="BY940" i="10"/>
  <c r="CK940" i="10" s="1"/>
  <c r="CF940" i="10" s="1"/>
  <c r="BE940" i="10" s="1"/>
  <c r="CG940" i="10" s="1"/>
  <c r="BY941" i="10"/>
  <c r="CK941" i="10" s="1"/>
  <c r="CF941" i="10" s="1"/>
  <c r="BE941" i="10" s="1"/>
  <c r="CG941" i="10" s="1"/>
  <c r="BY956" i="10"/>
  <c r="CK956" i="10" s="1"/>
  <c r="CF956" i="10" s="1"/>
  <c r="BE956" i="10" s="1"/>
  <c r="CG956" i="10" s="1"/>
  <c r="BY957" i="10"/>
  <c r="CK957" i="10" s="1"/>
  <c r="CF957" i="10" s="1"/>
  <c r="BE957" i="10" s="1"/>
  <c r="CG957" i="10" s="1"/>
  <c r="BY958" i="10"/>
  <c r="CK958" i="10" s="1"/>
  <c r="CF958" i="10" s="1"/>
  <c r="BE958" i="10" s="1"/>
  <c r="CG958" i="10" s="1"/>
  <c r="BY965" i="10"/>
  <c r="CK965" i="10" s="1"/>
  <c r="CF965" i="10" s="1"/>
  <c r="BE965" i="10" s="1"/>
  <c r="CG965" i="10" s="1"/>
  <c r="BY972" i="10"/>
  <c r="CK972" i="10" s="1"/>
  <c r="CF972" i="10" s="1"/>
  <c r="BE972" i="10" s="1"/>
  <c r="CG972" i="10" s="1"/>
  <c r="CA974" i="10"/>
  <c r="CA975" i="10"/>
  <c r="BY979" i="10"/>
  <c r="CK979" i="10" s="1"/>
  <c r="CF979" i="10" s="1"/>
  <c r="BE979" i="10" s="1"/>
  <c r="CG979" i="10" s="1"/>
  <c r="BY668" i="10"/>
  <c r="CK668" i="10" s="1"/>
  <c r="CF668" i="10" s="1"/>
  <c r="BE668" i="10" s="1"/>
  <c r="CG668" i="10" s="1"/>
  <c r="CA730" i="10"/>
  <c r="BY755" i="10"/>
  <c r="CK755" i="10" s="1"/>
  <c r="CF755" i="10" s="1"/>
  <c r="BE755" i="10" s="1"/>
  <c r="CG755" i="10" s="1"/>
  <c r="CA759" i="10"/>
  <c r="BY788" i="10"/>
  <c r="CK788" i="10" s="1"/>
  <c r="CF788" i="10" s="1"/>
  <c r="BE788" i="10" s="1"/>
  <c r="CG788" i="10" s="1"/>
  <c r="CA804" i="10"/>
  <c r="CA855" i="10"/>
  <c r="BY863" i="10"/>
  <c r="CK863" i="10" s="1"/>
  <c r="CF863" i="10" s="1"/>
  <c r="BE863" i="10" s="1"/>
  <c r="CG863" i="10" s="1"/>
  <c r="CA871" i="10"/>
  <c r="BY876" i="10"/>
  <c r="CK876" i="10" s="1"/>
  <c r="CF876" i="10" s="1"/>
  <c r="BE876" i="10" s="1"/>
  <c r="CG876" i="10" s="1"/>
  <c r="BY877" i="10"/>
  <c r="CK877" i="10" s="1"/>
  <c r="CF877" i="10" s="1"/>
  <c r="BE877" i="10" s="1"/>
  <c r="CG877" i="10" s="1"/>
  <c r="CA881" i="10"/>
  <c r="BY890" i="10"/>
  <c r="CK890" i="10" s="1"/>
  <c r="CF890" i="10" s="1"/>
  <c r="BE890" i="10" s="1"/>
  <c r="CG890" i="10" s="1"/>
  <c r="BY894" i="10"/>
  <c r="CK894" i="10" s="1"/>
  <c r="CF894" i="10" s="1"/>
  <c r="BE894" i="10" s="1"/>
  <c r="CG894" i="10" s="1"/>
  <c r="CA899" i="10"/>
  <c r="CA905" i="10"/>
  <c r="BY907" i="10"/>
  <c r="CK907" i="10" s="1"/>
  <c r="CF907" i="10" s="1"/>
  <c r="BE907" i="10" s="1"/>
  <c r="CG907" i="10" s="1"/>
  <c r="CA909" i="10"/>
  <c r="CA910" i="10"/>
  <c r="BY914" i="10"/>
  <c r="CK914" i="10" s="1"/>
  <c r="CF914" i="10" s="1"/>
  <c r="BE914" i="10" s="1"/>
  <c r="CG914" i="10" s="1"/>
  <c r="BY915" i="10"/>
  <c r="CK915" i="10" s="1"/>
  <c r="CF915" i="10" s="1"/>
  <c r="BE915" i="10" s="1"/>
  <c r="CG915" i="10" s="1"/>
  <c r="CA921" i="10"/>
  <c r="BY922" i="10"/>
  <c r="CK922" i="10" s="1"/>
  <c r="CF922" i="10" s="1"/>
  <c r="BE922" i="10" s="1"/>
  <c r="CG922" i="10" s="1"/>
  <c r="CA924" i="10"/>
  <c r="BY932" i="10"/>
  <c r="CK932" i="10" s="1"/>
  <c r="CF932" i="10" s="1"/>
  <c r="BE932" i="10" s="1"/>
  <c r="CG932" i="10" s="1"/>
  <c r="CA940" i="10"/>
  <c r="CA941" i="10"/>
  <c r="BY945" i="10"/>
  <c r="CK945" i="10" s="1"/>
  <c r="CF945" i="10" s="1"/>
  <c r="BE945" i="10" s="1"/>
  <c r="CG945" i="10" s="1"/>
  <c r="BY955" i="10"/>
  <c r="CK955" i="10" s="1"/>
  <c r="CF955" i="10" s="1"/>
  <c r="BE955" i="10" s="1"/>
  <c r="CG955" i="10" s="1"/>
  <c r="CA956" i="10"/>
  <c r="CA957" i="10"/>
  <c r="CA958" i="10"/>
  <c r="BY963" i="10"/>
  <c r="CK963" i="10" s="1"/>
  <c r="CF963" i="10" s="1"/>
  <c r="BE963" i="10" s="1"/>
  <c r="CG963" i="10" s="1"/>
  <c r="BY964" i="10"/>
  <c r="CK964" i="10" s="1"/>
  <c r="CF964" i="10" s="1"/>
  <c r="BE964" i="10" s="1"/>
  <c r="CG964" i="10" s="1"/>
  <c r="CA965" i="10"/>
  <c r="CA972" i="10"/>
  <c r="BY985" i="10"/>
  <c r="CK985" i="10" s="1"/>
  <c r="CF985" i="10" s="1"/>
  <c r="BE985" i="10" s="1"/>
  <c r="CG985" i="10" s="1"/>
  <c r="CA993" i="10"/>
  <c r="CA994" i="10"/>
  <c r="BY1002" i="10"/>
  <c r="CK1002" i="10" s="1"/>
  <c r="CF1002" i="10" s="1"/>
  <c r="BE1002" i="10" s="1"/>
  <c r="CG1002" i="10" s="1"/>
  <c r="BY861" i="10"/>
  <c r="CK861" i="10" s="1"/>
  <c r="CF861" i="10" s="1"/>
  <c r="BE861" i="10" s="1"/>
  <c r="CG861" i="10" s="1"/>
  <c r="CA863" i="10"/>
  <c r="CA876" i="10"/>
  <c r="CA877" i="10"/>
  <c r="BY879" i="10"/>
  <c r="CK879" i="10" s="1"/>
  <c r="CF879" i="10" s="1"/>
  <c r="BE879" i="10" s="1"/>
  <c r="CG879" i="10" s="1"/>
  <c r="BY883" i="10"/>
  <c r="CK883" i="10" s="1"/>
  <c r="CF883" i="10" s="1"/>
  <c r="BE883" i="10" s="1"/>
  <c r="CG883" i="10" s="1"/>
  <c r="BY885" i="10"/>
  <c r="CK885" i="10" s="1"/>
  <c r="CF885" i="10" s="1"/>
  <c r="BE885" i="10" s="1"/>
  <c r="CG885" i="10" s="1"/>
  <c r="BY888" i="10"/>
  <c r="CK888" i="10" s="1"/>
  <c r="CF888" i="10" s="1"/>
  <c r="BE888" i="10" s="1"/>
  <c r="CG888" i="10" s="1"/>
  <c r="CA890" i="10"/>
  <c r="BY892" i="10"/>
  <c r="CK892" i="10" s="1"/>
  <c r="CF892" i="10" s="1"/>
  <c r="BE892" i="10" s="1"/>
  <c r="CG892" i="10" s="1"/>
  <c r="BY893" i="10"/>
  <c r="CK893" i="10" s="1"/>
  <c r="CF893" i="10" s="1"/>
  <c r="BE893" i="10" s="1"/>
  <c r="CG893" i="10" s="1"/>
  <c r="CA894" i="10"/>
  <c r="CA907" i="10"/>
  <c r="CA914" i="10"/>
  <c r="CA915" i="10"/>
  <c r="CA922" i="10"/>
  <c r="BY925" i="10"/>
  <c r="CK925" i="10" s="1"/>
  <c r="CF925" i="10" s="1"/>
  <c r="BE925" i="10" s="1"/>
  <c r="CG925" i="10" s="1"/>
  <c r="BY927" i="10"/>
  <c r="CK927" i="10" s="1"/>
  <c r="CF927" i="10" s="1"/>
  <c r="BE927" i="10" s="1"/>
  <c r="CG927" i="10" s="1"/>
  <c r="BY928" i="10"/>
  <c r="CK928" i="10" s="1"/>
  <c r="CF928" i="10" s="1"/>
  <c r="BE928" i="10" s="1"/>
  <c r="CG928" i="10" s="1"/>
  <c r="BY929" i="10"/>
  <c r="CK929" i="10" s="1"/>
  <c r="CF929" i="10" s="1"/>
  <c r="BE929" i="10" s="1"/>
  <c r="CG929" i="10" s="1"/>
  <c r="CA932" i="10"/>
  <c r="BY933" i="10"/>
  <c r="CK933" i="10" s="1"/>
  <c r="CF933" i="10" s="1"/>
  <c r="BE933" i="10" s="1"/>
  <c r="CG933" i="10" s="1"/>
  <c r="BY935" i="10"/>
  <c r="CK935" i="10" s="1"/>
  <c r="CF935" i="10" s="1"/>
  <c r="BE935" i="10" s="1"/>
  <c r="CG935" i="10" s="1"/>
  <c r="BY936" i="10"/>
  <c r="CK936" i="10" s="1"/>
  <c r="CF936" i="10" s="1"/>
  <c r="BE936" i="10" s="1"/>
  <c r="CG936" i="10" s="1"/>
  <c r="BY937" i="10"/>
  <c r="CK937" i="10" s="1"/>
  <c r="CF937" i="10" s="1"/>
  <c r="BE937" i="10" s="1"/>
  <c r="CG937" i="10" s="1"/>
  <c r="CA945" i="10"/>
  <c r="BY946" i="10"/>
  <c r="CK946" i="10" s="1"/>
  <c r="CF946" i="10" s="1"/>
  <c r="BE946" i="10" s="1"/>
  <c r="CG946" i="10" s="1"/>
  <c r="BY948" i="10"/>
  <c r="CK948" i="10" s="1"/>
  <c r="CF948" i="10" s="1"/>
  <c r="BE948" i="10" s="1"/>
  <c r="CG948" i="10" s="1"/>
  <c r="BY949" i="10"/>
  <c r="CK949" i="10" s="1"/>
  <c r="CF949" i="10" s="1"/>
  <c r="BE949" i="10" s="1"/>
  <c r="CG949" i="10" s="1"/>
  <c r="BY954" i="10"/>
  <c r="CK954" i="10" s="1"/>
  <c r="CF954" i="10" s="1"/>
  <c r="BE954" i="10" s="1"/>
  <c r="CG954" i="10" s="1"/>
  <c r="CA955" i="10"/>
  <c r="BY960" i="10"/>
  <c r="CK960" i="10" s="1"/>
  <c r="CF960" i="10" s="1"/>
  <c r="BE960" i="10" s="1"/>
  <c r="CG960" i="10" s="1"/>
  <c r="CA963" i="10"/>
  <c r="CA964" i="10"/>
  <c r="BY966" i="10"/>
  <c r="CK966" i="10" s="1"/>
  <c r="CF966" i="10" s="1"/>
  <c r="BE966" i="10" s="1"/>
  <c r="CG966" i="10" s="1"/>
  <c r="BY967" i="10"/>
  <c r="CK967" i="10" s="1"/>
  <c r="CF967" i="10" s="1"/>
  <c r="BE967" i="10" s="1"/>
  <c r="CG967" i="10" s="1"/>
  <c r="BY971" i="10"/>
  <c r="CK971" i="10" s="1"/>
  <c r="CF971" i="10" s="1"/>
  <c r="BE971" i="10" s="1"/>
  <c r="CG971" i="10" s="1"/>
  <c r="BY977" i="10"/>
  <c r="CK977" i="10" s="1"/>
  <c r="CF977" i="10" s="1"/>
  <c r="BE977" i="10" s="1"/>
  <c r="CG977" i="10" s="1"/>
  <c r="BY978" i="10"/>
  <c r="CK978" i="10" s="1"/>
  <c r="CF978" i="10" s="1"/>
  <c r="BE978" i="10" s="1"/>
  <c r="CG978" i="10" s="1"/>
  <c r="CA979" i="10"/>
  <c r="BY981" i="10"/>
  <c r="CK981" i="10" s="1"/>
  <c r="CF981" i="10" s="1"/>
  <c r="BE981" i="10" s="1"/>
  <c r="CG981" i="10" s="1"/>
  <c r="BY982" i="10"/>
  <c r="CK982" i="10" s="1"/>
  <c r="CF982" i="10" s="1"/>
  <c r="BE982" i="10" s="1"/>
  <c r="CG982" i="10" s="1"/>
  <c r="BY984" i="10"/>
  <c r="CK984" i="10" s="1"/>
  <c r="CF984" i="10" s="1"/>
  <c r="BE984" i="10" s="1"/>
  <c r="CG984" i="10" s="1"/>
  <c r="CA985" i="10"/>
  <c r="BY986" i="10"/>
  <c r="CK986" i="10" s="1"/>
  <c r="CF986" i="10" s="1"/>
  <c r="BE986" i="10" s="1"/>
  <c r="CG986" i="10" s="1"/>
  <c r="BY991" i="10"/>
  <c r="CK991" i="10" s="1"/>
  <c r="CF991" i="10" s="1"/>
  <c r="BE991" i="10" s="1"/>
  <c r="CG991" i="10" s="1"/>
  <c r="CA715" i="10"/>
  <c r="BY731" i="10"/>
  <c r="CK731" i="10" s="1"/>
  <c r="CF731" i="10" s="1"/>
  <c r="BE731" i="10" s="1"/>
  <c r="CG731" i="10" s="1"/>
  <c r="CA747" i="10"/>
  <c r="CA854" i="10"/>
  <c r="CA861" i="10"/>
  <c r="CA862" i="10"/>
  <c r="BY867" i="10"/>
  <c r="CK867" i="10" s="1"/>
  <c r="CF867" i="10" s="1"/>
  <c r="BE867" i="10" s="1"/>
  <c r="CG867" i="10" s="1"/>
  <c r="BY878" i="10"/>
  <c r="CK878" i="10" s="1"/>
  <c r="CF878" i="10" s="1"/>
  <c r="BE878" i="10" s="1"/>
  <c r="CG878" i="10" s="1"/>
  <c r="CA879" i="10"/>
  <c r="BY880" i="10"/>
  <c r="CK880" i="10" s="1"/>
  <c r="CF880" i="10" s="1"/>
  <c r="BE880" i="10" s="1"/>
  <c r="CG880" i="10" s="1"/>
  <c r="CA883" i="10"/>
  <c r="CA885" i="10"/>
  <c r="BY887" i="10"/>
  <c r="CK887" i="10" s="1"/>
  <c r="CF887" i="10" s="1"/>
  <c r="BE887" i="10" s="1"/>
  <c r="CG887" i="10" s="1"/>
  <c r="CA888" i="10"/>
  <c r="CA892" i="10"/>
  <c r="CA893" i="10"/>
  <c r="BY898" i="10"/>
  <c r="CK898" i="10" s="1"/>
  <c r="CF898" i="10" s="1"/>
  <c r="BE898" i="10" s="1"/>
  <c r="CG898" i="10" s="1"/>
  <c r="BY916" i="10"/>
  <c r="CK916" i="10" s="1"/>
  <c r="CF916" i="10" s="1"/>
  <c r="BE916" i="10" s="1"/>
  <c r="CG916" i="10" s="1"/>
  <c r="BY917" i="10"/>
  <c r="CK917" i="10" s="1"/>
  <c r="CF917" i="10" s="1"/>
  <c r="BE917" i="10" s="1"/>
  <c r="CG917" i="10" s="1"/>
  <c r="BY918" i="10"/>
  <c r="CK918" i="10" s="1"/>
  <c r="CF918" i="10" s="1"/>
  <c r="BE918" i="10" s="1"/>
  <c r="CG918" i="10" s="1"/>
  <c r="CA925" i="10"/>
  <c r="CA928" i="10"/>
  <c r="CA929" i="10"/>
  <c r="CA933" i="10"/>
  <c r="CA936" i="10"/>
  <c r="CA937" i="10"/>
  <c r="BY944" i="10"/>
  <c r="CK944" i="10" s="1"/>
  <c r="CF944" i="10" s="1"/>
  <c r="BE944" i="10" s="1"/>
  <c r="CG944" i="10" s="1"/>
  <c r="CA946" i="10"/>
  <c r="BY951" i="10"/>
  <c r="CK951" i="10" s="1"/>
  <c r="CF951" i="10" s="1"/>
  <c r="BE951" i="10" s="1"/>
  <c r="CG951" i="10" s="1"/>
  <c r="BY974" i="10"/>
  <c r="CK974" i="10" s="1"/>
  <c r="CF974" i="10" s="1"/>
  <c r="BE974" i="10" s="1"/>
  <c r="CG974" i="10" s="1"/>
  <c r="BY993" i="10"/>
  <c r="CK993" i="10" s="1"/>
  <c r="CF993" i="10" s="1"/>
  <c r="BE993" i="10" s="1"/>
  <c r="CG993" i="10" s="1"/>
  <c r="CA998" i="10"/>
  <c r="CA1004" i="10"/>
  <c r="BY1009" i="10"/>
  <c r="CK1009" i="10" s="1"/>
  <c r="CF1009" i="10" s="1"/>
  <c r="BE1009" i="10" s="1"/>
  <c r="CG1009" i="10" s="1"/>
  <c r="BY1010" i="10"/>
  <c r="CK1010" i="10" s="1"/>
  <c r="CF1010" i="10" s="1"/>
  <c r="BE1010" i="10" s="1"/>
  <c r="CG1010" i="10" s="1"/>
  <c r="BY959" i="10"/>
  <c r="CK959" i="10" s="1"/>
  <c r="CF959" i="10" s="1"/>
  <c r="BE959" i="10" s="1"/>
  <c r="CG959" i="10" s="1"/>
  <c r="BY976" i="10"/>
  <c r="CK976" i="10" s="1"/>
  <c r="CF976" i="10" s="1"/>
  <c r="BE976" i="10" s="1"/>
  <c r="CG976" i="10" s="1"/>
  <c r="CA978" i="10"/>
  <c r="BY997" i="10"/>
  <c r="CK997" i="10" s="1"/>
  <c r="CF997" i="10" s="1"/>
  <c r="BE997" i="10" s="1"/>
  <c r="CG997" i="10" s="1"/>
  <c r="BY999" i="10"/>
  <c r="CK999" i="10" s="1"/>
  <c r="CF999" i="10" s="1"/>
  <c r="BE999" i="10" s="1"/>
  <c r="CG999" i="10" s="1"/>
  <c r="CA1002" i="10"/>
  <c r="BY1003" i="10"/>
  <c r="CK1003" i="10" s="1"/>
  <c r="CF1003" i="10" s="1"/>
  <c r="BE1003" i="10" s="1"/>
  <c r="CG1003" i="10" s="1"/>
  <c r="CA1009" i="10"/>
  <c r="CA1010" i="10"/>
  <c r="CA960" i="10"/>
  <c r="CA973" i="10"/>
  <c r="CA981" i="10"/>
  <c r="CA997" i="10"/>
  <c r="CA999" i="10"/>
  <c r="BY1001" i="10"/>
  <c r="CK1001" i="10" s="1"/>
  <c r="CF1001" i="10" s="1"/>
  <c r="BE1001" i="10" s="1"/>
  <c r="CG1001" i="10" s="1"/>
  <c r="BY1004" i="10"/>
  <c r="CK1004" i="10" s="1"/>
  <c r="CF1004" i="10" s="1"/>
  <c r="BE1004" i="10" s="1"/>
  <c r="CG1004" i="10" s="1"/>
  <c r="CA966" i="10"/>
  <c r="CA987" i="10"/>
  <c r="BY996" i="10"/>
  <c r="CK996" i="10" s="1"/>
  <c r="CF996" i="10" s="1"/>
  <c r="BE996" i="10" s="1"/>
  <c r="CG996" i="10" s="1"/>
  <c r="CA1001" i="10"/>
  <c r="CA1003" i="10"/>
  <c r="BY1007" i="10"/>
  <c r="CK1007" i="10" s="1"/>
  <c r="CF1007" i="10" s="1"/>
  <c r="BE1007" i="10" s="1"/>
  <c r="CG1007" i="10" s="1"/>
  <c r="BY1008" i="10"/>
  <c r="CK1008" i="10" s="1"/>
  <c r="CF1008" i="10" s="1"/>
  <c r="BE1008" i="10" s="1"/>
  <c r="CG1008" i="10" s="1"/>
  <c r="BY1012" i="10"/>
  <c r="CK1012" i="10" s="1"/>
  <c r="CF1012" i="10" s="1"/>
  <c r="BE1012" i="10" s="1"/>
  <c r="CG1012" i="10" s="1"/>
  <c r="BY1013" i="10"/>
  <c r="CK1013" i="10" s="1"/>
  <c r="CF1013" i="10" s="1"/>
  <c r="BE1013" i="10" s="1"/>
  <c r="CG1013" i="10" s="1"/>
  <c r="BY1014" i="10"/>
  <c r="CK1014" i="10" s="1"/>
  <c r="CF1014" i="10" s="1"/>
  <c r="BE1014" i="10" s="1"/>
  <c r="CG1014" i="10" s="1"/>
  <c r="CA948" i="10"/>
  <c r="CA977" i="10"/>
  <c r="CA984" i="10"/>
  <c r="CA986" i="10"/>
  <c r="BY992" i="10"/>
  <c r="CK992" i="10" s="1"/>
  <c r="CF992" i="10" s="1"/>
  <c r="BE992" i="10" s="1"/>
  <c r="CG992" i="10" s="1"/>
  <c r="CA996" i="10"/>
  <c r="BY1005" i="10"/>
  <c r="CK1005" i="10" s="1"/>
  <c r="CF1005" i="10" s="1"/>
  <c r="BE1005" i="10" s="1"/>
  <c r="CG1005" i="10" s="1"/>
  <c r="CA1007" i="10"/>
  <c r="CA1008" i="10"/>
  <c r="CA954" i="10"/>
  <c r="BY994" i="10"/>
  <c r="CK994" i="10" s="1"/>
  <c r="CF994" i="10" s="1"/>
  <c r="BE994" i="10" s="1"/>
  <c r="CG994" i="10" s="1"/>
  <c r="BY1000" i="10"/>
  <c r="CK1000" i="10" s="1"/>
  <c r="CF1000" i="10" s="1"/>
  <c r="BE1000" i="10" s="1"/>
  <c r="CG1000" i="10" s="1"/>
  <c r="CA1005" i="10"/>
  <c r="BY1006" i="10"/>
  <c r="CK1006" i="10" s="1"/>
  <c r="CF1006" i="10" s="1"/>
  <c r="BE1006" i="10" s="1"/>
  <c r="CG1006" i="10" s="1"/>
  <c r="BY1011" i="10"/>
  <c r="CK1011" i="10" s="1"/>
  <c r="CF1011" i="10" s="1"/>
  <c r="BE1011" i="10" s="1"/>
  <c r="CG1011" i="10" s="1"/>
  <c r="CA1012" i="10"/>
  <c r="CA1013" i="10"/>
  <c r="CA1014" i="10"/>
  <c r="CA995" i="10"/>
  <c r="CA949" i="10"/>
  <c r="CA982" i="10"/>
  <c r="BY995" i="10"/>
  <c r="CK995" i="10" s="1"/>
  <c r="CF995" i="10" s="1"/>
  <c r="BE995" i="10" s="1"/>
  <c r="CG995" i="10" s="1"/>
  <c r="CA1000" i="10"/>
  <c r="CA1006" i="10"/>
  <c r="CA1011" i="10"/>
  <c r="BY998" i="10"/>
  <c r="CK998" i="10" s="1"/>
  <c r="CF998" i="10" s="1"/>
  <c r="BE998" i="10" s="1"/>
  <c r="CG998" i="10" s="1"/>
  <c r="BY202" i="10"/>
  <c r="CK202" i="10" s="1"/>
  <c r="CF202" i="10" s="1"/>
  <c r="BE202" i="10" s="1"/>
  <c r="CG202" i="10" s="1"/>
  <c r="BY203" i="10"/>
  <c r="CK203" i="10" s="1"/>
  <c r="CF203" i="10" s="1"/>
  <c r="BE203" i="10" s="1"/>
  <c r="CG203" i="10" s="1"/>
  <c r="CA204" i="10"/>
  <c r="BY212" i="10"/>
  <c r="CK212" i="10" s="1"/>
  <c r="CF212" i="10" s="1"/>
  <c r="BE212" i="10" s="1"/>
  <c r="CG212" i="10" s="1"/>
  <c r="CA213" i="10"/>
  <c r="CA33" i="10"/>
  <c r="CA34" i="10"/>
  <c r="BY47" i="10"/>
  <c r="CK47" i="10" s="1"/>
  <c r="CF47" i="10" s="1"/>
  <c r="BE47" i="10" s="1"/>
  <c r="CG47" i="10" s="1"/>
  <c r="CA48" i="10"/>
  <c r="CA54" i="10"/>
  <c r="BY56" i="10"/>
  <c r="CK56" i="10" s="1"/>
  <c r="CF56" i="10" s="1"/>
  <c r="BE56" i="10" s="1"/>
  <c r="CG56" i="10" s="1"/>
  <c r="CA60" i="10"/>
  <c r="CA85" i="10"/>
  <c r="CA86" i="10"/>
  <c r="CA92" i="10"/>
  <c r="BY93" i="10"/>
  <c r="CK93" i="10" s="1"/>
  <c r="CF93" i="10" s="1"/>
  <c r="BE93" i="10" s="1"/>
  <c r="CG93" i="10" s="1"/>
  <c r="BY103" i="10"/>
  <c r="CK103" i="10" s="1"/>
  <c r="CF103" i="10" s="1"/>
  <c r="BE103" i="10" s="1"/>
  <c r="CG103" i="10" s="1"/>
  <c r="CA108" i="10"/>
  <c r="BY109" i="10"/>
  <c r="CK109" i="10" s="1"/>
  <c r="CF109" i="10" s="1"/>
  <c r="BE109" i="10" s="1"/>
  <c r="CG109" i="10" s="1"/>
  <c r="CA112" i="10"/>
  <c r="CA137" i="10"/>
  <c r="CA141" i="10"/>
  <c r="BY146" i="10"/>
  <c r="CK146" i="10" s="1"/>
  <c r="CF146" i="10" s="1"/>
  <c r="BE146" i="10" s="1"/>
  <c r="CG146" i="10" s="1"/>
  <c r="CA148" i="10"/>
  <c r="CA155" i="10"/>
  <c r="BY162" i="10"/>
  <c r="CK162" i="10" s="1"/>
  <c r="CF162" i="10" s="1"/>
  <c r="BE162" i="10" s="1"/>
  <c r="CG162" i="10" s="1"/>
  <c r="CA163" i="10"/>
  <c r="BY170" i="10"/>
  <c r="CK170" i="10" s="1"/>
  <c r="CF170" i="10" s="1"/>
  <c r="BE170" i="10" s="1"/>
  <c r="CG170" i="10" s="1"/>
  <c r="BY180" i="10"/>
  <c r="CK180" i="10" s="1"/>
  <c r="CF180" i="10" s="1"/>
  <c r="BE180" i="10" s="1"/>
  <c r="CG180" i="10" s="1"/>
  <c r="CA186" i="10"/>
  <c r="CA190" i="10"/>
  <c r="CA196" i="10"/>
  <c r="CA20" i="10"/>
  <c r="CA21" i="10"/>
  <c r="CA25" i="10"/>
  <c r="BY26" i="10"/>
  <c r="CK26" i="10" s="1"/>
  <c r="CF26" i="10" s="1"/>
  <c r="BE26" i="10" s="1"/>
  <c r="CG26" i="10" s="1"/>
  <c r="BY195" i="10"/>
  <c r="CK195" i="10" s="1"/>
  <c r="CF195" i="10" s="1"/>
  <c r="BE195" i="10" s="1"/>
  <c r="CG195" i="10" s="1"/>
  <c r="CA57" i="10"/>
  <c r="CA111" i="10"/>
  <c r="CA147" i="10"/>
  <c r="CA158" i="10"/>
  <c r="CA202" i="10"/>
  <c r="CA203" i="10"/>
  <c r="CA212" i="10"/>
  <c r="BY32" i="10"/>
  <c r="CK32" i="10" s="1"/>
  <c r="CF32" i="10" s="1"/>
  <c r="BE32" i="10" s="1"/>
  <c r="CG32" i="10" s="1"/>
  <c r="BY39" i="10"/>
  <c r="CK39" i="10" s="1"/>
  <c r="CF39" i="10" s="1"/>
  <c r="BE39" i="10" s="1"/>
  <c r="CG39" i="10" s="1"/>
  <c r="BY40" i="10"/>
  <c r="CK40" i="10" s="1"/>
  <c r="CF40" i="10" s="1"/>
  <c r="BE40" i="10" s="1"/>
  <c r="CG40" i="10" s="1"/>
  <c r="CA47" i="10"/>
  <c r="BY53" i="10"/>
  <c r="CK53" i="10" s="1"/>
  <c r="CF53" i="10" s="1"/>
  <c r="BE53" i="10" s="1"/>
  <c r="CG53" i="10" s="1"/>
  <c r="CA56" i="10"/>
  <c r="BY91" i="10"/>
  <c r="CK91" i="10" s="1"/>
  <c r="CF91" i="10" s="1"/>
  <c r="BE91" i="10" s="1"/>
  <c r="CG91" i="10" s="1"/>
  <c r="CA93" i="10"/>
  <c r="CA103" i="10"/>
  <c r="BY104" i="10"/>
  <c r="CK104" i="10" s="1"/>
  <c r="CF104" i="10" s="1"/>
  <c r="BE104" i="10" s="1"/>
  <c r="CG104" i="10" s="1"/>
  <c r="BY105" i="10"/>
  <c r="CK105" i="10" s="1"/>
  <c r="CF105" i="10" s="1"/>
  <c r="BE105" i="10" s="1"/>
  <c r="CG105" i="10" s="1"/>
  <c r="BY106" i="10"/>
  <c r="CK106" i="10" s="1"/>
  <c r="CF106" i="10" s="1"/>
  <c r="BE106" i="10" s="1"/>
  <c r="CG106" i="10" s="1"/>
  <c r="BY107" i="10"/>
  <c r="CK107" i="10" s="1"/>
  <c r="CF107" i="10" s="1"/>
  <c r="BE107" i="10" s="1"/>
  <c r="CG107" i="10" s="1"/>
  <c r="CA109" i="10"/>
  <c r="BY110" i="10"/>
  <c r="CK110" i="10" s="1"/>
  <c r="CF110" i="10" s="1"/>
  <c r="BE110" i="10" s="1"/>
  <c r="CG110" i="10" s="1"/>
  <c r="BY113" i="10"/>
  <c r="CK113" i="10" s="1"/>
  <c r="CF113" i="10" s="1"/>
  <c r="BE113" i="10" s="1"/>
  <c r="CG113" i="10" s="1"/>
  <c r="BY114" i="10"/>
  <c r="CK114" i="10" s="1"/>
  <c r="CF114" i="10" s="1"/>
  <c r="BE114" i="10" s="1"/>
  <c r="CG114" i="10" s="1"/>
  <c r="BY145" i="10"/>
  <c r="CK145" i="10" s="1"/>
  <c r="CF145" i="10" s="1"/>
  <c r="BE145" i="10" s="1"/>
  <c r="CG145" i="10" s="1"/>
  <c r="CA146" i="10"/>
  <c r="BY154" i="10"/>
  <c r="CK154" i="10" s="1"/>
  <c r="CF154" i="10" s="1"/>
  <c r="BE154" i="10" s="1"/>
  <c r="CG154" i="10" s="1"/>
  <c r="BY157" i="10"/>
  <c r="CK157" i="10" s="1"/>
  <c r="CF157" i="10" s="1"/>
  <c r="BE157" i="10" s="1"/>
  <c r="CG157" i="10" s="1"/>
  <c r="BY161" i="10"/>
  <c r="CK161" i="10" s="1"/>
  <c r="CF161" i="10" s="1"/>
  <c r="BE161" i="10" s="1"/>
  <c r="CG161" i="10" s="1"/>
  <c r="CA162" i="10"/>
  <c r="BY169" i="10"/>
  <c r="CK169" i="10" s="1"/>
  <c r="CF169" i="10" s="1"/>
  <c r="BE169" i="10" s="1"/>
  <c r="CG169" i="10" s="1"/>
  <c r="CA170" i="10"/>
  <c r="BY174" i="10"/>
  <c r="CK174" i="10" s="1"/>
  <c r="CF174" i="10" s="1"/>
  <c r="BE174" i="10" s="1"/>
  <c r="CG174" i="10" s="1"/>
  <c r="BY179" i="10"/>
  <c r="CK179" i="10" s="1"/>
  <c r="CF179" i="10" s="1"/>
  <c r="BE179" i="10" s="1"/>
  <c r="CG179" i="10" s="1"/>
  <c r="CA180" i="10"/>
  <c r="BY198" i="10"/>
  <c r="CK198" i="10" s="1"/>
  <c r="CF198" i="10" s="1"/>
  <c r="BE198" i="10" s="1"/>
  <c r="CG198" i="10" s="1"/>
  <c r="BY200" i="10"/>
  <c r="CK200" i="10" s="1"/>
  <c r="CF200" i="10" s="1"/>
  <c r="BE200" i="10" s="1"/>
  <c r="CG200" i="10" s="1"/>
  <c r="CA26" i="10"/>
  <c r="BY30" i="10"/>
  <c r="CK30" i="10" s="1"/>
  <c r="CF30" i="10" s="1"/>
  <c r="BE30" i="10" s="1"/>
  <c r="CG30" i="10" s="1"/>
  <c r="BY31" i="10"/>
  <c r="CK31" i="10" s="1"/>
  <c r="CF31" i="10" s="1"/>
  <c r="BE31" i="10" s="1"/>
  <c r="CG31" i="10" s="1"/>
  <c r="BY188" i="10"/>
  <c r="CK188" i="10" s="1"/>
  <c r="CF188" i="10" s="1"/>
  <c r="BE188" i="10" s="1"/>
  <c r="CG188" i="10" s="1"/>
  <c r="CA194" i="10"/>
  <c r="BY197" i="10"/>
  <c r="CK197" i="10" s="1"/>
  <c r="CF197" i="10" s="1"/>
  <c r="BE197" i="10" s="1"/>
  <c r="CG197" i="10" s="1"/>
  <c r="CA35" i="10"/>
  <c r="CA76" i="10"/>
  <c r="BY155" i="10"/>
  <c r="CK155" i="10" s="1"/>
  <c r="CF155" i="10" s="1"/>
  <c r="BE155" i="10" s="1"/>
  <c r="CG155" i="10" s="1"/>
  <c r="CA175" i="10"/>
  <c r="BY186" i="10"/>
  <c r="CK186" i="10" s="1"/>
  <c r="CF186" i="10" s="1"/>
  <c r="BE186" i="10" s="1"/>
  <c r="CG186" i="10" s="1"/>
  <c r="BY20" i="10"/>
  <c r="CK20" i="10" s="1"/>
  <c r="CF20" i="10" s="1"/>
  <c r="BE20" i="10" s="1"/>
  <c r="CG20" i="10" s="1"/>
  <c r="BY201" i="10"/>
  <c r="CK201" i="10" s="1"/>
  <c r="CF201" i="10" s="1"/>
  <c r="BE201" i="10" s="1"/>
  <c r="CG201" i="10" s="1"/>
  <c r="BY210" i="10"/>
  <c r="CK210" i="10" s="1"/>
  <c r="CF210" i="10" s="1"/>
  <c r="BE210" i="10" s="1"/>
  <c r="CG210" i="10" s="1"/>
  <c r="BY211" i="10"/>
  <c r="CK211" i="10" s="1"/>
  <c r="CF211" i="10" s="1"/>
  <c r="BE211" i="10" s="1"/>
  <c r="CG211" i="10" s="1"/>
  <c r="CA32" i="10"/>
  <c r="BY37" i="10"/>
  <c r="CK37" i="10" s="1"/>
  <c r="CF37" i="10" s="1"/>
  <c r="BE37" i="10" s="1"/>
  <c r="CG37" i="10" s="1"/>
  <c r="BY38" i="10"/>
  <c r="CK38" i="10" s="1"/>
  <c r="CF38" i="10" s="1"/>
  <c r="BE38" i="10" s="1"/>
  <c r="CG38" i="10" s="1"/>
  <c r="CA39" i="10"/>
  <c r="CA40" i="10"/>
  <c r="BY43" i="10"/>
  <c r="CK43" i="10" s="1"/>
  <c r="CF43" i="10" s="1"/>
  <c r="BE43" i="10" s="1"/>
  <c r="CG43" i="10" s="1"/>
  <c r="BY44" i="10"/>
  <c r="CK44" i="10" s="1"/>
  <c r="CF44" i="10" s="1"/>
  <c r="BE44" i="10" s="1"/>
  <c r="CG44" i="10" s="1"/>
  <c r="BY52" i="10"/>
  <c r="CK52" i="10" s="1"/>
  <c r="CF52" i="10" s="1"/>
  <c r="BE52" i="10" s="1"/>
  <c r="CG52" i="10" s="1"/>
  <c r="CA53" i="10"/>
  <c r="BY55" i="10"/>
  <c r="CK55" i="10" s="1"/>
  <c r="CF55" i="10" s="1"/>
  <c r="BE55" i="10" s="1"/>
  <c r="CG55" i="10" s="1"/>
  <c r="BY59" i="10"/>
  <c r="CK59" i="10" s="1"/>
  <c r="CF59" i="10" s="1"/>
  <c r="BE59" i="10" s="1"/>
  <c r="CG59" i="10" s="1"/>
  <c r="BY65" i="10"/>
  <c r="CK65" i="10" s="1"/>
  <c r="CF65" i="10" s="1"/>
  <c r="BE65" i="10" s="1"/>
  <c r="CG65" i="10" s="1"/>
  <c r="BY83" i="10"/>
  <c r="CK83" i="10" s="1"/>
  <c r="CF83" i="10" s="1"/>
  <c r="BE83" i="10" s="1"/>
  <c r="CG83" i="10" s="1"/>
  <c r="BY84" i="10"/>
  <c r="CK84" i="10" s="1"/>
  <c r="CF84" i="10" s="1"/>
  <c r="BE84" i="10" s="1"/>
  <c r="CG84" i="10" s="1"/>
  <c r="BY90" i="10"/>
  <c r="CK90" i="10" s="1"/>
  <c r="CF90" i="10" s="1"/>
  <c r="BE90" i="10" s="1"/>
  <c r="CG90" i="10" s="1"/>
  <c r="CA91" i="10"/>
  <c r="CA104" i="10"/>
  <c r="CA105" i="10"/>
  <c r="CA106" i="10"/>
  <c r="CA107" i="10"/>
  <c r="CA110" i="10"/>
  <c r="CA113" i="10"/>
  <c r="CA114" i="10"/>
  <c r="BY115" i="10"/>
  <c r="CK115" i="10" s="1"/>
  <c r="CF115" i="10" s="1"/>
  <c r="BE115" i="10" s="1"/>
  <c r="CG115" i="10" s="1"/>
  <c r="BY116" i="10"/>
  <c r="CK116" i="10" s="1"/>
  <c r="CF116" i="10" s="1"/>
  <c r="BE116" i="10" s="1"/>
  <c r="CG116" i="10" s="1"/>
  <c r="BY132" i="10"/>
  <c r="CK132" i="10" s="1"/>
  <c r="CF132" i="10" s="1"/>
  <c r="BE132" i="10" s="1"/>
  <c r="CG132" i="10" s="1"/>
  <c r="BY133" i="10"/>
  <c r="CK133" i="10" s="1"/>
  <c r="CF133" i="10" s="1"/>
  <c r="BE133" i="10" s="1"/>
  <c r="CG133" i="10" s="1"/>
  <c r="BY136" i="10"/>
  <c r="CK136" i="10" s="1"/>
  <c r="CF136" i="10" s="1"/>
  <c r="BE136" i="10" s="1"/>
  <c r="CG136" i="10" s="1"/>
  <c r="BY140" i="10"/>
  <c r="CK140" i="10" s="1"/>
  <c r="CF140" i="10" s="1"/>
  <c r="BE140" i="10" s="1"/>
  <c r="CG140" i="10" s="1"/>
  <c r="CA145" i="10"/>
  <c r="BY153" i="10"/>
  <c r="CK153" i="10" s="1"/>
  <c r="CF153" i="10" s="1"/>
  <c r="BE153" i="10" s="1"/>
  <c r="CG153" i="10" s="1"/>
  <c r="CA154" i="10"/>
  <c r="CA157" i="10"/>
  <c r="CA161" i="10"/>
  <c r="BY168" i="10"/>
  <c r="CK168" i="10" s="1"/>
  <c r="CF168" i="10" s="1"/>
  <c r="BE168" i="10" s="1"/>
  <c r="CG168" i="10" s="1"/>
  <c r="CA169" i="10"/>
  <c r="BY173" i="10"/>
  <c r="CK173" i="10" s="1"/>
  <c r="CF173" i="10" s="1"/>
  <c r="BE173" i="10" s="1"/>
  <c r="CG173" i="10" s="1"/>
  <c r="CA174" i="10"/>
  <c r="CA179" i="10"/>
  <c r="BY185" i="10"/>
  <c r="CK185" i="10" s="1"/>
  <c r="CF185" i="10" s="1"/>
  <c r="BE185" i="10" s="1"/>
  <c r="CG185" i="10" s="1"/>
  <c r="BY189" i="10"/>
  <c r="CK189" i="10" s="1"/>
  <c r="CF189" i="10" s="1"/>
  <c r="BE189" i="10" s="1"/>
  <c r="CG189" i="10" s="1"/>
  <c r="CA195" i="10"/>
  <c r="CA198" i="10"/>
  <c r="BY199" i="10"/>
  <c r="CK199" i="10" s="1"/>
  <c r="CF199" i="10" s="1"/>
  <c r="BE199" i="10" s="1"/>
  <c r="CG199" i="10" s="1"/>
  <c r="CA200" i="10"/>
  <c r="BY24" i="10"/>
  <c r="CK24" i="10" s="1"/>
  <c r="CF24" i="10" s="1"/>
  <c r="BE24" i="10" s="1"/>
  <c r="CG24" i="10" s="1"/>
  <c r="BY27" i="10"/>
  <c r="CK27" i="10" s="1"/>
  <c r="CF27" i="10" s="1"/>
  <c r="BE27" i="10" s="1"/>
  <c r="CG27" i="10" s="1"/>
  <c r="BY28" i="10"/>
  <c r="CK28" i="10" s="1"/>
  <c r="CF28" i="10" s="1"/>
  <c r="BE28" i="10" s="1"/>
  <c r="CG28" i="10" s="1"/>
  <c r="BY29" i="10"/>
  <c r="CK29" i="10" s="1"/>
  <c r="CF29" i="10" s="1"/>
  <c r="BE29" i="10" s="1"/>
  <c r="CG29" i="10" s="1"/>
  <c r="CA30" i="10"/>
  <c r="CA31" i="10"/>
  <c r="BY192" i="10"/>
  <c r="CK192" i="10" s="1"/>
  <c r="CF192" i="10" s="1"/>
  <c r="BE192" i="10" s="1"/>
  <c r="CG192" i="10" s="1"/>
  <c r="BY204" i="10"/>
  <c r="CK204" i="10" s="1"/>
  <c r="CF204" i="10" s="1"/>
  <c r="BE204" i="10" s="1"/>
  <c r="CG204" i="10" s="1"/>
  <c r="BY60" i="10"/>
  <c r="CK60" i="10" s="1"/>
  <c r="CF60" i="10" s="1"/>
  <c r="BE60" i="10" s="1"/>
  <c r="CG60" i="10" s="1"/>
  <c r="CA62" i="10"/>
  <c r="BY86" i="10"/>
  <c r="CK86" i="10" s="1"/>
  <c r="CF86" i="10" s="1"/>
  <c r="BE86" i="10" s="1"/>
  <c r="CG86" i="10" s="1"/>
  <c r="CA120" i="10"/>
  <c r="CA122" i="10"/>
  <c r="CA201" i="10"/>
  <c r="CA210" i="10"/>
  <c r="CA211" i="10"/>
  <c r="CA37" i="10"/>
  <c r="CA38" i="10"/>
  <c r="CA43" i="10"/>
  <c r="CA44" i="10"/>
  <c r="BY45" i="10"/>
  <c r="CK45" i="10" s="1"/>
  <c r="CF45" i="10" s="1"/>
  <c r="BE45" i="10" s="1"/>
  <c r="CG45" i="10" s="1"/>
  <c r="BY46" i="10"/>
  <c r="CK46" i="10" s="1"/>
  <c r="CF46" i="10" s="1"/>
  <c r="BE46" i="10" s="1"/>
  <c r="CG46" i="10" s="1"/>
  <c r="BY51" i="10"/>
  <c r="CK51" i="10" s="1"/>
  <c r="CF51" i="10" s="1"/>
  <c r="BE51" i="10" s="1"/>
  <c r="CG51" i="10" s="1"/>
  <c r="CA52" i="10"/>
  <c r="CA55" i="10"/>
  <c r="CA59" i="10"/>
  <c r="CA65" i="10"/>
  <c r="BY66" i="10"/>
  <c r="CK66" i="10" s="1"/>
  <c r="CF66" i="10" s="1"/>
  <c r="BE66" i="10" s="1"/>
  <c r="CG66" i="10" s="1"/>
  <c r="BY67" i="10"/>
  <c r="CK67" i="10" s="1"/>
  <c r="CF67" i="10" s="1"/>
  <c r="BE67" i="10" s="1"/>
  <c r="CG67" i="10" s="1"/>
  <c r="BY68" i="10"/>
  <c r="CK68" i="10" s="1"/>
  <c r="CF68" i="10" s="1"/>
  <c r="BE68" i="10" s="1"/>
  <c r="CG68" i="10" s="1"/>
  <c r="BY69" i="10"/>
  <c r="CK69" i="10" s="1"/>
  <c r="CF69" i="10" s="1"/>
  <c r="BE69" i="10" s="1"/>
  <c r="CG69" i="10" s="1"/>
  <c r="BY81" i="10"/>
  <c r="CK81" i="10" s="1"/>
  <c r="CF81" i="10" s="1"/>
  <c r="BE81" i="10" s="1"/>
  <c r="CG81" i="10" s="1"/>
  <c r="BY82" i="10"/>
  <c r="CK82" i="10" s="1"/>
  <c r="CF82" i="10" s="1"/>
  <c r="BE82" i="10" s="1"/>
  <c r="CG82" i="10" s="1"/>
  <c r="CA83" i="10"/>
  <c r="CA84" i="10"/>
  <c r="BY88" i="10"/>
  <c r="CK88" i="10" s="1"/>
  <c r="CF88" i="10" s="1"/>
  <c r="BE88" i="10" s="1"/>
  <c r="CG88" i="10" s="1"/>
  <c r="BY89" i="10"/>
  <c r="CK89" i="10" s="1"/>
  <c r="CF89" i="10" s="1"/>
  <c r="BE89" i="10" s="1"/>
  <c r="CG89" i="10" s="1"/>
  <c r="CA90" i="10"/>
  <c r="CA115" i="10"/>
  <c r="CA116" i="10"/>
  <c r="BY118" i="10"/>
  <c r="CK118" i="10" s="1"/>
  <c r="CF118" i="10" s="1"/>
  <c r="BE118" i="10" s="1"/>
  <c r="CG118" i="10" s="1"/>
  <c r="BY131" i="10"/>
  <c r="CK131" i="10" s="1"/>
  <c r="CF131" i="10" s="1"/>
  <c r="BE131" i="10" s="1"/>
  <c r="CG131" i="10" s="1"/>
  <c r="CA132" i="10"/>
  <c r="CA133" i="10"/>
  <c r="BY134" i="10"/>
  <c r="CK134" i="10" s="1"/>
  <c r="CF134" i="10" s="1"/>
  <c r="BE134" i="10" s="1"/>
  <c r="CG134" i="10" s="1"/>
  <c r="BY135" i="10"/>
  <c r="CK135" i="10" s="1"/>
  <c r="CF135" i="10" s="1"/>
  <c r="BE135" i="10" s="1"/>
  <c r="CG135" i="10" s="1"/>
  <c r="CA136" i="10"/>
  <c r="BY139" i="10"/>
  <c r="CK139" i="10" s="1"/>
  <c r="CF139" i="10" s="1"/>
  <c r="BE139" i="10" s="1"/>
  <c r="CG139" i="10" s="1"/>
  <c r="CA140" i="10"/>
  <c r="CA153" i="10"/>
  <c r="BY160" i="10"/>
  <c r="CK160" i="10" s="1"/>
  <c r="CF160" i="10" s="1"/>
  <c r="BE160" i="10" s="1"/>
  <c r="CG160" i="10" s="1"/>
  <c r="BY165" i="10"/>
  <c r="CK165" i="10" s="1"/>
  <c r="CF165" i="10" s="1"/>
  <c r="BE165" i="10" s="1"/>
  <c r="CG165" i="10" s="1"/>
  <c r="BY166" i="10"/>
  <c r="CK166" i="10" s="1"/>
  <c r="CF166" i="10" s="1"/>
  <c r="BE166" i="10" s="1"/>
  <c r="CG166" i="10" s="1"/>
  <c r="BY167" i="10"/>
  <c r="CK167" i="10" s="1"/>
  <c r="CF167" i="10" s="1"/>
  <c r="BE167" i="10" s="1"/>
  <c r="CG167" i="10" s="1"/>
  <c r="CA168" i="10"/>
  <c r="CA173" i="10"/>
  <c r="BY178" i="10"/>
  <c r="CK178" i="10" s="1"/>
  <c r="CF178" i="10" s="1"/>
  <c r="BE178" i="10" s="1"/>
  <c r="CG178" i="10" s="1"/>
  <c r="BY184" i="10"/>
  <c r="CK184" i="10" s="1"/>
  <c r="CF184" i="10" s="1"/>
  <c r="BE184" i="10" s="1"/>
  <c r="CG184" i="10" s="1"/>
  <c r="CA185" i="10"/>
  <c r="CA189" i="10"/>
  <c r="BY194" i="10"/>
  <c r="CK194" i="10" s="1"/>
  <c r="CF194" i="10" s="1"/>
  <c r="BE194" i="10" s="1"/>
  <c r="CG194" i="10" s="1"/>
  <c r="CA199" i="10"/>
  <c r="BY23" i="10"/>
  <c r="CK23" i="10" s="1"/>
  <c r="CF23" i="10" s="1"/>
  <c r="BE23" i="10" s="1"/>
  <c r="CG23" i="10" s="1"/>
  <c r="CA24" i="10"/>
  <c r="CA27" i="10"/>
  <c r="CA28" i="10"/>
  <c r="CA29" i="10"/>
  <c r="CA23" i="10"/>
  <c r="CA206" i="10"/>
  <c r="BY34" i="10"/>
  <c r="CK34" i="10" s="1"/>
  <c r="CF34" i="10" s="1"/>
  <c r="BE34" i="10" s="1"/>
  <c r="CG34" i="10" s="1"/>
  <c r="BY92" i="10"/>
  <c r="CK92" i="10" s="1"/>
  <c r="CF92" i="10" s="1"/>
  <c r="BE92" i="10" s="1"/>
  <c r="CG92" i="10" s="1"/>
  <c r="CA94" i="10"/>
  <c r="BY108" i="10"/>
  <c r="CK108" i="10" s="1"/>
  <c r="CF108" i="10" s="1"/>
  <c r="BE108" i="10" s="1"/>
  <c r="CG108" i="10" s="1"/>
  <c r="CA121" i="10"/>
  <c r="CA128" i="10"/>
  <c r="BY137" i="10"/>
  <c r="CK137" i="10" s="1"/>
  <c r="CF137" i="10" s="1"/>
  <c r="BE137" i="10" s="1"/>
  <c r="CG137" i="10" s="1"/>
  <c r="CA138" i="10"/>
  <c r="BY148" i="10"/>
  <c r="CK148" i="10" s="1"/>
  <c r="CF148" i="10" s="1"/>
  <c r="BE148" i="10" s="1"/>
  <c r="CG148" i="10" s="1"/>
  <c r="CA171" i="10"/>
  <c r="BY207" i="10"/>
  <c r="CK207" i="10" s="1"/>
  <c r="CF207" i="10" s="1"/>
  <c r="BE207" i="10" s="1"/>
  <c r="CG207" i="10" s="1"/>
  <c r="BY208" i="10"/>
  <c r="CK208" i="10" s="1"/>
  <c r="CF208" i="10" s="1"/>
  <c r="BE208" i="10" s="1"/>
  <c r="CG208" i="10" s="1"/>
  <c r="BY209" i="10"/>
  <c r="CK209" i="10" s="1"/>
  <c r="CF209" i="10" s="1"/>
  <c r="BE209" i="10" s="1"/>
  <c r="CG209" i="10" s="1"/>
  <c r="BY214" i="10"/>
  <c r="CK214" i="10" s="1"/>
  <c r="CF214" i="10" s="1"/>
  <c r="BE214" i="10" s="1"/>
  <c r="CG214" i="10" s="1"/>
  <c r="BY36" i="10"/>
  <c r="CK36" i="10" s="1"/>
  <c r="CF36" i="10" s="1"/>
  <c r="BE36" i="10" s="1"/>
  <c r="CG36" i="10" s="1"/>
  <c r="BY42" i="10"/>
  <c r="CK42" i="10" s="1"/>
  <c r="CF42" i="10" s="1"/>
  <c r="BE42" i="10" s="1"/>
  <c r="CG42" i="10" s="1"/>
  <c r="CA45" i="10"/>
  <c r="CA46" i="10"/>
  <c r="BY50" i="10"/>
  <c r="CK50" i="10" s="1"/>
  <c r="CF50" i="10" s="1"/>
  <c r="BE50" i="10" s="1"/>
  <c r="CG50" i="10" s="1"/>
  <c r="CA51" i="10"/>
  <c r="BY58" i="10"/>
  <c r="CK58" i="10" s="1"/>
  <c r="CF58" i="10" s="1"/>
  <c r="BE58" i="10" s="1"/>
  <c r="CG58" i="10" s="1"/>
  <c r="CA66" i="10"/>
  <c r="CA67" i="10"/>
  <c r="CA68" i="10"/>
  <c r="CA69" i="10"/>
  <c r="BY70" i="10"/>
  <c r="CK70" i="10" s="1"/>
  <c r="CF70" i="10" s="1"/>
  <c r="BE70" i="10" s="1"/>
  <c r="CG70" i="10" s="1"/>
  <c r="BY71" i="10"/>
  <c r="CK71" i="10" s="1"/>
  <c r="CF71" i="10" s="1"/>
  <c r="BE71" i="10" s="1"/>
  <c r="CG71" i="10" s="1"/>
  <c r="BY74" i="10"/>
  <c r="CK74" i="10" s="1"/>
  <c r="CF74" i="10" s="1"/>
  <c r="BE74" i="10" s="1"/>
  <c r="CG74" i="10" s="1"/>
  <c r="CA81" i="10"/>
  <c r="CA82" i="10"/>
  <c r="BY87" i="10"/>
  <c r="CK87" i="10" s="1"/>
  <c r="CF87" i="10" s="1"/>
  <c r="BE87" i="10" s="1"/>
  <c r="CG87" i="10" s="1"/>
  <c r="CA88" i="10"/>
  <c r="CA89" i="10"/>
  <c r="BY117" i="10"/>
  <c r="CK117" i="10" s="1"/>
  <c r="CF117" i="10" s="1"/>
  <c r="BE117" i="10" s="1"/>
  <c r="CG117" i="10" s="1"/>
  <c r="CA118" i="10"/>
  <c r="BY123" i="10"/>
  <c r="CK123" i="10" s="1"/>
  <c r="CF123" i="10" s="1"/>
  <c r="BE123" i="10" s="1"/>
  <c r="CG123" i="10" s="1"/>
  <c r="BY130" i="10"/>
  <c r="CK130" i="10" s="1"/>
  <c r="CF130" i="10" s="1"/>
  <c r="BE130" i="10" s="1"/>
  <c r="CG130" i="10" s="1"/>
  <c r="CA131" i="10"/>
  <c r="CA134" i="10"/>
  <c r="CA135" i="10"/>
  <c r="CA139" i="10"/>
  <c r="BY144" i="10"/>
  <c r="CK144" i="10" s="1"/>
  <c r="CF144" i="10" s="1"/>
  <c r="BE144" i="10" s="1"/>
  <c r="CG144" i="10" s="1"/>
  <c r="BY151" i="10"/>
  <c r="CK151" i="10" s="1"/>
  <c r="CF151" i="10" s="1"/>
  <c r="BE151" i="10" s="1"/>
  <c r="CG151" i="10" s="1"/>
  <c r="BY152" i="10"/>
  <c r="CK152" i="10" s="1"/>
  <c r="CF152" i="10" s="1"/>
  <c r="BE152" i="10" s="1"/>
  <c r="CG152" i="10" s="1"/>
  <c r="BY156" i="10"/>
  <c r="CK156" i="10" s="1"/>
  <c r="CF156" i="10" s="1"/>
  <c r="BE156" i="10" s="1"/>
  <c r="CG156" i="10" s="1"/>
  <c r="BY159" i="10"/>
  <c r="CK159" i="10" s="1"/>
  <c r="CF159" i="10" s="1"/>
  <c r="BE159" i="10" s="1"/>
  <c r="CG159" i="10" s="1"/>
  <c r="CA160" i="10"/>
  <c r="CA165" i="10"/>
  <c r="CA166" i="10"/>
  <c r="CA167" i="10"/>
  <c r="BY172" i="10"/>
  <c r="CK172" i="10" s="1"/>
  <c r="CF172" i="10" s="1"/>
  <c r="BE172" i="10" s="1"/>
  <c r="CG172" i="10" s="1"/>
  <c r="BY177" i="10"/>
  <c r="CK177" i="10" s="1"/>
  <c r="CF177" i="10" s="1"/>
  <c r="BE177" i="10" s="1"/>
  <c r="CG177" i="10" s="1"/>
  <c r="CA178" i="10"/>
  <c r="BY182" i="10"/>
  <c r="CK182" i="10" s="1"/>
  <c r="CF182" i="10" s="1"/>
  <c r="BE182" i="10" s="1"/>
  <c r="CG182" i="10" s="1"/>
  <c r="BY183" i="10"/>
  <c r="CK183" i="10" s="1"/>
  <c r="CF183" i="10" s="1"/>
  <c r="BE183" i="10" s="1"/>
  <c r="CG183" i="10" s="1"/>
  <c r="CA184" i="10"/>
  <c r="BY213" i="10"/>
  <c r="CK213" i="10" s="1"/>
  <c r="CF213" i="10" s="1"/>
  <c r="BE213" i="10" s="1"/>
  <c r="CG213" i="10" s="1"/>
  <c r="CA61" i="10"/>
  <c r="CA73" i="10"/>
  <c r="CA78" i="10"/>
  <c r="CA95" i="10"/>
  <c r="BY196" i="10"/>
  <c r="CK196" i="10" s="1"/>
  <c r="CF196" i="10" s="1"/>
  <c r="BE196" i="10" s="1"/>
  <c r="CG196" i="10" s="1"/>
  <c r="CA207" i="10"/>
  <c r="CA208" i="10"/>
  <c r="CA209" i="10"/>
  <c r="CA214" i="10"/>
  <c r="CA36" i="10"/>
  <c r="CA42" i="10"/>
  <c r="BY49" i="10"/>
  <c r="CK49" i="10" s="1"/>
  <c r="CF49" i="10" s="1"/>
  <c r="BE49" i="10" s="1"/>
  <c r="CG49" i="10" s="1"/>
  <c r="CA50" i="10"/>
  <c r="CA58" i="10"/>
  <c r="BY63" i="10"/>
  <c r="CK63" i="10" s="1"/>
  <c r="CF63" i="10" s="1"/>
  <c r="BE63" i="10" s="1"/>
  <c r="CG63" i="10" s="1"/>
  <c r="BY64" i="10"/>
  <c r="CK64" i="10" s="1"/>
  <c r="CF64" i="10" s="1"/>
  <c r="BE64" i="10" s="1"/>
  <c r="CG64" i="10" s="1"/>
  <c r="CA70" i="10"/>
  <c r="CA71" i="10"/>
  <c r="BY72" i="10"/>
  <c r="CK72" i="10" s="1"/>
  <c r="CF72" i="10" s="1"/>
  <c r="BE72" i="10" s="1"/>
  <c r="CG72" i="10" s="1"/>
  <c r="CA74" i="10"/>
  <c r="BY75" i="10"/>
  <c r="CK75" i="10" s="1"/>
  <c r="CF75" i="10" s="1"/>
  <c r="BE75" i="10" s="1"/>
  <c r="CG75" i="10" s="1"/>
  <c r="BY77" i="10"/>
  <c r="CK77" i="10" s="1"/>
  <c r="CF77" i="10" s="1"/>
  <c r="BE77" i="10" s="1"/>
  <c r="CG77" i="10" s="1"/>
  <c r="BY79" i="10"/>
  <c r="CK79" i="10" s="1"/>
  <c r="CF79" i="10" s="1"/>
  <c r="BE79" i="10" s="1"/>
  <c r="CG79" i="10" s="1"/>
  <c r="BY80" i="10"/>
  <c r="CK80" i="10" s="1"/>
  <c r="CF80" i="10" s="1"/>
  <c r="BE80" i="10" s="1"/>
  <c r="CG80" i="10" s="1"/>
  <c r="CA87" i="10"/>
  <c r="BY96" i="10"/>
  <c r="CK96" i="10" s="1"/>
  <c r="CF96" i="10" s="1"/>
  <c r="BE96" i="10" s="1"/>
  <c r="CG96" i="10" s="1"/>
  <c r="BY97" i="10"/>
  <c r="CK97" i="10" s="1"/>
  <c r="CF97" i="10" s="1"/>
  <c r="BE97" i="10" s="1"/>
  <c r="CG97" i="10" s="1"/>
  <c r="BY99" i="10"/>
  <c r="CK99" i="10" s="1"/>
  <c r="CF99" i="10" s="1"/>
  <c r="BE99" i="10" s="1"/>
  <c r="CG99" i="10" s="1"/>
  <c r="BY101" i="10"/>
  <c r="CK101" i="10" s="1"/>
  <c r="CF101" i="10" s="1"/>
  <c r="BE101" i="10" s="1"/>
  <c r="CG101" i="10" s="1"/>
  <c r="CA117" i="10"/>
  <c r="BY119" i="10"/>
  <c r="CK119" i="10" s="1"/>
  <c r="CF119" i="10" s="1"/>
  <c r="BE119" i="10" s="1"/>
  <c r="CG119" i="10" s="1"/>
  <c r="CA123" i="10"/>
  <c r="BY124" i="10"/>
  <c r="CK124" i="10" s="1"/>
  <c r="CF124" i="10" s="1"/>
  <c r="BE124" i="10" s="1"/>
  <c r="CG124" i="10" s="1"/>
  <c r="BY125" i="10"/>
  <c r="CK125" i="10" s="1"/>
  <c r="CF125" i="10" s="1"/>
  <c r="BE125" i="10" s="1"/>
  <c r="CG125" i="10" s="1"/>
  <c r="BY126" i="10"/>
  <c r="CK126" i="10" s="1"/>
  <c r="CF126" i="10" s="1"/>
  <c r="BE126" i="10" s="1"/>
  <c r="CG126" i="10" s="1"/>
  <c r="BY129" i="10"/>
  <c r="CK129" i="10" s="1"/>
  <c r="CF129" i="10" s="1"/>
  <c r="BE129" i="10" s="1"/>
  <c r="CG129" i="10" s="1"/>
  <c r="CA130" i="10"/>
  <c r="BY143" i="10"/>
  <c r="CK143" i="10" s="1"/>
  <c r="CF143" i="10" s="1"/>
  <c r="BE143" i="10" s="1"/>
  <c r="CG143" i="10" s="1"/>
  <c r="CA144" i="10"/>
  <c r="BY150" i="10"/>
  <c r="CK150" i="10" s="1"/>
  <c r="CF150" i="10" s="1"/>
  <c r="BE150" i="10" s="1"/>
  <c r="CG150" i="10" s="1"/>
  <c r="CA151" i="10"/>
  <c r="CA152" i="10"/>
  <c r="CA156" i="10"/>
  <c r="CA159" i="10"/>
  <c r="BY164" i="10"/>
  <c r="CK164" i="10" s="1"/>
  <c r="CF164" i="10" s="1"/>
  <c r="BE164" i="10" s="1"/>
  <c r="CG164" i="10" s="1"/>
  <c r="CA172" i="10"/>
  <c r="BY176" i="10"/>
  <c r="CK176" i="10" s="1"/>
  <c r="CF176" i="10" s="1"/>
  <c r="BE176" i="10" s="1"/>
  <c r="CG176" i="10" s="1"/>
  <c r="CA177" i="10"/>
  <c r="CA182" i="10"/>
  <c r="CA183" i="10"/>
  <c r="BY187" i="10"/>
  <c r="CK187" i="10" s="1"/>
  <c r="CF187" i="10" s="1"/>
  <c r="BE187" i="10" s="1"/>
  <c r="CG187" i="10" s="1"/>
  <c r="CA188" i="10"/>
  <c r="BY191" i="10"/>
  <c r="CK191" i="10" s="1"/>
  <c r="CF191" i="10" s="1"/>
  <c r="BE191" i="10" s="1"/>
  <c r="CG191" i="10" s="1"/>
  <c r="CA192" i="10"/>
  <c r="BY193" i="10"/>
  <c r="CK193" i="10" s="1"/>
  <c r="CF193" i="10" s="1"/>
  <c r="BE193" i="10" s="1"/>
  <c r="CG193" i="10" s="1"/>
  <c r="CA197" i="10"/>
  <c r="BY33" i="10"/>
  <c r="CK33" i="10" s="1"/>
  <c r="CF33" i="10" s="1"/>
  <c r="BE33" i="10" s="1"/>
  <c r="CG33" i="10" s="1"/>
  <c r="CA41" i="10"/>
  <c r="CA98" i="10"/>
  <c r="BY112" i="10"/>
  <c r="CK112" i="10" s="1"/>
  <c r="CF112" i="10" s="1"/>
  <c r="BE112" i="10" s="1"/>
  <c r="CG112" i="10" s="1"/>
  <c r="BY141" i="10"/>
  <c r="CK141" i="10" s="1"/>
  <c r="CF141" i="10" s="1"/>
  <c r="BE141" i="10" s="1"/>
  <c r="CG141" i="10" s="1"/>
  <c r="CA149" i="10"/>
  <c r="BY163" i="10"/>
  <c r="CK163" i="10" s="1"/>
  <c r="CF163" i="10" s="1"/>
  <c r="BE163" i="10" s="1"/>
  <c r="CG163" i="10" s="1"/>
  <c r="BY21" i="10"/>
  <c r="CK21" i="10" s="1"/>
  <c r="CF21" i="10" s="1"/>
  <c r="BE21" i="10" s="1"/>
  <c r="CG21" i="10" s="1"/>
  <c r="BY205" i="10"/>
  <c r="CK205" i="10" s="1"/>
  <c r="CF205" i="10" s="1"/>
  <c r="BE205" i="10" s="1"/>
  <c r="CG205" i="10" s="1"/>
  <c r="BY206" i="10"/>
  <c r="CK206" i="10" s="1"/>
  <c r="CF206" i="10" s="1"/>
  <c r="BE206" i="10" s="1"/>
  <c r="CG206" i="10" s="1"/>
  <c r="BY35" i="10"/>
  <c r="CK35" i="10" s="1"/>
  <c r="CF35" i="10" s="1"/>
  <c r="BE35" i="10" s="1"/>
  <c r="CG35" i="10" s="1"/>
  <c r="BY41" i="10"/>
  <c r="CK41" i="10" s="1"/>
  <c r="CF41" i="10" s="1"/>
  <c r="BE41" i="10" s="1"/>
  <c r="CG41" i="10" s="1"/>
  <c r="CA49" i="10"/>
  <c r="BY57" i="10"/>
  <c r="CK57" i="10" s="1"/>
  <c r="CF57" i="10" s="1"/>
  <c r="BE57" i="10" s="1"/>
  <c r="CG57" i="10" s="1"/>
  <c r="BY61" i="10"/>
  <c r="CK61" i="10" s="1"/>
  <c r="CF61" i="10" s="1"/>
  <c r="BE61" i="10" s="1"/>
  <c r="CG61" i="10" s="1"/>
  <c r="BY62" i="10"/>
  <c r="CK62" i="10" s="1"/>
  <c r="CF62" i="10" s="1"/>
  <c r="BE62" i="10" s="1"/>
  <c r="CG62" i="10" s="1"/>
  <c r="CA63" i="10"/>
  <c r="CA64" i="10"/>
  <c r="CA72" i="10"/>
  <c r="BY73" i="10"/>
  <c r="CK73" i="10" s="1"/>
  <c r="CF73" i="10" s="1"/>
  <c r="BE73" i="10" s="1"/>
  <c r="CG73" i="10" s="1"/>
  <c r="CA75" i="10"/>
  <c r="BY76" i="10"/>
  <c r="CK76" i="10" s="1"/>
  <c r="CF76" i="10" s="1"/>
  <c r="BE76" i="10" s="1"/>
  <c r="CG76" i="10" s="1"/>
  <c r="CA77" i="10"/>
  <c r="BY78" i="10"/>
  <c r="CK78" i="10" s="1"/>
  <c r="CF78" i="10" s="1"/>
  <c r="BE78" i="10" s="1"/>
  <c r="CG78" i="10" s="1"/>
  <c r="CA79" i="10"/>
  <c r="CA80" i="10"/>
  <c r="BY94" i="10"/>
  <c r="CK94" i="10" s="1"/>
  <c r="CF94" i="10" s="1"/>
  <c r="BE94" i="10" s="1"/>
  <c r="CG94" i="10" s="1"/>
  <c r="BY95" i="10"/>
  <c r="CK95" i="10" s="1"/>
  <c r="CF95" i="10" s="1"/>
  <c r="BE95" i="10" s="1"/>
  <c r="CG95" i="10" s="1"/>
  <c r="CA96" i="10"/>
  <c r="CA97" i="10"/>
  <c r="BY98" i="10"/>
  <c r="CK98" i="10" s="1"/>
  <c r="CF98" i="10" s="1"/>
  <c r="BE98" i="10" s="1"/>
  <c r="CG98" i="10" s="1"/>
  <c r="CA99" i="10"/>
  <c r="BY100" i="10"/>
  <c r="CK100" i="10" s="1"/>
  <c r="CF100" i="10" s="1"/>
  <c r="BE100" i="10" s="1"/>
  <c r="CG100" i="10" s="1"/>
  <c r="CA101" i="10"/>
  <c r="BY102" i="10"/>
  <c r="CK102" i="10" s="1"/>
  <c r="CF102" i="10" s="1"/>
  <c r="BE102" i="10" s="1"/>
  <c r="CG102" i="10" s="1"/>
  <c r="BY111" i="10"/>
  <c r="CK111" i="10" s="1"/>
  <c r="CF111" i="10" s="1"/>
  <c r="BE111" i="10" s="1"/>
  <c r="CG111" i="10" s="1"/>
  <c r="CA119" i="10"/>
  <c r="BY120" i="10"/>
  <c r="CK120" i="10" s="1"/>
  <c r="CF120" i="10" s="1"/>
  <c r="BE120" i="10" s="1"/>
  <c r="CG120" i="10" s="1"/>
  <c r="BY121" i="10"/>
  <c r="CK121" i="10" s="1"/>
  <c r="CF121" i="10" s="1"/>
  <c r="BE121" i="10" s="1"/>
  <c r="CG121" i="10" s="1"/>
  <c r="BY122" i="10"/>
  <c r="CK122" i="10" s="1"/>
  <c r="CF122" i="10" s="1"/>
  <c r="BE122" i="10" s="1"/>
  <c r="CG122" i="10" s="1"/>
  <c r="CA124" i="10"/>
  <c r="CA125" i="10"/>
  <c r="CA126" i="10"/>
  <c r="BY127" i="10"/>
  <c r="CK127" i="10" s="1"/>
  <c r="CF127" i="10" s="1"/>
  <c r="BE127" i="10" s="1"/>
  <c r="CG127" i="10" s="1"/>
  <c r="BY128" i="10"/>
  <c r="CK128" i="10" s="1"/>
  <c r="CF128" i="10" s="1"/>
  <c r="BE128" i="10" s="1"/>
  <c r="CG128" i="10" s="1"/>
  <c r="CA129" i="10"/>
  <c r="BY138" i="10"/>
  <c r="CK138" i="10" s="1"/>
  <c r="CF138" i="10" s="1"/>
  <c r="BE138" i="10" s="1"/>
  <c r="CG138" i="10" s="1"/>
  <c r="BY142" i="10"/>
  <c r="CK142" i="10" s="1"/>
  <c r="CF142" i="10" s="1"/>
  <c r="BE142" i="10" s="1"/>
  <c r="CG142" i="10" s="1"/>
  <c r="CA143" i="10"/>
  <c r="BY147" i="10"/>
  <c r="CK147" i="10" s="1"/>
  <c r="CF147" i="10" s="1"/>
  <c r="BE147" i="10" s="1"/>
  <c r="CG147" i="10" s="1"/>
  <c r="BY149" i="10"/>
  <c r="CK149" i="10" s="1"/>
  <c r="CF149" i="10" s="1"/>
  <c r="BE149" i="10" s="1"/>
  <c r="CG149" i="10" s="1"/>
  <c r="CA150" i="10"/>
  <c r="BY158" i="10"/>
  <c r="CK158" i="10" s="1"/>
  <c r="CF158" i="10" s="1"/>
  <c r="BE158" i="10" s="1"/>
  <c r="CG158" i="10" s="1"/>
  <c r="CA164" i="10"/>
  <c r="BY171" i="10"/>
  <c r="CK171" i="10" s="1"/>
  <c r="CF171" i="10" s="1"/>
  <c r="BE171" i="10" s="1"/>
  <c r="CG171" i="10" s="1"/>
  <c r="BY175" i="10"/>
  <c r="CK175" i="10" s="1"/>
  <c r="CF175" i="10" s="1"/>
  <c r="BE175" i="10" s="1"/>
  <c r="CG175" i="10" s="1"/>
  <c r="CA176" i="10"/>
  <c r="BY181" i="10"/>
  <c r="CK181" i="10" s="1"/>
  <c r="CF181" i="10" s="1"/>
  <c r="BE181" i="10" s="1"/>
  <c r="CG181" i="10" s="1"/>
  <c r="CA187" i="10"/>
  <c r="CA191" i="10"/>
  <c r="CA193" i="10"/>
  <c r="BY22" i="10"/>
  <c r="CK22" i="10" s="1"/>
  <c r="CF22" i="10" s="1"/>
  <c r="BE22" i="10" s="1"/>
  <c r="CG22" i="10" s="1"/>
  <c r="BY48" i="10"/>
  <c r="CK48" i="10" s="1"/>
  <c r="CF48" i="10" s="1"/>
  <c r="BE48" i="10" s="1"/>
  <c r="CG48" i="10" s="1"/>
  <c r="BY85" i="10"/>
  <c r="CK85" i="10" s="1"/>
  <c r="CF85" i="10" s="1"/>
  <c r="BE85" i="10" s="1"/>
  <c r="CG85" i="10" s="1"/>
  <c r="CA100" i="10"/>
  <c r="CA102" i="10"/>
  <c r="CA127" i="10"/>
  <c r="BY190" i="10"/>
  <c r="CK190" i="10" s="1"/>
  <c r="CF190" i="10" s="1"/>
  <c r="BE190" i="10" s="1"/>
  <c r="CG190" i="10" s="1"/>
  <c r="BY25" i="10"/>
  <c r="CK25" i="10" s="1"/>
  <c r="CF25" i="10" s="1"/>
  <c r="BE25" i="10" s="1"/>
  <c r="CG25" i="10" s="1"/>
  <c r="CA205" i="10"/>
  <c r="BY54" i="10"/>
  <c r="CK54" i="10" s="1"/>
  <c r="CF54" i="10" s="1"/>
  <c r="BE54" i="10" s="1"/>
  <c r="CG54" i="10" s="1"/>
  <c r="CA142" i="10"/>
  <c r="CA181" i="10"/>
  <c r="CA22" i="10"/>
  <c r="BY15" i="10"/>
  <c r="CK15" i="10" s="1"/>
  <c r="CA18" i="10"/>
  <c r="CA19" i="10"/>
  <c r="CA15" i="10"/>
  <c r="BY19" i="10"/>
  <c r="CK19" i="10" s="1"/>
  <c r="CF19" i="10" s="1"/>
  <c r="BY18" i="10"/>
  <c r="CK18" i="10" s="1"/>
  <c r="BY17" i="10"/>
  <c r="CK17" i="10" s="1"/>
  <c r="CA16" i="10"/>
  <c r="BY16" i="10"/>
  <c r="CK16" i="10" s="1"/>
  <c r="CA17" i="10"/>
  <c r="BS220" i="10"/>
  <c r="BQ221" i="10"/>
  <c r="BU221" i="10" s="1"/>
  <c r="BQ224" i="10"/>
  <c r="BU224" i="10" s="1"/>
  <c r="BS225" i="10"/>
  <c r="BQ228" i="10"/>
  <c r="BU228" i="10" s="1"/>
  <c r="BS229" i="10"/>
  <c r="BQ231" i="10"/>
  <c r="BU231" i="10" s="1"/>
  <c r="BQ238" i="10"/>
  <c r="BU238" i="10" s="1"/>
  <c r="BS246" i="10"/>
  <c r="BQ247" i="10"/>
  <c r="BU247" i="10" s="1"/>
  <c r="BQ215" i="10"/>
  <c r="BU215" i="10" s="1"/>
  <c r="BQ222" i="10"/>
  <c r="BU222" i="10" s="1"/>
  <c r="BQ226" i="10"/>
  <c r="BU226" i="10" s="1"/>
  <c r="BS230" i="10"/>
  <c r="BQ232" i="10"/>
  <c r="BU232" i="10" s="1"/>
  <c r="BS234" i="10"/>
  <c r="BS235" i="10"/>
  <c r="BQ236" i="10"/>
  <c r="BU236" i="10" s="1"/>
  <c r="BS239" i="10"/>
  <c r="BQ240" i="10"/>
  <c r="BU240" i="10" s="1"/>
  <c r="BQ242" i="10"/>
  <c r="BU242" i="10" s="1"/>
  <c r="BQ243" i="10"/>
  <c r="BU243" i="10" s="1"/>
  <c r="BS247" i="10"/>
  <c r="BQ248" i="10"/>
  <c r="BU248" i="10" s="1"/>
  <c r="BQ252" i="10"/>
  <c r="BU252" i="10" s="1"/>
  <c r="BQ218" i="10"/>
  <c r="BU218" i="10" s="1"/>
  <c r="BQ219" i="10"/>
  <c r="BU219" i="10" s="1"/>
  <c r="BS222" i="10"/>
  <c r="BS226" i="10"/>
  <c r="BS215" i="10"/>
  <c r="BS218" i="10"/>
  <c r="BQ223" i="10"/>
  <c r="BU223" i="10" s="1"/>
  <c r="BQ250" i="10"/>
  <c r="BU250" i="10" s="1"/>
  <c r="BS256" i="10"/>
  <c r="BS261" i="10"/>
  <c r="BQ216" i="10"/>
  <c r="BU216" i="10" s="1"/>
  <c r="BQ217" i="10"/>
  <c r="BU217" i="10" s="1"/>
  <c r="BS219" i="10"/>
  <c r="BS223" i="10"/>
  <c r="BQ227" i="10"/>
  <c r="BU227" i="10" s="1"/>
  <c r="BQ244" i="10"/>
  <c r="BU244" i="10" s="1"/>
  <c r="BQ245" i="10"/>
  <c r="BU245" i="10" s="1"/>
  <c r="BS250" i="10"/>
  <c r="BS251" i="10"/>
  <c r="BQ253" i="10"/>
  <c r="BU253" i="10" s="1"/>
  <c r="BQ257" i="10"/>
  <c r="BU257" i="10" s="1"/>
  <c r="BQ260" i="10"/>
  <c r="BU260" i="10" s="1"/>
  <c r="BS216" i="10"/>
  <c r="BS217" i="10"/>
  <c r="BS227" i="10"/>
  <c r="BQ229" i="10"/>
  <c r="BU229" i="10" s="1"/>
  <c r="BQ237" i="10"/>
  <c r="BU237" i="10" s="1"/>
  <c r="BQ241" i="10"/>
  <c r="BU241" i="10" s="1"/>
  <c r="BS244" i="10"/>
  <c r="BS245" i="10"/>
  <c r="BS253" i="10"/>
  <c r="BQ254" i="10"/>
  <c r="BU254" i="10" s="1"/>
  <c r="BQ220" i="10"/>
  <c r="BU220" i="10" s="1"/>
  <c r="BQ225" i="10"/>
  <c r="BU225" i="10" s="1"/>
  <c r="BQ233" i="10"/>
  <c r="BU233" i="10" s="1"/>
  <c r="BS237" i="10"/>
  <c r="BS241" i="10"/>
  <c r="BS228" i="10"/>
  <c r="BS248" i="10"/>
  <c r="BQ263" i="10"/>
  <c r="BU263" i="10" s="1"/>
  <c r="BQ268" i="10"/>
  <c r="BU268" i="10" s="1"/>
  <c r="BS272" i="10"/>
  <c r="BQ279" i="10"/>
  <c r="BU279" i="10" s="1"/>
  <c r="BS285" i="10"/>
  <c r="BS286" i="10"/>
  <c r="BQ287" i="10"/>
  <c r="BU287" i="10" s="1"/>
  <c r="BS240" i="10"/>
  <c r="BQ256" i="10"/>
  <c r="BU256" i="10" s="1"/>
  <c r="BQ258" i="10"/>
  <c r="BU258" i="10" s="1"/>
  <c r="BS263" i="10"/>
  <c r="BQ264" i="10"/>
  <c r="BU264" i="10" s="1"/>
  <c r="BS268" i="10"/>
  <c r="BQ269" i="10"/>
  <c r="BU269" i="10" s="1"/>
  <c r="BQ270" i="10"/>
  <c r="BU270" i="10" s="1"/>
  <c r="BQ275" i="10"/>
  <c r="BU275" i="10" s="1"/>
  <c r="BQ277" i="10"/>
  <c r="BU277" i="10" s="1"/>
  <c r="BQ278" i="10"/>
  <c r="BU278" i="10" s="1"/>
  <c r="BS279" i="10"/>
  <c r="BQ280" i="10"/>
  <c r="BU280" i="10" s="1"/>
  <c r="BS287" i="10"/>
  <c r="BQ290" i="10"/>
  <c r="BU290" i="10" s="1"/>
  <c r="BS233" i="10"/>
  <c r="BS238" i="10"/>
  <c r="BS242" i="10"/>
  <c r="BS258" i="10"/>
  <c r="BQ259" i="10"/>
  <c r="BU259" i="10" s="1"/>
  <c r="BS260" i="10"/>
  <c r="BS264" i="10"/>
  <c r="BQ265" i="10"/>
  <c r="BU265" i="10" s="1"/>
  <c r="BS269" i="10"/>
  <c r="BS275" i="10"/>
  <c r="BS277" i="10"/>
  <c r="BS278" i="10"/>
  <c r="BQ234" i="10"/>
  <c r="BU234" i="10" s="1"/>
  <c r="BS236" i="10"/>
  <c r="BQ246" i="10"/>
  <c r="BU246" i="10" s="1"/>
  <c r="BQ255" i="10"/>
  <c r="BU255" i="10" s="1"/>
  <c r="BS259" i="10"/>
  <c r="BS265" i="10"/>
  <c r="BQ266" i="10"/>
  <c r="BU266" i="10" s="1"/>
  <c r="BS270" i="10"/>
  <c r="BQ273" i="10"/>
  <c r="BU273" i="10" s="1"/>
  <c r="BS280" i="10"/>
  <c r="BQ281" i="10"/>
  <c r="BU281" i="10" s="1"/>
  <c r="BQ291" i="10"/>
  <c r="BU291" i="10" s="1"/>
  <c r="BS296" i="10"/>
  <c r="BS298" i="10"/>
  <c r="BQ299" i="10"/>
  <c r="BU299" i="10" s="1"/>
  <c r="BQ300" i="10"/>
  <c r="BU300" i="10" s="1"/>
  <c r="BS243" i="10"/>
  <c r="BQ249" i="10"/>
  <c r="BU249" i="10" s="1"/>
  <c r="BS252" i="10"/>
  <c r="BS266" i="10"/>
  <c r="BS273" i="10"/>
  <c r="BS281" i="10"/>
  <c r="BQ235" i="10"/>
  <c r="BU235" i="10" s="1"/>
  <c r="BS249" i="10"/>
  <c r="BQ251" i="10"/>
  <c r="BU251" i="10" s="1"/>
  <c r="BS254" i="10"/>
  <c r="BS255" i="10"/>
  <c r="BS257" i="10"/>
  <c r="BQ261" i="10"/>
  <c r="BU261" i="10" s="1"/>
  <c r="BQ262" i="10"/>
  <c r="BU262" i="10" s="1"/>
  <c r="BQ267" i="10"/>
  <c r="BU267" i="10" s="1"/>
  <c r="BQ271" i="10"/>
  <c r="BU271" i="10" s="1"/>
  <c r="BQ274" i="10"/>
  <c r="BU274" i="10" s="1"/>
  <c r="BQ276" i="10"/>
  <c r="BU276" i="10" s="1"/>
  <c r="BQ283" i="10"/>
  <c r="BU283" i="10" s="1"/>
  <c r="BS288" i="10"/>
  <c r="BQ289" i="10"/>
  <c r="BU289" i="10" s="1"/>
  <c r="BS292" i="10"/>
  <c r="BS294" i="10"/>
  <c r="BQ297" i="10"/>
  <c r="BU297" i="10" s="1"/>
  <c r="BQ305" i="10"/>
  <c r="BU305" i="10" s="1"/>
  <c r="BQ306" i="10"/>
  <c r="BU306" i="10" s="1"/>
  <c r="BQ239" i="10"/>
  <c r="BU239" i="10" s="1"/>
  <c r="BS262" i="10"/>
  <c r="BS271" i="10"/>
  <c r="BQ272" i="10"/>
  <c r="BU272" i="10" s="1"/>
  <c r="BS276" i="10"/>
  <c r="BQ282" i="10"/>
  <c r="BU282" i="10" s="1"/>
  <c r="BS283" i="10"/>
  <c r="BQ284" i="10"/>
  <c r="BU284" i="10" s="1"/>
  <c r="BS289" i="10"/>
  <c r="BQ230" i="10"/>
  <c r="BU230" i="10" s="1"/>
  <c r="BS304" i="10"/>
  <c r="BS305" i="10"/>
  <c r="BQ309" i="10"/>
  <c r="BU309" i="10" s="1"/>
  <c r="BQ311" i="10"/>
  <c r="BU311" i="10" s="1"/>
  <c r="BQ314" i="10"/>
  <c r="BU314" i="10" s="1"/>
  <c r="BQ318" i="10"/>
  <c r="BU318" i="10" s="1"/>
  <c r="BS320" i="10"/>
  <c r="BS322" i="10"/>
  <c r="BQ324" i="10"/>
  <c r="BU324" i="10" s="1"/>
  <c r="BS332" i="10"/>
  <c r="BS284" i="10"/>
  <c r="BQ298" i="10"/>
  <c r="BU298" i="10" s="1"/>
  <c r="BS309" i="10"/>
  <c r="BQ310" i="10"/>
  <c r="BU310" i="10" s="1"/>
  <c r="BS311" i="10"/>
  <c r="BS314" i="10"/>
  <c r="BS318" i="10"/>
  <c r="BQ319" i="10"/>
  <c r="BU319" i="10" s="1"/>
  <c r="BS324" i="10"/>
  <c r="BQ326" i="10"/>
  <c r="BU326" i="10" s="1"/>
  <c r="BQ333" i="10"/>
  <c r="BU333" i="10" s="1"/>
  <c r="BS267" i="10"/>
  <c r="BS310" i="10"/>
  <c r="BQ313" i="10"/>
  <c r="BU313" i="10" s="1"/>
  <c r="BQ323" i="10"/>
  <c r="BU323" i="10" s="1"/>
  <c r="BS326" i="10"/>
  <c r="BQ330" i="10"/>
  <c r="BU330" i="10" s="1"/>
  <c r="BS333" i="10"/>
  <c r="BQ335" i="10"/>
  <c r="BU335" i="10" s="1"/>
  <c r="BS340" i="10"/>
  <c r="BQ343" i="10"/>
  <c r="BU343" i="10" s="1"/>
  <c r="BQ346" i="10"/>
  <c r="BU346" i="10" s="1"/>
  <c r="BQ285" i="10"/>
  <c r="BU285" i="10" s="1"/>
  <c r="BS290" i="10"/>
  <c r="BQ292" i="10"/>
  <c r="BU292" i="10" s="1"/>
  <c r="BQ301" i="10"/>
  <c r="BU301" i="10" s="1"/>
  <c r="BQ302" i="10"/>
  <c r="BU302" i="10" s="1"/>
  <c r="BQ307" i="10"/>
  <c r="BU307" i="10" s="1"/>
  <c r="BQ317" i="10"/>
  <c r="BU317" i="10" s="1"/>
  <c r="BS319" i="10"/>
  <c r="BQ321" i="10"/>
  <c r="BU321" i="10" s="1"/>
  <c r="BQ327" i="10"/>
  <c r="BU327" i="10" s="1"/>
  <c r="BS335" i="10"/>
  <c r="BQ336" i="10"/>
  <c r="BU336" i="10" s="1"/>
  <c r="BS343" i="10"/>
  <c r="BQ345" i="10"/>
  <c r="BU345" i="10" s="1"/>
  <c r="BS346" i="10"/>
  <c r="BQ351" i="10"/>
  <c r="BU351" i="10" s="1"/>
  <c r="BQ352" i="10"/>
  <c r="BU352" i="10" s="1"/>
  <c r="BS274" i="10"/>
  <c r="BQ288" i="10"/>
  <c r="BU288" i="10" s="1"/>
  <c r="BQ293" i="10"/>
  <c r="BU293" i="10" s="1"/>
  <c r="BQ295" i="10"/>
  <c r="BU295" i="10" s="1"/>
  <c r="BS300" i="10"/>
  <c r="BS301" i="10"/>
  <c r="BS302" i="10"/>
  <c r="BS307" i="10"/>
  <c r="BQ308" i="10"/>
  <c r="BU308" i="10" s="1"/>
  <c r="BS313" i="10"/>
  <c r="BQ315" i="10"/>
  <c r="BU315" i="10" s="1"/>
  <c r="BS317" i="10"/>
  <c r="BS323" i="10"/>
  <c r="BS327" i="10"/>
  <c r="BQ328" i="10"/>
  <c r="BU328" i="10" s="1"/>
  <c r="BQ329" i="10"/>
  <c r="BU329" i="10" s="1"/>
  <c r="BS330" i="10"/>
  <c r="BQ334" i="10"/>
  <c r="BU334" i="10" s="1"/>
  <c r="BS336" i="10"/>
  <c r="BQ337" i="10"/>
  <c r="BU337" i="10" s="1"/>
  <c r="BS221" i="10"/>
  <c r="BS224" i="10"/>
  <c r="BS282" i="10"/>
  <c r="BQ286" i="10"/>
  <c r="BU286" i="10" s="1"/>
  <c r="BS293" i="10"/>
  <c r="BQ294" i="10"/>
  <c r="BU294" i="10" s="1"/>
  <c r="BS295" i="10"/>
  <c r="BS308" i="10"/>
  <c r="BQ312" i="10"/>
  <c r="BU312" i="10" s="1"/>
  <c r="BS232" i="10"/>
  <c r="BQ296" i="10"/>
  <c r="BU296" i="10" s="1"/>
  <c r="BS297" i="10"/>
  <c r="BQ303" i="10"/>
  <c r="BU303" i="10" s="1"/>
  <c r="BS306" i="10"/>
  <c r="BS312" i="10"/>
  <c r="BS315" i="10"/>
  <c r="BQ316" i="10"/>
  <c r="BU316" i="10" s="1"/>
  <c r="BS325" i="10"/>
  <c r="BS331" i="10"/>
  <c r="BQ332" i="10"/>
  <c r="BU332" i="10" s="1"/>
  <c r="BS338" i="10"/>
  <c r="BQ344" i="10"/>
  <c r="BU344" i="10" s="1"/>
  <c r="BQ348" i="10"/>
  <c r="BU348" i="10" s="1"/>
  <c r="BS231" i="10"/>
  <c r="BQ349" i="10"/>
  <c r="BU349" i="10" s="1"/>
  <c r="BS352" i="10"/>
  <c r="BS361" i="10"/>
  <c r="BQ362" i="10"/>
  <c r="BU362" i="10" s="1"/>
  <c r="BS366" i="10"/>
  <c r="BQ367" i="10"/>
  <c r="BU367" i="10" s="1"/>
  <c r="BS370" i="10"/>
  <c r="BQ371" i="10"/>
  <c r="BU371" i="10" s="1"/>
  <c r="BQ373" i="10"/>
  <c r="BU373" i="10" s="1"/>
  <c r="BQ374" i="10"/>
  <c r="BU374" i="10" s="1"/>
  <c r="BS376" i="10"/>
  <c r="BQ390" i="10"/>
  <c r="BU390" i="10" s="1"/>
  <c r="BQ393" i="10"/>
  <c r="BU393" i="10" s="1"/>
  <c r="BQ395" i="10"/>
  <c r="BU395" i="10" s="1"/>
  <c r="BQ403" i="10"/>
  <c r="BU403" i="10" s="1"/>
  <c r="BS291" i="10"/>
  <c r="BQ322" i="10"/>
  <c r="BU322" i="10" s="1"/>
  <c r="BS329" i="10"/>
  <c r="BQ331" i="10"/>
  <c r="BU331" i="10" s="1"/>
  <c r="BQ339" i="10"/>
  <c r="BU339" i="10" s="1"/>
  <c r="BS344" i="10"/>
  <c r="BS345" i="10"/>
  <c r="BS349" i="10"/>
  <c r="BQ358" i="10"/>
  <c r="BU358" i="10" s="1"/>
  <c r="BS362" i="10"/>
  <c r="BS367" i="10"/>
  <c r="BQ368" i="10"/>
  <c r="BU368" i="10" s="1"/>
  <c r="BS371" i="10"/>
  <c r="BS373" i="10"/>
  <c r="BS374" i="10"/>
  <c r="BQ377" i="10"/>
  <c r="BU377" i="10" s="1"/>
  <c r="BQ384" i="10"/>
  <c r="BU384" i="10" s="1"/>
  <c r="BQ388" i="10"/>
  <c r="BU388" i="10" s="1"/>
  <c r="BQ389" i="10"/>
  <c r="BU389" i="10" s="1"/>
  <c r="BS390" i="10"/>
  <c r="BQ391" i="10"/>
  <c r="BU391" i="10" s="1"/>
  <c r="BS393" i="10"/>
  <c r="BS395" i="10"/>
  <c r="BQ398" i="10"/>
  <c r="BU398" i="10" s="1"/>
  <c r="BS303" i="10"/>
  <c r="BS339" i="10"/>
  <c r="BS351" i="10"/>
  <c r="BS358" i="10"/>
  <c r="BQ363" i="10"/>
  <c r="BU363" i="10" s="1"/>
  <c r="BS377" i="10"/>
  <c r="BQ380" i="10"/>
  <c r="BU380" i="10" s="1"/>
  <c r="BQ381" i="10"/>
  <c r="BU381" i="10" s="1"/>
  <c r="BQ382" i="10"/>
  <c r="BU382" i="10" s="1"/>
  <c r="BQ383" i="10"/>
  <c r="BU383" i="10" s="1"/>
  <c r="BS384" i="10"/>
  <c r="BQ304" i="10"/>
  <c r="BU304" i="10" s="1"/>
  <c r="BS334" i="10"/>
  <c r="BS337" i="10"/>
  <c r="BQ338" i="10"/>
  <c r="BU338" i="10" s="1"/>
  <c r="BQ359" i="10"/>
  <c r="BU359" i="10" s="1"/>
  <c r="BS363" i="10"/>
  <c r="BS368" i="10"/>
  <c r="BQ379" i="10"/>
  <c r="BU379" i="10" s="1"/>
  <c r="BS380" i="10"/>
  <c r="BS381" i="10"/>
  <c r="BS382" i="10"/>
  <c r="BS383" i="10"/>
  <c r="BQ385" i="10"/>
  <c r="BU385" i="10" s="1"/>
  <c r="BS392" i="10"/>
  <c r="BS394" i="10"/>
  <c r="BS399" i="10"/>
  <c r="BS400" i="10"/>
  <c r="BQ406" i="10"/>
  <c r="BU406" i="10" s="1"/>
  <c r="BS409" i="10"/>
  <c r="BQ410" i="10"/>
  <c r="BU410" i="10" s="1"/>
  <c r="BQ412" i="10"/>
  <c r="BU412" i="10" s="1"/>
  <c r="BS299" i="10"/>
  <c r="BQ325" i="10"/>
  <c r="BU325" i="10" s="1"/>
  <c r="BQ353" i="10"/>
  <c r="BU353" i="10" s="1"/>
  <c r="BS359" i="10"/>
  <c r="BQ364" i="10"/>
  <c r="BU364" i="10" s="1"/>
  <c r="BQ365" i="10"/>
  <c r="BU365" i="10" s="1"/>
  <c r="BQ372" i="10"/>
  <c r="BU372" i="10" s="1"/>
  <c r="BS316" i="10"/>
  <c r="BQ320" i="10"/>
  <c r="BU320" i="10" s="1"/>
  <c r="BS328" i="10"/>
  <c r="BQ341" i="10"/>
  <c r="BU341" i="10" s="1"/>
  <c r="BQ347" i="10"/>
  <c r="BU347" i="10" s="1"/>
  <c r="BS348" i="10"/>
  <c r="BS353" i="10"/>
  <c r="BQ357" i="10"/>
  <c r="BU357" i="10" s="1"/>
  <c r="BS364" i="10"/>
  <c r="BS365" i="10"/>
  <c r="BS372" i="10"/>
  <c r="BQ375" i="10"/>
  <c r="BU375" i="10" s="1"/>
  <c r="BQ378" i="10"/>
  <c r="BU378" i="10" s="1"/>
  <c r="BS386" i="10"/>
  <c r="BQ401" i="10"/>
  <c r="BU401" i="10" s="1"/>
  <c r="BS404" i="10"/>
  <c r="BQ405" i="10"/>
  <c r="BU405" i="10" s="1"/>
  <c r="BQ407" i="10"/>
  <c r="BU407" i="10" s="1"/>
  <c r="BQ414" i="10"/>
  <c r="BU414" i="10" s="1"/>
  <c r="BQ340" i="10"/>
  <c r="BU340" i="10" s="1"/>
  <c r="BS341" i="10"/>
  <c r="BQ342" i="10"/>
  <c r="BU342" i="10" s="1"/>
  <c r="BS347" i="10"/>
  <c r="BQ350" i="10"/>
  <c r="BU350" i="10" s="1"/>
  <c r="BQ354" i="10"/>
  <c r="BU354" i="10" s="1"/>
  <c r="BQ355" i="10"/>
  <c r="BU355" i="10" s="1"/>
  <c r="BQ356" i="10"/>
  <c r="BU356" i="10" s="1"/>
  <c r="BS357" i="10"/>
  <c r="BQ360" i="10"/>
  <c r="BU360" i="10" s="1"/>
  <c r="BQ366" i="10"/>
  <c r="BU366" i="10" s="1"/>
  <c r="BQ369" i="10"/>
  <c r="BU369" i="10" s="1"/>
  <c r="BS375" i="10"/>
  <c r="BS378" i="10"/>
  <c r="BQ387" i="10"/>
  <c r="BU387" i="10" s="1"/>
  <c r="BQ396" i="10"/>
  <c r="BU396" i="10" s="1"/>
  <c r="BQ397" i="10"/>
  <c r="BU397" i="10" s="1"/>
  <c r="BS401" i="10"/>
  <c r="BQ402" i="10"/>
  <c r="BU402" i="10" s="1"/>
  <c r="BS405" i="10"/>
  <c r="BS407" i="10"/>
  <c r="BQ408" i="10"/>
  <c r="BU408" i="10" s="1"/>
  <c r="BS388" i="10"/>
  <c r="BS403" i="10"/>
  <c r="BS413" i="10"/>
  <c r="BQ431" i="10"/>
  <c r="BU431" i="10" s="1"/>
  <c r="BQ433" i="10"/>
  <c r="BU433" i="10" s="1"/>
  <c r="BS435" i="10"/>
  <c r="BS443" i="10"/>
  <c r="BQ444" i="10"/>
  <c r="BU444" i="10" s="1"/>
  <c r="BQ447" i="10"/>
  <c r="BU447" i="10" s="1"/>
  <c r="BS356" i="10"/>
  <c r="BS402" i="10"/>
  <c r="BQ419" i="10"/>
  <c r="BU419" i="10" s="1"/>
  <c r="BQ423" i="10"/>
  <c r="BU423" i="10" s="1"/>
  <c r="BQ428" i="10"/>
  <c r="BU428" i="10" s="1"/>
  <c r="BQ430" i="10"/>
  <c r="BU430" i="10" s="1"/>
  <c r="BS431" i="10"/>
  <c r="BS433" i="10"/>
  <c r="BQ434" i="10"/>
  <c r="BU434" i="10" s="1"/>
  <c r="BS447" i="10"/>
  <c r="BS321" i="10"/>
  <c r="BS360" i="10"/>
  <c r="BQ386" i="10"/>
  <c r="BU386" i="10" s="1"/>
  <c r="BS391" i="10"/>
  <c r="BS396" i="10"/>
  <c r="BS419" i="10"/>
  <c r="BQ421" i="10"/>
  <c r="BU421" i="10" s="1"/>
  <c r="BS423" i="10"/>
  <c r="BQ424" i="10"/>
  <c r="BU424" i="10" s="1"/>
  <c r="BQ425" i="10"/>
  <c r="BU425" i="10" s="1"/>
  <c r="BS428" i="10"/>
  <c r="BQ429" i="10"/>
  <c r="BU429" i="10" s="1"/>
  <c r="BS430" i="10"/>
  <c r="BQ432" i="10"/>
  <c r="BU432" i="10" s="1"/>
  <c r="BS434" i="10"/>
  <c r="BS444" i="10"/>
  <c r="BQ448" i="10"/>
  <c r="BU448" i="10" s="1"/>
  <c r="BS453" i="10"/>
  <c r="BQ456" i="10"/>
  <c r="BU456" i="10" s="1"/>
  <c r="BQ457" i="10"/>
  <c r="BU457" i="10" s="1"/>
  <c r="BS460" i="10"/>
  <c r="BS461" i="10"/>
  <c r="BS354" i="10"/>
  <c r="BQ394" i="10"/>
  <c r="BU394" i="10" s="1"/>
  <c r="BQ411" i="10"/>
  <c r="BU411" i="10" s="1"/>
  <c r="BQ415" i="10"/>
  <c r="BU415" i="10" s="1"/>
  <c r="BQ420" i="10"/>
  <c r="BU420" i="10" s="1"/>
  <c r="BS421" i="10"/>
  <c r="BQ422" i="10"/>
  <c r="BU422" i="10" s="1"/>
  <c r="BS424" i="10"/>
  <c r="BS425" i="10"/>
  <c r="BQ426" i="10"/>
  <c r="BU426" i="10" s="1"/>
  <c r="BS429" i="10"/>
  <c r="BS432" i="10"/>
  <c r="BQ437" i="10"/>
  <c r="BU437" i="10" s="1"/>
  <c r="BQ445" i="10"/>
  <c r="BU445" i="10" s="1"/>
  <c r="BS448" i="10"/>
  <c r="BQ454" i="10"/>
  <c r="BU454" i="10" s="1"/>
  <c r="BS456" i="10"/>
  <c r="BS457" i="10"/>
  <c r="BS350" i="10"/>
  <c r="BS355" i="10"/>
  <c r="BQ370" i="10"/>
  <c r="BU370" i="10" s="1"/>
  <c r="BS385" i="10"/>
  <c r="BS387" i="10"/>
  <c r="BS398" i="10"/>
  <c r="BQ404" i="10"/>
  <c r="BU404" i="10" s="1"/>
  <c r="BQ409" i="10"/>
  <c r="BU409" i="10" s="1"/>
  <c r="BQ416" i="10"/>
  <c r="BU416" i="10" s="1"/>
  <c r="BS417" i="10"/>
  <c r="BQ427" i="10"/>
  <c r="BU427" i="10" s="1"/>
  <c r="BS436" i="10"/>
  <c r="BS439" i="10"/>
  <c r="BQ450" i="10"/>
  <c r="BU450" i="10" s="1"/>
  <c r="BS455" i="10"/>
  <c r="BS458" i="10"/>
  <c r="BS342" i="10"/>
  <c r="BS379" i="10"/>
  <c r="BQ400" i="10"/>
  <c r="BU400" i="10" s="1"/>
  <c r="BS406" i="10"/>
  <c r="BS408" i="10"/>
  <c r="BS412" i="10"/>
  <c r="BQ413" i="10"/>
  <c r="BU413" i="10" s="1"/>
  <c r="BS416" i="10"/>
  <c r="BS427" i="10"/>
  <c r="BQ435" i="10"/>
  <c r="BU435" i="10" s="1"/>
  <c r="BQ443" i="10"/>
  <c r="BU443" i="10" s="1"/>
  <c r="BS446" i="10"/>
  <c r="BQ399" i="10"/>
  <c r="BU399" i="10" s="1"/>
  <c r="BS422" i="10"/>
  <c r="BQ439" i="10"/>
  <c r="BU439" i="10" s="1"/>
  <c r="BS445" i="10"/>
  <c r="BQ455" i="10"/>
  <c r="BU455" i="10" s="1"/>
  <c r="BQ459" i="10"/>
  <c r="BU459" i="10" s="1"/>
  <c r="BQ461" i="10"/>
  <c r="BU461" i="10" s="1"/>
  <c r="BQ462" i="10"/>
  <c r="BU462" i="10" s="1"/>
  <c r="BQ463" i="10"/>
  <c r="BU463" i="10" s="1"/>
  <c r="BS465" i="10"/>
  <c r="BS472" i="10"/>
  <c r="BQ475" i="10"/>
  <c r="BU475" i="10" s="1"/>
  <c r="BS476" i="10"/>
  <c r="BS478" i="10"/>
  <c r="BS411" i="10"/>
  <c r="BQ440" i="10"/>
  <c r="BU440" i="10" s="1"/>
  <c r="BQ441" i="10"/>
  <c r="BU441" i="10" s="1"/>
  <c r="BS454" i="10"/>
  <c r="BS459" i="10"/>
  <c r="BS462" i="10"/>
  <c r="BS463" i="10"/>
  <c r="BQ467" i="10"/>
  <c r="BU467" i="10" s="1"/>
  <c r="BQ468" i="10"/>
  <c r="BU468" i="10" s="1"/>
  <c r="BQ477" i="10"/>
  <c r="BU477" i="10" s="1"/>
  <c r="BQ376" i="10"/>
  <c r="BU376" i="10" s="1"/>
  <c r="BS397" i="10"/>
  <c r="BS414" i="10"/>
  <c r="BS440" i="10"/>
  <c r="BS441" i="10"/>
  <c r="BQ452" i="10"/>
  <c r="BU452" i="10" s="1"/>
  <c r="BQ453" i="10"/>
  <c r="BU453" i="10" s="1"/>
  <c r="BS468" i="10"/>
  <c r="BQ471" i="10"/>
  <c r="BU471" i="10" s="1"/>
  <c r="BQ473" i="10"/>
  <c r="BU473" i="10" s="1"/>
  <c r="BS475" i="10"/>
  <c r="BQ417" i="10"/>
  <c r="BU417" i="10" s="1"/>
  <c r="BQ438" i="10"/>
  <c r="BU438" i="10" s="1"/>
  <c r="BQ442" i="10"/>
  <c r="BU442" i="10" s="1"/>
  <c r="BQ451" i="10"/>
  <c r="BU451" i="10" s="1"/>
  <c r="BS452" i="10"/>
  <c r="BQ460" i="10"/>
  <c r="BU460" i="10" s="1"/>
  <c r="BS467" i="10"/>
  <c r="BQ469" i="10"/>
  <c r="BU469" i="10" s="1"/>
  <c r="BS473" i="10"/>
  <c r="BQ480" i="10"/>
  <c r="BU480" i="10" s="1"/>
  <c r="BQ483" i="10"/>
  <c r="BU483" i="10" s="1"/>
  <c r="BS485" i="10"/>
  <c r="BQ361" i="10"/>
  <c r="BU361" i="10" s="1"/>
  <c r="BQ392" i="10"/>
  <c r="BU392" i="10" s="1"/>
  <c r="BS420" i="10"/>
  <c r="BS426" i="10"/>
  <c r="BS438" i="10"/>
  <c r="BS442" i="10"/>
  <c r="BQ446" i="10"/>
  <c r="BU446" i="10" s="1"/>
  <c r="BS451" i="10"/>
  <c r="BQ466" i="10"/>
  <c r="BU466" i="10" s="1"/>
  <c r="BS469" i="10"/>
  <c r="BS471" i="10"/>
  <c r="BQ479" i="10"/>
  <c r="BU479" i="10" s="1"/>
  <c r="BS480" i="10"/>
  <c r="BS450" i="10"/>
  <c r="BQ464" i="10"/>
  <c r="BU464" i="10" s="1"/>
  <c r="BS410" i="10"/>
  <c r="BQ418" i="10"/>
  <c r="BU418" i="10" s="1"/>
  <c r="BS437" i="10"/>
  <c r="BQ449" i="10"/>
  <c r="BU449" i="10" s="1"/>
  <c r="BS464" i="10"/>
  <c r="BS470" i="10"/>
  <c r="BQ474" i="10"/>
  <c r="BU474" i="10" s="1"/>
  <c r="BS479" i="10"/>
  <c r="BS481" i="10"/>
  <c r="BQ482" i="10"/>
  <c r="BU482" i="10" s="1"/>
  <c r="BS484" i="10"/>
  <c r="BQ486" i="10"/>
  <c r="BU486" i="10" s="1"/>
  <c r="BS488" i="10"/>
  <c r="BQ489" i="10"/>
  <c r="BU489" i="10" s="1"/>
  <c r="BQ491" i="10"/>
  <c r="BU491" i="10" s="1"/>
  <c r="BQ494" i="10"/>
  <c r="BU494" i="10" s="1"/>
  <c r="BS496" i="10"/>
  <c r="BQ497" i="10"/>
  <c r="BU497" i="10" s="1"/>
  <c r="BS466" i="10"/>
  <c r="BS474" i="10"/>
  <c r="BQ485" i="10"/>
  <c r="BU485" i="10" s="1"/>
  <c r="BS498" i="10"/>
  <c r="BQ499" i="10"/>
  <c r="BU499" i="10" s="1"/>
  <c r="BS505" i="10"/>
  <c r="BQ508" i="10"/>
  <c r="BU508" i="10" s="1"/>
  <c r="BS509" i="10"/>
  <c r="BQ478" i="10"/>
  <c r="BU478" i="10" s="1"/>
  <c r="BQ493" i="10"/>
  <c r="BU493" i="10" s="1"/>
  <c r="BS508" i="10"/>
  <c r="BQ511" i="10"/>
  <c r="BU511" i="10" s="1"/>
  <c r="BQ521" i="10"/>
  <c r="BU521" i="10" s="1"/>
  <c r="BQ523" i="10"/>
  <c r="BU523" i="10" s="1"/>
  <c r="BQ529" i="10"/>
  <c r="BU529" i="10" s="1"/>
  <c r="BQ533" i="10"/>
  <c r="BU533" i="10" s="1"/>
  <c r="BS538" i="10"/>
  <c r="BQ436" i="10"/>
  <c r="BU436" i="10" s="1"/>
  <c r="BQ481" i="10"/>
  <c r="BU481" i="10" s="1"/>
  <c r="BS493" i="10"/>
  <c r="BS494" i="10"/>
  <c r="BS499" i="10"/>
  <c r="BQ500" i="10"/>
  <c r="BU500" i="10" s="1"/>
  <c r="BQ503" i="10"/>
  <c r="BU503" i="10" s="1"/>
  <c r="BQ506" i="10"/>
  <c r="BU506" i="10" s="1"/>
  <c r="BS511" i="10"/>
  <c r="BQ512" i="10"/>
  <c r="BU512" i="10" s="1"/>
  <c r="BQ513" i="10"/>
  <c r="BU513" i="10" s="1"/>
  <c r="BQ515" i="10"/>
  <c r="BU515" i="10" s="1"/>
  <c r="BS521" i="10"/>
  <c r="BQ528" i="10"/>
  <c r="BU528" i="10" s="1"/>
  <c r="BS369" i="10"/>
  <c r="BS415" i="10"/>
  <c r="BS449" i="10"/>
  <c r="BQ470" i="10"/>
  <c r="BU470" i="10" s="1"/>
  <c r="BS477" i="10"/>
  <c r="BS489" i="10"/>
  <c r="BQ490" i="10"/>
  <c r="BU490" i="10" s="1"/>
  <c r="BQ492" i="10"/>
  <c r="BU492" i="10" s="1"/>
  <c r="BS500" i="10"/>
  <c r="BQ501" i="10"/>
  <c r="BU501" i="10" s="1"/>
  <c r="BS503" i="10"/>
  <c r="BS506" i="10"/>
  <c r="BS512" i="10"/>
  <c r="BS513" i="10"/>
  <c r="BQ517" i="10"/>
  <c r="BU517" i="10" s="1"/>
  <c r="BS523" i="10"/>
  <c r="BS528" i="10"/>
  <c r="BQ530" i="10"/>
  <c r="BU530" i="10" s="1"/>
  <c r="BQ532" i="10"/>
  <c r="BU532" i="10" s="1"/>
  <c r="BQ465" i="10"/>
  <c r="BU465" i="10" s="1"/>
  <c r="BQ484" i="10"/>
  <c r="BU484" i="10" s="1"/>
  <c r="BQ488" i="10"/>
  <c r="BU488" i="10" s="1"/>
  <c r="BS490" i="10"/>
  <c r="BS492" i="10"/>
  <c r="BQ495" i="10"/>
  <c r="BU495" i="10" s="1"/>
  <c r="BS501" i="10"/>
  <c r="BQ507" i="10"/>
  <c r="BU507" i="10" s="1"/>
  <c r="BQ514" i="10"/>
  <c r="BU514" i="10" s="1"/>
  <c r="BS515" i="10"/>
  <c r="BS517" i="10"/>
  <c r="BQ519" i="10"/>
  <c r="BU519" i="10" s="1"/>
  <c r="BQ524" i="10"/>
  <c r="BU524" i="10" s="1"/>
  <c r="BS530" i="10"/>
  <c r="BS532" i="10"/>
  <c r="BQ534" i="10"/>
  <c r="BU534" i="10" s="1"/>
  <c r="BQ535" i="10"/>
  <c r="BU535" i="10" s="1"/>
  <c r="BS418" i="10"/>
  <c r="BS486" i="10"/>
  <c r="BS487" i="10"/>
  <c r="BQ502" i="10"/>
  <c r="BU502" i="10" s="1"/>
  <c r="BS504" i="10"/>
  <c r="BS507" i="10"/>
  <c r="BQ510" i="10"/>
  <c r="BU510" i="10" s="1"/>
  <c r="BS516" i="10"/>
  <c r="BQ518" i="10"/>
  <c r="BU518" i="10" s="1"/>
  <c r="BQ520" i="10"/>
  <c r="BU520" i="10" s="1"/>
  <c r="BQ522" i="10"/>
  <c r="BU522" i="10" s="1"/>
  <c r="BS525" i="10"/>
  <c r="BS526" i="10"/>
  <c r="BS389" i="10"/>
  <c r="BQ458" i="10"/>
  <c r="BU458" i="10" s="1"/>
  <c r="BQ472" i="10"/>
  <c r="BU472" i="10" s="1"/>
  <c r="BQ476" i="10"/>
  <c r="BU476" i="10" s="1"/>
  <c r="BS482" i="10"/>
  <c r="BS483" i="10"/>
  <c r="BQ498" i="10"/>
  <c r="BU498" i="10" s="1"/>
  <c r="BS502" i="10"/>
  <c r="BQ505" i="10"/>
  <c r="BU505" i="10" s="1"/>
  <c r="BQ509" i="10"/>
  <c r="BU509" i="10" s="1"/>
  <c r="BS510" i="10"/>
  <c r="BS518" i="10"/>
  <c r="BS520" i="10"/>
  <c r="BQ487" i="10"/>
  <c r="BU487" i="10" s="1"/>
  <c r="BQ531" i="10"/>
  <c r="BU531" i="10" s="1"/>
  <c r="BS536" i="10"/>
  <c r="BS539" i="10"/>
  <c r="BS540" i="10"/>
  <c r="BQ541" i="10"/>
  <c r="BU541" i="10" s="1"/>
  <c r="BS546" i="10"/>
  <c r="BS551" i="10"/>
  <c r="BS558" i="10"/>
  <c r="BS563" i="10"/>
  <c r="BQ567" i="10"/>
  <c r="BU567" i="10" s="1"/>
  <c r="BS571" i="10"/>
  <c r="BS575" i="10"/>
  <c r="BQ589" i="10"/>
  <c r="BU589" i="10" s="1"/>
  <c r="BS590" i="10"/>
  <c r="BS596" i="10"/>
  <c r="BQ598" i="10"/>
  <c r="BU598" i="10" s="1"/>
  <c r="BQ601" i="10"/>
  <c r="BU601" i="10" s="1"/>
  <c r="BS602" i="10"/>
  <c r="BS608" i="10"/>
  <c r="BQ610" i="10"/>
  <c r="BU610" i="10" s="1"/>
  <c r="BQ618" i="10"/>
  <c r="BU618" i="10" s="1"/>
  <c r="BS629" i="10"/>
  <c r="BQ631" i="10"/>
  <c r="BU631" i="10" s="1"/>
  <c r="BS491" i="10"/>
  <c r="BQ496" i="10"/>
  <c r="BU496" i="10" s="1"/>
  <c r="BS522" i="10"/>
  <c r="BQ527" i="10"/>
  <c r="BU527" i="10" s="1"/>
  <c r="BS534" i="10"/>
  <c r="BS544" i="10"/>
  <c r="BQ549" i="10"/>
  <c r="BU549" i="10" s="1"/>
  <c r="BS552" i="10"/>
  <c r="BS553" i="10"/>
  <c r="BS554" i="10"/>
  <c r="BQ557" i="10"/>
  <c r="BU557" i="10" s="1"/>
  <c r="BQ559" i="10"/>
  <c r="BU559" i="10" s="1"/>
  <c r="BQ560" i="10"/>
  <c r="BU560" i="10" s="1"/>
  <c r="BS576" i="10"/>
  <c r="BS580" i="10"/>
  <c r="BS584" i="10"/>
  <c r="BS586" i="10"/>
  <c r="BS589" i="10"/>
  <c r="BQ591" i="10"/>
  <c r="BU591" i="10" s="1"/>
  <c r="BQ599" i="10"/>
  <c r="BU599" i="10" s="1"/>
  <c r="BS601" i="10"/>
  <c r="BS603" i="10"/>
  <c r="BS606" i="10"/>
  <c r="BQ607" i="10"/>
  <c r="BU607" i="10" s="1"/>
  <c r="BQ613" i="10"/>
  <c r="BU613" i="10" s="1"/>
  <c r="BS614" i="10"/>
  <c r="BQ616" i="10"/>
  <c r="BU616" i="10" s="1"/>
  <c r="BQ619" i="10"/>
  <c r="BU619" i="10" s="1"/>
  <c r="BQ621" i="10"/>
  <c r="BU621" i="10" s="1"/>
  <c r="BQ622" i="10"/>
  <c r="BU622" i="10" s="1"/>
  <c r="BQ623" i="10"/>
  <c r="BU623" i="10" s="1"/>
  <c r="BQ625" i="10"/>
  <c r="BU625" i="10" s="1"/>
  <c r="BS514" i="10"/>
  <c r="BS527" i="10"/>
  <c r="BS529" i="10"/>
  <c r="BS533" i="10"/>
  <c r="BQ542" i="10"/>
  <c r="BU542" i="10" s="1"/>
  <c r="BQ545" i="10"/>
  <c r="BU545" i="10" s="1"/>
  <c r="BS547" i="10"/>
  <c r="BS549" i="10"/>
  <c r="BQ555" i="10"/>
  <c r="BU555" i="10" s="1"/>
  <c r="BQ556" i="10"/>
  <c r="BU556" i="10" s="1"/>
  <c r="BS560" i="10"/>
  <c r="BQ564" i="10"/>
  <c r="BU564" i="10" s="1"/>
  <c r="BQ572" i="10"/>
  <c r="BU572" i="10" s="1"/>
  <c r="BQ587" i="10"/>
  <c r="BU587" i="10" s="1"/>
  <c r="BS591" i="10"/>
  <c r="BQ594" i="10"/>
  <c r="BU594" i="10" s="1"/>
  <c r="BQ597" i="10"/>
  <c r="BU597" i="10" s="1"/>
  <c r="BS599" i="10"/>
  <c r="BQ604" i="10"/>
  <c r="BU604" i="10" s="1"/>
  <c r="BS605" i="10"/>
  <c r="BS607" i="10"/>
  <c r="CN608" i="10"/>
  <c r="BQ504" i="10"/>
  <c r="BU504" i="10" s="1"/>
  <c r="BS524" i="10"/>
  <c r="BQ537" i="10"/>
  <c r="BU537" i="10" s="1"/>
  <c r="BQ538" i="10"/>
  <c r="BU538" i="10" s="1"/>
  <c r="BS542" i="10"/>
  <c r="BS545" i="10"/>
  <c r="BQ548" i="10"/>
  <c r="BU548" i="10" s="1"/>
  <c r="BQ550" i="10"/>
  <c r="BU550" i="10" s="1"/>
  <c r="BS555" i="10"/>
  <c r="BS556" i="10"/>
  <c r="BS557" i="10"/>
  <c r="BS559" i="10"/>
  <c r="BS564" i="10"/>
  <c r="BQ566" i="10"/>
  <c r="BU566" i="10" s="1"/>
  <c r="BQ568" i="10"/>
  <c r="BU568" i="10" s="1"/>
  <c r="BS572" i="10"/>
  <c r="BQ578" i="10"/>
  <c r="BU578" i="10" s="1"/>
  <c r="BQ582" i="10"/>
  <c r="BU582" i="10" s="1"/>
  <c r="BQ585" i="10"/>
  <c r="BU585" i="10" s="1"/>
  <c r="BS587" i="10"/>
  <c r="BQ593" i="10"/>
  <c r="BU593" i="10" s="1"/>
  <c r="BS594" i="10"/>
  <c r="BS604" i="10"/>
  <c r="BS497" i="10"/>
  <c r="BS537" i="10"/>
  <c r="BQ543" i="10"/>
  <c r="BU543" i="10" s="1"/>
  <c r="BS548" i="10"/>
  <c r="BS550" i="10"/>
  <c r="BQ562" i="10"/>
  <c r="BU562" i="10" s="1"/>
  <c r="BQ565" i="10"/>
  <c r="BU565" i="10" s="1"/>
  <c r="BS566" i="10"/>
  <c r="BS568" i="10"/>
  <c r="BQ574" i="10"/>
  <c r="BU574" i="10" s="1"/>
  <c r="BS578" i="10"/>
  <c r="BQ579" i="10"/>
  <c r="BU579" i="10" s="1"/>
  <c r="BQ581" i="10"/>
  <c r="BU581" i="10" s="1"/>
  <c r="BS582" i="10"/>
  <c r="BQ583" i="10"/>
  <c r="BU583" i="10" s="1"/>
  <c r="BQ595" i="10"/>
  <c r="BU595" i="10" s="1"/>
  <c r="BS597" i="10"/>
  <c r="BQ609" i="10"/>
  <c r="BU609" i="10" s="1"/>
  <c r="BQ612" i="10"/>
  <c r="BU612" i="10" s="1"/>
  <c r="BS615" i="10"/>
  <c r="BQ617" i="10"/>
  <c r="BU617" i="10" s="1"/>
  <c r="BQ620" i="10"/>
  <c r="BU620" i="10" s="1"/>
  <c r="BS624" i="10"/>
  <c r="BQ626" i="10"/>
  <c r="BU626" i="10" s="1"/>
  <c r="BS636" i="10"/>
  <c r="BQ526" i="10"/>
  <c r="BU526" i="10" s="1"/>
  <c r="BS562" i="10"/>
  <c r="BQ570" i="10"/>
  <c r="BU570" i="10" s="1"/>
  <c r="BS574" i="10"/>
  <c r="BS579" i="10"/>
  <c r="BS583" i="10"/>
  <c r="BS585" i="10"/>
  <c r="BQ588" i="10"/>
  <c r="BU588" i="10" s="1"/>
  <c r="BQ592" i="10"/>
  <c r="BU592" i="10" s="1"/>
  <c r="BS593" i="10"/>
  <c r="BS595" i="10"/>
  <c r="BQ600" i="10"/>
  <c r="BU600" i="10" s="1"/>
  <c r="BS612" i="10"/>
  <c r="BS620" i="10"/>
  <c r="BS626" i="10"/>
  <c r="BQ630" i="10"/>
  <c r="BU630" i="10" s="1"/>
  <c r="BS543" i="10"/>
  <c r="BQ551" i="10"/>
  <c r="BU551" i="10" s="1"/>
  <c r="BQ554" i="10"/>
  <c r="BU554" i="10" s="1"/>
  <c r="BS565" i="10"/>
  <c r="BS567" i="10"/>
  <c r="BQ590" i="10"/>
  <c r="BU590" i="10" s="1"/>
  <c r="BS592" i="10"/>
  <c r="BQ611" i="10"/>
  <c r="BU611" i="10" s="1"/>
  <c r="BS623" i="10"/>
  <c r="BS627" i="10"/>
  <c r="BQ633" i="10"/>
  <c r="BU633" i="10" s="1"/>
  <c r="BS640" i="10"/>
  <c r="BQ642" i="10"/>
  <c r="BU642" i="10" s="1"/>
  <c r="BS645" i="10"/>
  <c r="BQ649" i="10"/>
  <c r="BU649" i="10" s="1"/>
  <c r="BS659" i="10"/>
  <c r="BS666" i="10"/>
  <c r="BS676" i="10"/>
  <c r="BS677" i="10"/>
  <c r="BQ678" i="10"/>
  <c r="BU678" i="10" s="1"/>
  <c r="BS681" i="10"/>
  <c r="BS684" i="10"/>
  <c r="BQ685" i="10"/>
  <c r="BU685" i="10" s="1"/>
  <c r="BQ690" i="10"/>
  <c r="BU690" i="10" s="1"/>
  <c r="BQ695" i="10"/>
  <c r="BU695" i="10" s="1"/>
  <c r="BS707" i="10"/>
  <c r="BQ708" i="10"/>
  <c r="BU708" i="10" s="1"/>
  <c r="BS711" i="10"/>
  <c r="BQ720" i="10"/>
  <c r="BU720" i="10" s="1"/>
  <c r="BQ729" i="10"/>
  <c r="BU729" i="10" s="1"/>
  <c r="BS535" i="10"/>
  <c r="BS570" i="10"/>
  <c r="BQ577" i="10"/>
  <c r="BU577" i="10" s="1"/>
  <c r="BQ580" i="10"/>
  <c r="BU580" i="10" s="1"/>
  <c r="BQ586" i="10"/>
  <c r="BU586" i="10" s="1"/>
  <c r="BQ596" i="10"/>
  <c r="BU596" i="10" s="1"/>
  <c r="BS611" i="10"/>
  <c r="BS618" i="10"/>
  <c r="BS621" i="10"/>
  <c r="BS630" i="10"/>
  <c r="BS642" i="10"/>
  <c r="BQ646" i="10"/>
  <c r="BU646" i="10" s="1"/>
  <c r="BQ661" i="10"/>
  <c r="BU661" i="10" s="1"/>
  <c r="BQ662" i="10"/>
  <c r="BU662" i="10" s="1"/>
  <c r="BS668" i="10"/>
  <c r="BQ672" i="10"/>
  <c r="BU672" i="10" s="1"/>
  <c r="BQ675" i="10"/>
  <c r="BU675" i="10" s="1"/>
  <c r="BS685" i="10"/>
  <c r="BQ691" i="10"/>
  <c r="BU691" i="10" s="1"/>
  <c r="BS695" i="10"/>
  <c r="BQ698" i="10"/>
  <c r="BU698" i="10" s="1"/>
  <c r="BQ700" i="10"/>
  <c r="BU700" i="10" s="1"/>
  <c r="BQ716" i="10"/>
  <c r="BU716" i="10" s="1"/>
  <c r="BS720" i="10"/>
  <c r="BS726" i="10"/>
  <c r="BS729" i="10"/>
  <c r="BQ544" i="10"/>
  <c r="BU544" i="10" s="1"/>
  <c r="BQ546" i="10"/>
  <c r="BU546" i="10" s="1"/>
  <c r="BQ569" i="10"/>
  <c r="BU569" i="10" s="1"/>
  <c r="BS577" i="10"/>
  <c r="BQ603" i="10"/>
  <c r="BU603" i="10" s="1"/>
  <c r="BQ615" i="10"/>
  <c r="BU615" i="10" s="1"/>
  <c r="BS633" i="10"/>
  <c r="BQ634" i="10"/>
  <c r="BU634" i="10" s="1"/>
  <c r="BS646" i="10"/>
  <c r="BS649" i="10"/>
  <c r="BQ654" i="10"/>
  <c r="BU654" i="10" s="1"/>
  <c r="BQ657" i="10"/>
  <c r="BU657" i="10" s="1"/>
  <c r="BS661" i="10"/>
  <c r="BS662" i="10"/>
  <c r="BQ663" i="10"/>
  <c r="BU663" i="10" s="1"/>
  <c r="BQ667" i="10"/>
  <c r="BU667" i="10" s="1"/>
  <c r="BS672" i="10"/>
  <c r="BS675" i="10"/>
  <c r="BS678" i="10"/>
  <c r="BQ682" i="10"/>
  <c r="BU682" i="10" s="1"/>
  <c r="BS690" i="10"/>
  <c r="BS691" i="10"/>
  <c r="BQ692" i="10"/>
  <c r="BU692" i="10" s="1"/>
  <c r="BS708" i="10"/>
  <c r="BS541" i="10"/>
  <c r="BQ552" i="10"/>
  <c r="BU552" i="10" s="1"/>
  <c r="BS569" i="10"/>
  <c r="BQ584" i="10"/>
  <c r="BU584" i="10" s="1"/>
  <c r="BQ628" i="10"/>
  <c r="BU628" i="10" s="1"/>
  <c r="BS634" i="10"/>
  <c r="BQ637" i="10"/>
  <c r="BU637" i="10" s="1"/>
  <c r="BQ643" i="10"/>
  <c r="BU643" i="10" s="1"/>
  <c r="BQ650" i="10"/>
  <c r="BU650" i="10" s="1"/>
  <c r="BS654" i="10"/>
  <c r="BQ655" i="10"/>
  <c r="BU655" i="10" s="1"/>
  <c r="BQ660" i="10"/>
  <c r="BU660" i="10" s="1"/>
  <c r="BS663" i="10"/>
  <c r="BS667" i="10"/>
  <c r="BQ669" i="10"/>
  <c r="BU669" i="10" s="1"/>
  <c r="BQ673" i="10"/>
  <c r="BU673" i="10" s="1"/>
  <c r="BQ686" i="10"/>
  <c r="BU686" i="10" s="1"/>
  <c r="BQ688" i="10"/>
  <c r="BU688" i="10" s="1"/>
  <c r="BS698" i="10"/>
  <c r="BS700" i="10"/>
  <c r="BQ701" i="10"/>
  <c r="BU701" i="10" s="1"/>
  <c r="BQ703" i="10"/>
  <c r="BU703" i="10" s="1"/>
  <c r="BQ712" i="10"/>
  <c r="BU712" i="10" s="1"/>
  <c r="BS716" i="10"/>
  <c r="BQ717" i="10"/>
  <c r="BU717" i="10" s="1"/>
  <c r="BQ718" i="10"/>
  <c r="BU718" i="10" s="1"/>
  <c r="BQ721" i="10"/>
  <c r="BU721" i="10" s="1"/>
  <c r="BS495" i="10"/>
  <c r="BQ525" i="10"/>
  <c r="BU525" i="10" s="1"/>
  <c r="BQ561" i="10"/>
  <c r="BU561" i="10" s="1"/>
  <c r="BQ571" i="10"/>
  <c r="BU571" i="10" s="1"/>
  <c r="BS581" i="10"/>
  <c r="BQ605" i="10"/>
  <c r="BU605" i="10" s="1"/>
  <c r="BS613" i="10"/>
  <c r="BS622" i="10"/>
  <c r="BS628" i="10"/>
  <c r="BQ635" i="10"/>
  <c r="BU635" i="10" s="1"/>
  <c r="BS637" i="10"/>
  <c r="BQ638" i="10"/>
  <c r="BU638" i="10" s="1"/>
  <c r="BQ639" i="10"/>
  <c r="BU639" i="10" s="1"/>
  <c r="BQ641" i="10"/>
  <c r="BU641" i="10" s="1"/>
  <c r="BS650" i="10"/>
  <c r="BQ651" i="10"/>
  <c r="BU651" i="10" s="1"/>
  <c r="BS655" i="10"/>
  <c r="BS657" i="10"/>
  <c r="BS660" i="10"/>
  <c r="BQ665" i="10"/>
  <c r="BU665" i="10" s="1"/>
  <c r="BS669" i="10"/>
  <c r="BQ670" i="10"/>
  <c r="BU670" i="10" s="1"/>
  <c r="BS673" i="10"/>
  <c r="BQ679" i="10"/>
  <c r="BU679" i="10" s="1"/>
  <c r="BS682" i="10"/>
  <c r="BQ683" i="10"/>
  <c r="BU683" i="10" s="1"/>
  <c r="BS686" i="10"/>
  <c r="BQ687" i="10"/>
  <c r="BU687" i="10" s="1"/>
  <c r="BS688" i="10"/>
  <c r="BS692" i="10"/>
  <c r="BQ693" i="10"/>
  <c r="BU693" i="10" s="1"/>
  <c r="BS701" i="10"/>
  <c r="BQ702" i="10"/>
  <c r="BU702" i="10" s="1"/>
  <c r="BS703" i="10"/>
  <c r="BQ709" i="10"/>
  <c r="BU709" i="10" s="1"/>
  <c r="BQ710" i="10"/>
  <c r="BU710" i="10" s="1"/>
  <c r="BS712" i="10"/>
  <c r="BQ713" i="10"/>
  <c r="BU713" i="10" s="1"/>
  <c r="BQ714" i="10"/>
  <c r="BU714" i="10" s="1"/>
  <c r="BQ715" i="10"/>
  <c r="BU715" i="10" s="1"/>
  <c r="BS717" i="10"/>
  <c r="BS718" i="10"/>
  <c r="BS721" i="10"/>
  <c r="BQ722" i="10"/>
  <c r="BU722" i="10" s="1"/>
  <c r="BS519" i="10"/>
  <c r="BS531" i="10"/>
  <c r="BQ539" i="10"/>
  <c r="BU539" i="10" s="1"/>
  <c r="BQ547" i="10"/>
  <c r="BU547" i="10" s="1"/>
  <c r="BQ553" i="10"/>
  <c r="BU553" i="10" s="1"/>
  <c r="BS561" i="10"/>
  <c r="BQ573" i="10"/>
  <c r="BU573" i="10" s="1"/>
  <c r="BQ576" i="10"/>
  <c r="BU576" i="10" s="1"/>
  <c r="BS600" i="10"/>
  <c r="BS609" i="10"/>
  <c r="BQ624" i="10"/>
  <c r="BU624" i="10" s="1"/>
  <c r="BS638" i="10"/>
  <c r="BS639" i="10"/>
  <c r="BS643" i="10"/>
  <c r="BQ644" i="10"/>
  <c r="BU644" i="10" s="1"/>
  <c r="BQ647" i="10"/>
  <c r="BU647" i="10" s="1"/>
  <c r="BS651" i="10"/>
  <c r="BQ652" i="10"/>
  <c r="BU652" i="10" s="1"/>
  <c r="BQ656" i="10"/>
  <c r="BU656" i="10" s="1"/>
  <c r="BQ658" i="10"/>
  <c r="BU658" i="10" s="1"/>
  <c r="BQ664" i="10"/>
  <c r="BU664" i="10" s="1"/>
  <c r="BS665" i="10"/>
  <c r="BS670" i="10"/>
  <c r="BQ674" i="10"/>
  <c r="BU674" i="10" s="1"/>
  <c r="BS679" i="10"/>
  <c r="BS683" i="10"/>
  <c r="BS687" i="10"/>
  <c r="BQ689" i="10"/>
  <c r="BU689" i="10" s="1"/>
  <c r="BS693" i="10"/>
  <c r="BQ694" i="10"/>
  <c r="BU694" i="10" s="1"/>
  <c r="BQ699" i="10"/>
  <c r="BU699" i="10" s="1"/>
  <c r="BQ516" i="10"/>
  <c r="BU516" i="10" s="1"/>
  <c r="BQ563" i="10"/>
  <c r="BU563" i="10" s="1"/>
  <c r="BS616" i="10"/>
  <c r="BQ632" i="10"/>
  <c r="BU632" i="10" s="1"/>
  <c r="BQ636" i="10"/>
  <c r="BU636" i="10" s="1"/>
  <c r="BS644" i="10"/>
  <c r="BQ680" i="10"/>
  <c r="BU680" i="10" s="1"/>
  <c r="BS689" i="10"/>
  <c r="BS719" i="10"/>
  <c r="BQ725" i="10"/>
  <c r="BU725" i="10" s="1"/>
  <c r="BQ731" i="10"/>
  <c r="BU731" i="10" s="1"/>
  <c r="BS734" i="10"/>
  <c r="BQ739" i="10"/>
  <c r="BU739" i="10" s="1"/>
  <c r="BS742" i="10"/>
  <c r="BQ751" i="10"/>
  <c r="BU751" i="10" s="1"/>
  <c r="BS758" i="10"/>
  <c r="BS764" i="10"/>
  <c r="BQ768" i="10"/>
  <c r="BU768" i="10" s="1"/>
  <c r="BQ769" i="10"/>
  <c r="BU769" i="10" s="1"/>
  <c r="BS774" i="10"/>
  <c r="BS781" i="10"/>
  <c r="BS785" i="10"/>
  <c r="BQ789" i="10"/>
  <c r="BU789" i="10" s="1"/>
  <c r="BS797" i="10"/>
  <c r="BS802" i="10"/>
  <c r="BQ804" i="10"/>
  <c r="BU804" i="10" s="1"/>
  <c r="BQ805" i="10"/>
  <c r="BU805" i="10" s="1"/>
  <c r="BS809" i="10"/>
  <c r="BS830" i="10"/>
  <c r="BQ834" i="10"/>
  <c r="BU834" i="10" s="1"/>
  <c r="BS838" i="10"/>
  <c r="BQ841" i="10"/>
  <c r="BU841" i="10" s="1"/>
  <c r="BS845" i="10"/>
  <c r="BQ847" i="10"/>
  <c r="BU847" i="10" s="1"/>
  <c r="BQ850" i="10"/>
  <c r="BU850" i="10" s="1"/>
  <c r="BQ854" i="10"/>
  <c r="BU854" i="10" s="1"/>
  <c r="BQ859" i="10"/>
  <c r="BU859" i="10" s="1"/>
  <c r="BS632" i="10"/>
  <c r="BQ659" i="10"/>
  <c r="BU659" i="10" s="1"/>
  <c r="BQ671" i="10"/>
  <c r="BU671" i="10" s="1"/>
  <c r="BS680" i="10"/>
  <c r="BS702" i="10"/>
  <c r="BQ704" i="10"/>
  <c r="BU704" i="10" s="1"/>
  <c r="BQ705" i="10"/>
  <c r="BU705" i="10" s="1"/>
  <c r="BS709" i="10"/>
  <c r="BS715" i="10"/>
  <c r="BS725" i="10"/>
  <c r="BS731" i="10"/>
  <c r="BS739" i="10"/>
  <c r="BQ743" i="10"/>
  <c r="BU743" i="10" s="1"/>
  <c r="BQ747" i="10"/>
  <c r="BU747" i="10" s="1"/>
  <c r="BS751" i="10"/>
  <c r="BQ759" i="10"/>
  <c r="BU759" i="10" s="1"/>
  <c r="BQ765" i="10"/>
  <c r="BU765" i="10" s="1"/>
  <c r="BS768" i="10"/>
  <c r="BS769" i="10"/>
  <c r="BQ770" i="10"/>
  <c r="BU770" i="10" s="1"/>
  <c r="BQ776" i="10"/>
  <c r="BU776" i="10" s="1"/>
  <c r="BQ777" i="10"/>
  <c r="BU777" i="10" s="1"/>
  <c r="BQ784" i="10"/>
  <c r="BU784" i="10" s="1"/>
  <c r="BS789" i="10"/>
  <c r="BQ798" i="10"/>
  <c r="BU798" i="10" s="1"/>
  <c r="BQ803" i="10"/>
  <c r="BU803" i="10" s="1"/>
  <c r="BS804" i="10"/>
  <c r="BS805" i="10"/>
  <c r="BQ831" i="10"/>
  <c r="BU831" i="10" s="1"/>
  <c r="BS834" i="10"/>
  <c r="BQ540" i="10"/>
  <c r="BU540" i="10" s="1"/>
  <c r="BQ575" i="10"/>
  <c r="BU575" i="10" s="1"/>
  <c r="BQ536" i="10"/>
  <c r="BU536" i="10" s="1"/>
  <c r="BQ602" i="10"/>
  <c r="BU602" i="10" s="1"/>
  <c r="BS610" i="10"/>
  <c r="BQ629" i="10"/>
  <c r="BU629" i="10" s="1"/>
  <c r="BQ666" i="10"/>
  <c r="BU666" i="10" s="1"/>
  <c r="BQ696" i="10"/>
  <c r="BU696" i="10" s="1"/>
  <c r="BQ706" i="10"/>
  <c r="BU706" i="10" s="1"/>
  <c r="BQ723" i="10"/>
  <c r="BU723" i="10" s="1"/>
  <c r="BS730" i="10"/>
  <c r="BQ732" i="10"/>
  <c r="BU732" i="10" s="1"/>
  <c r="BQ740" i="10"/>
  <c r="BU740" i="10" s="1"/>
  <c r="BQ744" i="10"/>
  <c r="BU744" i="10" s="1"/>
  <c r="BQ745" i="10"/>
  <c r="BU745" i="10" s="1"/>
  <c r="BQ748" i="10"/>
  <c r="BU748" i="10" s="1"/>
  <c r="BQ749" i="10"/>
  <c r="BU749" i="10" s="1"/>
  <c r="BQ753" i="10"/>
  <c r="BU753" i="10" s="1"/>
  <c r="BS760" i="10"/>
  <c r="BS763" i="10"/>
  <c r="BS766" i="10"/>
  <c r="BS771" i="10"/>
  <c r="BS775" i="10"/>
  <c r="BS778" i="10"/>
  <c r="BQ780" i="10"/>
  <c r="BU780" i="10" s="1"/>
  <c r="BS782" i="10"/>
  <c r="BQ790" i="10"/>
  <c r="BU790" i="10" s="1"/>
  <c r="BS795" i="10"/>
  <c r="BS796" i="10"/>
  <c r="BQ800" i="10"/>
  <c r="BU800" i="10" s="1"/>
  <c r="BQ806" i="10"/>
  <c r="BU806" i="10" s="1"/>
  <c r="BQ811" i="10"/>
  <c r="BU811" i="10" s="1"/>
  <c r="BQ812" i="10"/>
  <c r="BU812" i="10" s="1"/>
  <c r="BQ813" i="10"/>
  <c r="BU813" i="10" s="1"/>
  <c r="BS815" i="10"/>
  <c r="BQ821" i="10"/>
  <c r="BU821" i="10" s="1"/>
  <c r="BQ824" i="10"/>
  <c r="BU824" i="10" s="1"/>
  <c r="BQ825" i="10"/>
  <c r="BU825" i="10" s="1"/>
  <c r="BS826" i="10"/>
  <c r="BQ828" i="10"/>
  <c r="BU828" i="10" s="1"/>
  <c r="BQ829" i="10"/>
  <c r="BU829" i="10" s="1"/>
  <c r="BQ832" i="10"/>
  <c r="BU832" i="10" s="1"/>
  <c r="BQ833" i="10"/>
  <c r="BU833" i="10" s="1"/>
  <c r="BS617" i="10"/>
  <c r="BQ640" i="10"/>
  <c r="BU640" i="10" s="1"/>
  <c r="BQ645" i="10"/>
  <c r="BU645" i="10" s="1"/>
  <c r="BQ648" i="10"/>
  <c r="BU648" i="10" s="1"/>
  <c r="BS652" i="10"/>
  <c r="BS658" i="10"/>
  <c r="BS674" i="10"/>
  <c r="BQ677" i="10"/>
  <c r="BU677" i="10" s="1"/>
  <c r="BS696" i="10"/>
  <c r="BQ697" i="10"/>
  <c r="BU697" i="10" s="1"/>
  <c r="BS653" i="10"/>
  <c r="BS694" i="10"/>
  <c r="BS706" i="10"/>
  <c r="BS713" i="10"/>
  <c r="BS714" i="10"/>
  <c r="BQ728" i="10"/>
  <c r="BU728" i="10" s="1"/>
  <c r="BS733" i="10"/>
  <c r="BQ737" i="10"/>
  <c r="BU737" i="10" s="1"/>
  <c r="BQ756" i="10"/>
  <c r="BU756" i="10" s="1"/>
  <c r="BQ761" i="10"/>
  <c r="BU761" i="10" s="1"/>
  <c r="BQ774" i="10"/>
  <c r="BU774" i="10" s="1"/>
  <c r="BS780" i="10"/>
  <c r="BQ781" i="10"/>
  <c r="BU781" i="10" s="1"/>
  <c r="BQ782" i="10"/>
  <c r="BU782" i="10" s="1"/>
  <c r="BS783" i="10"/>
  <c r="BQ785" i="10"/>
  <c r="BU785" i="10" s="1"/>
  <c r="BS786" i="10"/>
  <c r="BS787" i="10"/>
  <c r="BS791" i="10"/>
  <c r="BQ793" i="10"/>
  <c r="BU793" i="10" s="1"/>
  <c r="BS798" i="10"/>
  <c r="BQ801" i="10"/>
  <c r="BU801" i="10" s="1"/>
  <c r="BQ802" i="10"/>
  <c r="BU802" i="10" s="1"/>
  <c r="BQ807" i="10"/>
  <c r="BU807" i="10" s="1"/>
  <c r="BQ810" i="10"/>
  <c r="BU810" i="10" s="1"/>
  <c r="BS811" i="10"/>
  <c r="BQ818" i="10"/>
  <c r="BU818" i="10" s="1"/>
  <c r="BQ819" i="10"/>
  <c r="BU819" i="10" s="1"/>
  <c r="BQ822" i="10"/>
  <c r="BU822" i="10" s="1"/>
  <c r="BS823" i="10"/>
  <c r="BQ827" i="10"/>
  <c r="BU827" i="10" s="1"/>
  <c r="BQ835" i="10"/>
  <c r="BU835" i="10" s="1"/>
  <c r="BQ840" i="10"/>
  <c r="BU840" i="10" s="1"/>
  <c r="BS841" i="10"/>
  <c r="BQ844" i="10"/>
  <c r="BU844" i="10" s="1"/>
  <c r="BQ845" i="10"/>
  <c r="BU845" i="10" s="1"/>
  <c r="BQ848" i="10"/>
  <c r="BU848" i="10" s="1"/>
  <c r="BS851" i="10"/>
  <c r="BS855" i="10"/>
  <c r="BS857" i="10"/>
  <c r="BQ858" i="10"/>
  <c r="BU858" i="10" s="1"/>
  <c r="BQ860" i="10"/>
  <c r="BU860" i="10" s="1"/>
  <c r="BQ861" i="10"/>
  <c r="BU861" i="10" s="1"/>
  <c r="BQ869" i="10"/>
  <c r="BU869" i="10" s="1"/>
  <c r="BS871" i="10"/>
  <c r="BQ872" i="10"/>
  <c r="BU872" i="10" s="1"/>
  <c r="BQ614" i="10"/>
  <c r="BU614" i="10" s="1"/>
  <c r="BQ676" i="10"/>
  <c r="BU676" i="10" s="1"/>
  <c r="BQ711" i="10"/>
  <c r="BU711" i="10" s="1"/>
  <c r="BS728" i="10"/>
  <c r="BS737" i="10"/>
  <c r="BQ741" i="10"/>
  <c r="BU741" i="10" s="1"/>
  <c r="BQ742" i="10"/>
  <c r="BU742" i="10" s="1"/>
  <c r="BS747" i="10"/>
  <c r="BQ755" i="10"/>
  <c r="BU755" i="10" s="1"/>
  <c r="BS756" i="10"/>
  <c r="BQ760" i="10"/>
  <c r="BU760" i="10" s="1"/>
  <c r="BS761" i="10"/>
  <c r="BS765" i="10"/>
  <c r="BS793" i="10"/>
  <c r="BQ797" i="10"/>
  <c r="BU797" i="10" s="1"/>
  <c r="BS801" i="10"/>
  <c r="BS807" i="10"/>
  <c r="BQ809" i="10"/>
  <c r="BU809" i="10" s="1"/>
  <c r="BS810" i="10"/>
  <c r="BS818" i="10"/>
  <c r="BS819" i="10"/>
  <c r="BS821" i="10"/>
  <c r="BS822" i="10"/>
  <c r="BS827" i="10"/>
  <c r="BS829" i="10"/>
  <c r="BS831" i="10"/>
  <c r="BS835" i="10"/>
  <c r="BQ839" i="10"/>
  <c r="BU839" i="10" s="1"/>
  <c r="BS840" i="10"/>
  <c r="BQ843" i="10"/>
  <c r="BU843" i="10" s="1"/>
  <c r="BS844" i="10"/>
  <c r="BS848" i="10"/>
  <c r="BQ849" i="10"/>
  <c r="BU849" i="10" s="1"/>
  <c r="BS858" i="10"/>
  <c r="BS860" i="10"/>
  <c r="BS861" i="10"/>
  <c r="BS588" i="10"/>
  <c r="BS631" i="10"/>
  <c r="BS664" i="10"/>
  <c r="BQ684" i="10"/>
  <c r="BU684" i="10" s="1"/>
  <c r="BS699" i="10"/>
  <c r="BQ707" i="10"/>
  <c r="BU707" i="10" s="1"/>
  <c r="BQ730" i="10"/>
  <c r="BU730" i="10" s="1"/>
  <c r="BS741" i="10"/>
  <c r="BS745" i="10"/>
  <c r="BQ746" i="10"/>
  <c r="BU746" i="10" s="1"/>
  <c r="BS748" i="10"/>
  <c r="BS753" i="10"/>
  <c r="BQ754" i="10"/>
  <c r="BU754" i="10" s="1"/>
  <c r="BS755" i="10"/>
  <c r="BS759" i="10"/>
  <c r="BQ773" i="10"/>
  <c r="BU773" i="10" s="1"/>
  <c r="BS790" i="10"/>
  <c r="BS806" i="10"/>
  <c r="BS813" i="10"/>
  <c r="BQ817" i="10"/>
  <c r="BU817" i="10" s="1"/>
  <c r="BQ830" i="10"/>
  <c r="BU830" i="10" s="1"/>
  <c r="BS832" i="10"/>
  <c r="BQ837" i="10"/>
  <c r="BU837" i="10" s="1"/>
  <c r="BQ838" i="10"/>
  <c r="BU838" i="10" s="1"/>
  <c r="BS839" i="10"/>
  <c r="BQ842" i="10"/>
  <c r="BU842" i="10" s="1"/>
  <c r="BS843" i="10"/>
  <c r="BS849" i="10"/>
  <c r="BS850" i="10"/>
  <c r="BS573" i="10"/>
  <c r="BS641" i="10"/>
  <c r="BS697" i="10"/>
  <c r="BS732" i="10"/>
  <c r="BS746" i="10"/>
  <c r="BQ752" i="10"/>
  <c r="BU752" i="10" s="1"/>
  <c r="BS754" i="10"/>
  <c r="BQ764" i="10"/>
  <c r="BU764" i="10" s="1"/>
  <c r="BS773" i="10"/>
  <c r="BS776" i="10"/>
  <c r="BQ779" i="10"/>
  <c r="BU779" i="10" s="1"/>
  <c r="BQ788" i="10"/>
  <c r="BU788" i="10" s="1"/>
  <c r="BQ792" i="10"/>
  <c r="BU792" i="10" s="1"/>
  <c r="BQ795" i="10"/>
  <c r="BU795" i="10" s="1"/>
  <c r="BQ816" i="10"/>
  <c r="BU816" i="10" s="1"/>
  <c r="BS817" i="10"/>
  <c r="BS828" i="10"/>
  <c r="BS837" i="10"/>
  <c r="BS842" i="10"/>
  <c r="BQ558" i="10"/>
  <c r="BU558" i="10" s="1"/>
  <c r="BS598" i="10"/>
  <c r="BS625" i="10"/>
  <c r="BS656" i="10"/>
  <c r="BQ668" i="10"/>
  <c r="BU668" i="10" s="1"/>
  <c r="BQ735" i="10"/>
  <c r="BU735" i="10" s="1"/>
  <c r="BQ736" i="10"/>
  <c r="BU736" i="10" s="1"/>
  <c r="BS740" i="10"/>
  <c r="BS752" i="10"/>
  <c r="BQ758" i="10"/>
  <c r="BU758" i="10" s="1"/>
  <c r="BQ762" i="10"/>
  <c r="BU762" i="10" s="1"/>
  <c r="BQ763" i="10"/>
  <c r="BU763" i="10" s="1"/>
  <c r="BQ778" i="10"/>
  <c r="BU778" i="10" s="1"/>
  <c r="BS779" i="10"/>
  <c r="BS788" i="10"/>
  <c r="BS792" i="10"/>
  <c r="BS800" i="10"/>
  <c r="BQ808" i="10"/>
  <c r="BU808" i="10" s="1"/>
  <c r="BS812" i="10"/>
  <c r="BS816" i="10"/>
  <c r="BQ820" i="10"/>
  <c r="BU820" i="10" s="1"/>
  <c r="BS825" i="10"/>
  <c r="BQ853" i="10"/>
  <c r="BU853" i="10" s="1"/>
  <c r="BS862" i="10"/>
  <c r="BQ606" i="10"/>
  <c r="BU606" i="10" s="1"/>
  <c r="BS635" i="10"/>
  <c r="BS647" i="10"/>
  <c r="BS705" i="10"/>
  <c r="BQ719" i="10"/>
  <c r="BU719" i="10" s="1"/>
  <c r="BS723" i="10"/>
  <c r="BQ724" i="10"/>
  <c r="BU724" i="10" s="1"/>
  <c r="BS727" i="10"/>
  <c r="BQ734" i="10"/>
  <c r="BU734" i="10" s="1"/>
  <c r="BQ738" i="10"/>
  <c r="BU738" i="10" s="1"/>
  <c r="BS749" i="10"/>
  <c r="BQ750" i="10"/>
  <c r="BU750" i="10" s="1"/>
  <c r="BS757" i="10"/>
  <c r="BQ766" i="10"/>
  <c r="BU766" i="10" s="1"/>
  <c r="BS767" i="10"/>
  <c r="BS772" i="10"/>
  <c r="BS777" i="10"/>
  <c r="BQ794" i="10"/>
  <c r="BU794" i="10" s="1"/>
  <c r="BS799" i="10"/>
  <c r="BQ814" i="10"/>
  <c r="BU814" i="10" s="1"/>
  <c r="BS833" i="10"/>
  <c r="BS836" i="10"/>
  <c r="BQ846" i="10"/>
  <c r="BU846" i="10" s="1"/>
  <c r="BS847" i="10"/>
  <c r="BQ852" i="10"/>
  <c r="BU852" i="10" s="1"/>
  <c r="BQ856" i="10"/>
  <c r="BU856" i="10" s="1"/>
  <c r="BS863" i="10"/>
  <c r="BS864" i="10"/>
  <c r="BQ865" i="10"/>
  <c r="BU865" i="10" s="1"/>
  <c r="BQ867" i="10"/>
  <c r="BU867" i="10" s="1"/>
  <c r="BS868" i="10"/>
  <c r="BQ627" i="10"/>
  <c r="BU627" i="10" s="1"/>
  <c r="BS648" i="10"/>
  <c r="BQ653" i="10"/>
  <c r="BU653" i="10" s="1"/>
  <c r="BQ681" i="10"/>
  <c r="BU681" i="10" s="1"/>
  <c r="BS704" i="10"/>
  <c r="BS710" i="10"/>
  <c r="BS722" i="10"/>
  <c r="BS724" i="10"/>
  <c r="BQ733" i="10"/>
  <c r="BU733" i="10" s="1"/>
  <c r="BS738" i="10"/>
  <c r="BS743" i="10"/>
  <c r="BS744" i="10"/>
  <c r="BS750" i="10"/>
  <c r="BS770" i="10"/>
  <c r="BQ771" i="10"/>
  <c r="BU771" i="10" s="1"/>
  <c r="BQ775" i="10"/>
  <c r="BU775" i="10" s="1"/>
  <c r="BQ783" i="10"/>
  <c r="BU783" i="10" s="1"/>
  <c r="BQ786" i="10"/>
  <c r="BU786" i="10" s="1"/>
  <c r="BQ787" i="10"/>
  <c r="BU787" i="10" s="1"/>
  <c r="BQ791" i="10"/>
  <c r="BU791" i="10" s="1"/>
  <c r="BS794" i="10"/>
  <c r="BQ796" i="10"/>
  <c r="BU796" i="10" s="1"/>
  <c r="BS803" i="10"/>
  <c r="BS814" i="10"/>
  <c r="BQ823" i="10"/>
  <c r="BU823" i="10" s="1"/>
  <c r="BS824" i="10"/>
  <c r="BQ826" i="10"/>
  <c r="BU826" i="10" s="1"/>
  <c r="BQ727" i="10"/>
  <c r="BU727" i="10" s="1"/>
  <c r="BS735" i="10"/>
  <c r="BS820" i="10"/>
  <c r="BS852" i="10"/>
  <c r="BS856" i="10"/>
  <c r="BQ864" i="10"/>
  <c r="BU864" i="10" s="1"/>
  <c r="BS872" i="10"/>
  <c r="BQ886" i="10"/>
  <c r="BU886" i="10" s="1"/>
  <c r="BS889" i="10"/>
  <c r="BS896" i="10"/>
  <c r="BQ897" i="10"/>
  <c r="BU897" i="10" s="1"/>
  <c r="BQ899" i="10"/>
  <c r="BU899" i="10" s="1"/>
  <c r="BQ900" i="10"/>
  <c r="BU900" i="10" s="1"/>
  <c r="BS901" i="10"/>
  <c r="BS904" i="10"/>
  <c r="BQ907" i="10"/>
  <c r="BU907" i="10" s="1"/>
  <c r="BQ908" i="10"/>
  <c r="BU908" i="10" s="1"/>
  <c r="BS915" i="10"/>
  <c r="BS919" i="10"/>
  <c r="BQ924" i="10"/>
  <c r="BU924" i="10" s="1"/>
  <c r="BQ926" i="10"/>
  <c r="BU926" i="10" s="1"/>
  <c r="BQ934" i="10"/>
  <c r="BU934" i="10" s="1"/>
  <c r="BQ942" i="10"/>
  <c r="BU942" i="10" s="1"/>
  <c r="BS950" i="10"/>
  <c r="BS952" i="10"/>
  <c r="BQ955" i="10"/>
  <c r="BU955" i="10" s="1"/>
  <c r="BQ959" i="10"/>
  <c r="BU959" i="10" s="1"/>
  <c r="BQ963" i="10"/>
  <c r="BU963" i="10" s="1"/>
  <c r="BS972" i="10"/>
  <c r="BQ973" i="10"/>
  <c r="BU973" i="10" s="1"/>
  <c r="BQ726" i="10"/>
  <c r="BU726" i="10" s="1"/>
  <c r="BS762" i="10"/>
  <c r="BQ836" i="10"/>
  <c r="BU836" i="10" s="1"/>
  <c r="BS853" i="10"/>
  <c r="BQ871" i="10"/>
  <c r="BU871" i="10" s="1"/>
  <c r="BQ879" i="10"/>
  <c r="BU879" i="10" s="1"/>
  <c r="BQ884" i="10"/>
  <c r="BU884" i="10" s="1"/>
  <c r="BS886" i="10"/>
  <c r="BS897" i="10"/>
  <c r="BS899" i="10"/>
  <c r="BS900" i="10"/>
  <c r="BQ902" i="10"/>
  <c r="BU902" i="10" s="1"/>
  <c r="BS907" i="10"/>
  <c r="BS908" i="10"/>
  <c r="BQ910" i="10"/>
  <c r="BU910" i="10" s="1"/>
  <c r="BQ920" i="10"/>
  <c r="BU920" i="10" s="1"/>
  <c r="BQ923" i="10"/>
  <c r="BU923" i="10" s="1"/>
  <c r="BS924" i="10"/>
  <c r="BS926" i="10"/>
  <c r="BQ927" i="10"/>
  <c r="BU927" i="10" s="1"/>
  <c r="BQ932" i="10"/>
  <c r="BU932" i="10" s="1"/>
  <c r="BS934" i="10"/>
  <c r="BQ935" i="10"/>
  <c r="BU935" i="10" s="1"/>
  <c r="BQ940" i="10"/>
  <c r="BU940" i="10" s="1"/>
  <c r="BQ941" i="10"/>
  <c r="BU941" i="10" s="1"/>
  <c r="BS942" i="10"/>
  <c r="BQ947" i="10"/>
  <c r="BU947" i="10" s="1"/>
  <c r="BS955" i="10"/>
  <c r="BS963" i="10"/>
  <c r="BS967" i="10"/>
  <c r="BS971" i="10"/>
  <c r="BS973" i="10"/>
  <c r="BQ974" i="10"/>
  <c r="BU974" i="10" s="1"/>
  <c r="BS979" i="10"/>
  <c r="BQ991" i="10"/>
  <c r="BU991" i="10" s="1"/>
  <c r="BQ608" i="10"/>
  <c r="BU608" i="10" s="1"/>
  <c r="BQ815" i="10"/>
  <c r="BU815" i="10" s="1"/>
  <c r="BQ868" i="10"/>
  <c r="BU868" i="10" s="1"/>
  <c r="BQ870" i="10"/>
  <c r="BU870" i="10" s="1"/>
  <c r="BQ873" i="10"/>
  <c r="BU873" i="10" s="1"/>
  <c r="BS879" i="10"/>
  <c r="BQ881" i="10"/>
  <c r="BU881" i="10" s="1"/>
  <c r="BQ883" i="10"/>
  <c r="BU883" i="10" s="1"/>
  <c r="BS884" i="10"/>
  <c r="BQ890" i="10"/>
  <c r="BU890" i="10" s="1"/>
  <c r="BQ894" i="10"/>
  <c r="BU894" i="10" s="1"/>
  <c r="BS902" i="10"/>
  <c r="BQ905" i="10"/>
  <c r="BU905" i="10" s="1"/>
  <c r="BQ909" i="10"/>
  <c r="BU909" i="10" s="1"/>
  <c r="BS910" i="10"/>
  <c r="BQ914" i="10"/>
  <c r="BU914" i="10" s="1"/>
  <c r="BS920" i="10"/>
  <c r="BQ921" i="10"/>
  <c r="BU921" i="10" s="1"/>
  <c r="BQ922" i="10"/>
  <c r="BU922" i="10" s="1"/>
  <c r="BS927" i="10"/>
  <c r="BS932" i="10"/>
  <c r="BS935" i="10"/>
  <c r="BS940" i="10"/>
  <c r="BS941" i="10"/>
  <c r="BQ951" i="10"/>
  <c r="BU951" i="10" s="1"/>
  <c r="BQ956" i="10"/>
  <c r="BU956" i="10" s="1"/>
  <c r="BQ957" i="10"/>
  <c r="BU957" i="10" s="1"/>
  <c r="BQ958" i="10"/>
  <c r="BU958" i="10" s="1"/>
  <c r="BS959" i="10"/>
  <c r="BQ965" i="10"/>
  <c r="BU965" i="10" s="1"/>
  <c r="BS974" i="10"/>
  <c r="BS671" i="10"/>
  <c r="BS846" i="10"/>
  <c r="BQ863" i="10"/>
  <c r="BU863" i="10" s="1"/>
  <c r="BS870" i="10"/>
  <c r="BS873" i="10"/>
  <c r="BQ876" i="10"/>
  <c r="BU876" i="10" s="1"/>
  <c r="BQ877" i="10"/>
  <c r="BU877" i="10" s="1"/>
  <c r="BS881" i="10"/>
  <c r="BS883" i="10"/>
  <c r="BQ887" i="10"/>
  <c r="BU887" i="10" s="1"/>
  <c r="BS890" i="10"/>
  <c r="BS894" i="10"/>
  <c r="BS905" i="10"/>
  <c r="BS909" i="10"/>
  <c r="BS914" i="10"/>
  <c r="BQ916" i="10"/>
  <c r="BU916" i="10" s="1"/>
  <c r="BS921" i="10"/>
  <c r="BS922" i="10"/>
  <c r="BS923" i="10"/>
  <c r="BQ925" i="10"/>
  <c r="BU925" i="10" s="1"/>
  <c r="BQ931" i="10"/>
  <c r="BU931" i="10" s="1"/>
  <c r="BQ933" i="10"/>
  <c r="BU933" i="10" s="1"/>
  <c r="BQ939" i="10"/>
  <c r="BU939" i="10" s="1"/>
  <c r="BQ943" i="10"/>
  <c r="BU943" i="10" s="1"/>
  <c r="BQ945" i="10"/>
  <c r="BU945" i="10" s="1"/>
  <c r="BQ946" i="10"/>
  <c r="BU946" i="10" s="1"/>
  <c r="BS947" i="10"/>
  <c r="BS951" i="10"/>
  <c r="BQ954" i="10"/>
  <c r="BU954" i="10" s="1"/>
  <c r="BS956" i="10"/>
  <c r="BS957" i="10"/>
  <c r="BS958" i="10"/>
  <c r="BQ960" i="10"/>
  <c r="BU960" i="10" s="1"/>
  <c r="BQ964" i="10"/>
  <c r="BU964" i="10" s="1"/>
  <c r="BS965" i="10"/>
  <c r="BS619" i="10"/>
  <c r="BS736" i="10"/>
  <c r="BQ799" i="10"/>
  <c r="BU799" i="10" s="1"/>
  <c r="BQ855" i="10"/>
  <c r="BU855" i="10" s="1"/>
  <c r="BQ857" i="10"/>
  <c r="BU857" i="10" s="1"/>
  <c r="BS876" i="10"/>
  <c r="BS877" i="10"/>
  <c r="BQ878" i="10"/>
  <c r="BU878" i="10" s="1"/>
  <c r="BQ880" i="10"/>
  <c r="BU880" i="10" s="1"/>
  <c r="BQ885" i="10"/>
  <c r="BU885" i="10" s="1"/>
  <c r="BS887" i="10"/>
  <c r="BQ888" i="10"/>
  <c r="BU888" i="10" s="1"/>
  <c r="BQ891" i="10"/>
  <c r="BU891" i="10" s="1"/>
  <c r="BQ892" i="10"/>
  <c r="BU892" i="10" s="1"/>
  <c r="BQ893" i="10"/>
  <c r="BU893" i="10" s="1"/>
  <c r="BQ895" i="10"/>
  <c r="BU895" i="10" s="1"/>
  <c r="BQ898" i="10"/>
  <c r="BU898" i="10" s="1"/>
  <c r="BQ911" i="10"/>
  <c r="BU911" i="10" s="1"/>
  <c r="BS916" i="10"/>
  <c r="BQ917" i="10"/>
  <c r="BU917" i="10" s="1"/>
  <c r="BS925" i="10"/>
  <c r="BQ928" i="10"/>
  <c r="BU928" i="10" s="1"/>
  <c r="BQ929" i="10"/>
  <c r="BU929" i="10" s="1"/>
  <c r="BS933" i="10"/>
  <c r="BQ936" i="10"/>
  <c r="BU936" i="10" s="1"/>
  <c r="BQ937" i="10"/>
  <c r="BU937" i="10" s="1"/>
  <c r="BS943" i="10"/>
  <c r="BS945" i="10"/>
  <c r="BS946" i="10"/>
  <c r="BQ948" i="10"/>
  <c r="BU948" i="10" s="1"/>
  <c r="BQ949" i="10"/>
  <c r="BU949" i="10" s="1"/>
  <c r="BS954" i="10"/>
  <c r="BS960" i="10"/>
  <c r="BQ961" i="10"/>
  <c r="BU961" i="10" s="1"/>
  <c r="BS964" i="10"/>
  <c r="BQ966" i="10"/>
  <c r="BU966" i="10" s="1"/>
  <c r="BQ975" i="10"/>
  <c r="BU975" i="10" s="1"/>
  <c r="BS976" i="10"/>
  <c r="BQ977" i="10"/>
  <c r="BU977" i="10" s="1"/>
  <c r="BQ978" i="10"/>
  <c r="BU978" i="10" s="1"/>
  <c r="BQ980" i="10"/>
  <c r="BU980" i="10" s="1"/>
  <c r="BQ981" i="10"/>
  <c r="BU981" i="10" s="1"/>
  <c r="BQ982" i="10"/>
  <c r="BU982" i="10" s="1"/>
  <c r="BS984" i="10"/>
  <c r="BS985" i="10"/>
  <c r="BQ986" i="10"/>
  <c r="BU986" i="10" s="1"/>
  <c r="BS784" i="10"/>
  <c r="BQ862" i="10"/>
  <c r="BU862" i="10" s="1"/>
  <c r="BS865" i="10"/>
  <c r="BS867" i="10"/>
  <c r="BQ874" i="10"/>
  <c r="BU874" i="10" s="1"/>
  <c r="BQ875" i="10"/>
  <c r="BU875" i="10" s="1"/>
  <c r="BS878" i="10"/>
  <c r="BS880" i="10"/>
  <c r="BS885" i="10"/>
  <c r="BS888" i="10"/>
  <c r="BS891" i="10"/>
  <c r="BS892" i="10"/>
  <c r="BS893" i="10"/>
  <c r="BS895" i="10"/>
  <c r="BS898" i="10"/>
  <c r="BQ903" i="10"/>
  <c r="BU903" i="10" s="1"/>
  <c r="BS911" i="10"/>
  <c r="BQ912" i="10"/>
  <c r="BU912" i="10" s="1"/>
  <c r="BS917" i="10"/>
  <c r="BQ918" i="10"/>
  <c r="BU918" i="10" s="1"/>
  <c r="BS928" i="10"/>
  <c r="BS929" i="10"/>
  <c r="BQ930" i="10"/>
  <c r="BU930" i="10" s="1"/>
  <c r="BS931" i="10"/>
  <c r="BS936" i="10"/>
  <c r="BS937" i="10"/>
  <c r="BQ938" i="10"/>
  <c r="BU938" i="10" s="1"/>
  <c r="BS939" i="10"/>
  <c r="BQ944" i="10"/>
  <c r="BU944" i="10" s="1"/>
  <c r="BS948" i="10"/>
  <c r="BS949" i="10"/>
  <c r="BS966" i="10"/>
  <c r="BQ968" i="10"/>
  <c r="BU968" i="10" s="1"/>
  <c r="BS977" i="10"/>
  <c r="BS978" i="10"/>
  <c r="BS980" i="10"/>
  <c r="BS981" i="10"/>
  <c r="BS982" i="10"/>
  <c r="BS986" i="10"/>
  <c r="BQ987" i="10"/>
  <c r="BU987" i="10" s="1"/>
  <c r="BS992" i="10"/>
  <c r="BQ996" i="10"/>
  <c r="BU996" i="10" s="1"/>
  <c r="BQ1000" i="10"/>
  <c r="BU1000" i="10" s="1"/>
  <c r="BS1001" i="10"/>
  <c r="BQ1004" i="10"/>
  <c r="BU1004" i="10" s="1"/>
  <c r="BS1005" i="10"/>
  <c r="BQ757" i="10"/>
  <c r="BU757" i="10" s="1"/>
  <c r="BQ772" i="10"/>
  <c r="BU772" i="10" s="1"/>
  <c r="BS854" i="10"/>
  <c r="BQ866" i="10"/>
  <c r="BU866" i="10" s="1"/>
  <c r="BS874" i="10"/>
  <c r="BS875" i="10"/>
  <c r="BQ882" i="10"/>
  <c r="BU882" i="10" s="1"/>
  <c r="BS903" i="10"/>
  <c r="BQ906" i="10"/>
  <c r="BU906" i="10" s="1"/>
  <c r="BS912" i="10"/>
  <c r="BQ913" i="10"/>
  <c r="BU913" i="10" s="1"/>
  <c r="BQ915" i="10"/>
  <c r="BU915" i="10" s="1"/>
  <c r="BS918" i="10"/>
  <c r="BS930" i="10"/>
  <c r="BS938" i="10"/>
  <c r="BS944" i="10"/>
  <c r="BQ953" i="10"/>
  <c r="BU953" i="10" s="1"/>
  <c r="BS961" i="10"/>
  <c r="BQ962" i="10"/>
  <c r="BU962" i="10" s="1"/>
  <c r="BS968" i="10"/>
  <c r="BQ969" i="10"/>
  <c r="BU969" i="10" s="1"/>
  <c r="BQ970" i="10"/>
  <c r="BU970" i="10" s="1"/>
  <c r="BS975" i="10"/>
  <c r="BQ983" i="10"/>
  <c r="BU983" i="10" s="1"/>
  <c r="BQ988" i="10"/>
  <c r="BU988" i="10" s="1"/>
  <c r="BQ989" i="10"/>
  <c r="BU989" i="10" s="1"/>
  <c r="BQ990" i="10"/>
  <c r="BU990" i="10" s="1"/>
  <c r="BQ995" i="10"/>
  <c r="BU995" i="10" s="1"/>
  <c r="BS996" i="10"/>
  <c r="BQ997" i="10"/>
  <c r="BU997" i="10" s="1"/>
  <c r="BQ998" i="10"/>
  <c r="BU998" i="10" s="1"/>
  <c r="BQ767" i="10"/>
  <c r="BU767" i="10" s="1"/>
  <c r="BS808" i="10"/>
  <c r="BQ851" i="10"/>
  <c r="BU851" i="10" s="1"/>
  <c r="BS859" i="10"/>
  <c r="BS866" i="10"/>
  <c r="BS869" i="10"/>
  <c r="BS882" i="10"/>
  <c r="BQ889" i="10"/>
  <c r="BU889" i="10" s="1"/>
  <c r="BQ896" i="10"/>
  <c r="BU896" i="10" s="1"/>
  <c r="BQ901" i="10"/>
  <c r="BU901" i="10" s="1"/>
  <c r="BQ904" i="10"/>
  <c r="BU904" i="10" s="1"/>
  <c r="BS906" i="10"/>
  <c r="BS913" i="10"/>
  <c r="BQ919" i="10"/>
  <c r="BU919" i="10" s="1"/>
  <c r="BQ967" i="10"/>
  <c r="BU967" i="10" s="1"/>
  <c r="BS970" i="10"/>
  <c r="BQ972" i="10"/>
  <c r="BU972" i="10" s="1"/>
  <c r="BQ976" i="10"/>
  <c r="BU976" i="10" s="1"/>
  <c r="BS990" i="10"/>
  <c r="BS997" i="10"/>
  <c r="BS1002" i="10"/>
  <c r="BQ1007" i="10"/>
  <c r="BU1007" i="10" s="1"/>
  <c r="BQ1008" i="10"/>
  <c r="BU1008" i="10" s="1"/>
  <c r="BS953" i="10"/>
  <c r="BS987" i="10"/>
  <c r="BQ1001" i="10"/>
  <c r="BU1001" i="10" s="1"/>
  <c r="BS1007" i="10"/>
  <c r="BS1008" i="10"/>
  <c r="BQ1012" i="10"/>
  <c r="BU1012" i="10" s="1"/>
  <c r="BQ1011" i="10"/>
  <c r="BU1011" i="10" s="1"/>
  <c r="BS1012" i="10"/>
  <c r="BQ1013" i="10"/>
  <c r="BU1013" i="10" s="1"/>
  <c r="BQ1002" i="10"/>
  <c r="BU1002" i="10" s="1"/>
  <c r="BQ971" i="10"/>
  <c r="BU971" i="10" s="1"/>
  <c r="BQ1014" i="10"/>
  <c r="BU1014" i="10" s="1"/>
  <c r="BS1010" i="10"/>
  <c r="BQ950" i="10"/>
  <c r="BU950" i="10" s="1"/>
  <c r="BQ984" i="10"/>
  <c r="BU984" i="10" s="1"/>
  <c r="BQ992" i="10"/>
  <c r="BU992" i="10" s="1"/>
  <c r="BQ994" i="10"/>
  <c r="BU994" i="10" s="1"/>
  <c r="BS1000" i="10"/>
  <c r="BQ1005" i="10"/>
  <c r="BU1005" i="10" s="1"/>
  <c r="BQ1006" i="10"/>
  <c r="BU1006" i="10" s="1"/>
  <c r="BS1011" i="10"/>
  <c r="BS1013" i="10"/>
  <c r="BS1014" i="10"/>
  <c r="BS983" i="10"/>
  <c r="BS988" i="10"/>
  <c r="BS994" i="10"/>
  <c r="BS995" i="10"/>
  <c r="BS1006" i="10"/>
  <c r="BQ985" i="10"/>
  <c r="BU985" i="10" s="1"/>
  <c r="BS993" i="10"/>
  <c r="BS962" i="10"/>
  <c r="BQ979" i="10"/>
  <c r="BU979" i="10" s="1"/>
  <c r="BS989" i="10"/>
  <c r="BS991" i="10"/>
  <c r="BQ1003" i="10"/>
  <c r="BU1003" i="10" s="1"/>
  <c r="BS1004" i="10"/>
  <c r="BS1009" i="10"/>
  <c r="BQ993" i="10"/>
  <c r="BU993" i="10" s="1"/>
  <c r="BS998" i="10"/>
  <c r="BQ999" i="10"/>
  <c r="BU999" i="10" s="1"/>
  <c r="BS1003" i="10"/>
  <c r="BQ1009" i="10"/>
  <c r="BU1009" i="10" s="1"/>
  <c r="BQ1010" i="10"/>
  <c r="BU1010" i="10" s="1"/>
  <c r="BS999" i="10"/>
  <c r="BQ952" i="10"/>
  <c r="BU952" i="10" s="1"/>
  <c r="BS969" i="10"/>
  <c r="CN478" i="10"/>
  <c r="CN978" i="10"/>
  <c r="CN560" i="10"/>
  <c r="CN491" i="10"/>
  <c r="CN942" i="10"/>
  <c r="CN974" i="10"/>
  <c r="CN715" i="10"/>
  <c r="CN455" i="10"/>
  <c r="CN918" i="10"/>
  <c r="CN596" i="10"/>
  <c r="CN343" i="10"/>
  <c r="CN934" i="10"/>
  <c r="CN499" i="10"/>
  <c r="CN452" i="10"/>
  <c r="CN750" i="10"/>
  <c r="CN604" i="10"/>
  <c r="CN664" i="10"/>
  <c r="CN683" i="10"/>
  <c r="CN534" i="10"/>
  <c r="CN546" i="10"/>
  <c r="CN994" i="10"/>
  <c r="CN637" i="10"/>
  <c r="CN1010" i="10"/>
  <c r="CN926" i="10"/>
  <c r="CN584" i="10"/>
  <c r="CN482" i="10"/>
  <c r="CN963" i="10"/>
  <c r="CN922" i="10"/>
  <c r="CN910" i="10"/>
  <c r="CN830" i="10"/>
  <c r="CN754" i="10"/>
  <c r="CN834" i="10"/>
  <c r="CN747" i="10"/>
  <c r="CN656" i="10"/>
  <c r="CN580" i="10"/>
  <c r="CN1002" i="10"/>
  <c r="CN890" i="10"/>
  <c r="CN826" i="10"/>
  <c r="CN794" i="10"/>
  <c r="CN846" i="10"/>
  <c r="CN782" i="10"/>
  <c r="CN850" i="10"/>
  <c r="CN838" i="10"/>
  <c r="CN680" i="10"/>
  <c r="CN699" i="10"/>
  <c r="CN522" i="10"/>
  <c r="CN443" i="10"/>
  <c r="CN371" i="10"/>
  <c r="CN958" i="10"/>
  <c r="CN954" i="10"/>
  <c r="CN947" i="10"/>
  <c r="CN939" i="10"/>
  <c r="CN931" i="10"/>
  <c r="CN943" i="10"/>
  <c r="CN894" i="10"/>
  <c r="CN746" i="10"/>
  <c r="CN898" i="10"/>
  <c r="CN731" i="10"/>
  <c r="CN688" i="10"/>
  <c r="CN558" i="10"/>
  <c r="CN330" i="10"/>
  <c r="CN223" i="10"/>
  <c r="CN923" i="10"/>
  <c r="CN935" i="10"/>
  <c r="CN858" i="10"/>
  <c r="CN878" i="10"/>
  <c r="CN814" i="10"/>
  <c r="CN738" i="10"/>
  <c r="CN866" i="10"/>
  <c r="CN818" i="10"/>
  <c r="CN771" i="10"/>
  <c r="CN854" i="10"/>
  <c r="CN822" i="10"/>
  <c r="CN806" i="10"/>
  <c r="CN572" i="10"/>
  <c r="CN600" i="10"/>
  <c r="CN588" i="10"/>
  <c r="CN316" i="10"/>
  <c r="CN1006" i="10"/>
  <c r="CN915" i="10"/>
  <c r="CN927" i="10"/>
  <c r="CN727" i="10"/>
  <c r="CN870" i="10"/>
  <c r="CN712" i="10"/>
  <c r="CN613" i="10"/>
  <c r="CN667" i="10"/>
  <c r="CN502" i="10"/>
  <c r="CN742" i="10"/>
  <c r="CN568" i="10"/>
  <c r="CN498" i="10"/>
  <c r="CN990" i="10"/>
  <c r="CN1014" i="10"/>
  <c r="CN955" i="10"/>
  <c r="CN946" i="10"/>
  <c r="CN919" i="10"/>
  <c r="CN810" i="10"/>
  <c r="CN778" i="10"/>
  <c r="CN798" i="10"/>
  <c r="CN730" i="10"/>
  <c r="CN802" i="10"/>
  <c r="CN739" i="10"/>
  <c r="CN886" i="10"/>
  <c r="CN790" i="10"/>
  <c r="CN758" i="10"/>
  <c r="CN691" i="10"/>
  <c r="CN564" i="10"/>
  <c r="CN228" i="10"/>
  <c r="CN986" i="10"/>
  <c r="CN966" i="10"/>
  <c r="CN950" i="10"/>
  <c r="CN938" i="10"/>
  <c r="CN862" i="10"/>
  <c r="CN770" i="10"/>
  <c r="CN882" i="10"/>
  <c r="CN786" i="10"/>
  <c r="CN774" i="10"/>
  <c r="CN728" i="10"/>
  <c r="CN490" i="10"/>
  <c r="CN962" i="10"/>
  <c r="CN707" i="10"/>
  <c r="CN620" i="10"/>
  <c r="CN474" i="10"/>
  <c r="CN930" i="10"/>
  <c r="CN672" i="10"/>
  <c r="CN668" i="10"/>
  <c r="CN539" i="10"/>
  <c r="CN495" i="10"/>
  <c r="CN548" i="10"/>
  <c r="CN466" i="10"/>
  <c r="CN762" i="10"/>
  <c r="CN629" i="10"/>
  <c r="CN621" i="10"/>
  <c r="CN700" i="10"/>
  <c r="CN684" i="10"/>
  <c r="CN641" i="10"/>
  <c r="CN451" i="10"/>
  <c r="CN902" i="10"/>
  <c r="CN654" i="10"/>
  <c r="CN617" i="10"/>
  <c r="CN531" i="10"/>
  <c r="CN518" i="10"/>
  <c r="CN462" i="10"/>
  <c r="CN448" i="10"/>
  <c r="CN720" i="10"/>
  <c r="CN523" i="10"/>
  <c r="CN515" i="10"/>
  <c r="CN487" i="10"/>
  <c r="CN479" i="10"/>
  <c r="CN458" i="10"/>
  <c r="CN716" i="10"/>
  <c r="CN704" i="10"/>
  <c r="CN696" i="10"/>
  <c r="CN625" i="10"/>
  <c r="CN535" i="10"/>
  <c r="CN550" i="10"/>
  <c r="CN526" i="10"/>
  <c r="CN447" i="10"/>
  <c r="CN657" i="10"/>
  <c r="CN692" i="10"/>
  <c r="CN676" i="10"/>
  <c r="CN538" i="10"/>
  <c r="CN516" i="10"/>
  <c r="CN551" i="10"/>
  <c r="CN914" i="10"/>
  <c r="CN708" i="10"/>
  <c r="CN494" i="10"/>
  <c r="CN511" i="10"/>
  <c r="CN649" i="10"/>
  <c r="CN411" i="10"/>
  <c r="CN407" i="10"/>
  <c r="CN395" i="10"/>
  <c r="CN347" i="10"/>
  <c r="CN324" i="10"/>
  <c r="CN337" i="10"/>
  <c r="CN317" i="10"/>
  <c r="CN308" i="10"/>
  <c r="BQ201" i="10"/>
  <c r="BU201" i="10" s="1"/>
  <c r="BQ210" i="10"/>
  <c r="BU210" i="10" s="1"/>
  <c r="BQ211" i="10"/>
  <c r="BU211" i="10" s="1"/>
  <c r="BS32" i="10"/>
  <c r="BQ37" i="10"/>
  <c r="BU37" i="10" s="1"/>
  <c r="BQ38" i="10"/>
  <c r="BU38" i="10" s="1"/>
  <c r="BS39" i="10"/>
  <c r="BQ43" i="10"/>
  <c r="BU43" i="10" s="1"/>
  <c r="BQ44" i="10"/>
  <c r="BU44" i="10" s="1"/>
  <c r="BQ52" i="10"/>
  <c r="BU52" i="10" s="1"/>
  <c r="BS53" i="10"/>
  <c r="BQ55" i="10"/>
  <c r="BU55" i="10" s="1"/>
  <c r="BQ59" i="10"/>
  <c r="BU59" i="10" s="1"/>
  <c r="BQ65" i="10"/>
  <c r="BU65" i="10" s="1"/>
  <c r="BQ82" i="10"/>
  <c r="BU82" i="10" s="1"/>
  <c r="BQ83" i="10"/>
  <c r="BU83" i="10" s="1"/>
  <c r="BQ84" i="10"/>
  <c r="BU84" i="10" s="1"/>
  <c r="BQ90" i="10"/>
  <c r="BU90" i="10" s="1"/>
  <c r="BS91" i="10"/>
  <c r="BS104" i="10"/>
  <c r="BS105" i="10"/>
  <c r="BS106" i="10"/>
  <c r="BS107" i="10"/>
  <c r="BS110" i="10"/>
  <c r="BS113" i="10"/>
  <c r="BS114" i="10"/>
  <c r="BQ115" i="10"/>
  <c r="BU115" i="10" s="1"/>
  <c r="BQ116" i="10"/>
  <c r="BU116" i="10" s="1"/>
  <c r="BQ132" i="10"/>
  <c r="BU132" i="10" s="1"/>
  <c r="BQ133" i="10"/>
  <c r="BU133" i="10" s="1"/>
  <c r="BQ136" i="10"/>
  <c r="BU136" i="10" s="1"/>
  <c r="BQ140" i="10"/>
  <c r="BU140" i="10" s="1"/>
  <c r="BS145" i="10"/>
  <c r="BQ153" i="10"/>
  <c r="BU153" i="10" s="1"/>
  <c r="BS157" i="10"/>
  <c r="BS161" i="10"/>
  <c r="BQ167" i="10"/>
  <c r="BU167" i="10" s="1"/>
  <c r="BQ168" i="10"/>
  <c r="BU168" i="10" s="1"/>
  <c r="BS169" i="10"/>
  <c r="BQ173" i="10"/>
  <c r="BU173" i="10" s="1"/>
  <c r="BS174" i="10"/>
  <c r="BS179" i="10"/>
  <c r="BQ185" i="10"/>
  <c r="BU185" i="10" s="1"/>
  <c r="BQ189" i="10"/>
  <c r="BU189" i="10" s="1"/>
  <c r="BS195" i="10"/>
  <c r="BS198" i="10"/>
  <c r="BQ199" i="10"/>
  <c r="BU199" i="10" s="1"/>
  <c r="BS200" i="10"/>
  <c r="BQ24" i="10"/>
  <c r="BU24" i="10" s="1"/>
  <c r="BQ27" i="10"/>
  <c r="BU27" i="10" s="1"/>
  <c r="BQ28" i="10"/>
  <c r="BU28" i="10" s="1"/>
  <c r="BQ29" i="10"/>
  <c r="BU29" i="10" s="1"/>
  <c r="BS30" i="10"/>
  <c r="BS31" i="10"/>
  <c r="BQ194" i="10"/>
  <c r="BU194" i="10" s="1"/>
  <c r="BQ23" i="10"/>
  <c r="BU23" i="10" s="1"/>
  <c r="BS27" i="10"/>
  <c r="BS28" i="10"/>
  <c r="BS29" i="10"/>
  <c r="CN280" i="10"/>
  <c r="BQ91" i="10"/>
  <c r="BU91" i="10" s="1"/>
  <c r="BS103" i="10"/>
  <c r="BS180" i="10"/>
  <c r="CN503" i="10"/>
  <c r="CN445" i="10"/>
  <c r="CN364" i="10"/>
  <c r="CN333" i="10"/>
  <c r="CN334" i="10"/>
  <c r="CN276" i="10"/>
  <c r="CN271" i="10"/>
  <c r="CN236" i="10"/>
  <c r="BS201" i="10"/>
  <c r="BS210" i="10"/>
  <c r="BS211" i="10"/>
  <c r="BS37" i="10"/>
  <c r="BS38" i="10"/>
  <c r="BS43" i="10"/>
  <c r="BS44" i="10"/>
  <c r="BQ45" i="10"/>
  <c r="BU45" i="10" s="1"/>
  <c r="BQ46" i="10"/>
  <c r="BU46" i="10" s="1"/>
  <c r="BQ51" i="10"/>
  <c r="BU51" i="10" s="1"/>
  <c r="BS52" i="10"/>
  <c r="BS55" i="10"/>
  <c r="BS59" i="10"/>
  <c r="BS65" i="10"/>
  <c r="BQ66" i="10"/>
  <c r="BU66" i="10" s="1"/>
  <c r="BQ67" i="10"/>
  <c r="BU67" i="10" s="1"/>
  <c r="BQ68" i="10"/>
  <c r="BU68" i="10" s="1"/>
  <c r="BQ69" i="10"/>
  <c r="BU69" i="10" s="1"/>
  <c r="BQ81" i="10"/>
  <c r="BU81" i="10" s="1"/>
  <c r="BS82" i="10"/>
  <c r="BS83" i="10"/>
  <c r="BS84" i="10"/>
  <c r="BQ88" i="10"/>
  <c r="BU88" i="10" s="1"/>
  <c r="BQ89" i="10"/>
  <c r="BU89" i="10" s="1"/>
  <c r="BS90" i="10"/>
  <c r="BS115" i="10"/>
  <c r="BS116" i="10"/>
  <c r="BQ118" i="10"/>
  <c r="BU118" i="10" s="1"/>
  <c r="BQ131" i="10"/>
  <c r="BU131" i="10" s="1"/>
  <c r="BS132" i="10"/>
  <c r="BS133" i="10"/>
  <c r="BQ134" i="10"/>
  <c r="BU134" i="10" s="1"/>
  <c r="BQ135" i="10"/>
  <c r="BU135" i="10" s="1"/>
  <c r="BS136" i="10"/>
  <c r="BQ139" i="10"/>
  <c r="BU139" i="10" s="1"/>
  <c r="BS140" i="10"/>
  <c r="BQ152" i="10"/>
  <c r="BU152" i="10" s="1"/>
  <c r="BS153" i="10"/>
  <c r="BQ160" i="10"/>
  <c r="BU160" i="10" s="1"/>
  <c r="BQ165" i="10"/>
  <c r="BU165" i="10" s="1"/>
  <c r="BQ166" i="10"/>
  <c r="BU166" i="10" s="1"/>
  <c r="BS167" i="10"/>
  <c r="BS168" i="10"/>
  <c r="BS173" i="10"/>
  <c r="BQ178" i="10"/>
  <c r="BU178" i="10" s="1"/>
  <c r="BQ184" i="10"/>
  <c r="BU184" i="10" s="1"/>
  <c r="BS185" i="10"/>
  <c r="BS189" i="10"/>
  <c r="BS199" i="10"/>
  <c r="BS24" i="10"/>
  <c r="BQ39" i="10"/>
  <c r="BU39" i="10" s="1"/>
  <c r="BS47" i="10"/>
  <c r="BQ104" i="10"/>
  <c r="BU104" i="10" s="1"/>
  <c r="BQ114" i="10"/>
  <c r="BU114" i="10" s="1"/>
  <c r="BS170" i="10"/>
  <c r="CN486" i="10"/>
  <c r="CN439" i="10"/>
  <c r="CN363" i="10"/>
  <c r="CN326" i="10"/>
  <c r="CN264" i="10"/>
  <c r="CN215" i="10"/>
  <c r="CN229" i="10"/>
  <c r="BQ207" i="10"/>
  <c r="BU207" i="10" s="1"/>
  <c r="BQ208" i="10"/>
  <c r="BU208" i="10" s="1"/>
  <c r="BQ209" i="10"/>
  <c r="BU209" i="10" s="1"/>
  <c r="BQ214" i="10"/>
  <c r="BU214" i="10" s="1"/>
  <c r="BQ36" i="10"/>
  <c r="BU36" i="10" s="1"/>
  <c r="BQ42" i="10"/>
  <c r="BU42" i="10" s="1"/>
  <c r="BS45" i="10"/>
  <c r="BS46" i="10"/>
  <c r="BQ50" i="10"/>
  <c r="BU50" i="10" s="1"/>
  <c r="BS51" i="10"/>
  <c r="BQ58" i="10"/>
  <c r="BU58" i="10" s="1"/>
  <c r="BS66" i="10"/>
  <c r="BS67" i="10"/>
  <c r="BS68" i="10"/>
  <c r="BS69" i="10"/>
  <c r="BQ70" i="10"/>
  <c r="BU70" i="10" s="1"/>
  <c r="BQ71" i="10"/>
  <c r="BU71" i="10" s="1"/>
  <c r="BQ74" i="10"/>
  <c r="BU74" i="10" s="1"/>
  <c r="BS81" i="10"/>
  <c r="BQ87" i="10"/>
  <c r="BU87" i="10" s="1"/>
  <c r="BS88" i="10"/>
  <c r="BS89" i="10"/>
  <c r="BQ117" i="10"/>
  <c r="BU117" i="10" s="1"/>
  <c r="BS118" i="10"/>
  <c r="BQ123" i="10"/>
  <c r="BU123" i="10" s="1"/>
  <c r="BQ130" i="10"/>
  <c r="BU130" i="10" s="1"/>
  <c r="BS131" i="10"/>
  <c r="BS134" i="10"/>
  <c r="BS135" i="10"/>
  <c r="BS139" i="10"/>
  <c r="BQ144" i="10"/>
  <c r="BU144" i="10" s="1"/>
  <c r="BQ151" i="10"/>
  <c r="BU151" i="10" s="1"/>
  <c r="BS152" i="10"/>
  <c r="BQ156" i="10"/>
  <c r="BU156" i="10" s="1"/>
  <c r="BQ159" i="10"/>
  <c r="BU159" i="10" s="1"/>
  <c r="BS160" i="10"/>
  <c r="BS165" i="10"/>
  <c r="BS166" i="10"/>
  <c r="BQ172" i="10"/>
  <c r="BU172" i="10" s="1"/>
  <c r="BQ177" i="10"/>
  <c r="BU177" i="10" s="1"/>
  <c r="BS178" i="10"/>
  <c r="BQ182" i="10"/>
  <c r="BU182" i="10" s="1"/>
  <c r="BQ183" i="10"/>
  <c r="BU183" i="10" s="1"/>
  <c r="BS184" i="10"/>
  <c r="BQ188" i="10"/>
  <c r="BU188" i="10" s="1"/>
  <c r="BQ192" i="10"/>
  <c r="BU192" i="10" s="1"/>
  <c r="BS194" i="10"/>
  <c r="BQ197" i="10"/>
  <c r="BU197" i="10" s="1"/>
  <c r="BS23" i="10"/>
  <c r="CN325" i="10"/>
  <c r="CN261" i="10"/>
  <c r="CN224" i="10"/>
  <c r="BQ107" i="10"/>
  <c r="BU107" i="10" s="1"/>
  <c r="BQ113" i="10"/>
  <c r="BU113" i="10" s="1"/>
  <c r="CN470" i="10"/>
  <c r="CN312" i="10"/>
  <c r="CN269" i="10"/>
  <c r="BS207" i="10"/>
  <c r="BS208" i="10"/>
  <c r="BS209" i="10"/>
  <c r="BS214" i="10"/>
  <c r="BS36" i="10"/>
  <c r="BS42" i="10"/>
  <c r="BQ49" i="10"/>
  <c r="BU49" i="10" s="1"/>
  <c r="BS50" i="10"/>
  <c r="BS58" i="10"/>
  <c r="BQ63" i="10"/>
  <c r="BU63" i="10" s="1"/>
  <c r="BQ64" i="10"/>
  <c r="BU64" i="10" s="1"/>
  <c r="BS70" i="10"/>
  <c r="BS71" i="10"/>
  <c r="BQ72" i="10"/>
  <c r="BU72" i="10" s="1"/>
  <c r="BQ73" i="10"/>
  <c r="BU73" i="10" s="1"/>
  <c r="BS74" i="10"/>
  <c r="BQ75" i="10"/>
  <c r="BU75" i="10" s="1"/>
  <c r="BQ77" i="10"/>
  <c r="BU77" i="10" s="1"/>
  <c r="BQ79" i="10"/>
  <c r="BU79" i="10" s="1"/>
  <c r="BQ80" i="10"/>
  <c r="BU80" i="10" s="1"/>
  <c r="BS87" i="10"/>
  <c r="BQ96" i="10"/>
  <c r="BU96" i="10" s="1"/>
  <c r="BQ97" i="10"/>
  <c r="BU97" i="10" s="1"/>
  <c r="BQ99" i="10"/>
  <c r="BU99" i="10" s="1"/>
  <c r="BQ101" i="10"/>
  <c r="BU101" i="10" s="1"/>
  <c r="BS117" i="10"/>
  <c r="BQ119" i="10"/>
  <c r="BU119" i="10" s="1"/>
  <c r="BS123" i="10"/>
  <c r="BQ124" i="10"/>
  <c r="BU124" i="10" s="1"/>
  <c r="BQ125" i="10"/>
  <c r="BU125" i="10" s="1"/>
  <c r="BQ126" i="10"/>
  <c r="BU126" i="10" s="1"/>
  <c r="BQ129" i="10"/>
  <c r="BU129" i="10" s="1"/>
  <c r="BS130" i="10"/>
  <c r="BQ143" i="10"/>
  <c r="BU143" i="10" s="1"/>
  <c r="BS144" i="10"/>
  <c r="BQ150" i="10"/>
  <c r="BU150" i="10" s="1"/>
  <c r="BS151" i="10"/>
  <c r="BS156" i="10"/>
  <c r="BS159" i="10"/>
  <c r="BQ164" i="10"/>
  <c r="BU164" i="10" s="1"/>
  <c r="BS172" i="10"/>
  <c r="BQ176" i="10"/>
  <c r="BU176" i="10" s="1"/>
  <c r="BS177" i="10"/>
  <c r="BS182" i="10"/>
  <c r="BS183" i="10"/>
  <c r="BQ187" i="10"/>
  <c r="BU187" i="10" s="1"/>
  <c r="BS188" i="10"/>
  <c r="BQ191" i="10"/>
  <c r="BU191" i="10" s="1"/>
  <c r="BS192" i="10"/>
  <c r="BQ193" i="10"/>
  <c r="BU193" i="10" s="1"/>
  <c r="BS197" i="10"/>
  <c r="BS187" i="10"/>
  <c r="BS191" i="10"/>
  <c r="BS193" i="10"/>
  <c r="BS203" i="10"/>
  <c r="BS212" i="10"/>
  <c r="BQ32" i="10"/>
  <c r="BU32" i="10" s="1"/>
  <c r="BQ169" i="10"/>
  <c r="BU169" i="10" s="1"/>
  <c r="BQ179" i="10"/>
  <c r="BU179" i="10" s="1"/>
  <c r="BQ195" i="10"/>
  <c r="BU195" i="10" s="1"/>
  <c r="BQ198" i="10"/>
  <c r="BU198" i="10" s="1"/>
  <c r="BQ30" i="10"/>
  <c r="BU30" i="10" s="1"/>
  <c r="CN391" i="10"/>
  <c r="CN368" i="10"/>
  <c r="CN344" i="10"/>
  <c r="CN219" i="10"/>
  <c r="BQ205" i="10"/>
  <c r="BU205" i="10" s="1"/>
  <c r="BQ206" i="10"/>
  <c r="BU206" i="10" s="1"/>
  <c r="BQ35" i="10"/>
  <c r="BU35" i="10" s="1"/>
  <c r="BQ41" i="10"/>
  <c r="BU41" i="10" s="1"/>
  <c r="BS49" i="10"/>
  <c r="BQ57" i="10"/>
  <c r="BU57" i="10" s="1"/>
  <c r="BQ61" i="10"/>
  <c r="BU61" i="10" s="1"/>
  <c r="BQ62" i="10"/>
  <c r="BU62" i="10" s="1"/>
  <c r="BS63" i="10"/>
  <c r="BS64" i="10"/>
  <c r="BS72" i="10"/>
  <c r="BS73" i="10"/>
  <c r="BS75" i="10"/>
  <c r="BQ76" i="10"/>
  <c r="BU76" i="10" s="1"/>
  <c r="BS77" i="10"/>
  <c r="BQ78" i="10"/>
  <c r="BU78" i="10" s="1"/>
  <c r="BS79" i="10"/>
  <c r="BS80" i="10"/>
  <c r="BQ94" i="10"/>
  <c r="BU94" i="10" s="1"/>
  <c r="BQ95" i="10"/>
  <c r="BU95" i="10" s="1"/>
  <c r="BS96" i="10"/>
  <c r="BS97" i="10"/>
  <c r="BQ98" i="10"/>
  <c r="BU98" i="10" s="1"/>
  <c r="BS99" i="10"/>
  <c r="BQ100" i="10"/>
  <c r="BU100" i="10" s="1"/>
  <c r="BS101" i="10"/>
  <c r="BQ102" i="10"/>
  <c r="BU102" i="10" s="1"/>
  <c r="BQ111" i="10"/>
  <c r="BU111" i="10" s="1"/>
  <c r="BS119" i="10"/>
  <c r="BQ120" i="10"/>
  <c r="BU120" i="10" s="1"/>
  <c r="BQ121" i="10"/>
  <c r="BU121" i="10" s="1"/>
  <c r="BQ122" i="10"/>
  <c r="BU122" i="10" s="1"/>
  <c r="BS124" i="10"/>
  <c r="BS125" i="10"/>
  <c r="BS126" i="10"/>
  <c r="BQ127" i="10"/>
  <c r="BU127" i="10" s="1"/>
  <c r="BQ128" i="10"/>
  <c r="BU128" i="10" s="1"/>
  <c r="BS129" i="10"/>
  <c r="BQ138" i="10"/>
  <c r="BU138" i="10" s="1"/>
  <c r="BQ142" i="10"/>
  <c r="BU142" i="10" s="1"/>
  <c r="BS143" i="10"/>
  <c r="BQ147" i="10"/>
  <c r="BU147" i="10" s="1"/>
  <c r="BQ148" i="10"/>
  <c r="BU148" i="10" s="1"/>
  <c r="BQ149" i="10"/>
  <c r="BU149" i="10" s="1"/>
  <c r="BS150" i="10"/>
  <c r="BQ158" i="10"/>
  <c r="BU158" i="10" s="1"/>
  <c r="BS164" i="10"/>
  <c r="BQ171" i="10"/>
  <c r="BU171" i="10" s="1"/>
  <c r="BQ175" i="10"/>
  <c r="BU175" i="10" s="1"/>
  <c r="BS176" i="10"/>
  <c r="BQ181" i="10"/>
  <c r="BU181" i="10" s="1"/>
  <c r="BQ22" i="10"/>
  <c r="BU22" i="10" s="1"/>
  <c r="CN329" i="10"/>
  <c r="CN338" i="10"/>
  <c r="BS40" i="10"/>
  <c r="BQ53" i="10"/>
  <c r="BU53" i="10" s="1"/>
  <c r="BS56" i="10"/>
  <c r="BQ105" i="10"/>
  <c r="BU105" i="10" s="1"/>
  <c r="BQ110" i="10"/>
  <c r="BU110" i="10" s="1"/>
  <c r="BQ157" i="10"/>
  <c r="BU157" i="10" s="1"/>
  <c r="BQ174" i="10"/>
  <c r="BU174" i="10" s="1"/>
  <c r="CN633" i="10"/>
  <c r="CN609" i="10"/>
  <c r="CN427" i="10"/>
  <c r="CN431" i="10"/>
  <c r="CN355" i="10"/>
  <c r="CN321" i="10"/>
  <c r="CN301" i="10"/>
  <c r="CN265" i="10"/>
  <c r="CN232" i="10"/>
  <c r="CN233" i="10"/>
  <c r="BQ204" i="10"/>
  <c r="BU204" i="10" s="1"/>
  <c r="BS205" i="10"/>
  <c r="BS206" i="10"/>
  <c r="BQ213" i="10"/>
  <c r="BU213" i="10" s="1"/>
  <c r="BQ33" i="10"/>
  <c r="BU33" i="10" s="1"/>
  <c r="BQ34" i="10"/>
  <c r="BU34" i="10" s="1"/>
  <c r="BS35" i="10"/>
  <c r="BS41" i="10"/>
  <c r="BQ48" i="10"/>
  <c r="BU48" i="10" s="1"/>
  <c r="BQ54" i="10"/>
  <c r="BU54" i="10" s="1"/>
  <c r="BS57" i="10"/>
  <c r="BQ60" i="10"/>
  <c r="BU60" i="10" s="1"/>
  <c r="BS61" i="10"/>
  <c r="BS62" i="10"/>
  <c r="BS76" i="10"/>
  <c r="BS78" i="10"/>
  <c r="BQ85" i="10"/>
  <c r="BU85" i="10" s="1"/>
  <c r="BQ86" i="10"/>
  <c r="BU86" i="10" s="1"/>
  <c r="BQ92" i="10"/>
  <c r="BU92" i="10" s="1"/>
  <c r="BS94" i="10"/>
  <c r="BS95" i="10"/>
  <c r="BS98" i="10"/>
  <c r="BS100" i="10"/>
  <c r="BS102" i="10"/>
  <c r="BQ108" i="10"/>
  <c r="BU108" i="10" s="1"/>
  <c r="BS111" i="10"/>
  <c r="BQ112" i="10"/>
  <c r="BU112" i="10" s="1"/>
  <c r="BS120" i="10"/>
  <c r="BS121" i="10"/>
  <c r="BS122" i="10"/>
  <c r="BS127" i="10"/>
  <c r="BS128" i="10"/>
  <c r="BQ137" i="10"/>
  <c r="BU137" i="10" s="1"/>
  <c r="BS138" i="10"/>
  <c r="BQ141" i="10"/>
  <c r="BU141" i="10" s="1"/>
  <c r="BS142" i="10"/>
  <c r="BS147" i="10"/>
  <c r="BS148" i="10"/>
  <c r="BS149" i="10"/>
  <c r="BQ155" i="10"/>
  <c r="BU155" i="10" s="1"/>
  <c r="BS158" i="10"/>
  <c r="BQ163" i="10"/>
  <c r="BU163" i="10" s="1"/>
  <c r="BS171" i="10"/>
  <c r="BS175" i="10"/>
  <c r="BS181" i="10"/>
  <c r="BQ186" i="10"/>
  <c r="BU186" i="10" s="1"/>
  <c r="BQ190" i="10"/>
  <c r="BU190" i="10" s="1"/>
  <c r="BQ196" i="10"/>
  <c r="BU196" i="10" s="1"/>
  <c r="BQ20" i="10"/>
  <c r="BU20" i="10" s="1"/>
  <c r="BQ21" i="10"/>
  <c r="BU21" i="10" s="1"/>
  <c r="BS22" i="10"/>
  <c r="BQ25" i="10"/>
  <c r="BU25" i="10" s="1"/>
  <c r="CN383" i="10"/>
  <c r="BQ145" i="10"/>
  <c r="BU145" i="10" s="1"/>
  <c r="BS146" i="10"/>
  <c r="BS154" i="10"/>
  <c r="BQ200" i="10"/>
  <c r="BU200" i="10" s="1"/>
  <c r="BS26" i="10"/>
  <c r="CN559" i="10"/>
  <c r="CN415" i="10"/>
  <c r="CN435" i="10"/>
  <c r="CN412" i="10"/>
  <c r="CN387" i="10"/>
  <c r="CN399" i="10"/>
  <c r="CN376" i="10"/>
  <c r="CN359" i="10"/>
  <c r="CN341" i="10"/>
  <c r="CN320" i="10"/>
  <c r="CN313" i="10"/>
  <c r="CN289" i="10"/>
  <c r="CN256" i="10"/>
  <c r="BQ202" i="10"/>
  <c r="BU202" i="10" s="1"/>
  <c r="BQ203" i="10"/>
  <c r="BU203" i="10" s="1"/>
  <c r="BS204" i="10"/>
  <c r="BQ212" i="10"/>
  <c r="BU212" i="10" s="1"/>
  <c r="BS213" i="10"/>
  <c r="BS33" i="10"/>
  <c r="BS34" i="10"/>
  <c r="BQ40" i="10"/>
  <c r="BU40" i="10" s="1"/>
  <c r="BQ47" i="10"/>
  <c r="BU47" i="10" s="1"/>
  <c r="BS48" i="10"/>
  <c r="BS54" i="10"/>
  <c r="BQ56" i="10"/>
  <c r="BU56" i="10" s="1"/>
  <c r="BS60" i="10"/>
  <c r="BS85" i="10"/>
  <c r="BS86" i="10"/>
  <c r="BS92" i="10"/>
  <c r="BQ93" i="10"/>
  <c r="BU93" i="10" s="1"/>
  <c r="BQ103" i="10"/>
  <c r="BU103" i="10" s="1"/>
  <c r="BS108" i="10"/>
  <c r="BQ109" i="10"/>
  <c r="BU109" i="10" s="1"/>
  <c r="BS112" i="10"/>
  <c r="BS137" i="10"/>
  <c r="BS141" i="10"/>
  <c r="BQ146" i="10"/>
  <c r="BU146" i="10" s="1"/>
  <c r="BQ154" i="10"/>
  <c r="BU154" i="10" s="1"/>
  <c r="BS155" i="10"/>
  <c r="BQ162" i="10"/>
  <c r="BU162" i="10" s="1"/>
  <c r="BS163" i="10"/>
  <c r="BQ170" i="10"/>
  <c r="BU170" i="10" s="1"/>
  <c r="BQ180" i="10"/>
  <c r="BU180" i="10" s="1"/>
  <c r="BS186" i="10"/>
  <c r="BS190" i="10"/>
  <c r="BS196" i="10"/>
  <c r="BS20" i="10"/>
  <c r="BS21" i="10"/>
  <c r="BS25" i="10"/>
  <c r="BQ26" i="10"/>
  <c r="BU26" i="10" s="1"/>
  <c r="CN279" i="10"/>
  <c r="BS93" i="10"/>
  <c r="BQ106" i="10"/>
  <c r="BU106" i="10" s="1"/>
  <c r="BQ161" i="10"/>
  <c r="BU161" i="10" s="1"/>
  <c r="CN403" i="10"/>
  <c r="CN379" i="10"/>
  <c r="BS202" i="10"/>
  <c r="BS109" i="10"/>
  <c r="BS162" i="10"/>
  <c r="BQ31" i="10"/>
  <c r="BU31" i="10" s="1"/>
  <c r="CN390" i="10"/>
  <c r="CN354" i="10"/>
  <c r="CN418" i="10"/>
  <c r="CN591" i="10"/>
  <c r="CN307" i="10"/>
  <c r="CN398" i="10"/>
  <c r="CN287" i="10"/>
  <c r="CN342" i="10"/>
  <c r="CN430" i="10"/>
  <c r="CN757" i="10"/>
  <c r="CN837" i="10"/>
  <c r="CN579" i="10"/>
  <c r="CN622" i="10"/>
  <c r="CN781" i="10"/>
  <c r="CN909" i="10"/>
  <c r="CN599" i="10"/>
  <c r="CN693" i="10"/>
  <c r="CN920" i="10"/>
  <c r="CN296" i="10"/>
  <c r="CN1009" i="10"/>
  <c r="CN687" i="10"/>
  <c r="CN928" i="10"/>
  <c r="CN612" i="10"/>
  <c r="CN272" i="10"/>
  <c r="CN723" i="10"/>
  <c r="CN360" i="10"/>
  <c r="CN426" i="10"/>
  <c r="CN638" i="10"/>
  <c r="CN300" i="10"/>
  <c r="CN362" i="10"/>
  <c r="CN761" i="10"/>
  <c r="CN853" i="10"/>
  <c r="CN647" i="10"/>
  <c r="CN785" i="10"/>
  <c r="CN849" i="10"/>
  <c r="CN457" i="10"/>
  <c r="CN603" i="10"/>
  <c r="CN797" i="10"/>
  <c r="CN777" i="10"/>
  <c r="CN841" i="10"/>
  <c r="CN905" i="10"/>
  <c r="CN624" i="10"/>
  <c r="CN644" i="10"/>
  <c r="CN660" i="10"/>
  <c r="CN703" i="10"/>
  <c r="CN292" i="10"/>
  <c r="CN981" i="10"/>
  <c r="CN416" i="10"/>
  <c r="CN242" i="10"/>
  <c r="CN420" i="10"/>
  <c r="CN406" i="10"/>
  <c r="CN386" i="10"/>
  <c r="CN640" i="10"/>
  <c r="CN733" i="10"/>
  <c r="CN765" i="10"/>
  <c r="CN813" i="10"/>
  <c r="CN563" i="10"/>
  <c r="CN218" i="10"/>
  <c r="CN973" i="10"/>
  <c r="CN510" i="10"/>
  <c r="CN965" i="10"/>
  <c r="CN997" i="10"/>
  <c r="CN766" i="10"/>
  <c r="CN576" i="10"/>
  <c r="CN404" i="10"/>
  <c r="CN755" i="10"/>
  <c r="CN645" i="10"/>
  <c r="CN384" i="10"/>
  <c r="CN358" i="10"/>
  <c r="CN402" i="10"/>
  <c r="CN291" i="10"/>
  <c r="CN632" i="10"/>
  <c r="CN652" i="10"/>
  <c r="CN737" i="10"/>
  <c r="CN769" i="10"/>
  <c r="CN869" i="10"/>
  <c r="CN583" i="10"/>
  <c r="CN679" i="10"/>
  <c r="CN801" i="10"/>
  <c r="CN865" i="10"/>
  <c r="CN714" i="10"/>
  <c r="CN829" i="10"/>
  <c r="CN658" i="10"/>
  <c r="CN793" i="10"/>
  <c r="CN857" i="10"/>
  <c r="CN949" i="10"/>
  <c r="CN989" i="10"/>
  <c r="CN260" i="10"/>
  <c r="CN695" i="10"/>
  <c r="CN1013" i="10"/>
  <c r="CN408" i="10"/>
  <c r="CN970" i="10"/>
  <c r="CN226" i="10"/>
  <c r="CN444" i="10"/>
  <c r="CN409" i="10"/>
  <c r="CN589" i="10"/>
  <c r="CN507" i="10"/>
  <c r="CN322" i="10"/>
  <c r="CN665" i="10"/>
  <c r="CN278" i="10"/>
  <c r="CN422" i="10"/>
  <c r="CN225" i="10"/>
  <c r="CN268" i="10"/>
  <c r="CN434" i="10"/>
  <c r="CN374" i="10"/>
  <c r="CN461" i="10"/>
  <c r="CN587" i="10"/>
  <c r="CN741" i="10"/>
  <c r="CN773" i="10"/>
  <c r="CN885" i="10"/>
  <c r="CN592" i="10"/>
  <c r="CN465" i="10"/>
  <c r="CN722" i="10"/>
  <c r="CN845" i="10"/>
  <c r="CN595" i="10"/>
  <c r="CN969" i="10"/>
  <c r="CN284" i="10"/>
  <c r="CN1005" i="10"/>
  <c r="CN936" i="10"/>
  <c r="CN959" i="10"/>
  <c r="CN734" i="10"/>
  <c r="CN982" i="10"/>
  <c r="CN653" i="10"/>
  <c r="CN295" i="10"/>
  <c r="CN438" i="10"/>
  <c r="CN350" i="10"/>
  <c r="CN283" i="10"/>
  <c r="CN378" i="10"/>
  <c r="CN745" i="10"/>
  <c r="CN789" i="10"/>
  <c r="CN901" i="10"/>
  <c r="CN913" i="10"/>
  <c r="CN473" i="10"/>
  <c r="CN817" i="10"/>
  <c r="CN881" i="10"/>
  <c r="CN575" i="10"/>
  <c r="CN671" i="10"/>
  <c r="CN861" i="10"/>
  <c r="CN567" i="10"/>
  <c r="CN809" i="10"/>
  <c r="CN873" i="10"/>
  <c r="CN985" i="10"/>
  <c r="CN506" i="10"/>
  <c r="CN636" i="10"/>
  <c r="CN442" i="10"/>
  <c r="CN246" i="10"/>
  <c r="CN382" i="10"/>
  <c r="CN244" i="10"/>
  <c r="CN394" i="10"/>
  <c r="CN669" i="10"/>
  <c r="CN616" i="10"/>
  <c r="CN749" i="10"/>
  <c r="CN805" i="10"/>
  <c r="CN477" i="10"/>
  <c r="CN571" i="10"/>
  <c r="CN877" i="10"/>
  <c r="CN953" i="10"/>
  <c r="CN1001" i="10"/>
  <c r="CN288" i="10"/>
  <c r="CN275" i="10"/>
  <c r="CN977" i="10"/>
  <c r="CN483" i="10"/>
  <c r="CN375" i="10"/>
  <c r="CN998" i="10"/>
  <c r="CN530" i="10"/>
  <c r="CN675" i="10"/>
  <c r="CN423" i="10"/>
  <c r="CN238" i="10"/>
  <c r="CN353" i="10"/>
  <c r="CN597" i="10"/>
  <c r="CN240" i="10"/>
  <c r="CN311" i="10"/>
  <c r="CN346" i="10"/>
  <c r="CN469" i="10"/>
  <c r="CN753" i="10"/>
  <c r="CN821" i="10"/>
  <c r="CN833" i="10"/>
  <c r="CN897" i="10"/>
  <c r="CN711" i="10"/>
  <c r="CN893" i="10"/>
  <c r="CN825" i="10"/>
  <c r="CN889" i="10"/>
  <c r="CN648" i="10"/>
  <c r="CN514" i="10"/>
  <c r="CN993" i="10"/>
  <c r="CN542" i="10"/>
  <c r="CN628" i="10"/>
  <c r="CN217" i="10"/>
  <c r="CN281" i="10"/>
  <c r="CN361" i="10"/>
  <c r="CN413" i="10"/>
  <c r="CN504" i="10"/>
  <c r="CN484" i="10"/>
  <c r="CN554" i="10"/>
  <c r="CN519" i="10"/>
  <c r="CN500" i="10"/>
  <c r="CN540" i="10"/>
  <c r="CN631" i="10"/>
  <c r="CN663" i="10"/>
  <c r="CN719" i="10"/>
  <c r="CN759" i="10"/>
  <c r="CN999" i="10"/>
  <c r="CN249" i="10"/>
  <c r="CN454" i="10"/>
  <c r="CN241" i="10"/>
  <c r="CN297" i="10"/>
  <c r="CN421" i="10"/>
  <c r="CN437" i="10"/>
  <c r="CN557" i="10"/>
  <c r="CN528" i="10"/>
  <c r="CN607" i="10"/>
  <c r="CN605" i="10"/>
  <c r="CN694" i="10"/>
  <c r="CN689" i="10"/>
  <c r="CN796" i="10"/>
  <c r="CN860" i="10"/>
  <c r="CN819" i="10"/>
  <c r="CN916" i="10"/>
  <c r="CN988" i="10"/>
  <c r="CN290" i="10"/>
  <c r="CN370" i="10"/>
  <c r="CN460" i="10"/>
  <c r="CN598" i="10"/>
  <c r="CN701" i="10"/>
  <c r="CN752" i="10"/>
  <c r="CN1000" i="10"/>
  <c r="CN995" i="10"/>
  <c r="CN1007" i="10"/>
  <c r="CN505" i="10"/>
  <c r="CN309" i="10"/>
  <c r="CN475" i="10"/>
  <c r="CN492" i="10"/>
  <c r="CN650" i="10"/>
  <c r="CN348" i="10"/>
  <c r="CN673" i="10"/>
  <c r="CN243" i="10"/>
  <c r="CN274" i="10"/>
  <c r="CN293" i="10"/>
  <c r="CN310" i="10"/>
  <c r="CN377" i="10"/>
  <c r="CN513" i="10"/>
  <c r="CN626" i="10"/>
  <c r="CN721" i="10"/>
  <c r="CN899" i="10"/>
  <c r="CN803" i="10"/>
  <c r="CN904" i="10"/>
  <c r="CN1003" i="10"/>
  <c r="CN315" i="10"/>
  <c r="CN250" i="10"/>
  <c r="CN248" i="10"/>
  <c r="CN258" i="10"/>
  <c r="CN304" i="10"/>
  <c r="CN285" i="10"/>
  <c r="CN319" i="10"/>
  <c r="CN356" i="10"/>
  <c r="CN373" i="10"/>
  <c r="CN401" i="10"/>
  <c r="CN464" i="10"/>
  <c r="CN524" i="10"/>
  <c r="CN578" i="10"/>
  <c r="CN611" i="10"/>
  <c r="CN717" i="10"/>
  <c r="CN836" i="10"/>
  <c r="CN732" i="10"/>
  <c r="CN811" i="10"/>
  <c r="CN859" i="10"/>
  <c r="CN876" i="10"/>
  <c r="CN306" i="10"/>
  <c r="CN884" i="10"/>
  <c r="CN951" i="10"/>
  <c r="CN252" i="10"/>
  <c r="CN450" i="10"/>
  <c r="CN509" i="10"/>
  <c r="CN247" i="10"/>
  <c r="CN424" i="10"/>
  <c r="CN428" i="10"/>
  <c r="CN520" i="10"/>
  <c r="CN231" i="10"/>
  <c r="CN220" i="10"/>
  <c r="CN328" i="10"/>
  <c r="CN414" i="10"/>
  <c r="CN449" i="10"/>
  <c r="CN463" i="10"/>
  <c r="CN532" i="10"/>
  <c r="CN615" i="10"/>
  <c r="CN618" i="10"/>
  <c r="CN827" i="10"/>
  <c r="CN864" i="10"/>
  <c r="CN735" i="10"/>
  <c r="CN767" i="10"/>
  <c r="CN867" i="10"/>
  <c r="CN842" i="10"/>
  <c r="CN529" i="10"/>
  <c r="CN259" i="10"/>
  <c r="CN441" i="10"/>
  <c r="CN459" i="10"/>
  <c r="CN501" i="10"/>
  <c r="CN549" i="10"/>
  <c r="CN512" i="10"/>
  <c r="CN678" i="10"/>
  <c r="CN659" i="10"/>
  <c r="CN674" i="10"/>
  <c r="CN799" i="10"/>
  <c r="CN748" i="10"/>
  <c r="CN823" i="10"/>
  <c r="CN892" i="10"/>
  <c r="CN925" i="10"/>
  <c r="CN835" i="10"/>
  <c r="CN1004" i="10"/>
  <c r="CN1011" i="10"/>
  <c r="CN266" i="10"/>
  <c r="CN282" i="10"/>
  <c r="CN381" i="10"/>
  <c r="CN921" i="10"/>
  <c r="CN924" i="10"/>
  <c r="CN847" i="10"/>
  <c r="CN840" i="10"/>
  <c r="CN976" i="10"/>
  <c r="CN251" i="10"/>
  <c r="CN227" i="10"/>
  <c r="CN267" i="10"/>
  <c r="CN286" i="10"/>
  <c r="CN332" i="10"/>
  <c r="CN335" i="10"/>
  <c r="CN485" i="10"/>
  <c r="CN432" i="10"/>
  <c r="CN586" i="10"/>
  <c r="CN547" i="10"/>
  <c r="CN710" i="10"/>
  <c r="CN221" i="10"/>
  <c r="CN369" i="10"/>
  <c r="CN372" i="10"/>
  <c r="CN489" i="10"/>
  <c r="CN467" i="10"/>
  <c r="CN472" i="10"/>
  <c r="CN562" i="10"/>
  <c r="CN590" i="10"/>
  <c r="CN639" i="10"/>
  <c r="CN556" i="10"/>
  <c r="CN705" i="10"/>
  <c r="CN852" i="10"/>
  <c r="CN929" i="10"/>
  <c r="CN417" i="10"/>
  <c r="CN216" i="10"/>
  <c r="CN245" i="10"/>
  <c r="CN298" i="10"/>
  <c r="CN367" i="10"/>
  <c r="CN481" i="10"/>
  <c r="CN521" i="10"/>
  <c r="CN537" i="10"/>
  <c r="CN702" i="10"/>
  <c r="CN634" i="10"/>
  <c r="CN900" i="10"/>
  <c r="CN764" i="10"/>
  <c r="CN908" i="10"/>
  <c r="CN787" i="10"/>
  <c r="CN941" i="10"/>
  <c r="CN552" i="10"/>
  <c r="CN896" i="10"/>
  <c r="CN736" i="10"/>
  <c r="CN760" i="10"/>
  <c r="CN957" i="10"/>
  <c r="CN234" i="10"/>
  <c r="CN235" i="10"/>
  <c r="CN380" i="10"/>
  <c r="CN476" i="10"/>
  <c r="CN536" i="10"/>
  <c r="CN525" i="10"/>
  <c r="CN397" i="10"/>
  <c r="CN533" i="10"/>
  <c r="CN581" i="10"/>
  <c r="CN666" i="10"/>
  <c r="CN698" i="10"/>
  <c r="CN743" i="10"/>
  <c r="CN874" i="10"/>
  <c r="CN872" i="10"/>
  <c r="CN555" i="10"/>
  <c r="CN254" i="10"/>
  <c r="CN273" i="10"/>
  <c r="CN351" i="10"/>
  <c r="CN389" i="10"/>
  <c r="CN517" i="10"/>
  <c r="CN569" i="10"/>
  <c r="CN804" i="10"/>
  <c r="CN912" i="10"/>
  <c r="CN828" i="10"/>
  <c r="CN349" i="10"/>
  <c r="CN352" i="10"/>
  <c r="CN582" i="10"/>
  <c r="CN795" i="10"/>
  <c r="CN937" i="10"/>
  <c r="CN932" i="10"/>
  <c r="CN980" i="10"/>
  <c r="CN392" i="10"/>
  <c r="CN527" i="10"/>
  <c r="CN690" i="10"/>
  <c r="CN661" i="10"/>
  <c r="CN815" i="10"/>
  <c r="CN541" i="10"/>
  <c r="CN262" i="10"/>
  <c r="CN299" i="10"/>
  <c r="CN303" i="10"/>
  <c r="CN357" i="10"/>
  <c r="CN385" i="10"/>
  <c r="CN718" i="10"/>
  <c r="CN751" i="10"/>
  <c r="CN987" i="10"/>
  <c r="CN975" i="10"/>
  <c r="CN967" i="10"/>
  <c r="CN339" i="10"/>
  <c r="CN294" i="10"/>
  <c r="CN318" i="10"/>
  <c r="CN345" i="10"/>
  <c r="CN331" i="10"/>
  <c r="CN480" i="10"/>
  <c r="CN545" i="10"/>
  <c r="CN610" i="10"/>
  <c r="CN724" i="10"/>
  <c r="CN848" i="10"/>
  <c r="CN791" i="10"/>
  <c r="CN911" i="10"/>
  <c r="CN961" i="10"/>
  <c r="CN630" i="10"/>
  <c r="CN642" i="10"/>
  <c r="CN843" i="10"/>
  <c r="CN907" i="10"/>
  <c r="CN744" i="10"/>
  <c r="CN940" i="10"/>
  <c r="CN879" i="10"/>
  <c r="CN984" i="10"/>
  <c r="CN365" i="10"/>
  <c r="CN237" i="10"/>
  <c r="CN263" i="10"/>
  <c r="CN366" i="10"/>
  <c r="CN405" i="10"/>
  <c r="CN436" i="10"/>
  <c r="CN496" i="10"/>
  <c r="CN570" i="10"/>
  <c r="CN602" i="10"/>
  <c r="CN561" i="10"/>
  <c r="CN565" i="10"/>
  <c r="CN706" i="10"/>
  <c r="CN726" i="10"/>
  <c r="CN314" i="10"/>
  <c r="CN305" i="10"/>
  <c r="CN429" i="10"/>
  <c r="CN574" i="10"/>
  <c r="CN816" i="10"/>
  <c r="CN979" i="10"/>
  <c r="CN488" i="10"/>
  <c r="CN340" i="10"/>
  <c r="CN410" i="10"/>
  <c r="CN446" i="10"/>
  <c r="CN453" i="10"/>
  <c r="CN627" i="10"/>
  <c r="CN670" i="10"/>
  <c r="CN662" i="10"/>
  <c r="CN772" i="10"/>
  <c r="CN831" i="10"/>
  <c r="CN800" i="10"/>
  <c r="CN844" i="10"/>
  <c r="CN991" i="10"/>
  <c r="CN682" i="10"/>
  <c r="CN725" i="10"/>
  <c r="CN239" i="10"/>
  <c r="CN396" i="10"/>
  <c r="CN440" i="10"/>
  <c r="CN497" i="10"/>
  <c r="CN471" i="10"/>
  <c r="CN619" i="10"/>
  <c r="CN573" i="10"/>
  <c r="CN593" i="10"/>
  <c r="CN709" i="10"/>
  <c r="CN646" i="10"/>
  <c r="CN425" i="10"/>
  <c r="CN945" i="10"/>
  <c r="CN964" i="10"/>
  <c r="CN327" i="10"/>
  <c r="CN635" i="10"/>
  <c r="CN756" i="10"/>
  <c r="CN839" i="10"/>
  <c r="CN871" i="10"/>
  <c r="CN903" i="10"/>
  <c r="CN729" i="10"/>
  <c r="CN888" i="10"/>
  <c r="CN131" i="10"/>
  <c r="CN118" i="10"/>
  <c r="CN86" i="10"/>
  <c r="CN90" i="10"/>
  <c r="CN127" i="10"/>
  <c r="CN493" i="10"/>
  <c r="CN655" i="10"/>
  <c r="CN230" i="10"/>
  <c r="CN433" i="10"/>
  <c r="CN553" i="10"/>
  <c r="CN686" i="10"/>
  <c r="CN883" i="10"/>
  <c r="CN768" i="10"/>
  <c r="CN677" i="10"/>
  <c r="CN1012" i="10"/>
  <c r="CN971" i="10"/>
  <c r="CN91" i="10"/>
  <c r="CN114" i="10"/>
  <c r="CN69" i="10"/>
  <c r="CN67" i="10"/>
  <c r="CN133" i="10"/>
  <c r="CN80" i="10"/>
  <c r="CN388" i="10"/>
  <c r="CN124" i="10"/>
  <c r="CN336" i="10"/>
  <c r="CN875" i="10"/>
  <c r="CN1008" i="10"/>
  <c r="CN393" i="10"/>
  <c r="CN643" i="10"/>
  <c r="CN651" i="10"/>
  <c r="CN456" i="10"/>
  <c r="CN713" i="10"/>
  <c r="CN880" i="10"/>
  <c r="CN807" i="10"/>
  <c r="CN776" i="10"/>
  <c r="CN808" i="10"/>
  <c r="CN895" i="10"/>
  <c r="CN917" i="10"/>
  <c r="CN933" i="10"/>
  <c r="CN948" i="10"/>
  <c r="CN107" i="10"/>
  <c r="CN992" i="10"/>
  <c r="CN255" i="10"/>
  <c r="CN594" i="10"/>
  <c r="CN257" i="10"/>
  <c r="CN544" i="10"/>
  <c r="CN614" i="10"/>
  <c r="CN681" i="10"/>
  <c r="CN868" i="10"/>
  <c r="CN856" i="10"/>
  <c r="CN952" i="10"/>
  <c r="CN968" i="10"/>
  <c r="CN79" i="10"/>
  <c r="CN83" i="10"/>
  <c r="CN68" i="10"/>
  <c r="CN29" i="10"/>
  <c r="CN779" i="10"/>
  <c r="CN566" i="10"/>
  <c r="CN601" i="10"/>
  <c r="CN508" i="10"/>
  <c r="CN585" i="10"/>
  <c r="CN820" i="10"/>
  <c r="CN775" i="10"/>
  <c r="CN812" i="10"/>
  <c r="CN855" i="10"/>
  <c r="CN887" i="10"/>
  <c r="CN863" i="10"/>
  <c r="CN944" i="10"/>
  <c r="CN108" i="10"/>
  <c r="CN134" i="10"/>
  <c r="CN119" i="10"/>
  <c r="CN88" i="10"/>
  <c r="CN26" i="10"/>
  <c r="CN222" i="10"/>
  <c r="CN400" i="10"/>
  <c r="CN623" i="10"/>
  <c r="CN956" i="10"/>
  <c r="CN972" i="10"/>
  <c r="CN468" i="10"/>
  <c r="CN832" i="10"/>
  <c r="CN302" i="10"/>
  <c r="CN323" i="10"/>
  <c r="CN697" i="10"/>
  <c r="CN763" i="10"/>
  <c r="CN780" i="10"/>
  <c r="CN792" i="10"/>
  <c r="CN824" i="10"/>
  <c r="CN851" i="10"/>
  <c r="CN62" i="10"/>
  <c r="CN126" i="10"/>
  <c r="CN58" i="10"/>
  <c r="CN28" i="10"/>
  <c r="CN82" i="10"/>
  <c r="CN543" i="10"/>
  <c r="CN606" i="10"/>
  <c r="CN983" i="10"/>
  <c r="CN253" i="10"/>
  <c r="CN270" i="10"/>
  <c r="CN419" i="10"/>
  <c r="CN960" i="10"/>
  <c r="CN277" i="10"/>
  <c r="CN685" i="10"/>
  <c r="CN788" i="10"/>
  <c r="CN740" i="10"/>
  <c r="CN784" i="10"/>
  <c r="CN906" i="10"/>
  <c r="CN996" i="10"/>
  <c r="CN122" i="10"/>
  <c r="CN146" i="10"/>
  <c r="CN102" i="10"/>
  <c r="CN77" i="10"/>
  <c r="CN76" i="10"/>
  <c r="CN55" i="10"/>
  <c r="CN577" i="10"/>
  <c r="CN783" i="10"/>
  <c r="CN891" i="10"/>
  <c r="CN121" i="10"/>
  <c r="CN57" i="10"/>
  <c r="CN132" i="10"/>
  <c r="CN60" i="10"/>
  <c r="CN103" i="10"/>
  <c r="CN128" i="10"/>
  <c r="CN116" i="10"/>
  <c r="CN112" i="10"/>
  <c r="CN123" i="10"/>
  <c r="CN33" i="10"/>
  <c r="CN64" i="10"/>
  <c r="CN32" i="10"/>
  <c r="CN52" i="10"/>
  <c r="CN212" i="10"/>
  <c r="CN117" i="10"/>
  <c r="CN61" i="10"/>
  <c r="CN70" i="10"/>
  <c r="CN198" i="10"/>
  <c r="CN34" i="10"/>
  <c r="CN63" i="10"/>
  <c r="CN206" i="10"/>
  <c r="CN120" i="10"/>
  <c r="CN136" i="10"/>
  <c r="CN65" i="10"/>
  <c r="CN35" i="10"/>
  <c r="CN101" i="10"/>
  <c r="CN135" i="10"/>
  <c r="CN145" i="10"/>
  <c r="CN129" i="10"/>
  <c r="CN106" i="10"/>
  <c r="CN105" i="10"/>
  <c r="CN202" i="10"/>
  <c r="CN205" i="10"/>
  <c r="CN54" i="10"/>
  <c r="CN113" i="10"/>
  <c r="CN78" i="10"/>
  <c r="CN110" i="10"/>
  <c r="CN204" i="10"/>
  <c r="CN201" i="10"/>
  <c r="CN59" i="10"/>
  <c r="CN96" i="10"/>
  <c r="CN137" i="10"/>
  <c r="CN66" i="10"/>
  <c r="CN31" i="10"/>
  <c r="CN109" i="10"/>
  <c r="CN203" i="10"/>
  <c r="CN130" i="10"/>
  <c r="CN188" i="10"/>
  <c r="CN87" i="10"/>
  <c r="CN140" i="10"/>
  <c r="CN85" i="10"/>
  <c r="CN115" i="10"/>
  <c r="CN213" i="10"/>
  <c r="CN162" i="10"/>
  <c r="CN170" i="10"/>
  <c r="CN178" i="10"/>
  <c r="CN199" i="10"/>
  <c r="CN72" i="10"/>
  <c r="CN150" i="10"/>
  <c r="CN51" i="10"/>
  <c r="CN45" i="10"/>
  <c r="CN89" i="10"/>
  <c r="CN153" i="10"/>
  <c r="CN50" i="10"/>
  <c r="CN49" i="10"/>
  <c r="CN148" i="10"/>
  <c r="CN84" i="10"/>
  <c r="CN20" i="10"/>
  <c r="CN27" i="10"/>
  <c r="CN214" i="10"/>
  <c r="CN209" i="10"/>
  <c r="CN210" i="10"/>
  <c r="CN179" i="10"/>
  <c r="CN99" i="10"/>
  <c r="CN98" i="10"/>
  <c r="CN193" i="10"/>
  <c r="CN169" i="10"/>
  <c r="CN143" i="10"/>
  <c r="CN24" i="10"/>
  <c r="CN25" i="10"/>
  <c r="CN163" i="10"/>
  <c r="CN104" i="10"/>
  <c r="CN207" i="10"/>
  <c r="CN211" i="10"/>
  <c r="CN37" i="10"/>
  <c r="CN164" i="10"/>
  <c r="CN172" i="10"/>
  <c r="CN180" i="10"/>
  <c r="CN147" i="10"/>
  <c r="CN154" i="10"/>
  <c r="CN141" i="10"/>
  <c r="CN186" i="10"/>
  <c r="CN183" i="10"/>
  <c r="CN157" i="10"/>
  <c r="CN41" i="10"/>
  <c r="CN152" i="10"/>
  <c r="CN39" i="10"/>
  <c r="CN191" i="10"/>
  <c r="CN125" i="10"/>
  <c r="CN196" i="10"/>
  <c r="CN47" i="10"/>
  <c r="CN161" i="10"/>
  <c r="CN42" i="10"/>
  <c r="CN197" i="10"/>
  <c r="CN40" i="10"/>
  <c r="CN167" i="10"/>
  <c r="CN200" i="10"/>
  <c r="CN43" i="10"/>
  <c r="CN21" i="10"/>
  <c r="CN142" i="10"/>
  <c r="CN111" i="10"/>
  <c r="CN166" i="10"/>
  <c r="CN174" i="10"/>
  <c r="CN195" i="10"/>
  <c r="CN177" i="10"/>
  <c r="CN46" i="10"/>
  <c r="CN159" i="10"/>
  <c r="CN158" i="10"/>
  <c r="CN187" i="10"/>
  <c r="CN194" i="10"/>
  <c r="CN151" i="10"/>
  <c r="CN190" i="10"/>
  <c r="CN53" i="10"/>
  <c r="CN44" i="10"/>
  <c r="CN71" i="10"/>
  <c r="CN81" i="10"/>
  <c r="CN93" i="10"/>
  <c r="CN156" i="10"/>
  <c r="CN23" i="10"/>
  <c r="CN97" i="10"/>
  <c r="CN189" i="10"/>
  <c r="CN171" i="10"/>
  <c r="CN38" i="10"/>
  <c r="CN139" i="10"/>
  <c r="CN74" i="10"/>
  <c r="CN168" i="10"/>
  <c r="CN176" i="10"/>
  <c r="CN185" i="10"/>
  <c r="CN56" i="10"/>
  <c r="CN75" i="10"/>
  <c r="CN182" i="10"/>
  <c r="CN175" i="10"/>
  <c r="CN155" i="10"/>
  <c r="CN95" i="10"/>
  <c r="CN149" i="10"/>
  <c r="CN48" i="10"/>
  <c r="CN94" i="10"/>
  <c r="CN160" i="10"/>
  <c r="CN100" i="10"/>
  <c r="CN36" i="10"/>
  <c r="CN92" i="10"/>
  <c r="CN144" i="10"/>
  <c r="CN184" i="10"/>
  <c r="CN192" i="10"/>
  <c r="CN73" i="10"/>
  <c r="CN138" i="10"/>
  <c r="CN173" i="10"/>
  <c r="CN22" i="10"/>
  <c r="CN181" i="10"/>
  <c r="CN165" i="10"/>
  <c r="CN30" i="10"/>
  <c r="CN208" i="10"/>
  <c r="BQ19" i="10"/>
  <c r="BU19" i="10" s="1"/>
  <c r="BQ18" i="10"/>
  <c r="BU18" i="10" s="1"/>
  <c r="BQ17" i="10"/>
  <c r="BU17" i="10" s="1"/>
  <c r="BS16" i="10"/>
  <c r="BW16" i="10" s="1"/>
  <c r="BQ16" i="10"/>
  <c r="BU16" i="10" s="1"/>
  <c r="BS17" i="10"/>
  <c r="BW17" i="10" s="1"/>
  <c r="BQ15" i="10"/>
  <c r="BU15" i="10" s="1"/>
  <c r="BS18" i="10"/>
  <c r="BW18" i="10" s="1"/>
  <c r="BS19" i="10"/>
  <c r="BS15" i="10"/>
  <c r="BW15" i="10" s="1"/>
  <c r="CN15" i="10"/>
  <c r="CN16" i="10"/>
  <c r="CN17" i="10"/>
  <c r="CN18" i="10"/>
  <c r="CN19" i="10"/>
  <c r="C58" i="7"/>
  <c r="C56" i="7"/>
  <c r="C60" i="7"/>
  <c r="C57" i="7"/>
  <c r="C59" i="7"/>
  <c r="M45" i="7"/>
  <c r="D15" i="4"/>
  <c r="D16" i="4" s="1"/>
  <c r="D10" i="3" s="1"/>
  <c r="D11" i="3" s="1"/>
  <c r="AE18" i="3" s="1"/>
  <c r="AF18" i="3" s="1"/>
  <c r="AG18" i="3" s="1"/>
  <c r="M46" i="7"/>
  <c r="N45" i="7"/>
  <c r="J44" i="7"/>
  <c r="J46" i="7"/>
  <c r="N44" i="7"/>
  <c r="N48" i="7"/>
  <c r="M47" i="7"/>
  <c r="N46" i="7"/>
  <c r="J45" i="7"/>
  <c r="M44" i="7"/>
  <c r="M48" i="7"/>
  <c r="N47" i="7"/>
  <c r="J48" i="7"/>
  <c r="E16" i="3"/>
  <c r="F16" i="3" s="1"/>
  <c r="G16" i="3" s="1"/>
  <c r="P18" i="3"/>
  <c r="E17" i="3"/>
  <c r="F17" i="3" s="1"/>
  <c r="G17" i="3" s="1"/>
  <c r="D18" i="3"/>
  <c r="M17" i="3"/>
  <c r="N17" i="3" s="1"/>
  <c r="O17" i="3" s="1"/>
  <c r="L18" i="3"/>
  <c r="H18" i="3"/>
  <c r="I17" i="3"/>
  <c r="J17" i="3" s="1"/>
  <c r="K17" i="3" s="1"/>
  <c r="BW102" i="10" l="1"/>
  <c r="CD102" i="10"/>
  <c r="BD102" i="10" s="1"/>
  <c r="BW77" i="10"/>
  <c r="CD77" i="10"/>
  <c r="BD77" i="10" s="1"/>
  <c r="BW130" i="10"/>
  <c r="CD130" i="10"/>
  <c r="BD130" i="10" s="1"/>
  <c r="BW1008" i="10"/>
  <c r="CD1008" i="10"/>
  <c r="BD1008" i="10" s="1"/>
  <c r="BW936" i="10"/>
  <c r="CD936" i="10"/>
  <c r="BD936" i="10" s="1"/>
  <c r="BW784" i="10"/>
  <c r="CD784" i="10"/>
  <c r="BD784" i="10" s="1"/>
  <c r="BW877" i="10"/>
  <c r="CD877" i="10"/>
  <c r="BD877" i="10" s="1"/>
  <c r="BW922" i="10"/>
  <c r="CD922" i="10"/>
  <c r="BD922" i="10" s="1"/>
  <c r="BW920" i="10"/>
  <c r="CD920" i="10"/>
  <c r="BD920" i="10" s="1"/>
  <c r="BW884" i="10"/>
  <c r="CD884" i="10"/>
  <c r="BD884" i="10" s="1"/>
  <c r="BW955" i="10"/>
  <c r="CD955" i="10"/>
  <c r="BD955" i="10" s="1"/>
  <c r="BW853" i="10"/>
  <c r="CD853" i="10"/>
  <c r="BD853" i="10" s="1"/>
  <c r="BW915" i="10"/>
  <c r="CD915" i="10"/>
  <c r="BD915" i="10" s="1"/>
  <c r="BW896" i="10"/>
  <c r="CD896" i="10"/>
  <c r="BD896" i="10" s="1"/>
  <c r="BW735" i="10"/>
  <c r="CD735" i="10"/>
  <c r="BD735" i="10" s="1"/>
  <c r="BW794" i="10"/>
  <c r="CD794" i="10"/>
  <c r="BD794" i="10" s="1"/>
  <c r="BW750" i="10"/>
  <c r="CD750" i="10"/>
  <c r="BD750" i="10" s="1"/>
  <c r="BW704" i="10"/>
  <c r="CD704" i="10"/>
  <c r="BD704" i="10" s="1"/>
  <c r="BW864" i="10"/>
  <c r="CD864" i="10"/>
  <c r="BD864" i="10" s="1"/>
  <c r="BW705" i="10"/>
  <c r="CD705" i="10"/>
  <c r="BD705" i="10" s="1"/>
  <c r="BW816" i="10"/>
  <c r="CD816" i="10"/>
  <c r="BD816" i="10" s="1"/>
  <c r="BW656" i="10"/>
  <c r="CD656" i="10"/>
  <c r="BD656" i="10" s="1"/>
  <c r="BW754" i="10"/>
  <c r="CD754" i="10"/>
  <c r="BD754" i="10" s="1"/>
  <c r="BW849" i="10"/>
  <c r="CD849" i="10"/>
  <c r="BD849" i="10" s="1"/>
  <c r="BW753" i="10"/>
  <c r="CD753" i="10"/>
  <c r="BD753" i="10" s="1"/>
  <c r="BW848" i="10"/>
  <c r="CD848" i="10"/>
  <c r="BD848" i="10" s="1"/>
  <c r="BW827" i="10"/>
  <c r="CD827" i="10"/>
  <c r="BD827" i="10" s="1"/>
  <c r="BW801" i="10"/>
  <c r="CD801" i="10"/>
  <c r="BD801" i="10" s="1"/>
  <c r="BW747" i="10"/>
  <c r="CD747" i="10"/>
  <c r="BD747" i="10" s="1"/>
  <c r="BW851" i="10"/>
  <c r="CD851" i="10"/>
  <c r="BD851" i="10" s="1"/>
  <c r="BW815" i="10"/>
  <c r="CD815" i="10"/>
  <c r="BD815" i="10" s="1"/>
  <c r="BW715" i="10"/>
  <c r="CD715" i="10"/>
  <c r="BD715" i="10" s="1"/>
  <c r="BW632" i="10"/>
  <c r="CD632" i="10"/>
  <c r="BD632" i="10" s="1"/>
  <c r="BW785" i="10"/>
  <c r="CD785" i="10"/>
  <c r="BD785" i="10" s="1"/>
  <c r="BW742" i="10"/>
  <c r="CD742" i="10"/>
  <c r="BD742" i="10" s="1"/>
  <c r="BW644" i="10"/>
  <c r="CD644" i="10"/>
  <c r="BD644" i="10" s="1"/>
  <c r="BW693" i="10"/>
  <c r="CD693" i="10"/>
  <c r="BD693" i="10" s="1"/>
  <c r="BW639" i="10"/>
  <c r="CD639" i="10"/>
  <c r="BD639" i="10" s="1"/>
  <c r="BW717" i="10"/>
  <c r="CD717" i="10"/>
  <c r="BD717" i="10" s="1"/>
  <c r="BW682" i="10"/>
  <c r="CD682" i="10"/>
  <c r="BD682" i="10" s="1"/>
  <c r="BW655" i="10"/>
  <c r="CD655" i="10"/>
  <c r="BD655" i="10" s="1"/>
  <c r="BW628" i="10"/>
  <c r="CD628" i="10"/>
  <c r="BD628" i="10" s="1"/>
  <c r="BW495" i="10"/>
  <c r="CD495" i="10"/>
  <c r="BD495" i="10" s="1"/>
  <c r="BW700" i="10"/>
  <c r="CD700" i="10"/>
  <c r="BD700" i="10" s="1"/>
  <c r="BW577" i="10"/>
  <c r="CD577" i="10"/>
  <c r="BD577" i="10" s="1"/>
  <c r="BW711" i="10"/>
  <c r="CD711" i="10"/>
  <c r="BD711" i="10" s="1"/>
  <c r="BW640" i="10"/>
  <c r="CD640" i="10"/>
  <c r="BD640" i="10" s="1"/>
  <c r="BW565" i="10"/>
  <c r="CD565" i="10"/>
  <c r="BD565" i="10" s="1"/>
  <c r="BW574" i="10"/>
  <c r="CD574" i="10"/>
  <c r="BD574" i="10" s="1"/>
  <c r="BW550" i="10"/>
  <c r="CD550" i="10"/>
  <c r="BD550" i="10" s="1"/>
  <c r="BW587" i="10"/>
  <c r="CD587" i="10"/>
  <c r="BD587" i="10" s="1"/>
  <c r="BW559" i="10"/>
  <c r="CD559" i="10"/>
  <c r="BD559" i="10" s="1"/>
  <c r="BW599" i="10"/>
  <c r="CD599" i="10"/>
  <c r="BD599" i="10" s="1"/>
  <c r="BW527" i="10"/>
  <c r="CD527" i="10"/>
  <c r="BD527" i="10" s="1"/>
  <c r="BW614" i="10"/>
  <c r="CD614" i="10"/>
  <c r="BD614" i="10" s="1"/>
  <c r="BW589" i="10"/>
  <c r="CD589" i="10"/>
  <c r="BD589" i="10" s="1"/>
  <c r="BW554" i="10"/>
  <c r="CD554" i="10"/>
  <c r="BD554" i="10" s="1"/>
  <c r="BW563" i="10"/>
  <c r="CD563" i="10"/>
  <c r="BD563" i="10" s="1"/>
  <c r="BW525" i="10"/>
  <c r="CD525" i="10"/>
  <c r="BD525" i="10" s="1"/>
  <c r="BW492" i="10"/>
  <c r="CD492" i="10"/>
  <c r="BD492" i="10" s="1"/>
  <c r="BW523" i="10"/>
  <c r="CD523" i="10"/>
  <c r="BD523" i="10" s="1"/>
  <c r="BW496" i="10"/>
  <c r="CD496" i="10"/>
  <c r="BD496" i="10" s="1"/>
  <c r="BW481" i="10"/>
  <c r="CD481" i="10"/>
  <c r="BD481" i="10" s="1"/>
  <c r="BW410" i="10"/>
  <c r="CD410" i="10"/>
  <c r="BD410" i="10" s="1"/>
  <c r="BW451" i="10"/>
  <c r="CD451" i="10"/>
  <c r="BD451" i="10" s="1"/>
  <c r="BW485" i="10"/>
  <c r="CD485" i="10"/>
  <c r="BD485" i="10" s="1"/>
  <c r="BW411" i="10"/>
  <c r="CD411" i="10"/>
  <c r="BD411" i="10" s="1"/>
  <c r="BW428" i="10"/>
  <c r="CD428" i="10"/>
  <c r="BD428" i="10" s="1"/>
  <c r="BW435" i="10"/>
  <c r="CD435" i="10"/>
  <c r="BD435" i="10" s="1"/>
  <c r="BW405" i="10"/>
  <c r="CD405" i="10"/>
  <c r="BD405" i="10" s="1"/>
  <c r="BW347" i="10"/>
  <c r="CD347" i="10"/>
  <c r="BD347" i="10" s="1"/>
  <c r="BW353" i="10"/>
  <c r="CD353" i="10"/>
  <c r="BD353" i="10" s="1"/>
  <c r="BW409" i="10"/>
  <c r="CD409" i="10"/>
  <c r="BD409" i="10" s="1"/>
  <c r="BW382" i="10"/>
  <c r="CD382" i="10"/>
  <c r="BD382" i="10" s="1"/>
  <c r="BW337" i="10"/>
  <c r="CD337" i="10"/>
  <c r="BD337" i="10" s="1"/>
  <c r="BW377" i="10"/>
  <c r="CD377" i="10"/>
  <c r="BD377" i="10" s="1"/>
  <c r="BW393" i="10"/>
  <c r="CD393" i="10"/>
  <c r="BD393" i="10" s="1"/>
  <c r="BW373" i="10"/>
  <c r="CD373" i="10"/>
  <c r="BD373" i="10" s="1"/>
  <c r="BW344" i="10"/>
  <c r="CD344" i="10"/>
  <c r="BD344" i="10" s="1"/>
  <c r="BW366" i="10"/>
  <c r="CD366" i="10"/>
  <c r="BD366" i="10" s="1"/>
  <c r="BW338" i="10"/>
  <c r="CD338" i="10"/>
  <c r="BD338" i="10" s="1"/>
  <c r="BW293" i="10"/>
  <c r="CD293" i="10"/>
  <c r="BD293" i="10" s="1"/>
  <c r="BW330" i="10"/>
  <c r="CD330" i="10"/>
  <c r="BD330" i="10" s="1"/>
  <c r="BW274" i="10"/>
  <c r="CD274" i="10"/>
  <c r="BD274" i="10" s="1"/>
  <c r="BW290" i="10"/>
  <c r="CD290" i="10"/>
  <c r="BD290" i="10" s="1"/>
  <c r="BW326" i="10"/>
  <c r="CD326" i="10"/>
  <c r="BD326" i="10" s="1"/>
  <c r="BW332" i="10"/>
  <c r="CD332" i="10"/>
  <c r="BD332" i="10" s="1"/>
  <c r="BW305" i="10"/>
  <c r="CD305" i="10"/>
  <c r="BD305" i="10" s="1"/>
  <c r="BW292" i="10"/>
  <c r="CD292" i="10"/>
  <c r="BD292" i="10" s="1"/>
  <c r="BW281" i="10"/>
  <c r="CD281" i="10"/>
  <c r="BD281" i="10" s="1"/>
  <c r="BW298" i="10"/>
  <c r="CD298" i="10"/>
  <c r="BD298" i="10" s="1"/>
  <c r="BW265" i="10"/>
  <c r="CD265" i="10"/>
  <c r="BD265" i="10" s="1"/>
  <c r="BW275" i="10"/>
  <c r="CD275" i="10"/>
  <c r="BD275" i="10" s="1"/>
  <c r="BW238" i="10"/>
  <c r="CD238" i="10"/>
  <c r="BD238" i="10" s="1"/>
  <c r="BW240" i="10"/>
  <c r="CD240" i="10"/>
  <c r="BD240" i="10" s="1"/>
  <c r="BW248" i="10"/>
  <c r="CD248" i="10"/>
  <c r="BD248" i="10" s="1"/>
  <c r="BW253" i="10"/>
  <c r="CD253" i="10"/>
  <c r="BD253" i="10" s="1"/>
  <c r="BW216" i="10"/>
  <c r="CD216" i="10"/>
  <c r="BD216" i="10" s="1"/>
  <c r="BW234" i="10"/>
  <c r="CD234" i="10"/>
  <c r="BD234" i="10" s="1"/>
  <c r="BW154" i="10"/>
  <c r="CD154" i="10"/>
  <c r="BD154" i="10" s="1"/>
  <c r="BW1011" i="10"/>
  <c r="CD1011" i="10"/>
  <c r="BD1011" i="10" s="1"/>
  <c r="BW997" i="10"/>
  <c r="CD997" i="10"/>
  <c r="BD997" i="10" s="1"/>
  <c r="BW859" i="10"/>
  <c r="CD859" i="10"/>
  <c r="BD859" i="10" s="1"/>
  <c r="BW885" i="10"/>
  <c r="CD885" i="10"/>
  <c r="BD885" i="10" s="1"/>
  <c r="BW846" i="10"/>
  <c r="CD846" i="10"/>
  <c r="BD846" i="10" s="1"/>
  <c r="BW760" i="10"/>
  <c r="CD760" i="10"/>
  <c r="BD760" i="10" s="1"/>
  <c r="BW190" i="10"/>
  <c r="CD190" i="10"/>
  <c r="BD190" i="10" s="1"/>
  <c r="BW92" i="10"/>
  <c r="CD92" i="10"/>
  <c r="BD92" i="10" s="1"/>
  <c r="BW146" i="10"/>
  <c r="CD146" i="10"/>
  <c r="BD146" i="10" s="1"/>
  <c r="BW149" i="10"/>
  <c r="CD149" i="10"/>
  <c r="BD149" i="10" s="1"/>
  <c r="BW127" i="10"/>
  <c r="CD127" i="10"/>
  <c r="BD127" i="10" s="1"/>
  <c r="BW100" i="10"/>
  <c r="CD100" i="10"/>
  <c r="BD100" i="10" s="1"/>
  <c r="BW76" i="10"/>
  <c r="CD76" i="10"/>
  <c r="BD76" i="10" s="1"/>
  <c r="BW35" i="10"/>
  <c r="CD35" i="10"/>
  <c r="BD35" i="10" s="1"/>
  <c r="BW129" i="10"/>
  <c r="CD129" i="10"/>
  <c r="BD129" i="10" s="1"/>
  <c r="BW97" i="10"/>
  <c r="CD97" i="10"/>
  <c r="BD97" i="10" s="1"/>
  <c r="BW212" i="10"/>
  <c r="CD212" i="10"/>
  <c r="BD212" i="10" s="1"/>
  <c r="BW74" i="10"/>
  <c r="CD74" i="10"/>
  <c r="BD74" i="10" s="1"/>
  <c r="BW50" i="10"/>
  <c r="CD50" i="10"/>
  <c r="BD50" i="10" s="1"/>
  <c r="BW23" i="10"/>
  <c r="CD23" i="10"/>
  <c r="BD23" i="10" s="1"/>
  <c r="BW178" i="10"/>
  <c r="CD178" i="10"/>
  <c r="BD178" i="10" s="1"/>
  <c r="BW152" i="10"/>
  <c r="CD152" i="10"/>
  <c r="BD152" i="10" s="1"/>
  <c r="BW170" i="10"/>
  <c r="CD170" i="10"/>
  <c r="BD170" i="10" s="1"/>
  <c r="BW185" i="10"/>
  <c r="CD185" i="10"/>
  <c r="BD185" i="10" s="1"/>
  <c r="BW133" i="10"/>
  <c r="CD133" i="10"/>
  <c r="BD133" i="10" s="1"/>
  <c r="BW44" i="10"/>
  <c r="CD44" i="10"/>
  <c r="BD44" i="10" s="1"/>
  <c r="BW103" i="10"/>
  <c r="CD103" i="10"/>
  <c r="BD103" i="10" s="1"/>
  <c r="BW31" i="10"/>
  <c r="CD31" i="10"/>
  <c r="BD31" i="10" s="1"/>
  <c r="BW198" i="10"/>
  <c r="CD198" i="10"/>
  <c r="BD198" i="10" s="1"/>
  <c r="BW106" i="10"/>
  <c r="CD106" i="10"/>
  <c r="BD106" i="10" s="1"/>
  <c r="BW999" i="10"/>
  <c r="CD999" i="10"/>
  <c r="BD999" i="10" s="1"/>
  <c r="BW1004" i="10"/>
  <c r="CD1004" i="10"/>
  <c r="BD1004" i="10" s="1"/>
  <c r="BW1006" i="10"/>
  <c r="CD1006" i="10"/>
  <c r="BD1006" i="10" s="1"/>
  <c r="BW1007" i="10"/>
  <c r="CD1007" i="10"/>
  <c r="BD1007" i="10" s="1"/>
  <c r="BW990" i="10"/>
  <c r="CD990" i="10"/>
  <c r="BD990" i="10" s="1"/>
  <c r="BW961" i="10"/>
  <c r="CD961" i="10"/>
  <c r="BD961" i="10" s="1"/>
  <c r="BW912" i="10"/>
  <c r="CD912" i="10"/>
  <c r="BD912" i="10" s="1"/>
  <c r="BW966" i="10"/>
  <c r="CD966" i="10"/>
  <c r="BD966" i="10" s="1"/>
  <c r="BW931" i="10"/>
  <c r="CD931" i="10"/>
  <c r="BD931" i="10" s="1"/>
  <c r="BW880" i="10"/>
  <c r="CD880" i="10"/>
  <c r="BD880" i="10" s="1"/>
  <c r="BW976" i="10"/>
  <c r="CD976" i="10"/>
  <c r="BD976" i="10" s="1"/>
  <c r="BW876" i="10"/>
  <c r="CD876" i="10"/>
  <c r="BD876" i="10" s="1"/>
  <c r="BW921" i="10"/>
  <c r="CD921" i="10"/>
  <c r="BD921" i="10" s="1"/>
  <c r="BW883" i="10"/>
  <c r="CD883" i="10"/>
  <c r="BD883" i="10" s="1"/>
  <c r="BW671" i="10"/>
  <c r="CD671" i="10"/>
  <c r="BD671" i="10" s="1"/>
  <c r="BW941" i="10"/>
  <c r="CD941" i="10"/>
  <c r="BD941" i="10" s="1"/>
  <c r="BW926" i="10"/>
  <c r="CD926" i="10"/>
  <c r="BD926" i="10" s="1"/>
  <c r="BW900" i="10"/>
  <c r="CD900" i="10"/>
  <c r="BD900" i="10" s="1"/>
  <c r="BW952" i="10"/>
  <c r="CD952" i="10"/>
  <c r="BD952" i="10" s="1"/>
  <c r="BW889" i="10"/>
  <c r="CD889" i="10"/>
  <c r="BD889" i="10" s="1"/>
  <c r="BW744" i="10"/>
  <c r="CD744" i="10"/>
  <c r="BD744" i="10" s="1"/>
  <c r="BW863" i="10"/>
  <c r="CD863" i="10"/>
  <c r="BD863" i="10" s="1"/>
  <c r="BW799" i="10"/>
  <c r="CD799" i="10"/>
  <c r="BD799" i="10" s="1"/>
  <c r="BW749" i="10"/>
  <c r="CD749" i="10"/>
  <c r="BD749" i="10" s="1"/>
  <c r="BW647" i="10"/>
  <c r="CD647" i="10"/>
  <c r="BD647" i="10" s="1"/>
  <c r="BW812" i="10"/>
  <c r="CD812" i="10"/>
  <c r="BD812" i="10" s="1"/>
  <c r="BW625" i="10"/>
  <c r="CD625" i="10"/>
  <c r="BD625" i="10" s="1"/>
  <c r="BW843" i="10"/>
  <c r="CD843" i="10"/>
  <c r="BD843" i="10" s="1"/>
  <c r="BW813" i="10"/>
  <c r="CD813" i="10"/>
  <c r="BD813" i="10" s="1"/>
  <c r="BW748" i="10"/>
  <c r="CD748" i="10"/>
  <c r="BD748" i="10" s="1"/>
  <c r="BW664" i="10"/>
  <c r="CD664" i="10"/>
  <c r="BD664" i="10" s="1"/>
  <c r="BW844" i="10"/>
  <c r="CD844" i="10"/>
  <c r="BD844" i="10" s="1"/>
  <c r="BW822" i="10"/>
  <c r="CD822" i="10"/>
  <c r="BD822" i="10" s="1"/>
  <c r="BW871" i="10"/>
  <c r="CD871" i="10"/>
  <c r="BD871" i="10" s="1"/>
  <c r="BW798" i="10"/>
  <c r="CD798" i="10"/>
  <c r="BD798" i="10" s="1"/>
  <c r="BW714" i="10"/>
  <c r="CD714" i="10"/>
  <c r="BD714" i="10" s="1"/>
  <c r="BW674" i="10"/>
  <c r="CD674" i="10"/>
  <c r="BD674" i="10" s="1"/>
  <c r="BW782" i="10"/>
  <c r="CD782" i="10"/>
  <c r="BD782" i="10" s="1"/>
  <c r="BW789" i="10"/>
  <c r="CD789" i="10"/>
  <c r="BD789" i="10" s="1"/>
  <c r="BW709" i="10"/>
  <c r="CD709" i="10"/>
  <c r="BD709" i="10" s="1"/>
  <c r="BW830" i="10"/>
  <c r="CD830" i="10"/>
  <c r="BD830" i="10" s="1"/>
  <c r="BW781" i="10"/>
  <c r="CD781" i="10"/>
  <c r="BD781" i="10" s="1"/>
  <c r="BW638" i="10"/>
  <c r="CD638" i="10"/>
  <c r="BD638" i="10" s="1"/>
  <c r="BW701" i="10"/>
  <c r="CD701" i="10"/>
  <c r="BD701" i="10" s="1"/>
  <c r="BW622" i="10"/>
  <c r="CD622" i="10"/>
  <c r="BD622" i="10" s="1"/>
  <c r="BW698" i="10"/>
  <c r="CD698" i="10"/>
  <c r="BD698" i="10" s="1"/>
  <c r="BW569" i="10"/>
  <c r="CD569" i="10"/>
  <c r="BD569" i="10" s="1"/>
  <c r="BW678" i="10"/>
  <c r="CD678" i="10"/>
  <c r="BD678" i="10" s="1"/>
  <c r="BW677" i="10"/>
  <c r="CD677" i="10"/>
  <c r="BD677" i="10" s="1"/>
  <c r="BW595" i="10"/>
  <c r="CD595" i="10"/>
  <c r="BD595" i="10" s="1"/>
  <c r="BW615" i="10"/>
  <c r="CD615" i="10"/>
  <c r="BD615" i="10" s="1"/>
  <c r="BW548" i="10"/>
  <c r="CD548" i="10"/>
  <c r="BD548" i="10" s="1"/>
  <c r="BW557" i="10"/>
  <c r="CD557" i="10"/>
  <c r="BD557" i="10" s="1"/>
  <c r="BW514" i="10"/>
  <c r="CD514" i="10"/>
  <c r="BD514" i="10" s="1"/>
  <c r="BW586" i="10"/>
  <c r="CD586" i="10"/>
  <c r="BD586" i="10" s="1"/>
  <c r="BW553" i="10"/>
  <c r="CD553" i="10"/>
  <c r="BD553" i="10" s="1"/>
  <c r="BW491" i="10"/>
  <c r="CD491" i="10"/>
  <c r="BD491" i="10" s="1"/>
  <c r="BW558" i="10"/>
  <c r="CD558" i="10"/>
  <c r="BD558" i="10" s="1"/>
  <c r="BW483" i="10"/>
  <c r="CD483" i="10"/>
  <c r="BD483" i="10" s="1"/>
  <c r="BW487" i="10"/>
  <c r="CD487" i="10"/>
  <c r="BD487" i="10" s="1"/>
  <c r="BW490" i="10"/>
  <c r="CD490" i="10"/>
  <c r="BD490" i="10" s="1"/>
  <c r="BW521" i="10"/>
  <c r="CD521" i="10"/>
  <c r="BD521" i="10" s="1"/>
  <c r="BW499" i="10"/>
  <c r="CD499" i="10"/>
  <c r="BD499" i="10" s="1"/>
  <c r="BW505" i="10"/>
  <c r="CD505" i="10"/>
  <c r="BD505" i="10" s="1"/>
  <c r="BW479" i="10"/>
  <c r="CD479" i="10"/>
  <c r="BD479" i="10" s="1"/>
  <c r="BW478" i="10"/>
  <c r="CD478" i="10"/>
  <c r="BD478" i="10" s="1"/>
  <c r="BW379" i="10"/>
  <c r="CD379" i="10"/>
  <c r="BD379" i="10" s="1"/>
  <c r="BW417" i="10"/>
  <c r="CD417" i="10"/>
  <c r="BD417" i="10" s="1"/>
  <c r="BW355" i="10"/>
  <c r="CD355" i="10"/>
  <c r="BD355" i="10" s="1"/>
  <c r="BW432" i="10"/>
  <c r="CD432" i="10"/>
  <c r="BD432" i="10" s="1"/>
  <c r="BW453" i="10"/>
  <c r="CD453" i="10"/>
  <c r="BD453" i="10" s="1"/>
  <c r="BW360" i="10"/>
  <c r="CD360" i="10"/>
  <c r="BD360" i="10" s="1"/>
  <c r="BW386" i="10"/>
  <c r="CD386" i="10"/>
  <c r="BD386" i="10" s="1"/>
  <c r="BW348" i="10"/>
  <c r="CD348" i="10"/>
  <c r="BD348" i="10" s="1"/>
  <c r="BW381" i="10"/>
  <c r="CD381" i="10"/>
  <c r="BD381" i="10" s="1"/>
  <c r="BW334" i="10"/>
  <c r="CD334" i="10"/>
  <c r="BD334" i="10" s="1"/>
  <c r="BW371" i="10"/>
  <c r="CD371" i="10"/>
  <c r="BD371" i="10" s="1"/>
  <c r="BW297" i="10"/>
  <c r="CD297" i="10"/>
  <c r="BD297" i="10" s="1"/>
  <c r="BW307" i="10"/>
  <c r="CD307" i="10"/>
  <c r="BD307" i="10" s="1"/>
  <c r="BW318" i="10"/>
  <c r="CD318" i="10"/>
  <c r="BD318" i="10" s="1"/>
  <c r="BW304" i="10"/>
  <c r="CD304" i="10"/>
  <c r="BD304" i="10" s="1"/>
  <c r="BW271" i="10"/>
  <c r="CD271" i="10"/>
  <c r="BD271" i="10" s="1"/>
  <c r="BW273" i="10"/>
  <c r="CD273" i="10"/>
  <c r="BD273" i="10" s="1"/>
  <c r="BW296" i="10"/>
  <c r="CD296" i="10"/>
  <c r="BD296" i="10" s="1"/>
  <c r="BW259" i="10"/>
  <c r="CD259" i="10"/>
  <c r="BD259" i="10" s="1"/>
  <c r="BW269" i="10"/>
  <c r="CD269" i="10"/>
  <c r="BD269" i="10" s="1"/>
  <c r="BW233" i="10"/>
  <c r="CD233" i="10"/>
  <c r="BD233" i="10" s="1"/>
  <c r="BW228" i="10"/>
  <c r="CD228" i="10"/>
  <c r="BD228" i="10" s="1"/>
  <c r="BW245" i="10"/>
  <c r="CD245" i="10"/>
  <c r="BD245" i="10" s="1"/>
  <c r="BW223" i="10"/>
  <c r="CD223" i="10"/>
  <c r="BD223" i="10" s="1"/>
  <c r="BW218" i="10"/>
  <c r="CD218" i="10"/>
  <c r="BD218" i="10" s="1"/>
  <c r="BW247" i="10"/>
  <c r="CD247" i="10"/>
  <c r="BD247" i="10" s="1"/>
  <c r="BW96" i="10"/>
  <c r="CD96" i="10"/>
  <c r="BD96" i="10" s="1"/>
  <c r="BW203" i="10"/>
  <c r="CD203" i="10"/>
  <c r="BD203" i="10" s="1"/>
  <c r="BW118" i="10"/>
  <c r="CD118" i="10"/>
  <c r="BD118" i="10" s="1"/>
  <c r="BW46" i="10"/>
  <c r="CD46" i="10"/>
  <c r="BD46" i="10" s="1"/>
  <c r="BW132" i="10"/>
  <c r="CD132" i="10"/>
  <c r="BD132" i="10" s="1"/>
  <c r="BW84" i="10"/>
  <c r="CD84" i="10"/>
  <c r="BD84" i="10" s="1"/>
  <c r="BW65" i="10"/>
  <c r="CD65" i="10"/>
  <c r="BD65" i="10" s="1"/>
  <c r="BW43" i="10"/>
  <c r="CD43" i="10"/>
  <c r="BD43" i="10" s="1"/>
  <c r="BW105" i="10"/>
  <c r="CD105" i="10"/>
  <c r="BD105" i="10" s="1"/>
  <c r="BW995" i="10"/>
  <c r="CD995" i="10"/>
  <c r="BD995" i="10" s="1"/>
  <c r="BW808" i="10"/>
  <c r="CD808" i="10"/>
  <c r="BD808" i="10" s="1"/>
  <c r="BW986" i="10"/>
  <c r="CD986" i="10"/>
  <c r="BD986" i="10" s="1"/>
  <c r="BW949" i="10"/>
  <c r="CD949" i="10"/>
  <c r="BD949" i="10" s="1"/>
  <c r="BW898" i="10"/>
  <c r="CD898" i="10"/>
  <c r="BD898" i="10" s="1"/>
  <c r="BW878" i="10"/>
  <c r="CD878" i="10"/>
  <c r="BD878" i="10" s="1"/>
  <c r="BW985" i="10"/>
  <c r="CD985" i="10"/>
  <c r="BD985" i="10" s="1"/>
  <c r="BW946" i="10"/>
  <c r="CD946" i="10"/>
  <c r="BD946" i="10" s="1"/>
  <c r="BW925" i="10"/>
  <c r="CD925" i="10"/>
  <c r="BD925" i="10" s="1"/>
  <c r="BW958" i="10"/>
  <c r="CD958" i="10"/>
  <c r="BD958" i="10" s="1"/>
  <c r="BW881" i="10"/>
  <c r="CD881" i="10"/>
  <c r="BD881" i="10" s="1"/>
  <c r="BW974" i="10"/>
  <c r="CD974" i="10"/>
  <c r="BD974" i="10" s="1"/>
  <c r="BW940" i="10"/>
  <c r="CD940" i="10"/>
  <c r="BD940" i="10" s="1"/>
  <c r="BW910" i="10"/>
  <c r="CD910" i="10"/>
  <c r="BD910" i="10" s="1"/>
  <c r="BW979" i="10"/>
  <c r="CD979" i="10"/>
  <c r="BD979" i="10" s="1"/>
  <c r="BW942" i="10"/>
  <c r="CD942" i="10"/>
  <c r="BD942" i="10" s="1"/>
  <c r="BW924" i="10"/>
  <c r="CD924" i="10"/>
  <c r="BD924" i="10" s="1"/>
  <c r="BW899" i="10"/>
  <c r="CD899" i="10"/>
  <c r="BD899" i="10" s="1"/>
  <c r="BW762" i="10"/>
  <c r="CD762" i="10"/>
  <c r="BD762" i="10" s="1"/>
  <c r="BW950" i="10"/>
  <c r="CD950" i="10"/>
  <c r="BD950" i="10" s="1"/>
  <c r="BW743" i="10"/>
  <c r="CD743" i="10"/>
  <c r="BD743" i="10" s="1"/>
  <c r="BW635" i="10"/>
  <c r="CD635" i="10"/>
  <c r="BD635" i="10" s="1"/>
  <c r="BW598" i="10"/>
  <c r="CD598" i="10"/>
  <c r="BD598" i="10" s="1"/>
  <c r="BW746" i="10"/>
  <c r="CD746" i="10"/>
  <c r="BD746" i="10" s="1"/>
  <c r="BW806" i="10"/>
  <c r="CD806" i="10"/>
  <c r="BD806" i="10" s="1"/>
  <c r="BW631" i="10"/>
  <c r="CD631" i="10"/>
  <c r="BD631" i="10" s="1"/>
  <c r="BW821" i="10"/>
  <c r="CD821" i="10"/>
  <c r="BD821" i="10" s="1"/>
  <c r="BW793" i="10"/>
  <c r="CD793" i="10"/>
  <c r="BD793" i="10" s="1"/>
  <c r="BW780" i="10"/>
  <c r="CD780" i="10"/>
  <c r="BD780" i="10" s="1"/>
  <c r="BW713" i="10"/>
  <c r="CD713" i="10"/>
  <c r="BD713" i="10" s="1"/>
  <c r="BW658" i="10"/>
  <c r="CD658" i="10"/>
  <c r="BD658" i="10" s="1"/>
  <c r="BW751" i="10"/>
  <c r="CD751" i="10"/>
  <c r="BD751" i="10" s="1"/>
  <c r="BW809" i="10"/>
  <c r="CD809" i="10"/>
  <c r="BD809" i="10" s="1"/>
  <c r="BW774" i="10"/>
  <c r="CD774" i="10"/>
  <c r="BD774" i="10" s="1"/>
  <c r="BW734" i="10"/>
  <c r="CD734" i="10"/>
  <c r="BD734" i="10" s="1"/>
  <c r="BW687" i="10"/>
  <c r="CD687" i="10"/>
  <c r="BD687" i="10" s="1"/>
  <c r="BW673" i="10"/>
  <c r="CD673" i="10"/>
  <c r="BD673" i="10" s="1"/>
  <c r="BW650" i="10"/>
  <c r="CD650" i="10"/>
  <c r="BD650" i="10" s="1"/>
  <c r="BW613" i="10"/>
  <c r="CD613" i="10"/>
  <c r="BD613" i="10" s="1"/>
  <c r="BW654" i="10"/>
  <c r="CD654" i="10"/>
  <c r="BD654" i="10" s="1"/>
  <c r="BW675" i="10"/>
  <c r="CD675" i="10"/>
  <c r="BD675" i="10" s="1"/>
  <c r="BW649" i="10"/>
  <c r="CD649" i="10"/>
  <c r="BD649" i="10" s="1"/>
  <c r="BW695" i="10"/>
  <c r="CD695" i="10"/>
  <c r="BD695" i="10" s="1"/>
  <c r="BW707" i="10"/>
  <c r="CD707" i="10"/>
  <c r="BD707" i="10" s="1"/>
  <c r="BW676" i="10"/>
  <c r="CD676" i="10"/>
  <c r="BD676" i="10" s="1"/>
  <c r="BW627" i="10"/>
  <c r="CD627" i="10"/>
  <c r="BD627" i="10" s="1"/>
  <c r="BW593" i="10"/>
  <c r="CD593" i="10"/>
  <c r="BD593" i="10" s="1"/>
  <c r="BW562" i="10"/>
  <c r="CD562" i="10"/>
  <c r="BD562" i="10" s="1"/>
  <c r="BW578" i="10"/>
  <c r="CD578" i="10"/>
  <c r="BD578" i="10" s="1"/>
  <c r="BW556" i="10"/>
  <c r="CD556" i="10"/>
  <c r="BD556" i="10" s="1"/>
  <c r="BW524" i="10"/>
  <c r="CD524" i="10"/>
  <c r="BD524" i="10" s="1"/>
  <c r="BW549" i="10"/>
  <c r="CD549" i="10"/>
  <c r="BD549" i="10" s="1"/>
  <c r="BW584" i="10"/>
  <c r="CD584" i="10"/>
  <c r="BD584" i="10" s="1"/>
  <c r="BW552" i="10"/>
  <c r="CD552" i="10"/>
  <c r="BD552" i="10" s="1"/>
  <c r="BW596" i="10"/>
  <c r="CD596" i="10"/>
  <c r="BD596" i="10" s="1"/>
  <c r="BW551" i="10"/>
  <c r="CD551" i="10"/>
  <c r="BD551" i="10" s="1"/>
  <c r="BW520" i="10"/>
  <c r="CD520" i="10"/>
  <c r="BD520" i="10" s="1"/>
  <c r="BW482" i="10"/>
  <c r="CD482" i="10"/>
  <c r="BD482" i="10" s="1"/>
  <c r="BW486" i="10"/>
  <c r="CD486" i="10"/>
  <c r="BD486" i="10" s="1"/>
  <c r="BW517" i="10"/>
  <c r="CD517" i="10"/>
  <c r="BD517" i="10" s="1"/>
  <c r="BW513" i="10"/>
  <c r="CD513" i="10"/>
  <c r="BD513" i="10" s="1"/>
  <c r="BW489" i="10"/>
  <c r="CD489" i="10"/>
  <c r="BD489" i="10" s="1"/>
  <c r="BW494" i="10"/>
  <c r="CD494" i="10"/>
  <c r="BD494" i="10" s="1"/>
  <c r="BW450" i="10"/>
  <c r="CD450" i="10"/>
  <c r="BD450" i="10" s="1"/>
  <c r="BW442" i="10"/>
  <c r="CD442" i="10"/>
  <c r="BD442" i="10" s="1"/>
  <c r="BW441" i="10"/>
  <c r="CD441" i="10"/>
  <c r="BD441" i="10" s="1"/>
  <c r="BW463" i="10"/>
  <c r="CD463" i="10"/>
  <c r="BD463" i="10" s="1"/>
  <c r="BW476" i="10"/>
  <c r="CD476" i="10"/>
  <c r="BD476" i="10" s="1"/>
  <c r="BW427" i="10"/>
  <c r="CD427" i="10"/>
  <c r="BD427" i="10" s="1"/>
  <c r="BW342" i="10"/>
  <c r="CD342" i="10"/>
  <c r="BD342" i="10" s="1"/>
  <c r="BW350" i="10"/>
  <c r="CD350" i="10"/>
  <c r="BD350" i="10" s="1"/>
  <c r="BW429" i="10"/>
  <c r="CD429" i="10"/>
  <c r="BD429" i="10" s="1"/>
  <c r="BW321" i="10"/>
  <c r="CD321" i="10"/>
  <c r="BD321" i="10" s="1"/>
  <c r="BW401" i="10"/>
  <c r="CD401" i="10"/>
  <c r="BD401" i="10" s="1"/>
  <c r="BW341" i="10"/>
  <c r="CD341" i="10"/>
  <c r="BD341" i="10" s="1"/>
  <c r="BW359" i="10"/>
  <c r="CD359" i="10"/>
  <c r="BD359" i="10" s="1"/>
  <c r="BW400" i="10"/>
  <c r="CD400" i="10"/>
  <c r="BD400" i="10" s="1"/>
  <c r="BW380" i="10"/>
  <c r="CD380" i="10"/>
  <c r="BD380" i="10" s="1"/>
  <c r="BW358" i="10"/>
  <c r="CD358" i="10"/>
  <c r="BD358" i="10" s="1"/>
  <c r="BW390" i="10"/>
  <c r="CD390" i="10"/>
  <c r="BD390" i="10" s="1"/>
  <c r="BW376" i="10"/>
  <c r="CD376" i="10"/>
  <c r="BD376" i="10" s="1"/>
  <c r="BW361" i="10"/>
  <c r="CD361" i="10"/>
  <c r="BD361" i="10" s="1"/>
  <c r="BW331" i="10"/>
  <c r="CD331" i="10"/>
  <c r="BD331" i="10" s="1"/>
  <c r="BW282" i="10"/>
  <c r="CD282" i="10"/>
  <c r="BD282" i="10" s="1"/>
  <c r="BW302" i="10"/>
  <c r="CD302" i="10"/>
  <c r="BD302" i="10" s="1"/>
  <c r="BW319" i="10"/>
  <c r="CD319" i="10"/>
  <c r="BD319" i="10" s="1"/>
  <c r="BW314" i="10"/>
  <c r="CD314" i="10"/>
  <c r="BD314" i="10" s="1"/>
  <c r="BW322" i="10"/>
  <c r="CD322" i="10"/>
  <c r="BD322" i="10" s="1"/>
  <c r="BW262" i="10"/>
  <c r="CD262" i="10"/>
  <c r="BD262" i="10" s="1"/>
  <c r="BW288" i="10"/>
  <c r="CD288" i="10"/>
  <c r="BD288" i="10" s="1"/>
  <c r="BW257" i="10"/>
  <c r="CD257" i="10"/>
  <c r="BD257" i="10" s="1"/>
  <c r="BW266" i="10"/>
  <c r="CD266" i="10"/>
  <c r="BD266" i="10" s="1"/>
  <c r="BW286" i="10"/>
  <c r="CD286" i="10"/>
  <c r="BD286" i="10" s="1"/>
  <c r="BW241" i="10"/>
  <c r="CD241" i="10"/>
  <c r="BD241" i="10" s="1"/>
  <c r="BW244" i="10"/>
  <c r="CD244" i="10"/>
  <c r="BD244" i="10" s="1"/>
  <c r="BW219" i="10"/>
  <c r="CD219" i="10"/>
  <c r="BD219" i="10" s="1"/>
  <c r="BW215" i="10"/>
  <c r="CD215" i="10"/>
  <c r="BD215" i="10" s="1"/>
  <c r="BW230" i="10"/>
  <c r="CD230" i="10"/>
  <c r="BD230" i="10" s="1"/>
  <c r="BW229" i="10"/>
  <c r="CD229" i="10"/>
  <c r="BD229" i="10" s="1"/>
  <c r="BW40" i="10"/>
  <c r="CD40" i="10"/>
  <c r="BD40" i="10" s="1"/>
  <c r="BW93" i="10"/>
  <c r="CD93" i="10"/>
  <c r="BD93" i="10" s="1"/>
  <c r="BW34" i="10"/>
  <c r="CD34" i="10"/>
  <c r="BD34" i="10" s="1"/>
  <c r="BW122" i="10"/>
  <c r="CD122" i="10"/>
  <c r="BD122" i="10" s="1"/>
  <c r="CP16" i="10"/>
  <c r="CS16" i="10"/>
  <c r="BW162" i="10"/>
  <c r="CD162" i="10"/>
  <c r="BD162" i="10" s="1"/>
  <c r="BW137" i="10"/>
  <c r="CD137" i="10"/>
  <c r="BD137" i="10" s="1"/>
  <c r="BW85" i="10"/>
  <c r="CD85" i="10"/>
  <c r="BD85" i="10" s="1"/>
  <c r="BW33" i="10"/>
  <c r="CD33" i="10"/>
  <c r="BD33" i="10" s="1"/>
  <c r="BW181" i="10"/>
  <c r="CD181" i="10"/>
  <c r="BD181" i="10" s="1"/>
  <c r="BW147" i="10"/>
  <c r="CD147" i="10"/>
  <c r="BD147" i="10" s="1"/>
  <c r="BW121" i="10"/>
  <c r="CD121" i="10"/>
  <c r="BD121" i="10" s="1"/>
  <c r="BW95" i="10"/>
  <c r="CD95" i="10"/>
  <c r="BD95" i="10" s="1"/>
  <c r="BW61" i="10"/>
  <c r="CD61" i="10"/>
  <c r="BD61" i="10" s="1"/>
  <c r="BW73" i="10"/>
  <c r="CD73" i="10"/>
  <c r="BD73" i="10" s="1"/>
  <c r="BW193" i="10"/>
  <c r="CD193" i="10"/>
  <c r="BD193" i="10" s="1"/>
  <c r="BW156" i="10"/>
  <c r="CD156" i="10"/>
  <c r="BD156" i="10" s="1"/>
  <c r="BW42" i="10"/>
  <c r="CD42" i="10"/>
  <c r="BD42" i="10" s="1"/>
  <c r="BW194" i="10"/>
  <c r="CD194" i="10"/>
  <c r="BD194" i="10" s="1"/>
  <c r="BW69" i="10"/>
  <c r="CD69" i="10"/>
  <c r="BD69" i="10" s="1"/>
  <c r="BW45" i="10"/>
  <c r="CD45" i="10"/>
  <c r="BD45" i="10" s="1"/>
  <c r="BW83" i="10"/>
  <c r="CD83" i="10"/>
  <c r="BD83" i="10" s="1"/>
  <c r="BW59" i="10"/>
  <c r="CD59" i="10"/>
  <c r="BD59" i="10" s="1"/>
  <c r="BW38" i="10"/>
  <c r="CD38" i="10"/>
  <c r="BD38" i="10" s="1"/>
  <c r="BW161" i="10"/>
  <c r="CD161" i="10"/>
  <c r="BD161" i="10" s="1"/>
  <c r="BW104" i="10"/>
  <c r="CD104" i="10"/>
  <c r="BD104" i="10" s="1"/>
  <c r="BW32" i="10"/>
  <c r="CD32" i="10"/>
  <c r="BD32" i="10" s="1"/>
  <c r="BW991" i="10"/>
  <c r="CD991" i="10"/>
  <c r="BD991" i="10" s="1"/>
  <c r="BW994" i="10"/>
  <c r="CD994" i="10"/>
  <c r="BD994" i="10" s="1"/>
  <c r="BW1000" i="10"/>
  <c r="CD1000" i="10"/>
  <c r="BD1000" i="10" s="1"/>
  <c r="BW987" i="10"/>
  <c r="CD987" i="10"/>
  <c r="BD987" i="10" s="1"/>
  <c r="BW944" i="10"/>
  <c r="CD944" i="10"/>
  <c r="BD944" i="10" s="1"/>
  <c r="BW903" i="10"/>
  <c r="CD903" i="10"/>
  <c r="BD903" i="10" s="1"/>
  <c r="BW1005" i="10"/>
  <c r="CD1005" i="10"/>
  <c r="BD1005" i="10" s="1"/>
  <c r="BW982" i="10"/>
  <c r="CD982" i="10"/>
  <c r="BD982" i="10" s="1"/>
  <c r="BW948" i="10"/>
  <c r="CD948" i="10"/>
  <c r="BD948" i="10" s="1"/>
  <c r="BW929" i="10"/>
  <c r="CD929" i="10"/>
  <c r="BD929" i="10" s="1"/>
  <c r="BW895" i="10"/>
  <c r="CD895" i="10"/>
  <c r="BD895" i="10" s="1"/>
  <c r="BW984" i="10"/>
  <c r="CD984" i="10"/>
  <c r="BD984" i="10" s="1"/>
  <c r="BW945" i="10"/>
  <c r="CD945" i="10"/>
  <c r="BD945" i="10" s="1"/>
  <c r="BW957" i="10"/>
  <c r="CD957" i="10"/>
  <c r="BD957" i="10" s="1"/>
  <c r="BW914" i="10"/>
  <c r="CD914" i="10"/>
  <c r="BD914" i="10" s="1"/>
  <c r="BW935" i="10"/>
  <c r="CD935" i="10"/>
  <c r="BD935" i="10" s="1"/>
  <c r="BW879" i="10"/>
  <c r="CD879" i="10"/>
  <c r="BD879" i="10" s="1"/>
  <c r="BW897" i="10"/>
  <c r="CD897" i="10"/>
  <c r="BD897" i="10" s="1"/>
  <c r="BW904" i="10"/>
  <c r="CD904" i="10"/>
  <c r="BD904" i="10" s="1"/>
  <c r="BW872" i="10"/>
  <c r="CD872" i="10"/>
  <c r="BD872" i="10" s="1"/>
  <c r="BW824" i="10"/>
  <c r="CD824" i="10"/>
  <c r="BD824" i="10" s="1"/>
  <c r="BW738" i="10"/>
  <c r="CD738" i="10"/>
  <c r="BD738" i="10" s="1"/>
  <c r="BW648" i="10"/>
  <c r="CD648" i="10"/>
  <c r="BD648" i="10" s="1"/>
  <c r="BW777" i="10"/>
  <c r="CD777" i="10"/>
  <c r="BD777" i="10" s="1"/>
  <c r="BW800" i="10"/>
  <c r="CD800" i="10"/>
  <c r="BD800" i="10" s="1"/>
  <c r="BW752" i="10"/>
  <c r="CD752" i="10"/>
  <c r="BD752" i="10" s="1"/>
  <c r="BW732" i="10"/>
  <c r="CD732" i="10"/>
  <c r="BD732" i="10" s="1"/>
  <c r="BW839" i="10"/>
  <c r="CD839" i="10"/>
  <c r="BD839" i="10" s="1"/>
  <c r="BW790" i="10"/>
  <c r="CD790" i="10"/>
  <c r="BD790" i="10" s="1"/>
  <c r="BW745" i="10"/>
  <c r="CD745" i="10"/>
  <c r="BD745" i="10" s="1"/>
  <c r="BW588" i="10"/>
  <c r="CD588" i="10"/>
  <c r="BD588" i="10" s="1"/>
  <c r="BW840" i="10"/>
  <c r="CD840" i="10"/>
  <c r="BD840" i="10" s="1"/>
  <c r="BW819" i="10"/>
  <c r="CD819" i="10"/>
  <c r="BD819" i="10" s="1"/>
  <c r="BW765" i="10"/>
  <c r="CD765" i="10"/>
  <c r="BD765" i="10" s="1"/>
  <c r="BW737" i="10"/>
  <c r="CD737" i="10"/>
  <c r="BD737" i="10" s="1"/>
  <c r="BW791" i="10"/>
  <c r="CD791" i="10"/>
  <c r="BD791" i="10" s="1"/>
  <c r="BW706" i="10"/>
  <c r="CD706" i="10"/>
  <c r="BD706" i="10" s="1"/>
  <c r="BW652" i="10"/>
  <c r="CD652" i="10"/>
  <c r="BD652" i="10" s="1"/>
  <c r="BW778" i="10"/>
  <c r="CD778" i="10"/>
  <c r="BD778" i="10" s="1"/>
  <c r="BW834" i="10"/>
  <c r="CD834" i="10"/>
  <c r="BD834" i="10" s="1"/>
  <c r="BW616" i="10"/>
  <c r="CD616" i="10"/>
  <c r="BD616" i="10" s="1"/>
  <c r="BW683" i="10"/>
  <c r="CD683" i="10"/>
  <c r="BD683" i="10" s="1"/>
  <c r="BW609" i="10"/>
  <c r="CD609" i="10"/>
  <c r="BD609" i="10" s="1"/>
  <c r="BW531" i="10"/>
  <c r="CD531" i="10"/>
  <c r="BD531" i="10" s="1"/>
  <c r="BW692" i="10"/>
  <c r="CD692" i="10"/>
  <c r="BD692" i="10" s="1"/>
  <c r="BW541" i="10"/>
  <c r="CD541" i="10"/>
  <c r="BD541" i="10" s="1"/>
  <c r="BW672" i="10"/>
  <c r="CD672" i="10"/>
  <c r="BD672" i="10" s="1"/>
  <c r="BW646" i="10"/>
  <c r="CD646" i="10"/>
  <c r="BD646" i="10" s="1"/>
  <c r="BW642" i="10"/>
  <c r="CD642" i="10"/>
  <c r="BD642" i="10" s="1"/>
  <c r="BW666" i="10"/>
  <c r="CD666" i="10"/>
  <c r="BD666" i="10" s="1"/>
  <c r="BW623" i="10"/>
  <c r="CD623" i="10"/>
  <c r="BD623" i="10" s="1"/>
  <c r="BW543" i="10"/>
  <c r="CD543" i="10"/>
  <c r="BD543" i="10" s="1"/>
  <c r="BW537" i="10"/>
  <c r="CD537" i="10"/>
  <c r="BD537" i="10" s="1"/>
  <c r="BW555" i="10"/>
  <c r="CD555" i="10"/>
  <c r="BD555" i="10" s="1"/>
  <c r="BW591" i="10"/>
  <c r="CD591" i="10"/>
  <c r="BD591" i="10" s="1"/>
  <c r="BW547" i="10"/>
  <c r="CD547" i="10"/>
  <c r="BD547" i="10" s="1"/>
  <c r="BW606" i="10"/>
  <c r="CD606" i="10"/>
  <c r="BD606" i="10" s="1"/>
  <c r="BW580" i="10"/>
  <c r="CD580" i="10"/>
  <c r="BD580" i="10" s="1"/>
  <c r="BW629" i="10"/>
  <c r="CD629" i="10"/>
  <c r="BD629" i="10" s="1"/>
  <c r="BW590" i="10"/>
  <c r="CD590" i="10"/>
  <c r="BD590" i="10" s="1"/>
  <c r="BW546" i="10"/>
  <c r="CD546" i="10"/>
  <c r="BD546" i="10" s="1"/>
  <c r="BW518" i="10"/>
  <c r="CD518" i="10"/>
  <c r="BD518" i="10" s="1"/>
  <c r="BW418" i="10"/>
  <c r="CD418" i="10"/>
  <c r="BD418" i="10" s="1"/>
  <c r="BW515" i="10"/>
  <c r="CD515" i="10"/>
  <c r="BD515" i="10" s="1"/>
  <c r="BW512" i="10"/>
  <c r="CD512" i="10"/>
  <c r="BD512" i="10" s="1"/>
  <c r="BW477" i="10"/>
  <c r="CD477" i="10"/>
  <c r="BD477" i="10" s="1"/>
  <c r="BW493" i="10"/>
  <c r="CD493" i="10"/>
  <c r="BD493" i="10" s="1"/>
  <c r="BW498" i="10"/>
  <c r="CD498" i="10"/>
  <c r="BD498" i="10" s="1"/>
  <c r="BW470" i="10"/>
  <c r="CD470" i="10"/>
  <c r="BD470" i="10" s="1"/>
  <c r="BW480" i="10"/>
  <c r="CD480" i="10"/>
  <c r="BD480" i="10" s="1"/>
  <c r="BW438" i="10"/>
  <c r="CD438" i="10"/>
  <c r="BD438" i="10" s="1"/>
  <c r="BW473" i="10"/>
  <c r="CD473" i="10"/>
  <c r="BD473" i="10" s="1"/>
  <c r="BW440" i="10"/>
  <c r="CD440" i="10"/>
  <c r="BD440" i="10" s="1"/>
  <c r="BW462" i="10"/>
  <c r="CD462" i="10"/>
  <c r="BD462" i="10" s="1"/>
  <c r="BW445" i="10"/>
  <c r="CD445" i="10"/>
  <c r="BD445" i="10" s="1"/>
  <c r="BW416" i="10"/>
  <c r="CD416" i="10"/>
  <c r="BD416" i="10" s="1"/>
  <c r="BW458" i="10"/>
  <c r="CD458" i="10"/>
  <c r="BD458" i="10" s="1"/>
  <c r="BW457" i="10"/>
  <c r="CD457" i="10"/>
  <c r="BD457" i="10" s="1"/>
  <c r="BW444" i="10"/>
  <c r="CD444" i="10"/>
  <c r="BD444" i="10" s="1"/>
  <c r="BW423" i="10"/>
  <c r="CD423" i="10"/>
  <c r="BD423" i="10" s="1"/>
  <c r="BW447" i="10"/>
  <c r="CD447" i="10"/>
  <c r="BD447" i="10" s="1"/>
  <c r="BW402" i="10"/>
  <c r="CD402" i="10"/>
  <c r="BD402" i="10" s="1"/>
  <c r="BW413" i="10"/>
  <c r="CD413" i="10"/>
  <c r="BD413" i="10" s="1"/>
  <c r="BW357" i="10"/>
  <c r="CD357" i="10"/>
  <c r="BD357" i="10" s="1"/>
  <c r="BW399" i="10"/>
  <c r="CD399" i="10"/>
  <c r="BD399" i="10" s="1"/>
  <c r="BW384" i="10"/>
  <c r="CD384" i="10"/>
  <c r="BD384" i="10" s="1"/>
  <c r="BW351" i="10"/>
  <c r="CD351" i="10"/>
  <c r="BD351" i="10" s="1"/>
  <c r="BW367" i="10"/>
  <c r="CD367" i="10"/>
  <c r="BD367" i="10" s="1"/>
  <c r="BW329" i="10"/>
  <c r="CD329" i="10"/>
  <c r="BD329" i="10" s="1"/>
  <c r="BW352" i="10"/>
  <c r="CD352" i="10"/>
  <c r="BD352" i="10" s="1"/>
  <c r="BW325" i="10"/>
  <c r="CD325" i="10"/>
  <c r="BD325" i="10" s="1"/>
  <c r="BW232" i="10"/>
  <c r="CD232" i="10"/>
  <c r="BD232" i="10" s="1"/>
  <c r="BW224" i="10"/>
  <c r="CD224" i="10"/>
  <c r="BD224" i="10" s="1"/>
  <c r="BW327" i="10"/>
  <c r="CD327" i="10"/>
  <c r="BD327" i="10" s="1"/>
  <c r="BW301" i="10"/>
  <c r="CD301" i="10"/>
  <c r="BD301" i="10" s="1"/>
  <c r="BW346" i="10"/>
  <c r="CD346" i="10"/>
  <c r="BD346" i="10" s="1"/>
  <c r="BW310" i="10"/>
  <c r="CD310" i="10"/>
  <c r="BD310" i="10" s="1"/>
  <c r="BW311" i="10"/>
  <c r="CD311" i="10"/>
  <c r="BD311" i="10" s="1"/>
  <c r="BW320" i="10"/>
  <c r="CD320" i="10"/>
  <c r="BD320" i="10" s="1"/>
  <c r="BW289" i="10"/>
  <c r="CD289" i="10"/>
  <c r="BD289" i="10" s="1"/>
  <c r="BW255" i="10"/>
  <c r="CD255" i="10"/>
  <c r="BD255" i="10" s="1"/>
  <c r="BW252" i="10"/>
  <c r="CD252" i="10"/>
  <c r="BD252" i="10" s="1"/>
  <c r="BW264" i="10"/>
  <c r="CD264" i="10"/>
  <c r="BD264" i="10" s="1"/>
  <c r="BW287" i="10"/>
  <c r="CD287" i="10"/>
  <c r="BD287" i="10" s="1"/>
  <c r="BW268" i="10"/>
  <c r="CD268" i="10"/>
  <c r="BD268" i="10" s="1"/>
  <c r="BW285" i="10"/>
  <c r="CD285" i="10"/>
  <c r="BD285" i="10" s="1"/>
  <c r="BW237" i="10"/>
  <c r="CD237" i="10"/>
  <c r="BD237" i="10" s="1"/>
  <c r="BW226" i="10"/>
  <c r="CD226" i="10"/>
  <c r="BD226" i="10" s="1"/>
  <c r="BW128" i="10"/>
  <c r="CD128" i="10"/>
  <c r="BD128" i="10" s="1"/>
  <c r="BW207" i="10"/>
  <c r="CD207" i="10"/>
  <c r="BD207" i="10" s="1"/>
  <c r="BW189" i="10"/>
  <c r="CD189" i="10"/>
  <c r="BD189" i="10" s="1"/>
  <c r="BW39" i="10"/>
  <c r="CD39" i="10"/>
  <c r="BD39" i="10" s="1"/>
  <c r="BW906" i="10"/>
  <c r="CD906" i="10"/>
  <c r="BD906" i="10" s="1"/>
  <c r="BW854" i="10"/>
  <c r="CD854" i="10"/>
  <c r="BD854" i="10" s="1"/>
  <c r="BW823" i="10"/>
  <c r="CD823" i="10"/>
  <c r="BD823" i="10" s="1"/>
  <c r="CP17" i="10"/>
  <c r="CS17" i="10"/>
  <c r="BW141" i="10"/>
  <c r="CD141" i="10"/>
  <c r="BD141" i="10" s="1"/>
  <c r="BW62" i="10"/>
  <c r="CD62" i="10"/>
  <c r="BD62" i="10" s="1"/>
  <c r="BW119" i="10"/>
  <c r="CD119" i="10"/>
  <c r="BD119" i="10" s="1"/>
  <c r="BW159" i="10"/>
  <c r="CD159" i="10"/>
  <c r="BD159" i="10" s="1"/>
  <c r="BW30" i="10"/>
  <c r="CD30" i="10"/>
  <c r="BD30" i="10" s="1"/>
  <c r="E59" i="7"/>
  <c r="H59" i="7"/>
  <c r="BW191" i="10"/>
  <c r="CD191" i="10"/>
  <c r="BD191" i="10" s="1"/>
  <c r="BW36" i="10"/>
  <c r="CD36" i="10"/>
  <c r="BD36" i="10" s="1"/>
  <c r="BW89" i="10"/>
  <c r="CD89" i="10"/>
  <c r="BD89" i="10" s="1"/>
  <c r="BW140" i="10"/>
  <c r="CD140" i="10"/>
  <c r="BD140" i="10" s="1"/>
  <c r="BW91" i="10"/>
  <c r="CD91" i="10"/>
  <c r="BD91" i="10" s="1"/>
  <c r="BW1003" i="10"/>
  <c r="CD1003" i="10"/>
  <c r="BD1003" i="10" s="1"/>
  <c r="BW989" i="10"/>
  <c r="CD989" i="10"/>
  <c r="BD989" i="10" s="1"/>
  <c r="BW988" i="10"/>
  <c r="CD988" i="10"/>
  <c r="BD988" i="10" s="1"/>
  <c r="BW953" i="10"/>
  <c r="CD953" i="10"/>
  <c r="BD953" i="10" s="1"/>
  <c r="BW970" i="10"/>
  <c r="CD970" i="10"/>
  <c r="BD970" i="10" s="1"/>
  <c r="BW975" i="10"/>
  <c r="CD975" i="10"/>
  <c r="BD975" i="10" s="1"/>
  <c r="BW938" i="10"/>
  <c r="CD938" i="10"/>
  <c r="BD938" i="10" s="1"/>
  <c r="BW981" i="10"/>
  <c r="CD981" i="10"/>
  <c r="BD981" i="10" s="1"/>
  <c r="BW928" i="10"/>
  <c r="CD928" i="10"/>
  <c r="BD928" i="10" s="1"/>
  <c r="BW893" i="10"/>
  <c r="CD893" i="10"/>
  <c r="BD893" i="10" s="1"/>
  <c r="BW964" i="10"/>
  <c r="CD964" i="10"/>
  <c r="BD964" i="10" s="1"/>
  <c r="BW943" i="10"/>
  <c r="CD943" i="10"/>
  <c r="BD943" i="10" s="1"/>
  <c r="BW916" i="10"/>
  <c r="CD916" i="10"/>
  <c r="BD916" i="10" s="1"/>
  <c r="BW887" i="10"/>
  <c r="CD887" i="10"/>
  <c r="BD887" i="10" s="1"/>
  <c r="BW956" i="10"/>
  <c r="CD956" i="10"/>
  <c r="BD956" i="10" s="1"/>
  <c r="BW909" i="10"/>
  <c r="CD909" i="10"/>
  <c r="BD909" i="10" s="1"/>
  <c r="BW959" i="10"/>
  <c r="CD959" i="10"/>
  <c r="BD959" i="10" s="1"/>
  <c r="BW932" i="10"/>
  <c r="CD932" i="10"/>
  <c r="BD932" i="10" s="1"/>
  <c r="BW901" i="10"/>
  <c r="CD901" i="10"/>
  <c r="BD901" i="10" s="1"/>
  <c r="BW847" i="10"/>
  <c r="CD847" i="10"/>
  <c r="BD847" i="10" s="1"/>
  <c r="BW772" i="10"/>
  <c r="CD772" i="10"/>
  <c r="BD772" i="10" s="1"/>
  <c r="BW727" i="10"/>
  <c r="CD727" i="10"/>
  <c r="BD727" i="10" s="1"/>
  <c r="BW862" i="10"/>
  <c r="CD862" i="10"/>
  <c r="BD862" i="10" s="1"/>
  <c r="BW792" i="10"/>
  <c r="CD792" i="10"/>
  <c r="BD792" i="10" s="1"/>
  <c r="BW740" i="10"/>
  <c r="CD740" i="10"/>
  <c r="BD740" i="10" s="1"/>
  <c r="BW842" i="10"/>
  <c r="CD842" i="10"/>
  <c r="BD842" i="10" s="1"/>
  <c r="BW697" i="10"/>
  <c r="CD697" i="10"/>
  <c r="BD697" i="10" s="1"/>
  <c r="BW741" i="10"/>
  <c r="CD741" i="10"/>
  <c r="BD741" i="10" s="1"/>
  <c r="BW861" i="10"/>
  <c r="CD861" i="10"/>
  <c r="BD861" i="10" s="1"/>
  <c r="BW818" i="10"/>
  <c r="CD818" i="10"/>
  <c r="BD818" i="10" s="1"/>
  <c r="BW761" i="10"/>
  <c r="CD761" i="10"/>
  <c r="BD761" i="10" s="1"/>
  <c r="BW728" i="10"/>
  <c r="CD728" i="10"/>
  <c r="BD728" i="10" s="1"/>
  <c r="BW841" i="10"/>
  <c r="CD841" i="10"/>
  <c r="BD841" i="10" s="1"/>
  <c r="BW811" i="10"/>
  <c r="CD811" i="10"/>
  <c r="BD811" i="10" s="1"/>
  <c r="BW787" i="10"/>
  <c r="CD787" i="10"/>
  <c r="BD787" i="10" s="1"/>
  <c r="BW694" i="10"/>
  <c r="CD694" i="10"/>
  <c r="BD694" i="10" s="1"/>
  <c r="BW826" i="10"/>
  <c r="CD826" i="10"/>
  <c r="BD826" i="10" s="1"/>
  <c r="BW775" i="10"/>
  <c r="CD775" i="10"/>
  <c r="BD775" i="10" s="1"/>
  <c r="BW702" i="10"/>
  <c r="CD702" i="10"/>
  <c r="BD702" i="10" s="1"/>
  <c r="BW679" i="10"/>
  <c r="CD679" i="10"/>
  <c r="BD679" i="10" s="1"/>
  <c r="BW651" i="10"/>
  <c r="CD651" i="10"/>
  <c r="BD651" i="10" s="1"/>
  <c r="BW600" i="10"/>
  <c r="CD600" i="10"/>
  <c r="BD600" i="10" s="1"/>
  <c r="BW519" i="10"/>
  <c r="CD519" i="10"/>
  <c r="BD519" i="10" s="1"/>
  <c r="BW712" i="10"/>
  <c r="CD712" i="10"/>
  <c r="BD712" i="10" s="1"/>
  <c r="BW688" i="10"/>
  <c r="CD688" i="10"/>
  <c r="BD688" i="10" s="1"/>
  <c r="BW669" i="10"/>
  <c r="CD669" i="10"/>
  <c r="BD669" i="10" s="1"/>
  <c r="BW581" i="10"/>
  <c r="CD581" i="10"/>
  <c r="BD581" i="10" s="1"/>
  <c r="BW716" i="10"/>
  <c r="CD716" i="10"/>
  <c r="BD716" i="10" s="1"/>
  <c r="BW708" i="10"/>
  <c r="CD708" i="10"/>
  <c r="BD708" i="10" s="1"/>
  <c r="BW729" i="10"/>
  <c r="CD729" i="10"/>
  <c r="BD729" i="10" s="1"/>
  <c r="BW685" i="10"/>
  <c r="CD685" i="10"/>
  <c r="BD685" i="10" s="1"/>
  <c r="BW630" i="10"/>
  <c r="CD630" i="10"/>
  <c r="BD630" i="10" s="1"/>
  <c r="BW570" i="10"/>
  <c r="CD570" i="10"/>
  <c r="BD570" i="10" s="1"/>
  <c r="BW659" i="10"/>
  <c r="CD659" i="10"/>
  <c r="BD659" i="10" s="1"/>
  <c r="BW636" i="10"/>
  <c r="CD636" i="10"/>
  <c r="BD636" i="10" s="1"/>
  <c r="BW597" i="10"/>
  <c r="CD597" i="10"/>
  <c r="BD597" i="10" s="1"/>
  <c r="BW568" i="10"/>
  <c r="CD568" i="10"/>
  <c r="BD568" i="10" s="1"/>
  <c r="BW497" i="10"/>
  <c r="CD497" i="10"/>
  <c r="BD497" i="10" s="1"/>
  <c r="BW572" i="10"/>
  <c r="CD572" i="10"/>
  <c r="BD572" i="10" s="1"/>
  <c r="BW603" i="10"/>
  <c r="CD603" i="10"/>
  <c r="BD603" i="10" s="1"/>
  <c r="BW576" i="10"/>
  <c r="CD576" i="10"/>
  <c r="BD576" i="10" s="1"/>
  <c r="BW544" i="10"/>
  <c r="CD544" i="10"/>
  <c r="BD544" i="10" s="1"/>
  <c r="BW510" i="10"/>
  <c r="CD510" i="10"/>
  <c r="BD510" i="10" s="1"/>
  <c r="BW516" i="10"/>
  <c r="CD516" i="10"/>
  <c r="BD516" i="10" s="1"/>
  <c r="BW506" i="10"/>
  <c r="CD506" i="10"/>
  <c r="BD506" i="10" s="1"/>
  <c r="BW508" i="10"/>
  <c r="CD508" i="10"/>
  <c r="BD508" i="10" s="1"/>
  <c r="BW488" i="10"/>
  <c r="CD488" i="10"/>
  <c r="BD488" i="10" s="1"/>
  <c r="BW464" i="10"/>
  <c r="CD464" i="10"/>
  <c r="BD464" i="10" s="1"/>
  <c r="BW426" i="10"/>
  <c r="CD426" i="10"/>
  <c r="BD426" i="10" s="1"/>
  <c r="BW475" i="10"/>
  <c r="CD475" i="10"/>
  <c r="BD475" i="10" s="1"/>
  <c r="BW414" i="10"/>
  <c r="CD414" i="10"/>
  <c r="BD414" i="10" s="1"/>
  <c r="BW459" i="10"/>
  <c r="CD459" i="10"/>
  <c r="BD459" i="10" s="1"/>
  <c r="BW472" i="10"/>
  <c r="CD472" i="10"/>
  <c r="BD472" i="10" s="1"/>
  <c r="BW455" i="10"/>
  <c r="CD455" i="10"/>
  <c r="BD455" i="10" s="1"/>
  <c r="BW456" i="10"/>
  <c r="CD456" i="10"/>
  <c r="BD456" i="10" s="1"/>
  <c r="BW425" i="10"/>
  <c r="CD425" i="10"/>
  <c r="BD425" i="10" s="1"/>
  <c r="BW354" i="10"/>
  <c r="CD354" i="10"/>
  <c r="BD354" i="10" s="1"/>
  <c r="BW434" i="10"/>
  <c r="CD434" i="10"/>
  <c r="BD434" i="10" s="1"/>
  <c r="BW356" i="10"/>
  <c r="CD356" i="10"/>
  <c r="BD356" i="10" s="1"/>
  <c r="BW403" i="10"/>
  <c r="CD403" i="10"/>
  <c r="BD403" i="10" s="1"/>
  <c r="BW372" i="10"/>
  <c r="CD372" i="10"/>
  <c r="BD372" i="10" s="1"/>
  <c r="BW328" i="10"/>
  <c r="CD328" i="10"/>
  <c r="BD328" i="10" s="1"/>
  <c r="BW394" i="10"/>
  <c r="CD394" i="10"/>
  <c r="BD394" i="10" s="1"/>
  <c r="BW368" i="10"/>
  <c r="CD368" i="10"/>
  <c r="BD368" i="10" s="1"/>
  <c r="BW339" i="10"/>
  <c r="CD339" i="10"/>
  <c r="BD339" i="10" s="1"/>
  <c r="BW362" i="10"/>
  <c r="CD362" i="10"/>
  <c r="BD362" i="10" s="1"/>
  <c r="BW221" i="10"/>
  <c r="CD221" i="10"/>
  <c r="BD221" i="10" s="1"/>
  <c r="BW323" i="10"/>
  <c r="CD323" i="10"/>
  <c r="BD323" i="10" s="1"/>
  <c r="BW300" i="10"/>
  <c r="CD300" i="10"/>
  <c r="BD300" i="10" s="1"/>
  <c r="BW340" i="10"/>
  <c r="CD340" i="10"/>
  <c r="BD340" i="10" s="1"/>
  <c r="BW267" i="10"/>
  <c r="CD267" i="10"/>
  <c r="BD267" i="10" s="1"/>
  <c r="BW254" i="10"/>
  <c r="CD254" i="10"/>
  <c r="BD254" i="10" s="1"/>
  <c r="BW280" i="10"/>
  <c r="CD280" i="10"/>
  <c r="BD280" i="10" s="1"/>
  <c r="BW236" i="10"/>
  <c r="CD236" i="10"/>
  <c r="BD236" i="10" s="1"/>
  <c r="BW260" i="10"/>
  <c r="CD260" i="10"/>
  <c r="BD260" i="10" s="1"/>
  <c r="BW251" i="10"/>
  <c r="CD251" i="10"/>
  <c r="BD251" i="10" s="1"/>
  <c r="BW222" i="10"/>
  <c r="CD222" i="10"/>
  <c r="BD222" i="10" s="1"/>
  <c r="BW225" i="10"/>
  <c r="CD225" i="10"/>
  <c r="BD225" i="10" s="1"/>
  <c r="BW78" i="10"/>
  <c r="CD78" i="10"/>
  <c r="BD78" i="10" s="1"/>
  <c r="BW164" i="10"/>
  <c r="CD164" i="10"/>
  <c r="BD164" i="10" s="1"/>
  <c r="BW172" i="10"/>
  <c r="CD172" i="10"/>
  <c r="BD172" i="10" s="1"/>
  <c r="BW58" i="10"/>
  <c r="CD58" i="10"/>
  <c r="BD58" i="10" s="1"/>
  <c r="BW169" i="10"/>
  <c r="CD169" i="10"/>
  <c r="BD169" i="10" s="1"/>
  <c r="BW1009" i="10"/>
  <c r="CD1009" i="10"/>
  <c r="BD1009" i="10" s="1"/>
  <c r="BW1010" i="10"/>
  <c r="CD1010" i="10"/>
  <c r="BD1010" i="10" s="1"/>
  <c r="BW992" i="10"/>
  <c r="CD992" i="10"/>
  <c r="BD992" i="10" s="1"/>
  <c r="BW911" i="10"/>
  <c r="CD911" i="10"/>
  <c r="BD911" i="10" s="1"/>
  <c r="BW730" i="10"/>
  <c r="CD730" i="10"/>
  <c r="BD730" i="10" s="1"/>
  <c r="BW186" i="10"/>
  <c r="CD186" i="10"/>
  <c r="BD186" i="10" s="1"/>
  <c r="BW49" i="10"/>
  <c r="CD49" i="10"/>
  <c r="BD49" i="10" s="1"/>
  <c r="BW153" i="10"/>
  <c r="CD153" i="10"/>
  <c r="BD153" i="10" s="1"/>
  <c r="H57" i="7"/>
  <c r="E57" i="7"/>
  <c r="BW109" i="10"/>
  <c r="CD109" i="10"/>
  <c r="BD109" i="10" s="1"/>
  <c r="BW112" i="10"/>
  <c r="CD112" i="10"/>
  <c r="BD112" i="10" s="1"/>
  <c r="BW213" i="10"/>
  <c r="CD213" i="10"/>
  <c r="BD213" i="10" s="1"/>
  <c r="BW175" i="10"/>
  <c r="CD175" i="10"/>
  <c r="BD175" i="10" s="1"/>
  <c r="BW139" i="10"/>
  <c r="CD139" i="10"/>
  <c r="BD139" i="10" s="1"/>
  <c r="BW68" i="10"/>
  <c r="CD68" i="10"/>
  <c r="BD68" i="10" s="1"/>
  <c r="BW47" i="10"/>
  <c r="CD47" i="10"/>
  <c r="BD47" i="10" s="1"/>
  <c r="BW82" i="10"/>
  <c r="CD82" i="10"/>
  <c r="BD82" i="10" s="1"/>
  <c r="BW157" i="10"/>
  <c r="CD157" i="10"/>
  <c r="BD157" i="10" s="1"/>
  <c r="BW973" i="10"/>
  <c r="CD973" i="10"/>
  <c r="BD973" i="10" s="1"/>
  <c r="BW202" i="10"/>
  <c r="CD202" i="10"/>
  <c r="BD202" i="10" s="1"/>
  <c r="BW25" i="10"/>
  <c r="CD25" i="10"/>
  <c r="BD25" i="10" s="1"/>
  <c r="BW163" i="10"/>
  <c r="CD163" i="10"/>
  <c r="BD163" i="10" s="1"/>
  <c r="BW22" i="10"/>
  <c r="CD22" i="10"/>
  <c r="BD22" i="10" s="1"/>
  <c r="BW171" i="10"/>
  <c r="CD171" i="10"/>
  <c r="BD171" i="10" s="1"/>
  <c r="BW57" i="10"/>
  <c r="CD57" i="10"/>
  <c r="BD57" i="10" s="1"/>
  <c r="BW206" i="10"/>
  <c r="CD206" i="10"/>
  <c r="BD206" i="10" s="1"/>
  <c r="BW176" i="10"/>
  <c r="CD176" i="10"/>
  <c r="BD176" i="10" s="1"/>
  <c r="BW125" i="10"/>
  <c r="CD125" i="10"/>
  <c r="BD125" i="10" s="1"/>
  <c r="BW101" i="10"/>
  <c r="CD101" i="10"/>
  <c r="BD101" i="10" s="1"/>
  <c r="BW80" i="10"/>
  <c r="CD80" i="10"/>
  <c r="BD80" i="10" s="1"/>
  <c r="BW64" i="10"/>
  <c r="CD64" i="10"/>
  <c r="BD64" i="10" s="1"/>
  <c r="BW187" i="10"/>
  <c r="CD187" i="10"/>
  <c r="BD187" i="10" s="1"/>
  <c r="BW182" i="10"/>
  <c r="CD182" i="10"/>
  <c r="BD182" i="10" s="1"/>
  <c r="BW123" i="10"/>
  <c r="CD123" i="10"/>
  <c r="BD123" i="10" s="1"/>
  <c r="BW70" i="10"/>
  <c r="CD70" i="10"/>
  <c r="BD70" i="10" s="1"/>
  <c r="BW214" i="10"/>
  <c r="CD214" i="10"/>
  <c r="BD214" i="10" s="1"/>
  <c r="BW165" i="10"/>
  <c r="CD165" i="10"/>
  <c r="BD165" i="10" s="1"/>
  <c r="BW135" i="10"/>
  <c r="CD135" i="10"/>
  <c r="BD135" i="10" s="1"/>
  <c r="BW88" i="10"/>
  <c r="CD88" i="10"/>
  <c r="BD88" i="10" s="1"/>
  <c r="BW67" i="10"/>
  <c r="CD67" i="10"/>
  <c r="BD67" i="10" s="1"/>
  <c r="BW168" i="10"/>
  <c r="CD168" i="10"/>
  <c r="BD168" i="10" s="1"/>
  <c r="BW116" i="10"/>
  <c r="CD116" i="10"/>
  <c r="BD116" i="10" s="1"/>
  <c r="BW52" i="10"/>
  <c r="CD52" i="10"/>
  <c r="BD52" i="10" s="1"/>
  <c r="BW211" i="10"/>
  <c r="CD211" i="10"/>
  <c r="BD211" i="10" s="1"/>
  <c r="BW28" i="10"/>
  <c r="CD28" i="10"/>
  <c r="BD28" i="10" s="1"/>
  <c r="BW179" i="10"/>
  <c r="CD179" i="10"/>
  <c r="BD179" i="10" s="1"/>
  <c r="BW114" i="10"/>
  <c r="CD114" i="10"/>
  <c r="BD114" i="10" s="1"/>
  <c r="BW983" i="10"/>
  <c r="CD983" i="10"/>
  <c r="BD983" i="10" s="1"/>
  <c r="BW1012" i="10"/>
  <c r="CD1012" i="10"/>
  <c r="BD1012" i="10" s="1"/>
  <c r="BW882" i="10"/>
  <c r="CD882" i="10"/>
  <c r="BD882" i="10" s="1"/>
  <c r="BW930" i="10"/>
  <c r="CD930" i="10"/>
  <c r="BD930" i="10" s="1"/>
  <c r="BW875" i="10"/>
  <c r="CD875" i="10"/>
  <c r="BD875" i="10" s="1"/>
  <c r="BW1001" i="10"/>
  <c r="CD1001" i="10"/>
  <c r="BD1001" i="10" s="1"/>
  <c r="BW980" i="10"/>
  <c r="CD980" i="10"/>
  <c r="BD980" i="10" s="1"/>
  <c r="BW939" i="10"/>
  <c r="CD939" i="10"/>
  <c r="BD939" i="10" s="1"/>
  <c r="BW892" i="10"/>
  <c r="CD892" i="10"/>
  <c r="BD892" i="10" s="1"/>
  <c r="BW867" i="10"/>
  <c r="CD867" i="10"/>
  <c r="BD867" i="10" s="1"/>
  <c r="BW736" i="10"/>
  <c r="CD736" i="10"/>
  <c r="BD736" i="10" s="1"/>
  <c r="BW905" i="10"/>
  <c r="CD905" i="10"/>
  <c r="BD905" i="10" s="1"/>
  <c r="BW873" i="10"/>
  <c r="CD873" i="10"/>
  <c r="BD873" i="10" s="1"/>
  <c r="BW927" i="10"/>
  <c r="CD927" i="10"/>
  <c r="BD927" i="10" s="1"/>
  <c r="BW902" i="10"/>
  <c r="CD902" i="10"/>
  <c r="BD902" i="10" s="1"/>
  <c r="BW971" i="10"/>
  <c r="CD971" i="10"/>
  <c r="BD971" i="10" s="1"/>
  <c r="BW972" i="10"/>
  <c r="CD972" i="10"/>
  <c r="BD972" i="10" s="1"/>
  <c r="BW856" i="10"/>
  <c r="CD856" i="10"/>
  <c r="BD856" i="10" s="1"/>
  <c r="BW814" i="10"/>
  <c r="CD814" i="10"/>
  <c r="BD814" i="10" s="1"/>
  <c r="BW724" i="10"/>
  <c r="CD724" i="10"/>
  <c r="BD724" i="10" s="1"/>
  <c r="BW868" i="10"/>
  <c r="CD868" i="10"/>
  <c r="BD868" i="10" s="1"/>
  <c r="BW767" i="10"/>
  <c r="CD767" i="10"/>
  <c r="BD767" i="10" s="1"/>
  <c r="BW788" i="10"/>
  <c r="CD788" i="10"/>
  <c r="BD788" i="10" s="1"/>
  <c r="BW837" i="10"/>
  <c r="CD837" i="10"/>
  <c r="BD837" i="10" s="1"/>
  <c r="BW776" i="10"/>
  <c r="CD776" i="10"/>
  <c r="BD776" i="10" s="1"/>
  <c r="BW641" i="10"/>
  <c r="CD641" i="10"/>
  <c r="BD641" i="10" s="1"/>
  <c r="BW759" i="10"/>
  <c r="CD759" i="10"/>
  <c r="BD759" i="10" s="1"/>
  <c r="BW860" i="10"/>
  <c r="CD860" i="10"/>
  <c r="BD860" i="10" s="1"/>
  <c r="BW835" i="10"/>
  <c r="CD835" i="10"/>
  <c r="BD835" i="10" s="1"/>
  <c r="BW810" i="10"/>
  <c r="CD810" i="10"/>
  <c r="BD810" i="10" s="1"/>
  <c r="BW786" i="10"/>
  <c r="CD786" i="10"/>
  <c r="BD786" i="10" s="1"/>
  <c r="BW653" i="10"/>
  <c r="CD653" i="10"/>
  <c r="BD653" i="10" s="1"/>
  <c r="BW771" i="10"/>
  <c r="CD771" i="10"/>
  <c r="BD771" i="10" s="1"/>
  <c r="BW805" i="10"/>
  <c r="CD805" i="10"/>
  <c r="BD805" i="10" s="1"/>
  <c r="BW739" i="10"/>
  <c r="CD739" i="10"/>
  <c r="BD739" i="10" s="1"/>
  <c r="BW680" i="10"/>
  <c r="CD680" i="10"/>
  <c r="BD680" i="10" s="1"/>
  <c r="BW845" i="10"/>
  <c r="CD845" i="10"/>
  <c r="BD845" i="10" s="1"/>
  <c r="BW802" i="10"/>
  <c r="CD802" i="10"/>
  <c r="BD802" i="10" s="1"/>
  <c r="BW764" i="10"/>
  <c r="CD764" i="10"/>
  <c r="BD764" i="10" s="1"/>
  <c r="BW719" i="10"/>
  <c r="CD719" i="10"/>
  <c r="BD719" i="10" s="1"/>
  <c r="BW633" i="10"/>
  <c r="CD633" i="10"/>
  <c r="BD633" i="10" s="1"/>
  <c r="BW726" i="10"/>
  <c r="CD726" i="10"/>
  <c r="BD726" i="10" s="1"/>
  <c r="BW621" i="10"/>
  <c r="CD621" i="10"/>
  <c r="BD621" i="10" s="1"/>
  <c r="BW535" i="10"/>
  <c r="CD535" i="10"/>
  <c r="BD535" i="10" s="1"/>
  <c r="BW592" i="10"/>
  <c r="CD592" i="10"/>
  <c r="BD592" i="10" s="1"/>
  <c r="BW626" i="10"/>
  <c r="CD626" i="10"/>
  <c r="BD626" i="10" s="1"/>
  <c r="BW585" i="10"/>
  <c r="CD585" i="10"/>
  <c r="BD585" i="10" s="1"/>
  <c r="BW566" i="10"/>
  <c r="CD566" i="10"/>
  <c r="BD566" i="10" s="1"/>
  <c r="BW604" i="10"/>
  <c r="CD604" i="10"/>
  <c r="BD604" i="10" s="1"/>
  <c r="BW607" i="10"/>
  <c r="CD607" i="10"/>
  <c r="BD607" i="10" s="1"/>
  <c r="BW601" i="10"/>
  <c r="CD601" i="10"/>
  <c r="BD601" i="10" s="1"/>
  <c r="BW534" i="10"/>
  <c r="CD534" i="10"/>
  <c r="BD534" i="10" s="1"/>
  <c r="BW575" i="10"/>
  <c r="CD575" i="10"/>
  <c r="BD575" i="10" s="1"/>
  <c r="BW540" i="10"/>
  <c r="CD540" i="10"/>
  <c r="BD540" i="10" s="1"/>
  <c r="BW503" i="10"/>
  <c r="CD503" i="10"/>
  <c r="BD503" i="10" s="1"/>
  <c r="BW449" i="10"/>
  <c r="CD449" i="10"/>
  <c r="BD449" i="10" s="1"/>
  <c r="BW511" i="10"/>
  <c r="CD511" i="10"/>
  <c r="BD511" i="10" s="1"/>
  <c r="BW474" i="10"/>
  <c r="CD474" i="10"/>
  <c r="BD474" i="10" s="1"/>
  <c r="BW471" i="10"/>
  <c r="CD471" i="10"/>
  <c r="BD471" i="10" s="1"/>
  <c r="BW420" i="10"/>
  <c r="CD420" i="10"/>
  <c r="BD420" i="10" s="1"/>
  <c r="BW467" i="10"/>
  <c r="CD467" i="10"/>
  <c r="BD467" i="10" s="1"/>
  <c r="BW397" i="10"/>
  <c r="CD397" i="10"/>
  <c r="BD397" i="10" s="1"/>
  <c r="BW454" i="10"/>
  <c r="CD454" i="10"/>
  <c r="BD454" i="10" s="1"/>
  <c r="BW465" i="10"/>
  <c r="CD465" i="10"/>
  <c r="BD465" i="10" s="1"/>
  <c r="BW422" i="10"/>
  <c r="CD422" i="10"/>
  <c r="BD422" i="10" s="1"/>
  <c r="BW412" i="10"/>
  <c r="CD412" i="10"/>
  <c r="BD412" i="10" s="1"/>
  <c r="BW398" i="10"/>
  <c r="CD398" i="10"/>
  <c r="BD398" i="10" s="1"/>
  <c r="BW424" i="10"/>
  <c r="CD424" i="10"/>
  <c r="BD424" i="10" s="1"/>
  <c r="BW461" i="10"/>
  <c r="CD461" i="10"/>
  <c r="BD461" i="10" s="1"/>
  <c r="BW419" i="10"/>
  <c r="CD419" i="10"/>
  <c r="BD419" i="10" s="1"/>
  <c r="BW433" i="10"/>
  <c r="CD433" i="10"/>
  <c r="BD433" i="10" s="1"/>
  <c r="BW388" i="10"/>
  <c r="CD388" i="10"/>
  <c r="BD388" i="10" s="1"/>
  <c r="BW365" i="10"/>
  <c r="CD365" i="10"/>
  <c r="BD365" i="10" s="1"/>
  <c r="BW299" i="10"/>
  <c r="CD299" i="10"/>
  <c r="BD299" i="10" s="1"/>
  <c r="BW392" i="10"/>
  <c r="CD392" i="10"/>
  <c r="BD392" i="10" s="1"/>
  <c r="BW363" i="10"/>
  <c r="CD363" i="10"/>
  <c r="BD363" i="10" s="1"/>
  <c r="BW303" i="10"/>
  <c r="CD303" i="10"/>
  <c r="BD303" i="10" s="1"/>
  <c r="BW291" i="10"/>
  <c r="CD291" i="10"/>
  <c r="BD291" i="10" s="1"/>
  <c r="BW231" i="10"/>
  <c r="CD231" i="10"/>
  <c r="BD231" i="10" s="1"/>
  <c r="BW315" i="10"/>
  <c r="CD315" i="10"/>
  <c r="BD315" i="10" s="1"/>
  <c r="BW308" i="10"/>
  <c r="CD308" i="10"/>
  <c r="BD308" i="10" s="1"/>
  <c r="BW317" i="10"/>
  <c r="CD317" i="10"/>
  <c r="BD317" i="10" s="1"/>
  <c r="BW343" i="10"/>
  <c r="CD343" i="10"/>
  <c r="BD343" i="10" s="1"/>
  <c r="BW309" i="10"/>
  <c r="CD309" i="10"/>
  <c r="BD309" i="10" s="1"/>
  <c r="BW283" i="10"/>
  <c r="CD283" i="10"/>
  <c r="BD283" i="10" s="1"/>
  <c r="BW243" i="10"/>
  <c r="CD243" i="10"/>
  <c r="BD243" i="10" s="1"/>
  <c r="BW279" i="10"/>
  <c r="CD279" i="10"/>
  <c r="BD279" i="10" s="1"/>
  <c r="BW263" i="10"/>
  <c r="CD263" i="10"/>
  <c r="BD263" i="10" s="1"/>
  <c r="BW272" i="10"/>
  <c r="CD272" i="10"/>
  <c r="BD272" i="10" s="1"/>
  <c r="BW250" i="10"/>
  <c r="CD250" i="10"/>
  <c r="BD250" i="10" s="1"/>
  <c r="BW261" i="10"/>
  <c r="CD261" i="10"/>
  <c r="BD261" i="10" s="1"/>
  <c r="BW239" i="10"/>
  <c r="CD239" i="10"/>
  <c r="BD239" i="10" s="1"/>
  <c r="BW41" i="10"/>
  <c r="CD41" i="10"/>
  <c r="BD41" i="10" s="1"/>
  <c r="BW51" i="10"/>
  <c r="CD51" i="10"/>
  <c r="BD51" i="10" s="1"/>
  <c r="BW180" i="10"/>
  <c r="CD180" i="10"/>
  <c r="BD180" i="10" s="1"/>
  <c r="BW86" i="10"/>
  <c r="CD86" i="10"/>
  <c r="BD86" i="10" s="1"/>
  <c r="BW75" i="10"/>
  <c r="CD75" i="10"/>
  <c r="BD75" i="10" s="1"/>
  <c r="BW142" i="10"/>
  <c r="CD142" i="10"/>
  <c r="BD142" i="10" s="1"/>
  <c r="BW94" i="10"/>
  <c r="CD94" i="10"/>
  <c r="BD94" i="10" s="1"/>
  <c r="BW126" i="10"/>
  <c r="CD126" i="10"/>
  <c r="BD126" i="10" s="1"/>
  <c r="BW151" i="10"/>
  <c r="CD151" i="10"/>
  <c r="BD151" i="10" s="1"/>
  <c r="BW71" i="10"/>
  <c r="CD71" i="10"/>
  <c r="BD71" i="10" s="1"/>
  <c r="BW166" i="10"/>
  <c r="CD166" i="10"/>
  <c r="BD166" i="10" s="1"/>
  <c r="BW173" i="10"/>
  <c r="CD173" i="10"/>
  <c r="BD173" i="10" s="1"/>
  <c r="BW55" i="10"/>
  <c r="CD55" i="10"/>
  <c r="BD55" i="10" s="1"/>
  <c r="BW29" i="10"/>
  <c r="CD29" i="10"/>
  <c r="BD29" i="10" s="1"/>
  <c r="BW53" i="10"/>
  <c r="CD53" i="10"/>
  <c r="BD53" i="10" s="1"/>
  <c r="BW886" i="10"/>
  <c r="CD886" i="10"/>
  <c r="BD886" i="10" s="1"/>
  <c r="E56" i="7"/>
  <c r="H56" i="7"/>
  <c r="BW19" i="10"/>
  <c r="CD19" i="10"/>
  <c r="BW21" i="10"/>
  <c r="CD21" i="10"/>
  <c r="BD21" i="10" s="1"/>
  <c r="BW108" i="10"/>
  <c r="CD108" i="10"/>
  <c r="BD108" i="10" s="1"/>
  <c r="BW54" i="10"/>
  <c r="CD54" i="10"/>
  <c r="BD54" i="10" s="1"/>
  <c r="BW204" i="10"/>
  <c r="CD204" i="10"/>
  <c r="BD204" i="10" s="1"/>
  <c r="BW26" i="10"/>
  <c r="CD26" i="10"/>
  <c r="BD26" i="10" s="1"/>
  <c r="BW138" i="10"/>
  <c r="CD138" i="10"/>
  <c r="BD138" i="10" s="1"/>
  <c r="BW111" i="10"/>
  <c r="CD111" i="10"/>
  <c r="BD111" i="10" s="1"/>
  <c r="BW205" i="10"/>
  <c r="CD205" i="10"/>
  <c r="BD205" i="10" s="1"/>
  <c r="BW56" i="10"/>
  <c r="CD56" i="10"/>
  <c r="BD56" i="10" s="1"/>
  <c r="BW143" i="10"/>
  <c r="CD143" i="10"/>
  <c r="BD143" i="10" s="1"/>
  <c r="BW124" i="10"/>
  <c r="CD124" i="10"/>
  <c r="BD124" i="10" s="1"/>
  <c r="BW79" i="10"/>
  <c r="CD79" i="10"/>
  <c r="BD79" i="10" s="1"/>
  <c r="BW63" i="10"/>
  <c r="CD63" i="10"/>
  <c r="BD63" i="10" s="1"/>
  <c r="BW197" i="10"/>
  <c r="CD197" i="10"/>
  <c r="BD197" i="10" s="1"/>
  <c r="BW177" i="10"/>
  <c r="CD177" i="10"/>
  <c r="BD177" i="10" s="1"/>
  <c r="BW144" i="10"/>
  <c r="CD144" i="10"/>
  <c r="BD144" i="10" s="1"/>
  <c r="BW209" i="10"/>
  <c r="CD209" i="10"/>
  <c r="BD209" i="10" s="1"/>
  <c r="BW184" i="10"/>
  <c r="CD184" i="10"/>
  <c r="BD184" i="10" s="1"/>
  <c r="BW160" i="10"/>
  <c r="CD160" i="10"/>
  <c r="BD160" i="10" s="1"/>
  <c r="BW134" i="10"/>
  <c r="CD134" i="10"/>
  <c r="BD134" i="10" s="1"/>
  <c r="BW66" i="10"/>
  <c r="CD66" i="10"/>
  <c r="BD66" i="10" s="1"/>
  <c r="BW24" i="10"/>
  <c r="CD24" i="10"/>
  <c r="BD24" i="10" s="1"/>
  <c r="BW167" i="10"/>
  <c r="CD167" i="10"/>
  <c r="BD167" i="10" s="1"/>
  <c r="BW136" i="10"/>
  <c r="CD136" i="10"/>
  <c r="BD136" i="10" s="1"/>
  <c r="BW115" i="10"/>
  <c r="CD115" i="10"/>
  <c r="BD115" i="10" s="1"/>
  <c r="BW210" i="10"/>
  <c r="CD210" i="10"/>
  <c r="BD210" i="10" s="1"/>
  <c r="BW27" i="10"/>
  <c r="CD27" i="10"/>
  <c r="BD27" i="10" s="1"/>
  <c r="BW174" i="10"/>
  <c r="CD174" i="10"/>
  <c r="BD174" i="10" s="1"/>
  <c r="BW145" i="10"/>
  <c r="CD145" i="10"/>
  <c r="BD145" i="10" s="1"/>
  <c r="BW113" i="10"/>
  <c r="CD113" i="10"/>
  <c r="BD113" i="10" s="1"/>
  <c r="BW998" i="10"/>
  <c r="CD998" i="10"/>
  <c r="BD998" i="10" s="1"/>
  <c r="BW962" i="10"/>
  <c r="CD962" i="10"/>
  <c r="BD962" i="10" s="1"/>
  <c r="BW1014" i="10"/>
  <c r="CD1014" i="10"/>
  <c r="BD1014" i="10" s="1"/>
  <c r="BW869" i="10"/>
  <c r="CD869" i="10"/>
  <c r="BD869" i="10" s="1"/>
  <c r="BW996" i="10"/>
  <c r="CD996" i="10"/>
  <c r="BD996" i="10" s="1"/>
  <c r="BW918" i="10"/>
  <c r="CD918" i="10"/>
  <c r="BD918" i="10" s="1"/>
  <c r="BW874" i="10"/>
  <c r="CD874" i="10"/>
  <c r="BD874" i="10" s="1"/>
  <c r="BW978" i="10"/>
  <c r="CD978" i="10"/>
  <c r="BD978" i="10" s="1"/>
  <c r="BW917" i="10"/>
  <c r="CD917" i="10"/>
  <c r="BD917" i="10" s="1"/>
  <c r="BW891" i="10"/>
  <c r="CD891" i="10"/>
  <c r="BD891" i="10" s="1"/>
  <c r="BW865" i="10"/>
  <c r="CD865" i="10"/>
  <c r="BD865" i="10" s="1"/>
  <c r="BW960" i="10"/>
  <c r="CD960" i="10"/>
  <c r="BD960" i="10" s="1"/>
  <c r="BW619" i="10"/>
  <c r="CD619" i="10"/>
  <c r="BD619" i="10" s="1"/>
  <c r="BW951" i="10"/>
  <c r="CD951" i="10"/>
  <c r="BD951" i="10" s="1"/>
  <c r="BW894" i="10"/>
  <c r="CD894" i="10"/>
  <c r="BD894" i="10" s="1"/>
  <c r="BW870" i="10"/>
  <c r="CD870" i="10"/>
  <c r="BD870" i="10" s="1"/>
  <c r="BW967" i="10"/>
  <c r="CD967" i="10"/>
  <c r="BD967" i="10" s="1"/>
  <c r="BW934" i="10"/>
  <c r="CD934" i="10"/>
  <c r="BD934" i="10" s="1"/>
  <c r="BW908" i="10"/>
  <c r="CD908" i="10"/>
  <c r="BD908" i="10" s="1"/>
  <c r="BW852" i="10"/>
  <c r="CD852" i="10"/>
  <c r="BD852" i="10" s="1"/>
  <c r="BW803" i="10"/>
  <c r="CD803" i="10"/>
  <c r="BD803" i="10" s="1"/>
  <c r="BW722" i="10"/>
  <c r="CD722" i="10"/>
  <c r="BD722" i="10" s="1"/>
  <c r="BW836" i="10"/>
  <c r="CD836" i="10"/>
  <c r="BD836" i="10" s="1"/>
  <c r="BW723" i="10"/>
  <c r="CD723" i="10"/>
  <c r="BD723" i="10" s="1"/>
  <c r="BW825" i="10"/>
  <c r="CD825" i="10"/>
  <c r="BD825" i="10" s="1"/>
  <c r="BW779" i="10"/>
  <c r="CD779" i="10"/>
  <c r="BD779" i="10" s="1"/>
  <c r="BW828" i="10"/>
  <c r="CD828" i="10"/>
  <c r="BD828" i="10" s="1"/>
  <c r="BW773" i="10"/>
  <c r="CD773" i="10"/>
  <c r="BD773" i="10" s="1"/>
  <c r="BW573" i="10"/>
  <c r="CD573" i="10"/>
  <c r="BD573" i="10" s="1"/>
  <c r="BW832" i="10"/>
  <c r="CD832" i="10"/>
  <c r="BD832" i="10" s="1"/>
  <c r="BW755" i="10"/>
  <c r="CD755" i="10"/>
  <c r="BD755" i="10" s="1"/>
  <c r="BW858" i="10"/>
  <c r="CD858" i="10"/>
  <c r="BD858" i="10" s="1"/>
  <c r="BW831" i="10"/>
  <c r="CD831" i="10"/>
  <c r="BD831" i="10" s="1"/>
  <c r="BW756" i="10"/>
  <c r="CD756" i="10"/>
  <c r="BD756" i="10" s="1"/>
  <c r="BW857" i="10"/>
  <c r="CD857" i="10"/>
  <c r="BD857" i="10" s="1"/>
  <c r="BW796" i="10"/>
  <c r="CD796" i="10"/>
  <c r="BD796" i="10" s="1"/>
  <c r="BW766" i="10"/>
  <c r="CD766" i="10"/>
  <c r="BD766" i="10" s="1"/>
  <c r="BW610" i="10"/>
  <c r="CD610" i="10"/>
  <c r="BD610" i="10" s="1"/>
  <c r="BW804" i="10"/>
  <c r="CD804" i="10"/>
  <c r="BD804" i="10" s="1"/>
  <c r="BW769" i="10"/>
  <c r="CD769" i="10"/>
  <c r="BD769" i="10" s="1"/>
  <c r="BW731" i="10"/>
  <c r="CD731" i="10"/>
  <c r="BD731" i="10" s="1"/>
  <c r="BW797" i="10"/>
  <c r="CD797" i="10"/>
  <c r="BD797" i="10" s="1"/>
  <c r="BW758" i="10"/>
  <c r="CD758" i="10"/>
  <c r="BD758" i="10" s="1"/>
  <c r="BW689" i="10"/>
  <c r="CD689" i="10"/>
  <c r="BD689" i="10" s="1"/>
  <c r="BW670" i="10"/>
  <c r="CD670" i="10"/>
  <c r="BD670" i="10" s="1"/>
  <c r="BW721" i="10"/>
  <c r="CD721" i="10"/>
  <c r="BD721" i="10" s="1"/>
  <c r="BW686" i="10"/>
  <c r="CD686" i="10"/>
  <c r="BD686" i="10" s="1"/>
  <c r="BW660" i="10"/>
  <c r="CD660" i="10"/>
  <c r="BD660" i="10" s="1"/>
  <c r="BW637" i="10"/>
  <c r="CD637" i="10"/>
  <c r="BD637" i="10" s="1"/>
  <c r="BW667" i="10"/>
  <c r="CD667" i="10"/>
  <c r="BD667" i="10" s="1"/>
  <c r="BW634" i="10"/>
  <c r="CD634" i="10"/>
  <c r="BD634" i="10" s="1"/>
  <c r="BW691" i="10"/>
  <c r="CD691" i="10"/>
  <c r="BD691" i="10" s="1"/>
  <c r="BW662" i="10"/>
  <c r="CD662" i="10"/>
  <c r="BD662" i="10" s="1"/>
  <c r="BW720" i="10"/>
  <c r="CD720" i="10"/>
  <c r="BD720" i="10" s="1"/>
  <c r="BW618" i="10"/>
  <c r="CD618" i="10"/>
  <c r="BD618" i="10" s="1"/>
  <c r="BW684" i="10"/>
  <c r="CD684" i="10"/>
  <c r="BD684" i="10" s="1"/>
  <c r="BW645" i="10"/>
  <c r="CD645" i="10"/>
  <c r="BD645" i="10" s="1"/>
  <c r="BW620" i="10"/>
  <c r="CD620" i="10"/>
  <c r="BD620" i="10" s="1"/>
  <c r="BW583" i="10"/>
  <c r="CD583" i="10"/>
  <c r="BD583" i="10" s="1"/>
  <c r="BW624" i="10"/>
  <c r="CD624" i="10"/>
  <c r="BD624" i="10" s="1"/>
  <c r="BW594" i="10"/>
  <c r="CD594" i="10"/>
  <c r="BD594" i="10" s="1"/>
  <c r="BW545" i="10"/>
  <c r="CD545" i="10"/>
  <c r="BD545" i="10" s="1"/>
  <c r="BW605" i="10"/>
  <c r="CD605" i="10"/>
  <c r="BD605" i="10" s="1"/>
  <c r="BW533" i="10"/>
  <c r="CD533" i="10"/>
  <c r="BD533" i="10" s="1"/>
  <c r="BW608" i="10"/>
  <c r="CD608" i="10"/>
  <c r="BD608" i="10" s="1"/>
  <c r="BW571" i="10"/>
  <c r="CD571" i="10"/>
  <c r="BD571" i="10" s="1"/>
  <c r="BW539" i="10"/>
  <c r="CD539" i="10"/>
  <c r="BD539" i="10" s="1"/>
  <c r="BW389" i="10"/>
  <c r="CD389" i="10"/>
  <c r="BD389" i="10" s="1"/>
  <c r="BW507" i="10"/>
  <c r="CD507" i="10"/>
  <c r="BD507" i="10" s="1"/>
  <c r="BW532" i="10"/>
  <c r="CD532" i="10"/>
  <c r="BD532" i="10" s="1"/>
  <c r="BW501" i="10"/>
  <c r="CD501" i="10"/>
  <c r="BD501" i="10" s="1"/>
  <c r="BW415" i="10"/>
  <c r="CD415" i="10"/>
  <c r="BD415" i="10" s="1"/>
  <c r="BW538" i="10"/>
  <c r="CD538" i="10"/>
  <c r="BD538" i="10" s="1"/>
  <c r="BW466" i="10"/>
  <c r="CD466" i="10"/>
  <c r="BD466" i="10" s="1"/>
  <c r="BW484" i="10"/>
  <c r="CD484" i="10"/>
  <c r="BD484" i="10" s="1"/>
  <c r="BW437" i="10"/>
  <c r="CD437" i="10"/>
  <c r="BD437" i="10" s="1"/>
  <c r="BW469" i="10"/>
  <c r="CD469" i="10"/>
  <c r="BD469" i="10" s="1"/>
  <c r="BW408" i="10"/>
  <c r="CD408" i="10"/>
  <c r="BD408" i="10" s="1"/>
  <c r="BW439" i="10"/>
  <c r="CD439" i="10"/>
  <c r="BD439" i="10" s="1"/>
  <c r="BW387" i="10"/>
  <c r="CD387" i="10"/>
  <c r="BD387" i="10" s="1"/>
  <c r="BW448" i="10"/>
  <c r="CD448" i="10"/>
  <c r="BD448" i="10" s="1"/>
  <c r="BW460" i="10"/>
  <c r="CD460" i="10"/>
  <c r="BD460" i="10" s="1"/>
  <c r="BW430" i="10"/>
  <c r="CD430" i="10"/>
  <c r="BD430" i="10" s="1"/>
  <c r="BW396" i="10"/>
  <c r="CD396" i="10"/>
  <c r="BD396" i="10" s="1"/>
  <c r="BW431" i="10"/>
  <c r="CD431" i="10"/>
  <c r="BD431" i="10" s="1"/>
  <c r="BW378" i="10"/>
  <c r="CD378" i="10"/>
  <c r="BD378" i="10" s="1"/>
  <c r="BW364" i="10"/>
  <c r="CD364" i="10"/>
  <c r="BD364" i="10" s="1"/>
  <c r="BW316" i="10"/>
  <c r="CD316" i="10"/>
  <c r="BD316" i="10" s="1"/>
  <c r="BW349" i="10"/>
  <c r="CD349" i="10"/>
  <c r="BD349" i="10" s="1"/>
  <c r="BW370" i="10"/>
  <c r="CD370" i="10"/>
  <c r="BD370" i="10" s="1"/>
  <c r="BW312" i="10"/>
  <c r="CD312" i="10"/>
  <c r="BD312" i="10" s="1"/>
  <c r="BW295" i="10"/>
  <c r="CD295" i="10"/>
  <c r="BD295" i="10" s="1"/>
  <c r="BW336" i="10"/>
  <c r="CD336" i="10"/>
  <c r="BD336" i="10" s="1"/>
  <c r="BW333" i="10"/>
  <c r="CD333" i="10"/>
  <c r="BD333" i="10" s="1"/>
  <c r="BW249" i="10"/>
  <c r="CD249" i="10"/>
  <c r="BD249" i="10" s="1"/>
  <c r="BW270" i="10"/>
  <c r="CD270" i="10"/>
  <c r="BD270" i="10" s="1"/>
  <c r="BW278" i="10"/>
  <c r="CD278" i="10"/>
  <c r="BD278" i="10" s="1"/>
  <c r="BW258" i="10"/>
  <c r="CD258" i="10"/>
  <c r="BD258" i="10" s="1"/>
  <c r="BW227" i="10"/>
  <c r="CD227" i="10"/>
  <c r="BD227" i="10" s="1"/>
  <c r="BW256" i="10"/>
  <c r="CD256" i="10"/>
  <c r="BD256" i="10" s="1"/>
  <c r="BW196" i="10"/>
  <c r="CD196" i="10"/>
  <c r="BD196" i="10" s="1"/>
  <c r="BW192" i="10"/>
  <c r="CD192" i="10"/>
  <c r="BD192" i="10" s="1"/>
  <c r="BW107" i="10"/>
  <c r="CD107" i="10"/>
  <c r="BD107" i="10" s="1"/>
  <c r="CS18" i="10"/>
  <c r="CP18" i="10"/>
  <c r="BW148" i="10"/>
  <c r="CD148" i="10"/>
  <c r="BD148" i="10" s="1"/>
  <c r="BW98" i="10"/>
  <c r="CD98" i="10"/>
  <c r="BD98" i="10" s="1"/>
  <c r="BW150" i="10"/>
  <c r="CD150" i="10"/>
  <c r="BD150" i="10" s="1"/>
  <c r="BW188" i="10"/>
  <c r="CD188" i="10"/>
  <c r="BD188" i="10" s="1"/>
  <c r="BW195" i="10"/>
  <c r="CD195" i="10"/>
  <c r="BD195" i="10" s="1"/>
  <c r="CS15" i="10"/>
  <c r="CP15" i="10"/>
  <c r="BW60" i="10"/>
  <c r="CD60" i="10"/>
  <c r="BD60" i="10" s="1"/>
  <c r="BW120" i="10"/>
  <c r="CD120" i="10"/>
  <c r="BD120" i="10" s="1"/>
  <c r="BW72" i="10"/>
  <c r="CD72" i="10"/>
  <c r="BD72" i="10" s="1"/>
  <c r="BW183" i="10"/>
  <c r="CD183" i="10"/>
  <c r="BD183" i="10" s="1"/>
  <c r="BW87" i="10"/>
  <c r="CD87" i="10"/>
  <c r="BD87" i="10" s="1"/>
  <c r="BW37" i="10"/>
  <c r="CD37" i="10"/>
  <c r="BD37" i="10" s="1"/>
  <c r="E58" i="7"/>
  <c r="H58" i="7"/>
  <c r="BW20" i="10"/>
  <c r="CD20" i="10"/>
  <c r="BD20" i="10" s="1"/>
  <c r="BW155" i="10"/>
  <c r="CD155" i="10"/>
  <c r="BD155" i="10" s="1"/>
  <c r="BW48" i="10"/>
  <c r="CD48" i="10"/>
  <c r="BD48" i="10" s="1"/>
  <c r="BW158" i="10"/>
  <c r="CD158" i="10"/>
  <c r="BD158" i="10" s="1"/>
  <c r="BW99" i="10"/>
  <c r="CD99" i="10"/>
  <c r="BD99" i="10" s="1"/>
  <c r="BW117" i="10"/>
  <c r="CD117" i="10"/>
  <c r="BD117" i="10" s="1"/>
  <c r="BW208" i="10"/>
  <c r="CD208" i="10"/>
  <c r="BD208" i="10" s="1"/>
  <c r="BW131" i="10"/>
  <c r="CD131" i="10"/>
  <c r="BD131" i="10" s="1"/>
  <c r="BW81" i="10"/>
  <c r="CD81" i="10"/>
  <c r="BD81" i="10" s="1"/>
  <c r="BW199" i="10"/>
  <c r="CD199" i="10"/>
  <c r="BD199" i="10" s="1"/>
  <c r="BW90" i="10"/>
  <c r="CD90" i="10"/>
  <c r="BD90" i="10" s="1"/>
  <c r="BW201" i="10"/>
  <c r="CD201" i="10"/>
  <c r="BD201" i="10" s="1"/>
  <c r="BW200" i="10"/>
  <c r="CD200" i="10"/>
  <c r="BD200" i="10" s="1"/>
  <c r="BW110" i="10"/>
  <c r="CD110" i="10"/>
  <c r="BD110" i="10" s="1"/>
  <c r="BW969" i="10"/>
  <c r="CD969" i="10"/>
  <c r="BD969" i="10" s="1"/>
  <c r="BW993" i="10"/>
  <c r="CD993" i="10"/>
  <c r="BD993" i="10" s="1"/>
  <c r="BW1013" i="10"/>
  <c r="CD1013" i="10"/>
  <c r="BD1013" i="10" s="1"/>
  <c r="BW1002" i="10"/>
  <c r="CD1002" i="10"/>
  <c r="BD1002" i="10" s="1"/>
  <c r="BW913" i="10"/>
  <c r="CD913" i="10"/>
  <c r="BD913" i="10" s="1"/>
  <c r="BW866" i="10"/>
  <c r="CD866" i="10"/>
  <c r="BD866" i="10" s="1"/>
  <c r="BW968" i="10"/>
  <c r="CD968" i="10"/>
  <c r="BD968" i="10" s="1"/>
  <c r="BW977" i="10"/>
  <c r="CD977" i="10"/>
  <c r="BD977" i="10" s="1"/>
  <c r="BW937" i="10"/>
  <c r="CD937" i="10"/>
  <c r="BD937" i="10" s="1"/>
  <c r="BW888" i="10"/>
  <c r="CD888" i="10"/>
  <c r="BD888" i="10" s="1"/>
  <c r="BW954" i="10"/>
  <c r="CD954" i="10"/>
  <c r="BD954" i="10" s="1"/>
  <c r="BW933" i="10"/>
  <c r="CD933" i="10"/>
  <c r="BD933" i="10" s="1"/>
  <c r="BW965" i="10"/>
  <c r="CD965" i="10"/>
  <c r="BD965" i="10" s="1"/>
  <c r="BW947" i="10"/>
  <c r="CD947" i="10"/>
  <c r="BD947" i="10" s="1"/>
  <c r="BW923" i="10"/>
  <c r="CD923" i="10"/>
  <c r="BD923" i="10" s="1"/>
  <c r="BW890" i="10"/>
  <c r="CD890" i="10"/>
  <c r="BD890" i="10" s="1"/>
  <c r="BW963" i="10"/>
  <c r="CD963" i="10"/>
  <c r="BD963" i="10" s="1"/>
  <c r="BW907" i="10"/>
  <c r="CD907" i="10"/>
  <c r="BD907" i="10" s="1"/>
  <c r="BW919" i="10"/>
  <c r="CD919" i="10"/>
  <c r="BD919" i="10" s="1"/>
  <c r="BW820" i="10"/>
  <c r="CD820" i="10"/>
  <c r="BD820" i="10" s="1"/>
  <c r="BW770" i="10"/>
  <c r="CD770" i="10"/>
  <c r="BD770" i="10" s="1"/>
  <c r="BW710" i="10"/>
  <c r="CD710" i="10"/>
  <c r="BD710" i="10" s="1"/>
  <c r="BW833" i="10"/>
  <c r="CD833" i="10"/>
  <c r="BD833" i="10" s="1"/>
  <c r="BW757" i="10"/>
  <c r="CD757" i="10"/>
  <c r="BD757" i="10" s="1"/>
  <c r="BW817" i="10"/>
  <c r="CD817" i="10"/>
  <c r="BD817" i="10" s="1"/>
  <c r="BW850" i="10"/>
  <c r="CD850" i="10"/>
  <c r="BD850" i="10" s="1"/>
  <c r="BW699" i="10"/>
  <c r="CD699" i="10"/>
  <c r="BD699" i="10" s="1"/>
  <c r="BW829" i="10"/>
  <c r="CD829" i="10"/>
  <c r="BD829" i="10" s="1"/>
  <c r="BW807" i="10"/>
  <c r="CD807" i="10"/>
  <c r="BD807" i="10" s="1"/>
  <c r="BW855" i="10"/>
  <c r="CD855" i="10"/>
  <c r="BD855" i="10" s="1"/>
  <c r="BW783" i="10"/>
  <c r="CD783" i="10"/>
  <c r="BD783" i="10" s="1"/>
  <c r="BW733" i="10"/>
  <c r="CD733" i="10"/>
  <c r="BD733" i="10" s="1"/>
  <c r="BW696" i="10"/>
  <c r="CD696" i="10"/>
  <c r="BD696" i="10" s="1"/>
  <c r="BW617" i="10"/>
  <c r="CD617" i="10"/>
  <c r="BD617" i="10" s="1"/>
  <c r="BW795" i="10"/>
  <c r="CD795" i="10"/>
  <c r="BD795" i="10" s="1"/>
  <c r="BW763" i="10"/>
  <c r="CD763" i="10"/>
  <c r="BD763" i="10" s="1"/>
  <c r="BW768" i="10"/>
  <c r="CD768" i="10"/>
  <c r="BD768" i="10" s="1"/>
  <c r="BW725" i="10"/>
  <c r="CD725" i="10"/>
  <c r="BD725" i="10" s="1"/>
  <c r="BW838" i="10"/>
  <c r="CD838" i="10"/>
  <c r="BD838" i="10" s="1"/>
  <c r="BW665" i="10"/>
  <c r="CD665" i="10"/>
  <c r="BD665" i="10" s="1"/>
  <c r="BW643" i="10"/>
  <c r="CD643" i="10"/>
  <c r="BD643" i="10" s="1"/>
  <c r="BW561" i="10"/>
  <c r="CD561" i="10"/>
  <c r="BD561" i="10" s="1"/>
  <c r="BW718" i="10"/>
  <c r="CD718" i="10"/>
  <c r="BD718" i="10" s="1"/>
  <c r="BW703" i="10"/>
  <c r="CD703" i="10"/>
  <c r="BD703" i="10" s="1"/>
  <c r="BW657" i="10"/>
  <c r="CD657" i="10"/>
  <c r="BD657" i="10" s="1"/>
  <c r="BW663" i="10"/>
  <c r="CD663" i="10"/>
  <c r="BD663" i="10" s="1"/>
  <c r="BW690" i="10"/>
  <c r="CD690" i="10"/>
  <c r="BD690" i="10" s="1"/>
  <c r="BW661" i="10"/>
  <c r="CD661" i="10"/>
  <c r="BD661" i="10" s="1"/>
  <c r="BW668" i="10"/>
  <c r="CD668" i="10"/>
  <c r="BD668" i="10" s="1"/>
  <c r="BW611" i="10"/>
  <c r="CD611" i="10"/>
  <c r="BD611" i="10" s="1"/>
  <c r="BW681" i="10"/>
  <c r="CD681" i="10"/>
  <c r="BD681" i="10" s="1"/>
  <c r="BW567" i="10"/>
  <c r="CD567" i="10"/>
  <c r="BD567" i="10" s="1"/>
  <c r="BW612" i="10"/>
  <c r="CD612" i="10"/>
  <c r="BD612" i="10" s="1"/>
  <c r="BW579" i="10"/>
  <c r="CD579" i="10"/>
  <c r="BD579" i="10" s="1"/>
  <c r="BW582" i="10"/>
  <c r="CD582" i="10"/>
  <c r="BD582" i="10" s="1"/>
  <c r="BW564" i="10"/>
  <c r="CD564" i="10"/>
  <c r="BD564" i="10" s="1"/>
  <c r="BW542" i="10"/>
  <c r="CD542" i="10"/>
  <c r="BD542" i="10" s="1"/>
  <c r="BW560" i="10"/>
  <c r="CD560" i="10"/>
  <c r="BD560" i="10" s="1"/>
  <c r="BW529" i="10"/>
  <c r="CD529" i="10"/>
  <c r="BD529" i="10" s="1"/>
  <c r="BW522" i="10"/>
  <c r="CD522" i="10"/>
  <c r="BD522" i="10" s="1"/>
  <c r="BW602" i="10"/>
  <c r="CD602" i="10"/>
  <c r="BD602" i="10" s="1"/>
  <c r="BW536" i="10"/>
  <c r="CD536" i="10"/>
  <c r="BD536" i="10" s="1"/>
  <c r="BW502" i="10"/>
  <c r="CD502" i="10"/>
  <c r="BD502" i="10" s="1"/>
  <c r="BW526" i="10"/>
  <c r="CD526" i="10"/>
  <c r="BD526" i="10" s="1"/>
  <c r="BW504" i="10"/>
  <c r="CD504" i="10"/>
  <c r="BD504" i="10" s="1"/>
  <c r="BW530" i="10"/>
  <c r="CD530" i="10"/>
  <c r="BD530" i="10" s="1"/>
  <c r="BW528" i="10"/>
  <c r="CD528" i="10"/>
  <c r="BD528" i="10" s="1"/>
  <c r="BW500" i="10"/>
  <c r="CD500" i="10"/>
  <c r="BD500" i="10" s="1"/>
  <c r="BW369" i="10"/>
  <c r="CD369" i="10"/>
  <c r="BD369" i="10" s="1"/>
  <c r="BW509" i="10"/>
  <c r="CD509" i="10"/>
  <c r="BD509" i="10" s="1"/>
  <c r="BW452" i="10"/>
  <c r="CD452" i="10"/>
  <c r="BD452" i="10" s="1"/>
  <c r="BW468" i="10"/>
  <c r="CD468" i="10"/>
  <c r="BD468" i="10" s="1"/>
  <c r="BW446" i="10"/>
  <c r="CD446" i="10"/>
  <c r="BD446" i="10" s="1"/>
  <c r="BW406" i="10"/>
  <c r="CD406" i="10"/>
  <c r="BD406" i="10" s="1"/>
  <c r="BW436" i="10"/>
  <c r="CD436" i="10"/>
  <c r="BD436" i="10" s="1"/>
  <c r="BW385" i="10"/>
  <c r="CD385" i="10"/>
  <c r="BD385" i="10" s="1"/>
  <c r="BW421" i="10"/>
  <c r="CD421" i="10"/>
  <c r="BD421" i="10" s="1"/>
  <c r="BW391" i="10"/>
  <c r="CD391" i="10"/>
  <c r="BD391" i="10" s="1"/>
  <c r="BW443" i="10"/>
  <c r="CD443" i="10"/>
  <c r="BD443" i="10" s="1"/>
  <c r="BW407" i="10"/>
  <c r="CD407" i="10"/>
  <c r="BD407" i="10" s="1"/>
  <c r="BW375" i="10"/>
  <c r="CD375" i="10"/>
  <c r="BD375" i="10" s="1"/>
  <c r="BW404" i="10"/>
  <c r="CD404" i="10"/>
  <c r="BD404" i="10" s="1"/>
  <c r="BW383" i="10"/>
  <c r="CD383" i="10"/>
  <c r="BD383" i="10" s="1"/>
  <c r="BW395" i="10"/>
  <c r="CD395" i="10"/>
  <c r="BD395" i="10" s="1"/>
  <c r="BW374" i="10"/>
  <c r="CD374" i="10"/>
  <c r="BD374" i="10" s="1"/>
  <c r="BW345" i="10"/>
  <c r="CD345" i="10"/>
  <c r="BD345" i="10" s="1"/>
  <c r="BW306" i="10"/>
  <c r="CD306" i="10"/>
  <c r="BD306" i="10" s="1"/>
  <c r="BW313" i="10"/>
  <c r="CD313" i="10"/>
  <c r="BD313" i="10" s="1"/>
  <c r="BW335" i="10"/>
  <c r="CD335" i="10"/>
  <c r="BD335" i="10" s="1"/>
  <c r="BW324" i="10"/>
  <c r="CD324" i="10"/>
  <c r="BD324" i="10" s="1"/>
  <c r="BW284" i="10"/>
  <c r="CD284" i="10"/>
  <c r="BD284" i="10" s="1"/>
  <c r="BW276" i="10"/>
  <c r="CD276" i="10"/>
  <c r="BD276" i="10" s="1"/>
  <c r="BW294" i="10"/>
  <c r="CD294" i="10"/>
  <c r="BD294" i="10" s="1"/>
  <c r="BW277" i="10"/>
  <c r="CD277" i="10"/>
  <c r="BD277" i="10" s="1"/>
  <c r="BW242" i="10"/>
  <c r="CD242" i="10"/>
  <c r="BD242" i="10" s="1"/>
  <c r="BW217" i="10"/>
  <c r="CD217" i="10"/>
  <c r="BD217" i="10" s="1"/>
  <c r="BW235" i="10"/>
  <c r="CD235" i="10"/>
  <c r="BD235" i="10" s="1"/>
  <c r="BW246" i="10"/>
  <c r="CD246" i="10"/>
  <c r="BD246" i="10" s="1"/>
  <c r="BW220" i="10"/>
  <c r="CD220" i="10"/>
  <c r="BD220" i="10" s="1"/>
  <c r="AE20" i="3"/>
  <c r="Q18" i="3"/>
  <c r="R18" i="3" s="1"/>
  <c r="AF20" i="3"/>
  <c r="P20" i="3"/>
  <c r="AH18" i="3"/>
  <c r="AG20" i="3"/>
  <c r="M18" i="3"/>
  <c r="N18" i="3" s="1"/>
  <c r="O18" i="3" s="1"/>
  <c r="L20" i="3"/>
  <c r="I18" i="3"/>
  <c r="J18" i="3" s="1"/>
  <c r="K18" i="3" s="1"/>
  <c r="H20" i="3"/>
  <c r="D20" i="3"/>
  <c r="E18" i="3"/>
  <c r="BF383" i="10" l="1"/>
  <c r="CE383" i="10"/>
  <c r="BF681" i="10"/>
  <c r="CE681" i="10"/>
  <c r="CE919" i="10"/>
  <c r="BF919" i="10"/>
  <c r="BF99" i="10"/>
  <c r="CE99" i="10"/>
  <c r="BF333" i="10"/>
  <c r="CE333" i="10"/>
  <c r="CE571" i="10"/>
  <c r="BF571" i="10"/>
  <c r="CE610" i="10"/>
  <c r="BF610" i="10"/>
  <c r="BF951" i="10"/>
  <c r="CE951" i="10"/>
  <c r="BF144" i="10"/>
  <c r="CE144" i="10"/>
  <c r="CE142" i="10"/>
  <c r="BF142" i="10"/>
  <c r="CE419" i="10"/>
  <c r="BF419" i="10"/>
  <c r="BF626" i="10"/>
  <c r="CE626" i="10"/>
  <c r="BF856" i="10"/>
  <c r="CE856" i="10"/>
  <c r="BF165" i="10"/>
  <c r="CE165" i="10"/>
  <c r="BF175" i="10"/>
  <c r="CE175" i="10"/>
  <c r="CE323" i="10"/>
  <c r="BF323" i="10"/>
  <c r="CE603" i="10"/>
  <c r="BF603" i="10"/>
  <c r="BF847" i="10"/>
  <c r="CE847" i="10"/>
  <c r="BF91" i="10"/>
  <c r="CE91" i="10"/>
  <c r="CE264" i="10"/>
  <c r="BF264" i="10"/>
  <c r="BF325" i="10"/>
  <c r="CE325" i="10"/>
  <c r="BF413" i="10"/>
  <c r="CE413" i="10"/>
  <c r="CE438" i="10"/>
  <c r="BF438" i="10"/>
  <c r="CE493" i="10"/>
  <c r="BF493" i="10"/>
  <c r="CE418" i="10"/>
  <c r="BF418" i="10"/>
  <c r="BF629" i="10"/>
  <c r="CE629" i="10"/>
  <c r="CE623" i="10"/>
  <c r="BF623" i="10"/>
  <c r="CE778" i="10"/>
  <c r="BF778" i="10"/>
  <c r="BF588" i="10"/>
  <c r="CE588" i="10"/>
  <c r="CE732" i="10"/>
  <c r="BF732" i="10"/>
  <c r="BF648" i="10"/>
  <c r="CE648" i="10"/>
  <c r="CE895" i="10"/>
  <c r="BF895" i="10"/>
  <c r="CE1005" i="10"/>
  <c r="BF1005" i="10"/>
  <c r="BF1000" i="10"/>
  <c r="CE1000" i="10"/>
  <c r="CE104" i="10"/>
  <c r="BF104" i="10"/>
  <c r="BF83" i="10"/>
  <c r="CE83" i="10"/>
  <c r="CE42" i="10"/>
  <c r="BF42" i="10"/>
  <c r="BF61" i="10"/>
  <c r="CE61" i="10"/>
  <c r="BF181" i="10"/>
  <c r="CE181" i="10"/>
  <c r="CE162" i="10"/>
  <c r="BF162" i="10"/>
  <c r="CE93" i="10"/>
  <c r="BF93" i="10"/>
  <c r="BF215" i="10"/>
  <c r="CE215" i="10"/>
  <c r="BF286" i="10"/>
  <c r="CE286" i="10"/>
  <c r="CE262" i="10"/>
  <c r="BF262" i="10"/>
  <c r="BF302" i="10"/>
  <c r="CE302" i="10"/>
  <c r="CE376" i="10"/>
  <c r="BF376" i="10"/>
  <c r="CE400" i="10"/>
  <c r="BF400" i="10"/>
  <c r="BF321" i="10"/>
  <c r="CE321" i="10"/>
  <c r="BF427" i="10"/>
  <c r="CE427" i="10"/>
  <c r="CE442" i="10"/>
  <c r="BF442" i="10"/>
  <c r="CE513" i="10"/>
  <c r="BF513" i="10"/>
  <c r="CE520" i="10"/>
  <c r="BF520" i="10"/>
  <c r="CE584" i="10"/>
  <c r="BF584" i="10"/>
  <c r="CE578" i="10"/>
  <c r="BF578" i="10"/>
  <c r="BF676" i="10"/>
  <c r="CE676" i="10"/>
  <c r="BF675" i="10"/>
  <c r="CE675" i="10"/>
  <c r="BF673" i="10"/>
  <c r="CE673" i="10"/>
  <c r="CE809" i="10"/>
  <c r="BF809" i="10"/>
  <c r="CE780" i="10"/>
  <c r="BF780" i="10"/>
  <c r="BF806" i="10"/>
  <c r="CE806" i="10"/>
  <c r="BF743" i="10"/>
  <c r="CE743" i="10"/>
  <c r="CE924" i="10"/>
  <c r="BF924" i="10"/>
  <c r="CE940" i="10"/>
  <c r="BF940" i="10"/>
  <c r="CE925" i="10"/>
  <c r="BF925" i="10"/>
  <c r="BF898" i="10"/>
  <c r="CE898" i="10"/>
  <c r="BF995" i="10"/>
  <c r="CE995" i="10"/>
  <c r="BF84" i="10"/>
  <c r="CE84" i="10"/>
  <c r="CE203" i="10"/>
  <c r="BF203" i="10"/>
  <c r="BF223" i="10"/>
  <c r="CE223" i="10"/>
  <c r="BF269" i="10"/>
  <c r="CE269" i="10"/>
  <c r="BF271" i="10"/>
  <c r="CE271" i="10"/>
  <c r="BF297" i="10"/>
  <c r="CE297" i="10"/>
  <c r="BF348" i="10"/>
  <c r="CE348" i="10"/>
  <c r="CE432" i="10"/>
  <c r="BF432" i="10"/>
  <c r="CE478" i="10"/>
  <c r="BF478" i="10"/>
  <c r="CE521" i="10"/>
  <c r="BF521" i="10"/>
  <c r="BF558" i="10"/>
  <c r="CE558" i="10"/>
  <c r="CE514" i="10"/>
  <c r="BF514" i="10"/>
  <c r="CE595" i="10"/>
  <c r="BF595" i="10"/>
  <c r="BF698" i="10"/>
  <c r="CE698" i="10"/>
  <c r="CE781" i="10"/>
  <c r="BF781" i="10"/>
  <c r="BF782" i="10"/>
  <c r="CE782" i="10"/>
  <c r="BF871" i="10"/>
  <c r="CE871" i="10"/>
  <c r="CE748" i="10"/>
  <c r="BF748" i="10"/>
  <c r="CE812" i="10"/>
  <c r="BF812" i="10"/>
  <c r="BF863" i="10"/>
  <c r="CE863" i="10"/>
  <c r="CE900" i="10"/>
  <c r="BF900" i="10"/>
  <c r="BF883" i="10"/>
  <c r="CE883" i="10"/>
  <c r="CE880" i="10"/>
  <c r="BF880" i="10"/>
  <c r="CE961" i="10"/>
  <c r="BF961" i="10"/>
  <c r="BF1004" i="10"/>
  <c r="CE1004" i="10"/>
  <c r="CE31" i="10"/>
  <c r="BF31" i="10"/>
  <c r="BF185" i="10"/>
  <c r="CE185" i="10"/>
  <c r="BF23" i="10"/>
  <c r="CE23" i="10"/>
  <c r="BF97" i="10"/>
  <c r="CE97" i="10"/>
  <c r="CE100" i="10"/>
  <c r="BF100" i="10"/>
  <c r="BF92" i="10"/>
  <c r="CE92" i="10"/>
  <c r="CE885" i="10"/>
  <c r="BF885" i="10"/>
  <c r="BF154" i="10"/>
  <c r="CE154" i="10"/>
  <c r="CE248" i="10"/>
  <c r="BF248" i="10"/>
  <c r="CE265" i="10"/>
  <c r="BF265" i="10"/>
  <c r="BF305" i="10"/>
  <c r="CE305" i="10"/>
  <c r="BF274" i="10"/>
  <c r="CE274" i="10"/>
  <c r="CE366" i="10"/>
  <c r="BF366" i="10"/>
  <c r="CE377" i="10"/>
  <c r="BF377" i="10"/>
  <c r="CE353" i="10"/>
  <c r="BF353" i="10"/>
  <c r="BF428" i="10"/>
  <c r="CE428" i="10"/>
  <c r="BF410" i="10"/>
  <c r="CE410" i="10"/>
  <c r="CE492" i="10"/>
  <c r="BF492" i="10"/>
  <c r="BF589" i="10"/>
  <c r="CE589" i="10"/>
  <c r="BF559" i="10"/>
  <c r="CE559" i="10"/>
  <c r="CE565" i="10"/>
  <c r="BF565" i="10"/>
  <c r="BF700" i="10"/>
  <c r="CE700" i="10"/>
  <c r="CE682" i="10"/>
  <c r="BF682" i="10"/>
  <c r="BF644" i="10"/>
  <c r="CE644" i="10"/>
  <c r="BF715" i="10"/>
  <c r="CE715" i="10"/>
  <c r="CE801" i="10"/>
  <c r="BF801" i="10"/>
  <c r="BF849" i="10"/>
  <c r="CE849" i="10"/>
  <c r="BF705" i="10"/>
  <c r="CE705" i="10"/>
  <c r="CE794" i="10"/>
  <c r="BF794" i="10"/>
  <c r="CE853" i="10"/>
  <c r="BF853" i="10"/>
  <c r="CE922" i="10"/>
  <c r="BF922" i="10"/>
  <c r="BF1008" i="10"/>
  <c r="CE1008" i="10"/>
  <c r="CE284" i="10"/>
  <c r="BF284" i="10"/>
  <c r="BF502" i="10"/>
  <c r="CE502" i="10"/>
  <c r="BF795" i="10"/>
  <c r="CE795" i="10"/>
  <c r="BF954" i="10"/>
  <c r="CE954" i="10"/>
  <c r="BF183" i="10"/>
  <c r="CE183" i="10"/>
  <c r="CE460" i="10"/>
  <c r="BF460" i="10"/>
  <c r="BF720" i="10"/>
  <c r="CE720" i="10"/>
  <c r="BF779" i="10"/>
  <c r="CE779" i="10"/>
  <c r="BF962" i="10"/>
  <c r="CE962" i="10"/>
  <c r="CE204" i="10"/>
  <c r="BF204" i="10"/>
  <c r="CE243" i="10"/>
  <c r="BF243" i="10"/>
  <c r="CE474" i="10"/>
  <c r="BF474" i="10"/>
  <c r="CE805" i="10"/>
  <c r="BF805" i="10"/>
  <c r="BF867" i="10"/>
  <c r="CE867" i="10"/>
  <c r="CE101" i="10"/>
  <c r="BF101" i="10"/>
  <c r="CE164" i="10"/>
  <c r="BF164" i="10"/>
  <c r="BF368" i="10"/>
  <c r="CE368" i="10"/>
  <c r="BF597" i="10"/>
  <c r="CE597" i="10"/>
  <c r="CE741" i="10"/>
  <c r="BF741" i="10"/>
  <c r="CE953" i="10"/>
  <c r="BF953" i="10"/>
  <c r="BF823" i="10"/>
  <c r="CE823" i="10"/>
  <c r="CE301" i="10"/>
  <c r="BF301" i="10"/>
  <c r="BF444" i="10"/>
  <c r="CE444" i="10"/>
  <c r="CE904" i="10"/>
  <c r="BF904" i="10"/>
  <c r="Q20" i="3"/>
  <c r="BF277" i="10"/>
  <c r="CE277" i="10"/>
  <c r="BF345" i="10"/>
  <c r="CE345" i="10"/>
  <c r="BF391" i="10"/>
  <c r="CE391" i="10"/>
  <c r="BF530" i="10"/>
  <c r="CE530" i="10"/>
  <c r="BF560" i="10"/>
  <c r="CE560" i="10"/>
  <c r="CE611" i="10"/>
  <c r="BF611" i="10"/>
  <c r="BF561" i="10"/>
  <c r="CE561" i="10"/>
  <c r="CE617" i="10"/>
  <c r="BF617" i="10"/>
  <c r="CE850" i="10"/>
  <c r="BF850" i="10"/>
  <c r="BF907" i="10"/>
  <c r="CE907" i="10"/>
  <c r="CE888" i="10"/>
  <c r="BF888" i="10"/>
  <c r="CE993" i="10"/>
  <c r="BF993" i="10"/>
  <c r="CE131" i="10"/>
  <c r="BF131" i="10"/>
  <c r="BF195" i="10"/>
  <c r="CE195" i="10"/>
  <c r="BF196" i="10"/>
  <c r="CE196" i="10"/>
  <c r="CE336" i="10"/>
  <c r="BF336" i="10"/>
  <c r="CE431" i="10"/>
  <c r="BF431" i="10"/>
  <c r="BF469" i="10"/>
  <c r="CE469" i="10"/>
  <c r="BF507" i="10"/>
  <c r="CE507" i="10"/>
  <c r="CE594" i="10"/>
  <c r="BF594" i="10"/>
  <c r="CE662" i="10"/>
  <c r="BF662" i="10"/>
  <c r="CE670" i="10"/>
  <c r="BF670" i="10"/>
  <c r="BF766" i="10"/>
  <c r="CE766" i="10"/>
  <c r="BF573" i="10"/>
  <c r="CE573" i="10"/>
  <c r="BF803" i="10"/>
  <c r="CE803" i="10"/>
  <c r="BF619" i="10"/>
  <c r="CE619" i="10"/>
  <c r="BF996" i="10"/>
  <c r="CE996" i="10"/>
  <c r="BF27" i="10"/>
  <c r="CE27" i="10"/>
  <c r="BF160" i="10"/>
  <c r="CE160" i="10"/>
  <c r="CE124" i="10"/>
  <c r="BF124" i="10"/>
  <c r="CE54" i="10"/>
  <c r="BF54" i="10"/>
  <c r="BF55" i="10"/>
  <c r="CE55" i="10"/>
  <c r="BF75" i="10"/>
  <c r="CE75" i="10"/>
  <c r="BF272" i="10"/>
  <c r="CE272" i="10"/>
  <c r="BF308" i="10"/>
  <c r="CE308" i="10"/>
  <c r="BF365" i="10"/>
  <c r="CE365" i="10"/>
  <c r="CE422" i="10"/>
  <c r="BF422" i="10"/>
  <c r="BF511" i="10"/>
  <c r="CE511" i="10"/>
  <c r="BF604" i="10"/>
  <c r="CE604" i="10"/>
  <c r="BF633" i="10"/>
  <c r="CE633" i="10"/>
  <c r="BF771" i="10"/>
  <c r="CE771" i="10"/>
  <c r="CE776" i="10"/>
  <c r="BF776" i="10"/>
  <c r="BF972" i="10"/>
  <c r="CE972" i="10"/>
  <c r="CE892" i="10"/>
  <c r="BF892" i="10"/>
  <c r="CE983" i="10"/>
  <c r="BF983" i="10"/>
  <c r="BF67" i="10"/>
  <c r="CE67" i="10"/>
  <c r="BF187" i="10"/>
  <c r="CE187" i="10"/>
  <c r="CE171" i="10"/>
  <c r="BF171" i="10"/>
  <c r="BF213" i="10"/>
  <c r="CE213" i="10"/>
  <c r="BF911" i="10"/>
  <c r="CE911" i="10"/>
  <c r="BF78" i="10"/>
  <c r="CE78" i="10"/>
  <c r="CE267" i="10"/>
  <c r="BF267" i="10"/>
  <c r="CE394" i="10"/>
  <c r="BF394" i="10"/>
  <c r="BF456" i="10"/>
  <c r="CE456" i="10"/>
  <c r="BF488" i="10"/>
  <c r="CE488" i="10"/>
  <c r="BF572" i="10"/>
  <c r="CE572" i="10"/>
  <c r="BF685" i="10"/>
  <c r="CE685" i="10"/>
  <c r="BF519" i="10"/>
  <c r="CE519" i="10"/>
  <c r="BF787" i="10"/>
  <c r="CE787" i="10"/>
  <c r="BF697" i="10"/>
  <c r="CE697" i="10"/>
  <c r="CE901" i="10"/>
  <c r="BF901" i="10"/>
  <c r="BF964" i="10"/>
  <c r="CE964" i="10"/>
  <c r="CE988" i="10"/>
  <c r="BF988" i="10"/>
  <c r="BF854" i="10"/>
  <c r="CE854" i="10"/>
  <c r="CE285" i="10"/>
  <c r="BF285" i="10"/>
  <c r="CE311" i="10"/>
  <c r="BF311" i="10"/>
  <c r="BF352" i="10"/>
  <c r="CE352" i="10"/>
  <c r="CE402" i="10"/>
  <c r="BF402" i="10"/>
  <c r="CE462" i="10"/>
  <c r="BF462" i="10"/>
  <c r="CE477" i="10"/>
  <c r="BF477" i="10"/>
  <c r="BF580" i="10"/>
  <c r="CE580" i="10"/>
  <c r="BF666" i="10"/>
  <c r="CE666" i="10"/>
  <c r="BF683" i="10"/>
  <c r="CE683" i="10"/>
  <c r="CE765" i="10"/>
  <c r="BF765" i="10"/>
  <c r="CE752" i="10"/>
  <c r="BF752" i="10"/>
  <c r="CE897" i="10"/>
  <c r="BF897" i="10"/>
  <c r="CE929" i="10"/>
  <c r="BF929" i="10"/>
  <c r="CE994" i="10"/>
  <c r="BF994" i="10"/>
  <c r="CE45" i="10"/>
  <c r="BF45" i="10"/>
  <c r="CE95" i="10"/>
  <c r="BF95" i="10"/>
  <c r="BF40" i="10"/>
  <c r="CE40" i="10"/>
  <c r="CE266" i="10"/>
  <c r="BF266" i="10"/>
  <c r="CE282" i="10"/>
  <c r="BF282" i="10"/>
  <c r="CE359" i="10"/>
  <c r="BF359" i="10"/>
  <c r="BF476" i="10"/>
  <c r="CE476" i="10"/>
  <c r="CE450" i="10"/>
  <c r="BF450" i="10"/>
  <c r="CE517" i="10"/>
  <c r="BF517" i="10"/>
  <c r="CE551" i="10"/>
  <c r="BF551" i="10"/>
  <c r="CE549" i="10"/>
  <c r="BF549" i="10"/>
  <c r="CE562" i="10"/>
  <c r="BF562" i="10"/>
  <c r="BF707" i="10"/>
  <c r="CE707" i="10"/>
  <c r="CE654" i="10"/>
  <c r="BF654" i="10"/>
  <c r="CE687" i="10"/>
  <c r="BF687" i="10"/>
  <c r="BF751" i="10"/>
  <c r="CE751" i="10"/>
  <c r="CE793" i="10"/>
  <c r="BF793" i="10"/>
  <c r="BF746" i="10"/>
  <c r="CE746" i="10"/>
  <c r="BF950" i="10"/>
  <c r="CE950" i="10"/>
  <c r="BF942" i="10"/>
  <c r="CE942" i="10"/>
  <c r="CE974" i="10"/>
  <c r="BF974" i="10"/>
  <c r="CE949" i="10"/>
  <c r="BF949" i="10"/>
  <c r="CE105" i="10"/>
  <c r="BF105" i="10"/>
  <c r="CE132" i="10"/>
  <c r="BF132" i="10"/>
  <c r="CE96" i="10"/>
  <c r="BF96" i="10"/>
  <c r="CE245" i="10"/>
  <c r="BF245" i="10"/>
  <c r="BF259" i="10"/>
  <c r="CE259" i="10"/>
  <c r="CE304" i="10"/>
  <c r="BF304" i="10"/>
  <c r="BF371" i="10"/>
  <c r="CE371" i="10"/>
  <c r="CE386" i="10"/>
  <c r="BF386" i="10"/>
  <c r="BF355" i="10"/>
  <c r="CE355" i="10"/>
  <c r="BF479" i="10"/>
  <c r="CE479" i="10"/>
  <c r="CE490" i="10"/>
  <c r="BF490" i="10"/>
  <c r="BF491" i="10"/>
  <c r="CE491" i="10"/>
  <c r="CE557" i="10"/>
  <c r="BF557" i="10"/>
  <c r="BF677" i="10"/>
  <c r="CE677" i="10"/>
  <c r="BF622" i="10"/>
  <c r="CE622" i="10"/>
  <c r="BF830" i="10"/>
  <c r="CE830" i="10"/>
  <c r="CE674" i="10"/>
  <c r="BF674" i="10"/>
  <c r="BF822" i="10"/>
  <c r="CE822" i="10"/>
  <c r="CE813" i="10"/>
  <c r="BF813" i="10"/>
  <c r="BF647" i="10"/>
  <c r="CE647" i="10"/>
  <c r="CE744" i="10"/>
  <c r="BF744" i="10"/>
  <c r="BF926" i="10"/>
  <c r="CE926" i="10"/>
  <c r="CE921" i="10"/>
  <c r="BF921" i="10"/>
  <c r="BF931" i="10"/>
  <c r="CE931" i="10"/>
  <c r="CE990" i="10"/>
  <c r="BF990" i="10"/>
  <c r="BF999" i="10"/>
  <c r="CE999" i="10"/>
  <c r="CE103" i="10"/>
  <c r="BF103" i="10"/>
  <c r="BF170" i="10"/>
  <c r="CE170" i="10"/>
  <c r="CE50" i="10"/>
  <c r="BF50" i="10"/>
  <c r="BF129" i="10"/>
  <c r="CE129" i="10"/>
  <c r="BF127" i="10"/>
  <c r="CE127" i="10"/>
  <c r="BF190" i="10"/>
  <c r="CE190" i="10"/>
  <c r="BF859" i="10"/>
  <c r="CE859" i="10"/>
  <c r="CE234" i="10"/>
  <c r="BF234" i="10"/>
  <c r="BF240" i="10"/>
  <c r="CE240" i="10"/>
  <c r="BF298" i="10"/>
  <c r="CE298" i="10"/>
  <c r="BF332" i="10"/>
  <c r="CE332" i="10"/>
  <c r="BF330" i="10"/>
  <c r="CE330" i="10"/>
  <c r="BF344" i="10"/>
  <c r="CE344" i="10"/>
  <c r="BF337" i="10"/>
  <c r="CE337" i="10"/>
  <c r="CE347" i="10"/>
  <c r="BF347" i="10"/>
  <c r="BF411" i="10"/>
  <c r="CE411" i="10"/>
  <c r="CE481" i="10"/>
  <c r="BF481" i="10"/>
  <c r="BF525" i="10"/>
  <c r="CE525" i="10"/>
  <c r="BF614" i="10"/>
  <c r="CE614" i="10"/>
  <c r="CE587" i="10"/>
  <c r="BF587" i="10"/>
  <c r="BF640" i="10"/>
  <c r="CE640" i="10"/>
  <c r="BF495" i="10"/>
  <c r="CE495" i="10"/>
  <c r="BF717" i="10"/>
  <c r="CE717" i="10"/>
  <c r="BF742" i="10"/>
  <c r="CE742" i="10"/>
  <c r="CE815" i="10"/>
  <c r="BF815" i="10"/>
  <c r="BF827" i="10"/>
  <c r="CE827" i="10"/>
  <c r="BF754" i="10"/>
  <c r="CE754" i="10"/>
  <c r="CE864" i="10"/>
  <c r="BF864" i="10"/>
  <c r="BF735" i="10"/>
  <c r="CE735" i="10"/>
  <c r="BF955" i="10"/>
  <c r="CE955" i="10"/>
  <c r="BF877" i="10"/>
  <c r="CE877" i="10"/>
  <c r="BF130" i="10"/>
  <c r="CE130" i="10"/>
  <c r="BF436" i="10"/>
  <c r="CE436" i="10"/>
  <c r="CE718" i="10"/>
  <c r="BF718" i="10"/>
  <c r="BF923" i="10"/>
  <c r="CE923" i="10"/>
  <c r="CE20" i="10"/>
  <c r="BF20" i="10"/>
  <c r="CE370" i="10"/>
  <c r="BF370" i="10"/>
  <c r="BF532" i="10"/>
  <c r="CE532" i="10"/>
  <c r="CE797" i="10"/>
  <c r="BF797" i="10"/>
  <c r="BF891" i="10"/>
  <c r="CE891" i="10"/>
  <c r="CE79" i="10"/>
  <c r="BF79" i="10"/>
  <c r="CE51" i="10"/>
  <c r="BF51" i="10"/>
  <c r="BF412" i="10"/>
  <c r="CE412" i="10"/>
  <c r="CE726" i="10"/>
  <c r="BF726" i="10"/>
  <c r="BF927" i="10"/>
  <c r="CE927" i="10"/>
  <c r="BF182" i="10"/>
  <c r="CE182" i="10"/>
  <c r="CE1009" i="10"/>
  <c r="BF1009" i="10"/>
  <c r="BF403" i="10"/>
  <c r="CE403" i="10"/>
  <c r="BF716" i="10"/>
  <c r="CE716" i="10"/>
  <c r="BF728" i="10"/>
  <c r="CE728" i="10"/>
  <c r="CE981" i="10"/>
  <c r="BF981" i="10"/>
  <c r="CE119" i="10"/>
  <c r="BF119" i="10"/>
  <c r="BF320" i="10"/>
  <c r="CE320" i="10"/>
  <c r="BF351" i="10"/>
  <c r="CE351" i="10"/>
  <c r="CE445" i="10"/>
  <c r="BF445" i="10"/>
  <c r="CE914" i="10"/>
  <c r="BF914" i="10"/>
  <c r="CE246" i="10"/>
  <c r="BF246" i="10"/>
  <c r="BF324" i="10"/>
  <c r="CE324" i="10"/>
  <c r="CE404" i="10"/>
  <c r="BF404" i="10"/>
  <c r="CE406" i="10"/>
  <c r="BF406" i="10"/>
  <c r="CE509" i="10"/>
  <c r="BF509" i="10"/>
  <c r="CE536" i="10"/>
  <c r="BF536" i="10"/>
  <c r="CE579" i="10"/>
  <c r="BF579" i="10"/>
  <c r="CE663" i="10"/>
  <c r="BF663" i="10"/>
  <c r="BF725" i="10"/>
  <c r="CE725" i="10"/>
  <c r="BF855" i="10"/>
  <c r="CE855" i="10"/>
  <c r="CE710" i="10"/>
  <c r="BF710" i="10"/>
  <c r="BF947" i="10"/>
  <c r="CE947" i="10"/>
  <c r="BF866" i="10"/>
  <c r="CE866" i="10"/>
  <c r="CE201" i="10"/>
  <c r="BF201" i="10"/>
  <c r="BF158" i="10"/>
  <c r="CE158" i="10"/>
  <c r="CE72" i="10"/>
  <c r="BF72" i="10"/>
  <c r="BF148" i="10"/>
  <c r="CE148" i="10"/>
  <c r="CE278" i="10"/>
  <c r="BF278" i="10"/>
  <c r="CE349" i="10"/>
  <c r="BF349" i="10"/>
  <c r="CE448" i="10"/>
  <c r="BF448" i="10"/>
  <c r="BF538" i="10"/>
  <c r="CE538" i="10"/>
  <c r="CE608" i="10"/>
  <c r="BF608" i="10"/>
  <c r="BF645" i="10"/>
  <c r="CE645" i="10"/>
  <c r="BF637" i="10"/>
  <c r="CE637" i="10"/>
  <c r="BF731" i="10"/>
  <c r="CE731" i="10"/>
  <c r="BF831" i="10"/>
  <c r="CE831" i="10"/>
  <c r="BF825" i="10"/>
  <c r="CE825" i="10"/>
  <c r="BF967" i="10"/>
  <c r="CE967" i="10"/>
  <c r="CE917" i="10"/>
  <c r="BF917" i="10"/>
  <c r="CE998" i="10"/>
  <c r="BF998" i="10"/>
  <c r="BF167" i="10"/>
  <c r="CE167" i="10"/>
  <c r="BF177" i="10"/>
  <c r="CE177" i="10"/>
  <c r="CE111" i="10"/>
  <c r="BF111" i="10"/>
  <c r="CE151" i="10"/>
  <c r="BF151" i="10"/>
  <c r="BF41" i="10"/>
  <c r="CE41" i="10"/>
  <c r="CE283" i="10"/>
  <c r="BF283" i="10"/>
  <c r="CE303" i="10"/>
  <c r="BF303" i="10"/>
  <c r="BF461" i="10"/>
  <c r="CE461" i="10"/>
  <c r="CE467" i="10"/>
  <c r="BF467" i="10"/>
  <c r="CE575" i="10"/>
  <c r="BF575" i="10"/>
  <c r="CE592" i="10"/>
  <c r="BF592" i="10"/>
  <c r="CE845" i="10"/>
  <c r="BF845" i="10"/>
  <c r="BF835" i="10"/>
  <c r="CE835" i="10"/>
  <c r="CE868" i="10"/>
  <c r="BF868" i="10"/>
  <c r="CE873" i="10"/>
  <c r="BF873" i="10"/>
  <c r="BF875" i="10"/>
  <c r="CE875" i="10"/>
  <c r="CE211" i="10"/>
  <c r="BF211" i="10"/>
  <c r="BF214" i="10"/>
  <c r="CE214" i="10"/>
  <c r="BF125" i="10"/>
  <c r="CE125" i="10"/>
  <c r="CE202" i="10"/>
  <c r="BF202" i="10"/>
  <c r="CE47" i="10"/>
  <c r="BF47" i="10"/>
  <c r="BF153" i="10"/>
  <c r="CE153" i="10"/>
  <c r="BF169" i="10"/>
  <c r="CE169" i="10"/>
  <c r="BF260" i="10"/>
  <c r="CE260" i="10"/>
  <c r="CE221" i="10"/>
  <c r="BF221" i="10"/>
  <c r="CE356" i="10"/>
  <c r="BF356" i="10"/>
  <c r="CE414" i="10"/>
  <c r="BF414" i="10"/>
  <c r="BF510" i="10"/>
  <c r="CE510" i="10"/>
  <c r="BF636" i="10"/>
  <c r="CE636" i="10"/>
  <c r="BF581" i="10"/>
  <c r="CE581" i="10"/>
  <c r="CE702" i="10"/>
  <c r="BF702" i="10"/>
  <c r="CE761" i="10"/>
  <c r="BF761" i="10"/>
  <c r="BF862" i="10"/>
  <c r="CE862" i="10"/>
  <c r="BF956" i="10"/>
  <c r="CE956" i="10"/>
  <c r="BF938" i="10"/>
  <c r="CE938" i="10"/>
  <c r="BF140" i="10"/>
  <c r="CE140" i="10"/>
  <c r="BF62" i="10"/>
  <c r="CE62" i="10"/>
  <c r="CE207" i="10"/>
  <c r="BF207" i="10"/>
  <c r="CE252" i="10"/>
  <c r="BF252" i="10"/>
  <c r="BF327" i="10"/>
  <c r="CE327" i="10"/>
  <c r="CE384" i="10"/>
  <c r="BF384" i="10"/>
  <c r="BF457" i="10"/>
  <c r="CE457" i="10"/>
  <c r="BF480" i="10"/>
  <c r="CE480" i="10"/>
  <c r="BF518" i="10"/>
  <c r="CE518" i="10"/>
  <c r="BF555" i="10"/>
  <c r="CE555" i="10"/>
  <c r="CE541" i="10"/>
  <c r="BF541" i="10"/>
  <c r="BF652" i="10"/>
  <c r="CE652" i="10"/>
  <c r="CE745" i="10"/>
  <c r="BF745" i="10"/>
  <c r="BF738" i="10"/>
  <c r="CE738" i="10"/>
  <c r="CE957" i="10"/>
  <c r="BF957" i="10"/>
  <c r="BF903" i="10"/>
  <c r="CE903" i="10"/>
  <c r="BF161" i="10"/>
  <c r="CE161" i="10"/>
  <c r="BF156" i="10"/>
  <c r="CE156" i="10"/>
  <c r="CE33" i="10"/>
  <c r="BF33" i="10"/>
  <c r="BF219" i="10"/>
  <c r="CE219" i="10"/>
  <c r="BF322" i="10"/>
  <c r="CE322" i="10"/>
  <c r="CE390" i="10"/>
  <c r="BF390" i="10"/>
  <c r="CE429" i="10"/>
  <c r="BF429" i="10"/>
  <c r="BF946" i="10"/>
  <c r="CE946" i="10"/>
  <c r="BF220" i="10"/>
  <c r="CE220" i="10"/>
  <c r="CE528" i="10"/>
  <c r="BF528" i="10"/>
  <c r="BF838" i="10"/>
  <c r="CE838" i="10"/>
  <c r="BF968" i="10"/>
  <c r="CE968" i="10"/>
  <c r="BF258" i="10"/>
  <c r="CE258" i="10"/>
  <c r="CE545" i="10"/>
  <c r="BF545" i="10"/>
  <c r="BF832" i="10"/>
  <c r="CE832" i="10"/>
  <c r="CE174" i="10"/>
  <c r="BF174" i="10"/>
  <c r="BF71" i="10"/>
  <c r="CE71" i="10"/>
  <c r="CE299" i="10"/>
  <c r="BF299" i="10"/>
  <c r="BF802" i="10"/>
  <c r="CE802" i="10"/>
  <c r="BF1012" i="10"/>
  <c r="CE1012" i="10"/>
  <c r="CE459" i="10"/>
  <c r="BF459" i="10"/>
  <c r="CE694" i="10"/>
  <c r="BF694" i="10"/>
  <c r="BF672" i="10"/>
  <c r="CE672" i="10"/>
  <c r="BF294" i="10"/>
  <c r="CE294" i="10"/>
  <c r="CE374" i="10"/>
  <c r="BF374" i="10"/>
  <c r="CE421" i="10"/>
  <c r="BF421" i="10"/>
  <c r="BF369" i="10"/>
  <c r="CE369" i="10"/>
  <c r="CE602" i="10"/>
  <c r="BF602" i="10"/>
  <c r="CE612" i="10"/>
  <c r="BF612" i="10"/>
  <c r="CE643" i="10"/>
  <c r="BF643" i="10"/>
  <c r="BF696" i="10"/>
  <c r="CE696" i="10"/>
  <c r="CE817" i="10"/>
  <c r="BF817" i="10"/>
  <c r="BF963" i="10"/>
  <c r="CE963" i="10"/>
  <c r="CE913" i="10"/>
  <c r="BF913" i="10"/>
  <c r="BF90" i="10"/>
  <c r="CE90" i="10"/>
  <c r="CE48" i="10"/>
  <c r="BF48" i="10"/>
  <c r="CE120" i="10"/>
  <c r="BF120" i="10"/>
  <c r="CE256" i="10"/>
  <c r="BF256" i="10"/>
  <c r="CE295" i="10"/>
  <c r="BF295" i="10"/>
  <c r="BF396" i="10"/>
  <c r="CE396" i="10"/>
  <c r="BF415" i="10"/>
  <c r="CE415" i="10"/>
  <c r="CE533" i="10"/>
  <c r="BF533" i="10"/>
  <c r="BF684" i="10"/>
  <c r="CE684" i="10"/>
  <c r="BF660" i="10"/>
  <c r="CE660" i="10"/>
  <c r="CE769" i="10"/>
  <c r="BF769" i="10"/>
  <c r="CE773" i="10"/>
  <c r="BF773" i="10"/>
  <c r="CE852" i="10"/>
  <c r="BF852" i="10"/>
  <c r="BF960" i="10"/>
  <c r="CE960" i="10"/>
  <c r="CE869" i="10"/>
  <c r="BF869" i="10"/>
  <c r="CE210" i="10"/>
  <c r="BF210" i="10"/>
  <c r="BF197" i="10"/>
  <c r="CE197" i="10"/>
  <c r="CE138" i="10"/>
  <c r="BF138" i="10"/>
  <c r="BF886" i="10"/>
  <c r="CE886" i="10"/>
  <c r="BF126" i="10"/>
  <c r="CE126" i="10"/>
  <c r="BF239" i="10"/>
  <c r="CE239" i="10"/>
  <c r="BF309" i="10"/>
  <c r="CE309" i="10"/>
  <c r="BF363" i="10"/>
  <c r="CE363" i="10"/>
  <c r="BF424" i="10"/>
  <c r="CE424" i="10"/>
  <c r="BF420" i="10"/>
  <c r="CE420" i="10"/>
  <c r="CE566" i="10"/>
  <c r="BF566" i="10"/>
  <c r="BF719" i="10"/>
  <c r="CE719" i="10"/>
  <c r="CE653" i="10"/>
  <c r="BF653" i="10"/>
  <c r="CE837" i="10"/>
  <c r="BF837" i="10"/>
  <c r="BF971" i="10"/>
  <c r="CE971" i="10"/>
  <c r="BF939" i="10"/>
  <c r="CE939" i="10"/>
  <c r="CE114" i="10"/>
  <c r="BF114" i="10"/>
  <c r="BF88" i="10"/>
  <c r="CE88" i="10"/>
  <c r="CE176" i="10"/>
  <c r="BF176" i="10"/>
  <c r="CE973" i="10"/>
  <c r="BF973" i="10"/>
  <c r="CE112" i="10"/>
  <c r="BF112" i="10"/>
  <c r="BF992" i="10"/>
  <c r="CE992" i="10"/>
  <c r="BF225" i="10"/>
  <c r="CE225" i="10"/>
  <c r="CE340" i="10"/>
  <c r="BF340" i="10"/>
  <c r="CE328" i="10"/>
  <c r="BF328" i="10"/>
  <c r="CE455" i="10"/>
  <c r="BF455" i="10"/>
  <c r="BF508" i="10"/>
  <c r="CE508" i="10"/>
  <c r="CE659" i="10"/>
  <c r="BF659" i="10"/>
  <c r="BF669" i="10"/>
  <c r="CE669" i="10"/>
  <c r="BF775" i="10"/>
  <c r="CE775" i="10"/>
  <c r="BF818" i="10"/>
  <c r="CE818" i="10"/>
  <c r="BF727" i="10"/>
  <c r="CE727" i="10"/>
  <c r="BF887" i="10"/>
  <c r="CE887" i="10"/>
  <c r="BF975" i="10"/>
  <c r="CE975" i="10"/>
  <c r="CE89" i="10"/>
  <c r="BF89" i="10"/>
  <c r="BF141" i="10"/>
  <c r="CE141" i="10"/>
  <c r="BF128" i="10"/>
  <c r="CE128" i="10"/>
  <c r="BF255" i="10"/>
  <c r="CE255" i="10"/>
  <c r="BF224" i="10"/>
  <c r="CE224" i="10"/>
  <c r="BF447" i="10"/>
  <c r="CE447" i="10"/>
  <c r="BF440" i="10"/>
  <c r="CE440" i="10"/>
  <c r="CE512" i="10"/>
  <c r="BF512" i="10"/>
  <c r="BF606" i="10"/>
  <c r="CE606" i="10"/>
  <c r="BF642" i="10"/>
  <c r="CE642" i="10"/>
  <c r="BF616" i="10"/>
  <c r="CE616" i="10"/>
  <c r="BF819" i="10"/>
  <c r="CE819" i="10"/>
  <c r="CE800" i="10"/>
  <c r="BF800" i="10"/>
  <c r="CE945" i="10"/>
  <c r="BF945" i="10"/>
  <c r="CE944" i="10"/>
  <c r="BF944" i="10"/>
  <c r="CE38" i="10"/>
  <c r="BF38" i="10"/>
  <c r="BF193" i="10"/>
  <c r="CE193" i="10"/>
  <c r="BF121" i="10"/>
  <c r="CE121" i="10"/>
  <c r="CE85" i="10"/>
  <c r="BF85" i="10"/>
  <c r="BF122" i="10"/>
  <c r="CE122" i="10"/>
  <c r="BF229" i="10"/>
  <c r="CE229" i="10"/>
  <c r="BF244" i="10"/>
  <c r="CE244" i="10"/>
  <c r="CE257" i="10"/>
  <c r="BF257" i="10"/>
  <c r="BF314" i="10"/>
  <c r="CE314" i="10"/>
  <c r="BF331" i="10"/>
  <c r="CE331" i="10"/>
  <c r="CE358" i="10"/>
  <c r="BF358" i="10"/>
  <c r="BF341" i="10"/>
  <c r="CE341" i="10"/>
  <c r="CE463" i="10"/>
  <c r="BF463" i="10"/>
  <c r="BF494" i="10"/>
  <c r="CE494" i="10"/>
  <c r="BF486" i="10"/>
  <c r="CE486" i="10"/>
  <c r="BF596" i="10"/>
  <c r="CE596" i="10"/>
  <c r="BF524" i="10"/>
  <c r="CE524" i="10"/>
  <c r="BF593" i="10"/>
  <c r="CE593" i="10"/>
  <c r="BF695" i="10"/>
  <c r="CE695" i="10"/>
  <c r="BF613" i="10"/>
  <c r="CE613" i="10"/>
  <c r="BF734" i="10"/>
  <c r="CE734" i="10"/>
  <c r="BF658" i="10"/>
  <c r="CE658" i="10"/>
  <c r="BF821" i="10"/>
  <c r="CE821" i="10"/>
  <c r="CE598" i="10"/>
  <c r="BF598" i="10"/>
  <c r="CE762" i="10"/>
  <c r="BF762" i="10"/>
  <c r="BF979" i="10"/>
  <c r="CE979" i="10"/>
  <c r="CE881" i="10"/>
  <c r="BF881" i="10"/>
  <c r="CE985" i="10"/>
  <c r="BF985" i="10"/>
  <c r="CE986" i="10"/>
  <c r="BF986" i="10"/>
  <c r="CE43" i="10"/>
  <c r="BF43" i="10"/>
  <c r="CE46" i="10"/>
  <c r="BF46" i="10"/>
  <c r="BF247" i="10"/>
  <c r="CE247" i="10"/>
  <c r="CE228" i="10"/>
  <c r="BF228" i="10"/>
  <c r="CE296" i="10"/>
  <c r="BF296" i="10"/>
  <c r="CE318" i="10"/>
  <c r="BF318" i="10"/>
  <c r="BF334" i="10"/>
  <c r="CE334" i="10"/>
  <c r="BF360" i="10"/>
  <c r="CE360" i="10"/>
  <c r="CE417" i="10"/>
  <c r="BF417" i="10"/>
  <c r="CE505" i="10"/>
  <c r="BF505" i="10"/>
  <c r="BF487" i="10"/>
  <c r="CE487" i="10"/>
  <c r="CE553" i="10"/>
  <c r="BF553" i="10"/>
  <c r="CE548" i="10"/>
  <c r="BF548" i="10"/>
  <c r="CE678" i="10"/>
  <c r="BF678" i="10"/>
  <c r="BF701" i="10"/>
  <c r="CE701" i="10"/>
  <c r="BF709" i="10"/>
  <c r="CE709" i="10"/>
  <c r="CE714" i="10"/>
  <c r="BF714" i="10"/>
  <c r="CE844" i="10"/>
  <c r="BF844" i="10"/>
  <c r="BF843" i="10"/>
  <c r="CE843" i="10"/>
  <c r="BF749" i="10"/>
  <c r="CE749" i="10"/>
  <c r="CE889" i="10"/>
  <c r="BF889" i="10"/>
  <c r="BF941" i="10"/>
  <c r="CE941" i="10"/>
  <c r="CE876" i="10"/>
  <c r="BF876" i="10"/>
  <c r="CE966" i="10"/>
  <c r="BF966" i="10"/>
  <c r="BF1007" i="10"/>
  <c r="CE1007" i="10"/>
  <c r="CE106" i="10"/>
  <c r="BF106" i="10"/>
  <c r="CE44" i="10"/>
  <c r="BF44" i="10"/>
  <c r="BF152" i="10"/>
  <c r="CE152" i="10"/>
  <c r="BF74" i="10"/>
  <c r="CE74" i="10"/>
  <c r="CE35" i="10"/>
  <c r="BF35" i="10"/>
  <c r="BF149" i="10"/>
  <c r="CE149" i="10"/>
  <c r="CE760" i="10"/>
  <c r="BF760" i="10"/>
  <c r="CE997" i="10"/>
  <c r="BF997" i="10"/>
  <c r="CE216" i="10"/>
  <c r="BF216" i="10"/>
  <c r="CE238" i="10"/>
  <c r="BF238" i="10"/>
  <c r="CE281" i="10"/>
  <c r="BF281" i="10"/>
  <c r="BF326" i="10"/>
  <c r="CE326" i="10"/>
  <c r="BF293" i="10"/>
  <c r="CE293" i="10"/>
  <c r="CE373" i="10"/>
  <c r="BF373" i="10"/>
  <c r="CE382" i="10"/>
  <c r="BF382" i="10"/>
  <c r="CE405" i="10"/>
  <c r="BF405" i="10"/>
  <c r="BF485" i="10"/>
  <c r="CE485" i="10"/>
  <c r="BF496" i="10"/>
  <c r="CE496" i="10"/>
  <c r="CE563" i="10"/>
  <c r="BF563" i="10"/>
  <c r="BF527" i="10"/>
  <c r="CE527" i="10"/>
  <c r="CE550" i="10"/>
  <c r="BF550" i="10"/>
  <c r="BF711" i="10"/>
  <c r="CE711" i="10"/>
  <c r="CE628" i="10"/>
  <c r="BF628" i="10"/>
  <c r="CE639" i="10"/>
  <c r="BF639" i="10"/>
  <c r="BF785" i="10"/>
  <c r="CE785" i="10"/>
  <c r="BF851" i="10"/>
  <c r="CE851" i="10"/>
  <c r="CE848" i="10"/>
  <c r="BF848" i="10"/>
  <c r="BF656" i="10"/>
  <c r="CE656" i="10"/>
  <c r="BF704" i="10"/>
  <c r="CE704" i="10"/>
  <c r="BF896" i="10"/>
  <c r="CE896" i="10"/>
  <c r="CE884" i="10"/>
  <c r="BF884" i="10"/>
  <c r="CE784" i="10"/>
  <c r="BF784" i="10"/>
  <c r="BF77" i="10"/>
  <c r="CE77" i="10"/>
  <c r="CE443" i="10"/>
  <c r="BF443" i="10"/>
  <c r="CE582" i="10"/>
  <c r="BF582" i="10"/>
  <c r="BF699" i="10"/>
  <c r="CE699" i="10"/>
  <c r="CE200" i="10"/>
  <c r="BF200" i="10"/>
  <c r="BF192" i="10"/>
  <c r="CE192" i="10"/>
  <c r="CE408" i="10"/>
  <c r="BF408" i="10"/>
  <c r="CE721" i="10"/>
  <c r="BF721" i="10"/>
  <c r="CE934" i="10"/>
  <c r="BF934" i="10"/>
  <c r="BF134" i="10"/>
  <c r="CE134" i="10"/>
  <c r="CE291" i="10"/>
  <c r="BF291" i="10"/>
  <c r="CE540" i="10"/>
  <c r="BF540" i="10"/>
  <c r="BF641" i="10"/>
  <c r="CE641" i="10"/>
  <c r="BF28" i="10"/>
  <c r="CE28" i="10"/>
  <c r="CE25" i="10"/>
  <c r="BF25" i="10"/>
  <c r="BF254" i="10"/>
  <c r="CE254" i="10"/>
  <c r="BF464" i="10"/>
  <c r="CE464" i="10"/>
  <c r="BF712" i="10"/>
  <c r="CE712" i="10"/>
  <c r="CE909" i="10"/>
  <c r="BF909" i="10"/>
  <c r="CE237" i="10"/>
  <c r="BF237" i="10"/>
  <c r="BF609" i="10"/>
  <c r="CE609" i="10"/>
  <c r="BF335" i="10"/>
  <c r="CE335" i="10"/>
  <c r="CE375" i="10"/>
  <c r="BF375" i="10"/>
  <c r="CE446" i="10"/>
  <c r="BF446" i="10"/>
  <c r="BF504" i="10"/>
  <c r="CE504" i="10"/>
  <c r="BF542" i="10"/>
  <c r="CE542" i="10"/>
  <c r="BF668" i="10"/>
  <c r="CE668" i="10"/>
  <c r="CE657" i="10"/>
  <c r="BF657" i="10"/>
  <c r="CE768" i="10"/>
  <c r="BF768" i="10"/>
  <c r="CE807" i="10"/>
  <c r="BF807" i="10"/>
  <c r="BF770" i="10"/>
  <c r="CE770" i="10"/>
  <c r="CE965" i="10"/>
  <c r="BF965" i="10"/>
  <c r="CE937" i="10"/>
  <c r="BF937" i="10"/>
  <c r="CE969" i="10"/>
  <c r="BF969" i="10"/>
  <c r="CE208" i="10"/>
  <c r="BF208" i="10"/>
  <c r="CE37" i="10"/>
  <c r="BF37" i="10"/>
  <c r="BF188" i="10"/>
  <c r="CE188" i="10"/>
  <c r="CE270" i="10"/>
  <c r="BF270" i="10"/>
  <c r="BF316" i="10"/>
  <c r="CE316" i="10"/>
  <c r="BF387" i="10"/>
  <c r="CE387" i="10"/>
  <c r="CE437" i="10"/>
  <c r="BF437" i="10"/>
  <c r="CE389" i="10"/>
  <c r="BF389" i="10"/>
  <c r="BF624" i="10"/>
  <c r="CE624" i="10"/>
  <c r="BF691" i="10"/>
  <c r="CE691" i="10"/>
  <c r="BF689" i="10"/>
  <c r="CE689" i="10"/>
  <c r="CE796" i="10"/>
  <c r="BF796" i="10"/>
  <c r="CE858" i="10"/>
  <c r="BF858" i="10"/>
  <c r="CE723" i="10"/>
  <c r="BF723" i="10"/>
  <c r="BF870" i="10"/>
  <c r="CE870" i="10"/>
  <c r="CE978" i="10"/>
  <c r="BF978" i="10"/>
  <c r="CE113" i="10"/>
  <c r="BF113" i="10"/>
  <c r="CE24" i="10"/>
  <c r="BF24" i="10"/>
  <c r="BF184" i="10"/>
  <c r="CE184" i="10"/>
  <c r="CE143" i="10"/>
  <c r="BF143" i="10"/>
  <c r="CE108" i="10"/>
  <c r="BF108" i="10"/>
  <c r="BF173" i="10"/>
  <c r="CE173" i="10"/>
  <c r="CE86" i="10"/>
  <c r="BF86" i="10"/>
  <c r="CE263" i="10"/>
  <c r="BF263" i="10"/>
  <c r="CE315" i="10"/>
  <c r="BF315" i="10"/>
  <c r="CE388" i="10"/>
  <c r="BF388" i="10"/>
  <c r="BF465" i="10"/>
  <c r="CE465" i="10"/>
  <c r="BF449" i="10"/>
  <c r="CE449" i="10"/>
  <c r="BF534" i="10"/>
  <c r="CE534" i="10"/>
  <c r="BF535" i="10"/>
  <c r="CE535" i="10"/>
  <c r="BF680" i="10"/>
  <c r="CE680" i="10"/>
  <c r="CE860" i="10"/>
  <c r="BF860" i="10"/>
  <c r="BF724" i="10"/>
  <c r="CE724" i="10"/>
  <c r="CE905" i="10"/>
  <c r="BF905" i="10"/>
  <c r="BF930" i="10"/>
  <c r="CE930" i="10"/>
  <c r="BF52" i="10"/>
  <c r="CE52" i="10"/>
  <c r="CE70" i="10"/>
  <c r="BF70" i="10"/>
  <c r="BF64" i="10"/>
  <c r="CE64" i="10"/>
  <c r="BF22" i="10"/>
  <c r="CE22" i="10"/>
  <c r="BF68" i="10"/>
  <c r="CE68" i="10"/>
  <c r="CE49" i="10"/>
  <c r="BF49" i="10"/>
  <c r="BF58" i="10"/>
  <c r="CE58" i="10"/>
  <c r="CE236" i="10"/>
  <c r="BF236" i="10"/>
  <c r="CE362" i="10"/>
  <c r="BF362" i="10"/>
  <c r="BF434" i="10"/>
  <c r="CE434" i="10"/>
  <c r="BF475" i="10"/>
  <c r="CE475" i="10"/>
  <c r="CE544" i="10"/>
  <c r="BF544" i="10"/>
  <c r="CE497" i="10"/>
  <c r="BF497" i="10"/>
  <c r="CE729" i="10"/>
  <c r="BF729" i="10"/>
  <c r="BF600" i="10"/>
  <c r="CE600" i="10"/>
  <c r="BF811" i="10"/>
  <c r="CE811" i="10"/>
  <c r="BF842" i="10"/>
  <c r="CE842" i="10"/>
  <c r="BF932" i="10"/>
  <c r="CE932" i="10"/>
  <c r="CE893" i="10"/>
  <c r="BF893" i="10"/>
  <c r="CE989" i="10"/>
  <c r="BF989" i="10"/>
  <c r="BF30" i="10"/>
  <c r="CE30" i="10"/>
  <c r="BF906" i="10"/>
  <c r="CE906" i="10"/>
  <c r="BF268" i="10"/>
  <c r="CE268" i="10"/>
  <c r="BF310" i="10"/>
  <c r="CE310" i="10"/>
  <c r="CE329" i="10"/>
  <c r="BF329" i="10"/>
  <c r="CE399" i="10"/>
  <c r="BF399" i="10"/>
  <c r="CE458" i="10"/>
  <c r="BF458" i="10"/>
  <c r="CE470" i="10"/>
  <c r="BF470" i="10"/>
  <c r="BF546" i="10"/>
  <c r="CE546" i="10"/>
  <c r="BF537" i="10"/>
  <c r="CE537" i="10"/>
  <c r="BF692" i="10"/>
  <c r="CE692" i="10"/>
  <c r="CE706" i="10"/>
  <c r="BF706" i="10"/>
  <c r="BF790" i="10"/>
  <c r="CE790" i="10"/>
  <c r="CE824" i="10"/>
  <c r="BF824" i="10"/>
  <c r="BF879" i="10"/>
  <c r="CE879" i="10"/>
  <c r="CE948" i="10"/>
  <c r="BF948" i="10"/>
  <c r="BF991" i="10"/>
  <c r="CE991" i="10"/>
  <c r="BF69" i="10"/>
  <c r="CE69" i="10"/>
  <c r="CE350" i="10"/>
  <c r="BF350" i="10"/>
  <c r="CE242" i="10"/>
  <c r="BF242" i="10"/>
  <c r="BF452" i="10"/>
  <c r="CE452" i="10"/>
  <c r="BF690" i="10"/>
  <c r="CE690" i="10"/>
  <c r="CE833" i="10"/>
  <c r="BF833" i="10"/>
  <c r="BF81" i="10"/>
  <c r="CE81" i="10"/>
  <c r="CE98" i="10"/>
  <c r="BF98" i="10"/>
  <c r="CE466" i="10"/>
  <c r="BF466" i="10"/>
  <c r="BF667" i="10"/>
  <c r="CE667" i="10"/>
  <c r="CE722" i="10"/>
  <c r="BF722" i="10"/>
  <c r="BF136" i="10"/>
  <c r="CE136" i="10"/>
  <c r="CE29" i="10"/>
  <c r="BF29" i="10"/>
  <c r="BF317" i="10"/>
  <c r="CE317" i="10"/>
  <c r="CE607" i="10"/>
  <c r="BF607" i="10"/>
  <c r="BF767" i="10"/>
  <c r="CE767" i="10"/>
  <c r="CE168" i="10"/>
  <c r="BF168" i="10"/>
  <c r="BF82" i="10"/>
  <c r="CE82" i="10"/>
  <c r="BF251" i="10"/>
  <c r="CE251" i="10"/>
  <c r="BF516" i="10"/>
  <c r="CE516" i="10"/>
  <c r="BF679" i="10"/>
  <c r="CE679" i="10"/>
  <c r="BF943" i="10"/>
  <c r="CE943" i="10"/>
  <c r="BF189" i="10"/>
  <c r="CE189" i="10"/>
  <c r="CE737" i="10"/>
  <c r="BF737" i="10"/>
  <c r="BF276" i="10"/>
  <c r="CE276" i="10"/>
  <c r="BF395" i="10"/>
  <c r="CE395" i="10"/>
  <c r="CE385" i="10"/>
  <c r="BF385" i="10"/>
  <c r="BF500" i="10"/>
  <c r="CE500" i="10"/>
  <c r="BF564" i="10"/>
  <c r="CE564" i="10"/>
  <c r="BF661" i="10"/>
  <c r="CE661" i="10"/>
  <c r="BF665" i="10"/>
  <c r="CE665" i="10"/>
  <c r="CE733" i="10"/>
  <c r="BF733" i="10"/>
  <c r="CE757" i="10"/>
  <c r="BF757" i="10"/>
  <c r="BF890" i="10"/>
  <c r="CE890" i="10"/>
  <c r="BF977" i="10"/>
  <c r="CE977" i="10"/>
  <c r="CE199" i="10"/>
  <c r="BF199" i="10"/>
  <c r="BF155" i="10"/>
  <c r="CE155" i="10"/>
  <c r="BF60" i="10"/>
  <c r="CE60" i="10"/>
  <c r="CE107" i="10"/>
  <c r="BF107" i="10"/>
  <c r="CE249" i="10"/>
  <c r="BF249" i="10"/>
  <c r="BF364" i="10"/>
  <c r="CE364" i="10"/>
  <c r="BF439" i="10"/>
  <c r="CE439" i="10"/>
  <c r="BF539" i="10"/>
  <c r="CE539" i="10"/>
  <c r="CE583" i="10"/>
  <c r="BF583" i="10"/>
  <c r="BF634" i="10"/>
  <c r="CE634" i="10"/>
  <c r="CE758" i="10"/>
  <c r="BF758" i="10"/>
  <c r="CE857" i="10"/>
  <c r="BF857" i="10"/>
  <c r="CE828" i="10"/>
  <c r="BF828" i="10"/>
  <c r="CE908" i="10"/>
  <c r="BF908" i="10"/>
  <c r="CE865" i="10"/>
  <c r="BF865" i="10"/>
  <c r="CE1014" i="10"/>
  <c r="BF1014" i="10"/>
  <c r="CE115" i="10"/>
  <c r="BF115" i="10"/>
  <c r="CE209" i="10"/>
  <c r="BF209" i="10"/>
  <c r="BF56" i="10"/>
  <c r="CE56" i="10"/>
  <c r="CE21" i="10"/>
  <c r="BF21" i="10"/>
  <c r="CE94" i="10"/>
  <c r="BF94" i="10"/>
  <c r="BF261" i="10"/>
  <c r="CE261" i="10"/>
  <c r="CE343" i="10"/>
  <c r="BF343" i="10"/>
  <c r="CE392" i="10"/>
  <c r="BF392" i="10"/>
  <c r="CE398" i="10"/>
  <c r="BF398" i="10"/>
  <c r="BF471" i="10"/>
  <c r="CE471" i="10"/>
  <c r="BF601" i="10"/>
  <c r="CE601" i="10"/>
  <c r="BF621" i="10"/>
  <c r="CE621" i="10"/>
  <c r="BF739" i="10"/>
  <c r="CE739" i="10"/>
  <c r="BF759" i="10"/>
  <c r="CE759" i="10"/>
  <c r="BF814" i="10"/>
  <c r="CE814" i="10"/>
  <c r="CE736" i="10"/>
  <c r="BF736" i="10"/>
  <c r="BF882" i="10"/>
  <c r="CE882" i="10"/>
  <c r="CE116" i="10"/>
  <c r="BF116" i="10"/>
  <c r="BF123" i="10"/>
  <c r="CE123" i="10"/>
  <c r="CE206" i="10"/>
  <c r="BF206" i="10"/>
  <c r="BF157" i="10"/>
  <c r="CE157" i="10"/>
  <c r="CE109" i="10"/>
  <c r="BF109" i="10"/>
  <c r="BF1010" i="10"/>
  <c r="CE1010" i="10"/>
  <c r="BF222" i="10"/>
  <c r="CE222" i="10"/>
  <c r="CE300" i="10"/>
  <c r="BF300" i="10"/>
  <c r="CE372" i="10"/>
  <c r="BF372" i="10"/>
  <c r="BF472" i="10"/>
  <c r="CE472" i="10"/>
  <c r="BF506" i="10"/>
  <c r="CE506" i="10"/>
  <c r="CE568" i="10"/>
  <c r="BF568" i="10"/>
  <c r="BF708" i="10"/>
  <c r="CE708" i="10"/>
  <c r="CE651" i="10"/>
  <c r="BF651" i="10"/>
  <c r="CE841" i="10"/>
  <c r="BF841" i="10"/>
  <c r="CE740" i="10"/>
  <c r="BF740" i="10"/>
  <c r="BF959" i="10"/>
  <c r="CE959" i="10"/>
  <c r="CE928" i="10"/>
  <c r="BF928" i="10"/>
  <c r="BF1003" i="10"/>
  <c r="CE1003" i="10"/>
  <c r="BF159" i="10"/>
  <c r="CE159" i="10"/>
  <c r="CE39" i="10"/>
  <c r="BF39" i="10"/>
  <c r="CE287" i="10"/>
  <c r="BF287" i="10"/>
  <c r="CE346" i="10"/>
  <c r="BF346" i="10"/>
  <c r="BF367" i="10"/>
  <c r="CE367" i="10"/>
  <c r="BF423" i="10"/>
  <c r="CE423" i="10"/>
  <c r="CE473" i="10"/>
  <c r="BF473" i="10"/>
  <c r="BF515" i="10"/>
  <c r="CE515" i="10"/>
  <c r="BF547" i="10"/>
  <c r="CE547" i="10"/>
  <c r="BF646" i="10"/>
  <c r="CE646" i="10"/>
  <c r="CE834" i="10"/>
  <c r="BF834" i="10"/>
  <c r="CE840" i="10"/>
  <c r="BF840" i="10"/>
  <c r="CE777" i="10"/>
  <c r="BF777" i="10"/>
  <c r="CE935" i="10"/>
  <c r="BF935" i="10"/>
  <c r="CE982" i="10"/>
  <c r="BF982" i="10"/>
  <c r="CE32" i="10"/>
  <c r="BF32" i="10"/>
  <c r="BF59" i="10"/>
  <c r="CE59" i="10"/>
  <c r="BF73" i="10"/>
  <c r="CE73" i="10"/>
  <c r="BF137" i="10"/>
  <c r="CE137" i="10"/>
  <c r="CE230" i="10"/>
  <c r="BF230" i="10"/>
  <c r="BF241" i="10"/>
  <c r="CE241" i="10"/>
  <c r="CE288" i="10"/>
  <c r="BF288" i="10"/>
  <c r="CE319" i="10"/>
  <c r="BF319" i="10"/>
  <c r="CE361" i="10"/>
  <c r="BF361" i="10"/>
  <c r="CE380" i="10"/>
  <c r="BF380" i="10"/>
  <c r="CE401" i="10"/>
  <c r="BF401" i="10"/>
  <c r="CE342" i="10"/>
  <c r="BF342" i="10"/>
  <c r="CE441" i="10"/>
  <c r="BF441" i="10"/>
  <c r="CE489" i="10"/>
  <c r="BF489" i="10"/>
  <c r="CE552" i="10"/>
  <c r="BF552" i="10"/>
  <c r="BF556" i="10"/>
  <c r="CE556" i="10"/>
  <c r="CE627" i="10"/>
  <c r="BF627" i="10"/>
  <c r="BF649" i="10"/>
  <c r="CE649" i="10"/>
  <c r="CE650" i="10"/>
  <c r="BF650" i="10"/>
  <c r="BF774" i="10"/>
  <c r="CE774" i="10"/>
  <c r="CE713" i="10"/>
  <c r="BF713" i="10"/>
  <c r="CE631" i="10"/>
  <c r="BF631" i="10"/>
  <c r="CE635" i="10"/>
  <c r="BF635" i="10"/>
  <c r="BF899" i="10"/>
  <c r="CE899" i="10"/>
  <c r="BF910" i="10"/>
  <c r="CE910" i="10"/>
  <c r="BF958" i="10"/>
  <c r="CE958" i="10"/>
  <c r="BF878" i="10"/>
  <c r="CE878" i="10"/>
  <c r="BF808" i="10"/>
  <c r="CE808" i="10"/>
  <c r="BF65" i="10"/>
  <c r="CE65" i="10"/>
  <c r="BF118" i="10"/>
  <c r="CE118" i="10"/>
  <c r="BF218" i="10"/>
  <c r="CE218" i="10"/>
  <c r="BF233" i="10"/>
  <c r="CE233" i="10"/>
  <c r="CE273" i="10"/>
  <c r="BF273" i="10"/>
  <c r="CE307" i="10"/>
  <c r="BF307" i="10"/>
  <c r="CE381" i="10"/>
  <c r="BF381" i="10"/>
  <c r="CE453" i="10"/>
  <c r="BF453" i="10"/>
  <c r="BF379" i="10"/>
  <c r="CE379" i="10"/>
  <c r="BF499" i="10"/>
  <c r="CE499" i="10"/>
  <c r="BF483" i="10"/>
  <c r="CE483" i="10"/>
  <c r="CE586" i="10"/>
  <c r="BF586" i="10"/>
  <c r="CE615" i="10"/>
  <c r="BF615" i="10"/>
  <c r="BF569" i="10"/>
  <c r="CE569" i="10"/>
  <c r="CE638" i="10"/>
  <c r="BF638" i="10"/>
  <c r="CE789" i="10"/>
  <c r="BF789" i="10"/>
  <c r="BF798" i="10"/>
  <c r="CE798" i="10"/>
  <c r="BF664" i="10"/>
  <c r="CE664" i="10"/>
  <c r="BF625" i="10"/>
  <c r="CE625" i="10"/>
  <c r="BF799" i="10"/>
  <c r="CE799" i="10"/>
  <c r="CE952" i="10"/>
  <c r="BF952" i="10"/>
  <c r="BF671" i="10"/>
  <c r="CE671" i="10"/>
  <c r="BF976" i="10"/>
  <c r="CE976" i="10"/>
  <c r="CE912" i="10"/>
  <c r="BF912" i="10"/>
  <c r="CE1006" i="10"/>
  <c r="BF1006" i="10"/>
  <c r="CE198" i="10"/>
  <c r="BF198" i="10"/>
  <c r="BF133" i="10"/>
  <c r="CE133" i="10"/>
  <c r="CE178" i="10"/>
  <c r="BF178" i="10"/>
  <c r="BF212" i="10"/>
  <c r="CE212" i="10"/>
  <c r="BF76" i="10"/>
  <c r="CE76" i="10"/>
  <c r="BF146" i="10"/>
  <c r="CE146" i="10"/>
  <c r="BF846" i="10"/>
  <c r="CE846" i="10"/>
  <c r="BF1011" i="10"/>
  <c r="CE1011" i="10"/>
  <c r="CE253" i="10"/>
  <c r="BF253" i="10"/>
  <c r="BF275" i="10"/>
  <c r="CE275" i="10"/>
  <c r="CE292" i="10"/>
  <c r="BF292" i="10"/>
  <c r="BF290" i="10"/>
  <c r="CE290" i="10"/>
  <c r="BF338" i="10"/>
  <c r="CE338" i="10"/>
  <c r="CE393" i="10"/>
  <c r="BF393" i="10"/>
  <c r="CE409" i="10"/>
  <c r="BF409" i="10"/>
  <c r="BF435" i="10"/>
  <c r="CE435" i="10"/>
  <c r="BF451" i="10"/>
  <c r="CE451" i="10"/>
  <c r="CE523" i="10"/>
  <c r="BF523" i="10"/>
  <c r="BF554" i="10"/>
  <c r="CE554" i="10"/>
  <c r="CE599" i="10"/>
  <c r="BF599" i="10"/>
  <c r="CE574" i="10"/>
  <c r="BF574" i="10"/>
  <c r="BF577" i="10"/>
  <c r="CE577" i="10"/>
  <c r="CE655" i="10"/>
  <c r="BF655" i="10"/>
  <c r="BF693" i="10"/>
  <c r="CE693" i="10"/>
  <c r="BF632" i="10"/>
  <c r="CE632" i="10"/>
  <c r="CE747" i="10"/>
  <c r="BF747" i="10"/>
  <c r="CE753" i="10"/>
  <c r="BF753" i="10"/>
  <c r="CE816" i="10"/>
  <c r="BF816" i="10"/>
  <c r="BF750" i="10"/>
  <c r="CE750" i="10"/>
  <c r="BF915" i="10"/>
  <c r="CE915" i="10"/>
  <c r="CE920" i="10"/>
  <c r="BF920" i="10"/>
  <c r="CE936" i="10"/>
  <c r="BF936" i="10"/>
  <c r="CE102" i="10"/>
  <c r="BF102" i="10"/>
  <c r="CE306" i="10"/>
  <c r="BF306" i="10"/>
  <c r="CE529" i="10"/>
  <c r="BF529" i="10"/>
  <c r="BF783" i="10"/>
  <c r="CE783" i="10"/>
  <c r="CE1013" i="10"/>
  <c r="BF1013" i="10"/>
  <c r="CE378" i="10"/>
  <c r="BF378" i="10"/>
  <c r="BF620" i="10"/>
  <c r="CE620" i="10"/>
  <c r="CE756" i="10"/>
  <c r="BF756" i="10"/>
  <c r="BF918" i="10"/>
  <c r="CE918" i="10"/>
  <c r="CE205" i="10"/>
  <c r="BF205" i="10"/>
  <c r="CE250" i="10"/>
  <c r="BF250" i="10"/>
  <c r="CE397" i="10"/>
  <c r="BF397" i="10"/>
  <c r="BF810" i="10"/>
  <c r="CE810" i="10"/>
  <c r="CE1001" i="10"/>
  <c r="BF1001" i="10"/>
  <c r="BF57" i="10"/>
  <c r="CE57" i="10"/>
  <c r="BF730" i="10"/>
  <c r="CE730" i="10"/>
  <c r="CE425" i="10"/>
  <c r="BF425" i="10"/>
  <c r="BF630" i="10"/>
  <c r="CE630" i="10"/>
  <c r="CE792" i="10"/>
  <c r="BF792" i="10"/>
  <c r="BF191" i="10"/>
  <c r="CE191" i="10"/>
  <c r="CE591" i="10"/>
  <c r="BF591" i="10"/>
  <c r="CE235" i="10"/>
  <c r="BF235" i="10"/>
  <c r="BF217" i="10"/>
  <c r="CE217" i="10"/>
  <c r="BF313" i="10"/>
  <c r="CE313" i="10"/>
  <c r="BF407" i="10"/>
  <c r="CE407" i="10"/>
  <c r="BF468" i="10"/>
  <c r="CE468" i="10"/>
  <c r="BF526" i="10"/>
  <c r="CE526" i="10"/>
  <c r="BF522" i="10"/>
  <c r="CE522" i="10"/>
  <c r="CE567" i="10"/>
  <c r="BF567" i="10"/>
  <c r="BF703" i="10"/>
  <c r="CE703" i="10"/>
  <c r="BF763" i="10"/>
  <c r="CE763" i="10"/>
  <c r="CE829" i="10"/>
  <c r="BF829" i="10"/>
  <c r="CE820" i="10"/>
  <c r="BF820" i="10"/>
  <c r="CE933" i="10"/>
  <c r="BF933" i="10"/>
  <c r="CE1002" i="10"/>
  <c r="BF1002" i="10"/>
  <c r="CE110" i="10"/>
  <c r="BF110" i="10"/>
  <c r="CE117" i="10"/>
  <c r="BF117" i="10"/>
  <c r="BF87" i="10"/>
  <c r="CE87" i="10"/>
  <c r="BF150" i="10"/>
  <c r="CE150" i="10"/>
  <c r="CE227" i="10"/>
  <c r="BF227" i="10"/>
  <c r="BF312" i="10"/>
  <c r="CE312" i="10"/>
  <c r="CE430" i="10"/>
  <c r="BF430" i="10"/>
  <c r="BF484" i="10"/>
  <c r="CE484" i="10"/>
  <c r="BF501" i="10"/>
  <c r="CE501" i="10"/>
  <c r="CE605" i="10"/>
  <c r="BF605" i="10"/>
  <c r="BF618" i="10"/>
  <c r="CE618" i="10"/>
  <c r="BF686" i="10"/>
  <c r="CE686" i="10"/>
  <c r="CE804" i="10"/>
  <c r="BF804" i="10"/>
  <c r="BF755" i="10"/>
  <c r="CE755" i="10"/>
  <c r="CE836" i="10"/>
  <c r="BF836" i="10"/>
  <c r="BF894" i="10"/>
  <c r="CE894" i="10"/>
  <c r="CE874" i="10"/>
  <c r="BF874" i="10"/>
  <c r="BF145" i="10"/>
  <c r="CE145" i="10"/>
  <c r="CE66" i="10"/>
  <c r="BF66" i="10"/>
  <c r="BF63" i="10"/>
  <c r="CE63" i="10"/>
  <c r="BF26" i="10"/>
  <c r="CE26" i="10"/>
  <c r="CE53" i="10"/>
  <c r="BF53" i="10"/>
  <c r="CE166" i="10"/>
  <c r="BF166" i="10"/>
  <c r="CE180" i="10"/>
  <c r="BF180" i="10"/>
  <c r="BF279" i="10"/>
  <c r="CE279" i="10"/>
  <c r="CE231" i="10"/>
  <c r="BF231" i="10"/>
  <c r="BF433" i="10"/>
  <c r="CE433" i="10"/>
  <c r="CE454" i="10"/>
  <c r="BF454" i="10"/>
  <c r="BF503" i="10"/>
  <c r="CE503" i="10"/>
  <c r="BF585" i="10"/>
  <c r="CE585" i="10"/>
  <c r="CE764" i="10"/>
  <c r="BF764" i="10"/>
  <c r="BF786" i="10"/>
  <c r="CE786" i="10"/>
  <c r="CE788" i="10"/>
  <c r="BF788" i="10"/>
  <c r="BF902" i="10"/>
  <c r="CE902" i="10"/>
  <c r="BF980" i="10"/>
  <c r="CE980" i="10"/>
  <c r="BF179" i="10"/>
  <c r="CE179" i="10"/>
  <c r="BF135" i="10"/>
  <c r="CE135" i="10"/>
  <c r="BF80" i="10"/>
  <c r="CE80" i="10"/>
  <c r="CE163" i="10"/>
  <c r="BF163" i="10"/>
  <c r="BF139" i="10"/>
  <c r="CE139" i="10"/>
  <c r="BF186" i="10"/>
  <c r="CE186" i="10"/>
  <c r="CE172" i="10"/>
  <c r="BF172" i="10"/>
  <c r="BF280" i="10"/>
  <c r="CE280" i="10"/>
  <c r="BF339" i="10"/>
  <c r="CE339" i="10"/>
  <c r="CE354" i="10"/>
  <c r="BF354" i="10"/>
  <c r="CE426" i="10"/>
  <c r="BF426" i="10"/>
  <c r="BF576" i="10"/>
  <c r="CE576" i="10"/>
  <c r="CE570" i="10"/>
  <c r="BF570" i="10"/>
  <c r="BF688" i="10"/>
  <c r="CE688" i="10"/>
  <c r="BF826" i="10"/>
  <c r="CE826" i="10"/>
  <c r="CE861" i="10"/>
  <c r="BF861" i="10"/>
  <c r="BF772" i="10"/>
  <c r="CE772" i="10"/>
  <c r="BF916" i="10"/>
  <c r="CE916" i="10"/>
  <c r="CE970" i="10"/>
  <c r="BF970" i="10"/>
  <c r="CE36" i="10"/>
  <c r="BF36" i="10"/>
  <c r="BF226" i="10"/>
  <c r="CE226" i="10"/>
  <c r="BF289" i="10"/>
  <c r="CE289" i="10"/>
  <c r="BF232" i="10"/>
  <c r="CE232" i="10"/>
  <c r="CE357" i="10"/>
  <c r="BF357" i="10"/>
  <c r="CE416" i="10"/>
  <c r="BF416" i="10"/>
  <c r="BF498" i="10"/>
  <c r="CE498" i="10"/>
  <c r="CE590" i="10"/>
  <c r="BF590" i="10"/>
  <c r="BF543" i="10"/>
  <c r="CE543" i="10"/>
  <c r="BF531" i="10"/>
  <c r="CE531" i="10"/>
  <c r="BF791" i="10"/>
  <c r="CE791" i="10"/>
  <c r="BF839" i="10"/>
  <c r="CE839" i="10"/>
  <c r="CE872" i="10"/>
  <c r="BF872" i="10"/>
  <c r="BF984" i="10"/>
  <c r="CE984" i="10"/>
  <c r="BF987" i="10"/>
  <c r="CE987" i="10"/>
  <c r="BF194" i="10"/>
  <c r="CE194" i="10"/>
  <c r="BF147" i="10"/>
  <c r="CE147" i="10"/>
  <c r="BF34" i="10"/>
  <c r="CE34" i="10"/>
  <c r="CE482" i="10"/>
  <c r="BF482" i="10"/>
  <c r="F18" i="3"/>
  <c r="G18" i="3" s="1"/>
  <c r="M20" i="3"/>
  <c r="N20" i="3" s="1"/>
  <c r="O20" i="3" s="1"/>
  <c r="I20" i="3"/>
  <c r="J20" i="3" s="1"/>
  <c r="K20" i="3" s="1"/>
  <c r="E20" i="3"/>
  <c r="S18" i="3"/>
  <c r="R20" i="3"/>
  <c r="AI18" i="3"/>
  <c r="AI20" i="3" s="1"/>
  <c r="AH20" i="3"/>
  <c r="CH872" i="10" l="1"/>
  <c r="CX872" i="10"/>
  <c r="CY872" i="10"/>
  <c r="CZ872" i="10"/>
  <c r="CW872" i="10"/>
  <c r="CZ280" i="10"/>
  <c r="CX280" i="10"/>
  <c r="CH280" i="10"/>
  <c r="CY280" i="10"/>
  <c r="CW280" i="10"/>
  <c r="CW826" i="10"/>
  <c r="CZ826" i="10"/>
  <c r="CX826" i="10"/>
  <c r="CH826" i="10"/>
  <c r="CY826" i="10"/>
  <c r="CH902" i="10"/>
  <c r="CY902" i="10"/>
  <c r="CW902" i="10"/>
  <c r="CZ902" i="10"/>
  <c r="CX902" i="10"/>
  <c r="CY145" i="10"/>
  <c r="CW145" i="10"/>
  <c r="CX145" i="10"/>
  <c r="CZ145" i="10"/>
  <c r="CH145" i="10"/>
  <c r="CW755" i="10"/>
  <c r="CX755" i="10"/>
  <c r="CH755" i="10"/>
  <c r="CY755" i="10"/>
  <c r="CZ755" i="10"/>
  <c r="CX312" i="10"/>
  <c r="CZ312" i="10"/>
  <c r="CW312" i="10"/>
  <c r="CH312" i="10"/>
  <c r="CY312" i="10"/>
  <c r="CX407" i="10"/>
  <c r="CZ407" i="10"/>
  <c r="CH407" i="10"/>
  <c r="CY407" i="10"/>
  <c r="CW407" i="10"/>
  <c r="CW810" i="10"/>
  <c r="CZ810" i="10"/>
  <c r="CX810" i="10"/>
  <c r="CH810" i="10"/>
  <c r="CY810" i="10"/>
  <c r="CZ918" i="10"/>
  <c r="CH918" i="10"/>
  <c r="CX918" i="10"/>
  <c r="CY918" i="10"/>
  <c r="CW918" i="10"/>
  <c r="CX750" i="10"/>
  <c r="CH750" i="10"/>
  <c r="CY750" i="10"/>
  <c r="CZ750" i="10"/>
  <c r="CW750" i="10"/>
  <c r="CW632" i="10"/>
  <c r="CX632" i="10"/>
  <c r="CH632" i="10"/>
  <c r="CY632" i="10"/>
  <c r="CZ632" i="10"/>
  <c r="CX451" i="10"/>
  <c r="CZ451" i="10"/>
  <c r="CH451" i="10"/>
  <c r="CY451" i="10"/>
  <c r="CW451" i="10"/>
  <c r="CW338" i="10"/>
  <c r="CY338" i="10"/>
  <c r="CX338" i="10"/>
  <c r="CZ338" i="10"/>
  <c r="CH338" i="10"/>
  <c r="CX76" i="10"/>
  <c r="CW76" i="10"/>
  <c r="CH76" i="10"/>
  <c r="CY76" i="10"/>
  <c r="CZ76" i="10"/>
  <c r="CH671" i="10"/>
  <c r="CY671" i="10"/>
  <c r="CZ671" i="10"/>
  <c r="CW671" i="10"/>
  <c r="CX671" i="10"/>
  <c r="CZ664" i="10"/>
  <c r="CH664" i="10"/>
  <c r="CW664" i="10"/>
  <c r="CY664" i="10"/>
  <c r="CX664" i="10"/>
  <c r="CW569" i="10"/>
  <c r="CX569" i="10"/>
  <c r="CH569" i="10"/>
  <c r="CY569" i="10"/>
  <c r="CZ569" i="10"/>
  <c r="CX499" i="10"/>
  <c r="CZ499" i="10"/>
  <c r="CH499" i="10"/>
  <c r="CW499" i="10"/>
  <c r="CY499" i="10"/>
  <c r="CZ118" i="10"/>
  <c r="CH118" i="10"/>
  <c r="CW118" i="10"/>
  <c r="CY118" i="10"/>
  <c r="CX118" i="10"/>
  <c r="CW958" i="10"/>
  <c r="CX958" i="10"/>
  <c r="CH958" i="10"/>
  <c r="CY958" i="10"/>
  <c r="CZ958" i="10"/>
  <c r="CX649" i="10"/>
  <c r="CZ649" i="10"/>
  <c r="CH649" i="10"/>
  <c r="CY649" i="10"/>
  <c r="CW649" i="10"/>
  <c r="CW241" i="10"/>
  <c r="CH241" i="10"/>
  <c r="CY241" i="10"/>
  <c r="CZ241" i="10"/>
  <c r="CX241" i="10"/>
  <c r="CX59" i="10"/>
  <c r="CH59" i="10"/>
  <c r="CY59" i="10"/>
  <c r="CW59" i="10"/>
  <c r="CZ59" i="10"/>
  <c r="CZ547" i="10"/>
  <c r="CX547" i="10"/>
  <c r="CH547" i="10"/>
  <c r="CY547" i="10"/>
  <c r="CW547" i="10"/>
  <c r="CZ367" i="10"/>
  <c r="CH367" i="10"/>
  <c r="CY367" i="10"/>
  <c r="CW367" i="10"/>
  <c r="CX367" i="10"/>
  <c r="CH159" i="10"/>
  <c r="CW159" i="10"/>
  <c r="CZ159" i="10"/>
  <c r="CX159" i="10"/>
  <c r="CY159" i="10"/>
  <c r="CW157" i="10"/>
  <c r="CZ157" i="10"/>
  <c r="CX157" i="10"/>
  <c r="CY157" i="10"/>
  <c r="CH157" i="10"/>
  <c r="CH882" i="10"/>
  <c r="CY882" i="10"/>
  <c r="CW882" i="10"/>
  <c r="CZ882" i="10"/>
  <c r="CX882" i="10"/>
  <c r="CW739" i="10"/>
  <c r="CX739" i="10"/>
  <c r="CH739" i="10"/>
  <c r="CY739" i="10"/>
  <c r="CZ739" i="10"/>
  <c r="CZ500" i="10"/>
  <c r="CH500" i="10"/>
  <c r="CW500" i="10"/>
  <c r="CX500" i="10"/>
  <c r="CY500" i="10"/>
  <c r="CX516" i="10"/>
  <c r="CY516" i="10"/>
  <c r="CH516" i="10"/>
  <c r="CZ516" i="10"/>
  <c r="CW516" i="10"/>
  <c r="CW767" i="10"/>
  <c r="CX767" i="10"/>
  <c r="CH767" i="10"/>
  <c r="CY767" i="10"/>
  <c r="CZ767" i="10"/>
  <c r="CH136" i="10"/>
  <c r="CY136" i="10"/>
  <c r="CW136" i="10"/>
  <c r="CX136" i="10"/>
  <c r="CZ136" i="10"/>
  <c r="CX452" i="10"/>
  <c r="CH452" i="10"/>
  <c r="CW452" i="10"/>
  <c r="CY452" i="10"/>
  <c r="CZ452" i="10"/>
  <c r="CW991" i="10"/>
  <c r="CX991" i="10"/>
  <c r="CZ991" i="10"/>
  <c r="CH991" i="10"/>
  <c r="CY991" i="10"/>
  <c r="CY790" i="10"/>
  <c r="CW790" i="10"/>
  <c r="CZ790" i="10"/>
  <c r="CX790" i="10"/>
  <c r="CH790" i="10"/>
  <c r="CH546" i="10"/>
  <c r="CY546" i="10"/>
  <c r="CX546" i="10"/>
  <c r="CW546" i="10"/>
  <c r="CZ546" i="10"/>
  <c r="CZ30" i="10"/>
  <c r="CW30" i="10"/>
  <c r="CX30" i="10"/>
  <c r="CH30" i="10"/>
  <c r="CY30" i="10"/>
  <c r="CY842" i="10"/>
  <c r="CW842" i="10"/>
  <c r="CZ842" i="10"/>
  <c r="CX842" i="10"/>
  <c r="CH842" i="10"/>
  <c r="CX68" i="10"/>
  <c r="CH68" i="10"/>
  <c r="CY68" i="10"/>
  <c r="CZ68" i="10"/>
  <c r="CW68" i="10"/>
  <c r="CY52" i="10"/>
  <c r="CZ52" i="10"/>
  <c r="CH52" i="10"/>
  <c r="CX52" i="10"/>
  <c r="CW52" i="10"/>
  <c r="CW449" i="10"/>
  <c r="CH449" i="10"/>
  <c r="CX449" i="10"/>
  <c r="CY449" i="10"/>
  <c r="CZ449" i="10"/>
  <c r="CH542" i="10"/>
  <c r="CY542" i="10"/>
  <c r="CX542" i="10"/>
  <c r="CW542" i="10"/>
  <c r="CZ542" i="10"/>
  <c r="CZ335" i="10"/>
  <c r="CH335" i="10"/>
  <c r="CX335" i="10"/>
  <c r="CY335" i="10"/>
  <c r="CW335" i="10"/>
  <c r="CX712" i="10"/>
  <c r="CH712" i="10"/>
  <c r="CW712" i="10"/>
  <c r="CZ712" i="10"/>
  <c r="CY712" i="10"/>
  <c r="CY28" i="10"/>
  <c r="CZ28" i="10"/>
  <c r="CX28" i="10"/>
  <c r="CH28" i="10"/>
  <c r="CW28" i="10"/>
  <c r="CH134" i="10"/>
  <c r="CY134" i="10"/>
  <c r="CZ134" i="10"/>
  <c r="CW134" i="10"/>
  <c r="CX134" i="10"/>
  <c r="CZ192" i="10"/>
  <c r="CH192" i="10"/>
  <c r="CW192" i="10"/>
  <c r="CX192" i="10"/>
  <c r="CY192" i="10"/>
  <c r="CW896" i="10"/>
  <c r="CH896" i="10"/>
  <c r="CX896" i="10"/>
  <c r="CY896" i="10"/>
  <c r="CZ896" i="10"/>
  <c r="CZ851" i="10"/>
  <c r="CW851" i="10"/>
  <c r="CX851" i="10"/>
  <c r="CY851" i="10"/>
  <c r="CH851" i="10"/>
  <c r="CH711" i="10"/>
  <c r="CY711" i="10"/>
  <c r="CW711" i="10"/>
  <c r="CZ711" i="10"/>
  <c r="CX711" i="10"/>
  <c r="CX496" i="10"/>
  <c r="CY496" i="10"/>
  <c r="CW496" i="10"/>
  <c r="CZ496" i="10"/>
  <c r="CH496" i="10"/>
  <c r="CW149" i="10"/>
  <c r="CZ149" i="10"/>
  <c r="CX149" i="10"/>
  <c r="CY149" i="10"/>
  <c r="CH149" i="10"/>
  <c r="CY843" i="10"/>
  <c r="CH843" i="10"/>
  <c r="CZ843" i="10"/>
  <c r="CW843" i="10"/>
  <c r="CX843" i="10"/>
  <c r="CW701" i="10"/>
  <c r="CZ701" i="10"/>
  <c r="CH701" i="10"/>
  <c r="CX701" i="10"/>
  <c r="CY701" i="10"/>
  <c r="CX487" i="10"/>
  <c r="CH487" i="10"/>
  <c r="CW487" i="10"/>
  <c r="CY487" i="10"/>
  <c r="CZ487" i="10"/>
  <c r="CH334" i="10"/>
  <c r="CW334" i="10"/>
  <c r="CY334" i="10"/>
  <c r="CZ334" i="10"/>
  <c r="CX334" i="10"/>
  <c r="CX247" i="10"/>
  <c r="CZ247" i="10"/>
  <c r="CH247" i="10"/>
  <c r="CY247" i="10"/>
  <c r="CW247" i="10"/>
  <c r="CX613" i="10"/>
  <c r="CH613" i="10"/>
  <c r="CW613" i="10"/>
  <c r="CY613" i="10"/>
  <c r="CZ613" i="10"/>
  <c r="CY596" i="10"/>
  <c r="CZ596" i="10"/>
  <c r="CW596" i="10"/>
  <c r="CX596" i="10"/>
  <c r="CH596" i="10"/>
  <c r="CH341" i="10"/>
  <c r="CW341" i="10"/>
  <c r="CX341" i="10"/>
  <c r="CZ341" i="10"/>
  <c r="CY341" i="10"/>
  <c r="CH616" i="10"/>
  <c r="CY616" i="10"/>
  <c r="CZ616" i="10"/>
  <c r="CW616" i="10"/>
  <c r="CX616" i="10"/>
  <c r="CY440" i="10"/>
  <c r="CX440" i="10"/>
  <c r="CW440" i="10"/>
  <c r="CH440" i="10"/>
  <c r="CZ440" i="10"/>
  <c r="CH128" i="10"/>
  <c r="CY128" i="10"/>
  <c r="CZ128" i="10"/>
  <c r="CW128" i="10"/>
  <c r="CX128" i="10"/>
  <c r="CW887" i="10"/>
  <c r="CX887" i="10"/>
  <c r="CH887" i="10"/>
  <c r="CZ887" i="10"/>
  <c r="CY887" i="10"/>
  <c r="CY669" i="10"/>
  <c r="CW669" i="10"/>
  <c r="CZ669" i="10"/>
  <c r="CH669" i="10"/>
  <c r="CX669" i="10"/>
  <c r="CW424" i="10"/>
  <c r="CY424" i="10"/>
  <c r="CH424" i="10"/>
  <c r="CZ424" i="10"/>
  <c r="CX424" i="10"/>
  <c r="CH126" i="10"/>
  <c r="CY126" i="10"/>
  <c r="CZ126" i="10"/>
  <c r="CW126" i="10"/>
  <c r="CX126" i="10"/>
  <c r="CX156" i="10"/>
  <c r="CY156" i="10"/>
  <c r="CH156" i="10"/>
  <c r="CZ156" i="10"/>
  <c r="CW156" i="10"/>
  <c r="CX738" i="10"/>
  <c r="CH738" i="10"/>
  <c r="CY738" i="10"/>
  <c r="CZ738" i="10"/>
  <c r="CW738" i="10"/>
  <c r="CZ555" i="10"/>
  <c r="CW555" i="10"/>
  <c r="CH555" i="10"/>
  <c r="CY555" i="10"/>
  <c r="CX555" i="10"/>
  <c r="CW62" i="10"/>
  <c r="CH62" i="10"/>
  <c r="CX62" i="10"/>
  <c r="CY62" i="10"/>
  <c r="CZ62" i="10"/>
  <c r="CX862" i="10"/>
  <c r="CH862" i="10"/>
  <c r="CY862" i="10"/>
  <c r="CZ862" i="10"/>
  <c r="CW862" i="10"/>
  <c r="CH636" i="10"/>
  <c r="CY636" i="10"/>
  <c r="CW636" i="10"/>
  <c r="CX636" i="10"/>
  <c r="CZ636" i="10"/>
  <c r="CX835" i="10"/>
  <c r="CY835" i="10"/>
  <c r="CH835" i="10"/>
  <c r="CZ835" i="10"/>
  <c r="CW835" i="10"/>
  <c r="CY41" i="10"/>
  <c r="CW41" i="10"/>
  <c r="CH41" i="10"/>
  <c r="CX41" i="10"/>
  <c r="CZ41" i="10"/>
  <c r="CY167" i="10"/>
  <c r="CW167" i="10"/>
  <c r="CH167" i="10"/>
  <c r="CX167" i="10"/>
  <c r="CZ167" i="10"/>
  <c r="CZ825" i="10"/>
  <c r="CW825" i="10"/>
  <c r="CX825" i="10"/>
  <c r="CH825" i="10"/>
  <c r="CY825" i="10"/>
  <c r="CX645" i="10"/>
  <c r="CH645" i="10"/>
  <c r="CW645" i="10"/>
  <c r="CZ645" i="10"/>
  <c r="CY645" i="10"/>
  <c r="CH158" i="10"/>
  <c r="CZ158" i="10"/>
  <c r="CW158" i="10"/>
  <c r="CX158" i="10"/>
  <c r="CY158" i="10"/>
  <c r="CZ412" i="10"/>
  <c r="CH412" i="10"/>
  <c r="CW412" i="10"/>
  <c r="CX412" i="10"/>
  <c r="CY412" i="10"/>
  <c r="CZ923" i="10"/>
  <c r="CW923" i="10"/>
  <c r="CH923" i="10"/>
  <c r="CY923" i="10"/>
  <c r="CX923" i="10"/>
  <c r="CY877" i="10"/>
  <c r="CZ877" i="10"/>
  <c r="CW877" i="10"/>
  <c r="CX877" i="10"/>
  <c r="CH877" i="10"/>
  <c r="CW754" i="10"/>
  <c r="CX754" i="10"/>
  <c r="CH754" i="10"/>
  <c r="CY754" i="10"/>
  <c r="CZ754" i="10"/>
  <c r="CY717" i="10"/>
  <c r="CZ717" i="10"/>
  <c r="CW717" i="10"/>
  <c r="CH717" i="10"/>
  <c r="CX717" i="10"/>
  <c r="CY614" i="10"/>
  <c r="CW614" i="10"/>
  <c r="CZ614" i="10"/>
  <c r="CH614" i="10"/>
  <c r="CX614" i="10"/>
  <c r="CZ332" i="10"/>
  <c r="CY332" i="10"/>
  <c r="CH332" i="10"/>
  <c r="CW332" i="10"/>
  <c r="CX332" i="10"/>
  <c r="CZ859" i="10"/>
  <c r="CH859" i="10"/>
  <c r="CY859" i="10"/>
  <c r="CW859" i="10"/>
  <c r="CX859" i="10"/>
  <c r="CZ355" i="10"/>
  <c r="CH355" i="10"/>
  <c r="CY355" i="10"/>
  <c r="CX355" i="10"/>
  <c r="CW355" i="10"/>
  <c r="CH259" i="10"/>
  <c r="CW259" i="10"/>
  <c r="CY259" i="10"/>
  <c r="CX259" i="10"/>
  <c r="CZ259" i="10"/>
  <c r="CX950" i="10"/>
  <c r="CH950" i="10"/>
  <c r="CY950" i="10"/>
  <c r="CZ950" i="10"/>
  <c r="CW950" i="10"/>
  <c r="CX476" i="10"/>
  <c r="CZ476" i="10"/>
  <c r="CW476" i="10"/>
  <c r="CY476" i="10"/>
  <c r="CH476" i="10"/>
  <c r="CZ40" i="10"/>
  <c r="CH40" i="10"/>
  <c r="CX40" i="10"/>
  <c r="CY40" i="10"/>
  <c r="CW40" i="10"/>
  <c r="CX683" i="10"/>
  <c r="CZ683" i="10"/>
  <c r="CH683" i="10"/>
  <c r="CY683" i="10"/>
  <c r="CW683" i="10"/>
  <c r="CZ685" i="10"/>
  <c r="CH685" i="10"/>
  <c r="CX685" i="10"/>
  <c r="CY685" i="10"/>
  <c r="CW685" i="10"/>
  <c r="CY213" i="10"/>
  <c r="CW213" i="10"/>
  <c r="CZ213" i="10"/>
  <c r="CX213" i="10"/>
  <c r="CH213" i="10"/>
  <c r="CX771" i="10"/>
  <c r="CY771" i="10"/>
  <c r="CH771" i="10"/>
  <c r="CZ771" i="10"/>
  <c r="CW771" i="10"/>
  <c r="CW75" i="10"/>
  <c r="CY75" i="10"/>
  <c r="CZ75" i="10"/>
  <c r="CX75" i="10"/>
  <c r="CH75" i="10"/>
  <c r="CY160" i="10"/>
  <c r="CH160" i="10"/>
  <c r="CW160" i="10"/>
  <c r="CX160" i="10"/>
  <c r="CZ160" i="10"/>
  <c r="CW803" i="10"/>
  <c r="CX803" i="10"/>
  <c r="CY803" i="10"/>
  <c r="CH803" i="10"/>
  <c r="CZ803" i="10"/>
  <c r="CW560" i="10"/>
  <c r="CX560" i="10"/>
  <c r="CH560" i="10"/>
  <c r="CY560" i="10"/>
  <c r="CZ560" i="10"/>
  <c r="CW277" i="10"/>
  <c r="CH277" i="10"/>
  <c r="CX277" i="10"/>
  <c r="CY277" i="10"/>
  <c r="CZ277" i="10"/>
  <c r="CH805" i="10"/>
  <c r="CY805" i="10"/>
  <c r="CZ805" i="10"/>
  <c r="CW805" i="10"/>
  <c r="CX805" i="10"/>
  <c r="CW284" i="10"/>
  <c r="CZ284" i="10"/>
  <c r="CX284" i="10"/>
  <c r="CH284" i="10"/>
  <c r="CY284" i="10"/>
  <c r="CY794" i="10"/>
  <c r="CW794" i="10"/>
  <c r="CZ794" i="10"/>
  <c r="CX794" i="10"/>
  <c r="CH794" i="10"/>
  <c r="CW565" i="10"/>
  <c r="CX565" i="10"/>
  <c r="CH565" i="10"/>
  <c r="CY565" i="10"/>
  <c r="CZ565" i="10"/>
  <c r="CW366" i="10"/>
  <c r="CX366" i="10"/>
  <c r="CZ366" i="10"/>
  <c r="CH366" i="10"/>
  <c r="CY366" i="10"/>
  <c r="CW248" i="10"/>
  <c r="CH248" i="10"/>
  <c r="CY248" i="10"/>
  <c r="CX248" i="10"/>
  <c r="CZ248" i="10"/>
  <c r="CW100" i="10"/>
  <c r="CH100" i="10"/>
  <c r="CY100" i="10"/>
  <c r="CZ100" i="10"/>
  <c r="CX100" i="10"/>
  <c r="CY31" i="10"/>
  <c r="CW31" i="10"/>
  <c r="CX31" i="10"/>
  <c r="CZ31" i="10"/>
  <c r="CH31" i="10"/>
  <c r="CX748" i="10"/>
  <c r="CY748" i="10"/>
  <c r="CH748" i="10"/>
  <c r="CZ748" i="10"/>
  <c r="CW748" i="10"/>
  <c r="CH521" i="10"/>
  <c r="CY521" i="10"/>
  <c r="CZ521" i="10"/>
  <c r="CW521" i="10"/>
  <c r="CX521" i="10"/>
  <c r="CW203" i="10"/>
  <c r="CX203" i="10"/>
  <c r="CH203" i="10"/>
  <c r="CY203" i="10"/>
  <c r="CZ203" i="10"/>
  <c r="CZ925" i="10"/>
  <c r="CY925" i="10"/>
  <c r="CH925" i="10"/>
  <c r="CX925" i="10"/>
  <c r="CW925" i="10"/>
  <c r="CW520" i="10"/>
  <c r="CZ520" i="10"/>
  <c r="CH520" i="10"/>
  <c r="CY520" i="10"/>
  <c r="CX520" i="10"/>
  <c r="CH262" i="10"/>
  <c r="CZ262" i="10"/>
  <c r="CW262" i="10"/>
  <c r="CY262" i="10"/>
  <c r="CX262" i="10"/>
  <c r="CW162" i="10"/>
  <c r="CY162" i="10"/>
  <c r="CZ162" i="10"/>
  <c r="CX162" i="10"/>
  <c r="CH162" i="10"/>
  <c r="CH895" i="10"/>
  <c r="CZ895" i="10"/>
  <c r="CY895" i="10"/>
  <c r="CW895" i="10"/>
  <c r="CX895" i="10"/>
  <c r="CW778" i="10"/>
  <c r="CZ778" i="10"/>
  <c r="CX778" i="10"/>
  <c r="CH778" i="10"/>
  <c r="CY778" i="10"/>
  <c r="CZ493" i="10"/>
  <c r="CY493" i="10"/>
  <c r="CH493" i="10"/>
  <c r="CW493" i="10"/>
  <c r="CX493" i="10"/>
  <c r="CH264" i="10"/>
  <c r="CY264" i="10"/>
  <c r="CX264" i="10"/>
  <c r="CW264" i="10"/>
  <c r="CZ264" i="10"/>
  <c r="CZ323" i="10"/>
  <c r="CY323" i="10"/>
  <c r="CX323" i="10"/>
  <c r="CH323" i="10"/>
  <c r="CW323" i="10"/>
  <c r="CZ357" i="10"/>
  <c r="CH357" i="10"/>
  <c r="CX357" i="10"/>
  <c r="CY357" i="10"/>
  <c r="CW357" i="10"/>
  <c r="CW839" i="10"/>
  <c r="CX839" i="10"/>
  <c r="CH839" i="10"/>
  <c r="CZ839" i="10"/>
  <c r="CY839" i="10"/>
  <c r="CH232" i="10"/>
  <c r="CY232" i="10"/>
  <c r="CX232" i="10"/>
  <c r="CZ232" i="10"/>
  <c r="CW232" i="10"/>
  <c r="CX80" i="10"/>
  <c r="CY80" i="10"/>
  <c r="CZ80" i="10"/>
  <c r="CW80" i="10"/>
  <c r="CH80" i="10"/>
  <c r="CH482" i="10"/>
  <c r="CY482" i="10"/>
  <c r="CZ482" i="10"/>
  <c r="CW482" i="10"/>
  <c r="CX482" i="10"/>
  <c r="CW354" i="10"/>
  <c r="CX354" i="10"/>
  <c r="CZ354" i="10"/>
  <c r="CH354" i="10"/>
  <c r="CY354" i="10"/>
  <c r="CZ788" i="10"/>
  <c r="CW788" i="10"/>
  <c r="CY788" i="10"/>
  <c r="CH788" i="10"/>
  <c r="CX788" i="10"/>
  <c r="CX874" i="10"/>
  <c r="CH874" i="10"/>
  <c r="CY874" i="10"/>
  <c r="CW874" i="10"/>
  <c r="CZ874" i="10"/>
  <c r="CZ804" i="10"/>
  <c r="CW804" i="10"/>
  <c r="CY804" i="10"/>
  <c r="CH804" i="10"/>
  <c r="CX804" i="10"/>
  <c r="CW227" i="10"/>
  <c r="CH227" i="10"/>
  <c r="CX227" i="10"/>
  <c r="CY227" i="10"/>
  <c r="CZ227" i="10"/>
  <c r="CY110" i="10"/>
  <c r="CZ110" i="10"/>
  <c r="CW110" i="10"/>
  <c r="CX110" i="10"/>
  <c r="CH110" i="10"/>
  <c r="CZ829" i="10"/>
  <c r="CW829" i="10"/>
  <c r="CX829" i="10"/>
  <c r="CH829" i="10"/>
  <c r="CY829" i="10"/>
  <c r="CZ397" i="10"/>
  <c r="CW397" i="10"/>
  <c r="CY397" i="10"/>
  <c r="CH397" i="10"/>
  <c r="CX397" i="10"/>
  <c r="CX756" i="10"/>
  <c r="CY756" i="10"/>
  <c r="CH756" i="10"/>
  <c r="CZ756" i="10"/>
  <c r="CW756" i="10"/>
  <c r="CW936" i="10"/>
  <c r="CZ936" i="10"/>
  <c r="CH936" i="10"/>
  <c r="CX936" i="10"/>
  <c r="CY936" i="10"/>
  <c r="CH816" i="10"/>
  <c r="CX816" i="10"/>
  <c r="CY816" i="10"/>
  <c r="CZ816" i="10"/>
  <c r="CW816" i="10"/>
  <c r="CH599" i="10"/>
  <c r="CY599" i="10"/>
  <c r="CZ599" i="10"/>
  <c r="CW599" i="10"/>
  <c r="CX599" i="10"/>
  <c r="CX1006" i="10"/>
  <c r="CH1006" i="10"/>
  <c r="CY1006" i="10"/>
  <c r="CZ1006" i="10"/>
  <c r="CW1006" i="10"/>
  <c r="CZ952" i="10"/>
  <c r="CW952" i="10"/>
  <c r="CY952" i="10"/>
  <c r="CH952" i="10"/>
  <c r="CX952" i="10"/>
  <c r="CW615" i="10"/>
  <c r="CX615" i="10"/>
  <c r="CY615" i="10"/>
  <c r="CH615" i="10"/>
  <c r="CZ615" i="10"/>
  <c r="CW273" i="10"/>
  <c r="CY273" i="10"/>
  <c r="CZ273" i="10"/>
  <c r="CH273" i="10"/>
  <c r="CX273" i="10"/>
  <c r="CZ713" i="10"/>
  <c r="CX713" i="10"/>
  <c r="CH713" i="10"/>
  <c r="CY713" i="10"/>
  <c r="CW713" i="10"/>
  <c r="CZ627" i="10"/>
  <c r="CY627" i="10"/>
  <c r="CH627" i="10"/>
  <c r="CW627" i="10"/>
  <c r="CX627" i="10"/>
  <c r="CY441" i="10"/>
  <c r="CW441" i="10"/>
  <c r="CZ441" i="10"/>
  <c r="CH441" i="10"/>
  <c r="CX441" i="10"/>
  <c r="CW361" i="10"/>
  <c r="CZ361" i="10"/>
  <c r="CH361" i="10"/>
  <c r="CX361" i="10"/>
  <c r="CY361" i="10"/>
  <c r="CW230" i="10"/>
  <c r="CY230" i="10"/>
  <c r="CZ230" i="10"/>
  <c r="CH230" i="10"/>
  <c r="CX230" i="10"/>
  <c r="CY32" i="10"/>
  <c r="CZ32" i="10"/>
  <c r="CW32" i="10"/>
  <c r="CX32" i="10"/>
  <c r="CH32" i="10"/>
  <c r="CX840" i="10"/>
  <c r="CY840" i="10"/>
  <c r="CZ840" i="10"/>
  <c r="CW840" i="10"/>
  <c r="CH840" i="10"/>
  <c r="CZ346" i="10"/>
  <c r="CW346" i="10"/>
  <c r="CH346" i="10"/>
  <c r="CY346" i="10"/>
  <c r="CX346" i="10"/>
  <c r="CH841" i="10"/>
  <c r="CY841" i="10"/>
  <c r="CZ841" i="10"/>
  <c r="CW841" i="10"/>
  <c r="CX841" i="10"/>
  <c r="CW206" i="10"/>
  <c r="CX206" i="10"/>
  <c r="CH206" i="10"/>
  <c r="CZ206" i="10"/>
  <c r="CY206" i="10"/>
  <c r="CH736" i="10"/>
  <c r="CY736" i="10"/>
  <c r="CZ736" i="10"/>
  <c r="CW736" i="10"/>
  <c r="CX736" i="10"/>
  <c r="CW392" i="10"/>
  <c r="CX392" i="10"/>
  <c r="CY392" i="10"/>
  <c r="CH392" i="10"/>
  <c r="CZ392" i="10"/>
  <c r="CH21" i="10"/>
  <c r="CX21" i="10"/>
  <c r="CY21" i="10"/>
  <c r="CW21" i="10"/>
  <c r="CZ21" i="10"/>
  <c r="CH1014" i="10"/>
  <c r="CY1014" i="10"/>
  <c r="CW1014" i="10"/>
  <c r="CZ1014" i="10"/>
  <c r="CX1014" i="10"/>
  <c r="CH857" i="10"/>
  <c r="CY857" i="10"/>
  <c r="CX857" i="10"/>
  <c r="CZ857" i="10"/>
  <c r="CW857" i="10"/>
  <c r="CH107" i="10"/>
  <c r="CY107" i="10"/>
  <c r="CX107" i="10"/>
  <c r="CW107" i="10"/>
  <c r="CZ107" i="10"/>
  <c r="CZ385" i="10"/>
  <c r="CW385" i="10"/>
  <c r="CY385" i="10"/>
  <c r="CH385" i="10"/>
  <c r="CX385" i="10"/>
  <c r="CW607" i="10"/>
  <c r="CH607" i="10"/>
  <c r="CX607" i="10"/>
  <c r="CY607" i="10"/>
  <c r="CZ607" i="10"/>
  <c r="CZ722" i="10"/>
  <c r="CH722" i="10"/>
  <c r="CX722" i="10"/>
  <c r="CY722" i="10"/>
  <c r="CW722" i="10"/>
  <c r="CH242" i="10"/>
  <c r="CY242" i="10"/>
  <c r="CW242" i="10"/>
  <c r="CZ242" i="10"/>
  <c r="CX242" i="10"/>
  <c r="CZ948" i="10"/>
  <c r="CW948" i="10"/>
  <c r="CH948" i="10"/>
  <c r="CX948" i="10"/>
  <c r="CY948" i="10"/>
  <c r="CY706" i="10"/>
  <c r="CH706" i="10"/>
  <c r="CW706" i="10"/>
  <c r="CX706" i="10"/>
  <c r="CZ706" i="10"/>
  <c r="CZ470" i="10"/>
  <c r="CX470" i="10"/>
  <c r="CH470" i="10"/>
  <c r="CY470" i="10"/>
  <c r="CW470" i="10"/>
  <c r="CZ989" i="10"/>
  <c r="CW989" i="10"/>
  <c r="CY989" i="10"/>
  <c r="CX989" i="10"/>
  <c r="CH989" i="10"/>
  <c r="CX544" i="10"/>
  <c r="CW544" i="10"/>
  <c r="CZ544" i="10"/>
  <c r="CH544" i="10"/>
  <c r="CY544" i="10"/>
  <c r="CH236" i="10"/>
  <c r="CY236" i="10"/>
  <c r="CX236" i="10"/>
  <c r="CZ236" i="10"/>
  <c r="CW236" i="10"/>
  <c r="CY86" i="10"/>
  <c r="CH86" i="10"/>
  <c r="CX86" i="10"/>
  <c r="CW86" i="10"/>
  <c r="CZ86" i="10"/>
  <c r="CW437" i="10"/>
  <c r="CZ437" i="10"/>
  <c r="CY437" i="10"/>
  <c r="CH437" i="10"/>
  <c r="CX437" i="10"/>
  <c r="CZ937" i="10"/>
  <c r="CW937" i="10"/>
  <c r="CX937" i="10"/>
  <c r="CH937" i="10"/>
  <c r="CY937" i="10"/>
  <c r="CZ768" i="10"/>
  <c r="CW768" i="10"/>
  <c r="CX768" i="10"/>
  <c r="CH768" i="10"/>
  <c r="CY768" i="10"/>
  <c r="CH934" i="10"/>
  <c r="CY934" i="10"/>
  <c r="CW934" i="10"/>
  <c r="CX934" i="10"/>
  <c r="CZ934" i="10"/>
  <c r="CZ200" i="10"/>
  <c r="CW200" i="10"/>
  <c r="CX200" i="10"/>
  <c r="CY200" i="10"/>
  <c r="CH200" i="10"/>
  <c r="CX550" i="10"/>
  <c r="CW550" i="10"/>
  <c r="CZ550" i="10"/>
  <c r="CH550" i="10"/>
  <c r="CY550" i="10"/>
  <c r="CW216" i="10"/>
  <c r="CH216" i="10"/>
  <c r="CX216" i="10"/>
  <c r="CY216" i="10"/>
  <c r="CZ216" i="10"/>
  <c r="CX35" i="10"/>
  <c r="CW35" i="10"/>
  <c r="CH35" i="10"/>
  <c r="CY35" i="10"/>
  <c r="CZ35" i="10"/>
  <c r="CX106" i="10"/>
  <c r="CH106" i="10"/>
  <c r="CY106" i="10"/>
  <c r="CZ106" i="10"/>
  <c r="CW106" i="10"/>
  <c r="CX844" i="10"/>
  <c r="CY844" i="10"/>
  <c r="CZ844" i="10"/>
  <c r="CW844" i="10"/>
  <c r="CH844" i="10"/>
  <c r="CX678" i="10"/>
  <c r="CY678" i="10"/>
  <c r="CH678" i="10"/>
  <c r="CZ678" i="10"/>
  <c r="CW678" i="10"/>
  <c r="CZ505" i="10"/>
  <c r="CW505" i="10"/>
  <c r="CX505" i="10"/>
  <c r="CY505" i="10"/>
  <c r="CH505" i="10"/>
  <c r="CY318" i="10"/>
  <c r="CZ318" i="10"/>
  <c r="CH318" i="10"/>
  <c r="CX318" i="10"/>
  <c r="CW318" i="10"/>
  <c r="CW46" i="10"/>
  <c r="CH46" i="10"/>
  <c r="CZ46" i="10"/>
  <c r="CX46" i="10"/>
  <c r="CY46" i="10"/>
  <c r="CH881" i="10"/>
  <c r="CY881" i="10"/>
  <c r="CZ881" i="10"/>
  <c r="CX881" i="10"/>
  <c r="CW881" i="10"/>
  <c r="CZ358" i="10"/>
  <c r="CH358" i="10"/>
  <c r="CY358" i="10"/>
  <c r="CW358" i="10"/>
  <c r="CX358" i="10"/>
  <c r="CZ945" i="10"/>
  <c r="CW945" i="10"/>
  <c r="CX945" i="10"/>
  <c r="CH945" i="10"/>
  <c r="CY945" i="10"/>
  <c r="CH659" i="10"/>
  <c r="CW659" i="10"/>
  <c r="CX659" i="10"/>
  <c r="CZ659" i="10"/>
  <c r="CY659" i="10"/>
  <c r="CZ340" i="10"/>
  <c r="CY340" i="10"/>
  <c r="CH340" i="10"/>
  <c r="CW340" i="10"/>
  <c r="CX340" i="10"/>
  <c r="CZ973" i="10"/>
  <c r="CX973" i="10"/>
  <c r="CW973" i="10"/>
  <c r="CH973" i="10"/>
  <c r="CY973" i="10"/>
  <c r="CH869" i="10"/>
  <c r="CY869" i="10"/>
  <c r="CZ869" i="10"/>
  <c r="CW869" i="10"/>
  <c r="CX869" i="10"/>
  <c r="CX769" i="10"/>
  <c r="CH769" i="10"/>
  <c r="CY769" i="10"/>
  <c r="CZ769" i="10"/>
  <c r="CW769" i="10"/>
  <c r="CX120" i="10"/>
  <c r="CZ120" i="10"/>
  <c r="CW120" i="10"/>
  <c r="CH120" i="10"/>
  <c r="CY120" i="10"/>
  <c r="CH612" i="10"/>
  <c r="CY612" i="10"/>
  <c r="CW612" i="10"/>
  <c r="CX612" i="10"/>
  <c r="CZ612" i="10"/>
  <c r="CY374" i="10"/>
  <c r="CZ374" i="10"/>
  <c r="CX374" i="10"/>
  <c r="CW374" i="10"/>
  <c r="CH374" i="10"/>
  <c r="CZ459" i="10"/>
  <c r="CW459" i="10"/>
  <c r="CX459" i="10"/>
  <c r="CH459" i="10"/>
  <c r="CY459" i="10"/>
  <c r="CH745" i="10"/>
  <c r="CY745" i="10"/>
  <c r="CZ745" i="10"/>
  <c r="CW745" i="10"/>
  <c r="CX745" i="10"/>
  <c r="CZ761" i="10"/>
  <c r="CW761" i="10"/>
  <c r="CX761" i="10"/>
  <c r="CH761" i="10"/>
  <c r="CY761" i="10"/>
  <c r="CX202" i="10"/>
  <c r="CH202" i="10"/>
  <c r="CY202" i="10"/>
  <c r="CZ202" i="10"/>
  <c r="CW202" i="10"/>
  <c r="CH845" i="10"/>
  <c r="CY845" i="10"/>
  <c r="CZ845" i="10"/>
  <c r="CW845" i="10"/>
  <c r="CX845" i="10"/>
  <c r="CY151" i="10"/>
  <c r="CX151" i="10"/>
  <c r="CW151" i="10"/>
  <c r="CH151" i="10"/>
  <c r="CZ151" i="10"/>
  <c r="CY998" i="10"/>
  <c r="CZ998" i="10"/>
  <c r="CW998" i="10"/>
  <c r="CX998" i="10"/>
  <c r="CH998" i="10"/>
  <c r="CH608" i="10"/>
  <c r="CY608" i="10"/>
  <c r="CZ608" i="10"/>
  <c r="CW608" i="10"/>
  <c r="CX608" i="10"/>
  <c r="CZ278" i="10"/>
  <c r="CX278" i="10"/>
  <c r="CY278" i="10"/>
  <c r="CH278" i="10"/>
  <c r="CW278" i="10"/>
  <c r="CH201" i="10"/>
  <c r="CY201" i="10"/>
  <c r="CZ201" i="10"/>
  <c r="CW201" i="10"/>
  <c r="CX201" i="10"/>
  <c r="CW536" i="10"/>
  <c r="CH536" i="10"/>
  <c r="CY536" i="10"/>
  <c r="CX536" i="10"/>
  <c r="CZ536" i="10"/>
  <c r="CX51" i="10"/>
  <c r="CW51" i="10"/>
  <c r="CZ51" i="10"/>
  <c r="CY51" i="10"/>
  <c r="CH51" i="10"/>
  <c r="CZ718" i="10"/>
  <c r="CX718" i="10"/>
  <c r="CY718" i="10"/>
  <c r="CH718" i="10"/>
  <c r="CW718" i="10"/>
  <c r="CH386" i="10"/>
  <c r="CY386" i="10"/>
  <c r="CZ386" i="10"/>
  <c r="CW386" i="10"/>
  <c r="CX386" i="10"/>
  <c r="CX245" i="10"/>
  <c r="CY245" i="10"/>
  <c r="CH245" i="10"/>
  <c r="CW245" i="10"/>
  <c r="CZ245" i="10"/>
  <c r="CH949" i="10"/>
  <c r="CY949" i="10"/>
  <c r="CZ949" i="10"/>
  <c r="CW949" i="10"/>
  <c r="CX949" i="10"/>
  <c r="CW654" i="10"/>
  <c r="CZ654" i="10"/>
  <c r="CH654" i="10"/>
  <c r="CX654" i="10"/>
  <c r="CY654" i="10"/>
  <c r="CX551" i="10"/>
  <c r="CY551" i="10"/>
  <c r="CW551" i="10"/>
  <c r="CH551" i="10"/>
  <c r="CZ551" i="10"/>
  <c r="CZ359" i="10"/>
  <c r="CH359" i="10"/>
  <c r="CY359" i="10"/>
  <c r="CX359" i="10"/>
  <c r="CW359" i="10"/>
  <c r="CY95" i="10"/>
  <c r="CW95" i="10"/>
  <c r="CH95" i="10"/>
  <c r="CZ95" i="10"/>
  <c r="CX95" i="10"/>
  <c r="CX897" i="10"/>
  <c r="CW897" i="10"/>
  <c r="CH897" i="10"/>
  <c r="CY897" i="10"/>
  <c r="CZ897" i="10"/>
  <c r="CH402" i="10"/>
  <c r="CY402" i="10"/>
  <c r="CZ402" i="10"/>
  <c r="CW402" i="10"/>
  <c r="CX402" i="10"/>
  <c r="CW267" i="10"/>
  <c r="CH267" i="10"/>
  <c r="CX267" i="10"/>
  <c r="CY267" i="10"/>
  <c r="CZ267" i="10"/>
  <c r="CH171" i="10"/>
  <c r="CX171" i="10"/>
  <c r="CZ171" i="10"/>
  <c r="CY171" i="10"/>
  <c r="CW171" i="10"/>
  <c r="CZ892" i="10"/>
  <c r="CW892" i="10"/>
  <c r="CH892" i="10"/>
  <c r="CX892" i="10"/>
  <c r="CY892" i="10"/>
  <c r="CZ594" i="10"/>
  <c r="CW594" i="10"/>
  <c r="CX594" i="10"/>
  <c r="CY594" i="10"/>
  <c r="CH594" i="10"/>
  <c r="CZ336" i="10"/>
  <c r="CW336" i="10"/>
  <c r="CX336" i="10"/>
  <c r="CY336" i="10"/>
  <c r="CH336" i="10"/>
  <c r="CW993" i="10"/>
  <c r="CX993" i="10"/>
  <c r="CH993" i="10"/>
  <c r="CY993" i="10"/>
  <c r="CZ993" i="10"/>
  <c r="CH617" i="10"/>
  <c r="CW617" i="10"/>
  <c r="CY617" i="10"/>
  <c r="CX617" i="10"/>
  <c r="CZ617" i="10"/>
  <c r="CW823" i="10"/>
  <c r="CX823" i="10"/>
  <c r="CH823" i="10"/>
  <c r="CZ823" i="10"/>
  <c r="CY823" i="10"/>
  <c r="CX368" i="10"/>
  <c r="CH368" i="10"/>
  <c r="CW368" i="10"/>
  <c r="CY368" i="10"/>
  <c r="CZ368" i="10"/>
  <c r="CX962" i="10"/>
  <c r="CZ962" i="10"/>
  <c r="CH962" i="10"/>
  <c r="CY962" i="10"/>
  <c r="CW962" i="10"/>
  <c r="CY183" i="10"/>
  <c r="CW183" i="10"/>
  <c r="CH183" i="10"/>
  <c r="CX183" i="10"/>
  <c r="CZ183" i="10"/>
  <c r="CZ715" i="10"/>
  <c r="CW715" i="10"/>
  <c r="CH715" i="10"/>
  <c r="CY715" i="10"/>
  <c r="CX715" i="10"/>
  <c r="CZ410" i="10"/>
  <c r="CH410" i="10"/>
  <c r="CW410" i="10"/>
  <c r="CX410" i="10"/>
  <c r="CY410" i="10"/>
  <c r="CW883" i="10"/>
  <c r="CX883" i="10"/>
  <c r="CY883" i="10"/>
  <c r="CH883" i="10"/>
  <c r="CZ883" i="10"/>
  <c r="CZ698" i="10"/>
  <c r="CY698" i="10"/>
  <c r="CX698" i="10"/>
  <c r="CH698" i="10"/>
  <c r="CW698" i="10"/>
  <c r="CY297" i="10"/>
  <c r="CX297" i="10"/>
  <c r="CZ297" i="10"/>
  <c r="CW297" i="10"/>
  <c r="CH297" i="10"/>
  <c r="CH806" i="10"/>
  <c r="CY806" i="10"/>
  <c r="CW806" i="10"/>
  <c r="CZ806" i="10"/>
  <c r="CX806" i="10"/>
  <c r="CY675" i="10"/>
  <c r="CW675" i="10"/>
  <c r="CX675" i="10"/>
  <c r="CZ675" i="10"/>
  <c r="CH675" i="10"/>
  <c r="CX321" i="10"/>
  <c r="CZ321" i="10"/>
  <c r="CH321" i="10"/>
  <c r="CW321" i="10"/>
  <c r="CY321" i="10"/>
  <c r="CX83" i="10"/>
  <c r="CY83" i="10"/>
  <c r="CW83" i="10"/>
  <c r="CH83" i="10"/>
  <c r="CZ83" i="10"/>
  <c r="CY626" i="10"/>
  <c r="CZ626" i="10"/>
  <c r="CH626" i="10"/>
  <c r="CW626" i="10"/>
  <c r="CX626" i="10"/>
  <c r="CY951" i="10"/>
  <c r="CH951" i="10"/>
  <c r="CZ951" i="10"/>
  <c r="CW951" i="10"/>
  <c r="CX951" i="10"/>
  <c r="CX99" i="10"/>
  <c r="CH99" i="10"/>
  <c r="CY99" i="10"/>
  <c r="CZ99" i="10"/>
  <c r="CW99" i="10"/>
  <c r="CY147" i="10"/>
  <c r="CW147" i="10"/>
  <c r="CH147" i="10"/>
  <c r="CX147" i="10"/>
  <c r="CZ147" i="10"/>
  <c r="CW590" i="10"/>
  <c r="CX590" i="10"/>
  <c r="CY590" i="10"/>
  <c r="CH590" i="10"/>
  <c r="CZ590" i="10"/>
  <c r="CH970" i="10"/>
  <c r="CY970" i="10"/>
  <c r="CZ970" i="10"/>
  <c r="CW970" i="10"/>
  <c r="CX970" i="10"/>
  <c r="CW194" i="10"/>
  <c r="CZ194" i="10"/>
  <c r="CH194" i="10"/>
  <c r="CY194" i="10"/>
  <c r="CX194" i="10"/>
  <c r="CY585" i="10"/>
  <c r="CZ585" i="10"/>
  <c r="CW585" i="10"/>
  <c r="CX585" i="10"/>
  <c r="CH585" i="10"/>
  <c r="CX987" i="10"/>
  <c r="CH987" i="10"/>
  <c r="CY987" i="10"/>
  <c r="CZ987" i="10"/>
  <c r="CW987" i="10"/>
  <c r="CW791" i="10"/>
  <c r="CX791" i="10"/>
  <c r="CH791" i="10"/>
  <c r="CZ791" i="10"/>
  <c r="CY791" i="10"/>
  <c r="CH498" i="10"/>
  <c r="CY498" i="10"/>
  <c r="CZ498" i="10"/>
  <c r="CW498" i="10"/>
  <c r="CX498" i="10"/>
  <c r="CH289" i="10"/>
  <c r="CY289" i="10"/>
  <c r="CW289" i="10"/>
  <c r="CX289" i="10"/>
  <c r="CZ289" i="10"/>
  <c r="CW916" i="10"/>
  <c r="CX916" i="10"/>
  <c r="CY916" i="10"/>
  <c r="CH916" i="10"/>
  <c r="CZ916" i="10"/>
  <c r="CW688" i="10"/>
  <c r="CY688" i="10"/>
  <c r="CX688" i="10"/>
  <c r="CZ688" i="10"/>
  <c r="CH688" i="10"/>
  <c r="CW186" i="10"/>
  <c r="CH186" i="10"/>
  <c r="CX186" i="10"/>
  <c r="CZ186" i="10"/>
  <c r="CY186" i="10"/>
  <c r="CY135" i="10"/>
  <c r="CZ135" i="10"/>
  <c r="CH135" i="10"/>
  <c r="CX135" i="10"/>
  <c r="CW135" i="10"/>
  <c r="CX503" i="10"/>
  <c r="CH503" i="10"/>
  <c r="CW503" i="10"/>
  <c r="CY503" i="10"/>
  <c r="CZ503" i="10"/>
  <c r="CX279" i="10"/>
  <c r="CZ279" i="10"/>
  <c r="CH279" i="10"/>
  <c r="CY279" i="10"/>
  <c r="CW279" i="10"/>
  <c r="CX26" i="10"/>
  <c r="CH26" i="10"/>
  <c r="CW26" i="10"/>
  <c r="CY26" i="10"/>
  <c r="CZ26" i="10"/>
  <c r="CY501" i="10"/>
  <c r="CH501" i="10"/>
  <c r="CW501" i="10"/>
  <c r="CX501" i="10"/>
  <c r="CZ501" i="10"/>
  <c r="CH522" i="10"/>
  <c r="CY522" i="10"/>
  <c r="CZ522" i="10"/>
  <c r="CX522" i="10"/>
  <c r="CW522" i="10"/>
  <c r="CX313" i="10"/>
  <c r="CY313" i="10"/>
  <c r="CZ313" i="10"/>
  <c r="CH313" i="10"/>
  <c r="CW313" i="10"/>
  <c r="CZ191" i="10"/>
  <c r="CW191" i="10"/>
  <c r="CH191" i="10"/>
  <c r="CX191" i="10"/>
  <c r="CY191" i="10"/>
  <c r="CZ730" i="10"/>
  <c r="CW730" i="10"/>
  <c r="CX730" i="10"/>
  <c r="CH730" i="10"/>
  <c r="CY730" i="10"/>
  <c r="CW783" i="10"/>
  <c r="CX783" i="10"/>
  <c r="CY783" i="10"/>
  <c r="CH783" i="10"/>
  <c r="CZ783" i="10"/>
  <c r="CZ693" i="10"/>
  <c r="CH693" i="10"/>
  <c r="CX693" i="10"/>
  <c r="CY693" i="10"/>
  <c r="CW693" i="10"/>
  <c r="CW435" i="10"/>
  <c r="CZ435" i="10"/>
  <c r="CH435" i="10"/>
  <c r="CY435" i="10"/>
  <c r="CX435" i="10"/>
  <c r="CH290" i="10"/>
  <c r="CY290" i="10"/>
  <c r="CX290" i="10"/>
  <c r="CZ290" i="10"/>
  <c r="CW290" i="10"/>
  <c r="CX1011" i="10"/>
  <c r="CH1011" i="10"/>
  <c r="CY1011" i="10"/>
  <c r="CZ1011" i="10"/>
  <c r="CW1011" i="10"/>
  <c r="CH212" i="10"/>
  <c r="CW212" i="10"/>
  <c r="CZ212" i="10"/>
  <c r="CX212" i="10"/>
  <c r="CY212" i="10"/>
  <c r="CX798" i="10"/>
  <c r="CH798" i="10"/>
  <c r="CY798" i="10"/>
  <c r="CZ798" i="10"/>
  <c r="CW798" i="10"/>
  <c r="CZ379" i="10"/>
  <c r="CX379" i="10"/>
  <c r="CH379" i="10"/>
  <c r="CY379" i="10"/>
  <c r="CW379" i="10"/>
  <c r="CW65" i="10"/>
  <c r="CH65" i="10"/>
  <c r="CY65" i="10"/>
  <c r="CX65" i="10"/>
  <c r="CZ65" i="10"/>
  <c r="CH910" i="10"/>
  <c r="CY910" i="10"/>
  <c r="CZ910" i="10"/>
  <c r="CW910" i="10"/>
  <c r="CX910" i="10"/>
  <c r="CX515" i="10"/>
  <c r="CZ515" i="10"/>
  <c r="CY515" i="10"/>
  <c r="CH515" i="10"/>
  <c r="CW515" i="10"/>
  <c r="CX1003" i="10"/>
  <c r="CH1003" i="10"/>
  <c r="CY1003" i="10"/>
  <c r="CZ1003" i="10"/>
  <c r="CW1003" i="10"/>
  <c r="CX506" i="10"/>
  <c r="CH506" i="10"/>
  <c r="CY506" i="10"/>
  <c r="CZ506" i="10"/>
  <c r="CW506" i="10"/>
  <c r="CZ222" i="10"/>
  <c r="CY222" i="10"/>
  <c r="CH222" i="10"/>
  <c r="CW222" i="10"/>
  <c r="CX222" i="10"/>
  <c r="CH621" i="10"/>
  <c r="CW621" i="10"/>
  <c r="CY621" i="10"/>
  <c r="CZ621" i="10"/>
  <c r="CX621" i="10"/>
  <c r="CX539" i="10"/>
  <c r="CY539" i="10"/>
  <c r="CW539" i="10"/>
  <c r="CH539" i="10"/>
  <c r="CZ539" i="10"/>
  <c r="CY977" i="10"/>
  <c r="CZ977" i="10"/>
  <c r="CW977" i="10"/>
  <c r="CX977" i="10"/>
  <c r="CH977" i="10"/>
  <c r="CY665" i="10"/>
  <c r="CZ665" i="10"/>
  <c r="CH665" i="10"/>
  <c r="CW665" i="10"/>
  <c r="CX665" i="10"/>
  <c r="CX189" i="10"/>
  <c r="CZ189" i="10"/>
  <c r="CW189" i="10"/>
  <c r="CY189" i="10"/>
  <c r="CH189" i="10"/>
  <c r="CX251" i="10"/>
  <c r="CZ251" i="10"/>
  <c r="CW251" i="10"/>
  <c r="CY251" i="10"/>
  <c r="CH251" i="10"/>
  <c r="CY81" i="10"/>
  <c r="CH81" i="10"/>
  <c r="CX81" i="10"/>
  <c r="CZ81" i="10"/>
  <c r="CW81" i="10"/>
  <c r="CZ310" i="10"/>
  <c r="CW310" i="10"/>
  <c r="CY310" i="10"/>
  <c r="CH310" i="10"/>
  <c r="CX310" i="10"/>
  <c r="CW811" i="10"/>
  <c r="CX811" i="10"/>
  <c r="CY811" i="10"/>
  <c r="CH811" i="10"/>
  <c r="CZ811" i="10"/>
  <c r="CZ22" i="10"/>
  <c r="CW22" i="10"/>
  <c r="CY22" i="10"/>
  <c r="CX22" i="10"/>
  <c r="CH22" i="10"/>
  <c r="CW930" i="10"/>
  <c r="CX930" i="10"/>
  <c r="CH930" i="10"/>
  <c r="CY930" i="10"/>
  <c r="CZ930" i="10"/>
  <c r="CZ680" i="10"/>
  <c r="CH680" i="10"/>
  <c r="CW680" i="10"/>
  <c r="CY680" i="10"/>
  <c r="CX680" i="10"/>
  <c r="CW465" i="10"/>
  <c r="CX465" i="10"/>
  <c r="CH465" i="10"/>
  <c r="CY465" i="10"/>
  <c r="CZ465" i="10"/>
  <c r="CH184" i="10"/>
  <c r="CW184" i="10"/>
  <c r="CY184" i="10"/>
  <c r="CZ184" i="10"/>
  <c r="CX184" i="10"/>
  <c r="CX870" i="10"/>
  <c r="CH870" i="10"/>
  <c r="CY870" i="10"/>
  <c r="CW870" i="10"/>
  <c r="CZ870" i="10"/>
  <c r="CW689" i="10"/>
  <c r="CX689" i="10"/>
  <c r="CY689" i="10"/>
  <c r="CZ689" i="10"/>
  <c r="CH689" i="10"/>
  <c r="CZ188" i="10"/>
  <c r="CX188" i="10"/>
  <c r="CH188" i="10"/>
  <c r="CY188" i="10"/>
  <c r="CW188" i="10"/>
  <c r="CW504" i="10"/>
  <c r="CZ504" i="10"/>
  <c r="CH504" i="10"/>
  <c r="CX504" i="10"/>
  <c r="CY504" i="10"/>
  <c r="CZ609" i="10"/>
  <c r="CH609" i="10"/>
  <c r="CW609" i="10"/>
  <c r="CY609" i="10"/>
  <c r="CX609" i="10"/>
  <c r="CX464" i="10"/>
  <c r="CH464" i="10"/>
  <c r="CY464" i="10"/>
  <c r="CZ464" i="10"/>
  <c r="CW464" i="10"/>
  <c r="CX641" i="10"/>
  <c r="CZ641" i="10"/>
  <c r="CH641" i="10"/>
  <c r="CW641" i="10"/>
  <c r="CY641" i="10"/>
  <c r="CZ77" i="10"/>
  <c r="CX77" i="10"/>
  <c r="CH77" i="10"/>
  <c r="CW77" i="10"/>
  <c r="CY77" i="10"/>
  <c r="CW704" i="10"/>
  <c r="CY704" i="10"/>
  <c r="CX704" i="10"/>
  <c r="CZ704" i="10"/>
  <c r="CH704" i="10"/>
  <c r="CH785" i="10"/>
  <c r="CY785" i="10"/>
  <c r="CZ785" i="10"/>
  <c r="CX785" i="10"/>
  <c r="CW785" i="10"/>
  <c r="CZ485" i="10"/>
  <c r="CY485" i="10"/>
  <c r="CH485" i="10"/>
  <c r="CW485" i="10"/>
  <c r="CX485" i="10"/>
  <c r="CH293" i="10"/>
  <c r="CY293" i="10"/>
  <c r="CW293" i="10"/>
  <c r="CX293" i="10"/>
  <c r="CZ293" i="10"/>
  <c r="CZ941" i="10"/>
  <c r="CY941" i="10"/>
  <c r="CH941" i="10"/>
  <c r="CX941" i="10"/>
  <c r="CW941" i="10"/>
  <c r="CH821" i="10"/>
  <c r="CY821" i="10"/>
  <c r="CZ821" i="10"/>
  <c r="CW821" i="10"/>
  <c r="CX821" i="10"/>
  <c r="CW695" i="10"/>
  <c r="CX695" i="10"/>
  <c r="CH695" i="10"/>
  <c r="CY695" i="10"/>
  <c r="CZ695" i="10"/>
  <c r="CH486" i="10"/>
  <c r="CY486" i="10"/>
  <c r="CW486" i="10"/>
  <c r="CX486" i="10"/>
  <c r="CZ486" i="10"/>
  <c r="CW244" i="10"/>
  <c r="CX244" i="10"/>
  <c r="CH244" i="10"/>
  <c r="CY244" i="10"/>
  <c r="CZ244" i="10"/>
  <c r="CX121" i="10"/>
  <c r="CZ121" i="10"/>
  <c r="CH121" i="10"/>
  <c r="CY121" i="10"/>
  <c r="CW121" i="10"/>
  <c r="CW642" i="10"/>
  <c r="CX642" i="10"/>
  <c r="CY642" i="10"/>
  <c r="CZ642" i="10"/>
  <c r="CH642" i="10"/>
  <c r="CH447" i="10"/>
  <c r="CY447" i="10"/>
  <c r="CX447" i="10"/>
  <c r="CZ447" i="10"/>
  <c r="CW447" i="10"/>
  <c r="CH141" i="10"/>
  <c r="CY141" i="10"/>
  <c r="CW141" i="10"/>
  <c r="CX141" i="10"/>
  <c r="CZ141" i="10"/>
  <c r="CH727" i="10"/>
  <c r="CY727" i="10"/>
  <c r="CZ727" i="10"/>
  <c r="CW727" i="10"/>
  <c r="CX727" i="10"/>
  <c r="CY939" i="10"/>
  <c r="CX939" i="10"/>
  <c r="CZ939" i="10"/>
  <c r="CW939" i="10"/>
  <c r="CH939" i="10"/>
  <c r="CX719" i="10"/>
  <c r="CZ719" i="10"/>
  <c r="CH719" i="10"/>
  <c r="CY719" i="10"/>
  <c r="CW719" i="10"/>
  <c r="CZ363" i="10"/>
  <c r="CW363" i="10"/>
  <c r="CX363" i="10"/>
  <c r="CH363" i="10"/>
  <c r="CY363" i="10"/>
  <c r="CX886" i="10"/>
  <c r="CH886" i="10"/>
  <c r="CY886" i="10"/>
  <c r="CW886" i="10"/>
  <c r="CZ886" i="10"/>
  <c r="CX415" i="10"/>
  <c r="CZ415" i="10"/>
  <c r="CH415" i="10"/>
  <c r="CY415" i="10"/>
  <c r="CW415" i="10"/>
  <c r="CX963" i="10"/>
  <c r="CH963" i="10"/>
  <c r="CW963" i="10"/>
  <c r="CY963" i="10"/>
  <c r="CZ963" i="10"/>
  <c r="CY71" i="10"/>
  <c r="CX71" i="10"/>
  <c r="CW71" i="10"/>
  <c r="CZ71" i="10"/>
  <c r="CH71" i="10"/>
  <c r="CX258" i="10"/>
  <c r="CZ258" i="10"/>
  <c r="CH258" i="10"/>
  <c r="CY258" i="10"/>
  <c r="CW258" i="10"/>
  <c r="CZ220" i="10"/>
  <c r="CH220" i="10"/>
  <c r="CX220" i="10"/>
  <c r="CY220" i="10"/>
  <c r="CW220" i="10"/>
  <c r="CW322" i="10"/>
  <c r="CX322" i="10"/>
  <c r="CY322" i="10"/>
  <c r="CZ322" i="10"/>
  <c r="CH322" i="10"/>
  <c r="CW161" i="10"/>
  <c r="CH161" i="10"/>
  <c r="CX161" i="10"/>
  <c r="CZ161" i="10"/>
  <c r="CY161" i="10"/>
  <c r="CY518" i="10"/>
  <c r="CW518" i="10"/>
  <c r="CX518" i="10"/>
  <c r="CZ518" i="10"/>
  <c r="CH518" i="10"/>
  <c r="CH327" i="10"/>
  <c r="CX327" i="10"/>
  <c r="CY327" i="10"/>
  <c r="CW327" i="10"/>
  <c r="CZ327" i="10"/>
  <c r="CH140" i="10"/>
  <c r="CY140" i="10"/>
  <c r="CW140" i="10"/>
  <c r="CX140" i="10"/>
  <c r="CZ140" i="10"/>
  <c r="CH510" i="10"/>
  <c r="CY510" i="10"/>
  <c r="CW510" i="10"/>
  <c r="CX510" i="10"/>
  <c r="CZ510" i="10"/>
  <c r="CW260" i="10"/>
  <c r="CH260" i="10"/>
  <c r="CY260" i="10"/>
  <c r="CZ260" i="10"/>
  <c r="CX260" i="10"/>
  <c r="CW875" i="10"/>
  <c r="CX875" i="10"/>
  <c r="CY875" i="10"/>
  <c r="CH875" i="10"/>
  <c r="CZ875" i="10"/>
  <c r="CX461" i="10"/>
  <c r="CH461" i="10"/>
  <c r="CY461" i="10"/>
  <c r="CZ461" i="10"/>
  <c r="CW461" i="10"/>
  <c r="CX831" i="10"/>
  <c r="CY831" i="10"/>
  <c r="CH831" i="10"/>
  <c r="CZ831" i="10"/>
  <c r="CW831" i="10"/>
  <c r="CW855" i="10"/>
  <c r="CX855" i="10"/>
  <c r="CH855" i="10"/>
  <c r="CZ855" i="10"/>
  <c r="CY855" i="10"/>
  <c r="CZ324" i="10"/>
  <c r="CX324" i="10"/>
  <c r="CH324" i="10"/>
  <c r="CY324" i="10"/>
  <c r="CW324" i="10"/>
  <c r="CH351" i="10"/>
  <c r="CY351" i="10"/>
  <c r="CX351" i="10"/>
  <c r="CW351" i="10"/>
  <c r="CZ351" i="10"/>
  <c r="CY728" i="10"/>
  <c r="CX728" i="10"/>
  <c r="CZ728" i="10"/>
  <c r="CH728" i="10"/>
  <c r="CW728" i="10"/>
  <c r="CW182" i="10"/>
  <c r="CH182" i="10"/>
  <c r="CY182" i="10"/>
  <c r="CZ182" i="10"/>
  <c r="CX182" i="10"/>
  <c r="CZ532" i="10"/>
  <c r="CW532" i="10"/>
  <c r="CX532" i="10"/>
  <c r="CY532" i="10"/>
  <c r="CH532" i="10"/>
  <c r="CX955" i="10"/>
  <c r="CH955" i="10"/>
  <c r="CW955" i="10"/>
  <c r="CY955" i="10"/>
  <c r="CZ955" i="10"/>
  <c r="CX827" i="10"/>
  <c r="CY827" i="10"/>
  <c r="CH827" i="10"/>
  <c r="CZ827" i="10"/>
  <c r="CW827" i="10"/>
  <c r="CX495" i="10"/>
  <c r="CH495" i="10"/>
  <c r="CW495" i="10"/>
  <c r="CY495" i="10"/>
  <c r="CZ495" i="10"/>
  <c r="CZ525" i="10"/>
  <c r="CY525" i="10"/>
  <c r="CH525" i="10"/>
  <c r="CX525" i="10"/>
  <c r="CW525" i="10"/>
  <c r="CH337" i="10"/>
  <c r="CY337" i="10"/>
  <c r="CZ337" i="10"/>
  <c r="CW337" i="10"/>
  <c r="CX337" i="10"/>
  <c r="CX298" i="10"/>
  <c r="CW298" i="10"/>
  <c r="CY298" i="10"/>
  <c r="CH298" i="10"/>
  <c r="CZ298" i="10"/>
  <c r="CZ190" i="10"/>
  <c r="CH190" i="10"/>
  <c r="CW190" i="10"/>
  <c r="CX190" i="10"/>
  <c r="CY190" i="10"/>
  <c r="CW170" i="10"/>
  <c r="CY170" i="10"/>
  <c r="CZ170" i="10"/>
  <c r="CX170" i="10"/>
  <c r="CH170" i="10"/>
  <c r="CX931" i="10"/>
  <c r="CZ931" i="10"/>
  <c r="CW931" i="10"/>
  <c r="CH931" i="10"/>
  <c r="CY931" i="10"/>
  <c r="CZ647" i="10"/>
  <c r="CW647" i="10"/>
  <c r="CH647" i="10"/>
  <c r="CX647" i="10"/>
  <c r="CY647" i="10"/>
  <c r="CH830" i="10"/>
  <c r="CY830" i="10"/>
  <c r="CZ830" i="10"/>
  <c r="CW830" i="10"/>
  <c r="CX830" i="10"/>
  <c r="CX491" i="10"/>
  <c r="CZ491" i="10"/>
  <c r="CH491" i="10"/>
  <c r="CW491" i="10"/>
  <c r="CY491" i="10"/>
  <c r="CY746" i="10"/>
  <c r="CZ746" i="10"/>
  <c r="CW746" i="10"/>
  <c r="CX746" i="10"/>
  <c r="CH746" i="10"/>
  <c r="CZ666" i="10"/>
  <c r="CY666" i="10"/>
  <c r="CH666" i="10"/>
  <c r="CW666" i="10"/>
  <c r="CX666" i="10"/>
  <c r="CW854" i="10"/>
  <c r="CZ854" i="10"/>
  <c r="CX854" i="10"/>
  <c r="CH854" i="10"/>
  <c r="CY854" i="10"/>
  <c r="CX697" i="10"/>
  <c r="CY697" i="10"/>
  <c r="CZ697" i="10"/>
  <c r="CH697" i="10"/>
  <c r="CW697" i="10"/>
  <c r="CH572" i="10"/>
  <c r="CY572" i="10"/>
  <c r="CZ572" i="10"/>
  <c r="CW572" i="10"/>
  <c r="CX572" i="10"/>
  <c r="CY633" i="10"/>
  <c r="CX633" i="10"/>
  <c r="CH633" i="10"/>
  <c r="CW633" i="10"/>
  <c r="CZ633" i="10"/>
  <c r="CW365" i="10"/>
  <c r="CX365" i="10"/>
  <c r="CY365" i="10"/>
  <c r="CZ365" i="10"/>
  <c r="CH365" i="10"/>
  <c r="CX55" i="10"/>
  <c r="CZ55" i="10"/>
  <c r="CH55" i="10"/>
  <c r="CW55" i="10"/>
  <c r="CY55" i="10"/>
  <c r="CH27" i="10"/>
  <c r="CW27" i="10"/>
  <c r="CX27" i="10"/>
  <c r="CY27" i="10"/>
  <c r="CZ27" i="10"/>
  <c r="CZ573" i="10"/>
  <c r="CW573" i="10"/>
  <c r="CX573" i="10"/>
  <c r="CH573" i="10"/>
  <c r="CY573" i="10"/>
  <c r="CH530" i="10"/>
  <c r="CY530" i="10"/>
  <c r="CZ530" i="10"/>
  <c r="CX530" i="10"/>
  <c r="CW530" i="10"/>
  <c r="CZ904" i="10"/>
  <c r="CW904" i="10"/>
  <c r="CH904" i="10"/>
  <c r="CX904" i="10"/>
  <c r="CY904" i="10"/>
  <c r="CH953" i="10"/>
  <c r="CY953" i="10"/>
  <c r="CZ953" i="10"/>
  <c r="CX953" i="10"/>
  <c r="CW953" i="10"/>
  <c r="CY164" i="10"/>
  <c r="CZ164" i="10"/>
  <c r="CX164" i="10"/>
  <c r="CH164" i="10"/>
  <c r="CW164" i="10"/>
  <c r="CY474" i="10"/>
  <c r="CW474" i="10"/>
  <c r="CZ474" i="10"/>
  <c r="CX474" i="10"/>
  <c r="CH474" i="10"/>
  <c r="CY900" i="10"/>
  <c r="CX900" i="10"/>
  <c r="CH900" i="10"/>
  <c r="CW900" i="10"/>
  <c r="CZ900" i="10"/>
  <c r="CW595" i="10"/>
  <c r="CX595" i="10"/>
  <c r="CZ595" i="10"/>
  <c r="CH595" i="10"/>
  <c r="CY595" i="10"/>
  <c r="CX478" i="10"/>
  <c r="CH478" i="10"/>
  <c r="CY478" i="10"/>
  <c r="CW478" i="10"/>
  <c r="CZ478" i="10"/>
  <c r="CX940" i="10"/>
  <c r="CY940" i="10"/>
  <c r="CH940" i="10"/>
  <c r="CZ940" i="10"/>
  <c r="CW940" i="10"/>
  <c r="CZ780" i="10"/>
  <c r="CW780" i="10"/>
  <c r="CH780" i="10"/>
  <c r="CX780" i="10"/>
  <c r="CY780" i="10"/>
  <c r="CZ513" i="10"/>
  <c r="CW513" i="10"/>
  <c r="CX513" i="10"/>
  <c r="CH513" i="10"/>
  <c r="CY513" i="10"/>
  <c r="CW400" i="10"/>
  <c r="CX400" i="10"/>
  <c r="CH400" i="10"/>
  <c r="CZ400" i="10"/>
  <c r="CY400" i="10"/>
  <c r="CH104" i="10"/>
  <c r="CY104" i="10"/>
  <c r="CZ104" i="10"/>
  <c r="CW104" i="10"/>
  <c r="CX104" i="10"/>
  <c r="CZ623" i="10"/>
  <c r="CW623" i="10"/>
  <c r="CX623" i="10"/>
  <c r="CY623" i="10"/>
  <c r="CH623" i="10"/>
  <c r="CZ438" i="10"/>
  <c r="CH438" i="10"/>
  <c r="CY438" i="10"/>
  <c r="CW438" i="10"/>
  <c r="CX438" i="10"/>
  <c r="CH419" i="10"/>
  <c r="CY419" i="10"/>
  <c r="CW419" i="10"/>
  <c r="CX419" i="10"/>
  <c r="CZ419" i="10"/>
  <c r="CY610" i="10"/>
  <c r="CZ610" i="10"/>
  <c r="CH610" i="10"/>
  <c r="CW610" i="10"/>
  <c r="CX610" i="10"/>
  <c r="CX919" i="10"/>
  <c r="CZ919" i="10"/>
  <c r="CH919" i="10"/>
  <c r="CW919" i="10"/>
  <c r="CY919" i="10"/>
  <c r="CX416" i="10"/>
  <c r="CH416" i="10"/>
  <c r="CZ416" i="10"/>
  <c r="CW416" i="10"/>
  <c r="CY416" i="10"/>
  <c r="CZ570" i="10"/>
  <c r="CW570" i="10"/>
  <c r="CH570" i="10"/>
  <c r="CX570" i="10"/>
  <c r="CY570" i="10"/>
  <c r="CY454" i="10"/>
  <c r="CZ454" i="10"/>
  <c r="CH454" i="10"/>
  <c r="CW454" i="10"/>
  <c r="CX454" i="10"/>
  <c r="CX180" i="10"/>
  <c r="CH180" i="10"/>
  <c r="CW180" i="10"/>
  <c r="CY180" i="10"/>
  <c r="CZ180" i="10"/>
  <c r="CW1002" i="10"/>
  <c r="CX1002" i="10"/>
  <c r="CH1002" i="10"/>
  <c r="CY1002" i="10"/>
  <c r="CZ1002" i="10"/>
  <c r="CW792" i="10"/>
  <c r="CH792" i="10"/>
  <c r="CX792" i="10"/>
  <c r="CY792" i="10"/>
  <c r="CZ792" i="10"/>
  <c r="CH250" i="10"/>
  <c r="CY250" i="10"/>
  <c r="CW250" i="10"/>
  <c r="CX250" i="10"/>
  <c r="CZ250" i="10"/>
  <c r="CY529" i="10"/>
  <c r="CZ529" i="10"/>
  <c r="CW529" i="10"/>
  <c r="CX529" i="10"/>
  <c r="CH529" i="10"/>
  <c r="CX920" i="10"/>
  <c r="CY920" i="10"/>
  <c r="CW920" i="10"/>
  <c r="CZ920" i="10"/>
  <c r="CH920" i="10"/>
  <c r="CH753" i="10"/>
  <c r="CY753" i="10"/>
  <c r="CZ753" i="10"/>
  <c r="CW753" i="10"/>
  <c r="CX753" i="10"/>
  <c r="CZ655" i="10"/>
  <c r="CW655" i="10"/>
  <c r="CH655" i="10"/>
  <c r="CX655" i="10"/>
  <c r="CY655" i="10"/>
  <c r="CW409" i="10"/>
  <c r="CY409" i="10"/>
  <c r="CZ409" i="10"/>
  <c r="CH409" i="10"/>
  <c r="CX409" i="10"/>
  <c r="CH292" i="10"/>
  <c r="CY292" i="10"/>
  <c r="CW292" i="10"/>
  <c r="CZ292" i="10"/>
  <c r="CX292" i="10"/>
  <c r="CW178" i="10"/>
  <c r="CY178" i="10"/>
  <c r="CZ178" i="10"/>
  <c r="CX178" i="10"/>
  <c r="CH178" i="10"/>
  <c r="CZ912" i="10"/>
  <c r="CW912" i="10"/>
  <c r="CH912" i="10"/>
  <c r="CY912" i="10"/>
  <c r="CX912" i="10"/>
  <c r="CH789" i="10"/>
  <c r="CY789" i="10"/>
  <c r="CZ789" i="10"/>
  <c r="CW789" i="10"/>
  <c r="CX789" i="10"/>
  <c r="CY586" i="10"/>
  <c r="CH586" i="10"/>
  <c r="CZ586" i="10"/>
  <c r="CW586" i="10"/>
  <c r="CX586" i="10"/>
  <c r="CZ453" i="10"/>
  <c r="CH453" i="10"/>
  <c r="CX453" i="10"/>
  <c r="CW453" i="10"/>
  <c r="CY453" i="10"/>
  <c r="CZ342" i="10"/>
  <c r="CW342" i="10"/>
  <c r="CH342" i="10"/>
  <c r="CY342" i="10"/>
  <c r="CX342" i="10"/>
  <c r="CZ319" i="10"/>
  <c r="CH319" i="10"/>
  <c r="CW319" i="10"/>
  <c r="CX319" i="10"/>
  <c r="CY319" i="10"/>
  <c r="CY982" i="10"/>
  <c r="CZ982" i="10"/>
  <c r="CW982" i="10"/>
  <c r="CX982" i="10"/>
  <c r="CH982" i="10"/>
  <c r="CX834" i="10"/>
  <c r="CH834" i="10"/>
  <c r="CY834" i="10"/>
  <c r="CW834" i="10"/>
  <c r="CZ834" i="10"/>
  <c r="CZ473" i="10"/>
  <c r="CX473" i="10"/>
  <c r="CW473" i="10"/>
  <c r="CH473" i="10"/>
  <c r="CY473" i="10"/>
  <c r="CW287" i="10"/>
  <c r="CH287" i="10"/>
  <c r="CY287" i="10"/>
  <c r="CZ287" i="10"/>
  <c r="CX287" i="10"/>
  <c r="CY928" i="10"/>
  <c r="CW928" i="10"/>
  <c r="CX928" i="10"/>
  <c r="CZ928" i="10"/>
  <c r="CH928" i="10"/>
  <c r="CZ651" i="10"/>
  <c r="CY651" i="10"/>
  <c r="CH651" i="10"/>
  <c r="CW651" i="10"/>
  <c r="CX651" i="10"/>
  <c r="CH343" i="10"/>
  <c r="CY343" i="10"/>
  <c r="CZ343" i="10"/>
  <c r="CX343" i="10"/>
  <c r="CW343" i="10"/>
  <c r="CH865" i="10"/>
  <c r="CY865" i="10"/>
  <c r="CZ865" i="10"/>
  <c r="CX865" i="10"/>
  <c r="CW865" i="10"/>
  <c r="CH758" i="10"/>
  <c r="CY758" i="10"/>
  <c r="CZ758" i="10"/>
  <c r="CW758" i="10"/>
  <c r="CX758" i="10"/>
  <c r="CY833" i="10"/>
  <c r="CZ833" i="10"/>
  <c r="CX833" i="10"/>
  <c r="CW833" i="10"/>
  <c r="CH833" i="10"/>
  <c r="CH350" i="10"/>
  <c r="CY350" i="10"/>
  <c r="CX350" i="10"/>
  <c r="CW350" i="10"/>
  <c r="CZ350" i="10"/>
  <c r="CZ458" i="10"/>
  <c r="CW458" i="10"/>
  <c r="CX458" i="10"/>
  <c r="CH458" i="10"/>
  <c r="CY458" i="10"/>
  <c r="CW893" i="10"/>
  <c r="CX893" i="10"/>
  <c r="CH893" i="10"/>
  <c r="CY893" i="10"/>
  <c r="CZ893" i="10"/>
  <c r="CH905" i="10"/>
  <c r="CY905" i="10"/>
  <c r="CZ905" i="10"/>
  <c r="CW905" i="10"/>
  <c r="CX905" i="10"/>
  <c r="CZ388" i="10"/>
  <c r="CW388" i="10"/>
  <c r="CX388" i="10"/>
  <c r="CY388" i="10"/>
  <c r="CH388" i="10"/>
  <c r="CY24" i="10"/>
  <c r="CZ24" i="10"/>
  <c r="CX24" i="10"/>
  <c r="CH24" i="10"/>
  <c r="CW24" i="10"/>
  <c r="CY723" i="10"/>
  <c r="CX723" i="10"/>
  <c r="CW723" i="10"/>
  <c r="CZ723" i="10"/>
  <c r="CH723" i="10"/>
  <c r="CY37" i="10"/>
  <c r="CH37" i="10"/>
  <c r="CZ37" i="10"/>
  <c r="CW37" i="10"/>
  <c r="CX37" i="10"/>
  <c r="CZ965" i="10"/>
  <c r="CW965" i="10"/>
  <c r="CX965" i="10"/>
  <c r="CH965" i="10"/>
  <c r="CY965" i="10"/>
  <c r="CX657" i="10"/>
  <c r="CZ657" i="10"/>
  <c r="CW657" i="10"/>
  <c r="CH657" i="10"/>
  <c r="CY657" i="10"/>
  <c r="CZ446" i="10"/>
  <c r="CH446" i="10"/>
  <c r="CW446" i="10"/>
  <c r="CX446" i="10"/>
  <c r="CY446" i="10"/>
  <c r="CY237" i="10"/>
  <c r="CZ237" i="10"/>
  <c r="CX237" i="10"/>
  <c r="CH237" i="10"/>
  <c r="CW237" i="10"/>
  <c r="CH540" i="10"/>
  <c r="CZ540" i="10"/>
  <c r="CX540" i="10"/>
  <c r="CW540" i="10"/>
  <c r="CY540" i="10"/>
  <c r="CW721" i="10"/>
  <c r="CY721" i="10"/>
  <c r="CZ721" i="10"/>
  <c r="CX721" i="10"/>
  <c r="CH721" i="10"/>
  <c r="CZ784" i="10"/>
  <c r="CW784" i="10"/>
  <c r="CH784" i="10"/>
  <c r="CX784" i="10"/>
  <c r="CY784" i="10"/>
  <c r="CH639" i="10"/>
  <c r="CZ639" i="10"/>
  <c r="CW639" i="10"/>
  <c r="CX639" i="10"/>
  <c r="CY639" i="10"/>
  <c r="CZ405" i="10"/>
  <c r="CW405" i="10"/>
  <c r="CH405" i="10"/>
  <c r="CX405" i="10"/>
  <c r="CY405" i="10"/>
  <c r="CX997" i="10"/>
  <c r="CH997" i="10"/>
  <c r="CY997" i="10"/>
  <c r="CW997" i="10"/>
  <c r="CZ997" i="10"/>
  <c r="CW889" i="10"/>
  <c r="CX889" i="10"/>
  <c r="CH889" i="10"/>
  <c r="CY889" i="10"/>
  <c r="CZ889" i="10"/>
  <c r="CW714" i="10"/>
  <c r="CX714" i="10"/>
  <c r="CY714" i="10"/>
  <c r="CZ714" i="10"/>
  <c r="CH714" i="10"/>
  <c r="CW548" i="10"/>
  <c r="CY548" i="10"/>
  <c r="CH548" i="10"/>
  <c r="CX548" i="10"/>
  <c r="CZ548" i="10"/>
  <c r="CZ417" i="10"/>
  <c r="CX417" i="10"/>
  <c r="CY417" i="10"/>
  <c r="CW417" i="10"/>
  <c r="CH417" i="10"/>
  <c r="CW296" i="10"/>
  <c r="CX296" i="10"/>
  <c r="CH296" i="10"/>
  <c r="CY296" i="10"/>
  <c r="CZ296" i="10"/>
  <c r="CY43" i="10"/>
  <c r="CX43" i="10"/>
  <c r="CH43" i="10"/>
  <c r="CZ43" i="10"/>
  <c r="CW43" i="10"/>
  <c r="CZ800" i="10"/>
  <c r="CW800" i="10"/>
  <c r="CH800" i="10"/>
  <c r="CX800" i="10"/>
  <c r="CY800" i="10"/>
  <c r="CZ89" i="10"/>
  <c r="CW89" i="10"/>
  <c r="CX89" i="10"/>
  <c r="CY89" i="10"/>
  <c r="CH89" i="10"/>
  <c r="CW176" i="10"/>
  <c r="CY176" i="10"/>
  <c r="CZ176" i="10"/>
  <c r="CX176" i="10"/>
  <c r="CH176" i="10"/>
  <c r="CZ566" i="10"/>
  <c r="CW566" i="10"/>
  <c r="CX566" i="10"/>
  <c r="CY566" i="10"/>
  <c r="CH566" i="10"/>
  <c r="CX138" i="10"/>
  <c r="CZ138" i="10"/>
  <c r="CH138" i="10"/>
  <c r="CY138" i="10"/>
  <c r="CW138" i="10"/>
  <c r="CZ48" i="10"/>
  <c r="CY48" i="10"/>
  <c r="CH48" i="10"/>
  <c r="CW48" i="10"/>
  <c r="CX48" i="10"/>
  <c r="CY817" i="10"/>
  <c r="CZ817" i="10"/>
  <c r="CX817" i="10"/>
  <c r="CW817" i="10"/>
  <c r="CH817" i="10"/>
  <c r="CY602" i="10"/>
  <c r="CH602" i="10"/>
  <c r="CZ602" i="10"/>
  <c r="CW602" i="10"/>
  <c r="CX602" i="10"/>
  <c r="CY174" i="10"/>
  <c r="CZ174" i="10"/>
  <c r="CX174" i="10"/>
  <c r="CH174" i="10"/>
  <c r="CW174" i="10"/>
  <c r="CY252" i="10"/>
  <c r="CZ252" i="10"/>
  <c r="CX252" i="10"/>
  <c r="CW252" i="10"/>
  <c r="CH252" i="10"/>
  <c r="CZ702" i="10"/>
  <c r="CW702" i="10"/>
  <c r="CH702" i="10"/>
  <c r="CX702" i="10"/>
  <c r="CY702" i="10"/>
  <c r="CZ414" i="10"/>
  <c r="CX414" i="10"/>
  <c r="CY414" i="10"/>
  <c r="CH414" i="10"/>
  <c r="CW414" i="10"/>
  <c r="CH873" i="10"/>
  <c r="CY873" i="10"/>
  <c r="CZ873" i="10"/>
  <c r="CW873" i="10"/>
  <c r="CX873" i="10"/>
  <c r="CX592" i="10"/>
  <c r="CH592" i="10"/>
  <c r="CY592" i="10"/>
  <c r="CZ592" i="10"/>
  <c r="CW592" i="10"/>
  <c r="CH303" i="10"/>
  <c r="CX303" i="10"/>
  <c r="CY303" i="10"/>
  <c r="CW303" i="10"/>
  <c r="CZ303" i="10"/>
  <c r="CY111" i="10"/>
  <c r="CZ111" i="10"/>
  <c r="CX111" i="10"/>
  <c r="CW111" i="10"/>
  <c r="CH111" i="10"/>
  <c r="CW917" i="10"/>
  <c r="CZ917" i="10"/>
  <c r="CY917" i="10"/>
  <c r="CH917" i="10"/>
  <c r="CX917" i="10"/>
  <c r="CZ509" i="10"/>
  <c r="CY509" i="10"/>
  <c r="CH509" i="10"/>
  <c r="CX509" i="10"/>
  <c r="CW509" i="10"/>
  <c r="CH246" i="10"/>
  <c r="CY246" i="10"/>
  <c r="CZ246" i="10"/>
  <c r="CW246" i="10"/>
  <c r="CX246" i="10"/>
  <c r="CX79" i="10"/>
  <c r="CH79" i="10"/>
  <c r="CW79" i="10"/>
  <c r="CY79" i="10"/>
  <c r="CZ79" i="10"/>
  <c r="CZ370" i="10"/>
  <c r="CW370" i="10"/>
  <c r="CX370" i="10"/>
  <c r="CY370" i="10"/>
  <c r="CH370" i="10"/>
  <c r="CW815" i="10"/>
  <c r="CX815" i="10"/>
  <c r="CY815" i="10"/>
  <c r="CH815" i="10"/>
  <c r="CZ815" i="10"/>
  <c r="CZ481" i="10"/>
  <c r="CW481" i="10"/>
  <c r="CX481" i="10"/>
  <c r="CY481" i="10"/>
  <c r="CH481" i="10"/>
  <c r="CX103" i="10"/>
  <c r="CW103" i="10"/>
  <c r="CH103" i="10"/>
  <c r="CY103" i="10"/>
  <c r="CZ103" i="10"/>
  <c r="CZ921" i="10"/>
  <c r="CW921" i="10"/>
  <c r="CX921" i="10"/>
  <c r="CH921" i="10"/>
  <c r="CY921" i="10"/>
  <c r="CH813" i="10"/>
  <c r="CY813" i="10"/>
  <c r="CZ813" i="10"/>
  <c r="CW813" i="10"/>
  <c r="CX813" i="10"/>
  <c r="CH490" i="10"/>
  <c r="CY490" i="10"/>
  <c r="CZ490" i="10"/>
  <c r="CW490" i="10"/>
  <c r="CX490" i="10"/>
  <c r="CW96" i="10"/>
  <c r="CX96" i="10"/>
  <c r="CH96" i="10"/>
  <c r="CY96" i="10"/>
  <c r="CZ96" i="10"/>
  <c r="CH974" i="10"/>
  <c r="CY974" i="10"/>
  <c r="CZ974" i="10"/>
  <c r="CW974" i="10"/>
  <c r="CX974" i="10"/>
  <c r="CH793" i="10"/>
  <c r="CY793" i="10"/>
  <c r="CZ793" i="10"/>
  <c r="CW793" i="10"/>
  <c r="CX793" i="10"/>
  <c r="CY517" i="10"/>
  <c r="CH517" i="10"/>
  <c r="CX517" i="10"/>
  <c r="CW517" i="10"/>
  <c r="CZ517" i="10"/>
  <c r="CX282" i="10"/>
  <c r="CZ282" i="10"/>
  <c r="CW282" i="10"/>
  <c r="CY282" i="10"/>
  <c r="CH282" i="10"/>
  <c r="CW45" i="10"/>
  <c r="CH45" i="10"/>
  <c r="CX45" i="10"/>
  <c r="CY45" i="10"/>
  <c r="CZ45" i="10"/>
  <c r="CH752" i="10"/>
  <c r="CY752" i="10"/>
  <c r="CZ752" i="10"/>
  <c r="CW752" i="10"/>
  <c r="CX752" i="10"/>
  <c r="CW988" i="10"/>
  <c r="CX988" i="10"/>
  <c r="CH988" i="10"/>
  <c r="CY988" i="10"/>
  <c r="CZ988" i="10"/>
  <c r="CY54" i="10"/>
  <c r="CZ54" i="10"/>
  <c r="CX54" i="10"/>
  <c r="CW54" i="10"/>
  <c r="CH54" i="10"/>
  <c r="CH888" i="10"/>
  <c r="CX888" i="10"/>
  <c r="CY888" i="10"/>
  <c r="CZ888" i="10"/>
  <c r="CW888" i="10"/>
  <c r="CW779" i="10"/>
  <c r="CX779" i="10"/>
  <c r="CY779" i="10"/>
  <c r="CH779" i="10"/>
  <c r="CZ779" i="10"/>
  <c r="CX954" i="10"/>
  <c r="CZ954" i="10"/>
  <c r="CH954" i="10"/>
  <c r="CY954" i="10"/>
  <c r="CW954" i="10"/>
  <c r="CZ1008" i="10"/>
  <c r="CW1008" i="10"/>
  <c r="CX1008" i="10"/>
  <c r="CY1008" i="10"/>
  <c r="CH1008" i="10"/>
  <c r="CH705" i="10"/>
  <c r="CW705" i="10"/>
  <c r="CX705" i="10"/>
  <c r="CY705" i="10"/>
  <c r="CZ705" i="10"/>
  <c r="CX644" i="10"/>
  <c r="CH644" i="10"/>
  <c r="CY644" i="10"/>
  <c r="CW644" i="10"/>
  <c r="CZ644" i="10"/>
  <c r="CW559" i="10"/>
  <c r="CX559" i="10"/>
  <c r="CH559" i="10"/>
  <c r="CY559" i="10"/>
  <c r="CZ559" i="10"/>
  <c r="CY428" i="10"/>
  <c r="CH428" i="10"/>
  <c r="CZ428" i="10"/>
  <c r="CX428" i="10"/>
  <c r="CW428" i="10"/>
  <c r="CZ274" i="10"/>
  <c r="CH274" i="10"/>
  <c r="CW274" i="10"/>
  <c r="CX274" i="10"/>
  <c r="CY274" i="10"/>
  <c r="CW154" i="10"/>
  <c r="CY154" i="10"/>
  <c r="CH154" i="10"/>
  <c r="CX154" i="10"/>
  <c r="CZ154" i="10"/>
  <c r="CZ97" i="10"/>
  <c r="CH97" i="10"/>
  <c r="CW97" i="10"/>
  <c r="CX97" i="10"/>
  <c r="CY97" i="10"/>
  <c r="CH1004" i="10"/>
  <c r="CY1004" i="10"/>
  <c r="CZ1004" i="10"/>
  <c r="CW1004" i="10"/>
  <c r="CX1004" i="10"/>
  <c r="CW871" i="10"/>
  <c r="CX871" i="10"/>
  <c r="CH871" i="10"/>
  <c r="CZ871" i="10"/>
  <c r="CY871" i="10"/>
  <c r="CZ271" i="10"/>
  <c r="CH271" i="10"/>
  <c r="CY271" i="10"/>
  <c r="CW271" i="10"/>
  <c r="CX271" i="10"/>
  <c r="CW84" i="10"/>
  <c r="CZ84" i="10"/>
  <c r="CH84" i="10"/>
  <c r="CX84" i="10"/>
  <c r="CY84" i="10"/>
  <c r="CW676" i="10"/>
  <c r="CY676" i="10"/>
  <c r="CZ676" i="10"/>
  <c r="CX676" i="10"/>
  <c r="CH676" i="10"/>
  <c r="CY286" i="10"/>
  <c r="CX286" i="10"/>
  <c r="CZ286" i="10"/>
  <c r="CW286" i="10"/>
  <c r="CH286" i="10"/>
  <c r="CH181" i="10"/>
  <c r="CX181" i="10"/>
  <c r="CZ181" i="10"/>
  <c r="CY181" i="10"/>
  <c r="CW181" i="10"/>
  <c r="CH648" i="10"/>
  <c r="CY648" i="10"/>
  <c r="CZ648" i="10"/>
  <c r="CW648" i="10"/>
  <c r="CX648" i="10"/>
  <c r="CX91" i="10"/>
  <c r="CZ91" i="10"/>
  <c r="CY91" i="10"/>
  <c r="CW91" i="10"/>
  <c r="CH91" i="10"/>
  <c r="CX175" i="10"/>
  <c r="CZ175" i="10"/>
  <c r="CY175" i="10"/>
  <c r="CW175" i="10"/>
  <c r="CH175" i="10"/>
  <c r="CY34" i="10"/>
  <c r="CZ34" i="10"/>
  <c r="CW34" i="10"/>
  <c r="CX34" i="10"/>
  <c r="CH34" i="10"/>
  <c r="CZ984" i="10"/>
  <c r="CW984" i="10"/>
  <c r="CY984" i="10"/>
  <c r="CX984" i="10"/>
  <c r="CH984" i="10"/>
  <c r="CW531" i="10"/>
  <c r="CX531" i="10"/>
  <c r="CZ531" i="10"/>
  <c r="CY531" i="10"/>
  <c r="CH531" i="10"/>
  <c r="CW226" i="10"/>
  <c r="CX226" i="10"/>
  <c r="CZ226" i="10"/>
  <c r="CY226" i="10"/>
  <c r="CH226" i="10"/>
  <c r="CZ772" i="10"/>
  <c r="CW772" i="10"/>
  <c r="CY772" i="10"/>
  <c r="CH772" i="10"/>
  <c r="CX772" i="10"/>
  <c r="CW339" i="10"/>
  <c r="CX339" i="10"/>
  <c r="CY339" i="10"/>
  <c r="CZ339" i="10"/>
  <c r="CH339" i="10"/>
  <c r="CH139" i="10"/>
  <c r="CY139" i="10"/>
  <c r="CW139" i="10"/>
  <c r="CX139" i="10"/>
  <c r="CZ139" i="10"/>
  <c r="CW179" i="10"/>
  <c r="CH179" i="10"/>
  <c r="CX179" i="10"/>
  <c r="CZ179" i="10"/>
  <c r="CY179" i="10"/>
  <c r="CY786" i="10"/>
  <c r="CW786" i="10"/>
  <c r="CZ786" i="10"/>
  <c r="CX786" i="10"/>
  <c r="CH786" i="10"/>
  <c r="CW63" i="10"/>
  <c r="CX63" i="10"/>
  <c r="CH63" i="10"/>
  <c r="CY63" i="10"/>
  <c r="CZ63" i="10"/>
  <c r="CY894" i="10"/>
  <c r="CZ894" i="10"/>
  <c r="CW894" i="10"/>
  <c r="CX894" i="10"/>
  <c r="CH894" i="10"/>
  <c r="CZ686" i="10"/>
  <c r="CW686" i="10"/>
  <c r="CX686" i="10"/>
  <c r="CY686" i="10"/>
  <c r="CH686" i="10"/>
  <c r="CW484" i="10"/>
  <c r="CX484" i="10"/>
  <c r="CY484" i="10"/>
  <c r="CZ484" i="10"/>
  <c r="CH484" i="10"/>
  <c r="CY150" i="10"/>
  <c r="CH150" i="10"/>
  <c r="CW150" i="10"/>
  <c r="CX150" i="10"/>
  <c r="CZ150" i="10"/>
  <c r="CX763" i="10"/>
  <c r="CH763" i="10"/>
  <c r="CY763" i="10"/>
  <c r="CZ763" i="10"/>
  <c r="CW763" i="10"/>
  <c r="CY526" i="10"/>
  <c r="CW526" i="10"/>
  <c r="CX526" i="10"/>
  <c r="CZ526" i="10"/>
  <c r="CH526" i="10"/>
  <c r="CY217" i="10"/>
  <c r="CH217" i="10"/>
  <c r="CW217" i="10"/>
  <c r="CX217" i="10"/>
  <c r="CZ217" i="10"/>
  <c r="CX57" i="10"/>
  <c r="CZ57" i="10"/>
  <c r="CH57" i="10"/>
  <c r="CY57" i="10"/>
  <c r="CW57" i="10"/>
  <c r="CX620" i="10"/>
  <c r="CZ620" i="10"/>
  <c r="CH620" i="10"/>
  <c r="CY620" i="10"/>
  <c r="CW620" i="10"/>
  <c r="CH554" i="10"/>
  <c r="CY554" i="10"/>
  <c r="CW554" i="10"/>
  <c r="CZ554" i="10"/>
  <c r="CX554" i="10"/>
  <c r="CX846" i="10"/>
  <c r="CH846" i="10"/>
  <c r="CY846" i="10"/>
  <c r="CZ846" i="10"/>
  <c r="CW846" i="10"/>
  <c r="CZ799" i="10"/>
  <c r="CW799" i="10"/>
  <c r="CH799" i="10"/>
  <c r="CX799" i="10"/>
  <c r="CY799" i="10"/>
  <c r="CW233" i="10"/>
  <c r="CH233" i="10"/>
  <c r="CZ233" i="10"/>
  <c r="CX233" i="10"/>
  <c r="CY233" i="10"/>
  <c r="CZ808" i="10"/>
  <c r="CW808" i="10"/>
  <c r="CH808" i="10"/>
  <c r="CX808" i="10"/>
  <c r="CY808" i="10"/>
  <c r="CZ899" i="10"/>
  <c r="CW899" i="10"/>
  <c r="CX899" i="10"/>
  <c r="CY899" i="10"/>
  <c r="CH899" i="10"/>
  <c r="CX774" i="10"/>
  <c r="CH774" i="10"/>
  <c r="CY774" i="10"/>
  <c r="CW774" i="10"/>
  <c r="CZ774" i="10"/>
  <c r="CW556" i="10"/>
  <c r="CH556" i="10"/>
  <c r="CY556" i="10"/>
  <c r="CX556" i="10"/>
  <c r="CZ556" i="10"/>
  <c r="CZ137" i="10"/>
  <c r="CH137" i="10"/>
  <c r="CY137" i="10"/>
  <c r="CW137" i="10"/>
  <c r="CX137" i="10"/>
  <c r="CW472" i="10"/>
  <c r="CY472" i="10"/>
  <c r="CH472" i="10"/>
  <c r="CX472" i="10"/>
  <c r="CZ472" i="10"/>
  <c r="CH1010" i="10"/>
  <c r="CY1010" i="10"/>
  <c r="CZ1010" i="10"/>
  <c r="CW1010" i="10"/>
  <c r="CX1010" i="10"/>
  <c r="CY123" i="10"/>
  <c r="CX123" i="10"/>
  <c r="CZ123" i="10"/>
  <c r="CW123" i="10"/>
  <c r="CH123" i="10"/>
  <c r="CX814" i="10"/>
  <c r="CH814" i="10"/>
  <c r="CY814" i="10"/>
  <c r="CZ814" i="10"/>
  <c r="CW814" i="10"/>
  <c r="CZ601" i="10"/>
  <c r="CW601" i="10"/>
  <c r="CX601" i="10"/>
  <c r="CH601" i="10"/>
  <c r="CY601" i="10"/>
  <c r="CZ56" i="10"/>
  <c r="CX56" i="10"/>
  <c r="CH56" i="10"/>
  <c r="CW56" i="10"/>
  <c r="CY56" i="10"/>
  <c r="CH439" i="10"/>
  <c r="CY439" i="10"/>
  <c r="CX439" i="10"/>
  <c r="CW439" i="10"/>
  <c r="CZ439" i="10"/>
  <c r="CW60" i="10"/>
  <c r="CZ60" i="10"/>
  <c r="CX60" i="10"/>
  <c r="CH60" i="10"/>
  <c r="CY60" i="10"/>
  <c r="CZ890" i="10"/>
  <c r="CX890" i="10"/>
  <c r="CH890" i="10"/>
  <c r="CY890" i="10"/>
  <c r="CW890" i="10"/>
  <c r="CH661" i="10"/>
  <c r="CW661" i="10"/>
  <c r="CY661" i="10"/>
  <c r="CZ661" i="10"/>
  <c r="CX661" i="10"/>
  <c r="CZ395" i="10"/>
  <c r="CX395" i="10"/>
  <c r="CH395" i="10"/>
  <c r="CY395" i="10"/>
  <c r="CW395" i="10"/>
  <c r="CX943" i="10"/>
  <c r="CH943" i="10"/>
  <c r="CW943" i="10"/>
  <c r="CY943" i="10"/>
  <c r="CZ943" i="10"/>
  <c r="CW82" i="10"/>
  <c r="CZ82" i="10"/>
  <c r="CH82" i="10"/>
  <c r="CX82" i="10"/>
  <c r="CY82" i="10"/>
  <c r="CX317" i="10"/>
  <c r="CH317" i="10"/>
  <c r="CW317" i="10"/>
  <c r="CY317" i="10"/>
  <c r="CZ317" i="10"/>
  <c r="CH667" i="10"/>
  <c r="CY667" i="10"/>
  <c r="CW667" i="10"/>
  <c r="CX667" i="10"/>
  <c r="CZ667" i="10"/>
  <c r="CW879" i="10"/>
  <c r="CX879" i="10"/>
  <c r="CZ879" i="10"/>
  <c r="CY879" i="10"/>
  <c r="CH879" i="10"/>
  <c r="CX692" i="10"/>
  <c r="CH692" i="10"/>
  <c r="CW692" i="10"/>
  <c r="CY692" i="10"/>
  <c r="CZ692" i="10"/>
  <c r="CX268" i="10"/>
  <c r="CZ268" i="10"/>
  <c r="CH268" i="10"/>
  <c r="CY268" i="10"/>
  <c r="CW268" i="10"/>
  <c r="CW600" i="10"/>
  <c r="CX600" i="10"/>
  <c r="CH600" i="10"/>
  <c r="CY600" i="10"/>
  <c r="CZ600" i="10"/>
  <c r="CX475" i="10"/>
  <c r="CZ475" i="10"/>
  <c r="CH475" i="10"/>
  <c r="CY475" i="10"/>
  <c r="CW475" i="10"/>
  <c r="CH58" i="10"/>
  <c r="CY58" i="10"/>
  <c r="CW58" i="10"/>
  <c r="CZ58" i="10"/>
  <c r="CX58" i="10"/>
  <c r="CX64" i="10"/>
  <c r="CH64" i="10"/>
  <c r="CY64" i="10"/>
  <c r="CZ64" i="10"/>
  <c r="CW64" i="10"/>
  <c r="CX535" i="10"/>
  <c r="CY535" i="10"/>
  <c r="CW535" i="10"/>
  <c r="CH535" i="10"/>
  <c r="CZ535" i="10"/>
  <c r="CY173" i="10"/>
  <c r="CW173" i="10"/>
  <c r="CH173" i="10"/>
  <c r="CX173" i="10"/>
  <c r="CZ173" i="10"/>
  <c r="CH691" i="10"/>
  <c r="CY691" i="10"/>
  <c r="CW691" i="10"/>
  <c r="CX691" i="10"/>
  <c r="CZ691" i="10"/>
  <c r="CZ387" i="10"/>
  <c r="CX387" i="10"/>
  <c r="CH387" i="10"/>
  <c r="CY387" i="10"/>
  <c r="CW387" i="10"/>
  <c r="CW254" i="10"/>
  <c r="CX254" i="10"/>
  <c r="CZ254" i="10"/>
  <c r="CH254" i="10"/>
  <c r="CY254" i="10"/>
  <c r="CH699" i="10"/>
  <c r="CY699" i="10"/>
  <c r="CW699" i="10"/>
  <c r="CX699" i="10"/>
  <c r="CZ699" i="10"/>
  <c r="CH656" i="10"/>
  <c r="CY656" i="10"/>
  <c r="CZ656" i="10"/>
  <c r="CW656" i="10"/>
  <c r="CX656" i="10"/>
  <c r="CX527" i="10"/>
  <c r="CH527" i="10"/>
  <c r="CW527" i="10"/>
  <c r="CY527" i="10"/>
  <c r="CZ527" i="10"/>
  <c r="CZ326" i="10"/>
  <c r="CX326" i="10"/>
  <c r="CH326" i="10"/>
  <c r="CW326" i="10"/>
  <c r="CY326" i="10"/>
  <c r="CX74" i="10"/>
  <c r="CH74" i="10"/>
  <c r="CY74" i="10"/>
  <c r="CZ74" i="10"/>
  <c r="CW74" i="10"/>
  <c r="CH1007" i="10"/>
  <c r="CY1007" i="10"/>
  <c r="CZ1007" i="10"/>
  <c r="CW1007" i="10"/>
  <c r="CX1007" i="10"/>
  <c r="CH979" i="10"/>
  <c r="CY979" i="10"/>
  <c r="CW979" i="10"/>
  <c r="CX979" i="10"/>
  <c r="CZ979" i="10"/>
  <c r="CZ658" i="10"/>
  <c r="CW658" i="10"/>
  <c r="CX658" i="10"/>
  <c r="CH658" i="10"/>
  <c r="CY658" i="10"/>
  <c r="CW593" i="10"/>
  <c r="CX593" i="10"/>
  <c r="CH593" i="10"/>
  <c r="CY593" i="10"/>
  <c r="CZ593" i="10"/>
  <c r="CH494" i="10"/>
  <c r="CY494" i="10"/>
  <c r="CW494" i="10"/>
  <c r="CX494" i="10"/>
  <c r="CZ494" i="10"/>
  <c r="CW331" i="10"/>
  <c r="CX331" i="10"/>
  <c r="CY331" i="10"/>
  <c r="CZ331" i="10"/>
  <c r="CH331" i="10"/>
  <c r="CZ229" i="10"/>
  <c r="CX229" i="10"/>
  <c r="CH229" i="10"/>
  <c r="CW229" i="10"/>
  <c r="CY229" i="10"/>
  <c r="CW193" i="10"/>
  <c r="CZ193" i="10"/>
  <c r="CX193" i="10"/>
  <c r="CY193" i="10"/>
  <c r="CH193" i="10"/>
  <c r="CW606" i="10"/>
  <c r="CX606" i="10"/>
  <c r="CY606" i="10"/>
  <c r="CH606" i="10"/>
  <c r="CZ606" i="10"/>
  <c r="CY224" i="10"/>
  <c r="CZ224" i="10"/>
  <c r="CH224" i="10"/>
  <c r="CW224" i="10"/>
  <c r="CX224" i="10"/>
  <c r="CH818" i="10"/>
  <c r="CY818" i="10"/>
  <c r="CW818" i="10"/>
  <c r="CZ818" i="10"/>
  <c r="CX818" i="10"/>
  <c r="CW508" i="10"/>
  <c r="CX508" i="10"/>
  <c r="CY508" i="10"/>
  <c r="CZ508" i="10"/>
  <c r="CH508" i="10"/>
  <c r="CX225" i="10"/>
  <c r="CH225" i="10"/>
  <c r="CY225" i="10"/>
  <c r="CZ225" i="10"/>
  <c r="CW225" i="10"/>
  <c r="CX971" i="10"/>
  <c r="CH971" i="10"/>
  <c r="CY971" i="10"/>
  <c r="CZ971" i="10"/>
  <c r="CW971" i="10"/>
  <c r="CH309" i="10"/>
  <c r="CZ309" i="10"/>
  <c r="CW309" i="10"/>
  <c r="CX309" i="10"/>
  <c r="CY309" i="10"/>
  <c r="CW960" i="10"/>
  <c r="CX960" i="10"/>
  <c r="CY960" i="10"/>
  <c r="CZ960" i="10"/>
  <c r="CH960" i="10"/>
  <c r="CW660" i="10"/>
  <c r="CX660" i="10"/>
  <c r="CZ660" i="10"/>
  <c r="CH660" i="10"/>
  <c r="CY660" i="10"/>
  <c r="CW396" i="10"/>
  <c r="CX396" i="10"/>
  <c r="CY396" i="10"/>
  <c r="CH396" i="10"/>
  <c r="CZ396" i="10"/>
  <c r="CH294" i="10"/>
  <c r="CY294" i="10"/>
  <c r="CW294" i="10"/>
  <c r="CX294" i="10"/>
  <c r="CZ294" i="10"/>
  <c r="CY1012" i="10"/>
  <c r="CZ1012" i="10"/>
  <c r="CH1012" i="10"/>
  <c r="CW1012" i="10"/>
  <c r="CX1012" i="10"/>
  <c r="CY968" i="10"/>
  <c r="CZ968" i="10"/>
  <c r="CW968" i="10"/>
  <c r="CX968" i="10"/>
  <c r="CH968" i="10"/>
  <c r="CW946" i="10"/>
  <c r="CX946" i="10"/>
  <c r="CH946" i="10"/>
  <c r="CY946" i="10"/>
  <c r="CZ946" i="10"/>
  <c r="CY219" i="10"/>
  <c r="CZ219" i="10"/>
  <c r="CX219" i="10"/>
  <c r="CH219" i="10"/>
  <c r="CW219" i="10"/>
  <c r="CH903" i="10"/>
  <c r="CZ903" i="10"/>
  <c r="CY903" i="10"/>
  <c r="CX903" i="10"/>
  <c r="CW903" i="10"/>
  <c r="CZ652" i="10"/>
  <c r="CH652" i="10"/>
  <c r="CX652" i="10"/>
  <c r="CY652" i="10"/>
  <c r="CW652" i="10"/>
  <c r="CZ480" i="10"/>
  <c r="CH480" i="10"/>
  <c r="CX480" i="10"/>
  <c r="CY480" i="10"/>
  <c r="CW480" i="10"/>
  <c r="CH938" i="10"/>
  <c r="CY938" i="10"/>
  <c r="CZ938" i="10"/>
  <c r="CW938" i="10"/>
  <c r="CX938" i="10"/>
  <c r="CW169" i="10"/>
  <c r="CH169" i="10"/>
  <c r="CX169" i="10"/>
  <c r="CZ169" i="10"/>
  <c r="CY169" i="10"/>
  <c r="CH125" i="10"/>
  <c r="CY125" i="10"/>
  <c r="CZ125" i="10"/>
  <c r="CX125" i="10"/>
  <c r="CW125" i="10"/>
  <c r="CW731" i="10"/>
  <c r="CX731" i="10"/>
  <c r="CH731" i="10"/>
  <c r="CY731" i="10"/>
  <c r="CZ731" i="10"/>
  <c r="CH538" i="10"/>
  <c r="CY538" i="10"/>
  <c r="CX538" i="10"/>
  <c r="CW538" i="10"/>
  <c r="CZ538" i="10"/>
  <c r="CX148" i="10"/>
  <c r="CY148" i="10"/>
  <c r="CH148" i="10"/>
  <c r="CZ148" i="10"/>
  <c r="CW148" i="10"/>
  <c r="CY866" i="10"/>
  <c r="CW866" i="10"/>
  <c r="CZ866" i="10"/>
  <c r="CX866" i="10"/>
  <c r="CH866" i="10"/>
  <c r="CH725" i="10"/>
  <c r="CX725" i="10"/>
  <c r="CY725" i="10"/>
  <c r="CW725" i="10"/>
  <c r="CZ725" i="10"/>
  <c r="CH320" i="10"/>
  <c r="CY320" i="10"/>
  <c r="CX320" i="10"/>
  <c r="CZ320" i="10"/>
  <c r="CW320" i="10"/>
  <c r="CW716" i="10"/>
  <c r="CH716" i="10"/>
  <c r="CX716" i="10"/>
  <c r="CY716" i="10"/>
  <c r="CZ716" i="10"/>
  <c r="CH927" i="10"/>
  <c r="CW927" i="10"/>
  <c r="CY927" i="10"/>
  <c r="CZ927" i="10"/>
  <c r="CX927" i="10"/>
  <c r="CW436" i="10"/>
  <c r="CY436" i="10"/>
  <c r="CH436" i="10"/>
  <c r="CZ436" i="10"/>
  <c r="CX436" i="10"/>
  <c r="CY735" i="10"/>
  <c r="CZ735" i="10"/>
  <c r="CW735" i="10"/>
  <c r="CX735" i="10"/>
  <c r="CH735" i="10"/>
  <c r="CY640" i="10"/>
  <c r="CZ640" i="10"/>
  <c r="CW640" i="10"/>
  <c r="CX640" i="10"/>
  <c r="CH640" i="10"/>
  <c r="CX344" i="10"/>
  <c r="CH344" i="10"/>
  <c r="CY344" i="10"/>
  <c r="CW344" i="10"/>
  <c r="CZ344" i="10"/>
  <c r="CW240" i="10"/>
  <c r="CH240" i="10"/>
  <c r="CY240" i="10"/>
  <c r="CX240" i="10"/>
  <c r="CZ240" i="10"/>
  <c r="CY127" i="10"/>
  <c r="CZ127" i="10"/>
  <c r="CH127" i="10"/>
  <c r="CX127" i="10"/>
  <c r="CW127" i="10"/>
  <c r="CW622" i="10"/>
  <c r="CZ622" i="10"/>
  <c r="CH622" i="10"/>
  <c r="CX622" i="10"/>
  <c r="CY622" i="10"/>
  <c r="CY371" i="10"/>
  <c r="CZ371" i="10"/>
  <c r="CW371" i="10"/>
  <c r="CX371" i="10"/>
  <c r="CH371" i="10"/>
  <c r="CX707" i="10"/>
  <c r="CZ707" i="10"/>
  <c r="CH707" i="10"/>
  <c r="CY707" i="10"/>
  <c r="CW707" i="10"/>
  <c r="CZ580" i="10"/>
  <c r="CW580" i="10"/>
  <c r="CX580" i="10"/>
  <c r="CH580" i="10"/>
  <c r="CY580" i="10"/>
  <c r="CX352" i="10"/>
  <c r="CW352" i="10"/>
  <c r="CY352" i="10"/>
  <c r="CH352" i="10"/>
  <c r="CZ352" i="10"/>
  <c r="CW787" i="10"/>
  <c r="CX787" i="10"/>
  <c r="CY787" i="10"/>
  <c r="CH787" i="10"/>
  <c r="CZ787" i="10"/>
  <c r="CX488" i="10"/>
  <c r="CY488" i="10"/>
  <c r="CW488" i="10"/>
  <c r="CZ488" i="10"/>
  <c r="CH488" i="10"/>
  <c r="CZ78" i="10"/>
  <c r="CX78" i="10"/>
  <c r="CW78" i="10"/>
  <c r="CH78" i="10"/>
  <c r="CY78" i="10"/>
  <c r="CZ187" i="10"/>
  <c r="CY187" i="10"/>
  <c r="CW187" i="10"/>
  <c r="CX187" i="10"/>
  <c r="CH187" i="10"/>
  <c r="CW972" i="10"/>
  <c r="CX972" i="10"/>
  <c r="CH972" i="10"/>
  <c r="CY972" i="10"/>
  <c r="CZ972" i="10"/>
  <c r="CX604" i="10"/>
  <c r="CH604" i="10"/>
  <c r="CY604" i="10"/>
  <c r="CZ604" i="10"/>
  <c r="CW604" i="10"/>
  <c r="CH308" i="10"/>
  <c r="CY308" i="10"/>
  <c r="CW308" i="10"/>
  <c r="CZ308" i="10"/>
  <c r="CX308" i="10"/>
  <c r="CY996" i="10"/>
  <c r="CH996" i="10"/>
  <c r="CZ996" i="10"/>
  <c r="CW996" i="10"/>
  <c r="CX996" i="10"/>
  <c r="CX766" i="10"/>
  <c r="CH766" i="10"/>
  <c r="CY766" i="10"/>
  <c r="CZ766" i="10"/>
  <c r="CW766" i="10"/>
  <c r="CW507" i="10"/>
  <c r="CY507" i="10"/>
  <c r="CX507" i="10"/>
  <c r="CZ507" i="10"/>
  <c r="CH507" i="10"/>
  <c r="CY196" i="10"/>
  <c r="CW196" i="10"/>
  <c r="CZ196" i="10"/>
  <c r="CH196" i="10"/>
  <c r="CX196" i="10"/>
  <c r="CW561" i="10"/>
  <c r="CX561" i="10"/>
  <c r="CH561" i="10"/>
  <c r="CY561" i="10"/>
  <c r="CZ561" i="10"/>
  <c r="CX391" i="10"/>
  <c r="CH391" i="10"/>
  <c r="CY391" i="10"/>
  <c r="CZ391" i="10"/>
  <c r="CW391" i="10"/>
  <c r="CH741" i="10"/>
  <c r="CY741" i="10"/>
  <c r="CZ741" i="10"/>
  <c r="CW741" i="10"/>
  <c r="CX741" i="10"/>
  <c r="CH101" i="10"/>
  <c r="CY101" i="10"/>
  <c r="CZ101" i="10"/>
  <c r="CW101" i="10"/>
  <c r="CX101" i="10"/>
  <c r="CH243" i="10"/>
  <c r="CZ243" i="10"/>
  <c r="CY243" i="10"/>
  <c r="CW243" i="10"/>
  <c r="CX243" i="10"/>
  <c r="CW922" i="10"/>
  <c r="CX922" i="10"/>
  <c r="CH922" i="10"/>
  <c r="CY922" i="10"/>
  <c r="CZ922" i="10"/>
  <c r="CH682" i="10"/>
  <c r="CW682" i="10"/>
  <c r="CX682" i="10"/>
  <c r="CZ682" i="10"/>
  <c r="CY682" i="10"/>
  <c r="CH353" i="10"/>
  <c r="CX353" i="10"/>
  <c r="CW353" i="10"/>
  <c r="CZ353" i="10"/>
  <c r="CY353" i="10"/>
  <c r="CH885" i="10"/>
  <c r="CY885" i="10"/>
  <c r="CZ885" i="10"/>
  <c r="CW885" i="10"/>
  <c r="CX885" i="10"/>
  <c r="CZ961" i="10"/>
  <c r="CY961" i="10"/>
  <c r="CX961" i="10"/>
  <c r="CH961" i="10"/>
  <c r="CW961" i="10"/>
  <c r="CZ514" i="10"/>
  <c r="CX514" i="10"/>
  <c r="CW514" i="10"/>
  <c r="CH514" i="10"/>
  <c r="CY514" i="10"/>
  <c r="CZ432" i="10"/>
  <c r="CX432" i="10"/>
  <c r="CW432" i="10"/>
  <c r="CY432" i="10"/>
  <c r="CH432" i="10"/>
  <c r="CX924" i="10"/>
  <c r="CY924" i="10"/>
  <c r="CH924" i="10"/>
  <c r="CZ924" i="10"/>
  <c r="CW924" i="10"/>
  <c r="CH809" i="10"/>
  <c r="CY809" i="10"/>
  <c r="CZ809" i="10"/>
  <c r="CW809" i="10"/>
  <c r="CX809" i="10"/>
  <c r="CW578" i="10"/>
  <c r="CX578" i="10"/>
  <c r="CY578" i="10"/>
  <c r="CH578" i="10"/>
  <c r="CZ578" i="10"/>
  <c r="CZ442" i="10"/>
  <c r="CH442" i="10"/>
  <c r="CY442" i="10"/>
  <c r="CW442" i="10"/>
  <c r="CX442" i="10"/>
  <c r="CH376" i="10"/>
  <c r="CW376" i="10"/>
  <c r="CX376" i="10"/>
  <c r="CY376" i="10"/>
  <c r="CZ376" i="10"/>
  <c r="CH732" i="10"/>
  <c r="CZ732" i="10"/>
  <c r="CW732" i="10"/>
  <c r="CX732" i="10"/>
  <c r="CY732" i="10"/>
  <c r="CH142" i="10"/>
  <c r="CY142" i="10"/>
  <c r="CW142" i="10"/>
  <c r="CX142" i="10"/>
  <c r="CZ142" i="10"/>
  <c r="CZ571" i="10"/>
  <c r="CW571" i="10"/>
  <c r="CX571" i="10"/>
  <c r="CH571" i="10"/>
  <c r="CY571" i="10"/>
  <c r="CZ36" i="10"/>
  <c r="CH36" i="10"/>
  <c r="CX36" i="10"/>
  <c r="CY36" i="10"/>
  <c r="CW36" i="10"/>
  <c r="CX861" i="10"/>
  <c r="CH861" i="10"/>
  <c r="CY861" i="10"/>
  <c r="CZ861" i="10"/>
  <c r="CW861" i="10"/>
  <c r="CX163" i="10"/>
  <c r="CZ163" i="10"/>
  <c r="CY163" i="10"/>
  <c r="CW163" i="10"/>
  <c r="CH163" i="10"/>
  <c r="CX764" i="10"/>
  <c r="CY764" i="10"/>
  <c r="CH764" i="10"/>
  <c r="CZ764" i="10"/>
  <c r="CW764" i="10"/>
  <c r="CW166" i="10"/>
  <c r="CY166" i="10"/>
  <c r="CZ166" i="10"/>
  <c r="CX166" i="10"/>
  <c r="CH166" i="10"/>
  <c r="CX66" i="10"/>
  <c r="CH66" i="10"/>
  <c r="CY66" i="10"/>
  <c r="CZ66" i="10"/>
  <c r="CW66" i="10"/>
  <c r="CZ836" i="10"/>
  <c r="CW836" i="10"/>
  <c r="CY836" i="10"/>
  <c r="CH836" i="10"/>
  <c r="CX836" i="10"/>
  <c r="CY430" i="10"/>
  <c r="CW430" i="10"/>
  <c r="CX430" i="10"/>
  <c r="CZ430" i="10"/>
  <c r="CH430" i="10"/>
  <c r="CZ933" i="10"/>
  <c r="CY933" i="10"/>
  <c r="CH933" i="10"/>
  <c r="CX933" i="10"/>
  <c r="CW933" i="10"/>
  <c r="CW235" i="10"/>
  <c r="CY235" i="10"/>
  <c r="CZ235" i="10"/>
  <c r="CX235" i="10"/>
  <c r="CH235" i="10"/>
  <c r="CZ1001" i="10"/>
  <c r="CW1001" i="10"/>
  <c r="CX1001" i="10"/>
  <c r="CH1001" i="10"/>
  <c r="CY1001" i="10"/>
  <c r="CY205" i="10"/>
  <c r="CZ205" i="10"/>
  <c r="CW205" i="10"/>
  <c r="CX205" i="10"/>
  <c r="CH205" i="10"/>
  <c r="CH378" i="10"/>
  <c r="CY378" i="10"/>
  <c r="CZ378" i="10"/>
  <c r="CX378" i="10"/>
  <c r="CW378" i="10"/>
  <c r="CZ306" i="10"/>
  <c r="CW306" i="10"/>
  <c r="CH306" i="10"/>
  <c r="CX306" i="10"/>
  <c r="CY306" i="10"/>
  <c r="CW747" i="10"/>
  <c r="CX747" i="10"/>
  <c r="CH747" i="10"/>
  <c r="CY747" i="10"/>
  <c r="CZ747" i="10"/>
  <c r="CX523" i="10"/>
  <c r="CZ523" i="10"/>
  <c r="CY523" i="10"/>
  <c r="CH523" i="10"/>
  <c r="CW523" i="10"/>
  <c r="CZ393" i="10"/>
  <c r="CW393" i="10"/>
  <c r="CH393" i="10"/>
  <c r="CX393" i="10"/>
  <c r="CY393" i="10"/>
  <c r="CW638" i="10"/>
  <c r="CZ638" i="10"/>
  <c r="CH638" i="10"/>
  <c r="CX638" i="10"/>
  <c r="CY638" i="10"/>
  <c r="CZ381" i="10"/>
  <c r="CW381" i="10"/>
  <c r="CY381" i="10"/>
  <c r="CH381" i="10"/>
  <c r="CX381" i="10"/>
  <c r="CX635" i="10"/>
  <c r="CZ635" i="10"/>
  <c r="CY635" i="10"/>
  <c r="CH635" i="10"/>
  <c r="CW635" i="10"/>
  <c r="CW650" i="10"/>
  <c r="CX650" i="10"/>
  <c r="CH650" i="10"/>
  <c r="CY650" i="10"/>
  <c r="CZ650" i="10"/>
  <c r="CW552" i="10"/>
  <c r="CH552" i="10"/>
  <c r="CY552" i="10"/>
  <c r="CX552" i="10"/>
  <c r="CZ552" i="10"/>
  <c r="CZ401" i="10"/>
  <c r="CW401" i="10"/>
  <c r="CH401" i="10"/>
  <c r="CX401" i="10"/>
  <c r="CY401" i="10"/>
  <c r="CZ288" i="10"/>
  <c r="CX288" i="10"/>
  <c r="CH288" i="10"/>
  <c r="CY288" i="10"/>
  <c r="CW288" i="10"/>
  <c r="CZ935" i="10"/>
  <c r="CX935" i="10"/>
  <c r="CH935" i="10"/>
  <c r="CW935" i="10"/>
  <c r="CY935" i="10"/>
  <c r="CW39" i="10"/>
  <c r="CX39" i="10"/>
  <c r="CY39" i="10"/>
  <c r="CH39" i="10"/>
  <c r="CZ39" i="10"/>
  <c r="CW372" i="10"/>
  <c r="CX372" i="10"/>
  <c r="CH372" i="10"/>
  <c r="CY372" i="10"/>
  <c r="CZ372" i="10"/>
  <c r="CH109" i="10"/>
  <c r="CY109" i="10"/>
  <c r="CZ109" i="10"/>
  <c r="CW109" i="10"/>
  <c r="CX109" i="10"/>
  <c r="CX116" i="10"/>
  <c r="CH116" i="10"/>
  <c r="CY116" i="10"/>
  <c r="CZ116" i="10"/>
  <c r="CW116" i="10"/>
  <c r="CY209" i="10"/>
  <c r="CH209" i="10"/>
  <c r="CW209" i="10"/>
  <c r="CX209" i="10"/>
  <c r="CZ209" i="10"/>
  <c r="CX908" i="10"/>
  <c r="CY908" i="10"/>
  <c r="CZ908" i="10"/>
  <c r="CW908" i="10"/>
  <c r="CH908" i="10"/>
  <c r="CW757" i="10"/>
  <c r="CX757" i="10"/>
  <c r="CH757" i="10"/>
  <c r="CY757" i="10"/>
  <c r="CZ757" i="10"/>
  <c r="CZ168" i="10"/>
  <c r="CX168" i="10"/>
  <c r="CH168" i="10"/>
  <c r="CW168" i="10"/>
  <c r="CY168" i="10"/>
  <c r="CW29" i="10"/>
  <c r="CY29" i="10"/>
  <c r="CX29" i="10"/>
  <c r="CH29" i="10"/>
  <c r="CZ29" i="10"/>
  <c r="CW466" i="10"/>
  <c r="CX466" i="10"/>
  <c r="CH466" i="10"/>
  <c r="CY466" i="10"/>
  <c r="CZ466" i="10"/>
  <c r="CZ824" i="10"/>
  <c r="CW824" i="10"/>
  <c r="CH824" i="10"/>
  <c r="CX824" i="10"/>
  <c r="CY824" i="10"/>
  <c r="CZ399" i="10"/>
  <c r="CX399" i="10"/>
  <c r="CH399" i="10"/>
  <c r="CY399" i="10"/>
  <c r="CW399" i="10"/>
  <c r="CY729" i="10"/>
  <c r="CZ729" i="10"/>
  <c r="CW729" i="10"/>
  <c r="CX729" i="10"/>
  <c r="CH729" i="10"/>
  <c r="CZ49" i="10"/>
  <c r="CX49" i="10"/>
  <c r="CY49" i="10"/>
  <c r="CW49" i="10"/>
  <c r="CH49" i="10"/>
  <c r="CZ70" i="10"/>
  <c r="CW70" i="10"/>
  <c r="CX70" i="10"/>
  <c r="CH70" i="10"/>
  <c r="CY70" i="10"/>
  <c r="CZ315" i="10"/>
  <c r="CX315" i="10"/>
  <c r="CY315" i="10"/>
  <c r="CH315" i="10"/>
  <c r="CW315" i="10"/>
  <c r="CH108" i="10"/>
  <c r="CY108" i="10"/>
  <c r="CZ108" i="10"/>
  <c r="CW108" i="10"/>
  <c r="CX108" i="10"/>
  <c r="CW113" i="10"/>
  <c r="CX113" i="10"/>
  <c r="CH113" i="10"/>
  <c r="CY113" i="10"/>
  <c r="CZ113" i="10"/>
  <c r="CX858" i="10"/>
  <c r="CH858" i="10"/>
  <c r="CY858" i="10"/>
  <c r="CW858" i="10"/>
  <c r="CZ858" i="10"/>
  <c r="CW208" i="10"/>
  <c r="CZ208" i="10"/>
  <c r="CX208" i="10"/>
  <c r="CY208" i="10"/>
  <c r="CH208" i="10"/>
  <c r="CY375" i="10"/>
  <c r="CW375" i="10"/>
  <c r="CZ375" i="10"/>
  <c r="CX375" i="10"/>
  <c r="CH375" i="10"/>
  <c r="CW909" i="10"/>
  <c r="CX909" i="10"/>
  <c r="CH909" i="10"/>
  <c r="CY909" i="10"/>
  <c r="CZ909" i="10"/>
  <c r="CH25" i="10"/>
  <c r="CW25" i="10"/>
  <c r="CY25" i="10"/>
  <c r="CZ25" i="10"/>
  <c r="CX25" i="10"/>
  <c r="CW291" i="10"/>
  <c r="CH291" i="10"/>
  <c r="CY291" i="10"/>
  <c r="CZ291" i="10"/>
  <c r="CX291" i="10"/>
  <c r="CY408" i="10"/>
  <c r="CZ408" i="10"/>
  <c r="CX408" i="10"/>
  <c r="CH408" i="10"/>
  <c r="CW408" i="10"/>
  <c r="CZ582" i="10"/>
  <c r="CW582" i="10"/>
  <c r="CX582" i="10"/>
  <c r="CY582" i="10"/>
  <c r="CH582" i="10"/>
  <c r="CZ884" i="10"/>
  <c r="CW884" i="10"/>
  <c r="CY884" i="10"/>
  <c r="CX884" i="10"/>
  <c r="CH884" i="10"/>
  <c r="CZ848" i="10"/>
  <c r="CW848" i="10"/>
  <c r="CH848" i="10"/>
  <c r="CX848" i="10"/>
  <c r="CY848" i="10"/>
  <c r="CZ628" i="10"/>
  <c r="CH628" i="10"/>
  <c r="CY628" i="10"/>
  <c r="CX628" i="10"/>
  <c r="CW628" i="10"/>
  <c r="CH563" i="10"/>
  <c r="CY563" i="10"/>
  <c r="CZ563" i="10"/>
  <c r="CW563" i="10"/>
  <c r="CX563" i="10"/>
  <c r="CH382" i="10"/>
  <c r="CY382" i="10"/>
  <c r="CZ382" i="10"/>
  <c r="CW382" i="10"/>
  <c r="CX382" i="10"/>
  <c r="CH281" i="10"/>
  <c r="CY281" i="10"/>
  <c r="CW281" i="10"/>
  <c r="CX281" i="10"/>
  <c r="CZ281" i="10"/>
  <c r="CZ760" i="10"/>
  <c r="CW760" i="10"/>
  <c r="CX760" i="10"/>
  <c r="CH760" i="10"/>
  <c r="CY760" i="10"/>
  <c r="CH966" i="10"/>
  <c r="CY966" i="10"/>
  <c r="CZ966" i="10"/>
  <c r="CW966" i="10"/>
  <c r="CX966" i="10"/>
  <c r="CH553" i="10"/>
  <c r="CZ553" i="10"/>
  <c r="CX553" i="10"/>
  <c r="CW553" i="10"/>
  <c r="CY553" i="10"/>
  <c r="CH228" i="10"/>
  <c r="CY228" i="10"/>
  <c r="CX228" i="10"/>
  <c r="CZ228" i="10"/>
  <c r="CW228" i="10"/>
  <c r="CY986" i="10"/>
  <c r="CZ986" i="10"/>
  <c r="CW986" i="10"/>
  <c r="CX986" i="10"/>
  <c r="CH986" i="10"/>
  <c r="CX762" i="10"/>
  <c r="CH762" i="10"/>
  <c r="CY762" i="10"/>
  <c r="CZ762" i="10"/>
  <c r="CW762" i="10"/>
  <c r="CH463" i="10"/>
  <c r="CY463" i="10"/>
  <c r="CZ463" i="10"/>
  <c r="CW463" i="10"/>
  <c r="CX463" i="10"/>
  <c r="CH38" i="10"/>
  <c r="CW38" i="10"/>
  <c r="CY38" i="10"/>
  <c r="CX38" i="10"/>
  <c r="CZ38" i="10"/>
  <c r="CW512" i="10"/>
  <c r="CZ512" i="10"/>
  <c r="CH512" i="10"/>
  <c r="CY512" i="10"/>
  <c r="CX512" i="10"/>
  <c r="CY455" i="10"/>
  <c r="CZ455" i="10"/>
  <c r="CW455" i="10"/>
  <c r="CX455" i="10"/>
  <c r="CH455" i="10"/>
  <c r="CY837" i="10"/>
  <c r="CZ837" i="10"/>
  <c r="CW837" i="10"/>
  <c r="CX837" i="10"/>
  <c r="CH837" i="10"/>
  <c r="CW852" i="10"/>
  <c r="CY852" i="10"/>
  <c r="CX852" i="10"/>
  <c r="CH852" i="10"/>
  <c r="CZ852" i="10"/>
  <c r="CW295" i="10"/>
  <c r="CH295" i="10"/>
  <c r="CY295" i="10"/>
  <c r="CZ295" i="10"/>
  <c r="CX295" i="10"/>
  <c r="CW429" i="10"/>
  <c r="CZ429" i="10"/>
  <c r="CH429" i="10"/>
  <c r="CX429" i="10"/>
  <c r="CY429" i="10"/>
  <c r="CZ33" i="10"/>
  <c r="CW33" i="10"/>
  <c r="CH33" i="10"/>
  <c r="CY33" i="10"/>
  <c r="CX33" i="10"/>
  <c r="CZ957" i="10"/>
  <c r="CW957" i="10"/>
  <c r="CX957" i="10"/>
  <c r="CY957" i="10"/>
  <c r="CH957" i="10"/>
  <c r="CZ541" i="10"/>
  <c r="CH541" i="10"/>
  <c r="CX541" i="10"/>
  <c r="CY541" i="10"/>
  <c r="CW541" i="10"/>
  <c r="CY207" i="10"/>
  <c r="CZ207" i="10"/>
  <c r="CH207" i="10"/>
  <c r="CW207" i="10"/>
  <c r="CX207" i="10"/>
  <c r="CH356" i="10"/>
  <c r="CZ356" i="10"/>
  <c r="CY356" i="10"/>
  <c r="CX356" i="10"/>
  <c r="CW356" i="10"/>
  <c r="CZ868" i="10"/>
  <c r="CW868" i="10"/>
  <c r="CY868" i="10"/>
  <c r="CX868" i="10"/>
  <c r="CH868" i="10"/>
  <c r="CH575" i="10"/>
  <c r="CY575" i="10"/>
  <c r="CZ575" i="10"/>
  <c r="CW575" i="10"/>
  <c r="CX575" i="10"/>
  <c r="CW283" i="10"/>
  <c r="CH283" i="10"/>
  <c r="CY283" i="10"/>
  <c r="CZ283" i="10"/>
  <c r="CX283" i="10"/>
  <c r="CW448" i="10"/>
  <c r="CX448" i="10"/>
  <c r="CY448" i="10"/>
  <c r="CZ448" i="10"/>
  <c r="CH448" i="10"/>
  <c r="CW72" i="10"/>
  <c r="CH72" i="10"/>
  <c r="CY72" i="10"/>
  <c r="CX72" i="10"/>
  <c r="CZ72" i="10"/>
  <c r="CH663" i="10"/>
  <c r="CX663" i="10"/>
  <c r="CY663" i="10"/>
  <c r="CZ663" i="10"/>
  <c r="CW663" i="10"/>
  <c r="CX406" i="10"/>
  <c r="CH406" i="10"/>
  <c r="CY406" i="10"/>
  <c r="CZ406" i="10"/>
  <c r="CW406" i="10"/>
  <c r="CZ914" i="10"/>
  <c r="CX914" i="10"/>
  <c r="CH914" i="10"/>
  <c r="CY914" i="10"/>
  <c r="CW914" i="10"/>
  <c r="CX119" i="10"/>
  <c r="CZ119" i="10"/>
  <c r="CW119" i="10"/>
  <c r="CH119" i="10"/>
  <c r="CY119" i="10"/>
  <c r="CH726" i="10"/>
  <c r="CZ726" i="10"/>
  <c r="CW726" i="10"/>
  <c r="CY726" i="10"/>
  <c r="CX726" i="10"/>
  <c r="CZ20" i="10"/>
  <c r="CW20" i="10"/>
  <c r="CX20" i="10"/>
  <c r="CY20" i="10"/>
  <c r="CH20" i="10"/>
  <c r="CH864" i="10"/>
  <c r="CX864" i="10"/>
  <c r="CY864" i="10"/>
  <c r="CW864" i="10"/>
  <c r="CZ864" i="10"/>
  <c r="CX587" i="10"/>
  <c r="CH587" i="10"/>
  <c r="CY587" i="10"/>
  <c r="CZ587" i="10"/>
  <c r="CW587" i="10"/>
  <c r="CW234" i="10"/>
  <c r="CH234" i="10"/>
  <c r="CY234" i="10"/>
  <c r="CX234" i="10"/>
  <c r="CZ234" i="10"/>
  <c r="CW304" i="10"/>
  <c r="CZ304" i="10"/>
  <c r="CX304" i="10"/>
  <c r="CY304" i="10"/>
  <c r="CH304" i="10"/>
  <c r="CH132" i="10"/>
  <c r="CY132" i="10"/>
  <c r="CZ132" i="10"/>
  <c r="CW132" i="10"/>
  <c r="CX132" i="10"/>
  <c r="CX562" i="10"/>
  <c r="CY562" i="10"/>
  <c r="CH562" i="10"/>
  <c r="CZ562" i="10"/>
  <c r="CW562" i="10"/>
  <c r="CY450" i="10"/>
  <c r="CH450" i="10"/>
  <c r="CW450" i="10"/>
  <c r="CX450" i="10"/>
  <c r="CZ450" i="10"/>
  <c r="CX266" i="10"/>
  <c r="CY266" i="10"/>
  <c r="CW266" i="10"/>
  <c r="CZ266" i="10"/>
  <c r="CH266" i="10"/>
  <c r="CH994" i="10"/>
  <c r="CY994" i="10"/>
  <c r="CZ994" i="10"/>
  <c r="CW994" i="10"/>
  <c r="CX994" i="10"/>
  <c r="CH765" i="10"/>
  <c r="CY765" i="10"/>
  <c r="CZ765" i="10"/>
  <c r="CW765" i="10"/>
  <c r="CX765" i="10"/>
  <c r="CW477" i="10"/>
  <c r="CH477" i="10"/>
  <c r="CY477" i="10"/>
  <c r="CZ477" i="10"/>
  <c r="CX477" i="10"/>
  <c r="CX311" i="10"/>
  <c r="CH311" i="10"/>
  <c r="CY311" i="10"/>
  <c r="CZ311" i="10"/>
  <c r="CW311" i="10"/>
  <c r="CH776" i="10"/>
  <c r="CX776" i="10"/>
  <c r="CY776" i="10"/>
  <c r="CZ776" i="10"/>
  <c r="CW776" i="10"/>
  <c r="CW124" i="10"/>
  <c r="CH124" i="10"/>
  <c r="CY124" i="10"/>
  <c r="CX124" i="10"/>
  <c r="CZ124" i="10"/>
  <c r="CW670" i="10"/>
  <c r="CX670" i="10"/>
  <c r="CY670" i="10"/>
  <c r="CH670" i="10"/>
  <c r="CZ670" i="10"/>
  <c r="CX611" i="10"/>
  <c r="CZ611" i="10"/>
  <c r="CY611" i="10"/>
  <c r="CH611" i="10"/>
  <c r="CW611" i="10"/>
  <c r="CX444" i="10"/>
  <c r="CH444" i="10"/>
  <c r="CW444" i="10"/>
  <c r="CY444" i="10"/>
  <c r="CZ444" i="10"/>
  <c r="CZ720" i="10"/>
  <c r="CX720" i="10"/>
  <c r="CH720" i="10"/>
  <c r="CW720" i="10"/>
  <c r="CY720" i="10"/>
  <c r="CW795" i="10"/>
  <c r="CX795" i="10"/>
  <c r="CY795" i="10"/>
  <c r="CH795" i="10"/>
  <c r="CZ795" i="10"/>
  <c r="CH849" i="10"/>
  <c r="CY849" i="10"/>
  <c r="CZ849" i="10"/>
  <c r="CX849" i="10"/>
  <c r="CW849" i="10"/>
  <c r="CH589" i="10"/>
  <c r="CY589" i="10"/>
  <c r="CZ589" i="10"/>
  <c r="CW589" i="10"/>
  <c r="CX589" i="10"/>
  <c r="CZ305" i="10"/>
  <c r="CW305" i="10"/>
  <c r="CX305" i="10"/>
  <c r="CY305" i="10"/>
  <c r="CH305" i="10"/>
  <c r="CZ23" i="10"/>
  <c r="CW23" i="10"/>
  <c r="CX23" i="10"/>
  <c r="CY23" i="10"/>
  <c r="CH23" i="10"/>
  <c r="CY863" i="10"/>
  <c r="CH863" i="10"/>
  <c r="CZ863" i="10"/>
  <c r="CX863" i="10"/>
  <c r="CW863" i="10"/>
  <c r="CW782" i="10"/>
  <c r="CX782" i="10"/>
  <c r="CH782" i="10"/>
  <c r="CY782" i="10"/>
  <c r="CZ782" i="10"/>
  <c r="CX269" i="10"/>
  <c r="CH269" i="10"/>
  <c r="CW269" i="10"/>
  <c r="CY269" i="10"/>
  <c r="CZ269" i="10"/>
  <c r="CX995" i="10"/>
  <c r="CH995" i="10"/>
  <c r="CY995" i="10"/>
  <c r="CZ995" i="10"/>
  <c r="CW995" i="10"/>
  <c r="CZ215" i="10"/>
  <c r="CY215" i="10"/>
  <c r="CW215" i="10"/>
  <c r="CH215" i="10"/>
  <c r="CX215" i="10"/>
  <c r="CX61" i="10"/>
  <c r="CH61" i="10"/>
  <c r="CY61" i="10"/>
  <c r="CZ61" i="10"/>
  <c r="CW61" i="10"/>
  <c r="CW1000" i="10"/>
  <c r="CX1000" i="10"/>
  <c r="CH1000" i="10"/>
  <c r="CY1000" i="10"/>
  <c r="CZ1000" i="10"/>
  <c r="CH629" i="10"/>
  <c r="CW629" i="10"/>
  <c r="CY629" i="10"/>
  <c r="CZ629" i="10"/>
  <c r="CX629" i="10"/>
  <c r="CY413" i="10"/>
  <c r="CZ413" i="10"/>
  <c r="CX413" i="10"/>
  <c r="CW413" i="10"/>
  <c r="CH413" i="10"/>
  <c r="CW847" i="10"/>
  <c r="CX847" i="10"/>
  <c r="CY847" i="10"/>
  <c r="CH847" i="10"/>
  <c r="CZ847" i="10"/>
  <c r="CW165" i="10"/>
  <c r="CH165" i="10"/>
  <c r="CX165" i="10"/>
  <c r="CZ165" i="10"/>
  <c r="CY165" i="10"/>
  <c r="CW681" i="10"/>
  <c r="CX681" i="10"/>
  <c r="CY681" i="10"/>
  <c r="CZ681" i="10"/>
  <c r="CH681" i="10"/>
  <c r="CY543" i="10"/>
  <c r="CH543" i="10"/>
  <c r="CZ543" i="10"/>
  <c r="CW543" i="10"/>
  <c r="CX543" i="10"/>
  <c r="CW576" i="10"/>
  <c r="CX576" i="10"/>
  <c r="CH576" i="10"/>
  <c r="CY576" i="10"/>
  <c r="CZ576" i="10"/>
  <c r="CW980" i="10"/>
  <c r="CH980" i="10"/>
  <c r="CY980" i="10"/>
  <c r="CX980" i="10"/>
  <c r="CZ980" i="10"/>
  <c r="CW433" i="10"/>
  <c r="CZ433" i="10"/>
  <c r="CH433" i="10"/>
  <c r="CX433" i="10"/>
  <c r="CY433" i="10"/>
  <c r="CW618" i="10"/>
  <c r="CX618" i="10"/>
  <c r="CY618" i="10"/>
  <c r="CZ618" i="10"/>
  <c r="CH618" i="10"/>
  <c r="CY87" i="10"/>
  <c r="CW87" i="10"/>
  <c r="CZ87" i="10"/>
  <c r="CX87" i="10"/>
  <c r="CH87" i="10"/>
  <c r="CZ703" i="10"/>
  <c r="CW703" i="10"/>
  <c r="CX703" i="10"/>
  <c r="CH703" i="10"/>
  <c r="CY703" i="10"/>
  <c r="CY468" i="10"/>
  <c r="CZ468" i="10"/>
  <c r="CW468" i="10"/>
  <c r="CX468" i="10"/>
  <c r="CH468" i="10"/>
  <c r="CW630" i="10"/>
  <c r="CZ630" i="10"/>
  <c r="CH630" i="10"/>
  <c r="CX630" i="10"/>
  <c r="CY630" i="10"/>
  <c r="CY915" i="10"/>
  <c r="CZ915" i="10"/>
  <c r="CH915" i="10"/>
  <c r="CW915" i="10"/>
  <c r="CX915" i="10"/>
  <c r="CH577" i="10"/>
  <c r="CY577" i="10"/>
  <c r="CZ577" i="10"/>
  <c r="CW577" i="10"/>
  <c r="CX577" i="10"/>
  <c r="CZ275" i="10"/>
  <c r="CW275" i="10"/>
  <c r="CH275" i="10"/>
  <c r="CY275" i="10"/>
  <c r="CX275" i="10"/>
  <c r="CY146" i="10"/>
  <c r="CW146" i="10"/>
  <c r="CX146" i="10"/>
  <c r="CZ146" i="10"/>
  <c r="CH146" i="10"/>
  <c r="CX133" i="10"/>
  <c r="CW133" i="10"/>
  <c r="CH133" i="10"/>
  <c r="CY133" i="10"/>
  <c r="CZ133" i="10"/>
  <c r="CW976" i="10"/>
  <c r="CX976" i="10"/>
  <c r="CH976" i="10"/>
  <c r="CY976" i="10"/>
  <c r="CZ976" i="10"/>
  <c r="CX625" i="10"/>
  <c r="CZ625" i="10"/>
  <c r="CH625" i="10"/>
  <c r="CY625" i="10"/>
  <c r="CW625" i="10"/>
  <c r="CH483" i="10"/>
  <c r="CW483" i="10"/>
  <c r="CY483" i="10"/>
  <c r="CX483" i="10"/>
  <c r="CZ483" i="10"/>
  <c r="CW218" i="10"/>
  <c r="CX218" i="10"/>
  <c r="CZ218" i="10"/>
  <c r="CH218" i="10"/>
  <c r="CY218" i="10"/>
  <c r="CH878" i="10"/>
  <c r="CY878" i="10"/>
  <c r="CZ878" i="10"/>
  <c r="CW878" i="10"/>
  <c r="CX878" i="10"/>
  <c r="CX73" i="10"/>
  <c r="CY73" i="10"/>
  <c r="CZ73" i="10"/>
  <c r="CW73" i="10"/>
  <c r="CH73" i="10"/>
  <c r="CW646" i="10"/>
  <c r="CZ646" i="10"/>
  <c r="CH646" i="10"/>
  <c r="CX646" i="10"/>
  <c r="CY646" i="10"/>
  <c r="CH423" i="10"/>
  <c r="CY423" i="10"/>
  <c r="CW423" i="10"/>
  <c r="CX423" i="10"/>
  <c r="CZ423" i="10"/>
  <c r="CY959" i="10"/>
  <c r="CX959" i="10"/>
  <c r="CZ959" i="10"/>
  <c r="CH959" i="10"/>
  <c r="CW959" i="10"/>
  <c r="CX708" i="10"/>
  <c r="CY708" i="10"/>
  <c r="CZ708" i="10"/>
  <c r="CW708" i="10"/>
  <c r="CH708" i="10"/>
  <c r="CW759" i="10"/>
  <c r="CX759" i="10"/>
  <c r="CH759" i="10"/>
  <c r="CY759" i="10"/>
  <c r="CZ759" i="10"/>
  <c r="CH471" i="10"/>
  <c r="CY471" i="10"/>
  <c r="CW471" i="10"/>
  <c r="CX471" i="10"/>
  <c r="CZ471" i="10"/>
  <c r="CX261" i="10"/>
  <c r="CY261" i="10"/>
  <c r="CW261" i="10"/>
  <c r="CH261" i="10"/>
  <c r="CZ261" i="10"/>
  <c r="CW634" i="10"/>
  <c r="CX634" i="10"/>
  <c r="CY634" i="10"/>
  <c r="CZ634" i="10"/>
  <c r="CH634" i="10"/>
  <c r="CZ364" i="10"/>
  <c r="CH364" i="10"/>
  <c r="CW364" i="10"/>
  <c r="CY364" i="10"/>
  <c r="CX364" i="10"/>
  <c r="CY155" i="10"/>
  <c r="CH155" i="10"/>
  <c r="CW155" i="10"/>
  <c r="CX155" i="10"/>
  <c r="CZ155" i="10"/>
  <c r="CX564" i="10"/>
  <c r="CH564" i="10"/>
  <c r="CY564" i="10"/>
  <c r="CZ564" i="10"/>
  <c r="CW564" i="10"/>
  <c r="CY276" i="10"/>
  <c r="CZ276" i="10"/>
  <c r="CH276" i="10"/>
  <c r="CW276" i="10"/>
  <c r="CX276" i="10"/>
  <c r="CH679" i="10"/>
  <c r="CY679" i="10"/>
  <c r="CZ679" i="10"/>
  <c r="CW679" i="10"/>
  <c r="CX679" i="10"/>
  <c r="CZ690" i="10"/>
  <c r="CY690" i="10"/>
  <c r="CX690" i="10"/>
  <c r="CH690" i="10"/>
  <c r="CW690" i="10"/>
  <c r="CY69" i="10"/>
  <c r="CZ69" i="10"/>
  <c r="CW69" i="10"/>
  <c r="CX69" i="10"/>
  <c r="CH69" i="10"/>
  <c r="CZ537" i="10"/>
  <c r="CX537" i="10"/>
  <c r="CH537" i="10"/>
  <c r="CW537" i="10"/>
  <c r="CY537" i="10"/>
  <c r="CX906" i="10"/>
  <c r="CH906" i="10"/>
  <c r="CY906" i="10"/>
  <c r="CW906" i="10"/>
  <c r="CZ906" i="10"/>
  <c r="CW932" i="10"/>
  <c r="CX932" i="10"/>
  <c r="CZ932" i="10"/>
  <c r="CY932" i="10"/>
  <c r="CH932" i="10"/>
  <c r="CX434" i="10"/>
  <c r="CW434" i="10"/>
  <c r="CZ434" i="10"/>
  <c r="CH434" i="10"/>
  <c r="CY434" i="10"/>
  <c r="CZ724" i="10"/>
  <c r="CX724" i="10"/>
  <c r="CH724" i="10"/>
  <c r="CW724" i="10"/>
  <c r="CY724" i="10"/>
  <c r="CH534" i="10"/>
  <c r="CY534" i="10"/>
  <c r="CX534" i="10"/>
  <c r="CW534" i="10"/>
  <c r="CZ534" i="10"/>
  <c r="CH624" i="10"/>
  <c r="CY624" i="10"/>
  <c r="CZ624" i="10"/>
  <c r="CW624" i="10"/>
  <c r="CX624" i="10"/>
  <c r="CH316" i="10"/>
  <c r="CY316" i="10"/>
  <c r="CW316" i="10"/>
  <c r="CX316" i="10"/>
  <c r="CZ316" i="10"/>
  <c r="CX770" i="10"/>
  <c r="CH770" i="10"/>
  <c r="CY770" i="10"/>
  <c r="CZ770" i="10"/>
  <c r="CW770" i="10"/>
  <c r="CZ668" i="10"/>
  <c r="CX668" i="10"/>
  <c r="CH668" i="10"/>
  <c r="CW668" i="10"/>
  <c r="CY668" i="10"/>
  <c r="CY152" i="10"/>
  <c r="CH152" i="10"/>
  <c r="CZ152" i="10"/>
  <c r="CW152" i="10"/>
  <c r="CX152" i="10"/>
  <c r="CX749" i="10"/>
  <c r="CH749" i="10"/>
  <c r="CY749" i="10"/>
  <c r="CZ749" i="10"/>
  <c r="CW749" i="10"/>
  <c r="CW709" i="10"/>
  <c r="CH709" i="10"/>
  <c r="CX709" i="10"/>
  <c r="CY709" i="10"/>
  <c r="CZ709" i="10"/>
  <c r="CZ360" i="10"/>
  <c r="CX360" i="10"/>
  <c r="CW360" i="10"/>
  <c r="CY360" i="10"/>
  <c r="CH360" i="10"/>
  <c r="CW734" i="10"/>
  <c r="CX734" i="10"/>
  <c r="CH734" i="10"/>
  <c r="CY734" i="10"/>
  <c r="CZ734" i="10"/>
  <c r="CW524" i="10"/>
  <c r="CX524" i="10"/>
  <c r="CY524" i="10"/>
  <c r="CH524" i="10"/>
  <c r="CZ524" i="10"/>
  <c r="CZ314" i="10"/>
  <c r="CW314" i="10"/>
  <c r="CH314" i="10"/>
  <c r="CX314" i="10"/>
  <c r="CY314" i="10"/>
  <c r="CH122" i="10"/>
  <c r="CY122" i="10"/>
  <c r="CX122" i="10"/>
  <c r="CZ122" i="10"/>
  <c r="CW122" i="10"/>
  <c r="CW819" i="10"/>
  <c r="CX819" i="10"/>
  <c r="CY819" i="10"/>
  <c r="CH819" i="10"/>
  <c r="CZ819" i="10"/>
  <c r="CX255" i="10"/>
  <c r="CZ255" i="10"/>
  <c r="CW255" i="10"/>
  <c r="CY255" i="10"/>
  <c r="CH255" i="10"/>
  <c r="CW975" i="10"/>
  <c r="CX975" i="10"/>
  <c r="CH975" i="10"/>
  <c r="CY975" i="10"/>
  <c r="CZ975" i="10"/>
  <c r="CY775" i="10"/>
  <c r="CW775" i="10"/>
  <c r="CX775" i="10"/>
  <c r="CH775" i="10"/>
  <c r="CZ775" i="10"/>
  <c r="CW992" i="10"/>
  <c r="CX992" i="10"/>
  <c r="CH992" i="10"/>
  <c r="CY992" i="10"/>
  <c r="CZ992" i="10"/>
  <c r="CW88" i="10"/>
  <c r="CH88" i="10"/>
  <c r="CZ88" i="10"/>
  <c r="CX88" i="10"/>
  <c r="CY88" i="10"/>
  <c r="CH420" i="10"/>
  <c r="CX420" i="10"/>
  <c r="CZ420" i="10"/>
  <c r="CW420" i="10"/>
  <c r="CY420" i="10"/>
  <c r="CW239" i="10"/>
  <c r="CH239" i="10"/>
  <c r="CY239" i="10"/>
  <c r="CX239" i="10"/>
  <c r="CZ239" i="10"/>
  <c r="CX197" i="10"/>
  <c r="CY197" i="10"/>
  <c r="CH197" i="10"/>
  <c r="CZ197" i="10"/>
  <c r="CW197" i="10"/>
  <c r="CH684" i="10"/>
  <c r="CW684" i="10"/>
  <c r="CY684" i="10"/>
  <c r="CZ684" i="10"/>
  <c r="CX684" i="10"/>
  <c r="CZ90" i="10"/>
  <c r="CH90" i="10"/>
  <c r="CX90" i="10"/>
  <c r="CY90" i="10"/>
  <c r="CW90" i="10"/>
  <c r="CX696" i="10"/>
  <c r="CZ696" i="10"/>
  <c r="CH696" i="10"/>
  <c r="CW696" i="10"/>
  <c r="CY696" i="10"/>
  <c r="CW369" i="10"/>
  <c r="CZ369" i="10"/>
  <c r="CY369" i="10"/>
  <c r="CH369" i="10"/>
  <c r="CX369" i="10"/>
  <c r="CX672" i="10"/>
  <c r="CZ672" i="10"/>
  <c r="CH672" i="10"/>
  <c r="CW672" i="10"/>
  <c r="CY672" i="10"/>
  <c r="CZ802" i="10"/>
  <c r="CX802" i="10"/>
  <c r="CH802" i="10"/>
  <c r="CY802" i="10"/>
  <c r="CW802" i="10"/>
  <c r="CZ832" i="10"/>
  <c r="CW832" i="10"/>
  <c r="CH832" i="10"/>
  <c r="CX832" i="10"/>
  <c r="CY832" i="10"/>
  <c r="CX838" i="10"/>
  <c r="CH838" i="10"/>
  <c r="CY838" i="10"/>
  <c r="CW838" i="10"/>
  <c r="CZ838" i="10"/>
  <c r="CW457" i="10"/>
  <c r="CX457" i="10"/>
  <c r="CZ457" i="10"/>
  <c r="CH457" i="10"/>
  <c r="CY457" i="10"/>
  <c r="CX956" i="10"/>
  <c r="CY956" i="10"/>
  <c r="CH956" i="10"/>
  <c r="CW956" i="10"/>
  <c r="CZ956" i="10"/>
  <c r="CW581" i="10"/>
  <c r="CX581" i="10"/>
  <c r="CH581" i="10"/>
  <c r="CY581" i="10"/>
  <c r="CZ581" i="10"/>
  <c r="CY153" i="10"/>
  <c r="CH153" i="10"/>
  <c r="CZ153" i="10"/>
  <c r="CW153" i="10"/>
  <c r="CX153" i="10"/>
  <c r="CH214" i="10"/>
  <c r="CY214" i="10"/>
  <c r="CZ214" i="10"/>
  <c r="CW214" i="10"/>
  <c r="CX214" i="10"/>
  <c r="CW177" i="10"/>
  <c r="CH177" i="10"/>
  <c r="CX177" i="10"/>
  <c r="CZ177" i="10"/>
  <c r="CY177" i="10"/>
  <c r="CX967" i="10"/>
  <c r="CH967" i="10"/>
  <c r="CY967" i="10"/>
  <c r="CZ967" i="10"/>
  <c r="CW967" i="10"/>
  <c r="CX637" i="10"/>
  <c r="CH637" i="10"/>
  <c r="CW637" i="10"/>
  <c r="CY637" i="10"/>
  <c r="CZ637" i="10"/>
  <c r="CW947" i="10"/>
  <c r="CX947" i="10"/>
  <c r="CY947" i="10"/>
  <c r="CH947" i="10"/>
  <c r="CZ947" i="10"/>
  <c r="CX403" i="10"/>
  <c r="CH403" i="10"/>
  <c r="CY403" i="10"/>
  <c r="CW403" i="10"/>
  <c r="CZ403" i="10"/>
  <c r="CW891" i="10"/>
  <c r="CX891" i="10"/>
  <c r="CY891" i="10"/>
  <c r="CZ891" i="10"/>
  <c r="CH891" i="10"/>
  <c r="CX130" i="10"/>
  <c r="CH130" i="10"/>
  <c r="CY130" i="10"/>
  <c r="CZ130" i="10"/>
  <c r="CW130" i="10"/>
  <c r="CX742" i="10"/>
  <c r="CH742" i="10"/>
  <c r="CY742" i="10"/>
  <c r="CZ742" i="10"/>
  <c r="CW742" i="10"/>
  <c r="CZ411" i="10"/>
  <c r="CW411" i="10"/>
  <c r="CH411" i="10"/>
  <c r="CY411" i="10"/>
  <c r="CX411" i="10"/>
  <c r="CY330" i="10"/>
  <c r="CX330" i="10"/>
  <c r="CZ330" i="10"/>
  <c r="CH330" i="10"/>
  <c r="CW330" i="10"/>
  <c r="CY129" i="10"/>
  <c r="CZ129" i="10"/>
  <c r="CH129" i="10"/>
  <c r="CX129" i="10"/>
  <c r="CW129" i="10"/>
  <c r="CZ999" i="10"/>
  <c r="CW999" i="10"/>
  <c r="CX999" i="10"/>
  <c r="CY999" i="10"/>
  <c r="CH999" i="10"/>
  <c r="CH926" i="10"/>
  <c r="CY926" i="10"/>
  <c r="CW926" i="10"/>
  <c r="CX926" i="10"/>
  <c r="CZ926" i="10"/>
  <c r="CY822" i="10"/>
  <c r="CW822" i="10"/>
  <c r="CZ822" i="10"/>
  <c r="CX822" i="10"/>
  <c r="CH822" i="10"/>
  <c r="CW677" i="10"/>
  <c r="CZ677" i="10"/>
  <c r="CH677" i="10"/>
  <c r="CX677" i="10"/>
  <c r="CY677" i="10"/>
  <c r="CY479" i="10"/>
  <c r="CZ479" i="10"/>
  <c r="CX479" i="10"/>
  <c r="CH479" i="10"/>
  <c r="CW479" i="10"/>
  <c r="CX942" i="10"/>
  <c r="CZ942" i="10"/>
  <c r="CH942" i="10"/>
  <c r="CY942" i="10"/>
  <c r="CW942" i="10"/>
  <c r="CH751" i="10"/>
  <c r="CY751" i="10"/>
  <c r="CZ751" i="10"/>
  <c r="CW751" i="10"/>
  <c r="CX751" i="10"/>
  <c r="CX964" i="10"/>
  <c r="CY964" i="10"/>
  <c r="CW964" i="10"/>
  <c r="CZ964" i="10"/>
  <c r="CH964" i="10"/>
  <c r="CX519" i="10"/>
  <c r="CH519" i="10"/>
  <c r="CW519" i="10"/>
  <c r="CY519" i="10"/>
  <c r="CZ519" i="10"/>
  <c r="CH456" i="10"/>
  <c r="CY456" i="10"/>
  <c r="CZ456" i="10"/>
  <c r="CW456" i="10"/>
  <c r="CX456" i="10"/>
  <c r="CY911" i="10"/>
  <c r="CH911" i="10"/>
  <c r="CZ911" i="10"/>
  <c r="CX911" i="10"/>
  <c r="CW911" i="10"/>
  <c r="CW67" i="10"/>
  <c r="CX67" i="10"/>
  <c r="CH67" i="10"/>
  <c r="CY67" i="10"/>
  <c r="CZ67" i="10"/>
  <c r="CY511" i="10"/>
  <c r="CZ511" i="10"/>
  <c r="CX511" i="10"/>
  <c r="CH511" i="10"/>
  <c r="CW511" i="10"/>
  <c r="CX272" i="10"/>
  <c r="CH272" i="10"/>
  <c r="CW272" i="10"/>
  <c r="CY272" i="10"/>
  <c r="CZ272" i="10"/>
  <c r="CZ619" i="10"/>
  <c r="CY619" i="10"/>
  <c r="CH619" i="10"/>
  <c r="CW619" i="10"/>
  <c r="CX619" i="10"/>
  <c r="CW469" i="10"/>
  <c r="CX469" i="10"/>
  <c r="CH469" i="10"/>
  <c r="CY469" i="10"/>
  <c r="CZ469" i="10"/>
  <c r="CY195" i="10"/>
  <c r="CZ195" i="10"/>
  <c r="CH195" i="10"/>
  <c r="CW195" i="10"/>
  <c r="CX195" i="10"/>
  <c r="CZ907" i="10"/>
  <c r="CW907" i="10"/>
  <c r="CH907" i="10"/>
  <c r="CX907" i="10"/>
  <c r="CY907" i="10"/>
  <c r="CW345" i="10"/>
  <c r="CX345" i="10"/>
  <c r="CZ345" i="10"/>
  <c r="CH345" i="10"/>
  <c r="CY345" i="10"/>
  <c r="CX301" i="10"/>
  <c r="CW301" i="10"/>
  <c r="CZ301" i="10"/>
  <c r="CH301" i="10"/>
  <c r="CY301" i="10"/>
  <c r="CZ204" i="10"/>
  <c r="CW204" i="10"/>
  <c r="CX204" i="10"/>
  <c r="CH204" i="10"/>
  <c r="CY204" i="10"/>
  <c r="CW460" i="10"/>
  <c r="CX460" i="10"/>
  <c r="CH460" i="10"/>
  <c r="CY460" i="10"/>
  <c r="CZ460" i="10"/>
  <c r="CH853" i="10"/>
  <c r="CY853" i="10"/>
  <c r="CZ853" i="10"/>
  <c r="CW853" i="10"/>
  <c r="CX853" i="10"/>
  <c r="CX801" i="10"/>
  <c r="CW801" i="10"/>
  <c r="CZ801" i="10"/>
  <c r="CH801" i="10"/>
  <c r="CY801" i="10"/>
  <c r="CW492" i="10"/>
  <c r="CX492" i="10"/>
  <c r="CY492" i="10"/>
  <c r="CZ492" i="10"/>
  <c r="CH492" i="10"/>
  <c r="CZ377" i="10"/>
  <c r="CW377" i="10"/>
  <c r="CH377" i="10"/>
  <c r="CX377" i="10"/>
  <c r="CY377" i="10"/>
  <c r="CX265" i="10"/>
  <c r="CY265" i="10"/>
  <c r="CW265" i="10"/>
  <c r="CZ265" i="10"/>
  <c r="CH265" i="10"/>
  <c r="CZ880" i="10"/>
  <c r="CW880" i="10"/>
  <c r="CH880" i="10"/>
  <c r="CX880" i="10"/>
  <c r="CY880" i="10"/>
  <c r="CW812" i="10"/>
  <c r="CH812" i="10"/>
  <c r="CX812" i="10"/>
  <c r="CY812" i="10"/>
  <c r="CZ812" i="10"/>
  <c r="CH781" i="10"/>
  <c r="CY781" i="10"/>
  <c r="CZ781" i="10"/>
  <c r="CW781" i="10"/>
  <c r="CX781" i="10"/>
  <c r="CH584" i="10"/>
  <c r="CY584" i="10"/>
  <c r="CZ584" i="10"/>
  <c r="CW584" i="10"/>
  <c r="CX584" i="10"/>
  <c r="CY93" i="10"/>
  <c r="CH93" i="10"/>
  <c r="CZ93" i="10"/>
  <c r="CX93" i="10"/>
  <c r="CW93" i="10"/>
  <c r="CH42" i="10"/>
  <c r="CY42" i="10"/>
  <c r="CZ42" i="10"/>
  <c r="CW42" i="10"/>
  <c r="CX42" i="10"/>
  <c r="CZ1005" i="10"/>
  <c r="CW1005" i="10"/>
  <c r="CX1005" i="10"/>
  <c r="CH1005" i="10"/>
  <c r="CY1005" i="10"/>
  <c r="CY418" i="10"/>
  <c r="CW418" i="10"/>
  <c r="CZ418" i="10"/>
  <c r="CX418" i="10"/>
  <c r="CH418" i="10"/>
  <c r="CX603" i="10"/>
  <c r="CH603" i="10"/>
  <c r="CY603" i="10"/>
  <c r="CW603" i="10"/>
  <c r="CZ603" i="10"/>
  <c r="CY426" i="10"/>
  <c r="CW426" i="10"/>
  <c r="CX426" i="10"/>
  <c r="CZ426" i="10"/>
  <c r="CH426" i="10"/>
  <c r="CW172" i="10"/>
  <c r="CY172" i="10"/>
  <c r="CZ172" i="10"/>
  <c r="CX172" i="10"/>
  <c r="CH172" i="10"/>
  <c r="CH231" i="10"/>
  <c r="CW231" i="10"/>
  <c r="CX231" i="10"/>
  <c r="CY231" i="10"/>
  <c r="CZ231" i="10"/>
  <c r="CW53" i="10"/>
  <c r="CZ53" i="10"/>
  <c r="CH53" i="10"/>
  <c r="CY53" i="10"/>
  <c r="CX53" i="10"/>
  <c r="CX605" i="10"/>
  <c r="CH605" i="10"/>
  <c r="CY605" i="10"/>
  <c r="CZ605" i="10"/>
  <c r="CW605" i="10"/>
  <c r="CY117" i="10"/>
  <c r="CZ117" i="10"/>
  <c r="CW117" i="10"/>
  <c r="CX117" i="10"/>
  <c r="CH117" i="10"/>
  <c r="CZ820" i="10"/>
  <c r="CW820" i="10"/>
  <c r="CY820" i="10"/>
  <c r="CH820" i="10"/>
  <c r="CX820" i="10"/>
  <c r="CH567" i="10"/>
  <c r="CY567" i="10"/>
  <c r="CZ567" i="10"/>
  <c r="CW567" i="10"/>
  <c r="CX567" i="10"/>
  <c r="CY591" i="10"/>
  <c r="CZ591" i="10"/>
  <c r="CW591" i="10"/>
  <c r="CX591" i="10"/>
  <c r="CH591" i="10"/>
  <c r="CZ425" i="10"/>
  <c r="CX425" i="10"/>
  <c r="CW425" i="10"/>
  <c r="CH425" i="10"/>
  <c r="CY425" i="10"/>
  <c r="CX1013" i="10"/>
  <c r="CH1013" i="10"/>
  <c r="CY1013" i="10"/>
  <c r="CW1013" i="10"/>
  <c r="CZ1013" i="10"/>
  <c r="CW102" i="10"/>
  <c r="CH102" i="10"/>
  <c r="CX102" i="10"/>
  <c r="CY102" i="10"/>
  <c r="CZ102" i="10"/>
  <c r="CW574" i="10"/>
  <c r="CX574" i="10"/>
  <c r="CY574" i="10"/>
  <c r="CH574" i="10"/>
  <c r="CZ574" i="10"/>
  <c r="CZ253" i="10"/>
  <c r="CX253" i="10"/>
  <c r="CY253" i="10"/>
  <c r="CH253" i="10"/>
  <c r="CW253" i="10"/>
  <c r="CW198" i="10"/>
  <c r="CH198" i="10"/>
  <c r="CX198" i="10"/>
  <c r="CY198" i="10"/>
  <c r="CZ198" i="10"/>
  <c r="CH307" i="10"/>
  <c r="CY307" i="10"/>
  <c r="CW307" i="10"/>
  <c r="CZ307" i="10"/>
  <c r="CX307" i="10"/>
  <c r="CX631" i="10"/>
  <c r="CY631" i="10"/>
  <c r="CH631" i="10"/>
  <c r="CZ631" i="10"/>
  <c r="CW631" i="10"/>
  <c r="CZ489" i="10"/>
  <c r="CW489" i="10"/>
  <c r="CX489" i="10"/>
  <c r="CY489" i="10"/>
  <c r="CH489" i="10"/>
  <c r="CH380" i="10"/>
  <c r="CZ380" i="10"/>
  <c r="CY380" i="10"/>
  <c r="CW380" i="10"/>
  <c r="CX380" i="10"/>
  <c r="CZ777" i="10"/>
  <c r="CW777" i="10"/>
  <c r="CX777" i="10"/>
  <c r="CH777" i="10"/>
  <c r="CY777" i="10"/>
  <c r="CZ740" i="10"/>
  <c r="CW740" i="10"/>
  <c r="CX740" i="10"/>
  <c r="CY740" i="10"/>
  <c r="CH740" i="10"/>
  <c r="CX568" i="10"/>
  <c r="CH568" i="10"/>
  <c r="CY568" i="10"/>
  <c r="CZ568" i="10"/>
  <c r="CW568" i="10"/>
  <c r="CW300" i="10"/>
  <c r="CZ300" i="10"/>
  <c r="CH300" i="10"/>
  <c r="CY300" i="10"/>
  <c r="CX300" i="10"/>
  <c r="CH398" i="10"/>
  <c r="CY398" i="10"/>
  <c r="CZ398" i="10"/>
  <c r="CW398" i="10"/>
  <c r="CX398" i="10"/>
  <c r="CW94" i="10"/>
  <c r="CX94" i="10"/>
  <c r="CZ94" i="10"/>
  <c r="CY94" i="10"/>
  <c r="CH94" i="10"/>
  <c r="CX115" i="10"/>
  <c r="CH115" i="10"/>
  <c r="CW115" i="10"/>
  <c r="CY115" i="10"/>
  <c r="CZ115" i="10"/>
  <c r="CW828" i="10"/>
  <c r="CH828" i="10"/>
  <c r="CX828" i="10"/>
  <c r="CY828" i="10"/>
  <c r="CZ828" i="10"/>
  <c r="CH583" i="10"/>
  <c r="CY583" i="10"/>
  <c r="CZ583" i="10"/>
  <c r="CW583" i="10"/>
  <c r="CX583" i="10"/>
  <c r="CY249" i="10"/>
  <c r="CW249" i="10"/>
  <c r="CZ249" i="10"/>
  <c r="CX249" i="10"/>
  <c r="CH249" i="10"/>
  <c r="CH199" i="10"/>
  <c r="CZ199" i="10"/>
  <c r="CW199" i="10"/>
  <c r="CX199" i="10"/>
  <c r="CY199" i="10"/>
  <c r="CW733" i="10"/>
  <c r="CX733" i="10"/>
  <c r="CZ733" i="10"/>
  <c r="CH733" i="10"/>
  <c r="CY733" i="10"/>
  <c r="CX737" i="10"/>
  <c r="CH737" i="10"/>
  <c r="CY737" i="10"/>
  <c r="CZ737" i="10"/>
  <c r="CW737" i="10"/>
  <c r="CH98" i="10"/>
  <c r="CW98" i="10"/>
  <c r="CX98" i="10"/>
  <c r="CZ98" i="10"/>
  <c r="CY98" i="10"/>
  <c r="CX329" i="10"/>
  <c r="CH329" i="10"/>
  <c r="CY329" i="10"/>
  <c r="CZ329" i="10"/>
  <c r="CW329" i="10"/>
  <c r="CX497" i="10"/>
  <c r="CY497" i="10"/>
  <c r="CH497" i="10"/>
  <c r="CZ497" i="10"/>
  <c r="CW497" i="10"/>
  <c r="CZ362" i="10"/>
  <c r="CW362" i="10"/>
  <c r="CX362" i="10"/>
  <c r="CY362" i="10"/>
  <c r="CH362" i="10"/>
  <c r="CH860" i="10"/>
  <c r="CX860" i="10"/>
  <c r="CY860" i="10"/>
  <c r="CZ860" i="10"/>
  <c r="CW860" i="10"/>
  <c r="CW263" i="10"/>
  <c r="CZ263" i="10"/>
  <c r="CH263" i="10"/>
  <c r="CX263" i="10"/>
  <c r="CY263" i="10"/>
  <c r="CH143" i="10"/>
  <c r="CY143" i="10"/>
  <c r="CW143" i="10"/>
  <c r="CX143" i="10"/>
  <c r="CZ143" i="10"/>
  <c r="CX978" i="10"/>
  <c r="CH978" i="10"/>
  <c r="CY978" i="10"/>
  <c r="CZ978" i="10"/>
  <c r="CW978" i="10"/>
  <c r="CW796" i="10"/>
  <c r="CH796" i="10"/>
  <c r="CX796" i="10"/>
  <c r="CY796" i="10"/>
  <c r="CZ796" i="10"/>
  <c r="CZ389" i="10"/>
  <c r="CW389" i="10"/>
  <c r="CH389" i="10"/>
  <c r="CX389" i="10"/>
  <c r="CY389" i="10"/>
  <c r="CH270" i="10"/>
  <c r="CY270" i="10"/>
  <c r="CZ270" i="10"/>
  <c r="CW270" i="10"/>
  <c r="CX270" i="10"/>
  <c r="CY969" i="10"/>
  <c r="CZ969" i="10"/>
  <c r="CW969" i="10"/>
  <c r="CX969" i="10"/>
  <c r="CH969" i="10"/>
  <c r="CW807" i="10"/>
  <c r="CX807" i="10"/>
  <c r="CH807" i="10"/>
  <c r="CZ807" i="10"/>
  <c r="CY807" i="10"/>
  <c r="CH443" i="10"/>
  <c r="CY443" i="10"/>
  <c r="CW443" i="10"/>
  <c r="CX443" i="10"/>
  <c r="CZ443" i="10"/>
  <c r="CX373" i="10"/>
  <c r="CZ373" i="10"/>
  <c r="CW373" i="10"/>
  <c r="CY373" i="10"/>
  <c r="CH373" i="10"/>
  <c r="CX238" i="10"/>
  <c r="CH238" i="10"/>
  <c r="CY238" i="10"/>
  <c r="CW238" i="10"/>
  <c r="CZ238" i="10"/>
  <c r="CZ44" i="10"/>
  <c r="CW44" i="10"/>
  <c r="CH44" i="10"/>
  <c r="CY44" i="10"/>
  <c r="CX44" i="10"/>
  <c r="CZ876" i="10"/>
  <c r="CW876" i="10"/>
  <c r="CH876" i="10"/>
  <c r="CX876" i="10"/>
  <c r="CY876" i="10"/>
  <c r="CW985" i="10"/>
  <c r="CX985" i="10"/>
  <c r="CH985" i="10"/>
  <c r="CY985" i="10"/>
  <c r="CZ985" i="10"/>
  <c r="CX598" i="10"/>
  <c r="CY598" i="10"/>
  <c r="CH598" i="10"/>
  <c r="CW598" i="10"/>
  <c r="CZ598" i="10"/>
  <c r="CW257" i="10"/>
  <c r="CZ257" i="10"/>
  <c r="CX257" i="10"/>
  <c r="CY257" i="10"/>
  <c r="CH257" i="10"/>
  <c r="CW85" i="10"/>
  <c r="CY85" i="10"/>
  <c r="CZ85" i="10"/>
  <c r="CX85" i="10"/>
  <c r="CH85" i="10"/>
  <c r="CY944" i="10"/>
  <c r="CW944" i="10"/>
  <c r="CZ944" i="10"/>
  <c r="CH944" i="10"/>
  <c r="CX944" i="10"/>
  <c r="CZ328" i="10"/>
  <c r="CW328" i="10"/>
  <c r="CX328" i="10"/>
  <c r="CY328" i="10"/>
  <c r="CH328" i="10"/>
  <c r="CH112" i="10"/>
  <c r="CY112" i="10"/>
  <c r="CZ112" i="10"/>
  <c r="CW112" i="10"/>
  <c r="CX112" i="10"/>
  <c r="CX114" i="10"/>
  <c r="CH114" i="10"/>
  <c r="CY114" i="10"/>
  <c r="CZ114" i="10"/>
  <c r="CW114" i="10"/>
  <c r="CX653" i="10"/>
  <c r="CH653" i="10"/>
  <c r="CW653" i="10"/>
  <c r="CY653" i="10"/>
  <c r="CZ653" i="10"/>
  <c r="CZ210" i="10"/>
  <c r="CW210" i="10"/>
  <c r="CX210" i="10"/>
  <c r="CY210" i="10"/>
  <c r="CH210" i="10"/>
  <c r="CX773" i="10"/>
  <c r="CH773" i="10"/>
  <c r="CY773" i="10"/>
  <c r="CZ773" i="10"/>
  <c r="CW773" i="10"/>
  <c r="CW533" i="10"/>
  <c r="CY533" i="10"/>
  <c r="CZ533" i="10"/>
  <c r="CH533" i="10"/>
  <c r="CX533" i="10"/>
  <c r="CZ256" i="10"/>
  <c r="CX256" i="10"/>
  <c r="CW256" i="10"/>
  <c r="CH256" i="10"/>
  <c r="CY256" i="10"/>
  <c r="CH913" i="10"/>
  <c r="CY913" i="10"/>
  <c r="CZ913" i="10"/>
  <c r="CX913" i="10"/>
  <c r="CW913" i="10"/>
  <c r="CH643" i="10"/>
  <c r="CW643" i="10"/>
  <c r="CX643" i="10"/>
  <c r="CZ643" i="10"/>
  <c r="CY643" i="10"/>
  <c r="CX421" i="10"/>
  <c r="CW421" i="10"/>
  <c r="CH421" i="10"/>
  <c r="CY421" i="10"/>
  <c r="CZ421" i="10"/>
  <c r="CY694" i="10"/>
  <c r="CH694" i="10"/>
  <c r="CX694" i="10"/>
  <c r="CZ694" i="10"/>
  <c r="CW694" i="10"/>
  <c r="CZ299" i="10"/>
  <c r="CH299" i="10"/>
  <c r="CX299" i="10"/>
  <c r="CY299" i="10"/>
  <c r="CW299" i="10"/>
  <c r="CY545" i="10"/>
  <c r="CW545" i="10"/>
  <c r="CZ545" i="10"/>
  <c r="CX545" i="10"/>
  <c r="CH545" i="10"/>
  <c r="CW528" i="10"/>
  <c r="CZ528" i="10"/>
  <c r="CH528" i="10"/>
  <c r="CY528" i="10"/>
  <c r="CX528" i="10"/>
  <c r="CW390" i="10"/>
  <c r="CX390" i="10"/>
  <c r="CH390" i="10"/>
  <c r="CY390" i="10"/>
  <c r="CZ390" i="10"/>
  <c r="CX384" i="10"/>
  <c r="CH384" i="10"/>
  <c r="CZ384" i="10"/>
  <c r="CY384" i="10"/>
  <c r="CW384" i="10"/>
  <c r="CZ221" i="10"/>
  <c r="CY221" i="10"/>
  <c r="CH221" i="10"/>
  <c r="CW221" i="10"/>
  <c r="CX221" i="10"/>
  <c r="CY47" i="10"/>
  <c r="CH47" i="10"/>
  <c r="CX47" i="10"/>
  <c r="CZ47" i="10"/>
  <c r="CW47" i="10"/>
  <c r="CX211" i="10"/>
  <c r="CY211" i="10"/>
  <c r="CH211" i="10"/>
  <c r="CZ211" i="10"/>
  <c r="CW211" i="10"/>
  <c r="CW467" i="10"/>
  <c r="CX467" i="10"/>
  <c r="CH467" i="10"/>
  <c r="CY467" i="10"/>
  <c r="CZ467" i="10"/>
  <c r="CW349" i="10"/>
  <c r="CZ349" i="10"/>
  <c r="CH349" i="10"/>
  <c r="CX349" i="10"/>
  <c r="CY349" i="10"/>
  <c r="CH710" i="10"/>
  <c r="CZ710" i="10"/>
  <c r="CX710" i="10"/>
  <c r="CY710" i="10"/>
  <c r="CW710" i="10"/>
  <c r="CH579" i="10"/>
  <c r="CY579" i="10"/>
  <c r="CZ579" i="10"/>
  <c r="CW579" i="10"/>
  <c r="CX579" i="10"/>
  <c r="CH404" i="10"/>
  <c r="CZ404" i="10"/>
  <c r="CW404" i="10"/>
  <c r="CX404" i="10"/>
  <c r="CY404" i="10"/>
  <c r="CW445" i="10"/>
  <c r="CY445" i="10"/>
  <c r="CZ445" i="10"/>
  <c r="CH445" i="10"/>
  <c r="CX445" i="10"/>
  <c r="CY981" i="10"/>
  <c r="CZ981" i="10"/>
  <c r="CH981" i="10"/>
  <c r="CW981" i="10"/>
  <c r="CX981" i="10"/>
  <c r="CZ1009" i="10"/>
  <c r="CW1009" i="10"/>
  <c r="CX1009" i="10"/>
  <c r="CH1009" i="10"/>
  <c r="CY1009" i="10"/>
  <c r="CH797" i="10"/>
  <c r="CY797" i="10"/>
  <c r="CZ797" i="10"/>
  <c r="CW797" i="10"/>
  <c r="CX797" i="10"/>
  <c r="CW347" i="10"/>
  <c r="CH347" i="10"/>
  <c r="CY347" i="10"/>
  <c r="CZ347" i="10"/>
  <c r="CX347" i="10"/>
  <c r="CW50" i="10"/>
  <c r="CY50" i="10"/>
  <c r="CZ50" i="10"/>
  <c r="CX50" i="10"/>
  <c r="CH50" i="10"/>
  <c r="CX990" i="10"/>
  <c r="CH990" i="10"/>
  <c r="CY990" i="10"/>
  <c r="CZ990" i="10"/>
  <c r="CW990" i="10"/>
  <c r="CX744" i="10"/>
  <c r="CH744" i="10"/>
  <c r="CY744" i="10"/>
  <c r="CZ744" i="10"/>
  <c r="CW744" i="10"/>
  <c r="CZ674" i="10"/>
  <c r="CY674" i="10"/>
  <c r="CH674" i="10"/>
  <c r="CW674" i="10"/>
  <c r="CX674" i="10"/>
  <c r="CZ557" i="10"/>
  <c r="CY557" i="10"/>
  <c r="CH557" i="10"/>
  <c r="CW557" i="10"/>
  <c r="CX557" i="10"/>
  <c r="CH105" i="10"/>
  <c r="CY105" i="10"/>
  <c r="CZ105" i="10"/>
  <c r="CW105" i="10"/>
  <c r="CX105" i="10"/>
  <c r="CH687" i="10"/>
  <c r="CY687" i="10"/>
  <c r="CZ687" i="10"/>
  <c r="CW687" i="10"/>
  <c r="CX687" i="10"/>
  <c r="CW549" i="10"/>
  <c r="CY549" i="10"/>
  <c r="CZ549" i="10"/>
  <c r="CH549" i="10"/>
  <c r="CX549" i="10"/>
  <c r="CY929" i="10"/>
  <c r="CZ929" i="10"/>
  <c r="CW929" i="10"/>
  <c r="CX929" i="10"/>
  <c r="CH929" i="10"/>
  <c r="CY462" i="10"/>
  <c r="CZ462" i="10"/>
  <c r="CW462" i="10"/>
  <c r="CX462" i="10"/>
  <c r="CH462" i="10"/>
  <c r="CW285" i="10"/>
  <c r="CX285" i="10"/>
  <c r="CZ285" i="10"/>
  <c r="CH285" i="10"/>
  <c r="CY285" i="10"/>
  <c r="CH901" i="10"/>
  <c r="CY901" i="10"/>
  <c r="CZ901" i="10"/>
  <c r="CW901" i="10"/>
  <c r="CX901" i="10"/>
  <c r="CY394" i="10"/>
  <c r="CZ394" i="10"/>
  <c r="CX394" i="10"/>
  <c r="CW394" i="10"/>
  <c r="CH394" i="10"/>
  <c r="CX983" i="10"/>
  <c r="CH983" i="10"/>
  <c r="CY983" i="10"/>
  <c r="CZ983" i="10"/>
  <c r="CW983" i="10"/>
  <c r="CY422" i="10"/>
  <c r="CW422" i="10"/>
  <c r="CZ422" i="10"/>
  <c r="CX422" i="10"/>
  <c r="CH422" i="10"/>
  <c r="CW662" i="10"/>
  <c r="CZ662" i="10"/>
  <c r="CY662" i="10"/>
  <c r="CH662" i="10"/>
  <c r="CX662" i="10"/>
  <c r="CW431" i="10"/>
  <c r="CH431" i="10"/>
  <c r="CY431" i="10"/>
  <c r="CX431" i="10"/>
  <c r="CZ431" i="10"/>
  <c r="CZ131" i="10"/>
  <c r="CY131" i="10"/>
  <c r="CH131" i="10"/>
  <c r="CX131" i="10"/>
  <c r="CW131" i="10"/>
  <c r="CX850" i="10"/>
  <c r="CH850" i="10"/>
  <c r="CY850" i="10"/>
  <c r="CW850" i="10"/>
  <c r="CZ850" i="10"/>
  <c r="CW597" i="10"/>
  <c r="CX597" i="10"/>
  <c r="CH597" i="10"/>
  <c r="CY597" i="10"/>
  <c r="CZ597" i="10"/>
  <c r="CW867" i="10"/>
  <c r="CX867" i="10"/>
  <c r="CY867" i="10"/>
  <c r="CH867" i="10"/>
  <c r="CZ867" i="10"/>
  <c r="CZ502" i="10"/>
  <c r="CH502" i="10"/>
  <c r="CY502" i="10"/>
  <c r="CW502" i="10"/>
  <c r="CX502" i="10"/>
  <c r="CX700" i="10"/>
  <c r="CH700" i="10"/>
  <c r="CW700" i="10"/>
  <c r="CY700" i="10"/>
  <c r="CZ700" i="10"/>
  <c r="CW92" i="10"/>
  <c r="CZ92" i="10"/>
  <c r="CX92" i="10"/>
  <c r="CY92" i="10"/>
  <c r="CH92" i="10"/>
  <c r="CW185" i="10"/>
  <c r="CH185" i="10"/>
  <c r="CX185" i="10"/>
  <c r="CZ185" i="10"/>
  <c r="CY185" i="10"/>
  <c r="CW558" i="10"/>
  <c r="CX558" i="10"/>
  <c r="CZ558" i="10"/>
  <c r="CH558" i="10"/>
  <c r="CY558" i="10"/>
  <c r="CX348" i="10"/>
  <c r="CW348" i="10"/>
  <c r="CY348" i="10"/>
  <c r="CH348" i="10"/>
  <c r="CZ348" i="10"/>
  <c r="CZ223" i="10"/>
  <c r="CH223" i="10"/>
  <c r="CX223" i="10"/>
  <c r="CY223" i="10"/>
  <c r="CW223" i="10"/>
  <c r="CX898" i="10"/>
  <c r="CH898" i="10"/>
  <c r="CY898" i="10"/>
  <c r="CW898" i="10"/>
  <c r="CZ898" i="10"/>
  <c r="CW743" i="10"/>
  <c r="CX743" i="10"/>
  <c r="CH743" i="10"/>
  <c r="CY743" i="10"/>
  <c r="CZ743" i="10"/>
  <c r="CZ673" i="10"/>
  <c r="CH673" i="10"/>
  <c r="CW673" i="10"/>
  <c r="CX673" i="10"/>
  <c r="CY673" i="10"/>
  <c r="CH427" i="10"/>
  <c r="CY427" i="10"/>
  <c r="CX427" i="10"/>
  <c r="CW427" i="10"/>
  <c r="CZ427" i="10"/>
  <c r="CX302" i="10"/>
  <c r="CW302" i="10"/>
  <c r="CH302" i="10"/>
  <c r="CZ302" i="10"/>
  <c r="CY302" i="10"/>
  <c r="CZ588" i="10"/>
  <c r="CW588" i="10"/>
  <c r="CX588" i="10"/>
  <c r="CH588" i="10"/>
  <c r="CY588" i="10"/>
  <c r="CH325" i="10"/>
  <c r="CW325" i="10"/>
  <c r="CY325" i="10"/>
  <c r="CZ325" i="10"/>
  <c r="CX325" i="10"/>
  <c r="CZ856" i="10"/>
  <c r="CW856" i="10"/>
  <c r="CH856" i="10"/>
  <c r="CX856" i="10"/>
  <c r="CY856" i="10"/>
  <c r="CY144" i="10"/>
  <c r="CW144" i="10"/>
  <c r="CX144" i="10"/>
  <c r="CZ144" i="10"/>
  <c r="CH144" i="10"/>
  <c r="CZ333" i="10"/>
  <c r="CH333" i="10"/>
  <c r="CY333" i="10"/>
  <c r="CW333" i="10"/>
  <c r="CX333" i="10"/>
  <c r="CX383" i="10"/>
  <c r="CH383" i="10"/>
  <c r="CY383" i="10"/>
  <c r="CW383" i="10"/>
  <c r="CZ383" i="10"/>
  <c r="F20" i="3"/>
  <c r="G20" i="3" s="1"/>
  <c r="S20" i="3"/>
  <c r="T18" i="3"/>
  <c r="U18" i="3" l="1"/>
  <c r="T20" i="3"/>
  <c r="V18" i="3" l="1"/>
  <c r="U20" i="3"/>
  <c r="W18" i="3" l="1"/>
  <c r="V20" i="3"/>
  <c r="X18" i="3" l="1"/>
  <c r="W20" i="3"/>
  <c r="Y18" i="3" l="1"/>
  <c r="X20" i="3"/>
  <c r="Z18" i="3" l="1"/>
  <c r="Y20" i="3"/>
  <c r="AA18" i="3" l="1"/>
  <c r="Z20" i="3"/>
  <c r="AA20" i="3" l="1"/>
  <c r="AB18" i="3"/>
  <c r="AB20" i="3" l="1"/>
  <c r="AC18" i="3"/>
  <c r="AD18" i="3" l="1"/>
  <c r="C6" i="1" s="1" a="1"/>
  <c r="AC20" i="3"/>
  <c r="C8" i="1" l="1"/>
  <c r="E8" i="1" s="1"/>
  <c r="C15" i="1"/>
  <c r="E15" i="1" s="1"/>
  <c r="C11" i="1"/>
  <c r="E11" i="1" s="1"/>
  <c r="C21" i="1"/>
  <c r="E21" i="1" s="1"/>
  <c r="C17" i="1"/>
  <c r="E17" i="1" s="1"/>
  <c r="C12" i="1"/>
  <c r="E12" i="1" s="1"/>
  <c r="C23" i="1"/>
  <c r="E23" i="1" s="1"/>
  <c r="C13" i="1"/>
  <c r="E13" i="1" s="1"/>
  <c r="C9" i="1"/>
  <c r="E9" i="1" s="1"/>
  <c r="C36" i="1"/>
  <c r="E36" i="1" s="1"/>
  <c r="H498" i="11" s="1"/>
  <c r="C7" i="1"/>
  <c r="E7" i="1" s="1"/>
  <c r="C34" i="1"/>
  <c r="E34" i="1" s="1"/>
  <c r="C31" i="1"/>
  <c r="E31" i="1" s="1"/>
  <c r="C28" i="1"/>
  <c r="E28" i="1" s="1"/>
  <c r="C30" i="1"/>
  <c r="E30" i="1" s="1"/>
  <c r="C26" i="1"/>
  <c r="E26" i="1" s="1"/>
  <c r="C32" i="1"/>
  <c r="E32" i="1" s="1"/>
  <c r="C20" i="1"/>
  <c r="E20" i="1" s="1"/>
  <c r="C22" i="1"/>
  <c r="E22" i="1" s="1"/>
  <c r="C18" i="1"/>
  <c r="E18" i="1" s="1"/>
  <c r="C24" i="1"/>
  <c r="E24" i="1" s="1"/>
  <c r="C35" i="1"/>
  <c r="E35" i="1" s="1"/>
  <c r="C14" i="1"/>
  <c r="E14" i="1" s="1"/>
  <c r="C10" i="1"/>
  <c r="E10" i="1" s="1"/>
  <c r="C16" i="1"/>
  <c r="E16" i="1" s="1"/>
  <c r="C27" i="1"/>
  <c r="E27" i="1" s="1"/>
  <c r="C6" i="1"/>
  <c r="E6" i="1" s="1"/>
  <c r="C33" i="1"/>
  <c r="E33" i="1" s="1"/>
  <c r="C19" i="1"/>
  <c r="E19" i="1" s="1"/>
  <c r="C29" i="1"/>
  <c r="E29" i="1" s="1"/>
  <c r="C25" i="1"/>
  <c r="E25" i="1" s="1"/>
  <c r="AD20" i="3"/>
  <c r="D6" i="1" s="1" a="1"/>
  <c r="H121" i="11" l="1"/>
  <c r="H125" i="11"/>
  <c r="H129" i="11"/>
  <c r="H133" i="11"/>
  <c r="H137" i="11"/>
  <c r="H141" i="11"/>
  <c r="H145" i="11"/>
  <c r="H122" i="11"/>
  <c r="H126" i="11"/>
  <c r="H130" i="11"/>
  <c r="H134" i="11"/>
  <c r="H138" i="11"/>
  <c r="H142" i="11"/>
  <c r="H146" i="11"/>
  <c r="H123" i="11"/>
  <c r="H127" i="11"/>
  <c r="H131" i="11"/>
  <c r="H135" i="11"/>
  <c r="H139" i="11"/>
  <c r="H143" i="11"/>
  <c r="H147" i="11"/>
  <c r="H124" i="11"/>
  <c r="H128" i="11"/>
  <c r="H132" i="11"/>
  <c r="H136" i="11"/>
  <c r="H140" i="11"/>
  <c r="H144" i="11"/>
  <c r="H433" i="11"/>
  <c r="H437" i="11"/>
  <c r="H441" i="11"/>
  <c r="H434" i="11"/>
  <c r="H438" i="11"/>
  <c r="H442" i="11"/>
  <c r="H435" i="11"/>
  <c r="H439" i="11"/>
  <c r="H443" i="11"/>
  <c r="H436" i="11"/>
  <c r="H440" i="11"/>
  <c r="H201" i="11"/>
  <c r="H205" i="11"/>
  <c r="H209" i="11"/>
  <c r="H213" i="11"/>
  <c r="H217" i="11"/>
  <c r="H221" i="11"/>
  <c r="H202" i="11"/>
  <c r="H206" i="11"/>
  <c r="H210" i="11"/>
  <c r="H214" i="11"/>
  <c r="H218" i="11"/>
  <c r="H222" i="11"/>
  <c r="H199" i="11"/>
  <c r="H203" i="11"/>
  <c r="H207" i="11"/>
  <c r="H211" i="11"/>
  <c r="H215" i="11"/>
  <c r="H219" i="11"/>
  <c r="H200" i="11"/>
  <c r="H204" i="11"/>
  <c r="H208" i="11"/>
  <c r="H212" i="11"/>
  <c r="H216" i="11"/>
  <c r="H220" i="11"/>
  <c r="H3" i="11"/>
  <c r="H5" i="11"/>
  <c r="H9" i="11"/>
  <c r="H13" i="11"/>
  <c r="H17" i="11"/>
  <c r="H21" i="11"/>
  <c r="H25" i="11"/>
  <c r="H29" i="11"/>
  <c r="H33" i="11"/>
  <c r="H6" i="11"/>
  <c r="H10" i="11"/>
  <c r="H14" i="11"/>
  <c r="H18" i="11"/>
  <c r="H22" i="11"/>
  <c r="H26" i="11"/>
  <c r="H30" i="11"/>
  <c r="H7" i="11"/>
  <c r="H11" i="11"/>
  <c r="H15" i="11"/>
  <c r="H19" i="11"/>
  <c r="H23" i="11"/>
  <c r="H27" i="11"/>
  <c r="H31" i="11"/>
  <c r="H4" i="11"/>
  <c r="H8" i="11"/>
  <c r="H12" i="11"/>
  <c r="H16" i="11"/>
  <c r="H20" i="11"/>
  <c r="H24" i="11"/>
  <c r="H28" i="11"/>
  <c r="H32" i="11"/>
  <c r="H269" i="11"/>
  <c r="H273" i="11"/>
  <c r="H277" i="11"/>
  <c r="H281" i="11"/>
  <c r="H285" i="11"/>
  <c r="H270" i="11"/>
  <c r="H274" i="11"/>
  <c r="H278" i="11"/>
  <c r="H282" i="11"/>
  <c r="H286" i="11"/>
  <c r="H271" i="11"/>
  <c r="H275" i="11"/>
  <c r="H279" i="11"/>
  <c r="H283" i="11"/>
  <c r="H287" i="11"/>
  <c r="H268" i="11"/>
  <c r="H272" i="11"/>
  <c r="H276" i="11"/>
  <c r="H280" i="11"/>
  <c r="H284" i="11"/>
  <c r="H288" i="11"/>
  <c r="H485" i="11"/>
  <c r="H486" i="11"/>
  <c r="H487" i="11"/>
  <c r="H484" i="11"/>
  <c r="H488" i="11"/>
  <c r="H93" i="11"/>
  <c r="H97" i="11"/>
  <c r="H101" i="11"/>
  <c r="H105" i="11"/>
  <c r="H109" i="11"/>
  <c r="H113" i="11"/>
  <c r="H117" i="11"/>
  <c r="H94" i="11"/>
  <c r="H98" i="11"/>
  <c r="H102" i="11"/>
  <c r="H106" i="11"/>
  <c r="H110" i="11"/>
  <c r="H114" i="11"/>
  <c r="H118" i="11"/>
  <c r="H95" i="11"/>
  <c r="H99" i="11"/>
  <c r="H103" i="11"/>
  <c r="H107" i="11"/>
  <c r="H111" i="11"/>
  <c r="H115" i="11"/>
  <c r="H119" i="11"/>
  <c r="H96" i="11"/>
  <c r="H100" i="11"/>
  <c r="H104" i="11"/>
  <c r="H108" i="11"/>
  <c r="H112" i="11"/>
  <c r="H116" i="11"/>
  <c r="H120" i="11"/>
  <c r="H421" i="11"/>
  <c r="H425" i="11"/>
  <c r="H429" i="11"/>
  <c r="H422" i="11"/>
  <c r="H426" i="11"/>
  <c r="H430" i="11"/>
  <c r="H423" i="11"/>
  <c r="H427" i="11"/>
  <c r="H431" i="11"/>
  <c r="H424" i="11"/>
  <c r="H428" i="11"/>
  <c r="H432" i="11"/>
  <c r="H225" i="11"/>
  <c r="H229" i="11"/>
  <c r="H233" i="11"/>
  <c r="H237" i="11"/>
  <c r="H241" i="11"/>
  <c r="H245" i="11"/>
  <c r="H226" i="11"/>
  <c r="H230" i="11"/>
  <c r="H234" i="11"/>
  <c r="H238" i="11"/>
  <c r="H242" i="11"/>
  <c r="H223" i="11"/>
  <c r="H227" i="11"/>
  <c r="H231" i="11"/>
  <c r="H235" i="11"/>
  <c r="H239" i="11"/>
  <c r="H243" i="11"/>
  <c r="H224" i="11"/>
  <c r="H228" i="11"/>
  <c r="H232" i="11"/>
  <c r="H236" i="11"/>
  <c r="H240" i="11"/>
  <c r="H244" i="11"/>
  <c r="H473" i="11"/>
  <c r="H477" i="11"/>
  <c r="H474" i="11"/>
  <c r="H471" i="11"/>
  <c r="H475" i="11"/>
  <c r="H472" i="11"/>
  <c r="H476" i="11"/>
  <c r="H397" i="11"/>
  <c r="H401" i="11"/>
  <c r="H405" i="11"/>
  <c r="H394" i="11"/>
  <c r="H398" i="11"/>
  <c r="H402" i="11"/>
  <c r="H406" i="11"/>
  <c r="H395" i="11"/>
  <c r="H399" i="11"/>
  <c r="H403" i="11"/>
  <c r="H407" i="11"/>
  <c r="H396" i="11"/>
  <c r="H400" i="11"/>
  <c r="H404" i="11"/>
  <c r="H177" i="11"/>
  <c r="H181" i="11"/>
  <c r="H185" i="11"/>
  <c r="H189" i="11"/>
  <c r="H193" i="11"/>
  <c r="H197" i="11"/>
  <c r="H174" i="11"/>
  <c r="H178" i="11"/>
  <c r="H182" i="11"/>
  <c r="H186" i="11"/>
  <c r="H190" i="11"/>
  <c r="H194" i="11"/>
  <c r="H198" i="11"/>
  <c r="H175" i="11"/>
  <c r="H179" i="11"/>
  <c r="H183" i="11"/>
  <c r="H187" i="11"/>
  <c r="H191" i="11"/>
  <c r="H195" i="11"/>
  <c r="H176" i="11"/>
  <c r="H180" i="11"/>
  <c r="H184" i="11"/>
  <c r="H188" i="11"/>
  <c r="H192" i="11"/>
  <c r="H196" i="11"/>
  <c r="H445" i="11"/>
  <c r="H449" i="11"/>
  <c r="H453" i="11"/>
  <c r="H446" i="11"/>
  <c r="H450" i="11"/>
  <c r="H447" i="11"/>
  <c r="H451" i="11"/>
  <c r="H444" i="11"/>
  <c r="H448" i="11"/>
  <c r="H452" i="11"/>
  <c r="H497" i="11"/>
  <c r="H496" i="11"/>
  <c r="H329" i="11"/>
  <c r="H333" i="11"/>
  <c r="H337" i="11"/>
  <c r="H341" i="11"/>
  <c r="H345" i="11"/>
  <c r="H330" i="11"/>
  <c r="H334" i="11"/>
  <c r="H338" i="11"/>
  <c r="H342" i="11"/>
  <c r="H331" i="11"/>
  <c r="H335" i="11"/>
  <c r="H339" i="11"/>
  <c r="H343" i="11"/>
  <c r="H328" i="11"/>
  <c r="H332" i="11"/>
  <c r="H336" i="11"/>
  <c r="H340" i="11"/>
  <c r="H344" i="11"/>
  <c r="H409" i="11"/>
  <c r="H413" i="11"/>
  <c r="H417" i="11"/>
  <c r="H410" i="11"/>
  <c r="H414" i="11"/>
  <c r="H418" i="11"/>
  <c r="H411" i="11"/>
  <c r="H415" i="11"/>
  <c r="H419" i="11"/>
  <c r="H408" i="11"/>
  <c r="H412" i="11"/>
  <c r="H416" i="11"/>
  <c r="H420" i="11"/>
  <c r="H481" i="11"/>
  <c r="H478" i="11"/>
  <c r="H482" i="11"/>
  <c r="H479" i="11"/>
  <c r="H483" i="11"/>
  <c r="H480" i="11"/>
  <c r="H289" i="11"/>
  <c r="H293" i="11"/>
  <c r="H297" i="11"/>
  <c r="H301" i="11"/>
  <c r="H305" i="11"/>
  <c r="H290" i="11"/>
  <c r="H294" i="11"/>
  <c r="H298" i="11"/>
  <c r="H302" i="11"/>
  <c r="H306" i="11"/>
  <c r="H291" i="11"/>
  <c r="H295" i="11"/>
  <c r="H299" i="11"/>
  <c r="H303" i="11"/>
  <c r="H307" i="11"/>
  <c r="H292" i="11"/>
  <c r="H296" i="11"/>
  <c r="H300" i="11"/>
  <c r="H304" i="11"/>
  <c r="H308" i="11"/>
  <c r="H381" i="11"/>
  <c r="H385" i="11"/>
  <c r="H389" i="11"/>
  <c r="H393" i="11"/>
  <c r="H382" i="11"/>
  <c r="H386" i="11"/>
  <c r="H390" i="11"/>
  <c r="H379" i="11"/>
  <c r="H383" i="11"/>
  <c r="H387" i="11"/>
  <c r="H391" i="11"/>
  <c r="H380" i="11"/>
  <c r="H384" i="11"/>
  <c r="H388" i="11"/>
  <c r="H392" i="11"/>
  <c r="H465" i="11"/>
  <c r="H469" i="11"/>
  <c r="H466" i="11"/>
  <c r="H470" i="11"/>
  <c r="H463" i="11"/>
  <c r="H467" i="11"/>
  <c r="H464" i="11"/>
  <c r="H468" i="11"/>
  <c r="H457" i="11"/>
  <c r="H461" i="11"/>
  <c r="H454" i="11"/>
  <c r="H458" i="11"/>
  <c r="H462" i="11"/>
  <c r="H455" i="11"/>
  <c r="H459" i="11"/>
  <c r="H456" i="11"/>
  <c r="H460" i="11"/>
  <c r="H489" i="11"/>
  <c r="H490" i="11"/>
  <c r="H491" i="11"/>
  <c r="H492" i="11"/>
  <c r="H309" i="11"/>
  <c r="H313" i="11"/>
  <c r="H317" i="11"/>
  <c r="H321" i="11"/>
  <c r="H325" i="11"/>
  <c r="H310" i="11"/>
  <c r="H314" i="11"/>
  <c r="H318" i="11"/>
  <c r="H322" i="11"/>
  <c r="H326" i="11"/>
  <c r="H311" i="11"/>
  <c r="H315" i="11"/>
  <c r="H319" i="11"/>
  <c r="H323" i="11"/>
  <c r="H327" i="11"/>
  <c r="H312" i="11"/>
  <c r="H316" i="11"/>
  <c r="H320" i="11"/>
  <c r="H324" i="11"/>
  <c r="H493" i="11"/>
  <c r="H494" i="11"/>
  <c r="H495" i="11"/>
  <c r="H365" i="11"/>
  <c r="H369" i="11"/>
  <c r="H373" i="11"/>
  <c r="H377" i="11"/>
  <c r="H366" i="11"/>
  <c r="H370" i="11"/>
  <c r="H374" i="11"/>
  <c r="H378" i="11"/>
  <c r="H363" i="11"/>
  <c r="H367" i="11"/>
  <c r="H371" i="11"/>
  <c r="H375" i="11"/>
  <c r="H364" i="11"/>
  <c r="H368" i="11"/>
  <c r="H372" i="11"/>
  <c r="H376" i="11"/>
  <c r="H37" i="11"/>
  <c r="H41" i="11"/>
  <c r="H45" i="11"/>
  <c r="BX18" i="10" s="1"/>
  <c r="CJ18" i="10" s="1"/>
  <c r="CF18" i="10" s="1"/>
  <c r="H49" i="11"/>
  <c r="H53" i="11"/>
  <c r="H57" i="11"/>
  <c r="H61" i="11"/>
  <c r="H34" i="11"/>
  <c r="H38" i="11"/>
  <c r="H42" i="11"/>
  <c r="H46" i="11"/>
  <c r="H50" i="11"/>
  <c r="H54" i="11"/>
  <c r="H58" i="11"/>
  <c r="H62" i="11"/>
  <c r="H35" i="11"/>
  <c r="H39" i="11"/>
  <c r="H43" i="11"/>
  <c r="BX17" i="10" s="1"/>
  <c r="CJ17" i="10" s="1"/>
  <c r="CF17" i="10" s="1"/>
  <c r="H47" i="11"/>
  <c r="H51" i="11"/>
  <c r="H55" i="11"/>
  <c r="H59" i="11"/>
  <c r="H63" i="11"/>
  <c r="H36" i="11"/>
  <c r="H40" i="11"/>
  <c r="H44" i="11"/>
  <c r="H48" i="11"/>
  <c r="H52" i="11"/>
  <c r="H56" i="11"/>
  <c r="H60" i="11"/>
  <c r="H149" i="11"/>
  <c r="H153" i="11"/>
  <c r="H157" i="11"/>
  <c r="H161" i="11"/>
  <c r="H165" i="11"/>
  <c r="H169" i="11"/>
  <c r="H173" i="11"/>
  <c r="H150" i="11"/>
  <c r="H154" i="11"/>
  <c r="H158" i="11"/>
  <c r="H162" i="11"/>
  <c r="H166" i="11"/>
  <c r="H170" i="11"/>
  <c r="H151" i="11"/>
  <c r="H155" i="11"/>
  <c r="H159" i="11"/>
  <c r="H163" i="11"/>
  <c r="H167" i="11"/>
  <c r="H171" i="11"/>
  <c r="H148" i="11"/>
  <c r="H152" i="11"/>
  <c r="H156" i="11"/>
  <c r="H160" i="11"/>
  <c r="H164" i="11"/>
  <c r="H168" i="11"/>
  <c r="H172" i="11"/>
  <c r="H249" i="11"/>
  <c r="H253" i="11"/>
  <c r="H257" i="11"/>
  <c r="H261" i="11"/>
  <c r="H265" i="11"/>
  <c r="H246" i="11"/>
  <c r="H250" i="11"/>
  <c r="H254" i="11"/>
  <c r="H258" i="11"/>
  <c r="H262" i="11"/>
  <c r="H266" i="11"/>
  <c r="H247" i="11"/>
  <c r="H251" i="11"/>
  <c r="H255" i="11"/>
  <c r="H259" i="11"/>
  <c r="H263" i="11"/>
  <c r="H267" i="11"/>
  <c r="H248" i="11"/>
  <c r="H252" i="11"/>
  <c r="H256" i="11"/>
  <c r="H260" i="11"/>
  <c r="H264" i="11"/>
  <c r="H349" i="11"/>
  <c r="H353" i="11"/>
  <c r="H357" i="11"/>
  <c r="H361" i="11"/>
  <c r="H346" i="11"/>
  <c r="H350" i="11"/>
  <c r="H354" i="11"/>
  <c r="H358" i="11"/>
  <c r="H362" i="11"/>
  <c r="H347" i="11"/>
  <c r="H351" i="11"/>
  <c r="H355" i="11"/>
  <c r="H359" i="11"/>
  <c r="H348" i="11"/>
  <c r="H352" i="11"/>
  <c r="H356" i="11"/>
  <c r="H360" i="11"/>
  <c r="H65" i="11"/>
  <c r="H69" i="11"/>
  <c r="H73" i="11"/>
  <c r="H77" i="11"/>
  <c r="H81" i="11"/>
  <c r="H85" i="11"/>
  <c r="H89" i="11"/>
  <c r="H66" i="11"/>
  <c r="H70" i="11"/>
  <c r="H74" i="11"/>
  <c r="H78" i="11"/>
  <c r="H82" i="11"/>
  <c r="H86" i="11"/>
  <c r="H90" i="11"/>
  <c r="H67" i="11"/>
  <c r="H71" i="11"/>
  <c r="H75" i="11"/>
  <c r="H79" i="11"/>
  <c r="H83" i="11"/>
  <c r="H87" i="11"/>
  <c r="H91" i="11"/>
  <c r="H64" i="11"/>
  <c r="H68" i="11"/>
  <c r="H72" i="11"/>
  <c r="H76" i="11"/>
  <c r="H80" i="11"/>
  <c r="H84" i="11"/>
  <c r="H88" i="11"/>
  <c r="H92" i="11"/>
  <c r="BE19" i="10"/>
  <c r="CG19" i="10" s="1"/>
  <c r="BE18" i="10"/>
  <c r="CG18" i="10" s="1"/>
  <c r="BE17" i="10"/>
  <c r="CG17" i="10" s="1"/>
  <c r="I48" i="7" a="1"/>
  <c r="I48" i="7" s="1"/>
  <c r="I44" i="7" a="1"/>
  <c r="I44" i="7" s="1"/>
  <c r="I47" i="7" a="1"/>
  <c r="I47" i="7" s="1"/>
  <c r="I45" i="7" a="1"/>
  <c r="I45" i="7" s="1"/>
  <c r="I46" i="7" a="1"/>
  <c r="I46" i="7" s="1"/>
  <c r="E45" i="7" a="1"/>
  <c r="E45" i="7" s="1"/>
  <c r="R45" i="7" s="1"/>
  <c r="F45" i="7" s="1"/>
  <c r="E46" i="7" a="1"/>
  <c r="E46" i="7" s="1"/>
  <c r="R46" i="7" s="1"/>
  <c r="F46" i="7" s="1"/>
  <c r="E48" i="7" a="1"/>
  <c r="E48" i="7" s="1"/>
  <c r="R48" i="7" s="1"/>
  <c r="F48" i="7" s="1"/>
  <c r="E47" i="7" a="1"/>
  <c r="E47" i="7" s="1"/>
  <c r="R47" i="7" s="1"/>
  <c r="F47" i="7" s="1"/>
  <c r="E44" i="7" a="1"/>
  <c r="E44" i="7" s="1"/>
  <c r="R44" i="7" s="1"/>
  <c r="F44" i="7" s="1"/>
  <c r="D36" i="1"/>
  <c r="G498" i="11" s="1"/>
  <c r="D32" i="1"/>
  <c r="D28" i="1"/>
  <c r="D24" i="1"/>
  <c r="D20" i="1"/>
  <c r="D16" i="1"/>
  <c r="D12" i="1"/>
  <c r="D8" i="1"/>
  <c r="D35" i="1"/>
  <c r="D31" i="1"/>
  <c r="D27" i="1"/>
  <c r="D23" i="1"/>
  <c r="D19" i="1"/>
  <c r="D15" i="1"/>
  <c r="D11" i="1"/>
  <c r="D7" i="1"/>
  <c r="D34" i="1"/>
  <c r="D30" i="1"/>
  <c r="D26" i="1"/>
  <c r="D22" i="1"/>
  <c r="D18" i="1"/>
  <c r="D14" i="1"/>
  <c r="D10" i="1"/>
  <c r="D6" i="1"/>
  <c r="D33" i="1"/>
  <c r="D29" i="1"/>
  <c r="D25" i="1"/>
  <c r="D21" i="1"/>
  <c r="D17" i="1"/>
  <c r="D13" i="1"/>
  <c r="D9" i="1"/>
  <c r="G473" i="11" l="1"/>
  <c r="G477" i="11"/>
  <c r="G471" i="11"/>
  <c r="G475" i="11"/>
  <c r="G474" i="11"/>
  <c r="G472" i="11"/>
  <c r="G476" i="11"/>
  <c r="G485" i="11"/>
  <c r="G486" i="11"/>
  <c r="G487" i="11"/>
  <c r="G484" i="11"/>
  <c r="G488" i="11"/>
  <c r="G489" i="11"/>
  <c r="G490" i="11"/>
  <c r="G491" i="11"/>
  <c r="G492" i="11"/>
  <c r="G493" i="11"/>
  <c r="G494" i="11"/>
  <c r="G495" i="11"/>
  <c r="G497" i="11"/>
  <c r="G496" i="11"/>
  <c r="BX16" i="10"/>
  <c r="CJ16" i="10" s="1"/>
  <c r="CF16" i="10" s="1"/>
  <c r="BE16" i="10" s="1"/>
  <c r="CG16" i="10" s="1"/>
  <c r="BX15" i="10"/>
  <c r="CJ15" i="10" s="1"/>
  <c r="CF15" i="10" s="1"/>
  <c r="BE15" i="10" s="1"/>
  <c r="CG15" i="10" s="1"/>
  <c r="G465" i="11"/>
  <c r="G469" i="11"/>
  <c r="G466" i="11"/>
  <c r="G470" i="11"/>
  <c r="G463" i="11"/>
  <c r="G464" i="11"/>
  <c r="G468" i="11"/>
  <c r="G467" i="11"/>
  <c r="G481" i="11"/>
  <c r="G478" i="11"/>
  <c r="G482" i="11"/>
  <c r="G483" i="11"/>
  <c r="G480" i="11"/>
  <c r="G479" i="11"/>
  <c r="G65" i="11"/>
  <c r="G69" i="11"/>
  <c r="G73" i="11"/>
  <c r="G77" i="11"/>
  <c r="G81" i="11"/>
  <c r="G85" i="11"/>
  <c r="G89" i="11"/>
  <c r="G87" i="11"/>
  <c r="G91" i="11"/>
  <c r="G66" i="11"/>
  <c r="G70" i="11"/>
  <c r="G74" i="11"/>
  <c r="G78" i="11"/>
  <c r="G82" i="11"/>
  <c r="G86" i="11"/>
  <c r="G90" i="11"/>
  <c r="G75" i="11"/>
  <c r="G79" i="11"/>
  <c r="G71" i="11"/>
  <c r="G64" i="11"/>
  <c r="G68" i="11"/>
  <c r="G72" i="11"/>
  <c r="G76" i="11"/>
  <c r="G80" i="11"/>
  <c r="G84" i="11"/>
  <c r="G88" i="11"/>
  <c r="G92" i="11"/>
  <c r="G83" i="11"/>
  <c r="G67" i="11"/>
  <c r="G121" i="11"/>
  <c r="G125" i="11"/>
  <c r="G129" i="11"/>
  <c r="G133" i="11"/>
  <c r="G137" i="11"/>
  <c r="G141" i="11"/>
  <c r="G145" i="11"/>
  <c r="G135" i="11"/>
  <c r="G139" i="11"/>
  <c r="G122" i="11"/>
  <c r="G126" i="11"/>
  <c r="G130" i="11"/>
  <c r="G134" i="11"/>
  <c r="G138" i="11"/>
  <c r="G142" i="11"/>
  <c r="G146" i="11"/>
  <c r="G123" i="11"/>
  <c r="G147" i="11"/>
  <c r="G143" i="11"/>
  <c r="G124" i="11"/>
  <c r="G128" i="11"/>
  <c r="G132" i="11"/>
  <c r="G136" i="11"/>
  <c r="G140" i="11"/>
  <c r="G144" i="11"/>
  <c r="G131" i="11"/>
  <c r="G127" i="11"/>
  <c r="G269" i="11"/>
  <c r="G273" i="11"/>
  <c r="G277" i="11"/>
  <c r="G281" i="11"/>
  <c r="G285" i="11"/>
  <c r="G275" i="11"/>
  <c r="G271" i="11"/>
  <c r="G270" i="11"/>
  <c r="G274" i="11"/>
  <c r="G278" i="11"/>
  <c r="G282" i="11"/>
  <c r="G286" i="11"/>
  <c r="G283" i="11"/>
  <c r="G287" i="11"/>
  <c r="G279" i="11"/>
  <c r="G268" i="11"/>
  <c r="G272" i="11"/>
  <c r="G276" i="11"/>
  <c r="G280" i="11"/>
  <c r="G284" i="11"/>
  <c r="G288" i="11"/>
  <c r="G289" i="11"/>
  <c r="G293" i="11"/>
  <c r="G297" i="11"/>
  <c r="G301" i="11"/>
  <c r="G305" i="11"/>
  <c r="G299" i="11"/>
  <c r="G303" i="11"/>
  <c r="G290" i="11"/>
  <c r="G294" i="11"/>
  <c r="G298" i="11"/>
  <c r="G302" i="11"/>
  <c r="G306" i="11"/>
  <c r="G307" i="11"/>
  <c r="G292" i="11"/>
  <c r="G296" i="11"/>
  <c r="G300" i="11"/>
  <c r="G304" i="11"/>
  <c r="G308" i="11"/>
  <c r="G295" i="11"/>
  <c r="G291" i="11"/>
  <c r="G309" i="11"/>
  <c r="G313" i="11"/>
  <c r="G317" i="11"/>
  <c r="G321" i="11"/>
  <c r="G325" i="11"/>
  <c r="G310" i="11"/>
  <c r="G314" i="11"/>
  <c r="G318" i="11"/>
  <c r="G322" i="11"/>
  <c r="G326" i="11"/>
  <c r="G311" i="11"/>
  <c r="G319" i="11"/>
  <c r="G327" i="11"/>
  <c r="G312" i="11"/>
  <c r="G316" i="11"/>
  <c r="G320" i="11"/>
  <c r="G324" i="11"/>
  <c r="G323" i="11"/>
  <c r="G315" i="11"/>
  <c r="G329" i="11"/>
  <c r="G333" i="11"/>
  <c r="G337" i="11"/>
  <c r="G341" i="11"/>
  <c r="G345" i="11"/>
  <c r="G331" i="11"/>
  <c r="G335" i="11"/>
  <c r="G330" i="11"/>
  <c r="G334" i="11"/>
  <c r="G338" i="11"/>
  <c r="G342" i="11"/>
  <c r="G343" i="11"/>
  <c r="G328" i="11"/>
  <c r="G332" i="11"/>
  <c r="G336" i="11"/>
  <c r="G340" i="11"/>
  <c r="G344" i="11"/>
  <c r="G339" i="11"/>
  <c r="G349" i="11"/>
  <c r="G353" i="11"/>
  <c r="G357" i="11"/>
  <c r="G361" i="11"/>
  <c r="G359" i="11"/>
  <c r="G346" i="11"/>
  <c r="G350" i="11"/>
  <c r="G354" i="11"/>
  <c r="G358" i="11"/>
  <c r="G362" i="11"/>
  <c r="G347" i="11"/>
  <c r="G355" i="11"/>
  <c r="G348" i="11"/>
  <c r="G352" i="11"/>
  <c r="G356" i="11"/>
  <c r="G360" i="11"/>
  <c r="G351" i="11"/>
  <c r="G5" i="11"/>
  <c r="G9" i="11"/>
  <c r="G13" i="11"/>
  <c r="G17" i="11"/>
  <c r="G21" i="11"/>
  <c r="G25" i="11"/>
  <c r="G29" i="11"/>
  <c r="G33" i="11"/>
  <c r="G23" i="11"/>
  <c r="G27" i="11"/>
  <c r="G6" i="11"/>
  <c r="G10" i="11"/>
  <c r="G14" i="11"/>
  <c r="G18" i="11"/>
  <c r="G22" i="11"/>
  <c r="G26" i="11"/>
  <c r="G30" i="11"/>
  <c r="G31" i="11"/>
  <c r="G19" i="11"/>
  <c r="G7" i="11"/>
  <c r="G3" i="11"/>
  <c r="G4" i="11"/>
  <c r="G8" i="11"/>
  <c r="G12" i="11"/>
  <c r="G16" i="11"/>
  <c r="G20" i="11"/>
  <c r="G24" i="11"/>
  <c r="G28" i="11"/>
  <c r="G32" i="11"/>
  <c r="G11" i="11"/>
  <c r="G15" i="11"/>
  <c r="G37" i="11"/>
  <c r="G41" i="11"/>
  <c r="G45" i="11"/>
  <c r="BP18" i="10" s="1"/>
  <c r="G49" i="11"/>
  <c r="G53" i="11"/>
  <c r="G57" i="11"/>
  <c r="G61" i="11"/>
  <c r="G39" i="11"/>
  <c r="G63" i="11"/>
  <c r="G43" i="11"/>
  <c r="BP17" i="10" s="1"/>
  <c r="G59" i="11"/>
  <c r="G34" i="11"/>
  <c r="G38" i="11"/>
  <c r="G42" i="11"/>
  <c r="G46" i="11"/>
  <c r="G50" i="11"/>
  <c r="G54" i="11"/>
  <c r="G58" i="11"/>
  <c r="G62" i="11"/>
  <c r="G51" i="11"/>
  <c r="G47" i="11"/>
  <c r="G36" i="11"/>
  <c r="G40" i="11"/>
  <c r="G44" i="11"/>
  <c r="G48" i="11"/>
  <c r="G52" i="11"/>
  <c r="G56" i="11"/>
  <c r="G60" i="11"/>
  <c r="G35" i="11"/>
  <c r="G55" i="11"/>
  <c r="G93" i="11"/>
  <c r="G97" i="11"/>
  <c r="G101" i="11"/>
  <c r="G105" i="11"/>
  <c r="G109" i="11"/>
  <c r="G113" i="11"/>
  <c r="G117" i="11"/>
  <c r="G111" i="11"/>
  <c r="G115" i="11"/>
  <c r="G94" i="11"/>
  <c r="G98" i="11"/>
  <c r="G102" i="11"/>
  <c r="G106" i="11"/>
  <c r="G110" i="11"/>
  <c r="G114" i="11"/>
  <c r="G118" i="11"/>
  <c r="G95" i="11"/>
  <c r="G99" i="11"/>
  <c r="G119" i="11"/>
  <c r="G96" i="11"/>
  <c r="G100" i="11"/>
  <c r="G104" i="11"/>
  <c r="G108" i="11"/>
  <c r="G112" i="11"/>
  <c r="G116" i="11"/>
  <c r="G120" i="11"/>
  <c r="G107" i="11"/>
  <c r="G103" i="11"/>
  <c r="G149" i="11"/>
  <c r="G153" i="11"/>
  <c r="G157" i="11"/>
  <c r="G161" i="11"/>
  <c r="G165" i="11"/>
  <c r="G169" i="11"/>
  <c r="G173" i="11"/>
  <c r="G167" i="11"/>
  <c r="G163" i="11"/>
  <c r="G150" i="11"/>
  <c r="G154" i="11"/>
  <c r="G158" i="11"/>
  <c r="G162" i="11"/>
  <c r="G166" i="11"/>
  <c r="G170" i="11"/>
  <c r="G171" i="11"/>
  <c r="G159" i="11"/>
  <c r="G148" i="11"/>
  <c r="G152" i="11"/>
  <c r="G156" i="11"/>
  <c r="G160" i="11"/>
  <c r="G164" i="11"/>
  <c r="G168" i="11"/>
  <c r="G172" i="11"/>
  <c r="G155" i="11"/>
  <c r="G151" i="11"/>
  <c r="G177" i="11"/>
  <c r="G181" i="11"/>
  <c r="G185" i="11"/>
  <c r="G189" i="11"/>
  <c r="G193" i="11"/>
  <c r="G197" i="11"/>
  <c r="G187" i="11"/>
  <c r="G191" i="11"/>
  <c r="G174" i="11"/>
  <c r="G178" i="11"/>
  <c r="G182" i="11"/>
  <c r="G186" i="11"/>
  <c r="G190" i="11"/>
  <c r="G194" i="11"/>
  <c r="G198" i="11"/>
  <c r="G175" i="11"/>
  <c r="G195" i="11"/>
  <c r="G176" i="11"/>
  <c r="G180" i="11"/>
  <c r="G184" i="11"/>
  <c r="G188" i="11"/>
  <c r="G192" i="11"/>
  <c r="G196" i="11"/>
  <c r="G183" i="11"/>
  <c r="G179" i="11"/>
  <c r="G201" i="11"/>
  <c r="G205" i="11"/>
  <c r="G209" i="11"/>
  <c r="G213" i="11"/>
  <c r="G217" i="11"/>
  <c r="G221" i="11"/>
  <c r="G215" i="11"/>
  <c r="G219" i="11"/>
  <c r="G202" i="11"/>
  <c r="G206" i="11"/>
  <c r="G210" i="11"/>
  <c r="G214" i="11"/>
  <c r="G218" i="11"/>
  <c r="G222" i="11"/>
  <c r="G199" i="11"/>
  <c r="G203" i="11"/>
  <c r="G200" i="11"/>
  <c r="G204" i="11"/>
  <c r="G208" i="11"/>
  <c r="G212" i="11"/>
  <c r="G216" i="11"/>
  <c r="G220" i="11"/>
  <c r="G211" i="11"/>
  <c r="G207" i="11"/>
  <c r="G225" i="11"/>
  <c r="G229" i="11"/>
  <c r="G233" i="11"/>
  <c r="G237" i="11"/>
  <c r="G241" i="11"/>
  <c r="G245" i="11"/>
  <c r="G243" i="11"/>
  <c r="G226" i="11"/>
  <c r="G230" i="11"/>
  <c r="G234" i="11"/>
  <c r="G238" i="11"/>
  <c r="G242" i="11"/>
  <c r="G227" i="11"/>
  <c r="G231" i="11"/>
  <c r="G223" i="11"/>
  <c r="G224" i="11"/>
  <c r="G228" i="11"/>
  <c r="G232" i="11"/>
  <c r="G236" i="11"/>
  <c r="G240" i="11"/>
  <c r="G244" i="11"/>
  <c r="G239" i="11"/>
  <c r="G235" i="11"/>
  <c r="G249" i="11"/>
  <c r="G253" i="11"/>
  <c r="G257" i="11"/>
  <c r="G261" i="11"/>
  <c r="G265" i="11"/>
  <c r="G247" i="11"/>
  <c r="G246" i="11"/>
  <c r="G250" i="11"/>
  <c r="G254" i="11"/>
  <c r="G258" i="11"/>
  <c r="G262" i="11"/>
  <c r="G266" i="11"/>
  <c r="G255" i="11"/>
  <c r="G259" i="11"/>
  <c r="G251" i="11"/>
  <c r="G248" i="11"/>
  <c r="G252" i="11"/>
  <c r="G256" i="11"/>
  <c r="G260" i="11"/>
  <c r="G264" i="11"/>
  <c r="G267" i="11"/>
  <c r="G263" i="11"/>
  <c r="G365" i="11"/>
  <c r="G369" i="11"/>
  <c r="G373" i="11"/>
  <c r="G377" i="11"/>
  <c r="G363" i="11"/>
  <c r="G366" i="11"/>
  <c r="G370" i="11"/>
  <c r="G374" i="11"/>
  <c r="G378" i="11"/>
  <c r="G371" i="11"/>
  <c r="G375" i="11"/>
  <c r="G364" i="11"/>
  <c r="G368" i="11"/>
  <c r="G372" i="11"/>
  <c r="G376" i="11"/>
  <c r="G367" i="11"/>
  <c r="G381" i="11"/>
  <c r="G385" i="11"/>
  <c r="G389" i="11"/>
  <c r="G393" i="11"/>
  <c r="G387" i="11"/>
  <c r="G391" i="11"/>
  <c r="G382" i="11"/>
  <c r="G386" i="11"/>
  <c r="G390" i="11"/>
  <c r="G383" i="11"/>
  <c r="G380" i="11"/>
  <c r="G384" i="11"/>
  <c r="G388" i="11"/>
  <c r="G392" i="11"/>
  <c r="G379" i="11"/>
  <c r="G397" i="11"/>
  <c r="G401" i="11"/>
  <c r="G405" i="11"/>
  <c r="G394" i="11"/>
  <c r="G398" i="11"/>
  <c r="G402" i="11"/>
  <c r="G406" i="11"/>
  <c r="G399" i="11"/>
  <c r="G403" i="11"/>
  <c r="G396" i="11"/>
  <c r="G400" i="11"/>
  <c r="G404" i="11"/>
  <c r="G407" i="11"/>
  <c r="G395" i="11"/>
  <c r="G409" i="11"/>
  <c r="G413" i="11"/>
  <c r="G417" i="11"/>
  <c r="G415" i="11"/>
  <c r="G419" i="11"/>
  <c r="G410" i="11"/>
  <c r="G414" i="11"/>
  <c r="G418" i="11"/>
  <c r="G411" i="11"/>
  <c r="G408" i="11"/>
  <c r="G412" i="11"/>
  <c r="G416" i="11"/>
  <c r="G420" i="11"/>
  <c r="G421" i="11"/>
  <c r="G425" i="11"/>
  <c r="G429" i="11"/>
  <c r="G422" i="11"/>
  <c r="G426" i="11"/>
  <c r="G430" i="11"/>
  <c r="G431" i="11"/>
  <c r="G427" i="11"/>
  <c r="G424" i="11"/>
  <c r="G428" i="11"/>
  <c r="G432" i="11"/>
  <c r="G423" i="11"/>
  <c r="G433" i="11"/>
  <c r="G437" i="11"/>
  <c r="G441" i="11"/>
  <c r="G443" i="11"/>
  <c r="G434" i="11"/>
  <c r="G438" i="11"/>
  <c r="G442" i="11"/>
  <c r="G439" i="11"/>
  <c r="G436" i="11"/>
  <c r="G440" i="11"/>
  <c r="G435" i="11"/>
  <c r="G445" i="11"/>
  <c r="G449" i="11"/>
  <c r="G453" i="11"/>
  <c r="G447" i="11"/>
  <c r="G446" i="11"/>
  <c r="G450" i="11"/>
  <c r="G444" i="11"/>
  <c r="G448" i="11"/>
  <c r="G452" i="11"/>
  <c r="G451" i="11"/>
  <c r="G457" i="11"/>
  <c r="G461" i="11"/>
  <c r="G454" i="11"/>
  <c r="G458" i="11"/>
  <c r="G462" i="11"/>
  <c r="G459" i="11"/>
  <c r="G455" i="11"/>
  <c r="G456" i="11"/>
  <c r="G460" i="11"/>
  <c r="C47" i="7" a="1"/>
  <c r="C47" i="7" s="1"/>
  <c r="C48" i="7" a="1"/>
  <c r="C48" i="7" s="1"/>
  <c r="C44" i="7" a="1"/>
  <c r="C44" i="7" s="1"/>
  <c r="C45" i="7" a="1"/>
  <c r="C45" i="7" s="1"/>
  <c r="C46" i="7" a="1"/>
  <c r="C46" i="7" s="1"/>
  <c r="CD18" i="10" l="1"/>
  <c r="BT18" i="10"/>
  <c r="CD17" i="10"/>
  <c r="BD17" i="10" s="1"/>
  <c r="CE17" i="10" s="1"/>
  <c r="BT17" i="10"/>
  <c r="BP15" i="10"/>
  <c r="BP16" i="10"/>
  <c r="BD19" i="10"/>
  <c r="CE19" i="10" s="1"/>
  <c r="BD18" i="10"/>
  <c r="CE18" i="10" s="1"/>
  <c r="Q46" i="7"/>
  <c r="P46" i="7"/>
  <c r="Q45" i="7"/>
  <c r="P45" i="7"/>
  <c r="Q44" i="7"/>
  <c r="P44" i="7"/>
  <c r="Q48" i="7"/>
  <c r="P48" i="7"/>
  <c r="Q47" i="7"/>
  <c r="P47" i="7"/>
  <c r="BT15" i="10" l="1"/>
  <c r="CD15" i="10"/>
  <c r="BD15" i="10" s="1"/>
  <c r="CE15" i="10" s="1"/>
  <c r="BT16" i="10"/>
  <c r="CD16" i="10"/>
  <c r="BD16" i="10" s="1"/>
  <c r="CE16" i="10" s="1"/>
  <c r="BF17" i="10"/>
  <c r="CH17" i="10" s="1"/>
  <c r="BF18" i="10"/>
  <c r="CH18" i="10" s="1"/>
  <c r="BF19" i="10"/>
  <c r="CH19" i="10" s="1"/>
  <c r="D48" i="7"/>
  <c r="S48" i="7"/>
  <c r="D44" i="7"/>
  <c r="S44" i="7"/>
  <c r="D47" i="7"/>
  <c r="S47" i="7"/>
  <c r="D45" i="7"/>
  <c r="S45" i="7"/>
  <c r="D46" i="7"/>
  <c r="S46" i="7"/>
  <c r="BF16" i="10" l="1"/>
  <c r="CH16" i="10" s="1"/>
  <c r="BF15" i="10"/>
  <c r="CH15" i="10" s="1"/>
  <c r="CY16" i="10"/>
  <c r="CX16" i="10"/>
  <c r="CW18" i="10"/>
  <c r="CZ18" i="10"/>
  <c r="CY18" i="10"/>
  <c r="CX18" i="10"/>
  <c r="CX19" i="10"/>
  <c r="CW19" i="10"/>
  <c r="CZ19" i="10"/>
  <c r="CY19" i="10"/>
  <c r="CY15" i="10"/>
  <c r="CZ17" i="10"/>
  <c r="CY17" i="10"/>
  <c r="CX17" i="10"/>
  <c r="CW17" i="10"/>
  <c r="E65" i="7"/>
  <c r="D65" i="7"/>
  <c r="F65" i="7"/>
  <c r="G45" i="7"/>
  <c r="G65" i="7"/>
  <c r="E64" i="7"/>
  <c r="G64" i="7"/>
  <c r="D64" i="7"/>
  <c r="G44" i="7"/>
  <c r="F64" i="7"/>
  <c r="G46" i="7"/>
  <c r="F66" i="7"/>
  <c r="G66" i="7"/>
  <c r="E66" i="7"/>
  <c r="D66" i="7"/>
  <c r="G47" i="7"/>
  <c r="F67" i="7"/>
  <c r="G67" i="7"/>
  <c r="D67" i="7"/>
  <c r="E67" i="7"/>
  <c r="G48" i="7"/>
  <c r="D68" i="7"/>
  <c r="G68" i="7"/>
  <c r="E68" i="7"/>
  <c r="F68" i="7"/>
  <c r="CW15" i="10" l="1"/>
  <c r="CX15" i="10"/>
  <c r="CZ15" i="10"/>
  <c r="CZ16" i="10"/>
  <c r="CW16" i="10"/>
</calcChain>
</file>

<file path=xl/sharedStrings.xml><?xml version="1.0" encoding="utf-8"?>
<sst xmlns="http://schemas.openxmlformats.org/spreadsheetml/2006/main" count="447" uniqueCount="266">
  <si>
    <t xml:space="preserve">Fuel Substitution Calculator
</t>
  </si>
  <si>
    <t>Change log (recent changes first)</t>
  </si>
  <si>
    <t>Date</t>
  </si>
  <si>
    <t>Description of changes</t>
  </si>
  <si>
    <t>1. Add this revision log sheet
2. Describe methodology supported by calculator
3. Update examples, etc.</t>
  </si>
  <si>
    <t>1. In section 2, updated formula for emissions intensity to refer to metric tons per kWh instead of short tons per kWh.
2. In section 3, clarified “savings claims toward goals” with columns for both kWh and therms.
3. In section 3, also added a box of copy/paste inputs to CET.
4. Some other related formatting and hidden formula updates.</t>
  </si>
  <si>
    <t>Initial draft version</t>
  </si>
  <si>
    <t>Cell color code</t>
  </si>
  <si>
    <t>These columns are reserved for hidden calculations.</t>
  </si>
  <si>
    <t>Headings</t>
  </si>
  <si>
    <t>Input cell</t>
  </si>
  <si>
    <t>Requires attention</t>
  </si>
  <si>
    <t>Ignored based on current inputs</t>
  </si>
  <si>
    <t>Calculated cell</t>
  </si>
  <si>
    <t>Section 1. EE Workpaper/Custom Measure Inputs</t>
  </si>
  <si>
    <t>Index</t>
  </si>
  <si>
    <t>Measure Description</t>
  </si>
  <si>
    <t>Quantity (# units)</t>
  </si>
  <si>
    <t>EUL (years)</t>
  </si>
  <si>
    <t>Install Year</t>
  </si>
  <si>
    <t>Original fuel</t>
  </si>
  <si>
    <t>New fuel</t>
  </si>
  <si>
    <t>Skip AR?</t>
  </si>
  <si>
    <t>1st Baseline period years</t>
  </si>
  <si>
    <t>RUL yrs</t>
  </si>
  <si>
    <t>natural gas</t>
  </si>
  <si>
    <t>electricity</t>
  </si>
  <si>
    <t>Annual usage of "first" baseline technology</t>
  </si>
  <si>
    <t>Annual usage of measure technology</t>
  </si>
  <si>
    <t>Annual electric usage
(kWh)</t>
  </si>
  <si>
    <t>Annual fuel usage
(Therms)</t>
  </si>
  <si>
    <t>kWh Savings (1 BL)</t>
  </si>
  <si>
    <t>Therm Savings (1 BL)</t>
  </si>
  <si>
    <t>Have 1BL Usage kWh?</t>
  </si>
  <si>
    <t>Have 1BL
Usage Therms?</t>
  </si>
  <si>
    <t>Null usage and
null savings?</t>
  </si>
  <si>
    <t>Annual usage of "second" baseline technology</t>
  </si>
  <si>
    <t>Measure Application Type</t>
  </si>
  <si>
    <t>RUL of existing
equipment (years)</t>
  </si>
  <si>
    <t>Annual electric usage of
the code baseline (kWh)</t>
  </si>
  <si>
    <t>Annual gas usage of the
code baseline (Therms)</t>
  </si>
  <si>
    <t>NR</t>
  </si>
  <si>
    <t>Section 2. Fuel Substitution Test Part 1 and Part 2</t>
  </si>
  <si>
    <t>Part 1: Lifecycle Savings of Primary Energy</t>
  </si>
  <si>
    <t>Part 2: Lifecycle savings of CO2e emissions</t>
  </si>
  <si>
    <t>Conclusion of Fuel Substitution Test</t>
  </si>
  <si>
    <t>Lifecycle Primary Energy Savings
(MMBTU at generation source)</t>
  </si>
  <si>
    <t>Test Pass/Fail</t>
  </si>
  <si>
    <t>Lifecycle emissions savings
Metric tCO2</t>
  </si>
  <si>
    <t>kWh Lifecycle
Savings</t>
  </si>
  <si>
    <t>Therm Savings</t>
  </si>
  <si>
    <t>Original Fuel Units</t>
  </si>
  <si>
    <t>Full Measure Savings (original fuel)</t>
  </si>
  <si>
    <t>Test1 Pass?</t>
  </si>
  <si>
    <t>Test2 Pass?</t>
  </si>
  <si>
    <t>Eligible?</t>
  </si>
  <si>
    <t>Section 3. EE Program Reporting for Savings Claims towards Program Goals</t>
  </si>
  <si>
    <t>The following refer to (first year) annual energy savings.</t>
  </si>
  <si>
    <t>New Fuel Units</t>
  </si>
  <si>
    <t>kWh savings</t>
  </si>
  <si>
    <t>Therm savings</t>
  </si>
  <si>
    <t>Values to input into Cost-Effectiveness Tool</t>
  </si>
  <si>
    <t xml:space="preserve">Index
</t>
  </si>
  <si>
    <t>NumUnits</t>
  </si>
  <si>
    <t>UnitkWh1stBaseline</t>
  </si>
  <si>
    <t>UnitTherm1stBaseline</t>
  </si>
  <si>
    <t>UnitkWh2ndBaseline</t>
  </si>
  <si>
    <t>UnitTherm2ndBaseline</t>
  </si>
  <si>
    <t>EUL_Yrs</t>
  </si>
  <si>
    <t>RUL_Yrs</t>
  </si>
  <si>
    <t>dropdown_MAT</t>
  </si>
  <si>
    <t>dropdown_Fuel</t>
  </si>
  <si>
    <t>lookup_fuel_units</t>
  </si>
  <si>
    <t>therms</t>
  </si>
  <si>
    <t>AR</t>
  </si>
  <si>
    <t>kWh</t>
  </si>
  <si>
    <t>Savings</t>
  </si>
  <si>
    <t>Year</t>
  </si>
  <si>
    <t>Impact</t>
  </si>
  <si>
    <t>Quantity (number of units)</t>
  </si>
  <si>
    <t>Install Type</t>
  </si>
  <si>
    <t>1st Baseline Life</t>
  </si>
  <si>
    <t>EUL</t>
  </si>
  <si>
    <t>1BL</t>
  </si>
  <si>
    <t>2BL</t>
  </si>
  <si>
    <t>End 1st BL</t>
  </si>
  <si>
    <t>End EUL</t>
  </si>
  <si>
    <t>Lifetime total</t>
  </si>
  <si>
    <t>yrs1BL</t>
  </si>
  <si>
    <t>yrs2BL</t>
  </si>
  <si>
    <t>Therm</t>
  </si>
  <si>
    <t>Fuel Substitution: Annual Factors</t>
  </si>
  <si>
    <t>FuelSub_Annual Factors</t>
  </si>
  <si>
    <t>Prepared by:</t>
  </si>
  <si>
    <t>Energy and Environmental Economics, Inc.</t>
  </si>
  <si>
    <t>44 Montgomery Street, Suite 1500</t>
  </si>
  <si>
    <t>San Francisco, CA 94104</t>
  </si>
  <si>
    <t>Phone: 415-391-5100</t>
  </si>
  <si>
    <t>Long Run System Characteristics</t>
  </si>
  <si>
    <t>Emissions Intensity (short tons/MWh)</t>
  </si>
  <si>
    <t>Source Energy (Btu/kWh)</t>
  </si>
  <si>
    <t>Emissions Intensity
(metric tonnes/MWh)</t>
  </si>
  <si>
    <t>2017/2018 IRP Reference System Plan</t>
  </si>
  <si>
    <t>Load</t>
  </si>
  <si>
    <t>GWh</t>
  </si>
  <si>
    <t>Total Retail Sales</t>
  </si>
  <si>
    <t>Total CAISO Emissions</t>
  </si>
  <si>
    <t>MMtCO2</t>
  </si>
  <si>
    <t>Million Short Tons CO2</t>
  </si>
  <si>
    <t>2045 Supply Assumption</t>
  </si>
  <si>
    <t>Share of Fossil Generation</t>
  </si>
  <si>
    <t>%</t>
  </si>
  <si>
    <t>Intensity of fossil generation</t>
  </si>
  <si>
    <t>tonnes/MWh</t>
  </si>
  <si>
    <t>Emissions Intensity in 2045</t>
  </si>
  <si>
    <r>
      <t>CO</t>
    </r>
    <r>
      <rPr>
        <vertAlign val="subscript"/>
        <sz val="10"/>
        <color theme="1"/>
        <rFont val="Calibri"/>
        <family val="2"/>
        <scheme val="minor"/>
      </rPr>
      <t>2</t>
    </r>
    <r>
      <rPr>
        <sz val="10"/>
        <color theme="1"/>
        <rFont val="Calibri"/>
        <family val="2"/>
        <scheme val="minor"/>
      </rPr>
      <t xml:space="preserve"> emissions of NG combustion</t>
    </r>
  </si>
  <si>
    <t>short tons/MMBtu</t>
  </si>
  <si>
    <r>
      <t>Million Short Tons CO</t>
    </r>
    <r>
      <rPr>
        <i/>
        <vertAlign val="subscript"/>
        <sz val="10"/>
        <color theme="2" tint="-0.499984740745262"/>
        <rFont val="Calibri"/>
        <family val="2"/>
        <scheme val="minor"/>
      </rPr>
      <t>2</t>
    </r>
  </si>
  <si>
    <t>Emissions Intensity</t>
  </si>
  <si>
    <t>short tons/MWh</t>
  </si>
  <si>
    <t>Source Energy</t>
  </si>
  <si>
    <t>Btu/kWh</t>
  </si>
  <si>
    <t>Name</t>
  </si>
  <si>
    <t>Value</t>
  </si>
  <si>
    <t>Units</t>
  </si>
  <si>
    <t>Ton to Tonne</t>
  </si>
  <si>
    <t>short tons/metric tonne</t>
  </si>
  <si>
    <t>MMBtu to Therms</t>
  </si>
  <si>
    <t>MMBtu/therm</t>
  </si>
  <si>
    <t>Btu to Therm</t>
  </si>
  <si>
    <t>Btu/therm</t>
  </si>
  <si>
    <t>Btu to kWh</t>
  </si>
  <si>
    <t>Natural Gas Carbon Content</t>
  </si>
  <si>
    <t>metric tons/therm</t>
  </si>
  <si>
    <t>CCGT Characteristics</t>
  </si>
  <si>
    <t>Heat Rate</t>
  </si>
  <si>
    <t>Natural Gas Emissions (at generator)</t>
  </si>
  <si>
    <t>tonnes/MWh generated</t>
  </si>
  <si>
    <t>Natural Gas Emissions (delivered)</t>
  </si>
  <si>
    <t>tonnes/MWh delivered</t>
  </si>
  <si>
    <t>Loss Factors from ACC_2019_v1b</t>
  </si>
  <si>
    <t>PG&amp;E</t>
  </si>
  <si>
    <t>SCE</t>
  </si>
  <si>
    <t>SDG&amp;E</t>
  </si>
  <si>
    <t>Weighted Average Loss Factor</t>
  </si>
  <si>
    <t>Statewide Average</t>
  </si>
  <si>
    <t>&lt;&lt; Used to estimate the percentage of generation that would be permitted under SB 100</t>
  </si>
  <si>
    <t>TOU Period</t>
  </si>
  <si>
    <t>Summer Peak</t>
  </si>
  <si>
    <t>Summer Shoulder</t>
  </si>
  <si>
    <t>Summer Off-Peak</t>
  </si>
  <si>
    <t>Winter Peak</t>
  </si>
  <si>
    <t>-</t>
  </si>
  <si>
    <t>Winter Shoulder</t>
  </si>
  <si>
    <t>Winter Off-Peak</t>
  </si>
  <si>
    <t>Number of hours by TOU Period</t>
  </si>
  <si>
    <t>Total Hours</t>
  </si>
  <si>
    <t>Fill out this block for measures with Install Type = [AR], requiring Dual Baseline.</t>
  </si>
  <si>
    <t>Fill out this block for all measures (including Normal Replacement and Accelerated Replacement)</t>
  </si>
  <si>
    <t>This sheet performs background calculations and is expected to remain hidden; however, advanced users can view the time series kWh and Therm savings by measure index here.</t>
  </si>
  <si>
    <t>Key</t>
  </si>
  <si>
    <t>Description</t>
  </si>
  <si>
    <t>In a given year, represents what fraction of the year the measure is active and considered part of the "first baseline".</t>
  </si>
  <si>
    <t>In a given year, represents what fraction of the year the measure is active and considered part of the "second baseline" (for AR measures only).</t>
  </si>
  <si>
    <t>In a given year, represents kWh savings at the meter.</t>
  </si>
  <si>
    <t>In a given year, represents Therms savings at the meter.</t>
  </si>
  <si>
    <t>These time series are fed into the formulas (in Fuel Sub Calcs tab, Section 2) for Lifecycle Savings - Primary Energy and Emissions.</t>
  </si>
  <si>
    <t>There are no user inputs on this sheet. Use "Protect Sheet" to prevent accidental changes.</t>
  </si>
  <si>
    <t>Measure defined?</t>
  </si>
  <si>
    <t>1. Clarify instructive language in Introduction, Fuel Sub Calcs, and Time series tables tabs.
2. Remove fields to input savings for first and second baseline.</t>
  </si>
  <si>
    <t>Lifecycle emissions savings (Metric tCO2)</t>
  </si>
  <si>
    <t>Electric</t>
  </si>
  <si>
    <t>Gas</t>
  </si>
  <si>
    <t>natural gas + electricity</t>
  </si>
  <si>
    <t>Full Energy Savings
(MMBTU equivalent)</t>
  </si>
  <si>
    <t>Full Energy Savings
Claimed - kWh</t>
  </si>
  <si>
    <t>Full Energy Savings
Claimed - Therms</t>
  </si>
  <si>
    <t>Reduced Goals for Original Fuel - kWh</t>
  </si>
  <si>
    <t>Reduced Goals for Original Fuel  - Therm</t>
  </si>
  <si>
    <t>Start year</t>
  </si>
  <si>
    <t>Duration</t>
  </si>
  <si>
    <t>Final year</t>
  </si>
  <si>
    <t>​</t>
  </si>
  <si>
    <t>IndexA</t>
  </si>
  <si>
    <t>IndexB</t>
  </si>
  <si>
    <t>Averages over specified period</t>
  </si>
  <si>
    <t>1BL period</t>
  </si>
  <si>
    <t>2BL period</t>
  </si>
  <si>
    <t>Warning messages</t>
  </si>
  <si>
    <t>Have 2BL Usage kWh?</t>
  </si>
  <si>
    <t>Have 2BL
Usage Therms?</t>
  </si>
  <si>
    <t>kWh Savings (2 BL)</t>
  </si>
  <si>
    <t>Therm Savings (2 BL)</t>
  </si>
  <si>
    <t>1BL
project annual
Therm savings</t>
  </si>
  <si>
    <t>1BL
project annual
kWh savings</t>
  </si>
  <si>
    <t>2BL
project annual
kWh savings</t>
  </si>
  <si>
    <t>2BL
project annual
Therm savings</t>
  </si>
  <si>
    <t>2nd Baseline period yrs</t>
  </si>
  <si>
    <t>1BL duration (yr) *
Primary MMBTU per kWh</t>
  </si>
  <si>
    <t>2BL duration (yr) *
Primary MMBTU per kWh</t>
  </si>
  <si>
    <t>1BL duration (yr) *
Primary energy intensity
(MMBTU per therm)</t>
  </si>
  <si>
    <t>2BL duration (yr) *
Primary energy intensity
(MMBTU per therm)</t>
  </si>
  <si>
    <t>1BL
Primary energy intensity
(BTU per therm)</t>
  </si>
  <si>
    <t>2BL
Primary energy intensity
(BTU per therm)</t>
  </si>
  <si>
    <t>1BL 
Primary energy intensity
BTU per kWh</t>
  </si>
  <si>
    <t>2BL
Primary energy intensity
BTU per kWh</t>
  </si>
  <si>
    <t>Rearranging terms… Use these coefficients with your annual savings table for a quick check.</t>
  </si>
  <si>
    <t>Project annual savings (Unit Energy Savings * Number of units)</t>
  </si>
  <si>
    <t>Cumulative project savings over Nth baseline period</t>
  </si>
  <si>
    <t>Primary (read "source fuel") energy intensity over Nth baseline period</t>
  </si>
  <si>
    <t>Emissions intensity</t>
  </si>
  <si>
    <t>1BL
Metric Ton
per kWh</t>
  </si>
  <si>
    <t>1BL
Metric Ton
per Therm</t>
  </si>
  <si>
    <t>2BL
Metric Ton
per kWh</t>
  </si>
  <si>
    <t>2BL
Metric Ton
per Therm</t>
  </si>
  <si>
    <t>Project kWh savings
over 1st BL period</t>
  </si>
  <si>
    <t>Project therm savings
over 1st BL period</t>
  </si>
  <si>
    <t>Project kWh savings
over 2nd BL period</t>
  </si>
  <si>
    <t>Project therm savings
over 2nd BL period</t>
  </si>
  <si>
    <t>Section 1. EE Workpaper Measure Inputs</t>
  </si>
  <si>
    <t>Paste here values copied from ExAnteData workbook, table EnergyImpactExAnte</t>
  </si>
  <si>
    <t>APreWBkW
Per-unit, measure savings over pre-existing, whole-building, kW (ignored)</t>
  </si>
  <si>
    <t>APreWBkWh
Per-unit, measure savings over pre-existing, whole-building, kWh</t>
  </si>
  <si>
    <t>APreWBtherm
Per-unit, measure savings over pre-existing, whole-building, Therms</t>
  </si>
  <si>
    <t>AStdWBtherm
Per-unit, measure savings over standard, whole-building, Therms</t>
  </si>
  <si>
    <t>AStdWBkW
Per-unit, measure savings over standard, whole-building, kW (ignored)</t>
  </si>
  <si>
    <t>AStdWBkWh
Per-unit, measure savings over standard, whole-building, kWh</t>
  </si>
  <si>
    <t>Fill out this block for measures with
Install Type = [AR], requiring Dual Baseline.</t>
  </si>
  <si>
    <t>EnergyImpactID</t>
  </si>
  <si>
    <t>BldgType</t>
  </si>
  <si>
    <t>BldgVint</t>
  </si>
  <si>
    <t>BldgLoc</t>
  </si>
  <si>
    <t>BldgHVAC</t>
  </si>
  <si>
    <t>PA</t>
  </si>
  <si>
    <t>Optional indexing info (paste from EAD tables)</t>
  </si>
  <si>
    <t>Any</t>
  </si>
  <si>
    <t>SWCR004A</t>
  </si>
  <si>
    <t>Com</t>
  </si>
  <si>
    <t>ex</t>
  </si>
  <si>
    <t>CZ01</t>
  </si>
  <si>
    <t>cWtd</t>
  </si>
  <si>
    <t>CZ02</t>
  </si>
  <si>
    <t>CZ03</t>
  </si>
  <si>
    <t>CZ04</t>
  </si>
  <si>
    <t>CZ05</t>
  </si>
  <si>
    <t>Hidden: Program goals &lt;-</t>
  </si>
  <si>
    <t>Hidden: Inputs to CET &lt;-</t>
  </si>
  <si>
    <t>Hidden: background calcs &lt;-</t>
  </si>
  <si>
    <t>Calcs -&gt;</t>
  </si>
  <si>
    <t xml:space="preserve">1. Added new sheet "Fuel Sub Calcs-Deemed" to conveniently enter workpaper measures. </t>
  </si>
  <si>
    <t>(Example) Commercial packaged Heat Pump 12 EER</t>
  </si>
  <si>
    <t>(Example) Residential split Heat Pump 15 SEER; 8.7 HSPF</t>
  </si>
  <si>
    <t>(Example) Residential 50 Gallons Heat Pump Domestic Water Heater</t>
  </si>
  <si>
    <t>(Example) Commercial Steam Cooker (Electric)</t>
  </si>
  <si>
    <t>Section 2.1: Source Energy Savings Calculations</t>
  </si>
  <si>
    <t>Section 2.2 supplemental information</t>
  </si>
  <si>
    <t>Section 2.2: CO2 Emission Savings</t>
  </si>
  <si>
    <t>Section 2.3: Results</t>
  </si>
  <si>
    <t>Section 2. Fuel Substitution Test, Part One and Part Two</t>
  </si>
  <si>
    <t>1. Added Reduced Goals of the Original Fuel in Section 3. 
2.For information only, in Section 2, the CO2 emissions were split between electricty and natural gas. This will not impact the Lifecycle emissions savings (Metric tCO2).</t>
  </si>
  <si>
    <t>1. Section 2 subheaders changed to Section 2.1, 2.2, and 2.3, in line with technical guidance document.
2. Unlock cells for optional indexing columns in Deemed workbook.
3. Update Introduction.
4. Password protect all sheets.</t>
  </si>
  <si>
    <t>Commercial packaged Heat Pump 12 EER--EXAMPLE</t>
  </si>
  <si>
    <t>Residential split Heat Pump 15 SEER; 8.7 HSPF--EXAMPLE</t>
  </si>
  <si>
    <t>Residential 50 Gallons Heat Pump Domestic Water Heater--EXAMPLE</t>
  </si>
  <si>
    <t>Commercial Steam Cooker (Electric)--EXAMPLE</t>
  </si>
  <si>
    <t>Please do not Cut-and-Paste cells or ranges. To reivew formuals, use password FuelSub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0.00_);_(* \(#,##0.00\);_(* &quot;-&quot;??_);_(@_)"/>
    <numFmt numFmtId="164" formatCode="_(* #,##0_);_(* \(#,##0\);_(* &quot;-&quot;??_);_(@_)"/>
    <numFmt numFmtId="165" formatCode="_(* #,##0.0_);_(* \(#,##0.0\);_(* &quot;-&quot;??_);_(@_)"/>
    <numFmt numFmtId="166" formatCode="0.000"/>
    <numFmt numFmtId="167" formatCode="_(* #,##0.000_);_(* \(#,##0.000\);_(* &quot;-&quot;??_);_(@_)"/>
    <numFmt numFmtId="168" formatCode="[$-409]mmmm\ d\,\ yyyy;@"/>
    <numFmt numFmtId="169" formatCode="0.0000"/>
    <numFmt numFmtId="170" formatCode="0.0"/>
    <numFmt numFmtId="171" formatCode="#,##0.0"/>
    <numFmt numFmtId="172" formatCode="#,##0.000"/>
    <numFmt numFmtId="173" formatCode="0.000E+00"/>
  </numFmts>
  <fonts count="20" x14ac:knownFonts="1">
    <font>
      <sz val="11"/>
      <color theme="1"/>
      <name val="Calibri"/>
      <family val="2"/>
      <scheme val="minor"/>
    </font>
    <font>
      <b/>
      <sz val="11"/>
      <color theme="1"/>
      <name val="Calibri"/>
      <family val="2"/>
      <scheme val="minor"/>
    </font>
    <font>
      <sz val="11"/>
      <color theme="1"/>
      <name val="Calibri"/>
      <family val="2"/>
      <scheme val="minor"/>
    </font>
    <font>
      <sz val="11"/>
      <color theme="0"/>
      <name val="Calibri"/>
      <family val="2"/>
      <scheme val="minor"/>
    </font>
    <font>
      <sz val="10"/>
      <color rgb="FF000000"/>
      <name val="Calibri"/>
      <family val="2"/>
    </font>
    <font>
      <i/>
      <sz val="10"/>
      <color rgb="FF757171"/>
      <name val="Calibri"/>
      <family val="2"/>
    </font>
    <font>
      <sz val="10"/>
      <color theme="1"/>
      <name val="Calibri"/>
      <family val="2"/>
      <scheme val="minor"/>
    </font>
    <font>
      <i/>
      <sz val="10"/>
      <color theme="2" tint="-0.499984740745262"/>
      <name val="Calibri"/>
      <family val="2"/>
      <scheme val="minor"/>
    </font>
    <font>
      <b/>
      <u/>
      <sz val="11"/>
      <color theme="1"/>
      <name val="Calibri"/>
      <family val="2"/>
      <scheme val="minor"/>
    </font>
    <font>
      <i/>
      <sz val="11"/>
      <color theme="1"/>
      <name val="Calibri"/>
      <family val="2"/>
      <scheme val="minor"/>
    </font>
    <font>
      <b/>
      <sz val="20"/>
      <name val="Calibri"/>
      <family val="2"/>
      <scheme val="minor"/>
    </font>
    <font>
      <sz val="10"/>
      <name val="Calibri"/>
      <family val="2"/>
      <scheme val="minor"/>
    </font>
    <font>
      <b/>
      <sz val="12"/>
      <name val="Calibri"/>
      <family val="2"/>
      <scheme val="minor"/>
    </font>
    <font>
      <b/>
      <sz val="10"/>
      <name val="Calibri"/>
      <family val="2"/>
      <scheme val="minor"/>
    </font>
    <font>
      <u/>
      <sz val="11"/>
      <color theme="1"/>
      <name val="Calibri"/>
      <family val="2"/>
      <scheme val="minor"/>
    </font>
    <font>
      <vertAlign val="subscript"/>
      <sz val="10"/>
      <color theme="1"/>
      <name val="Calibri"/>
      <family val="2"/>
      <scheme val="minor"/>
    </font>
    <font>
      <i/>
      <vertAlign val="subscript"/>
      <sz val="10"/>
      <color theme="2" tint="-0.499984740745262"/>
      <name val="Calibri"/>
      <family val="2"/>
      <scheme val="minor"/>
    </font>
    <font>
      <sz val="20"/>
      <color theme="1"/>
      <name val="Calibri"/>
      <family val="2"/>
      <scheme val="minor"/>
    </font>
    <font>
      <b/>
      <sz val="15"/>
      <color theme="3"/>
      <name val="Calibri"/>
      <family val="2"/>
      <scheme val="minor"/>
    </font>
    <font>
      <b/>
      <sz val="11"/>
      <color rgb="FF3F3F3F"/>
      <name val="Calibri"/>
      <family val="2"/>
      <scheme val="minor"/>
    </font>
  </fonts>
  <fills count="18">
    <fill>
      <patternFill patternType="none"/>
    </fill>
    <fill>
      <patternFill patternType="gray125"/>
    </fill>
    <fill>
      <patternFill patternType="solid">
        <fgColor theme="5"/>
      </patternFill>
    </fill>
    <fill>
      <patternFill patternType="solid">
        <fgColor rgb="FFD9D9D9"/>
        <bgColor rgb="FF000000"/>
      </patternFill>
    </fill>
    <fill>
      <patternFill patternType="solid">
        <fgColor theme="0" tint="-0.14999847407452621"/>
        <bgColor indexed="64"/>
      </patternFill>
    </fill>
    <fill>
      <patternFill patternType="solid">
        <fgColor theme="2"/>
        <bgColor indexed="64"/>
      </patternFill>
    </fill>
    <fill>
      <patternFill patternType="solid">
        <fgColor theme="0"/>
        <bgColor indexed="64"/>
      </patternFill>
    </fill>
    <fill>
      <patternFill patternType="solid">
        <fgColor theme="7" tint="0.79998168889431442"/>
        <bgColor indexed="64"/>
      </patternFill>
    </fill>
    <fill>
      <patternFill patternType="solid">
        <fgColor theme="3" tint="0.79998168889431442"/>
        <bgColor indexed="64"/>
      </patternFill>
    </fill>
    <fill>
      <patternFill patternType="solid">
        <fgColor theme="4" tint="0.79998168889431442"/>
        <bgColor indexed="64"/>
      </patternFill>
    </fill>
    <fill>
      <patternFill patternType="solid">
        <fgColor rgb="FFF2F2F2"/>
      </patternFill>
    </fill>
    <fill>
      <patternFill patternType="solid">
        <fgColor theme="5" tint="0.79998168889431442"/>
        <bgColor indexed="64"/>
      </patternFill>
    </fill>
    <fill>
      <patternFill patternType="solid">
        <fgColor theme="6" tint="0.79998168889431442"/>
        <bgColor indexed="64"/>
      </patternFill>
    </fill>
    <fill>
      <patternFill patternType="solid">
        <fgColor theme="7" tint="0.59999389629810485"/>
        <bgColor indexed="64"/>
      </patternFill>
    </fill>
    <fill>
      <patternFill patternType="solid">
        <fgColor theme="4" tint="0.59999389629810485"/>
        <bgColor indexed="64"/>
      </patternFill>
    </fill>
    <fill>
      <patternFill patternType="solid">
        <fgColor theme="3" tint="0.59999389629810485"/>
        <bgColor indexed="64"/>
      </patternFill>
    </fill>
    <fill>
      <patternFill patternType="solid">
        <fgColor theme="0" tint="-4.9989318521683403E-2"/>
        <bgColor indexed="64"/>
      </patternFill>
    </fill>
    <fill>
      <patternFill patternType="solid">
        <fgColor rgb="FFFFFFCC"/>
      </patternFill>
    </fill>
  </fills>
  <borders count="37">
    <border>
      <left/>
      <right/>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top/>
      <bottom style="thin">
        <color indexed="64"/>
      </bottom>
      <diagonal/>
    </border>
    <border>
      <left/>
      <right style="thin">
        <color indexed="64"/>
      </right>
      <top style="thin">
        <color indexed="64"/>
      </top>
      <bottom/>
      <diagonal/>
    </border>
    <border>
      <left/>
      <right/>
      <top/>
      <bottom style="thick">
        <color theme="4"/>
      </bottom>
      <diagonal/>
    </border>
    <border>
      <left style="thin">
        <color rgb="FF3F3F3F"/>
      </left>
      <right style="thin">
        <color rgb="FF3F3F3F"/>
      </right>
      <top style="thin">
        <color rgb="FF3F3F3F"/>
      </top>
      <bottom style="thin">
        <color rgb="FF3F3F3F"/>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style="thin">
        <color rgb="FF3F3F3F"/>
      </right>
      <top style="thin">
        <color rgb="FF3F3F3F"/>
      </top>
      <bottom style="thin">
        <color rgb="FF3F3F3F"/>
      </bottom>
      <diagonal/>
    </border>
    <border>
      <left style="thin">
        <color indexed="64"/>
      </left>
      <right style="thin">
        <color indexed="64"/>
      </right>
      <top/>
      <bottom/>
      <diagonal/>
    </border>
    <border>
      <left style="thin">
        <color rgb="FF3F3F3F"/>
      </left>
      <right style="thin">
        <color rgb="FF3F3F3F"/>
      </right>
      <top/>
      <bottom style="thin">
        <color rgb="FF3F3F3F"/>
      </bottom>
      <diagonal/>
    </border>
    <border>
      <left style="thin">
        <color theme="0" tint="-0.24994659260841701"/>
      </left>
      <right/>
      <top style="thin">
        <color theme="0" tint="-0.24994659260841701"/>
      </top>
      <bottom style="thin">
        <color indexed="64"/>
      </bottom>
      <diagonal/>
    </border>
    <border>
      <left/>
      <right/>
      <top style="thin">
        <color theme="0" tint="-0.24994659260841701"/>
      </top>
      <bottom style="thin">
        <color indexed="64"/>
      </bottom>
      <diagonal/>
    </border>
    <border>
      <left/>
      <right style="thin">
        <color theme="0" tint="-0.24994659260841701"/>
      </right>
      <top style="thin">
        <color theme="0" tint="-0.24994659260841701"/>
      </top>
      <bottom style="thin">
        <color indexed="64"/>
      </bottom>
      <diagonal/>
    </border>
    <border>
      <left style="thin">
        <color theme="0" tint="-0.24994659260841701"/>
      </left>
      <right/>
      <top style="thin">
        <color theme="0" tint="-0.24994659260841701"/>
      </top>
      <bottom/>
      <diagonal/>
    </border>
    <border>
      <left/>
      <right/>
      <top style="thin">
        <color theme="0" tint="-0.24994659260841701"/>
      </top>
      <bottom/>
      <diagonal/>
    </border>
    <border>
      <left/>
      <right style="thin">
        <color indexed="64"/>
      </right>
      <top style="thin">
        <color theme="0" tint="-0.24994659260841701"/>
      </top>
      <bottom style="thin">
        <color indexed="64"/>
      </bottom>
      <diagonal/>
    </border>
    <border>
      <left style="thin">
        <color theme="0" tint="-0.24994659260841701"/>
      </left>
      <right/>
      <top/>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top style="medium">
        <color indexed="64"/>
      </top>
      <bottom/>
      <diagonal/>
    </border>
    <border>
      <left style="thin">
        <color indexed="64"/>
      </left>
      <right style="thin">
        <color indexed="64"/>
      </right>
      <top style="medium">
        <color indexed="64"/>
      </top>
      <bottom/>
      <diagonal/>
    </border>
    <border>
      <left/>
      <right style="medium">
        <color indexed="64"/>
      </right>
      <top style="medium">
        <color indexed="64"/>
      </top>
      <bottom/>
      <diagonal/>
    </border>
    <border>
      <left style="thin">
        <color theme="0" tint="-0.24994659260841701"/>
      </left>
      <right/>
      <top/>
      <bottom style="thin">
        <color indexed="64"/>
      </bottom>
      <diagonal/>
    </border>
    <border>
      <left style="thin">
        <color rgb="FFB2B2B2"/>
      </left>
      <right style="thin">
        <color rgb="FFB2B2B2"/>
      </right>
      <top style="thin">
        <color rgb="FFB2B2B2"/>
      </top>
      <bottom style="thin">
        <color rgb="FFB2B2B2"/>
      </bottom>
      <diagonal/>
    </border>
    <border>
      <left/>
      <right style="thin">
        <color theme="0" tint="-0.24994659260841701"/>
      </right>
      <top style="thin">
        <color theme="0" tint="-0.24994659260841701"/>
      </top>
      <bottom/>
      <diagonal/>
    </border>
    <border>
      <left style="thin">
        <color rgb="FFB2B2B2"/>
      </left>
      <right/>
      <top/>
      <bottom/>
      <diagonal/>
    </border>
  </borders>
  <cellStyleXfs count="7">
    <xf numFmtId="0" fontId="0" fillId="0" borderId="0"/>
    <xf numFmtId="43" fontId="2" fillId="0" borderId="0" applyFont="0" applyFill="0" applyBorder="0" applyAlignment="0" applyProtection="0"/>
    <xf numFmtId="0" fontId="3" fillId="2" borderId="0" applyNumberFormat="0" applyBorder="0" applyAlignment="0" applyProtection="0"/>
    <xf numFmtId="9" fontId="2" fillId="0" borderId="0" applyFont="0" applyFill="0" applyBorder="0" applyAlignment="0" applyProtection="0"/>
    <xf numFmtId="0" fontId="18" fillId="0" borderId="12" applyNumberFormat="0" applyFill="0" applyAlignment="0" applyProtection="0"/>
    <xf numFmtId="0" fontId="19" fillId="10" borderId="13" applyNumberFormat="0" applyAlignment="0" applyProtection="0"/>
    <xf numFmtId="0" fontId="2" fillId="17" borderId="34" applyNumberFormat="0" applyFont="0" applyAlignment="0" applyProtection="0"/>
  </cellStyleXfs>
  <cellXfs count="202">
    <xf numFmtId="0" fontId="0" fillId="0" borderId="0" xfId="0"/>
    <xf numFmtId="0" fontId="4" fillId="0" borderId="5" xfId="0" applyFont="1" applyBorder="1"/>
    <xf numFmtId="0" fontId="5" fillId="0" borderId="7" xfId="0" applyFont="1" applyBorder="1" applyAlignment="1">
      <alignment horizontal="right"/>
    </xf>
    <xf numFmtId="164" fontId="4" fillId="3" borderId="5" xfId="1" applyNumberFormat="1" applyFont="1" applyFill="1" applyBorder="1"/>
    <xf numFmtId="164" fontId="4" fillId="3" borderId="6" xfId="1" applyNumberFormat="1" applyFont="1" applyFill="1" applyBorder="1"/>
    <xf numFmtId="164" fontId="4" fillId="3" borderId="7" xfId="1" applyNumberFormat="1" applyFont="1" applyFill="1" applyBorder="1"/>
    <xf numFmtId="0" fontId="6" fillId="0" borderId="8" xfId="0" applyFont="1" applyBorder="1"/>
    <xf numFmtId="0" fontId="7" fillId="0" borderId="11" xfId="0" applyFont="1" applyBorder="1" applyAlignment="1">
      <alignment horizontal="right"/>
    </xf>
    <xf numFmtId="164" fontId="6" fillId="4" borderId="1" xfId="1" applyNumberFormat="1" applyFont="1" applyFill="1" applyBorder="1"/>
    <xf numFmtId="164" fontId="6" fillId="4" borderId="0" xfId="1" applyNumberFormat="1" applyFont="1" applyFill="1"/>
    <xf numFmtId="164" fontId="6" fillId="4" borderId="2" xfId="1" applyNumberFormat="1" applyFont="1" applyFill="1" applyBorder="1"/>
    <xf numFmtId="0" fontId="6" fillId="0" borderId="5" xfId="0" applyFont="1" applyBorder="1"/>
    <xf numFmtId="0" fontId="7" fillId="0" borderId="7" xfId="0" applyFont="1" applyBorder="1" applyAlignment="1">
      <alignment horizontal="right"/>
    </xf>
    <xf numFmtId="165" fontId="6" fillId="4" borderId="5" xfId="1" applyNumberFormat="1" applyFont="1" applyFill="1" applyBorder="1"/>
    <xf numFmtId="165" fontId="6" fillId="4" borderId="6" xfId="1" applyNumberFormat="1" applyFont="1" applyFill="1" applyBorder="1"/>
    <xf numFmtId="165" fontId="6" fillId="4" borderId="7" xfId="1" applyNumberFormat="1" applyFont="1" applyFill="1" applyBorder="1"/>
    <xf numFmtId="164" fontId="0" fillId="5" borderId="0" xfId="0" applyNumberFormat="1" applyFill="1"/>
    <xf numFmtId="164" fontId="0" fillId="0" borderId="0" xfId="1" applyNumberFormat="1" applyFont="1"/>
    <xf numFmtId="164" fontId="0" fillId="0" borderId="0" xfId="0" applyNumberFormat="1"/>
    <xf numFmtId="165" fontId="0" fillId="5" borderId="0" xfId="0" applyNumberFormat="1" applyFill="1"/>
    <xf numFmtId="165" fontId="0" fillId="0" borderId="0" xfId="1" applyNumberFormat="1" applyFont="1"/>
    <xf numFmtId="165" fontId="0" fillId="0" borderId="0" xfId="0" applyNumberFormat="1"/>
    <xf numFmtId="166" fontId="0" fillId="5" borderId="0" xfId="0" applyNumberFormat="1" applyFill="1"/>
    <xf numFmtId="167" fontId="0" fillId="0" borderId="0" xfId="1" applyNumberFormat="1" applyFont="1"/>
    <xf numFmtId="167" fontId="0" fillId="0" borderId="0" xfId="0" applyNumberFormat="1"/>
    <xf numFmtId="167" fontId="0" fillId="5" borderId="0" xfId="0" applyNumberFormat="1" applyFill="1"/>
    <xf numFmtId="0" fontId="8" fillId="0" borderId="0" xfId="0" applyFont="1"/>
    <xf numFmtId="0" fontId="9" fillId="0" borderId="1" xfId="0" applyFont="1" applyBorder="1"/>
    <xf numFmtId="167" fontId="0" fillId="0" borderId="0" xfId="1" applyNumberFormat="1" applyFont="1" applyBorder="1"/>
    <xf numFmtId="164" fontId="0" fillId="0" borderId="2" xfId="1" applyNumberFormat="1" applyFont="1" applyBorder="1"/>
    <xf numFmtId="0" fontId="9" fillId="0" borderId="3" xfId="0" applyFont="1" applyBorder="1"/>
    <xf numFmtId="167" fontId="0" fillId="0" borderId="10" xfId="1" applyNumberFormat="1" applyFont="1" applyBorder="1"/>
    <xf numFmtId="164" fontId="0" fillId="0" borderId="4" xfId="1" applyNumberFormat="1" applyFont="1" applyBorder="1"/>
    <xf numFmtId="0" fontId="0" fillId="0" borderId="0" xfId="0" applyFont="1"/>
    <xf numFmtId="0" fontId="0" fillId="0" borderId="0" xfId="0" applyAlignment="1">
      <alignment vertical="center"/>
    </xf>
    <xf numFmtId="0" fontId="9" fillId="0" borderId="1" xfId="0" applyFont="1" applyBorder="1" applyAlignment="1">
      <alignment horizontal="center" vertical="center"/>
    </xf>
    <xf numFmtId="0" fontId="10" fillId="6" borderId="0" xfId="0" applyFont="1" applyFill="1"/>
    <xf numFmtId="0" fontId="11" fillId="6" borderId="0" xfId="0" applyFont="1" applyFill="1"/>
    <xf numFmtId="0" fontId="12" fillId="6" borderId="0" xfId="0" applyFont="1" applyFill="1" applyAlignment="1">
      <alignment horizontal="left"/>
    </xf>
    <xf numFmtId="0" fontId="13" fillId="6" borderId="0" xfId="0" applyFont="1" applyFill="1" applyAlignment="1">
      <alignment horizontal="left"/>
    </xf>
    <xf numFmtId="168" fontId="11" fillId="6" borderId="0" xfId="0" applyNumberFormat="1" applyFont="1" applyFill="1" applyAlignment="1">
      <alignment horizontal="left"/>
    </xf>
    <xf numFmtId="0" fontId="11" fillId="6" borderId="0" xfId="0" applyFont="1" applyFill="1" applyAlignment="1"/>
    <xf numFmtId="0" fontId="1" fillId="0" borderId="0" xfId="0" applyFont="1"/>
    <xf numFmtId="0" fontId="0" fillId="0" borderId="0" xfId="0" applyAlignment="1">
      <alignment horizontal="right"/>
    </xf>
    <xf numFmtId="0" fontId="1" fillId="0" borderId="0" xfId="0" applyFont="1" applyAlignment="1">
      <alignment horizontal="right"/>
    </xf>
    <xf numFmtId="164" fontId="1" fillId="0" borderId="0" xfId="1" applyNumberFormat="1" applyFont="1"/>
    <xf numFmtId="166" fontId="0" fillId="0" borderId="0" xfId="0" applyNumberFormat="1"/>
    <xf numFmtId="10" fontId="1" fillId="0" borderId="0" xfId="3" applyNumberFormat="1" applyFont="1"/>
    <xf numFmtId="10" fontId="0" fillId="0" borderId="0" xfId="0" applyNumberFormat="1"/>
    <xf numFmtId="0" fontId="9" fillId="0" borderId="0" xfId="0" applyFont="1"/>
    <xf numFmtId="169" fontId="0" fillId="0" borderId="0" xfId="0" applyNumberFormat="1"/>
    <xf numFmtId="0" fontId="9" fillId="0" borderId="0" xfId="0" applyFont="1" applyBorder="1" applyAlignment="1">
      <alignment horizontal="center" vertical="center" wrapText="1"/>
    </xf>
    <xf numFmtId="0" fontId="9" fillId="0" borderId="2" xfId="0" applyFont="1" applyBorder="1" applyAlignment="1">
      <alignment horizontal="center" vertical="center" wrapText="1"/>
    </xf>
    <xf numFmtId="0" fontId="0" fillId="4" borderId="0" xfId="0" applyFill="1"/>
    <xf numFmtId="0" fontId="1" fillId="0" borderId="14" xfId="0" applyFont="1" applyBorder="1"/>
    <xf numFmtId="0" fontId="0" fillId="0" borderId="14" xfId="0" applyBorder="1"/>
    <xf numFmtId="0" fontId="1" fillId="0" borderId="0" xfId="0" applyFont="1" applyBorder="1"/>
    <xf numFmtId="0" fontId="0" fillId="0" borderId="0" xfId="0" applyBorder="1"/>
    <xf numFmtId="170" fontId="0" fillId="0" borderId="0" xfId="0" applyNumberFormat="1" applyBorder="1"/>
    <xf numFmtId="170" fontId="0" fillId="0" borderId="14" xfId="0" applyNumberFormat="1" applyBorder="1"/>
    <xf numFmtId="0" fontId="0" fillId="4" borderId="0" xfId="0" applyFill="1" applyProtection="1"/>
    <xf numFmtId="170" fontId="19" fillId="10" borderId="14" xfId="5" applyNumberFormat="1" applyBorder="1" applyProtection="1"/>
    <xf numFmtId="0" fontId="0" fillId="7" borderId="15" xfId="0" applyFill="1" applyBorder="1"/>
    <xf numFmtId="0" fontId="0" fillId="11" borderId="14" xfId="0" applyFill="1" applyBorder="1" applyProtection="1">
      <protection locked="0"/>
    </xf>
    <xf numFmtId="170" fontId="19" fillId="10" borderId="13" xfId="5" applyNumberFormat="1"/>
    <xf numFmtId="0" fontId="19" fillId="10" borderId="13" xfId="5"/>
    <xf numFmtId="0" fontId="19" fillId="10" borderId="16" xfId="5" applyBorder="1" applyProtection="1"/>
    <xf numFmtId="0" fontId="0" fillId="7" borderId="14" xfId="0" applyFill="1" applyBorder="1"/>
    <xf numFmtId="0" fontId="0" fillId="8" borderId="15" xfId="0" applyFill="1" applyBorder="1"/>
    <xf numFmtId="0" fontId="19" fillId="10" borderId="13" xfId="5" applyAlignment="1">
      <alignment horizontal="center"/>
    </xf>
    <xf numFmtId="170" fontId="19" fillId="10" borderId="13" xfId="5" applyNumberFormat="1" applyAlignment="1">
      <alignment horizontal="center"/>
    </xf>
    <xf numFmtId="0" fontId="0" fillId="11" borderId="14" xfId="0" applyFill="1" applyBorder="1" applyAlignment="1" applyProtection="1">
      <alignment horizontal="center"/>
      <protection locked="0"/>
    </xf>
    <xf numFmtId="170" fontId="0" fillId="11" borderId="14" xfId="0" applyNumberFormat="1" applyFill="1" applyBorder="1" applyAlignment="1" applyProtection="1">
      <alignment horizontal="center"/>
      <protection locked="0"/>
    </xf>
    <xf numFmtId="0" fontId="0" fillId="11" borderId="14" xfId="0" applyNumberFormat="1" applyFill="1" applyBorder="1" applyAlignment="1" applyProtection="1">
      <alignment horizontal="center"/>
      <protection locked="0"/>
    </xf>
    <xf numFmtId="0" fontId="19" fillId="10" borderId="14" xfId="5" applyBorder="1" applyProtection="1"/>
    <xf numFmtId="0" fontId="0" fillId="12" borderId="14" xfId="0" applyFill="1" applyBorder="1" applyAlignment="1" applyProtection="1">
      <alignment horizontal="left"/>
      <protection locked="0"/>
    </xf>
    <xf numFmtId="0" fontId="0" fillId="4" borderId="14" xfId="0" applyFill="1" applyBorder="1" applyAlignment="1" applyProtection="1">
      <alignment horizontal="left"/>
      <protection locked="0"/>
    </xf>
    <xf numFmtId="0" fontId="0" fillId="7" borderId="15" xfId="0" applyFill="1" applyBorder="1" applyAlignment="1">
      <alignment vertical="top"/>
    </xf>
    <xf numFmtId="0" fontId="18" fillId="0" borderId="12" xfId="4"/>
    <xf numFmtId="0" fontId="0" fillId="7" borderId="15" xfId="0" applyFill="1" applyBorder="1" applyAlignment="1">
      <alignment horizontal="center" wrapText="1"/>
    </xf>
    <xf numFmtId="0" fontId="0" fillId="9" borderId="15" xfId="0" applyFill="1" applyBorder="1" applyAlignment="1">
      <alignment horizontal="center" vertical="top"/>
    </xf>
    <xf numFmtId="0" fontId="0" fillId="9" borderId="15" xfId="0" applyFill="1" applyBorder="1" applyAlignment="1">
      <alignment horizontal="center" vertical="top" wrapText="1"/>
    </xf>
    <xf numFmtId="0" fontId="0" fillId="8" borderId="15" xfId="0" applyFill="1" applyBorder="1" applyAlignment="1">
      <alignment horizontal="center" vertical="top"/>
    </xf>
    <xf numFmtId="0" fontId="0" fillId="7" borderId="15" xfId="0" applyFill="1" applyBorder="1" applyAlignment="1">
      <alignment horizontal="center" vertical="top"/>
    </xf>
    <xf numFmtId="0" fontId="0" fillId="7" borderId="14" xfId="0" applyFill="1" applyBorder="1" applyAlignment="1">
      <alignment horizontal="center"/>
    </xf>
    <xf numFmtId="0" fontId="0" fillId="7" borderId="15" xfId="0" applyFill="1" applyBorder="1" applyAlignment="1">
      <alignment horizontal="center" vertical="top" wrapText="1"/>
    </xf>
    <xf numFmtId="0" fontId="0" fillId="8" borderId="17" xfId="0" applyFill="1" applyBorder="1"/>
    <xf numFmtId="0" fontId="19" fillId="10" borderId="16" xfId="5" applyBorder="1"/>
    <xf numFmtId="170" fontId="19" fillId="10" borderId="14" xfId="5" applyNumberFormat="1" applyBorder="1"/>
    <xf numFmtId="0" fontId="0" fillId="9" borderId="15" xfId="0" applyFill="1" applyBorder="1" applyAlignment="1">
      <alignment horizontal="center"/>
    </xf>
    <xf numFmtId="0" fontId="0" fillId="8" borderId="15" xfId="0" applyFill="1" applyBorder="1" applyAlignment="1">
      <alignment horizontal="center" vertical="top" wrapText="1"/>
    </xf>
    <xf numFmtId="0" fontId="0" fillId="8" borderId="15" xfId="0" applyFill="1" applyBorder="1" applyAlignment="1">
      <alignment wrapText="1"/>
    </xf>
    <xf numFmtId="0" fontId="0" fillId="7" borderId="15" xfId="0" applyFill="1" applyBorder="1" applyAlignment="1">
      <alignment wrapText="1"/>
    </xf>
    <xf numFmtId="0" fontId="0" fillId="0" borderId="0" xfId="0" applyAlignment="1">
      <alignment vertical="center" wrapText="1"/>
    </xf>
    <xf numFmtId="171" fontId="0" fillId="11" borderId="14" xfId="0" applyNumberFormat="1" applyFill="1" applyBorder="1" applyAlignment="1" applyProtection="1">
      <alignment horizontal="center"/>
      <protection locked="0"/>
    </xf>
    <xf numFmtId="172" fontId="19" fillId="10" borderId="13" xfId="5" applyNumberFormat="1" applyAlignment="1">
      <alignment horizontal="center"/>
    </xf>
    <xf numFmtId="171" fontId="19" fillId="10" borderId="13" xfId="5" applyNumberFormat="1" applyAlignment="1">
      <alignment horizontal="center"/>
    </xf>
    <xf numFmtId="0" fontId="19" fillId="10" borderId="18" xfId="5" applyBorder="1" applyAlignment="1">
      <alignment horizontal="center"/>
    </xf>
    <xf numFmtId="0" fontId="1" fillId="0" borderId="0" xfId="0" applyFont="1" applyAlignment="1">
      <alignment horizontal="center"/>
    </xf>
    <xf numFmtId="0" fontId="1" fillId="0" borderId="0" xfId="0" applyFont="1" applyAlignment="1">
      <alignment horizontal="left"/>
    </xf>
    <xf numFmtId="0" fontId="0" fillId="0" borderId="0" xfId="0" applyAlignment="1">
      <alignment horizontal="left"/>
    </xf>
    <xf numFmtId="171" fontId="19" fillId="10" borderId="16" xfId="5" applyNumberFormat="1" applyBorder="1" applyProtection="1"/>
    <xf numFmtId="0" fontId="0" fillId="4" borderId="20" xfId="0" applyFill="1" applyBorder="1"/>
    <xf numFmtId="0" fontId="0" fillId="4" borderId="24" xfId="0" applyFill="1" applyBorder="1"/>
    <xf numFmtId="0" fontId="0" fillId="4" borderId="25" xfId="0" applyFill="1" applyBorder="1"/>
    <xf numFmtId="0" fontId="0" fillId="11" borderId="14" xfId="0" applyFill="1" applyBorder="1" applyAlignment="1" applyProtection="1">
      <alignment wrapText="1"/>
      <protection locked="0"/>
    </xf>
    <xf numFmtId="1" fontId="0" fillId="0" borderId="0" xfId="0" applyNumberFormat="1" applyBorder="1"/>
    <xf numFmtId="0" fontId="9" fillId="0" borderId="14" xfId="0" applyFont="1" applyBorder="1" applyAlignment="1">
      <alignment horizontal="center" vertical="center" wrapText="1"/>
    </xf>
    <xf numFmtId="1" fontId="0" fillId="0" borderId="14" xfId="0" applyNumberFormat="1" applyBorder="1"/>
    <xf numFmtId="166" fontId="0" fillId="0" borderId="14" xfId="0" applyNumberFormat="1" applyBorder="1"/>
    <xf numFmtId="0" fontId="9" fillId="0" borderId="14" xfId="0" applyFont="1" applyBorder="1" applyAlignment="1">
      <alignment horizontal="center" vertical="center"/>
    </xf>
    <xf numFmtId="0" fontId="0" fillId="0" borderId="1" xfId="0" applyBorder="1"/>
    <xf numFmtId="166" fontId="0" fillId="0" borderId="2" xfId="0" applyNumberFormat="1" applyBorder="1"/>
    <xf numFmtId="0" fontId="0" fillId="7" borderId="2" xfId="0" applyFill="1" applyBorder="1" applyAlignment="1">
      <alignment horizontal="center" vertical="top" wrapText="1"/>
    </xf>
    <xf numFmtId="0" fontId="0" fillId="4" borderId="14" xfId="0" applyFill="1" applyBorder="1"/>
    <xf numFmtId="170" fontId="19" fillId="10" borderId="0" xfId="5" applyNumberFormat="1" applyBorder="1" applyProtection="1"/>
    <xf numFmtId="11" fontId="19" fillId="10" borderId="14" xfId="5" applyNumberFormat="1" applyBorder="1"/>
    <xf numFmtId="173" fontId="19" fillId="10" borderId="14" xfId="5" applyNumberFormat="1" applyBorder="1"/>
    <xf numFmtId="173" fontId="19" fillId="10" borderId="26" xfId="5" applyNumberFormat="1" applyBorder="1"/>
    <xf numFmtId="0" fontId="0" fillId="9" borderId="27" xfId="0" applyFill="1" applyBorder="1" applyAlignment="1">
      <alignment horizontal="center" wrapText="1"/>
    </xf>
    <xf numFmtId="0" fontId="0" fillId="9" borderId="28" xfId="0" applyFill="1" applyBorder="1" applyAlignment="1">
      <alignment horizontal="center" wrapText="1"/>
    </xf>
    <xf numFmtId="0" fontId="0" fillId="9" borderId="29" xfId="0" applyFill="1" applyBorder="1" applyAlignment="1">
      <alignment horizontal="center" wrapText="1"/>
    </xf>
    <xf numFmtId="170" fontId="19" fillId="10" borderId="26" xfId="5" applyNumberFormat="1" applyBorder="1"/>
    <xf numFmtId="0" fontId="0" fillId="9" borderId="30" xfId="0" applyFill="1" applyBorder="1" applyAlignment="1">
      <alignment horizontal="center" wrapText="1"/>
    </xf>
    <xf numFmtId="0" fontId="0" fillId="9" borderId="31" xfId="0" applyFill="1" applyBorder="1" applyAlignment="1">
      <alignment horizontal="center" wrapText="1"/>
    </xf>
    <xf numFmtId="0" fontId="0" fillId="9" borderId="32" xfId="0" applyFill="1" applyBorder="1" applyAlignment="1">
      <alignment horizontal="center" wrapText="1"/>
    </xf>
    <xf numFmtId="11" fontId="19" fillId="10" borderId="26" xfId="5" applyNumberFormat="1" applyBorder="1"/>
    <xf numFmtId="0" fontId="0" fillId="7" borderId="14" xfId="0" applyFill="1" applyBorder="1" applyAlignment="1">
      <alignment horizontal="center" vertical="top" wrapText="1"/>
    </xf>
    <xf numFmtId="0" fontId="9" fillId="16" borderId="20" xfId="0" applyFont="1" applyFill="1" applyBorder="1" applyAlignment="1"/>
    <xf numFmtId="170" fontId="19" fillId="10" borderId="14" xfId="5" applyNumberFormat="1" applyBorder="1" applyAlignment="1" applyProtection="1">
      <alignment horizontal="center"/>
    </xf>
    <xf numFmtId="0" fontId="1" fillId="15" borderId="14" xfId="0" applyFont="1" applyFill="1" applyBorder="1" applyAlignment="1">
      <alignment horizontal="center"/>
    </xf>
    <xf numFmtId="0" fontId="0" fillId="8" borderId="14" xfId="0" applyFill="1" applyBorder="1" applyAlignment="1">
      <alignment horizontal="center" vertical="top" wrapText="1"/>
    </xf>
    <xf numFmtId="0" fontId="0" fillId="0" borderId="0" xfId="0" applyProtection="1">
      <protection locked="0"/>
    </xf>
    <xf numFmtId="0" fontId="9" fillId="16" borderId="22" xfId="0" applyFont="1" applyFill="1" applyBorder="1" applyAlignment="1"/>
    <xf numFmtId="0" fontId="0" fillId="6" borderId="5" xfId="0" applyFill="1" applyBorder="1" applyAlignment="1">
      <alignment horizontal="left" vertical="top" wrapText="1"/>
    </xf>
    <xf numFmtId="0" fontId="0" fillId="6" borderId="6" xfId="0" applyFill="1" applyBorder="1" applyAlignment="1">
      <alignment horizontal="left" vertical="top" wrapText="1"/>
    </xf>
    <xf numFmtId="0" fontId="0" fillId="6" borderId="7" xfId="0" applyFill="1" applyBorder="1" applyAlignment="1">
      <alignment horizontal="left" vertical="top" wrapText="1"/>
    </xf>
    <xf numFmtId="14" fontId="0" fillId="6" borderId="8" xfId="0" applyNumberFormat="1" applyFill="1" applyBorder="1" applyAlignment="1">
      <alignment horizontal="center" vertical="top"/>
    </xf>
    <xf numFmtId="14" fontId="0" fillId="6" borderId="11" xfId="0" applyNumberFormat="1" applyFill="1" applyBorder="1" applyAlignment="1">
      <alignment horizontal="center" vertical="top"/>
    </xf>
    <xf numFmtId="14" fontId="0" fillId="6" borderId="1" xfId="0" applyNumberFormat="1" applyFill="1" applyBorder="1" applyAlignment="1">
      <alignment horizontal="center" vertical="top"/>
    </xf>
    <xf numFmtId="14" fontId="0" fillId="6" borderId="2" xfId="0" applyNumberFormat="1" applyFill="1" applyBorder="1" applyAlignment="1">
      <alignment horizontal="center" vertical="top"/>
    </xf>
    <xf numFmtId="14" fontId="0" fillId="6" borderId="3" xfId="0" applyNumberFormat="1" applyFill="1" applyBorder="1" applyAlignment="1">
      <alignment horizontal="center" vertical="top"/>
    </xf>
    <xf numFmtId="14" fontId="0" fillId="6" borderId="4" xfId="0" applyNumberFormat="1" applyFill="1" applyBorder="1" applyAlignment="1">
      <alignment horizontal="center" vertical="top"/>
    </xf>
    <xf numFmtId="0" fontId="0" fillId="6" borderId="14" xfId="0" applyFill="1" applyBorder="1" applyAlignment="1">
      <alignment horizontal="center"/>
    </xf>
    <xf numFmtId="0" fontId="17" fillId="6" borderId="8" xfId="0" applyFont="1" applyFill="1" applyBorder="1" applyAlignment="1">
      <alignment horizontal="center" vertical="center" wrapText="1"/>
    </xf>
    <xf numFmtId="0" fontId="17" fillId="6" borderId="9" xfId="0" applyFont="1" applyFill="1" applyBorder="1" applyAlignment="1">
      <alignment horizontal="center" vertical="center"/>
    </xf>
    <xf numFmtId="0" fontId="17" fillId="6" borderId="11" xfId="0" applyFont="1" applyFill="1" applyBorder="1" applyAlignment="1">
      <alignment horizontal="center" vertical="center"/>
    </xf>
    <xf numFmtId="0" fontId="17" fillId="6" borderId="1" xfId="0" applyFont="1" applyFill="1" applyBorder="1" applyAlignment="1">
      <alignment horizontal="center" vertical="center"/>
    </xf>
    <xf numFmtId="0" fontId="17" fillId="6" borderId="0" xfId="0" applyFont="1" applyFill="1" applyBorder="1" applyAlignment="1">
      <alignment horizontal="center" vertical="center"/>
    </xf>
    <xf numFmtId="0" fontId="17" fillId="6" borderId="2" xfId="0" applyFont="1" applyFill="1" applyBorder="1" applyAlignment="1">
      <alignment horizontal="center" vertical="center"/>
    </xf>
    <xf numFmtId="0" fontId="17" fillId="6" borderId="3" xfId="0" applyFont="1" applyFill="1" applyBorder="1" applyAlignment="1">
      <alignment horizontal="center" vertical="center"/>
    </xf>
    <xf numFmtId="0" fontId="17" fillId="6" borderId="10" xfId="0" applyFont="1" applyFill="1" applyBorder="1" applyAlignment="1">
      <alignment horizontal="center" vertical="center"/>
    </xf>
    <xf numFmtId="0" fontId="17" fillId="6" borderId="4" xfId="0" applyFont="1" applyFill="1" applyBorder="1" applyAlignment="1">
      <alignment horizontal="center" vertical="center"/>
    </xf>
    <xf numFmtId="14" fontId="0" fillId="6" borderId="14" xfId="0" applyNumberFormat="1" applyFill="1" applyBorder="1" applyAlignment="1">
      <alignment horizontal="center" vertical="top"/>
    </xf>
    <xf numFmtId="0" fontId="0" fillId="6" borderId="14" xfId="0" applyFill="1" applyBorder="1" applyAlignment="1">
      <alignment horizontal="left" vertical="top"/>
    </xf>
    <xf numFmtId="0" fontId="0" fillId="6" borderId="14" xfId="0" applyFill="1" applyBorder="1" applyAlignment="1">
      <alignment horizontal="left" vertical="top" wrapText="1"/>
    </xf>
    <xf numFmtId="0" fontId="0" fillId="6" borderId="8" xfId="0" applyFill="1" applyBorder="1" applyAlignment="1">
      <alignment horizontal="left" vertical="top" wrapText="1"/>
    </xf>
    <xf numFmtId="0" fontId="0" fillId="6" borderId="9" xfId="0" applyFill="1" applyBorder="1" applyAlignment="1">
      <alignment horizontal="left" vertical="top" wrapText="1"/>
    </xf>
    <xf numFmtId="0" fontId="0" fillId="6" borderId="11" xfId="0" applyFill="1" applyBorder="1" applyAlignment="1">
      <alignment horizontal="left" vertical="top" wrapText="1"/>
    </xf>
    <xf numFmtId="0" fontId="0" fillId="6" borderId="1" xfId="0" applyFill="1" applyBorder="1" applyAlignment="1">
      <alignment horizontal="left" vertical="top" wrapText="1"/>
    </xf>
    <xf numFmtId="0" fontId="0" fillId="6" borderId="0" xfId="0" applyFill="1" applyBorder="1" applyAlignment="1">
      <alignment horizontal="left" vertical="top" wrapText="1"/>
    </xf>
    <xf numFmtId="0" fontId="0" fillId="6" borderId="2" xfId="0" applyFill="1" applyBorder="1" applyAlignment="1">
      <alignment horizontal="left" vertical="top" wrapText="1"/>
    </xf>
    <xf numFmtId="0" fontId="0" fillId="6" borderId="3" xfId="0" applyFill="1" applyBorder="1" applyAlignment="1">
      <alignment horizontal="left" vertical="top" wrapText="1"/>
    </xf>
    <xf numFmtId="0" fontId="0" fillId="6" borderId="10" xfId="0" applyFill="1" applyBorder="1" applyAlignment="1">
      <alignment horizontal="left" vertical="top" wrapText="1"/>
    </xf>
    <xf numFmtId="0" fontId="0" fillId="6" borderId="4" xfId="0" applyFill="1" applyBorder="1" applyAlignment="1">
      <alignment horizontal="left" vertical="top" wrapText="1"/>
    </xf>
    <xf numFmtId="14" fontId="0" fillId="6" borderId="5" xfId="0" applyNumberFormat="1" applyFill="1" applyBorder="1" applyAlignment="1">
      <alignment horizontal="center" vertical="top"/>
    </xf>
    <xf numFmtId="0" fontId="0" fillId="6" borderId="7" xfId="0" applyFill="1" applyBorder="1" applyAlignment="1">
      <alignment horizontal="center" vertical="top"/>
    </xf>
    <xf numFmtId="0" fontId="1" fillId="13" borderId="14" xfId="0" applyFont="1" applyFill="1" applyBorder="1" applyAlignment="1"/>
    <xf numFmtId="0" fontId="18" fillId="0" borderId="12" xfId="4" applyAlignment="1">
      <alignment horizontal="center"/>
    </xf>
    <xf numFmtId="0" fontId="1" fillId="13" borderId="14" xfId="0" applyFont="1" applyFill="1" applyBorder="1" applyAlignment="1">
      <alignment horizontal="center"/>
    </xf>
    <xf numFmtId="0" fontId="0" fillId="7" borderId="14" xfId="0" applyFill="1" applyBorder="1" applyAlignment="1">
      <alignment horizontal="left"/>
    </xf>
    <xf numFmtId="0" fontId="0" fillId="11" borderId="5" xfId="0" applyFill="1" applyBorder="1" applyAlignment="1" applyProtection="1">
      <alignment horizontal="left"/>
      <protection locked="0"/>
    </xf>
    <xf numFmtId="0" fontId="0" fillId="11" borderId="7" xfId="0" applyFill="1" applyBorder="1" applyAlignment="1" applyProtection="1">
      <alignment horizontal="left"/>
      <protection locked="0"/>
    </xf>
    <xf numFmtId="0" fontId="19" fillId="10" borderId="14" xfId="5" applyBorder="1" applyAlignment="1">
      <alignment horizontal="left"/>
    </xf>
    <xf numFmtId="0" fontId="9" fillId="16" borderId="19" xfId="0" applyFont="1" applyFill="1" applyBorder="1" applyAlignment="1">
      <alignment horizontal="center"/>
    </xf>
    <xf numFmtId="0" fontId="9" fillId="16" borderId="20" xfId="0" applyFont="1" applyFill="1" applyBorder="1" applyAlignment="1">
      <alignment horizontal="center"/>
    </xf>
    <xf numFmtId="0" fontId="9" fillId="16" borderId="21" xfId="0" applyFont="1" applyFill="1" applyBorder="1" applyAlignment="1">
      <alignment horizontal="center"/>
    </xf>
    <xf numFmtId="0" fontId="9" fillId="16" borderId="22" xfId="0" applyFont="1" applyFill="1" applyBorder="1" applyAlignment="1">
      <alignment horizontal="center"/>
    </xf>
    <xf numFmtId="0" fontId="9" fillId="16" borderId="23" xfId="0" applyFont="1" applyFill="1" applyBorder="1" applyAlignment="1">
      <alignment horizontal="center"/>
    </xf>
    <xf numFmtId="0" fontId="9" fillId="16" borderId="35" xfId="0" applyFont="1" applyFill="1" applyBorder="1" applyAlignment="1">
      <alignment horizontal="center"/>
    </xf>
    <xf numFmtId="0" fontId="0" fillId="17" borderId="36" xfId="6" applyFont="1" applyBorder="1" applyAlignment="1">
      <alignment horizontal="center"/>
    </xf>
    <xf numFmtId="0" fontId="0" fillId="17" borderId="0" xfId="6" applyFont="1" applyBorder="1" applyAlignment="1">
      <alignment horizontal="center"/>
    </xf>
    <xf numFmtId="0" fontId="1" fillId="14" borderId="14" xfId="0" applyFont="1" applyFill="1" applyBorder="1" applyAlignment="1">
      <alignment horizontal="center"/>
    </xf>
    <xf numFmtId="0" fontId="1" fillId="0" borderId="0" xfId="0" applyFont="1" applyAlignment="1">
      <alignment horizontal="center"/>
    </xf>
    <xf numFmtId="0" fontId="1" fillId="15" borderId="14" xfId="0" applyFont="1" applyFill="1" applyBorder="1" applyAlignment="1">
      <alignment horizontal="center"/>
    </xf>
    <xf numFmtId="0" fontId="1" fillId="15" borderId="5" xfId="0" applyFont="1" applyFill="1" applyBorder="1" applyAlignment="1">
      <alignment horizontal="center"/>
    </xf>
    <xf numFmtId="0" fontId="1" fillId="15" borderId="7" xfId="0" applyFont="1" applyFill="1" applyBorder="1" applyAlignment="1">
      <alignment horizontal="center"/>
    </xf>
    <xf numFmtId="0" fontId="0" fillId="0" borderId="0" xfId="0" applyAlignment="1">
      <alignment horizontal="center"/>
    </xf>
    <xf numFmtId="0" fontId="0" fillId="8" borderId="14" xfId="0" applyFill="1" applyBorder="1" applyAlignment="1">
      <alignment horizontal="center" vertical="top" wrapText="1"/>
    </xf>
    <xf numFmtId="0" fontId="18" fillId="0" borderId="12" xfId="4" applyAlignment="1">
      <alignment horizontal="left"/>
    </xf>
    <xf numFmtId="0" fontId="9" fillId="16" borderId="22" xfId="0" applyFont="1" applyFill="1" applyBorder="1" applyAlignment="1">
      <alignment horizontal="center" wrapText="1"/>
    </xf>
    <xf numFmtId="0" fontId="9" fillId="16" borderId="23" xfId="0" applyFont="1" applyFill="1" applyBorder="1" applyAlignment="1">
      <alignment horizontal="center" wrapText="1"/>
    </xf>
    <xf numFmtId="0" fontId="9" fillId="16" borderId="33" xfId="0" applyFont="1" applyFill="1" applyBorder="1" applyAlignment="1">
      <alignment horizontal="center" wrapText="1"/>
    </xf>
    <xf numFmtId="0" fontId="9" fillId="16" borderId="10" xfId="0" applyFont="1" applyFill="1" applyBorder="1" applyAlignment="1">
      <alignment horizontal="center" wrapText="1"/>
    </xf>
    <xf numFmtId="0" fontId="1" fillId="0" borderId="0" xfId="0" applyFont="1" applyBorder="1" applyAlignment="1">
      <alignment horizontal="center"/>
    </xf>
    <xf numFmtId="0" fontId="1" fillId="0" borderId="0" xfId="0" applyFont="1" applyAlignment="1">
      <alignment horizontal="left"/>
    </xf>
    <xf numFmtId="0" fontId="0" fillId="0" borderId="0" xfId="0" applyAlignment="1">
      <alignment horizontal="left"/>
    </xf>
    <xf numFmtId="0" fontId="3" fillId="2" borderId="0" xfId="2" applyAlignment="1">
      <alignment horizontal="center"/>
    </xf>
    <xf numFmtId="0" fontId="3" fillId="2" borderId="8" xfId="2" applyBorder="1" applyAlignment="1">
      <alignment horizontal="center"/>
    </xf>
    <xf numFmtId="0" fontId="3" fillId="2" borderId="9" xfId="2" applyBorder="1" applyAlignment="1">
      <alignment horizontal="center"/>
    </xf>
    <xf numFmtId="0" fontId="3" fillId="2" borderId="11" xfId="2" applyBorder="1" applyAlignment="1">
      <alignment horizontal="center"/>
    </xf>
    <xf numFmtId="0" fontId="14" fillId="0" borderId="0" xfId="0" applyFont="1" applyAlignment="1">
      <alignment horizontal="center"/>
    </xf>
  </cellXfs>
  <cellStyles count="7">
    <cellStyle name="Accent2" xfId="2" builtinId="33"/>
    <cellStyle name="Comma" xfId="1" builtinId="3"/>
    <cellStyle name="Heading 1" xfId="4" builtinId="16"/>
    <cellStyle name="Normal" xfId="0" builtinId="0"/>
    <cellStyle name="Note" xfId="6" builtinId="10"/>
    <cellStyle name="Output" xfId="5" builtinId="21"/>
    <cellStyle name="Percent" xfId="3" builtinId="5"/>
  </cellStyles>
  <dxfs count="16">
    <dxf>
      <font>
        <b val="0"/>
        <i/>
        <color theme="0" tint="-0.14996795556505021"/>
      </font>
    </dxf>
    <dxf>
      <font>
        <b val="0"/>
        <i/>
        <color theme="0" tint="-0.14996795556505021"/>
      </font>
    </dxf>
    <dxf>
      <font>
        <b val="0"/>
        <i/>
        <color theme="0" tint="-0.14993743705557422"/>
      </font>
    </dxf>
    <dxf>
      <font>
        <b val="0"/>
        <i/>
        <color theme="0" tint="-0.14996795556505021"/>
      </font>
    </dxf>
    <dxf>
      <font>
        <b val="0"/>
        <i/>
        <color theme="0" tint="-0.14996795556505021"/>
      </font>
    </dxf>
    <dxf>
      <font>
        <b val="0"/>
        <i/>
        <color theme="0" tint="-0.14993743705557422"/>
      </font>
    </dxf>
    <dxf>
      <fill>
        <patternFill>
          <bgColor theme="6" tint="0.79998168889431442"/>
        </patternFill>
      </fill>
    </dxf>
    <dxf>
      <font>
        <color theme="0" tint="-0.499984740745262"/>
      </font>
      <fill>
        <patternFill>
          <bgColor theme="0" tint="-0.14996795556505021"/>
        </patternFill>
      </fill>
    </dxf>
    <dxf>
      <font>
        <b val="0"/>
        <i/>
        <color theme="0" tint="-0.14996795556505021"/>
      </font>
    </dxf>
    <dxf>
      <font>
        <b val="0"/>
        <i/>
        <color theme="0" tint="-0.14996795556505021"/>
      </font>
    </dxf>
    <dxf>
      <font>
        <b val="0"/>
        <i/>
        <color theme="0" tint="-0.14993743705557422"/>
      </font>
    </dxf>
    <dxf>
      <font>
        <b val="0"/>
        <i/>
        <color theme="0" tint="-0.14996795556505021"/>
      </font>
    </dxf>
    <dxf>
      <font>
        <b val="0"/>
        <i/>
        <color theme="0" tint="-0.14996795556505021"/>
      </font>
    </dxf>
    <dxf>
      <font>
        <b val="0"/>
        <i/>
        <color theme="0" tint="-0.14993743705557422"/>
      </font>
    </dxf>
    <dxf>
      <fill>
        <patternFill>
          <bgColor theme="6" tint="0.79998168889431442"/>
        </patternFill>
      </fill>
    </dxf>
    <dxf>
      <font>
        <color theme="0" tint="-0.499984740745262"/>
      </font>
      <fill>
        <patternFill>
          <bgColor theme="0" tint="-0.1499679555650502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2.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AISO Projected Emissions Intensity</a:t>
            </a:r>
          </a:p>
          <a:p>
            <a:pPr>
              <a:defRPr/>
            </a:pPr>
            <a:r>
              <a:rPr lang="en-US"/>
              <a:t>(short tons / MWh</a:t>
            </a:r>
            <a:r>
              <a:rPr lang="en-US" baseline="0"/>
              <a:t> delivered)</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Long-run Emissions Inputs'!$C$18</c:f>
              <c:strCache>
                <c:ptCount val="1"/>
                <c:pt idx="0">
                  <c:v>short tons/MWh</c:v>
                </c:pt>
              </c:strCache>
            </c:strRef>
          </c:tx>
          <c:spPr>
            <a:ln w="28575" cap="rnd">
              <a:solidFill>
                <a:schemeClr val="accent1"/>
              </a:solidFill>
              <a:round/>
            </a:ln>
            <a:effectLst/>
          </c:spPr>
          <c:marker>
            <c:symbol val="none"/>
          </c:marker>
          <c:cat>
            <c:numRef>
              <c:f>'Long-run Emissions Inputs'!$D$15:$AI$15</c:f>
              <c:numCache>
                <c:formatCode>General</c:formatCode>
                <c:ptCount val="32"/>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pt idx="15">
                  <c:v>2033</c:v>
                </c:pt>
                <c:pt idx="16">
                  <c:v>2034</c:v>
                </c:pt>
                <c:pt idx="17">
                  <c:v>2035</c:v>
                </c:pt>
                <c:pt idx="18">
                  <c:v>2036</c:v>
                </c:pt>
                <c:pt idx="19">
                  <c:v>2037</c:v>
                </c:pt>
                <c:pt idx="20">
                  <c:v>2038</c:v>
                </c:pt>
                <c:pt idx="21">
                  <c:v>2039</c:v>
                </c:pt>
                <c:pt idx="22">
                  <c:v>2040</c:v>
                </c:pt>
                <c:pt idx="23">
                  <c:v>2041</c:v>
                </c:pt>
                <c:pt idx="24">
                  <c:v>2042</c:v>
                </c:pt>
                <c:pt idx="25">
                  <c:v>2043</c:v>
                </c:pt>
                <c:pt idx="26">
                  <c:v>2044</c:v>
                </c:pt>
                <c:pt idx="27">
                  <c:v>2045</c:v>
                </c:pt>
                <c:pt idx="28">
                  <c:v>2046</c:v>
                </c:pt>
                <c:pt idx="29">
                  <c:v>2047</c:v>
                </c:pt>
                <c:pt idx="30">
                  <c:v>2048</c:v>
                </c:pt>
                <c:pt idx="31">
                  <c:v>2049</c:v>
                </c:pt>
              </c:numCache>
            </c:numRef>
          </c:cat>
          <c:val>
            <c:numRef>
              <c:f>'Long-run Emissions Inputs'!$D$18:$AI$18</c:f>
              <c:numCache>
                <c:formatCode>_(* #,##0.000_);_(* \(#,##0.000\);_(* "-"??_);_(@_)</c:formatCode>
                <c:ptCount val="32"/>
                <c:pt idx="0" formatCode="0.000">
                  <c:v>0.22275386975165123</c:v>
                </c:pt>
                <c:pt idx="1">
                  <c:v>0.21501453387094571</c:v>
                </c:pt>
                <c:pt idx="2">
                  <c:v>0.20727519799024019</c:v>
                </c:pt>
                <c:pt idx="3">
                  <c:v>0.19953586210953467</c:v>
                </c:pt>
                <c:pt idx="4" formatCode="0.000">
                  <c:v>0.19179652622882915</c:v>
                </c:pt>
                <c:pt idx="5">
                  <c:v>0.19922183495506099</c:v>
                </c:pt>
                <c:pt idx="6">
                  <c:v>0.20664714368129283</c:v>
                </c:pt>
                <c:pt idx="7">
                  <c:v>0.21407245240752468</c:v>
                </c:pt>
                <c:pt idx="8" formatCode="0.000">
                  <c:v>0.22149776113375649</c:v>
                </c:pt>
                <c:pt idx="9">
                  <c:v>0.21237244774647354</c:v>
                </c:pt>
                <c:pt idx="10">
                  <c:v>0.20324713435919059</c:v>
                </c:pt>
                <c:pt idx="11">
                  <c:v>0.19412182097190764</c:v>
                </c:pt>
                <c:pt idx="12" formatCode="0.000">
                  <c:v>0.18499650758462466</c:v>
                </c:pt>
                <c:pt idx="13">
                  <c:v>0.17458834880518451</c:v>
                </c:pt>
                <c:pt idx="14">
                  <c:v>0.16418019002574435</c:v>
                </c:pt>
                <c:pt idx="15">
                  <c:v>0.1537720312463042</c:v>
                </c:pt>
                <c:pt idx="16">
                  <c:v>0.14336387246686405</c:v>
                </c:pt>
                <c:pt idx="17">
                  <c:v>0.1329557136874239</c:v>
                </c:pt>
                <c:pt idx="18">
                  <c:v>0.12254755490798373</c:v>
                </c:pt>
                <c:pt idx="19">
                  <c:v>0.11213939612854357</c:v>
                </c:pt>
                <c:pt idx="20">
                  <c:v>0.1017312373491034</c:v>
                </c:pt>
                <c:pt idx="21">
                  <c:v>9.1323078569663235E-2</c:v>
                </c:pt>
                <c:pt idx="22">
                  <c:v>8.0914919790223069E-2</c:v>
                </c:pt>
                <c:pt idx="23">
                  <c:v>7.0506761010782903E-2</c:v>
                </c:pt>
                <c:pt idx="24">
                  <c:v>6.0098602231342745E-2</c:v>
                </c:pt>
                <c:pt idx="25">
                  <c:v>4.9690443451902586E-2</c:v>
                </c:pt>
                <c:pt idx="26">
                  <c:v>3.9282284672462427E-2</c:v>
                </c:pt>
                <c:pt idx="27">
                  <c:v>2.8874125893022233E-2</c:v>
                </c:pt>
                <c:pt idx="28">
                  <c:v>2.8874125893022233E-2</c:v>
                </c:pt>
                <c:pt idx="29">
                  <c:v>2.8874125893022233E-2</c:v>
                </c:pt>
                <c:pt idx="30">
                  <c:v>2.8874125893022233E-2</c:v>
                </c:pt>
                <c:pt idx="31">
                  <c:v>2.8874125893022233E-2</c:v>
                </c:pt>
              </c:numCache>
            </c:numRef>
          </c:val>
          <c:smooth val="0"/>
          <c:extLst>
            <c:ext xmlns:c16="http://schemas.microsoft.com/office/drawing/2014/chart" uri="{C3380CC4-5D6E-409C-BE32-E72D297353CC}">
              <c16:uniqueId val="{00000000-B6B2-485F-B138-BA184A759DBA}"/>
            </c:ext>
          </c:extLst>
        </c:ser>
        <c:dLbls>
          <c:showLegendKey val="0"/>
          <c:showVal val="0"/>
          <c:showCatName val="0"/>
          <c:showSerName val="0"/>
          <c:showPercent val="0"/>
          <c:showBubbleSize val="0"/>
        </c:dLbls>
        <c:smooth val="0"/>
        <c:axId val="695853560"/>
        <c:axId val="474253968"/>
      </c:lineChart>
      <c:catAx>
        <c:axId val="69585356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74253968"/>
        <c:crosses val="autoZero"/>
        <c:auto val="1"/>
        <c:lblAlgn val="ctr"/>
        <c:lblOffset val="100"/>
        <c:noMultiLvlLbl val="0"/>
      </c:catAx>
      <c:valAx>
        <c:axId val="474253968"/>
        <c:scaling>
          <c:orientation val="minMax"/>
        </c:scaling>
        <c:delete val="0"/>
        <c:axPos val="l"/>
        <c:majorGridlines>
          <c:spPr>
            <a:ln w="9525" cap="flat" cmpd="sng" algn="ctr">
              <a:solidFill>
                <a:schemeClr val="tx1">
                  <a:lumMod val="15000"/>
                  <a:lumOff val="85000"/>
                </a:schemeClr>
              </a:solidFill>
              <a:round/>
            </a:ln>
            <a:effectLst/>
          </c:spPr>
        </c:majorGridlines>
        <c:numFmt formatCode="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95853560"/>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AISO Projected Source Energy</a:t>
            </a:r>
          </a:p>
          <a:p>
            <a:pPr>
              <a:defRPr/>
            </a:pPr>
            <a:r>
              <a:rPr lang="en-US"/>
              <a:t>(Source Btu / MWh</a:t>
            </a:r>
            <a:r>
              <a:rPr lang="en-US" baseline="0"/>
              <a:t> delivered)</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Long-run Emissions Inputs'!$C$20</c:f>
              <c:strCache>
                <c:ptCount val="1"/>
                <c:pt idx="0">
                  <c:v>Btu/kWh</c:v>
                </c:pt>
              </c:strCache>
            </c:strRef>
          </c:tx>
          <c:spPr>
            <a:ln w="28575" cap="rnd">
              <a:solidFill>
                <a:schemeClr val="accent4"/>
              </a:solidFill>
              <a:round/>
            </a:ln>
            <a:effectLst/>
          </c:spPr>
          <c:marker>
            <c:symbol val="none"/>
          </c:marker>
          <c:cat>
            <c:numRef>
              <c:f>'Long-run Emissions Inputs'!$D$15:$AI$15</c:f>
              <c:numCache>
                <c:formatCode>General</c:formatCode>
                <c:ptCount val="32"/>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pt idx="15">
                  <c:v>2033</c:v>
                </c:pt>
                <c:pt idx="16">
                  <c:v>2034</c:v>
                </c:pt>
                <c:pt idx="17">
                  <c:v>2035</c:v>
                </c:pt>
                <c:pt idx="18">
                  <c:v>2036</c:v>
                </c:pt>
                <c:pt idx="19">
                  <c:v>2037</c:v>
                </c:pt>
                <c:pt idx="20">
                  <c:v>2038</c:v>
                </c:pt>
                <c:pt idx="21">
                  <c:v>2039</c:v>
                </c:pt>
                <c:pt idx="22">
                  <c:v>2040</c:v>
                </c:pt>
                <c:pt idx="23">
                  <c:v>2041</c:v>
                </c:pt>
                <c:pt idx="24">
                  <c:v>2042</c:v>
                </c:pt>
                <c:pt idx="25">
                  <c:v>2043</c:v>
                </c:pt>
                <c:pt idx="26">
                  <c:v>2044</c:v>
                </c:pt>
                <c:pt idx="27">
                  <c:v>2045</c:v>
                </c:pt>
                <c:pt idx="28">
                  <c:v>2046</c:v>
                </c:pt>
                <c:pt idx="29">
                  <c:v>2047</c:v>
                </c:pt>
                <c:pt idx="30">
                  <c:v>2048</c:v>
                </c:pt>
                <c:pt idx="31">
                  <c:v>2049</c:v>
                </c:pt>
              </c:numCache>
            </c:numRef>
          </c:cat>
          <c:val>
            <c:numRef>
              <c:f>'Long-run Emissions Inputs'!$D$20:$AI$20</c:f>
              <c:numCache>
                <c:formatCode>_(* #,##0_);_(* \(#,##0\);_(* "-"??_);_(@_)</c:formatCode>
                <c:ptCount val="32"/>
                <c:pt idx="0">
                  <c:v>3807.7584572931833</c:v>
                </c:pt>
                <c:pt idx="1">
                  <c:v>3675.4621174520635</c:v>
                </c:pt>
                <c:pt idx="2">
                  <c:v>3543.1657776109432</c:v>
                </c:pt>
                <c:pt idx="3">
                  <c:v>3410.869437769823</c:v>
                </c:pt>
                <c:pt idx="4">
                  <c:v>3278.5730979287032</c:v>
                </c:pt>
                <c:pt idx="5">
                  <c:v>3405.5014522232646</c:v>
                </c:pt>
                <c:pt idx="6">
                  <c:v>3532.4298065178259</c:v>
                </c:pt>
                <c:pt idx="7">
                  <c:v>3659.3581608123873</c:v>
                </c:pt>
                <c:pt idx="8">
                  <c:v>3786.2865151069482</c:v>
                </c:pt>
                <c:pt idx="9">
                  <c:v>3630.2982520764704</c:v>
                </c:pt>
                <c:pt idx="10">
                  <c:v>3474.3099890459926</c:v>
                </c:pt>
                <c:pt idx="11">
                  <c:v>3318.3217260155147</c:v>
                </c:pt>
                <c:pt idx="12">
                  <c:v>3162.3334629850369</c:v>
                </c:pt>
                <c:pt idx="13">
                  <c:v>2984.4162188920427</c:v>
                </c:pt>
                <c:pt idx="14">
                  <c:v>2806.4989747990485</c:v>
                </c:pt>
                <c:pt idx="15">
                  <c:v>2628.5817307060543</c:v>
                </c:pt>
                <c:pt idx="16">
                  <c:v>2450.6644866130605</c:v>
                </c:pt>
                <c:pt idx="17">
                  <c:v>2272.7472425200667</c:v>
                </c:pt>
                <c:pt idx="18">
                  <c:v>2094.8299984270725</c:v>
                </c:pt>
                <c:pt idx="19">
                  <c:v>1916.912754334078</c:v>
                </c:pt>
                <c:pt idx="20">
                  <c:v>1738.9955102410836</c:v>
                </c:pt>
                <c:pt idx="21">
                  <c:v>1561.0782661480894</c:v>
                </c:pt>
                <c:pt idx="22">
                  <c:v>1383.1610220550951</c:v>
                </c:pt>
                <c:pt idx="23">
                  <c:v>1205.2437779621007</c:v>
                </c:pt>
                <c:pt idx="24">
                  <c:v>1027.3265338691067</c:v>
                </c:pt>
                <c:pt idx="25">
                  <c:v>849.40928977611247</c:v>
                </c:pt>
                <c:pt idx="26">
                  <c:v>671.49204568311836</c:v>
                </c:pt>
                <c:pt idx="27">
                  <c:v>493.57480159012363</c:v>
                </c:pt>
                <c:pt idx="28">
                  <c:v>493.57480159012363</c:v>
                </c:pt>
                <c:pt idx="29">
                  <c:v>493.57480159012363</c:v>
                </c:pt>
                <c:pt idx="30">
                  <c:v>493.57480159012363</c:v>
                </c:pt>
                <c:pt idx="31">
                  <c:v>493.57480159012363</c:v>
                </c:pt>
              </c:numCache>
            </c:numRef>
          </c:val>
          <c:smooth val="0"/>
          <c:extLst>
            <c:ext xmlns:c16="http://schemas.microsoft.com/office/drawing/2014/chart" uri="{C3380CC4-5D6E-409C-BE32-E72D297353CC}">
              <c16:uniqueId val="{00000000-4117-490E-8154-1099A7362231}"/>
            </c:ext>
          </c:extLst>
        </c:ser>
        <c:dLbls>
          <c:showLegendKey val="0"/>
          <c:showVal val="0"/>
          <c:showCatName val="0"/>
          <c:showSerName val="0"/>
          <c:showPercent val="0"/>
          <c:showBubbleSize val="0"/>
        </c:dLbls>
        <c:smooth val="0"/>
        <c:axId val="719086976"/>
        <c:axId val="702914144"/>
      </c:lineChart>
      <c:catAx>
        <c:axId val="7190869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02914144"/>
        <c:crosses val="autoZero"/>
        <c:auto val="1"/>
        <c:lblAlgn val="ctr"/>
        <c:lblOffset val="100"/>
        <c:noMultiLvlLbl val="0"/>
      </c:catAx>
      <c:valAx>
        <c:axId val="702914144"/>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1908697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oneCellAnchor>
    <xdr:from>
      <xdr:col>0</xdr:col>
      <xdr:colOff>600076</xdr:colOff>
      <xdr:row>5</xdr:row>
      <xdr:rowOff>114296</xdr:rowOff>
    </xdr:from>
    <xdr:ext cx="4914899" cy="16398307"/>
    <xdr:sp macro="" textlink="">
      <xdr:nvSpPr>
        <xdr:cNvPr id="2" name="TextBox 1">
          <a:extLst>
            <a:ext uri="{FF2B5EF4-FFF2-40B4-BE49-F238E27FC236}">
              <a16:creationId xmlns:a16="http://schemas.microsoft.com/office/drawing/2014/main" id="{C6A2B457-47A8-4F68-8DA0-64A7362D08C3}"/>
            </a:ext>
          </a:extLst>
        </xdr:cNvPr>
        <xdr:cNvSpPr txBox="1"/>
      </xdr:nvSpPr>
      <xdr:spPr>
        <a:xfrm>
          <a:off x="600076" y="1051181"/>
          <a:ext cx="4914899" cy="16398307"/>
        </a:xfrm>
        <a:prstGeom prst="rect">
          <a:avLst/>
        </a:prstGeom>
        <a:ln/>
      </xdr:spPr>
      <xdr:style>
        <a:lnRef idx="2">
          <a:schemeClr val="dk1"/>
        </a:lnRef>
        <a:fillRef idx="1">
          <a:schemeClr val="lt1"/>
        </a:fillRef>
        <a:effectRef idx="0">
          <a:schemeClr val="dk1"/>
        </a:effectRef>
        <a:fontRef idx="minor">
          <a:schemeClr val="dk1"/>
        </a:fontRef>
      </xdr:style>
      <xdr:txBody>
        <a:bodyPr vertOverflow="clip" horzOverflow="clip" wrap="square" rtlCol="0" anchor="t">
          <a:noAutofit/>
        </a:bodyPr>
        <a:lstStyle/>
        <a:p>
          <a:r>
            <a:rPr lang="en-US" sz="1100" b="1" i="0" u="none" strike="noStrike">
              <a:solidFill>
                <a:schemeClr val="dk1"/>
              </a:solidFill>
              <a:effectLst/>
              <a:latin typeface="+mn-lt"/>
              <a:ea typeface="+mn-ea"/>
              <a:cs typeface="+mn-cs"/>
            </a:rPr>
            <a:t>Background</a:t>
          </a:r>
        </a:p>
        <a:p>
          <a:r>
            <a:rPr lang="en-US" sz="1100">
              <a:solidFill>
                <a:schemeClr val="dk1"/>
              </a:solidFill>
              <a:effectLst/>
              <a:latin typeface="+mn-lt"/>
              <a:ea typeface="+mn-ea"/>
              <a:cs typeface="+mn-cs"/>
            </a:rPr>
            <a:t>On August 1, 2019, California Public Utilities Commission (CPUC) Decision 19-08-009 directed CPUC staff to issue technical guidelines for fuel substitution measures, including, but not limited to, guidance on calculation of source energy savings and environment offsets for fuel substitution measures. This calculator supplements the technical guidance document v1.1 (refer to Chapter 3</a:t>
          </a:r>
          <a:r>
            <a:rPr lang="en-US" sz="1100" baseline="0">
              <a:solidFill>
                <a:schemeClr val="dk1"/>
              </a:solidFill>
              <a:effectLst/>
              <a:latin typeface="+mn-lt"/>
              <a:ea typeface="+mn-ea"/>
              <a:cs typeface="+mn-cs"/>
            </a:rPr>
            <a:t>) </a:t>
          </a:r>
          <a:r>
            <a:rPr lang="en-US" sz="1100">
              <a:solidFill>
                <a:schemeClr val="dk1"/>
              </a:solidFill>
              <a:effectLst/>
              <a:latin typeface="+mn-lt"/>
              <a:ea typeface="+mn-ea"/>
              <a:cs typeface="+mn-cs"/>
            </a:rPr>
            <a:t>and should be considered an interim tool for use in performing the Fuel Substitution Test and calculating energy savings</a:t>
          </a:r>
          <a:r>
            <a:rPr lang="en-US" sz="1100" baseline="0">
              <a:solidFill>
                <a:schemeClr val="dk1"/>
              </a:solidFill>
              <a:effectLst/>
              <a:latin typeface="+mn-lt"/>
              <a:ea typeface="+mn-ea"/>
              <a:cs typeface="+mn-cs"/>
            </a:rPr>
            <a:t> for cost effectiveness analysis and reporting. </a:t>
          </a:r>
          <a:br>
            <a:rPr lang="en-US" sz="1100" b="0" i="0" u="none" strike="noStrike">
              <a:solidFill>
                <a:schemeClr val="dk1"/>
              </a:solidFill>
              <a:effectLst/>
              <a:latin typeface="+mn-lt"/>
              <a:ea typeface="+mn-ea"/>
              <a:cs typeface="+mn-cs"/>
            </a:rPr>
          </a:br>
          <a:br>
            <a:rPr lang="en-US" sz="1100" b="0" i="0" u="none" strike="noStrike">
              <a:solidFill>
                <a:schemeClr val="dk1"/>
              </a:solidFill>
              <a:effectLst/>
              <a:latin typeface="+mn-lt"/>
              <a:ea typeface="+mn-ea"/>
              <a:cs typeface="+mn-cs"/>
            </a:rPr>
          </a:br>
          <a:r>
            <a:rPr lang="en-US" sz="1100" b="1" i="0" u="none" strike="noStrike">
              <a:solidFill>
                <a:schemeClr val="dk1"/>
              </a:solidFill>
              <a:effectLst/>
              <a:latin typeface="+mn-lt"/>
              <a:ea typeface="+mn-ea"/>
              <a:cs typeface="+mn-cs"/>
            </a:rPr>
            <a:t>How</a:t>
          </a:r>
          <a:r>
            <a:rPr lang="en-US" sz="1100" b="1" i="0" u="none" strike="noStrike" baseline="0">
              <a:solidFill>
                <a:schemeClr val="dk1"/>
              </a:solidFill>
              <a:effectLst/>
              <a:latin typeface="+mn-lt"/>
              <a:ea typeface="+mn-ea"/>
              <a:cs typeface="+mn-cs"/>
            </a:rPr>
            <a:t> to use this tool</a:t>
          </a:r>
        </a:p>
        <a:p>
          <a:endParaRPr lang="en-US" sz="1100" b="1" i="0" u="none" strike="noStrike" baseline="0">
            <a:solidFill>
              <a:schemeClr val="dk1"/>
            </a:solidFill>
            <a:effectLst/>
            <a:latin typeface="+mn-lt"/>
            <a:ea typeface="+mn-ea"/>
            <a:cs typeface="+mn-cs"/>
          </a:endParaRPr>
        </a:p>
        <a:p>
          <a:r>
            <a:rPr lang="en-US" sz="1100" b="0" i="0" u="none" strike="noStrike" baseline="0">
              <a:solidFill>
                <a:schemeClr val="dk1"/>
              </a:solidFill>
              <a:effectLst/>
              <a:latin typeface="+mn-lt"/>
              <a:ea typeface="+mn-ea"/>
              <a:cs typeface="+mn-cs"/>
            </a:rPr>
            <a:t>This workbook is locked to preserve calculation accuracy. To reivew the formulas, click "Review" on the ribbon, then select "unprotect sheet". Use password: </a:t>
          </a:r>
          <a:r>
            <a:rPr lang="en-US" sz="1100" b="0">
              <a:solidFill>
                <a:schemeClr val="dk1"/>
              </a:solidFill>
              <a:effectLst/>
              <a:latin typeface="+mn-lt"/>
              <a:ea typeface="+mn-ea"/>
              <a:cs typeface="+mn-cs"/>
            </a:rPr>
            <a:t>FuelSub2019.</a:t>
          </a:r>
          <a:endParaRPr lang="en-US" sz="1100" b="0" i="0" u="none" strike="noStrike" baseline="0">
            <a:solidFill>
              <a:schemeClr val="dk1"/>
            </a:solidFill>
            <a:effectLst/>
            <a:latin typeface="+mn-lt"/>
            <a:ea typeface="+mn-ea"/>
            <a:cs typeface="+mn-cs"/>
          </a:endParaRPr>
        </a:p>
        <a:p>
          <a:endParaRPr lang="en-US" sz="1100" b="1" i="0" u="none" strike="noStrike">
            <a:solidFill>
              <a:schemeClr val="dk1"/>
            </a:solidFill>
            <a:effectLst/>
            <a:latin typeface="+mn-lt"/>
            <a:ea typeface="+mn-ea"/>
            <a:cs typeface="+mn-cs"/>
          </a:endParaRPr>
        </a:p>
        <a:p>
          <a:r>
            <a:rPr lang="en-US" sz="1100" b="0" i="0" u="none" strike="noStrike">
              <a:solidFill>
                <a:schemeClr val="dk1"/>
              </a:solidFill>
              <a:effectLst/>
              <a:latin typeface="+mn-lt"/>
              <a:ea typeface="+mn-ea"/>
              <a:cs typeface="+mn-cs"/>
            </a:rPr>
            <a:t>For</a:t>
          </a:r>
          <a:r>
            <a:rPr lang="en-US" sz="1100" b="0" i="0" u="none" strike="noStrike" baseline="0">
              <a:solidFill>
                <a:schemeClr val="dk1"/>
              </a:solidFill>
              <a:effectLst/>
              <a:latin typeface="+mn-lt"/>
              <a:ea typeface="+mn-ea"/>
              <a:cs typeface="+mn-cs"/>
            </a:rPr>
            <a:t> custom measures, please use the sheet - "Fuel Sub Calcs-Custom."</a:t>
          </a:r>
        </a:p>
        <a:p>
          <a:pPr marL="0" marR="0" lvl="0" indent="0" defTabSz="914400" eaLnBrk="1" fontAlgn="auto" latinLnBrk="0" hangingPunct="1">
            <a:lnSpc>
              <a:spcPct val="100000"/>
            </a:lnSpc>
            <a:spcBef>
              <a:spcPts val="0"/>
            </a:spcBef>
            <a:spcAft>
              <a:spcPts val="0"/>
            </a:spcAft>
            <a:buClrTx/>
            <a:buSzTx/>
            <a:buFontTx/>
            <a:buNone/>
            <a:tabLst/>
            <a:defRPr/>
          </a:pPr>
          <a:r>
            <a:rPr lang="en-US" sz="1100" b="0" i="0" u="none" strike="noStrike" baseline="0">
              <a:solidFill>
                <a:schemeClr val="dk1"/>
              </a:solidFill>
              <a:effectLst/>
              <a:latin typeface="+mn-lt"/>
              <a:ea typeface="+mn-ea"/>
              <a:cs typeface="+mn-cs"/>
            </a:rPr>
            <a:t>For workpapers, please use the sheet - </a:t>
          </a:r>
          <a:r>
            <a:rPr lang="en-US" sz="1100" b="0" i="0" baseline="0">
              <a:solidFill>
                <a:schemeClr val="dk1"/>
              </a:solidFill>
              <a:effectLst/>
              <a:latin typeface="+mn-lt"/>
              <a:ea typeface="+mn-ea"/>
              <a:cs typeface="+mn-cs"/>
            </a:rPr>
            <a:t>"Fuel Sub Calcs-Deemed."</a:t>
          </a:r>
          <a:endParaRPr lang="en-US">
            <a:effectLst/>
          </a:endParaRPr>
        </a:p>
        <a:p>
          <a:r>
            <a:rPr lang="en-US" sz="1100" b="0" i="0" u="none" strike="noStrike">
              <a:solidFill>
                <a:schemeClr val="dk1"/>
              </a:solidFill>
              <a:effectLst/>
              <a:latin typeface="+mn-lt"/>
              <a:ea typeface="+mn-ea"/>
              <a:cs typeface="+mn-cs"/>
            </a:rPr>
            <a:t>These are essentially two tools producing</a:t>
          </a:r>
          <a:r>
            <a:rPr lang="en-US" sz="1100" b="0" i="0" u="none" strike="noStrike" baseline="0">
              <a:solidFill>
                <a:schemeClr val="dk1"/>
              </a:solidFill>
              <a:effectLst/>
              <a:latin typeface="+mn-lt"/>
              <a:ea typeface="+mn-ea"/>
              <a:cs typeface="+mn-cs"/>
            </a:rPr>
            <a:t> separate sets of results, but using the same methodology. Choose the best one for your application, as described below.</a:t>
          </a:r>
          <a:endParaRPr lang="en-US" sz="1100" b="0" i="0" u="none" strike="noStrike">
            <a:solidFill>
              <a:schemeClr val="dk1"/>
            </a:solidFill>
            <a:effectLst/>
            <a:latin typeface="+mn-lt"/>
            <a:ea typeface="+mn-ea"/>
            <a:cs typeface="+mn-cs"/>
          </a:endParaRPr>
        </a:p>
        <a:p>
          <a:endParaRPr lang="en-US" sz="1100" b="0" i="0" u="none" strike="noStrike">
            <a:solidFill>
              <a:schemeClr val="dk1"/>
            </a:solidFill>
            <a:effectLst/>
            <a:latin typeface="+mn-lt"/>
            <a:ea typeface="+mn-ea"/>
            <a:cs typeface="+mn-cs"/>
          </a:endParaRPr>
        </a:p>
        <a:p>
          <a:r>
            <a:rPr lang="en-US" sz="1100" b="0" i="0" u="none" strike="noStrike">
              <a:solidFill>
                <a:schemeClr val="dk1"/>
              </a:solidFill>
              <a:effectLst/>
              <a:latin typeface="+mn-lt"/>
              <a:ea typeface="+mn-ea"/>
              <a:cs typeface="+mn-cs"/>
            </a:rPr>
            <a:t>Note that the workbook uses locked cells and protected sheets to avoid accidental</a:t>
          </a:r>
          <a:r>
            <a:rPr lang="en-US" sz="1100" b="0" i="0" u="none" strike="noStrike" baseline="0">
              <a:solidFill>
                <a:schemeClr val="dk1"/>
              </a:solidFill>
              <a:effectLst/>
              <a:latin typeface="+mn-lt"/>
              <a:ea typeface="+mn-ea"/>
              <a:cs typeface="+mn-cs"/>
            </a:rPr>
            <a:t> changes to its layout and formulas. Also for this reason, users should not attempt to Cut and Paste cells. If you need to make changes to these areas for your application, please contact CPUC.</a:t>
          </a:r>
          <a:endParaRPr lang="en-US" sz="1100" b="0" i="0" u="none" strike="noStrike">
            <a:solidFill>
              <a:schemeClr val="dk1"/>
            </a:solidFill>
            <a:effectLst/>
            <a:latin typeface="+mn-lt"/>
            <a:ea typeface="+mn-ea"/>
            <a:cs typeface="+mn-cs"/>
          </a:endParaRPr>
        </a:p>
        <a:p>
          <a:endParaRPr lang="en-US" sz="1100" b="0" i="0" u="none" strike="noStrike">
            <a:solidFill>
              <a:schemeClr val="dk1"/>
            </a:solidFill>
            <a:effectLst/>
            <a:latin typeface="+mn-lt"/>
            <a:ea typeface="+mn-ea"/>
            <a:cs typeface="+mn-cs"/>
          </a:endParaRPr>
        </a:p>
        <a:p>
          <a:r>
            <a:rPr lang="en-US" sz="1100" b="1" i="1" u="none" strike="noStrike">
              <a:solidFill>
                <a:schemeClr val="dk1"/>
              </a:solidFill>
              <a:effectLst/>
              <a:latin typeface="+mn-lt"/>
              <a:ea typeface="+mn-ea"/>
              <a:cs typeface="+mn-cs"/>
            </a:rPr>
            <a:t>Fuel Sub Calcs-Custom</a:t>
          </a:r>
        </a:p>
        <a:p>
          <a:r>
            <a:rPr lang="en-US" sz="1100" b="0" i="0" u="none" strike="noStrike">
              <a:solidFill>
                <a:schemeClr val="dk1"/>
              </a:solidFill>
              <a:effectLst/>
              <a:latin typeface="+mn-lt"/>
              <a:ea typeface="+mn-ea"/>
              <a:cs typeface="+mn-cs"/>
            </a:rPr>
            <a:t>This</a:t>
          </a:r>
          <a:r>
            <a:rPr lang="en-US" sz="1100" b="0" i="0" u="none" strike="noStrike" baseline="0">
              <a:solidFill>
                <a:schemeClr val="dk1"/>
              </a:solidFill>
              <a:effectLst/>
              <a:latin typeface="+mn-lt"/>
              <a:ea typeface="+mn-ea"/>
              <a:cs typeface="+mn-cs"/>
            </a:rPr>
            <a:t> </a:t>
          </a:r>
          <a:r>
            <a:rPr lang="en-US" sz="1100" b="0" i="0" u="none" strike="noStrike">
              <a:solidFill>
                <a:schemeClr val="dk1"/>
              </a:solidFill>
              <a:effectLst/>
              <a:latin typeface="+mn-lt"/>
              <a:ea typeface="+mn-ea"/>
              <a:cs typeface="+mn-cs"/>
            </a:rPr>
            <a:t>sheet is divided into three sections for convenience.</a:t>
          </a:r>
        </a:p>
        <a:p>
          <a:endParaRPr lang="en-US" sz="1100" b="0" i="0" u="none" strike="noStrike">
            <a:solidFill>
              <a:schemeClr val="dk1"/>
            </a:solidFill>
            <a:effectLst/>
            <a:latin typeface="+mn-lt"/>
            <a:ea typeface="+mn-ea"/>
            <a:cs typeface="+mn-cs"/>
          </a:endParaRPr>
        </a:p>
        <a:p>
          <a:r>
            <a:rPr lang="en-US" sz="1100" b="0" i="0" u="none" strike="noStrike">
              <a:solidFill>
                <a:schemeClr val="dk1"/>
              </a:solidFill>
              <a:effectLst/>
              <a:latin typeface="+mn-lt"/>
              <a:ea typeface="+mn-ea"/>
              <a:cs typeface="+mn-cs"/>
            </a:rPr>
            <a:t>Section 1</a:t>
          </a:r>
        </a:p>
        <a:p>
          <a:r>
            <a:rPr lang="en-US" sz="1100" b="0" i="0" u="none" strike="noStrike">
              <a:solidFill>
                <a:schemeClr val="dk1"/>
              </a:solidFill>
              <a:effectLst/>
              <a:latin typeface="+mn-lt"/>
              <a:ea typeface="+mn-ea"/>
              <a:cs typeface="+mn-cs"/>
            </a:rPr>
            <a:t>* Enter the inputs for your measures here.</a:t>
          </a:r>
        </a:p>
        <a:p>
          <a:r>
            <a:rPr lang="en-US" sz="1100" b="0" i="0" u="none" strike="noStrike">
              <a:solidFill>
                <a:schemeClr val="dk1"/>
              </a:solidFill>
              <a:effectLst/>
              <a:latin typeface="+mn-lt"/>
              <a:ea typeface="+mn-ea"/>
              <a:cs typeface="+mn-cs"/>
            </a:rPr>
            <a:t>* For each measure, input usage values (annual energy consumption) for the baseline and measure technologies. From these inputs, the</a:t>
          </a:r>
          <a:r>
            <a:rPr lang="en-US" sz="1100" b="0" i="0" u="none" strike="noStrike" baseline="0">
              <a:solidFill>
                <a:schemeClr val="dk1"/>
              </a:solidFill>
              <a:effectLst/>
              <a:latin typeface="+mn-lt"/>
              <a:ea typeface="+mn-ea"/>
              <a:cs typeface="+mn-cs"/>
            </a:rPr>
            <a:t> tool will compute savings. </a:t>
          </a:r>
          <a:r>
            <a:rPr lang="en-US" sz="1100" b="0" i="0" u="none" strike="noStrike">
              <a:solidFill>
                <a:schemeClr val="dk1"/>
              </a:solidFill>
              <a:effectLst/>
              <a:latin typeface="+mn-lt"/>
              <a:ea typeface="+mn-ea"/>
              <a:cs typeface="+mn-cs"/>
            </a:rPr>
            <a:t>This tool does not provide a field to directly input savings,</a:t>
          </a:r>
          <a:r>
            <a:rPr lang="en-US" sz="1100" b="0" i="0" u="none" strike="noStrike" baseline="0">
              <a:solidFill>
                <a:schemeClr val="dk1"/>
              </a:solidFill>
              <a:effectLst/>
              <a:latin typeface="+mn-lt"/>
              <a:ea typeface="+mn-ea"/>
              <a:cs typeface="+mn-cs"/>
            </a:rPr>
            <a:t> as that </a:t>
          </a:r>
          <a:r>
            <a:rPr lang="en-US" sz="1100" b="0" i="0" u="none" strike="noStrike">
              <a:solidFill>
                <a:schemeClr val="dk1"/>
              </a:solidFill>
              <a:effectLst/>
              <a:latin typeface="+mn-lt"/>
              <a:ea typeface="+mn-ea"/>
              <a:cs typeface="+mn-cs"/>
            </a:rPr>
            <a:t>option</a:t>
          </a:r>
          <a:r>
            <a:rPr lang="en-US" sz="1100" b="0" i="0" u="none" strike="noStrike" baseline="0">
              <a:solidFill>
                <a:schemeClr val="dk1"/>
              </a:solidFill>
              <a:effectLst/>
              <a:latin typeface="+mn-lt"/>
              <a:ea typeface="+mn-ea"/>
              <a:cs typeface="+mn-cs"/>
            </a:rPr>
            <a:t> will not be considered sufficient documentation of a fuel substitution measure.</a:t>
          </a:r>
          <a:endParaRPr lang="en-US" sz="1100" b="0" i="0" u="none" strike="noStrike">
            <a:solidFill>
              <a:schemeClr val="dk1"/>
            </a:solidFill>
            <a:effectLst/>
            <a:latin typeface="+mn-lt"/>
            <a:ea typeface="+mn-ea"/>
            <a:cs typeface="+mn-cs"/>
          </a:endParaRPr>
        </a:p>
        <a:p>
          <a:endParaRPr lang="en-US" sz="1100" b="0" i="0" u="none" strike="noStrike">
            <a:solidFill>
              <a:schemeClr val="dk1"/>
            </a:solidFill>
            <a:effectLst/>
            <a:latin typeface="+mn-lt"/>
            <a:ea typeface="+mn-ea"/>
            <a:cs typeface="+mn-cs"/>
          </a:endParaRPr>
        </a:p>
        <a:p>
          <a:r>
            <a:rPr lang="en-US" sz="1100" b="0" i="0" u="none" strike="noStrike">
              <a:solidFill>
                <a:schemeClr val="dk1"/>
              </a:solidFill>
              <a:effectLst/>
              <a:latin typeface="+mn-lt"/>
              <a:ea typeface="+mn-ea"/>
              <a:cs typeface="+mn-cs"/>
            </a:rPr>
            <a:t>Section 2</a:t>
          </a:r>
        </a:p>
        <a:p>
          <a:r>
            <a:rPr lang="en-US" sz="1100" b="0" i="0" u="none" strike="noStrike">
              <a:solidFill>
                <a:schemeClr val="dk1"/>
              </a:solidFill>
              <a:effectLst/>
              <a:latin typeface="+mn-lt"/>
              <a:ea typeface="+mn-ea"/>
              <a:cs typeface="+mn-cs"/>
            </a:rPr>
            <a:t>* View the results of fuel substitution tests here. These are based on calculations of lifecycle primary energy and emissions.</a:t>
          </a:r>
          <a:r>
            <a:rPr lang="en-US"/>
            <a:t> </a:t>
          </a:r>
        </a:p>
        <a:p>
          <a:r>
            <a:rPr lang="en-US" sz="1100" b="0" i="0" u="none" strike="noStrike">
              <a:solidFill>
                <a:schemeClr val="dk1"/>
              </a:solidFill>
              <a:effectLst/>
              <a:latin typeface="+mn-lt"/>
              <a:ea typeface="+mn-ea"/>
              <a:cs typeface="+mn-cs"/>
            </a:rPr>
            <a:t>* For Section</a:t>
          </a:r>
          <a:r>
            <a:rPr lang="en-US" sz="1100" b="0" i="0" u="none" strike="noStrike" baseline="0">
              <a:solidFill>
                <a:schemeClr val="dk1"/>
              </a:solidFill>
              <a:effectLst/>
              <a:latin typeface="+mn-lt"/>
              <a:ea typeface="+mn-ea"/>
              <a:cs typeface="+mn-cs"/>
            </a:rPr>
            <a:t> 2.1</a:t>
          </a:r>
          <a:r>
            <a:rPr lang="en-US" sz="1100" b="0" i="0" u="none" strike="noStrike">
              <a:solidFill>
                <a:schemeClr val="dk1"/>
              </a:solidFill>
              <a:effectLst/>
              <a:latin typeface="+mn-lt"/>
              <a:ea typeface="+mn-ea"/>
              <a:cs typeface="+mn-cs"/>
            </a:rPr>
            <a:t>, one column displays the lifecycle savings of primary energy from carbon-based fuels. A second column displays a simple pass/fail result.</a:t>
          </a:r>
          <a:r>
            <a:rPr lang="en-US"/>
            <a:t> </a:t>
          </a:r>
          <a:endParaRPr lang="en-US" sz="1100" b="0" i="0" u="none" strike="noStrike">
            <a:solidFill>
              <a:schemeClr val="dk1"/>
            </a:solidFill>
            <a:effectLst/>
            <a:latin typeface="+mn-lt"/>
            <a:ea typeface="+mn-ea"/>
            <a:cs typeface="+mn-cs"/>
          </a:endParaRPr>
        </a:p>
        <a:p>
          <a:r>
            <a:rPr lang="en-US" sz="1100" b="0" i="0" u="none" strike="noStrike">
              <a:solidFill>
                <a:schemeClr val="dk1"/>
              </a:solidFill>
              <a:effectLst/>
              <a:latin typeface="+mn-lt"/>
              <a:ea typeface="+mn-ea"/>
              <a:cs typeface="+mn-cs"/>
            </a:rPr>
            <a:t>* For Section</a:t>
          </a:r>
          <a:r>
            <a:rPr lang="en-US" sz="1100" b="0" i="0" u="none" strike="noStrike" baseline="0">
              <a:solidFill>
                <a:schemeClr val="dk1"/>
              </a:solidFill>
              <a:effectLst/>
              <a:latin typeface="+mn-lt"/>
              <a:ea typeface="+mn-ea"/>
              <a:cs typeface="+mn-cs"/>
            </a:rPr>
            <a:t> 2.2</a:t>
          </a:r>
          <a:r>
            <a:rPr lang="en-US" sz="1100" b="0" i="0" u="none" strike="noStrike">
              <a:solidFill>
                <a:schemeClr val="dk1"/>
              </a:solidFill>
              <a:effectLst/>
              <a:latin typeface="+mn-lt"/>
              <a:ea typeface="+mn-ea"/>
              <a:cs typeface="+mn-cs"/>
            </a:rPr>
            <a:t>, one column displays the lifecycle savings of carbon dioxide (CO</a:t>
          </a:r>
          <a:r>
            <a:rPr lang="en-US" sz="1100" b="0" i="0" u="none" strike="noStrike" baseline="-25000">
              <a:solidFill>
                <a:schemeClr val="dk1"/>
              </a:solidFill>
              <a:effectLst/>
              <a:latin typeface="+mn-lt"/>
              <a:ea typeface="+mn-ea"/>
              <a:cs typeface="+mn-cs"/>
            </a:rPr>
            <a:t>2</a:t>
          </a:r>
          <a:r>
            <a:rPr lang="en-US" sz="1100" b="0" i="0" u="none" strike="noStrike">
              <a:solidFill>
                <a:schemeClr val="dk1"/>
              </a:solidFill>
              <a:effectLst/>
              <a:latin typeface="+mn-lt"/>
              <a:ea typeface="+mn-ea"/>
              <a:cs typeface="+mn-cs"/>
            </a:rPr>
            <a:t>) emissions. A second column displays a simple pass/fail result. Supplemental columns show individual contributions from electricity and gas.</a:t>
          </a:r>
        </a:p>
        <a:p>
          <a:r>
            <a:rPr lang="en-US" sz="1100" b="0" i="0" u="none" strike="noStrike">
              <a:solidFill>
                <a:schemeClr val="dk1"/>
              </a:solidFill>
              <a:effectLst/>
              <a:latin typeface="+mn-lt"/>
              <a:ea typeface="+mn-ea"/>
              <a:cs typeface="+mn-cs"/>
            </a:rPr>
            <a:t>* For Section</a:t>
          </a:r>
          <a:r>
            <a:rPr lang="en-US" sz="1100" b="0" i="0" u="none" strike="noStrike" baseline="0">
              <a:solidFill>
                <a:schemeClr val="dk1"/>
              </a:solidFill>
              <a:effectLst/>
              <a:latin typeface="+mn-lt"/>
              <a:ea typeface="+mn-ea"/>
              <a:cs typeface="+mn-cs"/>
            </a:rPr>
            <a:t> 2.3, the result shows Eligible if and only if both Part One and Part Two of the test have a result of Pass.</a:t>
          </a:r>
        </a:p>
        <a:p>
          <a:endParaRPr lang="en-US" sz="1100" b="0" i="0" u="none" strike="noStrike">
            <a:solidFill>
              <a:schemeClr val="dk1"/>
            </a:solidFill>
            <a:effectLst/>
            <a:latin typeface="+mn-lt"/>
            <a:ea typeface="+mn-ea"/>
            <a:cs typeface="+mn-cs"/>
          </a:endParaRPr>
        </a:p>
        <a:p>
          <a:r>
            <a:rPr lang="en-US" sz="1100" b="0" i="0" u="none" strike="noStrike">
              <a:solidFill>
                <a:schemeClr val="dk1"/>
              </a:solidFill>
              <a:effectLst/>
              <a:latin typeface="+mn-lt"/>
              <a:ea typeface="+mn-ea"/>
              <a:cs typeface="+mn-cs"/>
            </a:rPr>
            <a:t>Section 3</a:t>
          </a:r>
        </a:p>
        <a:p>
          <a:r>
            <a:rPr lang="en-US" sz="1100" b="0" i="0" u="none" strike="noStrike">
              <a:solidFill>
                <a:schemeClr val="dk1"/>
              </a:solidFill>
              <a:effectLst/>
              <a:latin typeface="+mn-lt"/>
              <a:ea typeface="+mn-ea"/>
              <a:cs typeface="+mn-cs"/>
            </a:rPr>
            <a:t>View the first year savings to be claimed towards energy efficiency program goals here.</a:t>
          </a:r>
        </a:p>
        <a:p>
          <a:endParaRPr lang="en-US" sz="1100" b="0" i="0" u="none" strike="noStrike">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b="1" i="1">
              <a:solidFill>
                <a:schemeClr val="dk1"/>
              </a:solidFill>
              <a:effectLst/>
              <a:latin typeface="+mn-lt"/>
              <a:ea typeface="+mn-ea"/>
              <a:cs typeface="+mn-cs"/>
            </a:rPr>
            <a:t>Fuel Sub Calcs-Deemed</a:t>
          </a:r>
          <a:endParaRPr lang="en-US" sz="1100" b="0" i="0" u="none" strike="noStrike">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b="0" i="0">
              <a:solidFill>
                <a:schemeClr val="dk1"/>
              </a:solidFill>
              <a:effectLst/>
              <a:latin typeface="+mn-lt"/>
              <a:ea typeface="+mn-ea"/>
              <a:cs typeface="+mn-cs"/>
            </a:rPr>
            <a:t>The Deemed</a:t>
          </a:r>
          <a:r>
            <a:rPr lang="en-US" sz="1100" b="0" i="0" baseline="0">
              <a:solidFill>
                <a:schemeClr val="dk1"/>
              </a:solidFill>
              <a:effectLst/>
              <a:latin typeface="+mn-lt"/>
              <a:ea typeface="+mn-ea"/>
              <a:cs typeface="+mn-cs"/>
            </a:rPr>
            <a:t> </a:t>
          </a:r>
          <a:r>
            <a:rPr lang="en-US" sz="1100" b="0" i="0">
              <a:solidFill>
                <a:schemeClr val="dk1"/>
              </a:solidFill>
              <a:effectLst/>
              <a:latin typeface="+mn-lt"/>
              <a:ea typeface="+mn-ea"/>
              <a:cs typeface="+mn-cs"/>
            </a:rPr>
            <a:t>calculation methodology is same as</a:t>
          </a:r>
          <a:r>
            <a:rPr lang="en-US" sz="1100" b="0" i="0" baseline="0">
              <a:solidFill>
                <a:schemeClr val="dk1"/>
              </a:solidFill>
              <a:effectLst/>
              <a:latin typeface="+mn-lt"/>
              <a:ea typeface="+mn-ea"/>
              <a:cs typeface="+mn-cs"/>
            </a:rPr>
            <a:t> in the Custom</a:t>
          </a:r>
          <a:r>
            <a:rPr lang="en-US" sz="1100" b="0" i="0">
              <a:solidFill>
                <a:schemeClr val="dk1"/>
              </a:solidFill>
              <a:effectLst/>
              <a:latin typeface="+mn-lt"/>
              <a:ea typeface="+mn-ea"/>
              <a:cs typeface="+mn-cs"/>
            </a:rPr>
            <a:t> sheets, except that this tool performs</a:t>
          </a:r>
          <a:r>
            <a:rPr lang="en-US" sz="1100" b="0" i="0" baseline="0">
              <a:solidFill>
                <a:schemeClr val="dk1"/>
              </a:solidFill>
              <a:effectLst/>
              <a:latin typeface="+mn-lt"/>
              <a:ea typeface="+mn-ea"/>
              <a:cs typeface="+mn-cs"/>
            </a:rPr>
            <a:t> no</a:t>
          </a:r>
          <a:r>
            <a:rPr lang="en-US" sz="1100" b="0" i="0">
              <a:solidFill>
                <a:schemeClr val="dk1"/>
              </a:solidFill>
              <a:effectLst/>
              <a:latin typeface="+mn-lt"/>
              <a:ea typeface="+mn-ea"/>
              <a:cs typeface="+mn-cs"/>
            </a:rPr>
            <a:t> background</a:t>
          </a:r>
          <a:r>
            <a:rPr lang="en-US" sz="1100" b="0" i="0" baseline="0">
              <a:solidFill>
                <a:schemeClr val="dk1"/>
              </a:solidFill>
              <a:effectLst/>
              <a:latin typeface="+mn-lt"/>
              <a:ea typeface="+mn-ea"/>
              <a:cs typeface="+mn-cs"/>
            </a:rPr>
            <a:t> computations</a:t>
          </a:r>
          <a:r>
            <a:rPr lang="en-US" sz="1100" b="0" i="0">
              <a:solidFill>
                <a:schemeClr val="dk1"/>
              </a:solidFill>
              <a:effectLst/>
              <a:latin typeface="+mn-lt"/>
              <a:ea typeface="+mn-ea"/>
              <a:cs typeface="+mn-cs"/>
            </a:rPr>
            <a:t> of time</a:t>
          </a:r>
          <a:r>
            <a:rPr lang="en-US" sz="1100" b="0" i="0" baseline="0">
              <a:solidFill>
                <a:schemeClr val="dk1"/>
              </a:solidFill>
              <a:effectLst/>
              <a:latin typeface="+mn-lt"/>
              <a:ea typeface="+mn-ea"/>
              <a:cs typeface="+mn-cs"/>
            </a:rPr>
            <a:t> series tables</a:t>
          </a:r>
          <a:r>
            <a:rPr lang="en-US" sz="1100" b="0" i="0">
              <a:solidFill>
                <a:schemeClr val="dk1"/>
              </a:solidFill>
              <a:effectLst/>
              <a:latin typeface="+mn-lt"/>
              <a:ea typeface="+mn-ea"/>
              <a:cs typeface="+mn-cs"/>
            </a:rPr>
            <a:t>. Instead, for 1st and 2nd baseline periods, annual factors for primary energy and</a:t>
          </a:r>
          <a:r>
            <a:rPr lang="en-US" sz="1100" b="0" i="0" baseline="0">
              <a:solidFill>
                <a:schemeClr val="dk1"/>
              </a:solidFill>
              <a:effectLst/>
              <a:latin typeface="+mn-lt"/>
              <a:ea typeface="+mn-ea"/>
              <a:cs typeface="+mn-cs"/>
            </a:rPr>
            <a:t> CO2 emissions intensity are averaged over the period, then multiplied together with annual impacts and the duration of that period. The results are equivalent.</a:t>
          </a:r>
          <a:endParaRPr lang="en-US" sz="1100" b="0" i="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1100" b="0" i="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b="0" i="0">
              <a:solidFill>
                <a:schemeClr val="dk1"/>
              </a:solidFill>
              <a:effectLst/>
              <a:latin typeface="+mn-lt"/>
              <a:ea typeface="+mn-ea"/>
              <a:cs typeface="+mn-cs"/>
            </a:rPr>
            <a:t>The</a:t>
          </a:r>
          <a:r>
            <a:rPr lang="en-US" sz="1100" b="0" i="0" baseline="0">
              <a:solidFill>
                <a:schemeClr val="dk1"/>
              </a:solidFill>
              <a:effectLst/>
              <a:latin typeface="+mn-lt"/>
              <a:ea typeface="+mn-ea"/>
              <a:cs typeface="+mn-cs"/>
            </a:rPr>
            <a:t> Deemed formatting is different than Custom. </a:t>
          </a:r>
          <a:r>
            <a:rPr lang="en-US" sz="1100" b="0" i="0">
              <a:solidFill>
                <a:schemeClr val="dk1"/>
              </a:solidFill>
              <a:effectLst/>
              <a:latin typeface="+mn-lt"/>
              <a:ea typeface="+mn-ea"/>
              <a:cs typeface="+mn-cs"/>
            </a:rPr>
            <a:t>Considering that workpapers</a:t>
          </a:r>
          <a:r>
            <a:rPr lang="en-US" sz="1100" b="0" i="0" baseline="0">
              <a:solidFill>
                <a:schemeClr val="dk1"/>
              </a:solidFill>
              <a:effectLst/>
              <a:latin typeface="+mn-lt"/>
              <a:ea typeface="+mn-ea"/>
              <a:cs typeface="+mn-cs"/>
            </a:rPr>
            <a:t> tend to have many combinations for a measures (CZ, building type, vintage, etc.), the Deemed sheet is formatted with Section 1 and Section 2 spread out horizontally (proceed from left to right). Section 3 is hidden. Rather than 5 entries in the Custom, the Deemed sheet permits 1000 entries. </a:t>
          </a:r>
          <a:endParaRPr lang="en-US">
            <a:effectLst/>
          </a:endParaRPr>
        </a:p>
        <a:p>
          <a:endParaRPr lang="en-US" sz="1100" b="0" i="0" u="none" strike="noStrike">
            <a:solidFill>
              <a:schemeClr val="dk1"/>
            </a:solidFill>
            <a:effectLst/>
            <a:latin typeface="+mn-lt"/>
            <a:ea typeface="+mn-ea"/>
            <a:cs typeface="+mn-cs"/>
          </a:endParaRPr>
        </a:p>
        <a:p>
          <a:r>
            <a:rPr lang="en-US" sz="1100" b="0" i="0" u="none" strike="noStrike">
              <a:solidFill>
                <a:schemeClr val="dk1"/>
              </a:solidFill>
              <a:effectLst/>
              <a:latin typeface="+mn-lt"/>
              <a:ea typeface="+mn-ea"/>
              <a:cs typeface="+mn-cs"/>
            </a:rPr>
            <a:t>Finally, the</a:t>
          </a:r>
          <a:r>
            <a:rPr lang="en-US" sz="1100" b="0" i="0" u="none" strike="noStrike" baseline="0">
              <a:solidFill>
                <a:schemeClr val="dk1"/>
              </a:solidFill>
              <a:effectLst/>
              <a:latin typeface="+mn-lt"/>
              <a:ea typeface="+mn-ea"/>
              <a:cs typeface="+mn-cs"/>
            </a:rPr>
            <a:t> Deemed sheet expects inputs to be annual savings rather than consumption values. Copy then paste by value your results formatted as in the ExAnteData (EAD) tables (as in 2019 workpaper submissions). Please document energy consumption values outside this workbook.</a:t>
          </a:r>
          <a:endParaRPr lang="en-US" sz="1100" b="0" i="0" u="none" strike="noStrike">
            <a:solidFill>
              <a:schemeClr val="dk1"/>
            </a:solidFill>
            <a:effectLst/>
            <a:latin typeface="+mn-lt"/>
            <a:ea typeface="+mn-ea"/>
            <a:cs typeface="+mn-cs"/>
          </a:endParaRPr>
        </a:p>
        <a:p>
          <a:endParaRPr lang="en-US" sz="1100" b="0" i="0" u="none" strike="noStrike">
            <a:solidFill>
              <a:schemeClr val="dk1"/>
            </a:solidFill>
            <a:effectLst/>
            <a:latin typeface="+mn-lt"/>
            <a:ea typeface="+mn-ea"/>
            <a:cs typeface="+mn-cs"/>
          </a:endParaRPr>
        </a:p>
        <a:p>
          <a:r>
            <a:rPr lang="en-US" sz="1100" b="1" i="0" u="none" strike="noStrike">
              <a:solidFill>
                <a:schemeClr val="dk1"/>
              </a:solidFill>
              <a:effectLst/>
              <a:latin typeface="+mn-lt"/>
              <a:ea typeface="+mn-ea"/>
              <a:cs typeface="+mn-cs"/>
            </a:rPr>
            <a:t>Methodology</a:t>
          </a:r>
          <a:r>
            <a:rPr lang="en-US"/>
            <a:t> </a:t>
          </a:r>
        </a:p>
        <a:p>
          <a:endParaRPr lang="en-US" sz="1100" b="0" i="0" u="none" strike="noStrike">
            <a:solidFill>
              <a:schemeClr val="dk1"/>
            </a:solidFill>
            <a:effectLst/>
            <a:latin typeface="+mn-lt"/>
            <a:ea typeface="+mn-ea"/>
            <a:cs typeface="+mn-cs"/>
          </a:endParaRPr>
        </a:p>
        <a:p>
          <a:r>
            <a:rPr lang="en-US" sz="1100" b="0" i="1" u="none" strike="noStrike">
              <a:solidFill>
                <a:schemeClr val="dk1"/>
              </a:solidFill>
              <a:effectLst/>
              <a:latin typeface="+mn-lt"/>
              <a:ea typeface="+mn-ea"/>
              <a:cs typeface="+mn-cs"/>
            </a:rPr>
            <a:t>Inputs (Section 1)</a:t>
          </a:r>
        </a:p>
        <a:p>
          <a:r>
            <a:rPr lang="en-US" sz="1100" b="0" i="0" u="none" strike="noStrike">
              <a:solidFill>
                <a:schemeClr val="dk1"/>
              </a:solidFill>
              <a:effectLst/>
              <a:latin typeface="+mn-lt"/>
              <a:ea typeface="+mn-ea"/>
              <a:cs typeface="+mn-cs"/>
            </a:rPr>
            <a:t>It</a:t>
          </a:r>
          <a:r>
            <a:rPr lang="en-US" sz="1100" b="0" i="0" u="none" strike="noStrike" baseline="0">
              <a:solidFill>
                <a:schemeClr val="dk1"/>
              </a:solidFill>
              <a:effectLst/>
              <a:latin typeface="+mn-lt"/>
              <a:ea typeface="+mn-ea"/>
              <a:cs typeface="+mn-cs"/>
            </a:rPr>
            <a:t> is preferred to record baseline and proposed/installed (aka measure case) annual usage values, and allow the tool to compute energy impacts (i.e. increase or decrease in annual usage) resulting from each measure. However, if only energy impacts are available, enter these in the savings columns and leave the usage columns blank. This tool supports single-baseline (e.g. normal replacement or NR) and dual-baseline measures (accelerated retirement or AR). For all measures, enter the full life of the measure as EUL. For AR measures only, enter the remaining useful life of the existing equipment as RUL, and enter information about the second baseline period. </a:t>
          </a:r>
          <a:r>
            <a:rPr lang="en-US" sz="1100" b="0" i="0">
              <a:solidFill>
                <a:schemeClr val="dk1"/>
              </a:solidFill>
              <a:effectLst/>
              <a:latin typeface="+mn-lt"/>
              <a:ea typeface="+mn-ea"/>
              <a:cs typeface="+mn-cs"/>
            </a:rPr>
            <a:t>For each measure input, b</a:t>
          </a:r>
          <a:r>
            <a:rPr lang="en-US" sz="1100" b="0" i="0" u="none" strike="noStrike" baseline="0">
              <a:solidFill>
                <a:schemeClr val="dk1"/>
              </a:solidFill>
              <a:effectLst/>
              <a:latin typeface="+mn-lt"/>
              <a:ea typeface="+mn-ea"/>
              <a:cs typeface="+mn-cs"/>
            </a:rPr>
            <a:t>ased on the lifetimes and impacts entered,</a:t>
          </a:r>
          <a:r>
            <a:rPr lang="en-US" sz="1100" b="0" i="0">
              <a:solidFill>
                <a:schemeClr val="dk1"/>
              </a:solidFill>
              <a:effectLst/>
              <a:latin typeface="+mn-lt"/>
              <a:ea typeface="+mn-ea"/>
              <a:cs typeface="+mn-cs"/>
            </a:rPr>
            <a:t> this tool computes a time series of annual impacts (electricity usage kWh and gas usage in therms) anticipated during each year from 2019 through 2049.</a:t>
          </a:r>
          <a:endParaRPr lang="en-US" sz="1100" b="0" i="0" u="none" strike="noStrike">
            <a:solidFill>
              <a:schemeClr val="dk1"/>
            </a:solidFill>
            <a:effectLst/>
            <a:latin typeface="+mn-lt"/>
            <a:ea typeface="+mn-ea"/>
            <a:cs typeface="+mn-cs"/>
          </a:endParaRPr>
        </a:p>
        <a:p>
          <a:endParaRPr lang="en-US" sz="1100" b="0" i="0" u="none" strike="noStrike">
            <a:solidFill>
              <a:schemeClr val="dk1"/>
            </a:solidFill>
            <a:effectLst/>
            <a:latin typeface="+mn-lt"/>
            <a:ea typeface="+mn-ea"/>
            <a:cs typeface="+mn-cs"/>
          </a:endParaRPr>
        </a:p>
        <a:p>
          <a:r>
            <a:rPr lang="en-US" sz="1100" b="0" i="1" u="none" strike="noStrike">
              <a:solidFill>
                <a:schemeClr val="dk1"/>
              </a:solidFill>
              <a:effectLst/>
              <a:latin typeface="+mn-lt"/>
              <a:ea typeface="+mn-ea"/>
              <a:cs typeface="+mn-cs"/>
            </a:rPr>
            <a:t>Fuel substitution</a:t>
          </a:r>
          <a:r>
            <a:rPr lang="en-US" sz="1100" b="0" i="1" u="none" strike="noStrike" baseline="0">
              <a:solidFill>
                <a:schemeClr val="dk1"/>
              </a:solidFill>
              <a:effectLst/>
              <a:latin typeface="+mn-lt"/>
              <a:ea typeface="+mn-ea"/>
              <a:cs typeface="+mn-cs"/>
            </a:rPr>
            <a:t> test (Section 2)</a:t>
          </a:r>
        </a:p>
        <a:p>
          <a:r>
            <a:rPr lang="en-US" sz="1100" b="0" i="0" u="none" strike="noStrike">
              <a:solidFill>
                <a:schemeClr val="dk1"/>
              </a:solidFill>
              <a:effectLst/>
              <a:latin typeface="+mn-lt"/>
              <a:ea typeface="+mn-ea"/>
              <a:cs typeface="+mn-cs"/>
            </a:rPr>
            <a:t>The time series of electricity impacts are multiplied by projected annual effective heat</a:t>
          </a:r>
          <a:r>
            <a:rPr lang="en-US" sz="1100" b="0" i="0" u="none" strike="noStrike" baseline="0">
              <a:solidFill>
                <a:schemeClr val="dk1"/>
              </a:solidFill>
              <a:effectLst/>
              <a:latin typeface="+mn-lt"/>
              <a:ea typeface="+mn-ea"/>
              <a:cs typeface="+mn-cs"/>
            </a:rPr>
            <a:t> rate</a:t>
          </a:r>
          <a:r>
            <a:rPr lang="en-US" sz="1100" b="0" i="0" u="none" strike="noStrike">
              <a:solidFill>
                <a:schemeClr val="dk1"/>
              </a:solidFill>
              <a:effectLst/>
              <a:latin typeface="+mn-lt"/>
              <a:ea typeface="+mn-ea"/>
              <a:cs typeface="+mn-cs"/>
            </a:rPr>
            <a:t> values</a:t>
          </a:r>
          <a:r>
            <a:rPr lang="en-US" sz="1100" b="0" i="0" u="none" strike="noStrike" baseline="0">
              <a:solidFill>
                <a:schemeClr val="dk1"/>
              </a:solidFill>
              <a:effectLst/>
              <a:latin typeface="+mn-lt"/>
              <a:ea typeface="+mn-ea"/>
              <a:cs typeface="+mn-cs"/>
            </a:rPr>
            <a:t> (the ratio of "source" BTUs at generation facilities to "site" kWh at the meter, which includes T&amp;D losses) </a:t>
          </a:r>
          <a:r>
            <a:rPr lang="en-US" sz="1100" b="0" i="0" u="none" strike="noStrike">
              <a:solidFill>
                <a:schemeClr val="dk1"/>
              </a:solidFill>
              <a:effectLst/>
              <a:latin typeface="+mn-lt"/>
              <a:ea typeface="+mn-ea"/>
              <a:cs typeface="+mn-cs"/>
            </a:rPr>
            <a:t>and CO</a:t>
          </a:r>
          <a:r>
            <a:rPr lang="en-US" sz="1100" b="0" i="0" u="none" strike="noStrike" baseline="-25000">
              <a:solidFill>
                <a:schemeClr val="dk1"/>
              </a:solidFill>
              <a:effectLst/>
              <a:latin typeface="+mn-lt"/>
              <a:ea typeface="+mn-ea"/>
              <a:cs typeface="+mn-cs"/>
            </a:rPr>
            <a:t>2</a:t>
          </a:r>
          <a:r>
            <a:rPr lang="en-US" sz="1100" b="0" i="0" u="none" strike="noStrike">
              <a:solidFill>
                <a:schemeClr val="dk1"/>
              </a:solidFill>
              <a:effectLst/>
              <a:latin typeface="+mn-lt"/>
              <a:ea typeface="+mn-ea"/>
              <a:cs typeface="+mn-cs"/>
            </a:rPr>
            <a:t> emissions intensity factors to determine the total lifecycle primary energy usage and emissions attributable to those impacts. </a:t>
          </a:r>
          <a:r>
            <a:rPr lang="en-US" sz="1100" b="0" i="0" baseline="0">
              <a:solidFill>
                <a:schemeClr val="dk1"/>
              </a:solidFill>
              <a:effectLst/>
              <a:latin typeface="+mn-lt"/>
              <a:ea typeface="+mn-ea"/>
              <a:cs typeface="+mn-cs"/>
            </a:rPr>
            <a:t>The time series of source energy and emissions intensity factors for electricity are </a:t>
          </a:r>
          <a:r>
            <a:rPr lang="en-US" sz="1100" b="0" i="0">
              <a:solidFill>
                <a:schemeClr val="dk1"/>
              </a:solidFill>
              <a:effectLst/>
              <a:latin typeface="+mn-lt"/>
              <a:ea typeface="+mn-ea"/>
              <a:cs typeface="+mn-cs"/>
            </a:rPr>
            <a:t>based on the Long-run emissions inputs</a:t>
          </a:r>
          <a:r>
            <a:rPr lang="en-US" sz="1100" b="0" i="0" baseline="0">
              <a:solidFill>
                <a:schemeClr val="dk1"/>
              </a:solidFill>
              <a:effectLst/>
              <a:latin typeface="+mn-lt"/>
              <a:ea typeface="+mn-ea"/>
              <a:cs typeface="+mn-cs"/>
            </a:rPr>
            <a:t> included as tabs at the end of this workbook. </a:t>
          </a:r>
          <a:r>
            <a:rPr lang="en-US" sz="1100" b="0" i="0" u="none" strike="noStrike">
              <a:solidFill>
                <a:schemeClr val="dk1"/>
              </a:solidFill>
              <a:effectLst/>
              <a:latin typeface="+mn-lt"/>
              <a:ea typeface="+mn-ea"/>
              <a:cs typeface="+mn-cs"/>
            </a:rPr>
            <a:t>For</a:t>
          </a:r>
          <a:r>
            <a:rPr lang="en-US" sz="1100" b="0" i="0" u="none" strike="noStrike" baseline="0">
              <a:solidFill>
                <a:schemeClr val="dk1"/>
              </a:solidFill>
              <a:effectLst/>
              <a:latin typeface="+mn-lt"/>
              <a:ea typeface="+mn-ea"/>
              <a:cs typeface="+mn-cs"/>
            </a:rPr>
            <a:t> gas impacts, the calculation of lifecycle energy involves merely conversion to primary energy units, and emissions intensity is fixed (so there are no annual time series).</a:t>
          </a:r>
          <a:endParaRPr lang="en-US" sz="1100" b="0" i="0" baseline="0">
            <a:solidFill>
              <a:schemeClr val="dk1"/>
            </a:solidFill>
            <a:effectLst/>
            <a:latin typeface="+mn-lt"/>
            <a:ea typeface="+mn-ea"/>
            <a:cs typeface="+mn-cs"/>
          </a:endParaRPr>
        </a:p>
        <a:p>
          <a:endParaRPr lang="en-US" sz="1100" b="0" i="0" baseline="0">
            <a:solidFill>
              <a:schemeClr val="dk1"/>
            </a:solidFill>
            <a:effectLst/>
            <a:latin typeface="+mn-lt"/>
            <a:ea typeface="+mn-ea"/>
            <a:cs typeface="+mn-cs"/>
          </a:endParaRPr>
        </a:p>
        <a:p>
          <a:r>
            <a:rPr lang="en-US" sz="1100" b="0" i="1" baseline="0">
              <a:solidFill>
                <a:schemeClr val="dk1"/>
              </a:solidFill>
              <a:effectLst/>
              <a:latin typeface="+mn-lt"/>
              <a:ea typeface="+mn-ea"/>
              <a:cs typeface="+mn-cs"/>
            </a:rPr>
            <a:t>For EE program reporting (Section 3)</a:t>
          </a:r>
        </a:p>
        <a:p>
          <a:r>
            <a:rPr lang="en-US" sz="1100" b="0" i="0" baseline="0">
              <a:solidFill>
                <a:schemeClr val="dk1"/>
              </a:solidFill>
              <a:effectLst/>
              <a:latin typeface="+mn-lt"/>
              <a:ea typeface="+mn-ea"/>
              <a:cs typeface="+mn-cs"/>
            </a:rPr>
            <a:t>The first table in this section provides the annual savings in the new fuel units that will be used for reporting.</a:t>
          </a:r>
        </a:p>
        <a:p>
          <a:r>
            <a:rPr lang="en-US" sz="1100" b="0" i="0" baseline="0">
              <a:solidFill>
                <a:schemeClr val="dk1"/>
              </a:solidFill>
              <a:effectLst/>
              <a:latin typeface="+mn-lt"/>
              <a:ea typeface="+mn-ea"/>
              <a:cs typeface="+mn-cs"/>
            </a:rPr>
            <a:t>This second table provides a copy/paste section for use with the most recent version of CET as of writing.</a:t>
          </a:r>
        </a:p>
        <a:p>
          <a:endParaRPr lang="en-US" sz="1100" b="0" i="0" baseline="0">
            <a:solidFill>
              <a:schemeClr val="dk1"/>
            </a:solidFill>
            <a:effectLst/>
            <a:latin typeface="+mn-lt"/>
            <a:ea typeface="+mn-ea"/>
            <a:cs typeface="+mn-cs"/>
          </a:endParaRP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1</xdr:col>
      <xdr:colOff>19050</xdr:colOff>
      <xdr:row>5</xdr:row>
      <xdr:rowOff>47625</xdr:rowOff>
    </xdr:from>
    <xdr:to>
      <xdr:col>3</xdr:col>
      <xdr:colOff>596215</xdr:colOff>
      <xdr:row>8</xdr:row>
      <xdr:rowOff>38100</xdr:rowOff>
    </xdr:to>
    <xdr:pic>
      <xdr:nvPicPr>
        <xdr:cNvPr id="2" name="Picture 1" descr="E3 fin logos">
          <a:extLst>
            <a:ext uri="{FF2B5EF4-FFF2-40B4-BE49-F238E27FC236}">
              <a16:creationId xmlns:a16="http://schemas.microsoft.com/office/drawing/2014/main" id="{E59D9985-2EF4-4793-A59D-D1BDE935990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l="20340" t="19754" b="65335"/>
        <a:stretch>
          <a:fillRect/>
        </a:stretch>
      </xdr:blipFill>
      <xdr:spPr bwMode="auto">
        <a:xfrm>
          <a:off x="523875" y="1066800"/>
          <a:ext cx="3863290" cy="5619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19050</xdr:colOff>
      <xdr:row>5</xdr:row>
      <xdr:rowOff>47625</xdr:rowOff>
    </xdr:from>
    <xdr:to>
      <xdr:col>3</xdr:col>
      <xdr:colOff>596215</xdr:colOff>
      <xdr:row>8</xdr:row>
      <xdr:rowOff>38100</xdr:rowOff>
    </xdr:to>
    <xdr:pic>
      <xdr:nvPicPr>
        <xdr:cNvPr id="3" name="Picture 1" descr="E3 fin logos">
          <a:extLst>
            <a:ext uri="{FF2B5EF4-FFF2-40B4-BE49-F238E27FC236}">
              <a16:creationId xmlns:a16="http://schemas.microsoft.com/office/drawing/2014/main" id="{0933EFDF-7E7F-430B-955C-09335F2052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l="20340" t="19754" b="65335"/>
        <a:stretch>
          <a:fillRect/>
        </a:stretch>
      </xdr:blipFill>
      <xdr:spPr bwMode="auto">
        <a:xfrm>
          <a:off x="523875" y="1066800"/>
          <a:ext cx="3863290" cy="5619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3</xdr:col>
      <xdr:colOff>0</xdr:colOff>
      <xdr:row>23</xdr:row>
      <xdr:rowOff>0</xdr:rowOff>
    </xdr:from>
    <xdr:to>
      <xdr:col>10</xdr:col>
      <xdr:colOff>314325</xdr:colOff>
      <xdr:row>37</xdr:row>
      <xdr:rowOff>76200</xdr:rowOff>
    </xdr:to>
    <xdr:graphicFrame macro="">
      <xdr:nvGraphicFramePr>
        <xdr:cNvPr id="2" name="Chart 1">
          <a:extLst>
            <a:ext uri="{FF2B5EF4-FFF2-40B4-BE49-F238E27FC236}">
              <a16:creationId xmlns:a16="http://schemas.microsoft.com/office/drawing/2014/main" id="{D5126BFF-B3C7-4B36-A061-C5412BD2D65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23</xdr:row>
      <xdr:rowOff>0</xdr:rowOff>
    </xdr:from>
    <xdr:to>
      <xdr:col>18</xdr:col>
      <xdr:colOff>47625</xdr:colOff>
      <xdr:row>37</xdr:row>
      <xdr:rowOff>76200</xdr:rowOff>
    </xdr:to>
    <xdr:graphicFrame macro="">
      <xdr:nvGraphicFramePr>
        <xdr:cNvPr id="3" name="Chart 2">
          <a:extLst>
            <a:ext uri="{FF2B5EF4-FFF2-40B4-BE49-F238E27FC236}">
              <a16:creationId xmlns:a16="http://schemas.microsoft.com/office/drawing/2014/main" id="{7E14E527-F178-4DAB-8BAE-65CCCF7D90C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ffs01\rv%20team\Link%20Busta%20(DO%20NOT%20DELETE%20THIS%20FIL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M:\USERS\EMosley\General%20Marketing\Bloomberg%20One%20Page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Link Busta (DO NOT DELETE THIS "/>
      <sheetName val="Traffic_Rev"/>
      <sheetName val="RTL-IP-Dep-FA"/>
      <sheetName val="IA - Summary"/>
      <sheetName val="Assumptions"/>
      <sheetName val="#REF"/>
      <sheetName val="IPRD"/>
      <sheetName val="Inventec"/>
      <sheetName val="Broadcom"/>
      <sheetName val="VARS"/>
      <sheetName val="7 Qtr (1Q00-3Q01)"/>
      <sheetName val="Cap-FA"/>
      <sheetName val="Assumptions and Inputs"/>
      <sheetName val="Summary"/>
      <sheetName val="Risk Data"/>
      <sheetName val="Bal Sht 9-30-01"/>
      <sheetName val="Do not use"/>
      <sheetName val="LOH0197"/>
      <sheetName val="CAPITAL"/>
      <sheetName val="CAPMIP"/>
      <sheetName val="Input1"/>
      <sheetName val="Input2"/>
      <sheetName val="EPG"/>
      <sheetName val="Music"/>
      <sheetName val="Shopping"/>
      <sheetName val="Weather"/>
      <sheetName val="Banking"/>
      <sheetName val="Cost to Customer"/>
      <sheetName val="2001"/>
      <sheetName val="Q3"/>
      <sheetName val="Q4"/>
      <sheetName val="Projections 2"/>
      <sheetName val="Inputs"/>
      <sheetName val="key_inputs"/>
      <sheetName val="Proj. Financials"/>
      <sheetName val="KeyMultInputs"/>
      <sheetName val="Attrition"/>
      <sheetName val="Iowa Curves"/>
      <sheetName val="Historical"/>
      <sheetName val="Mult-3yr"/>
      <sheetName val="WP_Hist ABC"/>
      <sheetName val="Exb II.1_Summary Taira"/>
      <sheetName val="Detail Schedules"/>
      <sheetName val="Forecast"/>
      <sheetName val="Jobs"/>
      <sheetName val="dom-salaries"/>
      <sheetName val="Trends &amp; Rates"/>
      <sheetName val="Deferred Maint - old"/>
      <sheetName val="Deferred Add"/>
      <sheetName val="Existing"/>
      <sheetName val="INPUT"/>
      <sheetName val="DCF"/>
      <sheetName val="Historical IS"/>
      <sheetName val="LC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ne-Pager"/>
      <sheetName val="1st Bond"/>
      <sheetName val="2nd Bond"/>
      <sheetName val="3rd Bond"/>
      <sheetName val="Quote"/>
    </sheetNames>
    <sheetDataSet>
      <sheetData sheetId="0" refreshError="1">
        <row r="2">
          <cell r="A2" t="str">
            <v>One New Orchard Road, Armonk, NY 10504, United States</v>
          </cell>
          <cell r="G2" t="str">
            <v>N.A.</v>
          </cell>
          <cell r="I2" t="str">
            <v>914-499-1900</v>
          </cell>
        </row>
        <row r="3">
          <cell r="Q3" t="str">
            <v>One New Orchard Road</v>
          </cell>
        </row>
        <row r="5">
          <cell r="A5" t="str">
            <v>Description</v>
          </cell>
        </row>
        <row r="6">
          <cell r="A6" t="str">
            <v>International Business Machines Corporation (IBM) provides customer solutions</v>
          </cell>
        </row>
      </sheetData>
      <sheetData sheetId="1" refreshError="1"/>
      <sheetData sheetId="2" refreshError="1"/>
      <sheetData sheetId="3" refreshError="1"/>
      <sheetData sheetId="4" refreshError="1"/>
    </sheetDataSet>
  </externalBook>
</externalLink>
</file>

<file path=xl/theme/theme1.xml><?xml version="1.0" encoding="utf-8"?>
<a:theme xmlns:a="http://schemas.openxmlformats.org/drawingml/2006/main" name="E3 Theme">
  <a:themeElements>
    <a:clrScheme name="E3">
      <a:dk1>
        <a:sysClr val="windowText" lastClr="000000"/>
      </a:dk1>
      <a:lt1>
        <a:sysClr val="window" lastClr="FFFFFF"/>
      </a:lt1>
      <a:dk2>
        <a:srgbClr val="315361"/>
      </a:dk2>
      <a:lt2>
        <a:srgbClr val="EEECE1"/>
      </a:lt2>
      <a:accent1>
        <a:srgbClr val="034E6E"/>
      </a:accent1>
      <a:accent2>
        <a:srgbClr val="AF7E00"/>
      </a:accent2>
      <a:accent3>
        <a:srgbClr val="AF2200"/>
      </a:accent3>
      <a:accent4>
        <a:srgbClr val="007E33"/>
      </a:accent4>
      <a:accent5>
        <a:srgbClr val="AF5D00"/>
      </a:accent5>
      <a:accent6>
        <a:srgbClr val="0A1978"/>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2:I116"/>
  <sheetViews>
    <sheetView zoomScale="122" zoomScaleNormal="122" workbookViewId="0">
      <selection activeCell="B2" sqref="B2:I6"/>
    </sheetView>
  </sheetViews>
  <sheetFormatPr defaultColWidth="9.140625" defaultRowHeight="15" x14ac:dyDescent="0.25"/>
  <cols>
    <col min="1" max="1" width="9.140625" style="53"/>
    <col min="2" max="2" width="9.7109375" style="53" bestFit="1" customWidth="1"/>
    <col min="3" max="16384" width="9.140625" style="53"/>
  </cols>
  <sheetData>
    <row r="2" spans="2:9" x14ac:dyDescent="0.25">
      <c r="B2" s="144" t="s">
        <v>0</v>
      </c>
      <c r="C2" s="145"/>
      <c r="D2" s="145"/>
      <c r="E2" s="145"/>
      <c r="F2" s="145"/>
      <c r="G2" s="145"/>
      <c r="H2" s="145"/>
      <c r="I2" s="146"/>
    </row>
    <row r="3" spans="2:9" x14ac:dyDescent="0.25">
      <c r="B3" s="147"/>
      <c r="C3" s="148"/>
      <c r="D3" s="148"/>
      <c r="E3" s="148"/>
      <c r="F3" s="148"/>
      <c r="G3" s="148"/>
      <c r="H3" s="148"/>
      <c r="I3" s="149"/>
    </row>
    <row r="4" spans="2:9" x14ac:dyDescent="0.25">
      <c r="B4" s="147"/>
      <c r="C4" s="148"/>
      <c r="D4" s="148"/>
      <c r="E4" s="148"/>
      <c r="F4" s="148"/>
      <c r="G4" s="148"/>
      <c r="H4" s="148"/>
      <c r="I4" s="149"/>
    </row>
    <row r="5" spans="2:9" x14ac:dyDescent="0.25">
      <c r="B5" s="147"/>
      <c r="C5" s="148"/>
      <c r="D5" s="148"/>
      <c r="E5" s="148"/>
      <c r="F5" s="148"/>
      <c r="G5" s="148"/>
      <c r="H5" s="148"/>
      <c r="I5" s="149"/>
    </row>
    <row r="6" spans="2:9" x14ac:dyDescent="0.25">
      <c r="B6" s="150"/>
      <c r="C6" s="151"/>
      <c r="D6" s="151"/>
      <c r="E6" s="151"/>
      <c r="F6" s="151"/>
      <c r="G6" s="151"/>
      <c r="H6" s="151"/>
      <c r="I6" s="152"/>
    </row>
    <row r="9" spans="2:9" ht="15.75" customHeight="1" x14ac:dyDescent="0.25"/>
    <row r="10" spans="2:9" ht="15" customHeight="1" x14ac:dyDescent="0.25"/>
    <row r="11" spans="2:9" ht="15" customHeight="1" x14ac:dyDescent="0.25"/>
    <row r="12" spans="2:9" ht="15" customHeight="1" x14ac:dyDescent="0.25"/>
    <row r="13" spans="2:9" ht="15" customHeight="1" x14ac:dyDescent="0.25"/>
    <row r="14" spans="2:9" ht="15" customHeight="1" x14ac:dyDescent="0.25"/>
    <row r="15" spans="2:9" ht="15" customHeight="1" x14ac:dyDescent="0.25"/>
    <row r="16" spans="2:9" ht="15" customHeight="1" x14ac:dyDescent="0.25"/>
    <row r="21" ht="15" customHeight="1" x14ac:dyDescent="0.25"/>
    <row r="24" ht="15" customHeight="1" x14ac:dyDescent="0.25"/>
    <row r="27" ht="15" customHeight="1" x14ac:dyDescent="0.25"/>
    <row r="30" ht="15" customHeight="1" x14ac:dyDescent="0.25"/>
    <row r="34" ht="15" customHeight="1" x14ac:dyDescent="0.25"/>
    <row r="96" spans="2:9" x14ac:dyDescent="0.25">
      <c r="B96" s="143" t="s">
        <v>1</v>
      </c>
      <c r="C96" s="143"/>
      <c r="D96" s="143"/>
      <c r="E96" s="143"/>
      <c r="F96" s="143"/>
      <c r="G96" s="143"/>
      <c r="H96" s="143"/>
      <c r="I96" s="143"/>
    </row>
    <row r="97" spans="2:9" x14ac:dyDescent="0.25">
      <c r="B97" s="143" t="s">
        <v>2</v>
      </c>
      <c r="C97" s="143"/>
      <c r="D97" s="154" t="s">
        <v>3</v>
      </c>
      <c r="E97" s="154"/>
      <c r="F97" s="154"/>
      <c r="G97" s="154"/>
      <c r="H97" s="154"/>
      <c r="I97" s="154"/>
    </row>
    <row r="98" spans="2:9" ht="94.5" customHeight="1" x14ac:dyDescent="0.25">
      <c r="B98" s="165">
        <v>43769</v>
      </c>
      <c r="C98" s="166"/>
      <c r="D98" s="134" t="s">
        <v>260</v>
      </c>
      <c r="E98" s="135"/>
      <c r="F98" s="135"/>
      <c r="G98" s="135"/>
      <c r="H98" s="135"/>
      <c r="I98" s="136"/>
    </row>
    <row r="99" spans="2:9" ht="30" customHeight="1" x14ac:dyDescent="0.25">
      <c r="B99" s="165">
        <v>43767</v>
      </c>
      <c r="C99" s="166"/>
      <c r="D99" s="134" t="s">
        <v>249</v>
      </c>
      <c r="E99" s="135"/>
      <c r="F99" s="135"/>
      <c r="G99" s="135"/>
      <c r="H99" s="135"/>
      <c r="I99" s="136"/>
    </row>
    <row r="100" spans="2:9" ht="21" customHeight="1" x14ac:dyDescent="0.25">
      <c r="B100" s="137">
        <v>43755</v>
      </c>
      <c r="C100" s="138"/>
      <c r="D100" s="156" t="s">
        <v>259</v>
      </c>
      <c r="E100" s="157"/>
      <c r="F100" s="157"/>
      <c r="G100" s="157"/>
      <c r="H100" s="157"/>
      <c r="I100" s="158"/>
    </row>
    <row r="101" spans="2:9" ht="23.25" customHeight="1" x14ac:dyDescent="0.25">
      <c r="B101" s="139"/>
      <c r="C101" s="140"/>
      <c r="D101" s="159"/>
      <c r="E101" s="160"/>
      <c r="F101" s="160"/>
      <c r="G101" s="160"/>
      <c r="H101" s="160"/>
      <c r="I101" s="161"/>
    </row>
    <row r="102" spans="2:9" x14ac:dyDescent="0.25">
      <c r="B102" s="141"/>
      <c r="C102" s="142"/>
      <c r="D102" s="162"/>
      <c r="E102" s="163"/>
      <c r="F102" s="163"/>
      <c r="G102" s="163"/>
      <c r="H102" s="163"/>
      <c r="I102" s="164"/>
    </row>
    <row r="103" spans="2:9" x14ac:dyDescent="0.25">
      <c r="B103" s="137">
        <v>43738</v>
      </c>
      <c r="C103" s="138"/>
      <c r="D103" s="155" t="s">
        <v>169</v>
      </c>
      <c r="E103" s="155"/>
      <c r="F103" s="155"/>
      <c r="G103" s="155"/>
      <c r="H103" s="155"/>
      <c r="I103" s="155"/>
    </row>
    <row r="104" spans="2:9" x14ac:dyDescent="0.25">
      <c r="B104" s="139"/>
      <c r="C104" s="140"/>
      <c r="D104" s="155"/>
      <c r="E104" s="155"/>
      <c r="F104" s="155"/>
      <c r="G104" s="155"/>
      <c r="H104" s="155"/>
      <c r="I104" s="155"/>
    </row>
    <row r="105" spans="2:9" x14ac:dyDescent="0.25">
      <c r="B105" s="141"/>
      <c r="C105" s="142"/>
      <c r="D105" s="155"/>
      <c r="E105" s="155"/>
      <c r="F105" s="155"/>
      <c r="G105" s="155"/>
      <c r="H105" s="155"/>
      <c r="I105" s="155"/>
    </row>
    <row r="106" spans="2:9" ht="15" customHeight="1" x14ac:dyDescent="0.25">
      <c r="B106" s="137">
        <v>43734</v>
      </c>
      <c r="C106" s="138"/>
      <c r="D106" s="155" t="s">
        <v>4</v>
      </c>
      <c r="E106" s="155"/>
      <c r="F106" s="155"/>
      <c r="G106" s="155"/>
      <c r="H106" s="155"/>
      <c r="I106" s="155"/>
    </row>
    <row r="107" spans="2:9" x14ac:dyDescent="0.25">
      <c r="B107" s="139"/>
      <c r="C107" s="140"/>
      <c r="D107" s="155"/>
      <c r="E107" s="155"/>
      <c r="F107" s="155"/>
      <c r="G107" s="155"/>
      <c r="H107" s="155"/>
      <c r="I107" s="155"/>
    </row>
    <row r="108" spans="2:9" x14ac:dyDescent="0.25">
      <c r="B108" s="141"/>
      <c r="C108" s="142"/>
      <c r="D108" s="155"/>
      <c r="E108" s="155"/>
      <c r="F108" s="155"/>
      <c r="G108" s="155"/>
      <c r="H108" s="155"/>
      <c r="I108" s="155"/>
    </row>
    <row r="109" spans="2:9" ht="15" customHeight="1" x14ac:dyDescent="0.25">
      <c r="B109" s="153">
        <v>43733</v>
      </c>
      <c r="C109" s="153"/>
      <c r="D109" s="155" t="s">
        <v>5</v>
      </c>
      <c r="E109" s="155"/>
      <c r="F109" s="155"/>
      <c r="G109" s="155"/>
      <c r="H109" s="155"/>
      <c r="I109" s="155"/>
    </row>
    <row r="110" spans="2:9" x14ac:dyDescent="0.25">
      <c r="B110" s="153"/>
      <c r="C110" s="153"/>
      <c r="D110" s="155"/>
      <c r="E110" s="155"/>
      <c r="F110" s="155"/>
      <c r="G110" s="155"/>
      <c r="H110" s="155"/>
      <c r="I110" s="155"/>
    </row>
    <row r="111" spans="2:9" x14ac:dyDescent="0.25">
      <c r="B111" s="153"/>
      <c r="C111" s="153"/>
      <c r="D111" s="155"/>
      <c r="E111" s="155"/>
      <c r="F111" s="155"/>
      <c r="G111" s="155"/>
      <c r="H111" s="155"/>
      <c r="I111" s="155"/>
    </row>
    <row r="112" spans="2:9" x14ac:dyDescent="0.25">
      <c r="B112" s="153"/>
      <c r="C112" s="153"/>
      <c r="D112" s="155"/>
      <c r="E112" s="155"/>
      <c r="F112" s="155"/>
      <c r="G112" s="155"/>
      <c r="H112" s="155"/>
      <c r="I112" s="155"/>
    </row>
    <row r="113" spans="2:9" x14ac:dyDescent="0.25">
      <c r="B113" s="153"/>
      <c r="C113" s="153"/>
      <c r="D113" s="155"/>
      <c r="E113" s="155"/>
      <c r="F113" s="155"/>
      <c r="G113" s="155"/>
      <c r="H113" s="155"/>
      <c r="I113" s="155"/>
    </row>
    <row r="114" spans="2:9" x14ac:dyDescent="0.25">
      <c r="B114" s="153"/>
      <c r="C114" s="153"/>
      <c r="D114" s="155"/>
      <c r="E114" s="155"/>
      <c r="F114" s="155"/>
      <c r="G114" s="155"/>
      <c r="H114" s="155"/>
      <c r="I114" s="155"/>
    </row>
    <row r="115" spans="2:9" x14ac:dyDescent="0.25">
      <c r="B115" s="153"/>
      <c r="C115" s="153"/>
      <c r="D115" s="155"/>
      <c r="E115" s="155"/>
      <c r="F115" s="155"/>
      <c r="G115" s="155"/>
      <c r="H115" s="155"/>
      <c r="I115" s="155"/>
    </row>
    <row r="116" spans="2:9" x14ac:dyDescent="0.25">
      <c r="B116" s="153">
        <v>43732</v>
      </c>
      <c r="C116" s="153"/>
      <c r="D116" s="154" t="s">
        <v>6</v>
      </c>
      <c r="E116" s="154"/>
      <c r="F116" s="154"/>
      <c r="G116" s="154"/>
      <c r="H116" s="154"/>
      <c r="I116" s="154"/>
    </row>
  </sheetData>
  <sheetProtection algorithmName="SHA-512" hashValue="c0axdkVJAoulPX3zpYR4XUROOvQc7dbhd4Boe1HjbzAbf0lAdJIkyX/FsPPx572lZYGJA/zO1uYZgLCPgPbeww==" saltValue="4zEVaM4+lGELPNUuSBZs6w==" spinCount="100000" sheet="1" objects="1" scenarios="1"/>
  <mergeCells count="18">
    <mergeCell ref="B116:C116"/>
    <mergeCell ref="D97:I97"/>
    <mergeCell ref="D116:I116"/>
    <mergeCell ref="D106:I108"/>
    <mergeCell ref="B106:C108"/>
    <mergeCell ref="D109:I115"/>
    <mergeCell ref="B109:C115"/>
    <mergeCell ref="B103:C105"/>
    <mergeCell ref="D103:I105"/>
    <mergeCell ref="D100:I102"/>
    <mergeCell ref="B99:C99"/>
    <mergeCell ref="D99:I99"/>
    <mergeCell ref="B98:C98"/>
    <mergeCell ref="D98:I98"/>
    <mergeCell ref="B100:C102"/>
    <mergeCell ref="B96:I96"/>
    <mergeCell ref="B97:C97"/>
    <mergeCell ref="B2:I6"/>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4"/>
  </sheetPr>
  <dimension ref="C4:H45"/>
  <sheetViews>
    <sheetView showGridLines="0" zoomScale="90" zoomScaleNormal="90" workbookViewId="0"/>
  </sheetViews>
  <sheetFormatPr defaultRowHeight="15" x14ac:dyDescent="0.25"/>
  <cols>
    <col min="3" max="3" width="34.140625" bestFit="1" customWidth="1"/>
    <col min="4" max="4" width="9.5703125" bestFit="1" customWidth="1"/>
    <col min="5" max="5" width="8.85546875" customWidth="1"/>
    <col min="7" max="7" width="9.140625" customWidth="1"/>
  </cols>
  <sheetData>
    <row r="4" spans="3:5" x14ac:dyDescent="0.25">
      <c r="C4" s="26" t="s">
        <v>122</v>
      </c>
      <c r="D4" s="26" t="s">
        <v>123</v>
      </c>
      <c r="E4" s="26" t="s">
        <v>124</v>
      </c>
    </row>
    <row r="5" spans="3:5" x14ac:dyDescent="0.25">
      <c r="C5" t="s">
        <v>125</v>
      </c>
      <c r="D5">
        <v>1.1023099999999999</v>
      </c>
      <c r="E5" t="s">
        <v>126</v>
      </c>
    </row>
    <row r="6" spans="3:5" x14ac:dyDescent="0.25">
      <c r="C6" t="s">
        <v>127</v>
      </c>
      <c r="D6">
        <v>0.1</v>
      </c>
      <c r="E6" t="s">
        <v>128</v>
      </c>
    </row>
    <row r="7" spans="3:5" x14ac:dyDescent="0.25">
      <c r="C7" t="s">
        <v>129</v>
      </c>
      <c r="D7" s="17">
        <f>10^5</f>
        <v>100000</v>
      </c>
      <c r="E7" t="s">
        <v>130</v>
      </c>
    </row>
    <row r="8" spans="3:5" x14ac:dyDescent="0.25">
      <c r="C8" t="s">
        <v>131</v>
      </c>
      <c r="D8" s="17">
        <v>3413</v>
      </c>
      <c r="E8" t="s">
        <v>121</v>
      </c>
    </row>
    <row r="9" spans="3:5" x14ac:dyDescent="0.25">
      <c r="C9" t="s">
        <v>132</v>
      </c>
      <c r="D9">
        <v>5.8500000000000003E-2</v>
      </c>
      <c r="E9" t="s">
        <v>116</v>
      </c>
    </row>
    <row r="10" spans="3:5" x14ac:dyDescent="0.25">
      <c r="C10" t="s">
        <v>132</v>
      </c>
      <c r="D10" s="50">
        <f>D6*D9/Short_Ton_per_Metric_Tonne</f>
        <v>5.3070370403969858E-3</v>
      </c>
      <c r="E10" t="s">
        <v>133</v>
      </c>
    </row>
    <row r="13" spans="3:5" x14ac:dyDescent="0.25">
      <c r="C13" s="26" t="s">
        <v>134</v>
      </c>
    </row>
    <row r="14" spans="3:5" x14ac:dyDescent="0.25">
      <c r="C14" t="s">
        <v>135</v>
      </c>
      <c r="D14" s="17">
        <v>7000</v>
      </c>
      <c r="E14" t="s">
        <v>121</v>
      </c>
    </row>
    <row r="15" spans="3:5" x14ac:dyDescent="0.25">
      <c r="C15" t="s">
        <v>136</v>
      </c>
      <c r="D15" s="24">
        <f>D14/Btu_therm*NG_metric_tonne_CO2_therm*10^3</f>
        <v>0.37149259282778907</v>
      </c>
      <c r="E15" t="s">
        <v>137</v>
      </c>
    </row>
    <row r="16" spans="3:5" x14ac:dyDescent="0.25">
      <c r="C16" t="s">
        <v>138</v>
      </c>
      <c r="D16" s="24">
        <f>D15*(1+D28)</f>
        <v>0.3984155478940114</v>
      </c>
      <c r="E16" t="s">
        <v>139</v>
      </c>
    </row>
    <row r="24" spans="3:8" x14ac:dyDescent="0.25">
      <c r="C24" s="26" t="s">
        <v>140</v>
      </c>
    </row>
    <row r="26" spans="3:8" x14ac:dyDescent="0.25">
      <c r="D26" s="98" t="s">
        <v>141</v>
      </c>
      <c r="E26" s="98" t="s">
        <v>142</v>
      </c>
      <c r="F26" s="98" t="s">
        <v>143</v>
      </c>
      <c r="H26" s="42"/>
    </row>
    <row r="27" spans="3:8" x14ac:dyDescent="0.25">
      <c r="C27" s="44" t="s">
        <v>144</v>
      </c>
      <c r="D27" s="24">
        <f>SUMPRODUCT(D31:D36,D39:D44)/D45</f>
        <v>1.0705913889515979</v>
      </c>
      <c r="E27" s="24">
        <f t="shared" ref="E27:F27" si="0">SUMPRODUCT(E31:E36,E39:E44)/E45</f>
        <v>1.0743894394977169</v>
      </c>
      <c r="F27" s="24">
        <f t="shared" si="0"/>
        <v>1.0724363334484694</v>
      </c>
    </row>
    <row r="28" spans="3:8" x14ac:dyDescent="0.25">
      <c r="C28" s="44" t="s">
        <v>145</v>
      </c>
      <c r="D28" s="47">
        <f>AVERAGE(D27:F27)-1</f>
        <v>7.247238729926142E-2</v>
      </c>
      <c r="E28" s="49" t="s">
        <v>146</v>
      </c>
    </row>
    <row r="30" spans="3:8" x14ac:dyDescent="0.25">
      <c r="C30" s="44" t="s">
        <v>147</v>
      </c>
      <c r="D30" s="98" t="s">
        <v>141</v>
      </c>
      <c r="E30" s="98" t="s">
        <v>142</v>
      </c>
      <c r="F30" s="98" t="s">
        <v>143</v>
      </c>
    </row>
    <row r="31" spans="3:8" x14ac:dyDescent="0.25">
      <c r="C31" s="43" t="s">
        <v>148</v>
      </c>
      <c r="D31" s="46">
        <v>1.1085660159999999</v>
      </c>
      <c r="E31" s="46">
        <v>1.0844800000000001</v>
      </c>
      <c r="F31" s="46">
        <v>1.0808937728245689</v>
      </c>
    </row>
    <row r="32" spans="3:8" x14ac:dyDescent="0.25">
      <c r="C32" s="43" t="s">
        <v>149</v>
      </c>
      <c r="D32" s="46">
        <v>1.07254728</v>
      </c>
      <c r="E32" s="46">
        <v>1.08002</v>
      </c>
      <c r="F32" s="46">
        <v>1.0771658847869001</v>
      </c>
    </row>
    <row r="33" spans="3:6" x14ac:dyDescent="0.25">
      <c r="C33" s="43" t="s">
        <v>150</v>
      </c>
      <c r="D33" s="46">
        <v>1.05701376</v>
      </c>
      <c r="E33" s="46">
        <v>1.0734699999999999</v>
      </c>
      <c r="F33" s="46">
        <v>1.0677141777836088</v>
      </c>
    </row>
    <row r="34" spans="3:6" x14ac:dyDescent="0.25">
      <c r="C34" s="43" t="s">
        <v>151</v>
      </c>
      <c r="D34" s="46" t="s">
        <v>152</v>
      </c>
      <c r="E34" s="46" t="s">
        <v>152</v>
      </c>
      <c r="F34" s="46">
        <v>1.0832853424650739</v>
      </c>
    </row>
    <row r="35" spans="3:6" x14ac:dyDescent="0.25">
      <c r="C35" s="43" t="s">
        <v>153</v>
      </c>
      <c r="D35" s="46">
        <v>1.0902508759999998</v>
      </c>
      <c r="E35" s="46">
        <v>1.0773200000000001</v>
      </c>
      <c r="F35" s="46">
        <v>1.0761962933200795</v>
      </c>
    </row>
    <row r="36" spans="3:6" x14ac:dyDescent="0.25">
      <c r="C36" s="43" t="s">
        <v>154</v>
      </c>
      <c r="D36" s="46">
        <v>1.0611988199999998</v>
      </c>
      <c r="E36" s="46">
        <v>1.07047</v>
      </c>
      <c r="F36" s="46">
        <v>1.0675291226695465</v>
      </c>
    </row>
    <row r="38" spans="3:6" x14ac:dyDescent="0.25">
      <c r="D38" s="201" t="s">
        <v>155</v>
      </c>
      <c r="E38" s="201"/>
      <c r="F38" s="201"/>
    </row>
    <row r="39" spans="3:6" x14ac:dyDescent="0.25">
      <c r="C39" s="43" t="s">
        <v>148</v>
      </c>
      <c r="D39" s="17">
        <v>774</v>
      </c>
      <c r="E39" s="17">
        <v>504</v>
      </c>
      <c r="F39" s="17">
        <v>742</v>
      </c>
    </row>
    <row r="40" spans="3:6" x14ac:dyDescent="0.25">
      <c r="C40" s="43" t="s">
        <v>149</v>
      </c>
      <c r="D40" s="17">
        <v>903</v>
      </c>
      <c r="E40" s="17">
        <v>756</v>
      </c>
      <c r="F40" s="17">
        <v>954</v>
      </c>
    </row>
    <row r="41" spans="3:6" x14ac:dyDescent="0.25">
      <c r="C41" s="43" t="s">
        <v>150</v>
      </c>
      <c r="D41" s="17">
        <v>2739</v>
      </c>
      <c r="E41" s="17">
        <v>1668</v>
      </c>
      <c r="F41" s="17">
        <v>1976</v>
      </c>
    </row>
    <row r="42" spans="3:6" x14ac:dyDescent="0.25">
      <c r="C42" s="43" t="s">
        <v>151</v>
      </c>
      <c r="D42" s="17">
        <v>0</v>
      </c>
      <c r="E42" s="17">
        <v>0</v>
      </c>
      <c r="F42" s="17">
        <v>441</v>
      </c>
    </row>
    <row r="43" spans="3:6" x14ac:dyDescent="0.25">
      <c r="C43" s="43" t="s">
        <v>153</v>
      </c>
      <c r="D43" s="17">
        <v>1612</v>
      </c>
      <c r="E43" s="17">
        <v>2197</v>
      </c>
      <c r="F43" s="17">
        <v>1911</v>
      </c>
    </row>
    <row r="44" spans="3:6" x14ac:dyDescent="0.25">
      <c r="C44" s="43" t="s">
        <v>154</v>
      </c>
      <c r="D44" s="17">
        <v>2732</v>
      </c>
      <c r="E44" s="17">
        <v>3635</v>
      </c>
      <c r="F44" s="17">
        <v>2736</v>
      </c>
    </row>
    <row r="45" spans="3:6" x14ac:dyDescent="0.25">
      <c r="C45" s="44" t="s">
        <v>156</v>
      </c>
      <c r="D45" s="45">
        <f>SUM(D39:D44)</f>
        <v>8760</v>
      </c>
      <c r="E45" s="45">
        <f>SUM(E39:E44)</f>
        <v>8760</v>
      </c>
      <c r="F45" s="45">
        <f>SUM(F39:F44)</f>
        <v>8760</v>
      </c>
    </row>
  </sheetData>
  <sheetProtection sheet="1" objects="1" scenarios="1"/>
  <mergeCells count="1">
    <mergeCell ref="D38:F38"/>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tint="0.79998168889431442"/>
    <pageSetUpPr autoPageBreaks="0"/>
  </sheetPr>
  <dimension ref="A1:S72"/>
  <sheetViews>
    <sheetView zoomScaleNormal="100" workbookViewId="0">
      <selection activeCell="E2" sqref="E2:H2"/>
    </sheetView>
  </sheetViews>
  <sheetFormatPr defaultRowHeight="15" x14ac:dyDescent="0.25"/>
  <cols>
    <col min="3" max="3" width="30.140625" bestFit="1" customWidth="1"/>
    <col min="4" max="4" width="19.140625" bestFit="1" customWidth="1"/>
    <col min="5" max="5" width="25.28515625" bestFit="1" customWidth="1"/>
    <col min="6" max="6" width="22.28515625" bestFit="1" customWidth="1"/>
    <col min="7" max="7" width="22.140625" customWidth="1"/>
    <col min="8" max="8" width="20.7109375" customWidth="1"/>
    <col min="9" max="9" width="17.42578125" bestFit="1" customWidth="1"/>
    <col min="10" max="11" width="17.42578125" customWidth="1"/>
    <col min="12" max="12" width="12.7109375" hidden="1" customWidth="1"/>
    <col min="13" max="13" width="13.5703125" hidden="1" customWidth="1"/>
    <col min="14" max="14" width="14.42578125" hidden="1" customWidth="1"/>
    <col min="15" max="15" width="15.5703125" hidden="1" customWidth="1"/>
    <col min="16" max="16" width="17.42578125" hidden="1" customWidth="1"/>
    <col min="17" max="19" width="9.140625" hidden="1" customWidth="1"/>
    <col min="20" max="21" width="9.140625" customWidth="1"/>
  </cols>
  <sheetData>
    <row r="1" spans="1:17" x14ac:dyDescent="0.25">
      <c r="A1" s="53"/>
      <c r="B1" s="53"/>
      <c r="C1" s="53"/>
      <c r="D1" s="53"/>
      <c r="E1" s="53"/>
      <c r="F1" s="53"/>
      <c r="G1" s="53"/>
      <c r="H1" s="53"/>
      <c r="I1" s="53"/>
      <c r="J1" s="53"/>
    </row>
    <row r="2" spans="1:17" ht="20.25" thickBot="1" x14ac:dyDescent="0.35">
      <c r="A2" s="53"/>
      <c r="B2" s="168" t="s">
        <v>7</v>
      </c>
      <c r="C2" s="168"/>
      <c r="D2" s="53"/>
      <c r="E2" s="180" t="s">
        <v>265</v>
      </c>
      <c r="F2" s="181"/>
      <c r="G2" s="181"/>
      <c r="H2" s="181"/>
      <c r="I2" s="53"/>
      <c r="J2" s="53"/>
      <c r="L2" s="78" t="s">
        <v>8</v>
      </c>
      <c r="M2" s="78"/>
      <c r="N2" s="78"/>
      <c r="O2" s="78"/>
      <c r="P2" s="78"/>
      <c r="Q2" s="78"/>
    </row>
    <row r="3" spans="1:17" ht="15.75" thickTop="1" x14ac:dyDescent="0.25">
      <c r="A3" s="53"/>
      <c r="B3" s="53"/>
      <c r="C3" s="53"/>
      <c r="D3" s="53"/>
      <c r="E3" s="53"/>
      <c r="F3" s="53"/>
      <c r="G3" s="53"/>
      <c r="H3" s="53"/>
      <c r="I3" s="53"/>
      <c r="J3" s="53"/>
    </row>
    <row r="4" spans="1:17" x14ac:dyDescent="0.25">
      <c r="A4" s="53"/>
      <c r="B4" s="170" t="s">
        <v>9</v>
      </c>
      <c r="C4" s="170"/>
      <c r="D4" s="53"/>
      <c r="E4" s="53"/>
      <c r="F4" s="53"/>
      <c r="G4" s="53"/>
      <c r="H4" s="53"/>
      <c r="I4" s="53"/>
      <c r="J4" s="53"/>
    </row>
    <row r="5" spans="1:17" x14ac:dyDescent="0.25">
      <c r="A5" s="53"/>
      <c r="B5" s="171" t="s">
        <v>10</v>
      </c>
      <c r="C5" s="172"/>
      <c r="D5" s="53"/>
      <c r="E5" s="53"/>
      <c r="F5" s="53"/>
      <c r="G5" s="53"/>
      <c r="H5" s="53"/>
      <c r="I5" s="53"/>
      <c r="J5" s="53"/>
    </row>
    <row r="6" spans="1:17" x14ac:dyDescent="0.25">
      <c r="A6" s="53"/>
      <c r="B6" s="53"/>
      <c r="C6" s="75" t="s">
        <v>11</v>
      </c>
      <c r="D6" s="53"/>
      <c r="E6" s="53"/>
      <c r="F6" s="53"/>
      <c r="G6" s="53"/>
      <c r="H6" s="53"/>
      <c r="I6" s="53"/>
      <c r="J6" s="53"/>
    </row>
    <row r="7" spans="1:17" x14ac:dyDescent="0.25">
      <c r="A7" s="53"/>
      <c r="B7" s="53"/>
      <c r="C7" s="76" t="s">
        <v>12</v>
      </c>
      <c r="D7" s="53"/>
      <c r="E7" s="53"/>
      <c r="F7" s="53"/>
      <c r="G7" s="53"/>
      <c r="H7" s="53"/>
      <c r="I7" s="53"/>
      <c r="J7" s="53"/>
    </row>
    <row r="8" spans="1:17" x14ac:dyDescent="0.25">
      <c r="A8" s="53"/>
      <c r="B8" s="173" t="s">
        <v>13</v>
      </c>
      <c r="C8" s="173"/>
      <c r="D8" s="53"/>
      <c r="E8" s="53"/>
      <c r="F8" s="53"/>
      <c r="G8" s="53"/>
      <c r="H8" s="53"/>
      <c r="I8" s="53"/>
      <c r="J8" s="53"/>
    </row>
    <row r="9" spans="1:17" x14ac:dyDescent="0.25">
      <c r="A9" s="53"/>
      <c r="B9" s="53"/>
      <c r="C9" s="53"/>
      <c r="D9" s="53"/>
      <c r="E9" s="53"/>
      <c r="F9" s="53"/>
      <c r="G9" s="53"/>
      <c r="H9" s="53"/>
      <c r="I9" s="53"/>
      <c r="J9" s="53"/>
    </row>
    <row r="10" spans="1:17" x14ac:dyDescent="0.25">
      <c r="A10" s="53"/>
      <c r="B10" s="53"/>
      <c r="C10" s="53"/>
      <c r="D10" s="53"/>
      <c r="E10" s="53"/>
      <c r="F10" s="53"/>
      <c r="G10" s="53"/>
      <c r="H10" s="53"/>
      <c r="I10" s="53"/>
      <c r="J10" s="53"/>
    </row>
    <row r="11" spans="1:17" ht="20.25" thickBot="1" x14ac:dyDescent="0.35">
      <c r="A11" s="53"/>
      <c r="B11" s="168" t="s">
        <v>14</v>
      </c>
      <c r="C11" s="168"/>
      <c r="D11" s="168"/>
      <c r="E11" s="168"/>
      <c r="F11" s="168"/>
      <c r="G11" s="168"/>
      <c r="H11" s="168"/>
      <c r="I11" s="53"/>
      <c r="J11" s="53"/>
    </row>
    <row r="12" spans="1:17" ht="15.75" thickTop="1" x14ac:dyDescent="0.25">
      <c r="A12" s="53"/>
      <c r="B12" s="53"/>
      <c r="C12" s="53"/>
      <c r="D12" s="53"/>
      <c r="E12" s="53"/>
      <c r="F12" s="53"/>
      <c r="G12" s="53"/>
      <c r="H12" s="53"/>
      <c r="I12" s="53"/>
      <c r="J12" s="53"/>
    </row>
    <row r="13" spans="1:17" x14ac:dyDescent="0.25">
      <c r="A13" s="53"/>
      <c r="B13" s="53"/>
      <c r="C13" s="174" t="s">
        <v>158</v>
      </c>
      <c r="D13" s="175"/>
      <c r="E13" s="175"/>
      <c r="F13" s="175"/>
      <c r="G13" s="175"/>
      <c r="H13" s="176"/>
      <c r="I13" s="53"/>
      <c r="J13" s="53"/>
    </row>
    <row r="14" spans="1:17" ht="30" x14ac:dyDescent="0.25">
      <c r="A14" s="53"/>
      <c r="B14" s="83" t="s">
        <v>15</v>
      </c>
      <c r="C14" s="77" t="s">
        <v>16</v>
      </c>
      <c r="D14" s="83" t="s">
        <v>17</v>
      </c>
      <c r="E14" s="83" t="s">
        <v>18</v>
      </c>
      <c r="F14" s="83" t="s">
        <v>19</v>
      </c>
      <c r="G14" s="83" t="s">
        <v>20</v>
      </c>
      <c r="H14" s="83" t="s">
        <v>21</v>
      </c>
      <c r="I14" s="53"/>
      <c r="J14" s="53"/>
      <c r="M14" s="85" t="s">
        <v>22</v>
      </c>
      <c r="N14" s="92" t="s">
        <v>23</v>
      </c>
      <c r="O14" s="85" t="s">
        <v>24</v>
      </c>
      <c r="P14" s="85" t="s">
        <v>168</v>
      </c>
    </row>
    <row r="15" spans="1:17" ht="30" x14ac:dyDescent="0.25">
      <c r="A15" s="53"/>
      <c r="B15" s="84">
        <v>1</v>
      </c>
      <c r="C15" s="105" t="s">
        <v>261</v>
      </c>
      <c r="D15" s="72">
        <v>1</v>
      </c>
      <c r="E15" s="72">
        <v>15</v>
      </c>
      <c r="F15" s="73">
        <v>2020</v>
      </c>
      <c r="G15" s="71" t="s">
        <v>173</v>
      </c>
      <c r="H15" s="71" t="s">
        <v>26</v>
      </c>
      <c r="I15" s="53"/>
      <c r="J15" s="53"/>
      <c r="M15" s="65" t="b">
        <f>NOT(C33=MAT_AR)</f>
        <v>1</v>
      </c>
      <c r="N15" s="61">
        <f>IF(C33=MAT_AR,D33,E15)</f>
        <v>15</v>
      </c>
      <c r="O15" s="65">
        <f>IF(C33=MAT_AR,D33,0)</f>
        <v>0</v>
      </c>
      <c r="P15" s="65" t="b">
        <f>AND(NOT(ISBLANK(C15)),NOT(ISBLANK(D15)),NOT(ISBLANK(E15)),NOT(ISBLANK(F15)),NOT(ISBLANK(G15)),NOT(ISBLANK(H15)),NOT(OR(O24:P24)),NOT(ISBLANK(C33)))</f>
        <v>1</v>
      </c>
    </row>
    <row r="16" spans="1:17" ht="30" x14ac:dyDescent="0.25">
      <c r="A16" s="53"/>
      <c r="B16" s="84">
        <v>2</v>
      </c>
      <c r="C16" s="105" t="s">
        <v>262</v>
      </c>
      <c r="D16" s="72">
        <v>1</v>
      </c>
      <c r="E16" s="72">
        <v>15</v>
      </c>
      <c r="F16" s="73">
        <v>2020</v>
      </c>
      <c r="G16" s="71" t="s">
        <v>173</v>
      </c>
      <c r="H16" s="71" t="s">
        <v>26</v>
      </c>
      <c r="I16" s="53"/>
      <c r="J16" s="53"/>
      <c r="M16" s="65" t="b">
        <f>NOT(C34=MAT_AR)</f>
        <v>1</v>
      </c>
      <c r="N16" s="61">
        <f>IF(C34=MAT_AR,D34,E16)</f>
        <v>15</v>
      </c>
      <c r="O16" s="65">
        <f>IF(C34=MAT_AR,D34,0)</f>
        <v>0</v>
      </c>
      <c r="P16" s="65" t="b">
        <f t="shared" ref="P16:P19" si="0">AND(NOT(ISBLANK(C16)),NOT(ISBLANK(D16)),NOT(ISBLANK(E16)),NOT(ISBLANK(F16)),NOT(ISBLANK(G16)),NOT(ISBLANK(H16)),NOT(OR(O25:P25)),NOT(ISBLANK(C34)))</f>
        <v>1</v>
      </c>
    </row>
    <row r="17" spans="1:19" ht="45" x14ac:dyDescent="0.25">
      <c r="A17" s="53"/>
      <c r="B17" s="84">
        <v>3</v>
      </c>
      <c r="C17" s="105" t="s">
        <v>263</v>
      </c>
      <c r="D17" s="72">
        <v>1</v>
      </c>
      <c r="E17" s="72">
        <v>10</v>
      </c>
      <c r="F17" s="73">
        <v>2020</v>
      </c>
      <c r="G17" s="71" t="s">
        <v>25</v>
      </c>
      <c r="H17" s="71" t="s">
        <v>26</v>
      </c>
      <c r="I17" s="53"/>
      <c r="J17" s="53"/>
      <c r="M17" s="65" t="b">
        <f>NOT(C35=MAT_AR)</f>
        <v>1</v>
      </c>
      <c r="N17" s="61">
        <f>IF(C35=MAT_AR,D35,E17)</f>
        <v>10</v>
      </c>
      <c r="O17" s="65">
        <f>IF(C35=MAT_AR,D35,0)</f>
        <v>0</v>
      </c>
      <c r="P17" s="65" t="b">
        <f>AND(NOT(ISBLANK(C17)),NOT(ISBLANK(D17)),NOT(ISBLANK(E17)),NOT(ISBLANK(F17)),NOT(ISBLANK(G17)),NOT(ISBLANK(H17)),NOT(OR(O26:P26)),NOT(ISBLANK(C35)))</f>
        <v>1</v>
      </c>
    </row>
    <row r="18" spans="1:19" ht="30" x14ac:dyDescent="0.25">
      <c r="A18" s="53"/>
      <c r="B18" s="84">
        <v>4</v>
      </c>
      <c r="C18" s="105" t="s">
        <v>264</v>
      </c>
      <c r="D18" s="72">
        <v>1</v>
      </c>
      <c r="E18" s="72">
        <v>12</v>
      </c>
      <c r="F18" s="73">
        <v>2020</v>
      </c>
      <c r="G18" s="71" t="s">
        <v>25</v>
      </c>
      <c r="H18" s="71" t="s">
        <v>26</v>
      </c>
      <c r="I18" s="53"/>
      <c r="J18" s="53"/>
      <c r="M18" s="65" t="b">
        <f>NOT(C36=MAT_AR)</f>
        <v>1</v>
      </c>
      <c r="N18" s="61">
        <f>IF(C36=MAT_AR,D36,E18)</f>
        <v>12</v>
      </c>
      <c r="O18" s="65">
        <f>IF(C36=MAT_AR,D36,0)</f>
        <v>0</v>
      </c>
      <c r="P18" s="65" t="b">
        <f>AND(NOT(ISBLANK(C18)),NOT(ISBLANK(D18)),NOT(ISBLANK(E18)),NOT(ISBLANK(F18)),NOT(ISBLANK(G18)),NOT(ISBLANK(H18)),NOT(OR(O27:P27)),NOT(ISBLANK(C36)))</f>
        <v>1</v>
      </c>
    </row>
    <row r="19" spans="1:19" x14ac:dyDescent="0.25">
      <c r="A19" s="53"/>
      <c r="B19" s="84">
        <v>5</v>
      </c>
      <c r="C19" s="63"/>
      <c r="D19" s="72"/>
      <c r="E19" s="72"/>
      <c r="F19" s="73"/>
      <c r="G19" s="71"/>
      <c r="H19" s="71"/>
      <c r="I19" s="53"/>
      <c r="J19" s="53"/>
      <c r="M19" s="65" t="b">
        <f>NOT(C37=MAT_AR)</f>
        <v>1</v>
      </c>
      <c r="N19" s="61">
        <f>IF(C37=MAT_AR,D37,E19)</f>
        <v>0</v>
      </c>
      <c r="O19" s="65">
        <f>IF(C37=MAT_AR,D37,0)</f>
        <v>0</v>
      </c>
      <c r="P19" s="65" t="b">
        <f t="shared" si="0"/>
        <v>0</v>
      </c>
    </row>
    <row r="20" spans="1:19" x14ac:dyDescent="0.25">
      <c r="A20" s="53"/>
      <c r="B20" s="53"/>
      <c r="C20" s="53"/>
      <c r="D20" s="53"/>
      <c r="E20" s="53"/>
      <c r="F20" s="53"/>
      <c r="G20" s="60"/>
      <c r="H20" s="53"/>
      <c r="I20" s="53"/>
      <c r="J20" s="53"/>
    </row>
    <row r="21" spans="1:19" x14ac:dyDescent="0.25">
      <c r="A21" s="53"/>
      <c r="B21" s="53"/>
      <c r="C21" s="174" t="s">
        <v>158</v>
      </c>
      <c r="D21" s="175"/>
      <c r="E21" s="175"/>
      <c r="F21" s="175"/>
      <c r="G21" s="104"/>
      <c r="H21" s="53"/>
      <c r="I21" s="53"/>
      <c r="J21" s="53"/>
    </row>
    <row r="22" spans="1:19" x14ac:dyDescent="0.25">
      <c r="A22" s="53"/>
      <c r="B22" s="53"/>
      <c r="C22" s="169" t="s">
        <v>27</v>
      </c>
      <c r="D22" s="169"/>
      <c r="E22" s="169" t="s">
        <v>28</v>
      </c>
      <c r="F22" s="169"/>
      <c r="G22" s="53"/>
      <c r="H22" s="53"/>
      <c r="I22" s="53"/>
      <c r="J22" s="53"/>
    </row>
    <row r="23" spans="1:19" ht="30" x14ac:dyDescent="0.25">
      <c r="A23" s="53"/>
      <c r="B23" s="83" t="s">
        <v>15</v>
      </c>
      <c r="C23" s="79" t="s">
        <v>29</v>
      </c>
      <c r="D23" s="79" t="s">
        <v>30</v>
      </c>
      <c r="E23" s="79" t="s">
        <v>29</v>
      </c>
      <c r="F23" s="79" t="s">
        <v>30</v>
      </c>
      <c r="G23" s="53"/>
      <c r="H23" s="53"/>
      <c r="I23" s="53"/>
      <c r="J23" s="53"/>
      <c r="M23" s="79" t="s">
        <v>33</v>
      </c>
      <c r="N23" s="79" t="s">
        <v>34</v>
      </c>
      <c r="O23" s="79" t="s">
        <v>35</v>
      </c>
      <c r="P23" s="79" t="s">
        <v>35</v>
      </c>
      <c r="Q23" s="62" t="s">
        <v>31</v>
      </c>
      <c r="R23" s="62" t="s">
        <v>32</v>
      </c>
      <c r="S23" s="53"/>
    </row>
    <row r="24" spans="1:19" x14ac:dyDescent="0.25">
      <c r="A24" s="53"/>
      <c r="B24" s="84">
        <v>1</v>
      </c>
      <c r="C24" s="94">
        <v>696.15</v>
      </c>
      <c r="D24" s="94">
        <v>8.08</v>
      </c>
      <c r="E24" s="94">
        <v>715.25</v>
      </c>
      <c r="F24" s="94">
        <v>0</v>
      </c>
      <c r="G24" s="53" t="str">
        <f>IF(OR(O24:P24),"Warning: Need to enter baseline and measure consumption","")</f>
        <v/>
      </c>
      <c r="H24" s="53"/>
      <c r="I24" s="53"/>
      <c r="J24" s="53"/>
      <c r="M24" s="74" t="b">
        <f t="shared" ref="M24:N28" si="1">NOT(OR(ISBLANK(C24),ISBLANK(E24)))</f>
        <v>1</v>
      </c>
      <c r="N24" s="66" t="b">
        <f t="shared" si="1"/>
        <v>1</v>
      </c>
      <c r="O24" s="66" t="b">
        <f>AND(NOT(M24))</f>
        <v>0</v>
      </c>
      <c r="P24" s="66" t="b">
        <f>AND(NOT(N24))</f>
        <v>0</v>
      </c>
      <c r="Q24" s="101">
        <f>C24-E24</f>
        <v>-19.100000000000023</v>
      </c>
      <c r="R24" s="101">
        <f>D24-F24</f>
        <v>8.08</v>
      </c>
      <c r="S24" s="53"/>
    </row>
    <row r="25" spans="1:19" x14ac:dyDescent="0.25">
      <c r="A25" s="53"/>
      <c r="B25" s="84">
        <v>2</v>
      </c>
      <c r="C25" s="94">
        <v>514.02</v>
      </c>
      <c r="D25" s="94">
        <v>59.98</v>
      </c>
      <c r="E25" s="94">
        <v>878.64</v>
      </c>
      <c r="F25" s="94">
        <v>0</v>
      </c>
      <c r="G25" s="53" t="str">
        <f>IF(OR(O25:P25),"Warning: Need to enter baseline and measure consumption","")</f>
        <v/>
      </c>
      <c r="H25" s="53"/>
      <c r="I25" s="53"/>
      <c r="J25" s="53"/>
      <c r="M25" s="74" t="b">
        <f t="shared" si="1"/>
        <v>1</v>
      </c>
      <c r="N25" s="66" t="b">
        <f t="shared" si="1"/>
        <v>1</v>
      </c>
      <c r="O25" s="66" t="b">
        <f t="shared" ref="O25:O28" si="2">AND(NOT(M25))</f>
        <v>0</v>
      </c>
      <c r="P25" s="66" t="b">
        <f t="shared" ref="P25:P28" si="3">AND(NOT(N25))</f>
        <v>0</v>
      </c>
      <c r="Q25" s="101">
        <f t="shared" ref="Q25:Q28" si="4">C25-E25</f>
        <v>-364.62</v>
      </c>
      <c r="R25" s="101">
        <f t="shared" ref="R25:R28" si="5">D25-F25</f>
        <v>59.98</v>
      </c>
      <c r="S25" s="53"/>
    </row>
    <row r="26" spans="1:19" x14ac:dyDescent="0.25">
      <c r="A26" s="53"/>
      <c r="B26" s="84">
        <v>3</v>
      </c>
      <c r="C26" s="94">
        <v>0</v>
      </c>
      <c r="D26" s="94">
        <v>180.48645231515928</v>
      </c>
      <c r="E26" s="94">
        <v>1497.11</v>
      </c>
      <c r="F26" s="94">
        <v>0</v>
      </c>
      <c r="G26" s="53" t="str">
        <f>IF(OR(O26:P26),"Warning: Need to enter baseline and measure consumption","")</f>
        <v/>
      </c>
      <c r="H26" s="53"/>
      <c r="I26" s="53"/>
      <c r="J26" s="53"/>
      <c r="M26" s="74" t="b">
        <f t="shared" si="1"/>
        <v>1</v>
      </c>
      <c r="N26" s="66" t="b">
        <f t="shared" si="1"/>
        <v>1</v>
      </c>
      <c r="O26" s="66" t="b">
        <f t="shared" si="2"/>
        <v>0</v>
      </c>
      <c r="P26" s="66" t="b">
        <f t="shared" si="3"/>
        <v>0</v>
      </c>
      <c r="Q26" s="101">
        <f t="shared" si="4"/>
        <v>-1497.11</v>
      </c>
      <c r="R26" s="101">
        <f t="shared" si="5"/>
        <v>180.48645231515928</v>
      </c>
      <c r="S26" s="53"/>
    </row>
    <row r="27" spans="1:19" x14ac:dyDescent="0.25">
      <c r="A27" s="53"/>
      <c r="B27" s="84">
        <v>4</v>
      </c>
      <c r="C27" s="94">
        <v>0</v>
      </c>
      <c r="D27" s="94">
        <v>2759.3999999999996</v>
      </c>
      <c r="E27" s="94">
        <v>2245.6</v>
      </c>
      <c r="F27" s="94">
        <v>0</v>
      </c>
      <c r="G27" s="53" t="str">
        <f>IF(OR(O27:P27),"Warning: Need to enter baseline and measure consumption","")</f>
        <v/>
      </c>
      <c r="H27" s="53"/>
      <c r="I27" s="53"/>
      <c r="J27" s="53"/>
      <c r="M27" s="74" t="b">
        <f t="shared" si="1"/>
        <v>1</v>
      </c>
      <c r="N27" s="66" t="b">
        <f t="shared" si="1"/>
        <v>1</v>
      </c>
      <c r="O27" s="66" t="b">
        <f t="shared" si="2"/>
        <v>0</v>
      </c>
      <c r="P27" s="66" t="b">
        <f t="shared" si="3"/>
        <v>0</v>
      </c>
      <c r="Q27" s="101">
        <f t="shared" si="4"/>
        <v>-2245.6</v>
      </c>
      <c r="R27" s="101">
        <f t="shared" si="5"/>
        <v>2759.3999999999996</v>
      </c>
      <c r="S27" s="53"/>
    </row>
    <row r="28" spans="1:19" x14ac:dyDescent="0.25">
      <c r="A28" s="53"/>
      <c r="B28" s="84">
        <v>5</v>
      </c>
      <c r="C28" s="94"/>
      <c r="D28" s="94"/>
      <c r="E28" s="94"/>
      <c r="F28" s="94"/>
      <c r="G28" s="53" t="str">
        <f>IF(OR(O28:P28),"Warning: Need to enter baseline and measure consumption","")</f>
        <v>Warning: Need to enter baseline and measure consumption</v>
      </c>
      <c r="H28" s="53"/>
      <c r="I28" s="53"/>
      <c r="J28" s="53"/>
      <c r="M28" s="74" t="b">
        <f t="shared" si="1"/>
        <v>0</v>
      </c>
      <c r="N28" s="66" t="b">
        <f t="shared" si="1"/>
        <v>0</v>
      </c>
      <c r="O28" s="66" t="b">
        <f t="shared" si="2"/>
        <v>1</v>
      </c>
      <c r="P28" s="66" t="b">
        <f t="shared" si="3"/>
        <v>1</v>
      </c>
      <c r="Q28" s="101">
        <f t="shared" si="4"/>
        <v>0</v>
      </c>
      <c r="R28" s="101">
        <f t="shared" si="5"/>
        <v>0</v>
      </c>
      <c r="S28" s="53"/>
    </row>
    <row r="29" spans="1:19" x14ac:dyDescent="0.25">
      <c r="A29" s="53"/>
      <c r="B29" s="53"/>
      <c r="C29" s="53"/>
      <c r="D29" s="53"/>
      <c r="E29" s="53"/>
      <c r="F29" s="53"/>
      <c r="G29" s="53"/>
      <c r="H29" s="53"/>
      <c r="I29" s="53"/>
      <c r="J29" s="53"/>
    </row>
    <row r="30" spans="1:19" x14ac:dyDescent="0.25">
      <c r="A30" s="53"/>
      <c r="B30" s="53"/>
      <c r="C30" s="177" t="s">
        <v>157</v>
      </c>
      <c r="D30" s="178"/>
      <c r="E30" s="178"/>
      <c r="F30" s="179"/>
      <c r="G30" s="104"/>
      <c r="H30" s="53"/>
      <c r="I30" s="53"/>
      <c r="J30" s="53"/>
    </row>
    <row r="31" spans="1:19" x14ac:dyDescent="0.25">
      <c r="A31" s="53"/>
      <c r="B31" s="53"/>
      <c r="C31" s="102"/>
      <c r="D31" s="103"/>
      <c r="E31" s="167" t="s">
        <v>36</v>
      </c>
      <c r="F31" s="167"/>
      <c r="G31" s="53"/>
      <c r="H31" s="53"/>
      <c r="I31" s="53"/>
      <c r="J31" s="53"/>
    </row>
    <row r="32" spans="1:19" ht="30" x14ac:dyDescent="0.25">
      <c r="A32" s="53"/>
      <c r="B32" s="83" t="s">
        <v>15</v>
      </c>
      <c r="C32" s="83" t="s">
        <v>37</v>
      </c>
      <c r="D32" s="79" t="s">
        <v>38</v>
      </c>
      <c r="E32" s="79" t="s">
        <v>39</v>
      </c>
      <c r="F32" s="79" t="s">
        <v>40</v>
      </c>
      <c r="G32" s="53"/>
      <c r="H32" s="53"/>
      <c r="I32" s="53"/>
      <c r="J32" s="53"/>
      <c r="M32" s="79" t="s">
        <v>33</v>
      </c>
      <c r="N32" s="79" t="s">
        <v>34</v>
      </c>
      <c r="O32" s="79" t="s">
        <v>35</v>
      </c>
      <c r="P32" s="79" t="s">
        <v>35</v>
      </c>
      <c r="Q32" s="62" t="s">
        <v>31</v>
      </c>
      <c r="R32" s="62" t="s">
        <v>32</v>
      </c>
    </row>
    <row r="33" spans="1:19" x14ac:dyDescent="0.25">
      <c r="A33" s="53"/>
      <c r="B33" s="84">
        <v>1</v>
      </c>
      <c r="C33" s="71" t="s">
        <v>41</v>
      </c>
      <c r="D33" s="72"/>
      <c r="E33" s="94"/>
      <c r="F33" s="94"/>
      <c r="G33" s="53" t="str">
        <f>IF(AND(C33=MAT_AR,OR(O33:P33)),"Warning: Need to enter baseline and measure consumption","")</f>
        <v/>
      </c>
      <c r="H33" s="53"/>
      <c r="I33" s="53"/>
      <c r="J33" s="53"/>
      <c r="M33" s="74" t="b">
        <f t="shared" ref="M33:N37" si="6">NOT(OR(ISBLANK(E24),ISBLANK(E33)))</f>
        <v>0</v>
      </c>
      <c r="N33" s="74" t="b">
        <f t="shared" si="6"/>
        <v>0</v>
      </c>
      <c r="O33" s="66" t="b">
        <f>AND(NOT(M33))</f>
        <v>1</v>
      </c>
      <c r="P33" s="66" t="b">
        <f>AND(NOT(N33))</f>
        <v>1</v>
      </c>
      <c r="Q33" s="66">
        <f>IF(NOT(OR(ISBLANK(E33),ISBLANK(E24))),E33-E24,0)</f>
        <v>0</v>
      </c>
      <c r="R33" s="66">
        <f>IF(NOT(OR(ISBLANK(F33),ISBLANK(F24))),F33-F24,0)</f>
        <v>0</v>
      </c>
    </row>
    <row r="34" spans="1:19" x14ac:dyDescent="0.25">
      <c r="A34" s="53"/>
      <c r="B34" s="84">
        <v>2</v>
      </c>
      <c r="C34" s="71" t="s">
        <v>41</v>
      </c>
      <c r="D34" s="72"/>
      <c r="E34" s="94"/>
      <c r="F34" s="94"/>
      <c r="G34" s="53" t="str">
        <f>IF(AND(C34=MAT_AR,OR(O34:P34)),"Warning: Need to enter baseline and measure usage OR savings","")</f>
        <v/>
      </c>
      <c r="H34" s="53"/>
      <c r="I34" s="53"/>
      <c r="J34" s="53"/>
      <c r="M34" s="74" t="b">
        <f t="shared" si="6"/>
        <v>0</v>
      </c>
      <c r="N34" s="74" t="b">
        <f t="shared" si="6"/>
        <v>0</v>
      </c>
      <c r="O34" s="66" t="b">
        <f t="shared" ref="O34:O37" si="7">AND(NOT(M34))</f>
        <v>1</v>
      </c>
      <c r="P34" s="66" t="b">
        <f t="shared" ref="P34:P37" si="8">AND(NOT(N34))</f>
        <v>1</v>
      </c>
      <c r="Q34" s="66">
        <f t="shared" ref="Q34:Q37" si="9">IF(NOT(OR(ISBLANK(E34),ISBLANK(E25))),E34-E25,0)</f>
        <v>0</v>
      </c>
      <c r="R34" s="66">
        <f t="shared" ref="R34:R37" si="10">IF(NOT(OR(ISBLANK(F34),ISBLANK(F25))),F34-F25,0)</f>
        <v>0</v>
      </c>
    </row>
    <row r="35" spans="1:19" x14ac:dyDescent="0.25">
      <c r="A35" s="53"/>
      <c r="B35" s="84">
        <v>3</v>
      </c>
      <c r="C35" s="71" t="s">
        <v>41</v>
      </c>
      <c r="D35" s="72"/>
      <c r="E35" s="94"/>
      <c r="F35" s="94"/>
      <c r="G35" s="53" t="str">
        <f>IF(AND(C35=MAT_AR,OR(O35:P35)),"Warning: Need to enter baseline and measure usage OR savings","")</f>
        <v/>
      </c>
      <c r="H35" s="53"/>
      <c r="I35" s="53"/>
      <c r="J35" s="53"/>
      <c r="M35" s="74" t="b">
        <f t="shared" si="6"/>
        <v>0</v>
      </c>
      <c r="N35" s="74" t="b">
        <f t="shared" si="6"/>
        <v>0</v>
      </c>
      <c r="O35" s="66" t="b">
        <f t="shared" si="7"/>
        <v>1</v>
      </c>
      <c r="P35" s="66" t="b">
        <f t="shared" si="8"/>
        <v>1</v>
      </c>
      <c r="Q35" s="66">
        <f t="shared" si="9"/>
        <v>0</v>
      </c>
      <c r="R35" s="66">
        <f t="shared" si="10"/>
        <v>0</v>
      </c>
    </row>
    <row r="36" spans="1:19" x14ac:dyDescent="0.25">
      <c r="A36" s="53"/>
      <c r="B36" s="84">
        <v>4</v>
      </c>
      <c r="C36" s="71" t="s">
        <v>41</v>
      </c>
      <c r="D36" s="72"/>
      <c r="E36" s="94"/>
      <c r="F36" s="94"/>
      <c r="G36" s="53" t="str">
        <f>IF(AND(C36=MAT_AR,OR(O36:P36)),"Warning: Need to enter baseline and measure usage OR savings","")</f>
        <v/>
      </c>
      <c r="H36" s="53"/>
      <c r="I36" s="53"/>
      <c r="J36" s="53"/>
      <c r="M36" s="74" t="b">
        <f t="shared" si="6"/>
        <v>0</v>
      </c>
      <c r="N36" s="74" t="b">
        <f t="shared" si="6"/>
        <v>0</v>
      </c>
      <c r="O36" s="66" t="b">
        <f t="shared" si="7"/>
        <v>1</v>
      </c>
      <c r="P36" s="66" t="b">
        <f t="shared" si="8"/>
        <v>1</v>
      </c>
      <c r="Q36" s="66">
        <f t="shared" si="9"/>
        <v>0</v>
      </c>
      <c r="R36" s="66">
        <f t="shared" si="10"/>
        <v>0</v>
      </c>
    </row>
    <row r="37" spans="1:19" x14ac:dyDescent="0.25">
      <c r="A37" s="53"/>
      <c r="B37" s="84">
        <v>5</v>
      </c>
      <c r="C37" s="71"/>
      <c r="D37" s="72"/>
      <c r="E37" s="94"/>
      <c r="F37" s="94"/>
      <c r="G37" s="53" t="str">
        <f>IF(AND(C37=MAT_AR,OR(O37:P37)),"Warning: Need to enter baseline and measure usage OR savings","")</f>
        <v/>
      </c>
      <c r="H37" s="53"/>
      <c r="I37" s="53"/>
      <c r="J37" s="53"/>
      <c r="M37" s="74" t="b">
        <f t="shared" si="6"/>
        <v>0</v>
      </c>
      <c r="N37" s="74" t="b">
        <f t="shared" si="6"/>
        <v>0</v>
      </c>
      <c r="O37" s="66" t="b">
        <f t="shared" si="7"/>
        <v>1</v>
      </c>
      <c r="P37" s="66" t="b">
        <f t="shared" si="8"/>
        <v>1</v>
      </c>
      <c r="Q37" s="66">
        <f t="shared" si="9"/>
        <v>0</v>
      </c>
      <c r="R37" s="66">
        <f t="shared" si="10"/>
        <v>0</v>
      </c>
    </row>
    <row r="38" spans="1:19" x14ac:dyDescent="0.25">
      <c r="A38" s="53"/>
      <c r="B38" s="53"/>
      <c r="C38" s="53"/>
      <c r="D38" s="53"/>
      <c r="E38" s="53"/>
      <c r="F38" s="53"/>
      <c r="G38" s="53"/>
      <c r="H38" s="53"/>
      <c r="I38" s="53"/>
      <c r="J38" s="53"/>
    </row>
    <row r="39" spans="1:19" x14ac:dyDescent="0.25">
      <c r="A39" s="53"/>
      <c r="B39" s="53"/>
      <c r="C39" s="53"/>
      <c r="D39" s="53"/>
      <c r="E39" s="53"/>
      <c r="F39" s="53"/>
      <c r="G39" s="53"/>
      <c r="H39" s="53"/>
      <c r="I39" s="53"/>
      <c r="J39" s="53"/>
    </row>
    <row r="40" spans="1:19" ht="20.25" thickBot="1" x14ac:dyDescent="0.35">
      <c r="A40" s="53"/>
      <c r="B40" s="168" t="s">
        <v>258</v>
      </c>
      <c r="C40" s="168"/>
      <c r="D40" s="168"/>
      <c r="E40" s="168"/>
      <c r="F40" s="168"/>
      <c r="G40" s="168"/>
      <c r="H40" s="168"/>
      <c r="I40" s="53"/>
      <c r="J40" s="53"/>
    </row>
    <row r="41" spans="1:19" ht="15.75" thickTop="1" x14ac:dyDescent="0.25">
      <c r="A41" s="53"/>
      <c r="B41" s="53"/>
      <c r="C41" s="53"/>
      <c r="D41" s="53"/>
      <c r="E41" s="53"/>
      <c r="F41" s="53"/>
      <c r="G41" s="53"/>
      <c r="H41" s="53"/>
      <c r="I41" s="133" t="s">
        <v>255</v>
      </c>
      <c r="J41" s="133"/>
    </row>
    <row r="42" spans="1:19" ht="15" customHeight="1" x14ac:dyDescent="0.25">
      <c r="A42" s="53"/>
      <c r="B42" s="53"/>
      <c r="C42" s="184" t="s">
        <v>254</v>
      </c>
      <c r="D42" s="184"/>
      <c r="E42" s="185" t="s">
        <v>256</v>
      </c>
      <c r="F42" s="186"/>
      <c r="G42" s="130" t="s">
        <v>257</v>
      </c>
      <c r="H42" s="53"/>
      <c r="I42" s="90" t="s">
        <v>171</v>
      </c>
      <c r="J42" s="90" t="s">
        <v>172</v>
      </c>
    </row>
    <row r="43" spans="1:19" ht="45" x14ac:dyDescent="0.25">
      <c r="A43" s="53"/>
      <c r="B43" s="82" t="s">
        <v>15</v>
      </c>
      <c r="C43" s="90" t="s">
        <v>46</v>
      </c>
      <c r="D43" s="82" t="s">
        <v>47</v>
      </c>
      <c r="E43" s="90" t="s">
        <v>48</v>
      </c>
      <c r="F43" s="82" t="s">
        <v>47</v>
      </c>
      <c r="G43" s="131" t="s">
        <v>45</v>
      </c>
      <c r="H43" s="53"/>
      <c r="I43" s="90" t="s">
        <v>170</v>
      </c>
      <c r="J43" s="90" t="s">
        <v>170</v>
      </c>
      <c r="L43" s="68" t="s">
        <v>15</v>
      </c>
      <c r="M43" s="91" t="s">
        <v>49</v>
      </c>
      <c r="N43" s="68" t="s">
        <v>50</v>
      </c>
      <c r="O43" s="68" t="s">
        <v>51</v>
      </c>
      <c r="P43" s="68" t="s">
        <v>52</v>
      </c>
      <c r="Q43" s="86" t="s">
        <v>53</v>
      </c>
      <c r="R43" s="86" t="s">
        <v>54</v>
      </c>
      <c r="S43" s="86" t="s">
        <v>55</v>
      </c>
    </row>
    <row r="44" spans="1:19" x14ac:dyDescent="0.25">
      <c r="A44" s="53"/>
      <c r="B44" s="84">
        <v>1</v>
      </c>
      <c r="C44" s="95">
        <f t="array" ref="C44">SUMPRODUCT('Annual Factors'!$D$6:$D$36,TRANSPOSE('Time series tables'!$O26:$AS26))/10^6+Btu_therm*SUM('Time series tables'!$O32:$AS32)/10^6</f>
        <v>11.182732266398126</v>
      </c>
      <c r="D44" s="69" t="str">
        <f>IF(Q44,"PASS","FAIL")</f>
        <v>PASS</v>
      </c>
      <c r="E44" s="95">
        <f t="array" ref="E44">SUMPRODUCT('Annual Factors'!$E$6:$E$36,TRANSPOSE('Time series tables'!$O26:$AS26))/10^3+NG_metric_tonne_CO2_therm*SUM('Time series tables'!$O32:$AS32)</f>
        <v>0.59347174350617404</v>
      </c>
      <c r="F44" s="69" t="str">
        <f>IF(R44,"PASS","FAIL")</f>
        <v>PASS</v>
      </c>
      <c r="G44" s="97" t="str">
        <f>IF(S44,"Eligible","Not eligible")</f>
        <v>Eligible</v>
      </c>
      <c r="H44" s="53"/>
      <c r="I44" s="95">
        <f t="array" ref="I44">SUMPRODUCT('Annual Factors'!$E$6:$E$36,TRANSPOSE('Time series tables'!$O26:$AS26))/10^3</f>
        <v>-4.974114578994062E-2</v>
      </c>
      <c r="J44" s="95">
        <f>NG_metric_tonne_CO2_therm*SUM('Time series tables'!$O32:$AS32)</f>
        <v>0.64321288929611464</v>
      </c>
      <c r="L44" s="67">
        <v>1</v>
      </c>
      <c r="M44" s="64">
        <f>INDEX('Time series tables'!$M$26:$M$30,$B44)</f>
        <v>-286.50000000000034</v>
      </c>
      <c r="N44" s="64">
        <f>INDEX('Time series tables'!$M$32:$M$36,$B44)</f>
        <v>121.19999999999999</v>
      </c>
      <c r="O44" s="65" t="str">
        <f>_xlfn.SWITCH(G15,fuel_electricity,"kWh",fuel_natural_gas,"therms","oops")</f>
        <v>oops</v>
      </c>
      <c r="P44" s="64" t="e">
        <f>_xlfn.SWITCH(G15,fuel_electricity,C44*10^6/CCGT_Heat_Rate_btu_per_kwh,fuel_natural_gas,C44/MMBtu_per_therm)</f>
        <v>#N/A</v>
      </c>
      <c r="Q44" t="b">
        <f>(C44&gt;=0)</f>
        <v>1</v>
      </c>
      <c r="R44" t="b">
        <f>(E44&gt;=0)</f>
        <v>1</v>
      </c>
      <c r="S44" t="b">
        <f>AND(Q44,R44)</f>
        <v>1</v>
      </c>
    </row>
    <row r="45" spans="1:19" x14ac:dyDescent="0.25">
      <c r="A45" s="53"/>
      <c r="B45" s="84">
        <v>2</v>
      </c>
      <c r="C45" s="95">
        <f t="array" ref="C45">SUMPRODUCT('Annual Factors'!$D$6:$D$36,TRANSPOSE('Time series tables'!$O27:$AS27))/10^6+Btu_therm*SUM('Time series tables'!$O33:$AS33)/10^6</f>
        <v>72.077509893931236</v>
      </c>
      <c r="D45" s="69" t="str">
        <f t="shared" ref="D45:D48" si="11">IF(Q45,"PASS","FAIL")</f>
        <v>PASS</v>
      </c>
      <c r="E45" s="95">
        <f t="array" ref="E45">SUMPRODUCT('Annual Factors'!$E$6:$E$36,TRANSPOSE('Time series tables'!$O27:$AS27))/10^3+NG_metric_tonne_CO2_therm*SUM('Time series tables'!$O33:$AS33)</f>
        <v>3.8251801478667335</v>
      </c>
      <c r="F45" s="69" t="str">
        <f t="shared" ref="F45:F48" si="12">IF(R45,"PASS","FAIL")</f>
        <v>PASS</v>
      </c>
      <c r="G45" s="69" t="str">
        <f>IF(S45,"Eligible","Not eligible")</f>
        <v>Eligible</v>
      </c>
      <c r="H45" s="53"/>
      <c r="I45" s="95">
        <f t="array" ref="I45">SUMPRODUCT('Annual Factors'!$E$6:$E$36,TRANSPOSE('Time series tables'!$O27:$AS27))/10^3</f>
        <v>-0.94956107737843554</v>
      </c>
      <c r="J45" s="95">
        <f>NG_metric_tonne_CO2_therm*SUM('Time series tables'!$O33:$AS33)</f>
        <v>4.7747412252451689</v>
      </c>
      <c r="L45" s="67">
        <v>2</v>
      </c>
      <c r="M45" s="64">
        <f>INDEX('Time series tables'!$M$26:$M$30,$B45)</f>
        <v>-5469.2999999999993</v>
      </c>
      <c r="N45" s="64">
        <f>INDEX('Time series tables'!$M$32:$M$36,$B45)</f>
        <v>899.70000000000016</v>
      </c>
      <c r="O45" s="65" t="str">
        <f>_xlfn.SWITCH(G16,"electricity","kWh","natural gas","therms","oops")</f>
        <v>oops</v>
      </c>
      <c r="P45" s="64" t="e">
        <f>_xlfn.SWITCH(G16,fuel_electricity,C45*10^6/CCGT_Heat_Rate_btu_per_kwh,fuel_natural_gas,C45/MMBtu_per_therm)</f>
        <v>#N/A</v>
      </c>
      <c r="Q45" t="b">
        <f t="shared" ref="Q45:Q48" si="13">(C45&gt;=0)</f>
        <v>1</v>
      </c>
      <c r="R45" t="b">
        <f t="shared" ref="R45:R48" si="14">(E45&gt;=0)</f>
        <v>1</v>
      </c>
      <c r="S45" t="b">
        <f t="shared" ref="S45:S48" si="15">AND(Q45,R45)</f>
        <v>1</v>
      </c>
    </row>
    <row r="46" spans="1:19" x14ac:dyDescent="0.25">
      <c r="A46" s="53"/>
      <c r="B46" s="84">
        <v>3</v>
      </c>
      <c r="C46" s="95">
        <f t="array" ref="C46">SUMPRODUCT('Annual Factors'!$D$6:$D$36,TRANSPOSE('Time series tables'!$O28:$AS28))/10^6+Btu_therm*SUM('Time series tables'!$O34:$AS34)/10^6</f>
        <v>128.02904403257918</v>
      </c>
      <c r="D46" s="69" t="str">
        <f t="shared" si="11"/>
        <v>PASS</v>
      </c>
      <c r="E46" s="95">
        <f t="array" ref="E46">SUMPRODUCT('Annual Factors'!$E$6:$E$36,TRANSPOSE('Time series tables'!$O28:$AS28))/10^3+NG_metric_tonne_CO2_therm*SUM('Time series tables'!$O34:$AS34)</f>
        <v>6.7945487892751437</v>
      </c>
      <c r="F46" s="69" t="str">
        <f t="shared" si="12"/>
        <v>PASS</v>
      </c>
      <c r="G46" s="69" t="str">
        <f>IF(S46,"Eligible","Not eligible")</f>
        <v>Eligible</v>
      </c>
      <c r="H46" s="53"/>
      <c r="I46" s="95">
        <f t="array" ref="I46">SUMPRODUCT('Annual Factors'!$E$6:$E$36,TRANSPOSE('Time series tables'!$O28:$AS28))/10^3</f>
        <v>-2.7839340879888046</v>
      </c>
      <c r="J46" s="95">
        <f>NG_metric_tonne_CO2_therm*SUM('Time series tables'!$O34:$AS34)</f>
        <v>9.5784828772639479</v>
      </c>
      <c r="L46" s="67">
        <v>3</v>
      </c>
      <c r="M46" s="64">
        <f>INDEX('Time series tables'!$M$26:$M$30,$B46)</f>
        <v>-14971.100000000002</v>
      </c>
      <c r="N46" s="64">
        <f>INDEX('Time series tables'!$M$32:$M$36,$B46)</f>
        <v>1804.8645231515932</v>
      </c>
      <c r="O46" s="65" t="str">
        <f>_xlfn.SWITCH(G17,"electricity","kWh","natural gas","therms","oops")</f>
        <v>therms</v>
      </c>
      <c r="P46" s="64">
        <f>_xlfn.SWITCH(G17,fuel_electricity,C46*10^6/CCGT_Heat_Rate_btu_per_kwh,fuel_natural_gas,C46/MMBtu_per_therm)</f>
        <v>1280.2904403257917</v>
      </c>
      <c r="Q46" t="b">
        <f t="shared" si="13"/>
        <v>1</v>
      </c>
      <c r="R46" t="b">
        <f t="shared" si="14"/>
        <v>1</v>
      </c>
      <c r="S46" t="b">
        <f t="shared" si="15"/>
        <v>1</v>
      </c>
    </row>
    <row r="47" spans="1:19" x14ac:dyDescent="0.25">
      <c r="A47" s="53"/>
      <c r="B47" s="84">
        <v>4</v>
      </c>
      <c r="C47" s="95">
        <f t="array" ref="C47">SUMPRODUCT('Annual Factors'!$D$6:$D$36,TRANSPOSE('Time series tables'!$O29:$AS29))/10^6+Btu_therm*SUM('Time series tables'!$O35:$AS35)/10^6</f>
        <v>3218.793024032931</v>
      </c>
      <c r="D47" s="69" t="str">
        <f t="shared" si="11"/>
        <v>PASS</v>
      </c>
      <c r="E47" s="95">
        <f t="array" ref="E47">SUMPRODUCT('Annual Factors'!$E$6:$E$36,TRANSPOSE('Time series tables'!$O29:$AS29))/10^3+NG_metric_tonne_CO2_therm*SUM('Time series tables'!$O35:$AS35)</f>
        <v>170.8225380391419</v>
      </c>
      <c r="F47" s="69" t="str">
        <f t="shared" si="12"/>
        <v>PASS</v>
      </c>
      <c r="G47" s="69" t="str">
        <f>IF(S47,"Eligible","Not eligible")</f>
        <v>Eligible</v>
      </c>
      <c r="H47" s="53"/>
      <c r="I47" s="95">
        <f t="array" ref="I47">SUMPRODUCT('Annual Factors'!$E$6:$E$36,TRANSPOSE('Time series tables'!$O29:$AS29))/10^3</f>
        <v>-4.9083180721154314</v>
      </c>
      <c r="J47" s="95">
        <f>NG_metric_tonne_CO2_therm*SUM('Time series tables'!$O35:$AS35)</f>
        <v>175.73085611125734</v>
      </c>
      <c r="L47" s="67">
        <v>4</v>
      </c>
      <c r="M47" s="64">
        <f>INDEX('Time series tables'!$M$26:$M$30,$B47)</f>
        <v>-26947.199999999993</v>
      </c>
      <c r="N47" s="64">
        <f>INDEX('Time series tables'!$M$32:$M$36,$B47)</f>
        <v>33112.800000000003</v>
      </c>
      <c r="O47" s="65" t="str">
        <f>_xlfn.SWITCH(G18,"electricity","kWh","natural gas","therms","oops")</f>
        <v>therms</v>
      </c>
      <c r="P47" s="64">
        <f>_xlfn.SWITCH(G18,fuel_electricity,C47*10^6/CCGT_Heat_Rate_btu_per_kwh,fuel_natural_gas,C47/MMBtu_per_therm)</f>
        <v>32187.930240329308</v>
      </c>
      <c r="Q47" t="b">
        <f t="shared" si="13"/>
        <v>1</v>
      </c>
      <c r="R47" t="b">
        <f t="shared" si="14"/>
        <v>1</v>
      </c>
      <c r="S47" t="b">
        <f t="shared" si="15"/>
        <v>1</v>
      </c>
    </row>
    <row r="48" spans="1:19" x14ac:dyDescent="0.25">
      <c r="A48" s="53"/>
      <c r="B48" s="84">
        <v>5</v>
      </c>
      <c r="C48" s="95">
        <f t="array" ref="C48">SUMPRODUCT('Annual Factors'!$D$6:$D$36,TRANSPOSE('Time series tables'!$O30:$AS30))/10^6+Btu_therm*SUM('Time series tables'!$O36:$AS36)/10^6</f>
        <v>0</v>
      </c>
      <c r="D48" s="69" t="str">
        <f t="shared" si="11"/>
        <v>PASS</v>
      </c>
      <c r="E48" s="95">
        <f t="array" ref="E48">SUMPRODUCT('Annual Factors'!$E$6:$E$36,TRANSPOSE('Time series tables'!$O30:$AS30))/10^3+NG_metric_tonne_CO2_therm*SUM('Time series tables'!$O36:$AS36)</f>
        <v>0</v>
      </c>
      <c r="F48" s="69" t="str">
        <f t="shared" si="12"/>
        <v>PASS</v>
      </c>
      <c r="G48" s="69" t="str">
        <f>IF(S48,"Eligible","Not eligible")</f>
        <v>Eligible</v>
      </c>
      <c r="H48" s="53"/>
      <c r="I48" s="95">
        <f t="array" ref="I48">SUMPRODUCT('Annual Factors'!$E$6:$E$36,TRANSPOSE('Time series tables'!$O30:$AS30))/10^3</f>
        <v>0</v>
      </c>
      <c r="J48" s="95">
        <f>NG_metric_tonne_CO2_therm*SUM('Time series tables'!$O36:$AS36)</f>
        <v>0</v>
      </c>
      <c r="L48" s="67">
        <v>5</v>
      </c>
      <c r="M48" s="64">
        <f>INDEX('Time series tables'!$M$26:$M$30,$B48)</f>
        <v>0</v>
      </c>
      <c r="N48" s="64">
        <f>INDEX('Time series tables'!$M$32:$M$36,$B48)</f>
        <v>0</v>
      </c>
      <c r="O48" s="65" t="str">
        <f>_xlfn.SWITCH(G19,"electricity","kWh","natural gas","therms","oops")</f>
        <v>oops</v>
      </c>
      <c r="P48" s="64" t="e">
        <f>_xlfn.SWITCH(G19,fuel_electricity,C48*10^6/CCGT_Heat_Rate_btu_per_kwh,fuel_natural_gas,C48/MMBtu_per_therm)</f>
        <v>#N/A</v>
      </c>
      <c r="Q48" t="b">
        <f t="shared" si="13"/>
        <v>1</v>
      </c>
      <c r="R48" t="b">
        <f t="shared" si="14"/>
        <v>1</v>
      </c>
      <c r="S48" t="b">
        <f t="shared" si="15"/>
        <v>1</v>
      </c>
    </row>
    <row r="49" spans="1:14" x14ac:dyDescent="0.25">
      <c r="A49" s="53"/>
      <c r="B49" s="53"/>
      <c r="C49" s="53"/>
      <c r="D49" s="53"/>
      <c r="E49" s="53"/>
      <c r="F49" s="53"/>
      <c r="G49" s="53"/>
      <c r="H49" s="53"/>
      <c r="I49" s="53"/>
      <c r="J49" s="53"/>
    </row>
    <row r="50" spans="1:14" x14ac:dyDescent="0.25">
      <c r="A50" s="53"/>
      <c r="B50" s="53"/>
      <c r="C50" s="53"/>
      <c r="D50" s="53"/>
      <c r="E50" s="53"/>
      <c r="F50" s="53"/>
      <c r="G50" s="53"/>
      <c r="H50" s="53"/>
      <c r="I50" s="53"/>
      <c r="J50" s="53"/>
    </row>
    <row r="51" spans="1:14" ht="20.25" thickBot="1" x14ac:dyDescent="0.35">
      <c r="A51" s="53"/>
      <c r="B51" s="168" t="s">
        <v>56</v>
      </c>
      <c r="C51" s="168"/>
      <c r="D51" s="168"/>
      <c r="E51" s="168"/>
      <c r="F51" s="168"/>
      <c r="G51" s="168"/>
      <c r="H51" s="168"/>
      <c r="I51" s="53"/>
      <c r="J51" s="53"/>
    </row>
    <row r="52" spans="1:14" ht="15.75" thickTop="1" x14ac:dyDescent="0.25">
      <c r="A52" s="53"/>
      <c r="B52" s="53"/>
      <c r="C52" s="53"/>
      <c r="D52" s="53"/>
      <c r="E52" s="53"/>
      <c r="F52" s="53"/>
      <c r="G52" s="53"/>
      <c r="H52" s="53"/>
      <c r="I52" s="53"/>
      <c r="J52" s="53"/>
    </row>
    <row r="53" spans="1:14" x14ac:dyDescent="0.25">
      <c r="A53" s="53"/>
      <c r="B53" s="183" t="s">
        <v>57</v>
      </c>
      <c r="C53" s="183"/>
      <c r="D53" s="183"/>
      <c r="E53" s="183"/>
      <c r="F53" s="183"/>
      <c r="G53" s="183"/>
      <c r="H53" s="183"/>
      <c r="I53" s="53"/>
      <c r="J53" s="53"/>
    </row>
    <row r="54" spans="1:14" x14ac:dyDescent="0.25">
      <c r="A54" s="53"/>
      <c r="B54" s="53"/>
      <c r="C54" s="53"/>
      <c r="D54" s="53"/>
      <c r="E54" s="53"/>
      <c r="F54" s="53"/>
      <c r="G54" s="53"/>
      <c r="H54" s="53"/>
      <c r="I54" s="53"/>
      <c r="J54" s="53"/>
    </row>
    <row r="55" spans="1:14" ht="30" x14ac:dyDescent="0.25">
      <c r="A55" s="53"/>
      <c r="B55" s="80" t="s">
        <v>15</v>
      </c>
      <c r="C55" s="81" t="s">
        <v>174</v>
      </c>
      <c r="D55" s="80" t="s">
        <v>58</v>
      </c>
      <c r="E55" s="81" t="s">
        <v>175</v>
      </c>
      <c r="F55" s="81" t="s">
        <v>176</v>
      </c>
      <c r="G55" s="81" t="s">
        <v>177</v>
      </c>
      <c r="H55" s="81" t="s">
        <v>178</v>
      </c>
      <c r="I55" s="53"/>
      <c r="J55" s="53"/>
      <c r="L55" s="68" t="s">
        <v>15</v>
      </c>
      <c r="M55" s="89" t="s">
        <v>59</v>
      </c>
      <c r="N55" s="89" t="s">
        <v>60</v>
      </c>
    </row>
    <row r="56" spans="1:14" x14ac:dyDescent="0.25">
      <c r="A56" s="53"/>
      <c r="B56" s="84">
        <v>1</v>
      </c>
      <c r="C56" s="95">
        <f>(Btu_per_kWh*M56+Btu_therm*N56)/10^6</f>
        <v>0.74281169999999996</v>
      </c>
      <c r="D56" s="69" t="str">
        <f>VLOOKUP(H15,Dropdown!$C$3:$D$4,2,FALSE)</f>
        <v>kWh</v>
      </c>
      <c r="E56" s="96">
        <f>IF($H15=fuel_electricity,$C56*10^6/Btu_per_kWh,0)</f>
        <v>217.64186932317608</v>
      </c>
      <c r="F56" s="96" t="str">
        <f>IF($H15=fuel_natural_gas,$C56/MMBtu_per_therm,"N/A")</f>
        <v>N/A</v>
      </c>
      <c r="G56" s="96" t="str">
        <f>IF($H15=fuel_electricity,"N/A",C24)</f>
        <v>N/A</v>
      </c>
      <c r="H56" s="96">
        <f>IF($H15=fuel_electricity,C56*10^6/Btu_therm,"N/A")</f>
        <v>7.4281169999999994</v>
      </c>
      <c r="I56" s="53"/>
      <c r="J56" s="53"/>
      <c r="L56" s="67">
        <v>1</v>
      </c>
      <c r="M56" s="88">
        <f>'Time series tables'!H26</f>
        <v>-19.100000000000023</v>
      </c>
      <c r="N56" s="87">
        <f>'Time series tables'!H32</f>
        <v>8.08</v>
      </c>
    </row>
    <row r="57" spans="1:14" x14ac:dyDescent="0.25">
      <c r="A57" s="53"/>
      <c r="B57" s="84">
        <v>2</v>
      </c>
      <c r="C57" s="95">
        <f>(Btu_per_kWh*M57+Btu_therm*N57)/10^6</f>
        <v>4.7535519399999995</v>
      </c>
      <c r="D57" s="69" t="str">
        <f>VLOOKUP(H16,Dropdown!$C$3:$D$4,2,FALSE)</f>
        <v>kWh</v>
      </c>
      <c r="E57" s="96">
        <f>IF($H16=fuel_electricity,$C57*10^6/Btu_per_kWh,0)</f>
        <v>1392.7781834163491</v>
      </c>
      <c r="F57" s="96" t="str">
        <f>IF($H16=fuel_natural_gas,$C57/MMBtu_per_therm,"N/A")</f>
        <v>N/A</v>
      </c>
      <c r="G57" s="96" t="str">
        <f>IF($H16=fuel_electricity,"N/A",C25)</f>
        <v>N/A</v>
      </c>
      <c r="H57" s="96">
        <f>IF($H16=fuel_electricity,C57*10^6/Btu_therm,"N/A")</f>
        <v>47.535519399999998</v>
      </c>
      <c r="I57" s="53"/>
      <c r="J57" s="53"/>
      <c r="L57" s="67">
        <v>2</v>
      </c>
      <c r="M57" s="88">
        <f>'Time series tables'!H27</f>
        <v>-364.62</v>
      </c>
      <c r="N57" s="87">
        <f>'Time series tables'!H33</f>
        <v>59.98</v>
      </c>
    </row>
    <row r="58" spans="1:14" x14ac:dyDescent="0.25">
      <c r="A58" s="53"/>
      <c r="B58" s="84">
        <v>3</v>
      </c>
      <c r="C58" s="95">
        <f>(Btu_per_kWh*M58+Btu_therm*N58)/10^6</f>
        <v>12.939008801515929</v>
      </c>
      <c r="D58" s="69" t="str">
        <f>VLOOKUP(H17,Dropdown!$C$3:$D$4,2,FALSE)</f>
        <v>kWh</v>
      </c>
      <c r="E58" s="96">
        <f>IF($H17=fuel_electricity,$C58*10^6/Btu_per_kWh,0)</f>
        <v>3791.0954589850367</v>
      </c>
      <c r="F58" s="96" t="str">
        <f>IF($H17=fuel_natural_gas,$C58/MMBtu_per_therm,"N/A")</f>
        <v>N/A</v>
      </c>
      <c r="G58" s="96" t="str">
        <f>IF($H17=fuel_electricity,"N/A",C26)</f>
        <v>N/A</v>
      </c>
      <c r="H58" s="96">
        <f>IF($H17=fuel_electricity,C58*10^6/Btu_therm,"N/A")</f>
        <v>129.39008801515931</v>
      </c>
      <c r="I58" s="53"/>
      <c r="J58" s="53"/>
      <c r="L58" s="67">
        <v>3</v>
      </c>
      <c r="M58" s="88">
        <f>'Time series tables'!H28</f>
        <v>-1497.11</v>
      </c>
      <c r="N58" s="87">
        <f>'Time series tables'!H34</f>
        <v>180.48645231515928</v>
      </c>
    </row>
    <row r="59" spans="1:14" x14ac:dyDescent="0.25">
      <c r="A59" s="53"/>
      <c r="B59" s="84">
        <v>4</v>
      </c>
      <c r="C59" s="95">
        <f>(Btu_per_kWh*M59+Btu_therm*N59)/10^6</f>
        <v>268.2757671999999</v>
      </c>
      <c r="D59" s="69" t="str">
        <f>VLOOKUP(H18,Dropdown!$C$3:$D$4,2,FALSE)</f>
        <v>kWh</v>
      </c>
      <c r="E59" s="96">
        <f>IF($H18=fuel_electricity,$C59*10^6/Btu_per_kWh,0)</f>
        <v>78604.092352768799</v>
      </c>
      <c r="F59" s="96" t="str">
        <f>IF($H18=fuel_natural_gas,$C59/MMBtu_per_therm,"N/A")</f>
        <v>N/A</v>
      </c>
      <c r="G59" s="96" t="str">
        <f>IF($H18=fuel_electricity,"N/A",C27)</f>
        <v>N/A</v>
      </c>
      <c r="H59" s="96">
        <f>IF($H18=fuel_electricity,C59*10^6/Btu_therm,"N/A")</f>
        <v>2682.7576719999988</v>
      </c>
      <c r="I59" s="53"/>
      <c r="J59" s="53"/>
      <c r="L59" s="67">
        <v>4</v>
      </c>
      <c r="M59" s="88">
        <f>'Time series tables'!H29</f>
        <v>-2245.6</v>
      </c>
      <c r="N59" s="87">
        <f>'Time series tables'!H35</f>
        <v>2759.3999999999996</v>
      </c>
    </row>
    <row r="60" spans="1:14" x14ac:dyDescent="0.25">
      <c r="A60" s="53"/>
      <c r="B60" s="84">
        <v>5</v>
      </c>
      <c r="C60" s="95">
        <f>(Btu_per_kWh*M60+Btu_therm*N60)/10^6</f>
        <v>0</v>
      </c>
      <c r="D60" s="69" t="e">
        <f>VLOOKUP(H19,Dropdown!$C$3:$D$4,2,FALSE)</f>
        <v>#N/A</v>
      </c>
      <c r="E60" s="96">
        <f>IF($H19=fuel_electricity,$C60*10^6/Btu_per_kWh,0)</f>
        <v>0</v>
      </c>
      <c r="F60" s="96" t="str">
        <f>IF($H19=fuel_natural_gas,$C60/MMBtu_per_therm,"N/A")</f>
        <v>N/A</v>
      </c>
      <c r="G60" s="96">
        <f>IF($H19=fuel_electricity,"N/A",C28)</f>
        <v>0</v>
      </c>
      <c r="H60" s="96" t="str">
        <f>IF($H19=fuel_electricity,C60*10^6/Btu_therm,"N/A")</f>
        <v>N/A</v>
      </c>
      <c r="I60" s="53"/>
      <c r="J60" s="53"/>
      <c r="L60" s="67">
        <v>5</v>
      </c>
      <c r="M60" s="88">
        <f>'Time series tables'!H30</f>
        <v>0</v>
      </c>
      <c r="N60" s="87">
        <f>'Time series tables'!H36</f>
        <v>0</v>
      </c>
    </row>
    <row r="61" spans="1:14" x14ac:dyDescent="0.25">
      <c r="A61" s="53"/>
      <c r="B61" s="53"/>
      <c r="C61" s="53"/>
      <c r="D61" s="53"/>
      <c r="E61" s="53"/>
      <c r="F61" s="53"/>
      <c r="G61" s="53"/>
      <c r="H61" s="53"/>
      <c r="I61" s="53"/>
      <c r="J61" s="53"/>
    </row>
    <row r="62" spans="1:14" x14ac:dyDescent="0.25">
      <c r="A62" s="53"/>
      <c r="B62" s="53"/>
      <c r="C62" s="182" t="s">
        <v>61</v>
      </c>
      <c r="D62" s="182"/>
      <c r="E62" s="182"/>
      <c r="F62" s="182"/>
      <c r="G62" s="182"/>
      <c r="H62" s="182"/>
      <c r="I62" s="182"/>
      <c r="J62" s="53"/>
    </row>
    <row r="63" spans="1:14" ht="30" x14ac:dyDescent="0.25">
      <c r="A63" s="53"/>
      <c r="B63" s="81" t="s">
        <v>62</v>
      </c>
      <c r="C63" s="81" t="s">
        <v>63</v>
      </c>
      <c r="D63" s="81" t="s">
        <v>64</v>
      </c>
      <c r="E63" s="81" t="s">
        <v>65</v>
      </c>
      <c r="F63" s="81" t="s">
        <v>66</v>
      </c>
      <c r="G63" s="81" t="s">
        <v>67</v>
      </c>
      <c r="H63" s="81" t="s">
        <v>68</v>
      </c>
      <c r="I63" s="81" t="s">
        <v>69</v>
      </c>
      <c r="J63" s="53"/>
    </row>
    <row r="64" spans="1:14" x14ac:dyDescent="0.25">
      <c r="A64" s="53"/>
      <c r="B64" s="84">
        <v>1</v>
      </c>
      <c r="C64" s="70">
        <f>D15</f>
        <v>1</v>
      </c>
      <c r="D64" s="96">
        <f t="shared" ref="D64:E68" si="16">IF($S44,Q24,0)</f>
        <v>-19.100000000000023</v>
      </c>
      <c r="E64" s="96">
        <f t="shared" si="16"/>
        <v>8.08</v>
      </c>
      <c r="F64" s="96">
        <f t="shared" ref="F64:G68" si="17">IF($S44,Q33,0)</f>
        <v>0</v>
      </c>
      <c r="G64" s="96">
        <f t="shared" si="17"/>
        <v>0</v>
      </c>
      <c r="H64" s="70">
        <f>E15</f>
        <v>15</v>
      </c>
      <c r="I64" s="70">
        <f>O15</f>
        <v>0</v>
      </c>
      <c r="J64" s="53"/>
    </row>
    <row r="65" spans="1:10" x14ac:dyDescent="0.25">
      <c r="A65" s="53"/>
      <c r="B65" s="84">
        <v>2</v>
      </c>
      <c r="C65" s="70">
        <f t="shared" ref="C65:C68" si="18">D16</f>
        <v>1</v>
      </c>
      <c r="D65" s="96">
        <f t="shared" si="16"/>
        <v>-364.62</v>
      </c>
      <c r="E65" s="96">
        <f t="shared" si="16"/>
        <v>59.98</v>
      </c>
      <c r="F65" s="96">
        <f t="shared" si="17"/>
        <v>0</v>
      </c>
      <c r="G65" s="96">
        <f t="shared" si="17"/>
        <v>0</v>
      </c>
      <c r="H65" s="70">
        <f t="shared" ref="H65:H68" si="19">E16</f>
        <v>15</v>
      </c>
      <c r="I65" s="70">
        <f t="shared" ref="I65:I68" si="20">O16</f>
        <v>0</v>
      </c>
      <c r="J65" s="53"/>
    </row>
    <row r="66" spans="1:10" x14ac:dyDescent="0.25">
      <c r="A66" s="53"/>
      <c r="B66" s="84">
        <v>3</v>
      </c>
      <c r="C66" s="70">
        <f>D17</f>
        <v>1</v>
      </c>
      <c r="D66" s="96">
        <f t="shared" si="16"/>
        <v>-1497.11</v>
      </c>
      <c r="E66" s="96">
        <f t="shared" si="16"/>
        <v>180.48645231515928</v>
      </c>
      <c r="F66" s="96">
        <f t="shared" si="17"/>
        <v>0</v>
      </c>
      <c r="G66" s="96">
        <f t="shared" si="17"/>
        <v>0</v>
      </c>
      <c r="H66" s="70">
        <f t="shared" si="19"/>
        <v>10</v>
      </c>
      <c r="I66" s="70">
        <f t="shared" si="20"/>
        <v>0</v>
      </c>
      <c r="J66" s="53"/>
    </row>
    <row r="67" spans="1:10" x14ac:dyDescent="0.25">
      <c r="A67" s="53"/>
      <c r="B67" s="84">
        <v>4</v>
      </c>
      <c r="C67" s="70">
        <f t="shared" si="18"/>
        <v>1</v>
      </c>
      <c r="D67" s="96">
        <f t="shared" si="16"/>
        <v>-2245.6</v>
      </c>
      <c r="E67" s="96">
        <f t="shared" si="16"/>
        <v>2759.3999999999996</v>
      </c>
      <c r="F67" s="96">
        <f t="shared" si="17"/>
        <v>0</v>
      </c>
      <c r="G67" s="96">
        <f t="shared" si="17"/>
        <v>0</v>
      </c>
      <c r="H67" s="70">
        <f>E18</f>
        <v>12</v>
      </c>
      <c r="I67" s="70">
        <f t="shared" si="20"/>
        <v>0</v>
      </c>
      <c r="J67" s="53"/>
    </row>
    <row r="68" spans="1:10" x14ac:dyDescent="0.25">
      <c r="A68" s="53"/>
      <c r="B68" s="84">
        <v>5</v>
      </c>
      <c r="C68" s="70">
        <f t="shared" si="18"/>
        <v>0</v>
      </c>
      <c r="D68" s="96">
        <f t="shared" si="16"/>
        <v>0</v>
      </c>
      <c r="E68" s="96">
        <f t="shared" si="16"/>
        <v>0</v>
      </c>
      <c r="F68" s="96">
        <f t="shared" si="17"/>
        <v>0</v>
      </c>
      <c r="G68" s="96">
        <f t="shared" si="17"/>
        <v>0</v>
      </c>
      <c r="H68" s="70">
        <f t="shared" si="19"/>
        <v>0</v>
      </c>
      <c r="I68" s="70">
        <f t="shared" si="20"/>
        <v>0</v>
      </c>
      <c r="J68" s="53"/>
    </row>
    <row r="69" spans="1:10" x14ac:dyDescent="0.25">
      <c r="A69" s="53"/>
      <c r="B69" s="53"/>
      <c r="C69" s="53"/>
      <c r="D69" s="53"/>
      <c r="E69" s="53"/>
      <c r="F69" s="53"/>
      <c r="G69" s="53"/>
      <c r="H69" s="53"/>
      <c r="I69" s="53"/>
      <c r="J69" s="53"/>
    </row>
    <row r="70" spans="1:10" x14ac:dyDescent="0.25">
      <c r="A70" s="53"/>
      <c r="B70" s="53"/>
      <c r="C70" s="53"/>
      <c r="D70" s="53"/>
      <c r="E70" s="53"/>
      <c r="F70" s="53"/>
      <c r="G70" s="53"/>
      <c r="H70" s="53"/>
      <c r="I70" s="53"/>
      <c r="J70" s="53"/>
    </row>
    <row r="71" spans="1:10" x14ac:dyDescent="0.25">
      <c r="A71" s="53"/>
      <c r="B71" s="53"/>
      <c r="C71" s="53"/>
      <c r="D71" s="53"/>
      <c r="E71" s="53"/>
      <c r="F71" s="53"/>
      <c r="G71" s="53"/>
      <c r="H71" s="53"/>
      <c r="I71" s="53"/>
      <c r="J71" s="53"/>
    </row>
    <row r="72" spans="1:10" x14ac:dyDescent="0.25">
      <c r="A72" s="53"/>
      <c r="B72" s="53"/>
      <c r="C72" s="53"/>
      <c r="D72" s="53"/>
      <c r="E72" s="53"/>
      <c r="F72" s="53"/>
      <c r="G72" s="53"/>
      <c r="H72" s="53"/>
      <c r="I72" s="53"/>
      <c r="J72" s="53"/>
    </row>
  </sheetData>
  <sheetProtection algorithmName="SHA-512" hashValue="bZdvG1LXaXAhMA3e/xCdwxM8WxAODXL1Ju9TqohpHHYSgtb9g/mvW4PN7r78UwbBFngGZ4kLrIF8cfnqSd0jsg==" saltValue="UbGSxLiArcYYGor47ZdzcQ==" spinCount="100000" sheet="1" objects="1" scenarios="1"/>
  <mergeCells count="18">
    <mergeCell ref="C62:I62"/>
    <mergeCell ref="B40:H40"/>
    <mergeCell ref="B53:H53"/>
    <mergeCell ref="C42:D42"/>
    <mergeCell ref="E42:F42"/>
    <mergeCell ref="B51:H51"/>
    <mergeCell ref="E31:F31"/>
    <mergeCell ref="B2:C2"/>
    <mergeCell ref="B11:H11"/>
    <mergeCell ref="C22:D22"/>
    <mergeCell ref="E22:F22"/>
    <mergeCell ref="B4:C4"/>
    <mergeCell ref="B5:C5"/>
    <mergeCell ref="B8:C8"/>
    <mergeCell ref="C13:H13"/>
    <mergeCell ref="C21:F21"/>
    <mergeCell ref="C30:F30"/>
    <mergeCell ref="E2:H2"/>
  </mergeCells>
  <conditionalFormatting sqref="D33:F37">
    <cfRule type="expression" dxfId="15" priority="8" stopIfTrue="1">
      <formula>$M15</formula>
    </cfRule>
  </conditionalFormatting>
  <conditionalFormatting sqref="H15:H19">
    <cfRule type="expression" dxfId="14" priority="7">
      <formula>($G15=$H15)</formula>
    </cfRule>
  </conditionalFormatting>
  <conditionalFormatting sqref="C44:G48">
    <cfRule type="expression" dxfId="13" priority="6">
      <formula>NOT($P15)</formula>
    </cfRule>
  </conditionalFormatting>
  <conditionalFormatting sqref="C56:F60">
    <cfRule type="expression" dxfId="12" priority="5">
      <formula>NOT($P15)</formula>
    </cfRule>
  </conditionalFormatting>
  <conditionalFormatting sqref="C64:I68">
    <cfRule type="expression" dxfId="11" priority="4">
      <formula>NOT($P15)</formula>
    </cfRule>
  </conditionalFormatting>
  <conditionalFormatting sqref="I44:J48">
    <cfRule type="expression" dxfId="10" priority="3">
      <formula>NOT($P15)</formula>
    </cfRule>
  </conditionalFormatting>
  <conditionalFormatting sqref="G56:G60">
    <cfRule type="expression" dxfId="9" priority="2">
      <formula>NOT($P15)</formula>
    </cfRule>
  </conditionalFormatting>
  <conditionalFormatting sqref="H56:H60">
    <cfRule type="expression" dxfId="8" priority="1">
      <formula>NOT($P15)</formula>
    </cfRule>
  </conditionalFormatting>
  <dataValidations count="2">
    <dataValidation type="list" allowBlank="1" showInputMessage="1" showErrorMessage="1" sqref="C33:C37" xr:uid="{00000000-0002-0000-0100-000000000000}">
      <formula1>dropdown_MAT</formula1>
    </dataValidation>
    <dataValidation type="list" allowBlank="1" showInputMessage="1" showErrorMessage="1" sqref="G15:H19" xr:uid="{00000000-0002-0000-0100-000001000000}">
      <formula1>dropdown_Fuel</formula1>
    </dataValidation>
  </dataValidation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6F6356-9AE7-48D0-96C7-8CF304D87A1B}">
  <sheetPr>
    <tabColor theme="7" tint="0.79998168889431442"/>
    <pageSetUpPr autoPageBreaks="0"/>
  </sheetPr>
  <dimension ref="A1:DC1014"/>
  <sheetViews>
    <sheetView tabSelected="1" topLeftCell="G1" zoomScaleNormal="100" workbookViewId="0">
      <selection activeCell="M8" sqref="M8"/>
    </sheetView>
  </sheetViews>
  <sheetFormatPr defaultRowHeight="15" outlineLevelCol="1" x14ac:dyDescent="0.25"/>
  <cols>
    <col min="2" max="2" width="15" bestFit="1" customWidth="1"/>
    <col min="6" max="6" width="9.85546875" bestFit="1" customWidth="1"/>
    <col min="9" max="9" width="53" bestFit="1" customWidth="1"/>
    <col min="10" max="10" width="16.5703125" bestFit="1" customWidth="1"/>
    <col min="11" max="12" width="10.7109375" bestFit="1" customWidth="1"/>
    <col min="13" max="13" width="21.7109375" bestFit="1" customWidth="1"/>
    <col min="14" max="14" width="9.85546875" bestFit="1" customWidth="1"/>
    <col min="15" max="15" width="24.42578125" bestFit="1" customWidth="1"/>
    <col min="16" max="16" width="17.7109375" bestFit="1" customWidth="1"/>
    <col min="17" max="17" width="17.28515625" bestFit="1" customWidth="1"/>
    <col min="18" max="18" width="17.28515625" customWidth="1"/>
    <col min="19" max="20" width="17.28515625" bestFit="1" customWidth="1"/>
    <col min="21" max="21" width="17.28515625" customWidth="1"/>
    <col min="22" max="22" width="17.28515625" bestFit="1" customWidth="1"/>
    <col min="23" max="23" width="17.42578125" bestFit="1" customWidth="1"/>
    <col min="24" max="24" width="30.28515625" hidden="1" customWidth="1" outlineLevel="1"/>
    <col min="25" max="31" width="17.42578125" hidden="1" customWidth="1" outlineLevel="1"/>
    <col min="32" max="32" width="12.7109375" hidden="1" customWidth="1" outlineLevel="1"/>
    <col min="33" max="33" width="13.5703125" hidden="1" customWidth="1" outlineLevel="1"/>
    <col min="34" max="35" width="14.42578125" hidden="1" customWidth="1" outlineLevel="1"/>
    <col min="36" max="36" width="15.5703125" hidden="1" customWidth="1" outlineLevel="1"/>
    <col min="37" max="37" width="17.42578125" hidden="1" customWidth="1" outlineLevel="1"/>
    <col min="38" max="50" width="9.140625" hidden="1" customWidth="1" outlineLevel="1"/>
    <col min="51" max="52" width="14.140625" hidden="1" customWidth="1" outlineLevel="1"/>
    <col min="53" max="53" width="17.5703125" hidden="1" customWidth="1" outlineLevel="1"/>
    <col min="54" max="54" width="19.28515625" hidden="1" customWidth="1" outlineLevel="1"/>
    <col min="55" max="59" width="9.140625" hidden="1" customWidth="1" outlineLevel="1"/>
    <col min="60" max="63" width="14" hidden="1" customWidth="1" outlineLevel="1"/>
    <col min="64" max="64" width="19.140625" hidden="1" customWidth="1" outlineLevel="1"/>
    <col min="65" max="65" width="20.28515625" hidden="1" customWidth="1" outlineLevel="1"/>
    <col min="66" max="66" width="19.140625" hidden="1" customWidth="1" outlineLevel="1"/>
    <col min="67" max="67" width="20.28515625" hidden="1" customWidth="1" outlineLevel="1"/>
    <col min="68" max="71" width="23.140625" hidden="1" customWidth="1" outlineLevel="1"/>
    <col min="72" max="72" width="23.42578125" hidden="1" customWidth="1" outlineLevel="1"/>
    <col min="73" max="73" width="23.140625" hidden="1" customWidth="1" outlineLevel="1"/>
    <col min="74" max="74" width="23.42578125" hidden="1" customWidth="1" outlineLevel="1"/>
    <col min="75" max="75" width="23.140625" hidden="1" customWidth="1" outlineLevel="1"/>
    <col min="76" max="79" width="10.42578125" hidden="1" customWidth="1" outlineLevel="1"/>
    <col min="80" max="80" width="23.7109375" bestFit="1" customWidth="1" collapsed="1"/>
    <col min="82" max="82" width="30.140625" bestFit="1" customWidth="1"/>
    <col min="83" max="83" width="13.140625" bestFit="1" customWidth="1"/>
    <col min="84" max="84" width="25.28515625" bestFit="1" customWidth="1"/>
    <col min="85" max="85" width="13.140625" bestFit="1" customWidth="1"/>
    <col min="86" max="86" width="33.42578125" bestFit="1" customWidth="1"/>
    <col min="88" max="89" width="11.85546875" hidden="1" customWidth="1"/>
    <col min="90" max="90" width="0" hidden="1" customWidth="1"/>
    <col min="91" max="91" width="11" hidden="1" customWidth="1" outlineLevel="1"/>
    <col min="92" max="92" width="11.140625" hidden="1" customWidth="1" outlineLevel="1"/>
    <col min="93" max="93" width="14.28515625" hidden="1" customWidth="1" outlineLevel="1"/>
    <col min="94" max="94" width="14.85546875" hidden="1" customWidth="1" outlineLevel="1"/>
    <col min="95" max="95" width="13" hidden="1" customWidth="1" outlineLevel="1"/>
    <col min="96" max="96" width="15.7109375" hidden="1" customWidth="1" outlineLevel="1"/>
    <col min="97" max="97" width="15.140625" hidden="1" customWidth="1" outlineLevel="1"/>
    <col min="98" max="98" width="23.42578125" bestFit="1" customWidth="1" collapsed="1"/>
    <col min="99" max="106" width="9.140625" hidden="1" customWidth="1" outlineLevel="1"/>
    <col min="107" max="107" width="22.42578125" bestFit="1" customWidth="1" collapsed="1"/>
  </cols>
  <sheetData>
    <row r="1" spans="1:107" x14ac:dyDescent="0.25">
      <c r="G1" s="53"/>
      <c r="H1" s="53"/>
      <c r="I1" s="53"/>
      <c r="J1" s="53"/>
      <c r="K1" s="53"/>
      <c r="L1" s="53"/>
      <c r="M1" s="53"/>
      <c r="N1" s="53"/>
      <c r="O1" s="53"/>
      <c r="P1" s="53"/>
      <c r="Q1" s="53"/>
      <c r="R1" s="53"/>
      <c r="S1" s="53"/>
      <c r="T1" s="53"/>
      <c r="U1" s="53"/>
      <c r="V1" s="53"/>
      <c r="W1" s="53" t="s">
        <v>248</v>
      </c>
      <c r="X1" s="53"/>
      <c r="Y1" s="53"/>
      <c r="Z1" s="53"/>
      <c r="AA1" s="53"/>
      <c r="AB1" s="53"/>
      <c r="AC1" s="53"/>
      <c r="AD1" s="53"/>
      <c r="AE1" s="53"/>
      <c r="CB1" t="s">
        <v>247</v>
      </c>
      <c r="CT1" t="s">
        <v>245</v>
      </c>
      <c r="DC1" t="s">
        <v>246</v>
      </c>
    </row>
    <row r="2" spans="1:107" ht="20.25" thickBot="1" x14ac:dyDescent="0.35">
      <c r="G2" s="53"/>
      <c r="H2" s="168" t="s">
        <v>7</v>
      </c>
      <c r="I2" s="168"/>
      <c r="J2" s="53"/>
      <c r="K2" s="180" t="s">
        <v>265</v>
      </c>
      <c r="L2" s="181"/>
      <c r="M2" s="181"/>
      <c r="N2" s="181"/>
      <c r="O2" s="181"/>
      <c r="P2" s="181"/>
      <c r="Q2" s="53"/>
      <c r="R2" s="53"/>
      <c r="S2" s="53"/>
      <c r="T2" s="53"/>
      <c r="U2" s="53"/>
      <c r="V2" s="53"/>
      <c r="W2" s="53"/>
      <c r="X2" s="53"/>
      <c r="Y2" s="53"/>
      <c r="Z2" s="53"/>
      <c r="AA2" s="53"/>
      <c r="AB2" s="53"/>
      <c r="AC2" s="53"/>
      <c r="AD2" s="53"/>
      <c r="AE2" s="53"/>
    </row>
    <row r="3" spans="1:107" ht="15.75" thickTop="1" x14ac:dyDescent="0.25">
      <c r="G3" s="53"/>
      <c r="H3" s="53"/>
      <c r="I3" s="53"/>
      <c r="J3" s="53"/>
      <c r="K3" s="53"/>
      <c r="L3" s="53"/>
      <c r="M3" s="53"/>
      <c r="N3" s="53"/>
      <c r="O3" s="53"/>
      <c r="P3" s="53"/>
      <c r="Q3" s="53"/>
      <c r="R3" s="53"/>
      <c r="S3" s="53"/>
      <c r="T3" s="53"/>
      <c r="U3" s="53"/>
      <c r="V3" s="53"/>
      <c r="W3" s="53"/>
      <c r="X3" s="53"/>
      <c r="Y3" s="53"/>
      <c r="Z3" s="53"/>
      <c r="AA3" s="53"/>
      <c r="AB3" s="53"/>
      <c r="AC3" s="53"/>
      <c r="AD3" s="53"/>
      <c r="AE3" s="53"/>
    </row>
    <row r="4" spans="1:107" x14ac:dyDescent="0.25">
      <c r="G4" s="53"/>
      <c r="H4" s="170" t="s">
        <v>9</v>
      </c>
      <c r="I4" s="170"/>
      <c r="J4" s="53"/>
      <c r="K4" s="53"/>
      <c r="L4" s="53"/>
      <c r="M4" s="53"/>
      <c r="N4" s="53"/>
      <c r="O4" s="53"/>
      <c r="P4" s="53"/>
      <c r="Q4" s="53"/>
      <c r="R4" s="53"/>
      <c r="S4" s="53"/>
      <c r="T4" s="53"/>
      <c r="U4" s="53"/>
      <c r="V4" s="53"/>
      <c r="W4" s="53"/>
      <c r="X4" s="53"/>
      <c r="Y4" s="53"/>
      <c r="Z4" s="53"/>
      <c r="AA4" s="53"/>
      <c r="AB4" s="53"/>
      <c r="AC4" s="53"/>
      <c r="AD4" s="53"/>
      <c r="AE4" s="53"/>
    </row>
    <row r="5" spans="1:107" x14ac:dyDescent="0.25">
      <c r="G5" s="53"/>
      <c r="H5" s="171" t="s">
        <v>10</v>
      </c>
      <c r="I5" s="172"/>
      <c r="J5" s="53"/>
      <c r="K5" s="53"/>
      <c r="L5" s="53"/>
      <c r="M5" s="53"/>
      <c r="N5" s="53"/>
      <c r="O5" s="53"/>
      <c r="P5" s="53"/>
      <c r="Q5" s="53"/>
      <c r="R5" s="53"/>
      <c r="S5" s="53"/>
      <c r="T5" s="53"/>
      <c r="U5" s="53"/>
      <c r="V5" s="53"/>
      <c r="W5" s="53"/>
      <c r="X5" s="53"/>
      <c r="Y5" s="53"/>
      <c r="Z5" s="53"/>
      <c r="AA5" s="53"/>
      <c r="AB5" s="53"/>
      <c r="AC5" s="53"/>
      <c r="AD5" s="53"/>
      <c r="AE5" s="53"/>
    </row>
    <row r="6" spans="1:107" x14ac:dyDescent="0.25">
      <c r="G6" s="53"/>
      <c r="H6" s="53"/>
      <c r="I6" s="75" t="s">
        <v>11</v>
      </c>
      <c r="J6" s="53"/>
      <c r="K6" s="53"/>
      <c r="L6" s="53"/>
      <c r="M6" s="53"/>
      <c r="N6" s="53"/>
      <c r="O6" s="53"/>
      <c r="P6" s="53"/>
      <c r="Q6" s="53"/>
      <c r="R6" s="53"/>
      <c r="S6" s="53"/>
      <c r="T6" s="53"/>
      <c r="U6" s="53"/>
      <c r="V6" s="53"/>
      <c r="W6" s="53"/>
      <c r="X6" s="53"/>
      <c r="Y6" s="53"/>
      <c r="Z6" s="53"/>
      <c r="AA6" s="53"/>
      <c r="AB6" s="53"/>
      <c r="AC6" s="53"/>
      <c r="AD6" s="53"/>
      <c r="AE6" s="53"/>
    </row>
    <row r="7" spans="1:107" x14ac:dyDescent="0.25">
      <c r="G7" s="53"/>
      <c r="H7" s="53"/>
      <c r="I7" s="76" t="s">
        <v>12</v>
      </c>
      <c r="J7" s="53"/>
      <c r="K7" s="53"/>
      <c r="L7" s="53"/>
      <c r="M7" s="53"/>
      <c r="N7" s="53"/>
      <c r="O7" s="53"/>
      <c r="P7" s="53"/>
      <c r="Q7" s="53"/>
      <c r="R7" s="53"/>
      <c r="S7" s="53"/>
      <c r="T7" s="53"/>
      <c r="U7" s="53"/>
      <c r="V7" s="53"/>
      <c r="W7" s="53"/>
      <c r="X7" s="53"/>
      <c r="Y7" s="53"/>
      <c r="Z7" s="53"/>
      <c r="AA7" s="53"/>
      <c r="AB7" s="53"/>
      <c r="AC7" s="53"/>
      <c r="AD7" s="53"/>
      <c r="AE7" s="53"/>
    </row>
    <row r="8" spans="1:107" x14ac:dyDescent="0.25">
      <c r="G8" s="53"/>
      <c r="H8" s="173" t="s">
        <v>13</v>
      </c>
      <c r="I8" s="173"/>
      <c r="J8" s="53"/>
      <c r="K8" s="53"/>
      <c r="L8" s="53"/>
      <c r="M8" s="53"/>
      <c r="N8" s="53"/>
      <c r="O8" s="53"/>
      <c r="P8" s="53"/>
      <c r="Q8" s="53"/>
      <c r="R8" s="53"/>
      <c r="S8" s="53"/>
      <c r="T8" s="53"/>
      <c r="U8" s="53"/>
      <c r="V8" s="53"/>
      <c r="W8" s="53"/>
      <c r="X8" s="53"/>
      <c r="Y8" s="53"/>
      <c r="Z8" s="53"/>
      <c r="AA8" s="53"/>
      <c r="AB8" s="53"/>
      <c r="AC8" s="53"/>
      <c r="AD8" s="53"/>
      <c r="AE8" s="53"/>
    </row>
    <row r="9" spans="1:107" x14ac:dyDescent="0.25">
      <c r="G9" s="53"/>
      <c r="H9" s="53"/>
      <c r="I9" s="53"/>
      <c r="J9" s="53"/>
      <c r="K9" s="53"/>
      <c r="L9" s="53"/>
      <c r="M9" s="53"/>
      <c r="N9" s="53"/>
      <c r="O9" s="53"/>
      <c r="P9" s="53"/>
      <c r="Q9" s="53"/>
      <c r="R9" s="53"/>
      <c r="S9" s="53"/>
      <c r="T9" s="53"/>
      <c r="U9" s="53"/>
      <c r="V9" s="53"/>
      <c r="W9" s="53"/>
      <c r="X9" s="53"/>
      <c r="Y9" s="53"/>
      <c r="Z9" s="53"/>
      <c r="AA9" s="53"/>
      <c r="AB9" s="53"/>
      <c r="AC9" s="53"/>
      <c r="AD9" s="53"/>
      <c r="AE9" s="53"/>
    </row>
    <row r="10" spans="1:107" ht="20.25" thickBot="1" x14ac:dyDescent="0.35">
      <c r="G10" s="53"/>
      <c r="H10" s="53"/>
      <c r="I10" s="53"/>
      <c r="J10" s="53"/>
      <c r="K10" s="53"/>
      <c r="L10" s="53"/>
      <c r="M10" s="53"/>
      <c r="N10" s="53"/>
      <c r="O10" s="53"/>
      <c r="P10" s="53"/>
      <c r="Q10" s="53"/>
      <c r="R10" s="53"/>
      <c r="S10" s="53"/>
      <c r="T10" s="53"/>
      <c r="U10" s="53"/>
      <c r="V10" s="53"/>
      <c r="W10" s="53"/>
      <c r="X10" s="53"/>
      <c r="Y10" s="53"/>
      <c r="Z10" s="53"/>
      <c r="AA10" s="53"/>
      <c r="AB10" s="53"/>
      <c r="AC10" s="53"/>
      <c r="AD10" s="53"/>
      <c r="AE10" s="53"/>
      <c r="CC10" s="168" t="s">
        <v>42</v>
      </c>
      <c r="CD10" s="168"/>
      <c r="CE10" s="168"/>
      <c r="CF10" s="168"/>
      <c r="CG10" s="168"/>
      <c r="CH10" s="168"/>
      <c r="CI10" s="168"/>
      <c r="CM10" s="168" t="s">
        <v>56</v>
      </c>
      <c r="CN10" s="168"/>
      <c r="CO10" s="168"/>
      <c r="CP10" s="168"/>
      <c r="CQ10" s="168"/>
      <c r="CR10" s="168"/>
      <c r="CS10" s="168"/>
    </row>
    <row r="11" spans="1:107" ht="21" thickTop="1" thickBot="1" x14ac:dyDescent="0.35">
      <c r="A11" s="189" t="s">
        <v>234</v>
      </c>
      <c r="B11" s="189"/>
      <c r="C11" s="189"/>
      <c r="D11" s="189"/>
      <c r="E11" s="189"/>
      <c r="F11" s="189"/>
      <c r="G11" s="53"/>
      <c r="H11" s="189" t="s">
        <v>219</v>
      </c>
      <c r="I11" s="189"/>
      <c r="J11" s="189"/>
      <c r="K11" s="189"/>
      <c r="L11" s="189"/>
      <c r="M11" s="189"/>
      <c r="N11" s="189"/>
      <c r="O11" s="189"/>
      <c r="P11" s="189"/>
      <c r="Q11" s="189"/>
      <c r="R11" s="189"/>
      <c r="S11" s="189"/>
      <c r="T11" s="189"/>
      <c r="U11" s="189"/>
      <c r="V11" s="189"/>
      <c r="W11" s="53"/>
      <c r="X11" s="189" t="s">
        <v>8</v>
      </c>
      <c r="Y11" s="189"/>
      <c r="Z11" s="189"/>
      <c r="AA11" s="189"/>
      <c r="AB11" s="189"/>
      <c r="AC11" s="189"/>
      <c r="AD11" s="189"/>
      <c r="AE11" s="189"/>
      <c r="CJ11" s="53"/>
      <c r="CK11" s="53"/>
      <c r="CM11" s="53"/>
      <c r="CN11" s="53"/>
      <c r="CO11" s="53"/>
      <c r="CP11" s="53"/>
      <c r="CQ11" s="53"/>
      <c r="CR11" s="53"/>
      <c r="CS11" s="53"/>
    </row>
    <row r="12" spans="1:107" ht="15.75" thickTop="1" x14ac:dyDescent="0.25">
      <c r="G12" s="53"/>
      <c r="H12" s="53"/>
      <c r="I12" s="53"/>
      <c r="J12" s="53"/>
      <c r="K12" s="53"/>
      <c r="L12" s="53"/>
      <c r="M12" s="53"/>
      <c r="N12" s="53"/>
      <c r="O12" s="190" t="s">
        <v>227</v>
      </c>
      <c r="P12" s="191"/>
      <c r="Q12" s="53"/>
      <c r="R12" s="53"/>
      <c r="S12" s="53"/>
      <c r="T12" s="53"/>
      <c r="U12" s="53"/>
      <c r="V12" s="53"/>
      <c r="W12" s="53"/>
      <c r="X12" s="174" t="s">
        <v>158</v>
      </c>
      <c r="Y12" s="175"/>
      <c r="Z12" s="175"/>
      <c r="AA12" s="175"/>
      <c r="AB12" s="104"/>
      <c r="AC12" s="128"/>
      <c r="AD12" s="128"/>
      <c r="AE12" s="53"/>
      <c r="BH12" s="187" t="s">
        <v>207</v>
      </c>
      <c r="BI12" s="187"/>
      <c r="BJ12" s="187"/>
      <c r="BK12" s="187"/>
      <c r="BL12" s="187" t="s">
        <v>208</v>
      </c>
      <c r="BM12" s="187"/>
      <c r="BN12" s="187"/>
      <c r="BO12" s="187"/>
      <c r="BP12" s="187" t="s">
        <v>209</v>
      </c>
      <c r="BQ12" s="187"/>
      <c r="BR12" s="187"/>
      <c r="BS12" s="187"/>
      <c r="BT12" s="187" t="s">
        <v>206</v>
      </c>
      <c r="BU12" s="187"/>
      <c r="BV12" s="187"/>
      <c r="BW12" s="187"/>
      <c r="BX12" s="187" t="s">
        <v>210</v>
      </c>
      <c r="BY12" s="187"/>
      <c r="BZ12" s="187"/>
      <c r="CA12" s="187"/>
      <c r="CC12" s="53"/>
      <c r="CD12" s="53"/>
      <c r="CE12" s="53"/>
      <c r="CF12" s="53"/>
      <c r="CG12" s="53"/>
      <c r="CH12" s="53"/>
      <c r="CI12" s="53"/>
      <c r="CJ12" s="53"/>
      <c r="CK12" s="53"/>
      <c r="CM12" s="183" t="s">
        <v>57</v>
      </c>
      <c r="CN12" s="183"/>
      <c r="CO12" s="183"/>
      <c r="CP12" s="183"/>
      <c r="CQ12" s="183"/>
      <c r="CR12" s="183"/>
      <c r="CS12" s="183"/>
    </row>
    <row r="13" spans="1:107" ht="15.75" thickBot="1" x14ac:dyDescent="0.3">
      <c r="G13" s="53"/>
      <c r="H13" s="53"/>
      <c r="I13" s="174" t="s">
        <v>158</v>
      </c>
      <c r="J13" s="175"/>
      <c r="K13" s="175"/>
      <c r="L13" s="175"/>
      <c r="M13" s="175"/>
      <c r="N13" s="176"/>
      <c r="O13" s="192"/>
      <c r="P13" s="193"/>
      <c r="Q13" s="174" t="s">
        <v>220</v>
      </c>
      <c r="R13" s="175"/>
      <c r="S13" s="175"/>
      <c r="T13" s="175"/>
      <c r="U13" s="175"/>
      <c r="V13" s="176"/>
      <c r="W13" s="53"/>
      <c r="X13" s="169" t="s">
        <v>27</v>
      </c>
      <c r="Y13" s="169"/>
      <c r="Z13" s="169" t="s">
        <v>28</v>
      </c>
      <c r="AA13" s="169"/>
      <c r="AB13" s="53"/>
      <c r="AC13" s="167" t="s">
        <v>36</v>
      </c>
      <c r="AD13" s="167"/>
      <c r="AE13" s="53"/>
      <c r="CC13" s="53"/>
      <c r="CD13" s="184" t="s">
        <v>43</v>
      </c>
      <c r="CE13" s="184"/>
      <c r="CF13" s="184" t="s">
        <v>44</v>
      </c>
      <c r="CG13" s="184"/>
      <c r="CH13" s="188" t="s">
        <v>45</v>
      </c>
      <c r="CI13" s="53"/>
      <c r="CJ13" s="90" t="s">
        <v>171</v>
      </c>
      <c r="CK13" s="90" t="s">
        <v>172</v>
      </c>
      <c r="CM13" s="53"/>
      <c r="CN13" s="53"/>
      <c r="CO13" s="53"/>
      <c r="CP13" s="53"/>
      <c r="CQ13" s="53"/>
      <c r="CR13" s="53"/>
      <c r="CS13" s="53"/>
      <c r="CU13" s="53"/>
      <c r="CV13" s="182" t="s">
        <v>61</v>
      </c>
      <c r="CW13" s="182"/>
      <c r="CX13" s="182"/>
      <c r="CY13" s="182"/>
      <c r="CZ13" s="182"/>
      <c r="DA13" s="182"/>
      <c r="DB13" s="182"/>
    </row>
    <row r="14" spans="1:107" ht="105.75" thickBot="1" x14ac:dyDescent="0.3">
      <c r="A14" s="77" t="s">
        <v>233</v>
      </c>
      <c r="B14" s="77" t="s">
        <v>228</v>
      </c>
      <c r="C14" s="77" t="s">
        <v>229</v>
      </c>
      <c r="D14" s="77" t="s">
        <v>230</v>
      </c>
      <c r="E14" s="77" t="s">
        <v>231</v>
      </c>
      <c r="F14" s="77" t="s">
        <v>232</v>
      </c>
      <c r="G14" s="53"/>
      <c r="H14" s="83" t="s">
        <v>15</v>
      </c>
      <c r="I14" s="77" t="s">
        <v>16</v>
      </c>
      <c r="J14" s="83" t="s">
        <v>17</v>
      </c>
      <c r="K14" s="83" t="s">
        <v>18</v>
      </c>
      <c r="L14" s="83" t="s">
        <v>19</v>
      </c>
      <c r="M14" s="83" t="s">
        <v>20</v>
      </c>
      <c r="N14" s="83" t="s">
        <v>21</v>
      </c>
      <c r="O14" s="83" t="s">
        <v>37</v>
      </c>
      <c r="P14" s="85" t="s">
        <v>38</v>
      </c>
      <c r="Q14" s="127" t="s">
        <v>222</v>
      </c>
      <c r="R14" s="127" t="s">
        <v>221</v>
      </c>
      <c r="S14" s="127" t="s">
        <v>223</v>
      </c>
      <c r="T14" s="127" t="s">
        <v>226</v>
      </c>
      <c r="U14" s="127" t="s">
        <v>225</v>
      </c>
      <c r="V14" s="127" t="s">
        <v>224</v>
      </c>
      <c r="W14" s="53"/>
      <c r="X14" s="79" t="s">
        <v>29</v>
      </c>
      <c r="Y14" s="79" t="s">
        <v>30</v>
      </c>
      <c r="Z14" s="79" t="s">
        <v>29</v>
      </c>
      <c r="AA14" s="79" t="s">
        <v>30</v>
      </c>
      <c r="AB14" s="53" t="s">
        <v>188</v>
      </c>
      <c r="AC14" s="79" t="s">
        <v>39</v>
      </c>
      <c r="AD14" s="79" t="s">
        <v>40</v>
      </c>
      <c r="AE14" s="53" t="s">
        <v>188</v>
      </c>
      <c r="AG14" s="85" t="s">
        <v>22</v>
      </c>
      <c r="AH14" s="92" t="s">
        <v>23</v>
      </c>
      <c r="AI14" s="92" t="s">
        <v>197</v>
      </c>
      <c r="AJ14" s="85" t="s">
        <v>24</v>
      </c>
      <c r="AK14" s="85" t="s">
        <v>168</v>
      </c>
      <c r="AL14" s="113" t="s">
        <v>186</v>
      </c>
      <c r="AM14" s="113" t="s">
        <v>187</v>
      </c>
      <c r="AO14" s="79" t="s">
        <v>33</v>
      </c>
      <c r="AP14" s="79" t="s">
        <v>34</v>
      </c>
      <c r="AQ14" s="79" t="s">
        <v>35</v>
      </c>
      <c r="AR14" s="79" t="s">
        <v>35</v>
      </c>
      <c r="AS14" s="62" t="s">
        <v>31</v>
      </c>
      <c r="AT14" s="62" t="s">
        <v>32</v>
      </c>
      <c r="AU14" s="53"/>
      <c r="AW14" s="79" t="s">
        <v>189</v>
      </c>
      <c r="AX14" s="79" t="s">
        <v>190</v>
      </c>
      <c r="AY14" s="79" t="s">
        <v>35</v>
      </c>
      <c r="AZ14" s="79" t="s">
        <v>35</v>
      </c>
      <c r="BA14" s="62" t="s">
        <v>191</v>
      </c>
      <c r="BB14" s="62" t="s">
        <v>192</v>
      </c>
      <c r="BD14" s="86" t="s">
        <v>53</v>
      </c>
      <c r="BE14" s="86" t="s">
        <v>54</v>
      </c>
      <c r="BF14" s="86" t="s">
        <v>55</v>
      </c>
      <c r="BH14" s="119" t="s">
        <v>194</v>
      </c>
      <c r="BI14" s="120" t="s">
        <v>193</v>
      </c>
      <c r="BJ14" s="120" t="s">
        <v>195</v>
      </c>
      <c r="BK14" s="121" t="s">
        <v>196</v>
      </c>
      <c r="BL14" s="119" t="s">
        <v>215</v>
      </c>
      <c r="BM14" s="120" t="s">
        <v>216</v>
      </c>
      <c r="BN14" s="120" t="s">
        <v>217</v>
      </c>
      <c r="BO14" s="121" t="s">
        <v>218</v>
      </c>
      <c r="BP14" s="119" t="s">
        <v>204</v>
      </c>
      <c r="BQ14" s="120" t="s">
        <v>202</v>
      </c>
      <c r="BR14" s="120" t="s">
        <v>205</v>
      </c>
      <c r="BS14" s="121" t="s">
        <v>203</v>
      </c>
      <c r="BT14" s="119" t="s">
        <v>198</v>
      </c>
      <c r="BU14" s="120" t="s">
        <v>200</v>
      </c>
      <c r="BV14" s="120" t="s">
        <v>199</v>
      </c>
      <c r="BW14" s="121" t="s">
        <v>201</v>
      </c>
      <c r="BX14" s="119" t="s">
        <v>211</v>
      </c>
      <c r="BY14" s="123" t="s">
        <v>212</v>
      </c>
      <c r="BZ14" s="124" t="s">
        <v>213</v>
      </c>
      <c r="CA14" s="125" t="s">
        <v>214</v>
      </c>
      <c r="CC14" s="82" t="s">
        <v>15</v>
      </c>
      <c r="CD14" s="90" t="s">
        <v>46</v>
      </c>
      <c r="CE14" s="82" t="s">
        <v>47</v>
      </c>
      <c r="CF14" s="90" t="s">
        <v>48</v>
      </c>
      <c r="CG14" s="82" t="s">
        <v>47</v>
      </c>
      <c r="CH14" s="188"/>
      <c r="CI14" s="53"/>
      <c r="CJ14" s="90" t="s">
        <v>170</v>
      </c>
      <c r="CK14" s="90" t="s">
        <v>170</v>
      </c>
      <c r="CM14" s="80" t="s">
        <v>15</v>
      </c>
      <c r="CN14" s="81" t="s">
        <v>174</v>
      </c>
      <c r="CO14" s="80" t="s">
        <v>58</v>
      </c>
      <c r="CP14" s="81" t="s">
        <v>175</v>
      </c>
      <c r="CQ14" s="81" t="s">
        <v>176</v>
      </c>
      <c r="CR14" s="81" t="s">
        <v>177</v>
      </c>
      <c r="CS14" s="81" t="s">
        <v>178</v>
      </c>
      <c r="CU14" s="81" t="s">
        <v>62</v>
      </c>
      <c r="CV14" s="81" t="s">
        <v>63</v>
      </c>
      <c r="CW14" s="81" t="s">
        <v>64</v>
      </c>
      <c r="CX14" s="81" t="s">
        <v>65</v>
      </c>
      <c r="CY14" s="81" t="s">
        <v>66</v>
      </c>
      <c r="CZ14" s="81" t="s">
        <v>67</v>
      </c>
      <c r="DA14" s="81" t="s">
        <v>68</v>
      </c>
      <c r="DB14" s="81" t="s">
        <v>69</v>
      </c>
    </row>
    <row r="15" spans="1:107" x14ac:dyDescent="0.25">
      <c r="A15" s="132" t="s">
        <v>235</v>
      </c>
      <c r="B15" s="132" t="s">
        <v>236</v>
      </c>
      <c r="C15" s="132" t="s">
        <v>237</v>
      </c>
      <c r="D15" s="132" t="s">
        <v>238</v>
      </c>
      <c r="E15" s="132" t="s">
        <v>239</v>
      </c>
      <c r="F15" s="132" t="s">
        <v>240</v>
      </c>
      <c r="G15" s="53"/>
      <c r="H15" s="84">
        <f>ROW($H15)-ROW($H$14)</f>
        <v>1</v>
      </c>
      <c r="I15" s="105" t="s">
        <v>250</v>
      </c>
      <c r="J15" s="72">
        <v>1</v>
      </c>
      <c r="K15" s="72">
        <v>15</v>
      </c>
      <c r="L15" s="73">
        <v>2020</v>
      </c>
      <c r="M15" s="71" t="s">
        <v>173</v>
      </c>
      <c r="N15" s="71" t="s">
        <v>26</v>
      </c>
      <c r="O15" s="71" t="s">
        <v>41</v>
      </c>
      <c r="P15" s="72"/>
      <c r="Q15" s="94">
        <v>0</v>
      </c>
      <c r="R15" s="94">
        <v>0</v>
      </c>
      <c r="S15" s="94">
        <v>0</v>
      </c>
      <c r="T15" s="94">
        <v>-19.100000000000023</v>
      </c>
      <c r="U15" s="94">
        <v>0</v>
      </c>
      <c r="V15" s="94">
        <v>8.08</v>
      </c>
      <c r="W15" s="53"/>
      <c r="X15" s="129">
        <f t="shared" ref="X15:X46" si="0">IF($O15=MAT_AR,Q15,T15)</f>
        <v>-19.100000000000023</v>
      </c>
      <c r="Y15" s="129">
        <f t="shared" ref="Y15:Y46" si="1">IF($O15=MAT_AR,S15,V15)</f>
        <v>8.08</v>
      </c>
      <c r="Z15" s="129">
        <v>0</v>
      </c>
      <c r="AA15" s="129">
        <v>0</v>
      </c>
      <c r="AB15" s="114" t="str">
        <f>IF(OR(AQ15:AR15),"Warning: Need to enter baseline and measure consumption","")</f>
        <v/>
      </c>
      <c r="AC15" s="129">
        <f t="shared" ref="AC15:AC46" si="2">IF($O15=MAT_AR,T15,0)</f>
        <v>0</v>
      </c>
      <c r="AD15" s="129">
        <f t="shared" ref="AD15:AD46" si="3">IF($O15=MAT_AR,V15,0)</f>
        <v>0</v>
      </c>
      <c r="AE15" s="114" t="str">
        <f t="shared" ref="AE15:AE46" si="4">IF(AND(O15=MAT_AR,OR(AY15:AZ15)),"Warning: Need to enter baseline and measure consumption","")</f>
        <v/>
      </c>
      <c r="AG15" s="65" t="b">
        <f t="shared" ref="AG15:AG46" si="5">NOT(O15=MAT_AR)</f>
        <v>1</v>
      </c>
      <c r="AH15" s="61">
        <f t="shared" ref="AH15:AH46" si="6">IF(O15=MAT_AR,P15,K15)</f>
        <v>15</v>
      </c>
      <c r="AI15" s="115">
        <f>K15-AH15</f>
        <v>0</v>
      </c>
      <c r="AJ15" s="65">
        <f t="shared" ref="AJ15:AJ46" si="7">IF(O15=MAT_AR,P15,0)</f>
        <v>0</v>
      </c>
      <c r="AK15" s="65" t="b">
        <f>AND(NOT(ISBLANK(I15)),NOT(ISBLANK(J15)),NOT(ISBLANK(K15)),NOT(ISBLANK(L15)),NOT(ISBLANK(M15)),NOT(ISBLANK(N15)),NOT(OR(AQ15:AR15)),NOT(ISBLANK(O15)))</f>
        <v>1</v>
      </c>
      <c r="AL15" t="str">
        <f>$L15&amp;"+"&amp;TEXT(ROUND($AH15,0),"00")</f>
        <v>2020+15</v>
      </c>
      <c r="AM15" t="str">
        <f>TEXT(ROUND($L15+$AH15,0),"#")&amp;"+"&amp;TEXT(ROUND($AI15,0),"00")</f>
        <v>2035+00</v>
      </c>
      <c r="AO15" s="74" t="b">
        <f t="shared" ref="AO15:AP19" si="8">NOT(OR(ISBLANK(X15),ISBLANK(Z15)))</f>
        <v>1</v>
      </c>
      <c r="AP15" s="66" t="b">
        <f t="shared" si="8"/>
        <v>1</v>
      </c>
      <c r="AQ15" s="66" t="b">
        <f>AND(NOT(AO15))</f>
        <v>0</v>
      </c>
      <c r="AR15" s="66" t="b">
        <f>AND(NOT(AP15))</f>
        <v>0</v>
      </c>
      <c r="AS15" s="101">
        <f t="shared" ref="AS15:AT19" si="9">X15-Z15</f>
        <v>-19.100000000000023</v>
      </c>
      <c r="AT15" s="101">
        <f t="shared" si="9"/>
        <v>8.08</v>
      </c>
      <c r="AU15" s="53"/>
      <c r="AW15" s="74" t="b">
        <f t="shared" ref="AW15:AX19" si="10">NOT(OR(ISBLANK(Z15),ISBLANK(AC15)))</f>
        <v>1</v>
      </c>
      <c r="AX15" s="74" t="b">
        <f t="shared" si="10"/>
        <v>1</v>
      </c>
      <c r="AY15" s="66" t="b">
        <f>AND(NOT(AW15))</f>
        <v>0</v>
      </c>
      <c r="AZ15" s="66" t="b">
        <f>AND(NOT(AX15))</f>
        <v>0</v>
      </c>
      <c r="BA15" s="66">
        <f t="shared" ref="BA15:BB19" si="11">IF(NOT(OR(ISBLANK(AC15),ISBLANK(Z15))),AC15-Z15,0)</f>
        <v>0</v>
      </c>
      <c r="BB15" s="66">
        <f t="shared" si="11"/>
        <v>0</v>
      </c>
      <c r="BD15" t="b">
        <f>(CD15&gt;=0)</f>
        <v>1</v>
      </c>
      <c r="BE15" t="b">
        <f>(CF15&gt;=0)</f>
        <v>1</v>
      </c>
      <c r="BF15" t="b">
        <f>AND(BD15,BE15)</f>
        <v>1</v>
      </c>
      <c r="BH15" s="122">
        <f t="shared" ref="BH15:BH46" si="12">$J15*AS15</f>
        <v>-19.100000000000023</v>
      </c>
      <c r="BI15" s="122">
        <f t="shared" ref="BI15:BI46" si="13">$J15*AT15</f>
        <v>8.08</v>
      </c>
      <c r="BJ15" s="122">
        <f t="shared" ref="BJ15:BJ46" si="14">$J15*BA15</f>
        <v>0</v>
      </c>
      <c r="BK15" s="122">
        <f t="shared" ref="BK15:BK46" si="15">$J15*BB15</f>
        <v>0</v>
      </c>
      <c r="BL15" s="122">
        <f>$AH15*BH15</f>
        <v>-286.50000000000034</v>
      </c>
      <c r="BM15" s="122">
        <f>$AH15*BI15</f>
        <v>121.2</v>
      </c>
      <c r="BN15" s="122">
        <f>$AI15*BJ15</f>
        <v>0</v>
      </c>
      <c r="BO15" s="122">
        <f>$AI15*BK15</f>
        <v>0</v>
      </c>
      <c r="BP15" s="122">
        <f t="shared" ref="BP15:BP46" si="16">INDEX(AFL_Source_Energy_Btu_per_kWh,MATCH($AL15,AFL_IndexB,0))</f>
        <v>3271.4406059402081</v>
      </c>
      <c r="BQ15" s="122">
        <f t="shared" ref="BQ15:BQ46" si="17">Btu_therm</f>
        <v>100000</v>
      </c>
      <c r="BR15" s="122" t="e">
        <f t="shared" ref="BR15:BR46" si="18">INDEX(AFL_Source_Energy_Btu_per_kWh,MATCH($AM15,AFL_IndexB,0))</f>
        <v>#N/A</v>
      </c>
      <c r="BS15" s="122">
        <f t="shared" ref="BS15:BS46" si="19">Btu_therm</f>
        <v>100000</v>
      </c>
      <c r="BT15" s="118">
        <f>$AH15*BP15/1000000</f>
        <v>4.9071609089103123E-2</v>
      </c>
      <c r="BU15" s="118">
        <f>$AH15*BQ15/1000000</f>
        <v>1.5</v>
      </c>
      <c r="BV15" s="118" t="e">
        <f>$AI15*BR15/1000000</f>
        <v>#N/A</v>
      </c>
      <c r="BW15" s="118">
        <f>$AI15*BS15/1000000</f>
        <v>0</v>
      </c>
      <c r="BX15" s="126">
        <f t="shared" ref="BX15:BX46" si="20">INDEX(AFL_Emissions_Intensity_metric_tonnes_per_MWh,MATCH($AL15,AFL_IndexB,0))/1000</f>
        <v>1.7361656471183442E-4</v>
      </c>
      <c r="BY15" s="116">
        <f t="shared" ref="BY15:BY46" si="21">NG_metric_tonne_CO2_therm</f>
        <v>5.3070370403969858E-3</v>
      </c>
      <c r="BZ15" s="116" t="e">
        <f t="shared" ref="BZ15:BZ46" si="22">INDEX(AFL_Emissions_Intensity_metric_tonnes_per_MWh,MATCH($AM15,AFL_IndexB,0))/1000</f>
        <v>#N/A</v>
      </c>
      <c r="CA15" s="116">
        <f t="shared" ref="CA15:CA46" si="23">NG_metric_tonne_CO2_therm</f>
        <v>5.3070370403969858E-3</v>
      </c>
      <c r="CC15" s="84">
        <v>1</v>
      </c>
      <c r="CD15" s="95">
        <f t="shared" ref="CD15:CD46" si="24">(BP15*BL15+BM15*BS15)/10^6+IF($O15=MAT_AR,(BN15*BR15+BO15*BS15)/10^6,0)</f>
        <v>11.18273226639813</v>
      </c>
      <c r="CE15" s="69" t="str">
        <f>IF(BD15,"PASS","FAIL")</f>
        <v>PASS</v>
      </c>
      <c r="CF15" s="95">
        <f>CJ15+CK15</f>
        <v>0.59347174350617404</v>
      </c>
      <c r="CG15" s="69" t="str">
        <f>IF(BE15,"PASS","FAIL")</f>
        <v>PASS</v>
      </c>
      <c r="CH15" s="97" t="str">
        <f>IF(BF15,"Eligible","Not eligible")</f>
        <v>Eligible</v>
      </c>
      <c r="CI15" s="53"/>
      <c r="CJ15" s="95">
        <f t="shared" ref="CJ15:CJ46" si="25">(BL15*BX15)+IF($O15=MAT_AR,(BN15*BZ15),0)</f>
        <v>-4.974114578994062E-2</v>
      </c>
      <c r="CK15" s="95">
        <f t="shared" ref="CK15:CK46" si="26">(BM15*BY15)+IF($O15=MAT_AR,(BO15*CA15),0)</f>
        <v>0.64321288929611464</v>
      </c>
      <c r="CM15" s="84">
        <v>1</v>
      </c>
      <c r="CN15" s="95">
        <f t="shared" ref="CN15:CN46" si="27">(Btu_per_kWh*BH15+Btu_therm*BI15)/10^6</f>
        <v>0.74281169999999996</v>
      </c>
      <c r="CO15" s="69" t="str">
        <f>VLOOKUP($N15,Dropdown!$C$3:$D$4,2,FALSE)</f>
        <v>kWh</v>
      </c>
      <c r="CP15" s="96">
        <f t="shared" ref="CP15:CP46" si="28">IF($N15=fuel_electricity,$CN15*10^6/Btu_per_kWh,0)</f>
        <v>217.64186932317608</v>
      </c>
      <c r="CQ15" s="96" t="str">
        <f t="shared" ref="CQ15:CQ46" si="29">IF($N15=fuel_natural_gas,$CN15/MMBtu_per_therm,"N/A")</f>
        <v>N/A</v>
      </c>
      <c r="CR15" s="96" t="str">
        <f t="shared" ref="CR15:CR46" si="30">IF($N15=fuel_electricity,"N/A",X15)</f>
        <v>N/A</v>
      </c>
      <c r="CS15" s="96">
        <f t="shared" ref="CS15:CS46" si="31">IF($N15=fuel_electricity,CN15*10^6/Btu_therm,"N/A")</f>
        <v>7.4281169999999994</v>
      </c>
      <c r="CU15" s="84">
        <v>1</v>
      </c>
      <c r="CV15" s="70">
        <f>J15</f>
        <v>1</v>
      </c>
      <c r="CW15" s="96">
        <f t="shared" ref="CW15:CW46" si="32">IF($BF15,AS15,0)</f>
        <v>-19.100000000000023</v>
      </c>
      <c r="CX15" s="96">
        <f t="shared" ref="CX15:CX46" si="33">IF($BF15,AT15,0)</f>
        <v>8.08</v>
      </c>
      <c r="CY15" s="96">
        <f t="shared" ref="CY15:CY46" si="34">IF($BF15,BA15,0)</f>
        <v>0</v>
      </c>
      <c r="CZ15" s="96">
        <f t="shared" ref="CZ15:CZ46" si="35">IF($BF15,BB15,0)</f>
        <v>0</v>
      </c>
      <c r="DA15" s="70">
        <f>K15</f>
        <v>15</v>
      </c>
      <c r="DB15" s="70">
        <f>AJ15</f>
        <v>0</v>
      </c>
    </row>
    <row r="16" spans="1:107" x14ac:dyDescent="0.25">
      <c r="A16" s="132" t="s">
        <v>235</v>
      </c>
      <c r="B16" s="132" t="s">
        <v>236</v>
      </c>
      <c r="C16" s="132" t="s">
        <v>237</v>
      </c>
      <c r="D16" s="132" t="s">
        <v>238</v>
      </c>
      <c r="E16" s="132" t="s">
        <v>241</v>
      </c>
      <c r="F16" s="132" t="s">
        <v>240</v>
      </c>
      <c r="G16" s="53"/>
      <c r="H16" s="84">
        <f t="shared" ref="H16:H79" si="36">ROW($H16)-ROW($H$14)</f>
        <v>2</v>
      </c>
      <c r="I16" s="105" t="s">
        <v>251</v>
      </c>
      <c r="J16" s="72">
        <v>1</v>
      </c>
      <c r="K16" s="72">
        <v>15</v>
      </c>
      <c r="L16" s="73">
        <v>2020</v>
      </c>
      <c r="M16" s="71" t="s">
        <v>173</v>
      </c>
      <c r="N16" s="71" t="s">
        <v>26</v>
      </c>
      <c r="O16" s="71" t="s">
        <v>41</v>
      </c>
      <c r="P16" s="72"/>
      <c r="Q16" s="94"/>
      <c r="R16" s="94"/>
      <c r="S16" s="94"/>
      <c r="T16" s="94">
        <v>-364.62</v>
      </c>
      <c r="U16" s="94">
        <v>0</v>
      </c>
      <c r="V16" s="94">
        <v>59.98</v>
      </c>
      <c r="W16" s="53"/>
      <c r="X16" s="129">
        <f t="shared" si="0"/>
        <v>-364.62</v>
      </c>
      <c r="Y16" s="129">
        <f t="shared" si="1"/>
        <v>59.98</v>
      </c>
      <c r="Z16" s="129">
        <v>0</v>
      </c>
      <c r="AA16" s="129">
        <v>0</v>
      </c>
      <c r="AB16" s="114" t="str">
        <f t="shared" ref="AB16:AB79" si="37">IF(OR(AQ16:AR16),"Warning: Need to enter baseline and measure consumption","")</f>
        <v/>
      </c>
      <c r="AC16" s="129">
        <f t="shared" si="2"/>
        <v>0</v>
      </c>
      <c r="AD16" s="129">
        <f t="shared" si="3"/>
        <v>0</v>
      </c>
      <c r="AE16" s="114" t="str">
        <f t="shared" si="4"/>
        <v/>
      </c>
      <c r="AG16" s="65" t="b">
        <f t="shared" si="5"/>
        <v>1</v>
      </c>
      <c r="AH16" s="61">
        <f t="shared" si="6"/>
        <v>15</v>
      </c>
      <c r="AI16" s="115">
        <f>K16-AH16</f>
        <v>0</v>
      </c>
      <c r="AJ16" s="65">
        <f t="shared" si="7"/>
        <v>0</v>
      </c>
      <c r="AK16" s="65" t="b">
        <f>AND(NOT(ISBLANK(I16)),NOT(ISBLANK(J16)),NOT(ISBLANK(K16)),NOT(ISBLANK(L16)),NOT(ISBLANK(M16)),NOT(ISBLANK(N16)),NOT(OR(AQ16:AR16)),NOT(ISBLANK(O16)))</f>
        <v>1</v>
      </c>
      <c r="AL16" t="str">
        <f>$L16&amp;"+"&amp;TEXT(ROUND($AH16,0),"00")</f>
        <v>2020+15</v>
      </c>
      <c r="AM16" t="str">
        <f>TEXT(ROUND($L16+$AH16,0),"#")&amp;"+"&amp;TEXT(ROUND($AI16,0),"00")</f>
        <v>2035+00</v>
      </c>
      <c r="AO16" s="74" t="b">
        <f t="shared" si="8"/>
        <v>1</v>
      </c>
      <c r="AP16" s="66" t="b">
        <f t="shared" si="8"/>
        <v>1</v>
      </c>
      <c r="AQ16" s="66" t="b">
        <f t="shared" ref="AQ16:AR19" si="38">AND(NOT(AO16))</f>
        <v>0</v>
      </c>
      <c r="AR16" s="66" t="b">
        <f t="shared" si="38"/>
        <v>0</v>
      </c>
      <c r="AS16" s="101">
        <f t="shared" si="9"/>
        <v>-364.62</v>
      </c>
      <c r="AT16" s="101">
        <f t="shared" si="9"/>
        <v>59.98</v>
      </c>
      <c r="AU16" s="53"/>
      <c r="AW16" s="74" t="b">
        <f t="shared" si="10"/>
        <v>1</v>
      </c>
      <c r="AX16" s="74" t="b">
        <f t="shared" si="10"/>
        <v>1</v>
      </c>
      <c r="AY16" s="66" t="b">
        <f t="shared" ref="AY16:AZ19" si="39">AND(NOT(AW16))</f>
        <v>0</v>
      </c>
      <c r="AZ16" s="66" t="b">
        <f t="shared" si="39"/>
        <v>0</v>
      </c>
      <c r="BA16" s="66">
        <f t="shared" si="11"/>
        <v>0</v>
      </c>
      <c r="BB16" s="66">
        <f t="shared" si="11"/>
        <v>0</v>
      </c>
      <c r="BD16" t="b">
        <f>(CD16&gt;=0)</f>
        <v>1</v>
      </c>
      <c r="BE16" t="b">
        <f>(CF16&gt;=0)</f>
        <v>1</v>
      </c>
      <c r="BF16" t="b">
        <f t="shared" ref="BF16:BF19" si="40">AND(BD16,BE16)</f>
        <v>1</v>
      </c>
      <c r="BH16" s="88">
        <f t="shared" si="12"/>
        <v>-364.62</v>
      </c>
      <c r="BI16" s="88">
        <f t="shared" si="13"/>
        <v>59.98</v>
      </c>
      <c r="BJ16" s="88">
        <f t="shared" si="14"/>
        <v>0</v>
      </c>
      <c r="BK16" s="88">
        <f t="shared" si="15"/>
        <v>0</v>
      </c>
      <c r="BL16" s="88">
        <f t="shared" ref="BL16:BL19" si="41">$AH16*BH16</f>
        <v>-5469.3</v>
      </c>
      <c r="BM16" s="88">
        <f t="shared" ref="BM16:BM19" si="42">$AH16*BI16</f>
        <v>899.69999999999993</v>
      </c>
      <c r="BN16" s="88">
        <f t="shared" ref="BN16:BN19" si="43">$AI16*BJ16</f>
        <v>0</v>
      </c>
      <c r="BO16" s="88">
        <f t="shared" ref="BO16:BO19" si="44">$AI16*BK16</f>
        <v>0</v>
      </c>
      <c r="BP16" s="88">
        <f t="shared" si="16"/>
        <v>3271.4406059402081</v>
      </c>
      <c r="BQ16" s="88">
        <f t="shared" si="17"/>
        <v>100000</v>
      </c>
      <c r="BR16" s="88" t="e">
        <f t="shared" si="18"/>
        <v>#N/A</v>
      </c>
      <c r="BS16" s="88">
        <f t="shared" si="19"/>
        <v>100000</v>
      </c>
      <c r="BT16" s="117">
        <f t="shared" ref="BT16:BT19" si="45">$AH16*BP16/1000000</f>
        <v>4.9071609089103123E-2</v>
      </c>
      <c r="BU16" s="117">
        <f t="shared" ref="BU16:BU19" si="46">$AH16*BQ16/1000000</f>
        <v>1.5</v>
      </c>
      <c r="BV16" s="117" t="e">
        <f t="shared" ref="BV16:BV19" si="47">$AI16*BR16/1000000</f>
        <v>#N/A</v>
      </c>
      <c r="BW16" s="117">
        <f t="shared" ref="BW16:BW19" si="48">$AI16*BS16/1000000</f>
        <v>0</v>
      </c>
      <c r="BX16" s="126">
        <f t="shared" si="20"/>
        <v>1.7361656471183442E-4</v>
      </c>
      <c r="BY16" s="116">
        <f t="shared" si="21"/>
        <v>5.3070370403969858E-3</v>
      </c>
      <c r="BZ16" s="116" t="e">
        <f t="shared" si="22"/>
        <v>#N/A</v>
      </c>
      <c r="CA16" s="116">
        <f t="shared" si="23"/>
        <v>5.3070370403969858E-3</v>
      </c>
      <c r="CC16" s="84">
        <v>2</v>
      </c>
      <c r="CD16" s="95">
        <f t="shared" si="24"/>
        <v>72.077509893931207</v>
      </c>
      <c r="CE16" s="69" t="str">
        <f t="shared" ref="CE16:CE19" si="49">IF(BD16,"PASS","FAIL")</f>
        <v>PASS</v>
      </c>
      <c r="CF16" s="95">
        <f t="shared" ref="CF16:CF19" si="50">CJ16+CK16</f>
        <v>3.8251801478667318</v>
      </c>
      <c r="CG16" s="69" t="str">
        <f t="shared" ref="CG16:CG19" si="51">IF(BE16,"PASS","FAIL")</f>
        <v>PASS</v>
      </c>
      <c r="CH16" s="97" t="str">
        <f t="shared" ref="CH16:CH19" si="52">IF(BF16,"Eligible","Not eligible")</f>
        <v>Eligible</v>
      </c>
      <c r="CI16" s="53"/>
      <c r="CJ16" s="95">
        <f t="shared" si="25"/>
        <v>-0.94956107737843609</v>
      </c>
      <c r="CK16" s="95">
        <f t="shared" si="26"/>
        <v>4.774741225245168</v>
      </c>
      <c r="CM16" s="84">
        <v>2</v>
      </c>
      <c r="CN16" s="95">
        <f t="shared" si="27"/>
        <v>4.7535519399999995</v>
      </c>
      <c r="CO16" s="69" t="str">
        <f>VLOOKUP($N16,Dropdown!$C$3:$D$4,2,FALSE)</f>
        <v>kWh</v>
      </c>
      <c r="CP16" s="96">
        <f t="shared" si="28"/>
        <v>1392.7781834163491</v>
      </c>
      <c r="CQ16" s="96" t="str">
        <f t="shared" si="29"/>
        <v>N/A</v>
      </c>
      <c r="CR16" s="96" t="str">
        <f t="shared" si="30"/>
        <v>N/A</v>
      </c>
      <c r="CS16" s="96">
        <f t="shared" si="31"/>
        <v>47.535519399999998</v>
      </c>
      <c r="CU16" s="84">
        <v>2</v>
      </c>
      <c r="CV16" s="70">
        <f>J16</f>
        <v>1</v>
      </c>
      <c r="CW16" s="96">
        <f t="shared" si="32"/>
        <v>-364.62</v>
      </c>
      <c r="CX16" s="96">
        <f t="shared" si="33"/>
        <v>59.98</v>
      </c>
      <c r="CY16" s="96">
        <f t="shared" si="34"/>
        <v>0</v>
      </c>
      <c r="CZ16" s="96">
        <f t="shared" si="35"/>
        <v>0</v>
      </c>
      <c r="DA16" s="70">
        <f>K16</f>
        <v>15</v>
      </c>
      <c r="DB16" s="70">
        <f>AJ16</f>
        <v>0</v>
      </c>
    </row>
    <row r="17" spans="1:106" ht="30" x14ac:dyDescent="0.25">
      <c r="A17" s="132" t="s">
        <v>235</v>
      </c>
      <c r="B17" s="132" t="s">
        <v>236</v>
      </c>
      <c r="C17" s="132" t="s">
        <v>237</v>
      </c>
      <c r="D17" s="132" t="s">
        <v>238</v>
      </c>
      <c r="E17" s="132" t="s">
        <v>242</v>
      </c>
      <c r="F17" s="132" t="s">
        <v>240</v>
      </c>
      <c r="G17" s="53"/>
      <c r="H17" s="84">
        <f t="shared" si="36"/>
        <v>3</v>
      </c>
      <c r="I17" s="105" t="s">
        <v>252</v>
      </c>
      <c r="J17" s="72">
        <v>1</v>
      </c>
      <c r="K17" s="72">
        <v>10</v>
      </c>
      <c r="L17" s="73">
        <v>2020</v>
      </c>
      <c r="M17" s="71" t="s">
        <v>25</v>
      </c>
      <c r="N17" s="71" t="s">
        <v>26</v>
      </c>
      <c r="O17" s="71" t="s">
        <v>41</v>
      </c>
      <c r="P17" s="72"/>
      <c r="Q17" s="94"/>
      <c r="R17" s="94"/>
      <c r="S17" s="94"/>
      <c r="T17" s="94">
        <v>-1497.11</v>
      </c>
      <c r="U17" s="94">
        <v>0</v>
      </c>
      <c r="V17" s="94">
        <v>180.48645231515928</v>
      </c>
      <c r="W17" s="53"/>
      <c r="X17" s="129">
        <f t="shared" si="0"/>
        <v>-1497.11</v>
      </c>
      <c r="Y17" s="129">
        <f t="shared" si="1"/>
        <v>180.48645231515928</v>
      </c>
      <c r="Z17" s="129">
        <v>0</v>
      </c>
      <c r="AA17" s="129">
        <v>0</v>
      </c>
      <c r="AB17" s="114" t="str">
        <f t="shared" si="37"/>
        <v/>
      </c>
      <c r="AC17" s="129">
        <f t="shared" si="2"/>
        <v>0</v>
      </c>
      <c r="AD17" s="129">
        <f t="shared" si="3"/>
        <v>0</v>
      </c>
      <c r="AE17" s="114" t="str">
        <f t="shared" si="4"/>
        <v/>
      </c>
      <c r="AG17" s="65" t="b">
        <f t="shared" si="5"/>
        <v>1</v>
      </c>
      <c r="AH17" s="61">
        <f t="shared" si="6"/>
        <v>10</v>
      </c>
      <c r="AI17" s="115">
        <f>K17-AH17</f>
        <v>0</v>
      </c>
      <c r="AJ17" s="65">
        <f t="shared" si="7"/>
        <v>0</v>
      </c>
      <c r="AK17" s="65" t="b">
        <f>AND(NOT(ISBLANK(I17)),NOT(ISBLANK(J17)),NOT(ISBLANK(K17)),NOT(ISBLANK(L17)),NOT(ISBLANK(M17)),NOT(ISBLANK(N17)),NOT(OR(AQ17:AR17)),NOT(ISBLANK(O17)))</f>
        <v>1</v>
      </c>
      <c r="AL17" t="str">
        <f>$L17&amp;"+"&amp;TEXT(ROUND($AH17,0),"00")</f>
        <v>2020+10</v>
      </c>
      <c r="AM17" t="str">
        <f>TEXT(ROUND($L17+$AH17,0),"#")&amp;"+"&amp;TEXT(ROUND($AI17,0),"00")</f>
        <v>2030+00</v>
      </c>
      <c r="AO17" s="74" t="b">
        <f t="shared" si="8"/>
        <v>1</v>
      </c>
      <c r="AP17" s="66" t="b">
        <f t="shared" si="8"/>
        <v>1</v>
      </c>
      <c r="AQ17" s="66" t="b">
        <f t="shared" si="38"/>
        <v>0</v>
      </c>
      <c r="AR17" s="66" t="b">
        <f t="shared" si="38"/>
        <v>0</v>
      </c>
      <c r="AS17" s="101">
        <f t="shared" si="9"/>
        <v>-1497.11</v>
      </c>
      <c r="AT17" s="101">
        <f t="shared" si="9"/>
        <v>180.48645231515928</v>
      </c>
      <c r="AU17" s="53"/>
      <c r="AW17" s="74" t="b">
        <f t="shared" si="10"/>
        <v>1</v>
      </c>
      <c r="AX17" s="74" t="b">
        <f t="shared" si="10"/>
        <v>1</v>
      </c>
      <c r="AY17" s="66" t="b">
        <f t="shared" si="39"/>
        <v>0</v>
      </c>
      <c r="AZ17" s="66" t="b">
        <f t="shared" si="39"/>
        <v>0</v>
      </c>
      <c r="BA17" s="66">
        <f t="shared" si="11"/>
        <v>0</v>
      </c>
      <c r="BB17" s="66">
        <f t="shared" si="11"/>
        <v>0</v>
      </c>
      <c r="BD17" t="b">
        <f>(CD17&gt;=0)</f>
        <v>1</v>
      </c>
      <c r="BE17" t="b">
        <f>(CF17&gt;=0)</f>
        <v>1</v>
      </c>
      <c r="BF17" t="b">
        <f t="shared" si="40"/>
        <v>1</v>
      </c>
      <c r="BH17" s="88">
        <f t="shared" si="12"/>
        <v>-1497.11</v>
      </c>
      <c r="BI17" s="88">
        <f t="shared" si="13"/>
        <v>180.48645231515928</v>
      </c>
      <c r="BJ17" s="88">
        <f t="shared" si="14"/>
        <v>0</v>
      </c>
      <c r="BK17" s="88">
        <f t="shared" si="15"/>
        <v>0</v>
      </c>
      <c r="BL17" s="88">
        <f t="shared" si="41"/>
        <v>-14971.099999999999</v>
      </c>
      <c r="BM17" s="88">
        <f t="shared" si="42"/>
        <v>1804.8645231515929</v>
      </c>
      <c r="BN17" s="88">
        <f t="shared" si="43"/>
        <v>0</v>
      </c>
      <c r="BO17" s="88">
        <f t="shared" si="44"/>
        <v>0</v>
      </c>
      <c r="BP17" s="88">
        <f t="shared" si="16"/>
        <v>3503.9114215107875</v>
      </c>
      <c r="BQ17" s="88">
        <f t="shared" si="17"/>
        <v>100000</v>
      </c>
      <c r="BR17" s="88" t="e">
        <f t="shared" si="18"/>
        <v>#N/A</v>
      </c>
      <c r="BS17" s="88">
        <f t="shared" si="19"/>
        <v>100000</v>
      </c>
      <c r="BT17" s="117">
        <f t="shared" si="45"/>
        <v>3.5039114215107872E-2</v>
      </c>
      <c r="BU17" s="117">
        <f t="shared" si="46"/>
        <v>1</v>
      </c>
      <c r="BV17" s="117" t="e">
        <f t="shared" si="47"/>
        <v>#N/A</v>
      </c>
      <c r="BW17" s="117">
        <f t="shared" si="48"/>
        <v>0</v>
      </c>
      <c r="BX17" s="126">
        <f t="shared" si="20"/>
        <v>1.8595387700227802E-4</v>
      </c>
      <c r="BY17" s="116">
        <f t="shared" si="21"/>
        <v>5.3070370403969858E-3</v>
      </c>
      <c r="BZ17" s="116" t="e">
        <f t="shared" si="22"/>
        <v>#N/A</v>
      </c>
      <c r="CA17" s="116">
        <f t="shared" si="23"/>
        <v>5.3070370403969858E-3</v>
      </c>
      <c r="CC17" s="84">
        <v>3</v>
      </c>
      <c r="CD17" s="95">
        <f t="shared" si="24"/>
        <v>128.02904403257915</v>
      </c>
      <c r="CE17" s="69" t="str">
        <f t="shared" si="49"/>
        <v>PASS</v>
      </c>
      <c r="CF17" s="95">
        <f t="shared" si="50"/>
        <v>6.7945487892751419</v>
      </c>
      <c r="CG17" s="69" t="str">
        <f t="shared" si="51"/>
        <v>PASS</v>
      </c>
      <c r="CH17" s="97" t="str">
        <f t="shared" si="52"/>
        <v>Eligible</v>
      </c>
      <c r="CI17" s="53"/>
      <c r="CJ17" s="95">
        <f t="shared" si="25"/>
        <v>-2.7839340879888042</v>
      </c>
      <c r="CK17" s="95">
        <f t="shared" si="26"/>
        <v>9.5784828772639461</v>
      </c>
      <c r="CM17" s="84">
        <v>3</v>
      </c>
      <c r="CN17" s="95">
        <f t="shared" si="27"/>
        <v>12.939008801515929</v>
      </c>
      <c r="CO17" s="69" t="str">
        <f>VLOOKUP($N17,Dropdown!$C$3:$D$4,2,FALSE)</f>
        <v>kWh</v>
      </c>
      <c r="CP17" s="96">
        <f t="shared" si="28"/>
        <v>3791.0954589850367</v>
      </c>
      <c r="CQ17" s="96" t="str">
        <f t="shared" si="29"/>
        <v>N/A</v>
      </c>
      <c r="CR17" s="96" t="str">
        <f t="shared" si="30"/>
        <v>N/A</v>
      </c>
      <c r="CS17" s="96">
        <f t="shared" si="31"/>
        <v>129.39008801515931</v>
      </c>
      <c r="CU17" s="84">
        <v>3</v>
      </c>
      <c r="CV17" s="70">
        <f>J17</f>
        <v>1</v>
      </c>
      <c r="CW17" s="96">
        <f t="shared" si="32"/>
        <v>-1497.11</v>
      </c>
      <c r="CX17" s="96">
        <f t="shared" si="33"/>
        <v>180.48645231515928</v>
      </c>
      <c r="CY17" s="96">
        <f t="shared" si="34"/>
        <v>0</v>
      </c>
      <c r="CZ17" s="96">
        <f t="shared" si="35"/>
        <v>0</v>
      </c>
      <c r="DA17" s="70">
        <f>K17</f>
        <v>10</v>
      </c>
      <c r="DB17" s="70">
        <f>AJ17</f>
        <v>0</v>
      </c>
    </row>
    <row r="18" spans="1:106" x14ac:dyDescent="0.25">
      <c r="A18" s="132" t="s">
        <v>235</v>
      </c>
      <c r="B18" s="132" t="s">
        <v>236</v>
      </c>
      <c r="C18" s="132" t="s">
        <v>237</v>
      </c>
      <c r="D18" s="132" t="s">
        <v>238</v>
      </c>
      <c r="E18" s="132" t="s">
        <v>243</v>
      </c>
      <c r="F18" s="132" t="s">
        <v>240</v>
      </c>
      <c r="G18" s="53"/>
      <c r="H18" s="84">
        <f t="shared" si="36"/>
        <v>4</v>
      </c>
      <c r="I18" s="105" t="s">
        <v>253</v>
      </c>
      <c r="J18" s="72">
        <v>1</v>
      </c>
      <c r="K18" s="72">
        <v>12</v>
      </c>
      <c r="L18" s="73">
        <v>2020</v>
      </c>
      <c r="M18" s="71" t="s">
        <v>25</v>
      </c>
      <c r="N18" s="71" t="s">
        <v>26</v>
      </c>
      <c r="O18" s="71" t="s">
        <v>41</v>
      </c>
      <c r="P18" s="72"/>
      <c r="Q18" s="94"/>
      <c r="R18" s="94"/>
      <c r="S18" s="94"/>
      <c r="T18" s="94">
        <v>-2245.6</v>
      </c>
      <c r="U18" s="94">
        <v>0</v>
      </c>
      <c r="V18" s="94">
        <v>2759.3999999999996</v>
      </c>
      <c r="W18" s="53"/>
      <c r="X18" s="129">
        <f t="shared" si="0"/>
        <v>-2245.6</v>
      </c>
      <c r="Y18" s="129">
        <f t="shared" si="1"/>
        <v>2759.3999999999996</v>
      </c>
      <c r="Z18" s="129">
        <v>0</v>
      </c>
      <c r="AA18" s="129">
        <v>0</v>
      </c>
      <c r="AB18" s="114" t="str">
        <f t="shared" si="37"/>
        <v/>
      </c>
      <c r="AC18" s="129">
        <f t="shared" si="2"/>
        <v>0</v>
      </c>
      <c r="AD18" s="129">
        <f t="shared" si="3"/>
        <v>0</v>
      </c>
      <c r="AE18" s="114" t="str">
        <f t="shared" si="4"/>
        <v/>
      </c>
      <c r="AG18" s="65" t="b">
        <f t="shared" si="5"/>
        <v>1</v>
      </c>
      <c r="AH18" s="61">
        <f t="shared" si="6"/>
        <v>12</v>
      </c>
      <c r="AI18" s="115">
        <f>K18-AH18</f>
        <v>0</v>
      </c>
      <c r="AJ18" s="65">
        <f t="shared" si="7"/>
        <v>0</v>
      </c>
      <c r="AK18" s="65" t="b">
        <f>AND(NOT(ISBLANK(I18)),NOT(ISBLANK(J18)),NOT(ISBLANK(K18)),NOT(ISBLANK(L18)),NOT(ISBLANK(M18)),NOT(ISBLANK(N18)),NOT(OR(AQ18:AR18)),NOT(ISBLANK(O18)))</f>
        <v>1</v>
      </c>
      <c r="AL18" t="str">
        <f>$L18&amp;"+"&amp;TEXT(ROUND($AH18,0),"00")</f>
        <v>2020+12</v>
      </c>
      <c r="AM18" t="str">
        <f>TEXT(ROUND($L18+$AH18,0),"#")&amp;"+"&amp;TEXT(ROUND($AI18,0),"00")</f>
        <v>2032+00</v>
      </c>
      <c r="AO18" s="74" t="b">
        <f t="shared" si="8"/>
        <v>1</v>
      </c>
      <c r="AP18" s="66" t="b">
        <f t="shared" si="8"/>
        <v>1</v>
      </c>
      <c r="AQ18" s="66" t="b">
        <f t="shared" si="38"/>
        <v>0</v>
      </c>
      <c r="AR18" s="66" t="b">
        <f t="shared" si="38"/>
        <v>0</v>
      </c>
      <c r="AS18" s="101">
        <f t="shared" si="9"/>
        <v>-2245.6</v>
      </c>
      <c r="AT18" s="101">
        <f t="shared" si="9"/>
        <v>2759.3999999999996</v>
      </c>
      <c r="AU18" s="53"/>
      <c r="AW18" s="74" t="b">
        <f t="shared" si="10"/>
        <v>1</v>
      </c>
      <c r="AX18" s="74" t="b">
        <f t="shared" si="10"/>
        <v>1</v>
      </c>
      <c r="AY18" s="66" t="b">
        <f t="shared" si="39"/>
        <v>0</v>
      </c>
      <c r="AZ18" s="66" t="b">
        <f t="shared" si="39"/>
        <v>0</v>
      </c>
      <c r="BA18" s="66">
        <f t="shared" si="11"/>
        <v>0</v>
      </c>
      <c r="BB18" s="66">
        <f t="shared" si="11"/>
        <v>0</v>
      </c>
      <c r="BD18" t="b">
        <f>(CD18&gt;=0)</f>
        <v>1</v>
      </c>
      <c r="BE18" t="b">
        <f>(CF18&gt;=0)</f>
        <v>1</v>
      </c>
      <c r="BF18" t="b">
        <f t="shared" si="40"/>
        <v>1</v>
      </c>
      <c r="BH18" s="88">
        <f t="shared" si="12"/>
        <v>-2245.6</v>
      </c>
      <c r="BI18" s="88">
        <f t="shared" si="13"/>
        <v>2759.3999999999996</v>
      </c>
      <c r="BJ18" s="88">
        <f t="shared" si="14"/>
        <v>0</v>
      </c>
      <c r="BK18" s="88">
        <f t="shared" si="15"/>
        <v>0</v>
      </c>
      <c r="BL18" s="88">
        <f t="shared" si="41"/>
        <v>-26947.199999999997</v>
      </c>
      <c r="BM18" s="88">
        <f t="shared" si="42"/>
        <v>33112.799999999996</v>
      </c>
      <c r="BN18" s="88">
        <f t="shared" si="43"/>
        <v>0</v>
      </c>
      <c r="BO18" s="88">
        <f t="shared" si="44"/>
        <v>0</v>
      </c>
      <c r="BP18" s="88">
        <f t="shared" si="16"/>
        <v>3432.1553247487464</v>
      </c>
      <c r="BQ18" s="88">
        <f t="shared" si="17"/>
        <v>100000</v>
      </c>
      <c r="BR18" s="88" t="e">
        <f t="shared" si="18"/>
        <v>#N/A</v>
      </c>
      <c r="BS18" s="88">
        <f t="shared" si="19"/>
        <v>100000</v>
      </c>
      <c r="BT18" s="117">
        <f t="shared" si="45"/>
        <v>4.1185863896984955E-2</v>
      </c>
      <c r="BU18" s="117">
        <f t="shared" si="46"/>
        <v>1.2</v>
      </c>
      <c r="BV18" s="117" t="e">
        <f t="shared" si="47"/>
        <v>#N/A</v>
      </c>
      <c r="BW18" s="117">
        <f t="shared" si="48"/>
        <v>0</v>
      </c>
      <c r="BX18" s="126">
        <f t="shared" si="20"/>
        <v>1.8214575436837342E-4</v>
      </c>
      <c r="BY18" s="116">
        <f t="shared" si="21"/>
        <v>5.3070370403969858E-3</v>
      </c>
      <c r="BZ18" s="116" t="e">
        <f t="shared" si="22"/>
        <v>#N/A</v>
      </c>
      <c r="CA18" s="116">
        <f t="shared" si="23"/>
        <v>5.3070370403969858E-3</v>
      </c>
      <c r="CC18" s="84">
        <v>4</v>
      </c>
      <c r="CD18" s="95">
        <f t="shared" si="24"/>
        <v>3218.7930240329297</v>
      </c>
      <c r="CE18" s="69" t="str">
        <f t="shared" si="49"/>
        <v>PASS</v>
      </c>
      <c r="CF18" s="95">
        <f t="shared" si="50"/>
        <v>170.82253803914185</v>
      </c>
      <c r="CG18" s="69" t="str">
        <f t="shared" si="51"/>
        <v>PASS</v>
      </c>
      <c r="CH18" s="97" t="str">
        <f t="shared" si="52"/>
        <v>Eligible</v>
      </c>
      <c r="CI18" s="53"/>
      <c r="CJ18" s="95">
        <f t="shared" si="25"/>
        <v>-4.9083180721154314</v>
      </c>
      <c r="CK18" s="95">
        <f t="shared" si="26"/>
        <v>175.73085611125728</v>
      </c>
      <c r="CM18" s="84">
        <v>4</v>
      </c>
      <c r="CN18" s="95">
        <f t="shared" si="27"/>
        <v>268.2757671999999</v>
      </c>
      <c r="CO18" s="69" t="str">
        <f>VLOOKUP($N18,Dropdown!$C$3:$D$4,2,FALSE)</f>
        <v>kWh</v>
      </c>
      <c r="CP18" s="96">
        <f t="shared" si="28"/>
        <v>78604.092352768799</v>
      </c>
      <c r="CQ18" s="96" t="str">
        <f t="shared" si="29"/>
        <v>N/A</v>
      </c>
      <c r="CR18" s="96" t="str">
        <f t="shared" si="30"/>
        <v>N/A</v>
      </c>
      <c r="CS18" s="96">
        <f t="shared" si="31"/>
        <v>2682.7576719999988</v>
      </c>
      <c r="CU18" s="84">
        <v>4</v>
      </c>
      <c r="CV18" s="70">
        <f>J18</f>
        <v>1</v>
      </c>
      <c r="CW18" s="96">
        <f t="shared" si="32"/>
        <v>-2245.6</v>
      </c>
      <c r="CX18" s="96">
        <f t="shared" si="33"/>
        <v>2759.3999999999996</v>
      </c>
      <c r="CY18" s="96">
        <f t="shared" si="34"/>
        <v>0</v>
      </c>
      <c r="CZ18" s="96">
        <f t="shared" si="35"/>
        <v>0</v>
      </c>
      <c r="DA18" s="70">
        <f>K18</f>
        <v>12</v>
      </c>
      <c r="DB18" s="70">
        <f>AJ18</f>
        <v>0</v>
      </c>
    </row>
    <row r="19" spans="1:106" x14ac:dyDescent="0.25">
      <c r="A19" s="132" t="s">
        <v>235</v>
      </c>
      <c r="B19" s="132" t="s">
        <v>236</v>
      </c>
      <c r="C19" s="132" t="s">
        <v>237</v>
      </c>
      <c r="D19" s="132" t="s">
        <v>238</v>
      </c>
      <c r="E19" s="132" t="s">
        <v>244</v>
      </c>
      <c r="F19" s="132" t="s">
        <v>240</v>
      </c>
      <c r="G19" s="53"/>
      <c r="H19" s="84">
        <f t="shared" si="36"/>
        <v>5</v>
      </c>
      <c r="I19" s="63"/>
      <c r="J19" s="72"/>
      <c r="K19" s="72"/>
      <c r="L19" s="73"/>
      <c r="M19" s="71"/>
      <c r="N19" s="71"/>
      <c r="O19" s="71"/>
      <c r="P19" s="72"/>
      <c r="Q19" s="94"/>
      <c r="R19" s="94"/>
      <c r="S19" s="94"/>
      <c r="T19" s="94"/>
      <c r="U19" s="94"/>
      <c r="V19" s="94"/>
      <c r="W19" s="53"/>
      <c r="X19" s="129">
        <f t="shared" si="0"/>
        <v>0</v>
      </c>
      <c r="Y19" s="129">
        <f t="shared" si="1"/>
        <v>0</v>
      </c>
      <c r="Z19" s="129">
        <v>0</v>
      </c>
      <c r="AA19" s="129">
        <v>0</v>
      </c>
      <c r="AB19" s="114" t="str">
        <f t="shared" si="37"/>
        <v/>
      </c>
      <c r="AC19" s="129">
        <f t="shared" si="2"/>
        <v>0</v>
      </c>
      <c r="AD19" s="129">
        <f t="shared" si="3"/>
        <v>0</v>
      </c>
      <c r="AE19" s="114" t="str">
        <f t="shared" si="4"/>
        <v/>
      </c>
      <c r="AG19" s="65" t="b">
        <f t="shared" si="5"/>
        <v>1</v>
      </c>
      <c r="AH19" s="61">
        <f t="shared" si="6"/>
        <v>0</v>
      </c>
      <c r="AI19" s="115">
        <f>K19-AH19</f>
        <v>0</v>
      </c>
      <c r="AJ19" s="65">
        <f t="shared" si="7"/>
        <v>0</v>
      </c>
      <c r="AK19" s="65" t="b">
        <f>AND(NOT(ISBLANK(I19)),NOT(ISBLANK(J19)),NOT(ISBLANK(K19)),NOT(ISBLANK(L19)),NOT(ISBLANK(M19)),NOT(ISBLANK(N19)),NOT(OR(AQ19:AR19)),NOT(ISBLANK(O19)))</f>
        <v>0</v>
      </c>
      <c r="AL19" t="str">
        <f>$L19&amp;"+"&amp;TEXT(ROUND($AH19,0),"00")</f>
        <v>+00</v>
      </c>
      <c r="AM19" t="str">
        <f>TEXT(ROUND($L19+$AH19,0),"#")&amp;"+"&amp;TEXT(ROUND($AI19,0),"00")</f>
        <v>+00</v>
      </c>
      <c r="AO19" s="74" t="b">
        <f t="shared" si="8"/>
        <v>1</v>
      </c>
      <c r="AP19" s="66" t="b">
        <f t="shared" si="8"/>
        <v>1</v>
      </c>
      <c r="AQ19" s="66" t="b">
        <f t="shared" si="38"/>
        <v>0</v>
      </c>
      <c r="AR19" s="66" t="b">
        <f t="shared" si="38"/>
        <v>0</v>
      </c>
      <c r="AS19" s="101">
        <f t="shared" si="9"/>
        <v>0</v>
      </c>
      <c r="AT19" s="101">
        <f t="shared" si="9"/>
        <v>0</v>
      </c>
      <c r="AU19" s="53"/>
      <c r="AW19" s="74" t="b">
        <f t="shared" si="10"/>
        <v>1</v>
      </c>
      <c r="AX19" s="74" t="b">
        <f t="shared" si="10"/>
        <v>1</v>
      </c>
      <c r="AY19" s="66" t="b">
        <f t="shared" si="39"/>
        <v>0</v>
      </c>
      <c r="AZ19" s="66" t="b">
        <f t="shared" si="39"/>
        <v>0</v>
      </c>
      <c r="BA19" s="66">
        <f t="shared" si="11"/>
        <v>0</v>
      </c>
      <c r="BB19" s="66">
        <f t="shared" si="11"/>
        <v>0</v>
      </c>
      <c r="BD19" t="e">
        <f>(CD19&gt;=0)</f>
        <v>#N/A</v>
      </c>
      <c r="BE19" t="e">
        <f>(CF19&gt;=0)</f>
        <v>#N/A</v>
      </c>
      <c r="BF19" t="e">
        <f t="shared" si="40"/>
        <v>#N/A</v>
      </c>
      <c r="BH19" s="88">
        <f t="shared" si="12"/>
        <v>0</v>
      </c>
      <c r="BI19" s="88">
        <f t="shared" si="13"/>
        <v>0</v>
      </c>
      <c r="BJ19" s="88">
        <f t="shared" si="14"/>
        <v>0</v>
      </c>
      <c r="BK19" s="88">
        <f t="shared" si="15"/>
        <v>0</v>
      </c>
      <c r="BL19" s="88">
        <f t="shared" si="41"/>
        <v>0</v>
      </c>
      <c r="BM19" s="88">
        <f t="shared" si="42"/>
        <v>0</v>
      </c>
      <c r="BN19" s="88">
        <f t="shared" si="43"/>
        <v>0</v>
      </c>
      <c r="BO19" s="88">
        <f t="shared" si="44"/>
        <v>0</v>
      </c>
      <c r="BP19" s="88" t="e">
        <f t="shared" si="16"/>
        <v>#N/A</v>
      </c>
      <c r="BQ19" s="88">
        <f t="shared" si="17"/>
        <v>100000</v>
      </c>
      <c r="BR19" s="88" t="e">
        <f t="shared" si="18"/>
        <v>#N/A</v>
      </c>
      <c r="BS19" s="88">
        <f t="shared" si="19"/>
        <v>100000</v>
      </c>
      <c r="BT19" s="117" t="e">
        <f t="shared" si="45"/>
        <v>#N/A</v>
      </c>
      <c r="BU19" s="117">
        <f t="shared" si="46"/>
        <v>0</v>
      </c>
      <c r="BV19" s="117" t="e">
        <f t="shared" si="47"/>
        <v>#N/A</v>
      </c>
      <c r="BW19" s="117">
        <f t="shared" si="48"/>
        <v>0</v>
      </c>
      <c r="BX19" s="126" t="e">
        <f t="shared" si="20"/>
        <v>#N/A</v>
      </c>
      <c r="BY19" s="116">
        <f t="shared" si="21"/>
        <v>5.3070370403969858E-3</v>
      </c>
      <c r="BZ19" s="116" t="e">
        <f t="shared" si="22"/>
        <v>#N/A</v>
      </c>
      <c r="CA19" s="116">
        <f t="shared" si="23"/>
        <v>5.3070370403969858E-3</v>
      </c>
      <c r="CC19" s="84">
        <v>5</v>
      </c>
      <c r="CD19" s="95" t="e">
        <f t="shared" si="24"/>
        <v>#N/A</v>
      </c>
      <c r="CE19" s="69" t="e">
        <f t="shared" si="49"/>
        <v>#N/A</v>
      </c>
      <c r="CF19" s="95" t="e">
        <f t="shared" si="50"/>
        <v>#N/A</v>
      </c>
      <c r="CG19" s="69" t="e">
        <f t="shared" si="51"/>
        <v>#N/A</v>
      </c>
      <c r="CH19" s="97" t="e">
        <f t="shared" si="52"/>
        <v>#N/A</v>
      </c>
      <c r="CI19" s="53"/>
      <c r="CJ19" s="95" t="e">
        <f t="shared" si="25"/>
        <v>#N/A</v>
      </c>
      <c r="CK19" s="95">
        <f t="shared" si="26"/>
        <v>0</v>
      </c>
      <c r="CM19" s="84">
        <v>5</v>
      </c>
      <c r="CN19" s="95">
        <f t="shared" si="27"/>
        <v>0</v>
      </c>
      <c r="CO19" s="69" t="e">
        <f>VLOOKUP($N19,Dropdown!$C$3:$D$4,2,FALSE)</f>
        <v>#N/A</v>
      </c>
      <c r="CP19" s="96">
        <f t="shared" si="28"/>
        <v>0</v>
      </c>
      <c r="CQ19" s="96" t="str">
        <f t="shared" si="29"/>
        <v>N/A</v>
      </c>
      <c r="CR19" s="96">
        <f t="shared" si="30"/>
        <v>0</v>
      </c>
      <c r="CS19" s="96" t="str">
        <f t="shared" si="31"/>
        <v>N/A</v>
      </c>
      <c r="CU19" s="84">
        <v>5</v>
      </c>
      <c r="CV19" s="70">
        <f>J19</f>
        <v>0</v>
      </c>
      <c r="CW19" s="96" t="e">
        <f t="shared" si="32"/>
        <v>#N/A</v>
      </c>
      <c r="CX19" s="96" t="e">
        <f t="shared" si="33"/>
        <v>#N/A</v>
      </c>
      <c r="CY19" s="96" t="e">
        <f t="shared" si="34"/>
        <v>#N/A</v>
      </c>
      <c r="CZ19" s="96" t="e">
        <f t="shared" si="35"/>
        <v>#N/A</v>
      </c>
      <c r="DA19" s="70">
        <f>K19</f>
        <v>0</v>
      </c>
      <c r="DB19" s="70">
        <f>AJ19</f>
        <v>0</v>
      </c>
    </row>
    <row r="20" spans="1:106" x14ac:dyDescent="0.25">
      <c r="A20" s="132"/>
      <c r="B20" s="132"/>
      <c r="C20" s="132"/>
      <c r="D20" s="132"/>
      <c r="E20" s="132"/>
      <c r="F20" s="132"/>
      <c r="G20" s="53"/>
      <c r="H20" s="84">
        <f t="shared" si="36"/>
        <v>6</v>
      </c>
      <c r="I20" s="63"/>
      <c r="J20" s="72"/>
      <c r="K20" s="72"/>
      <c r="L20" s="73"/>
      <c r="M20" s="71"/>
      <c r="N20" s="71"/>
      <c r="O20" s="71"/>
      <c r="P20" s="72"/>
      <c r="Q20" s="94"/>
      <c r="R20" s="94"/>
      <c r="S20" s="94"/>
      <c r="T20" s="94"/>
      <c r="U20" s="94"/>
      <c r="V20" s="94"/>
      <c r="W20" s="53"/>
      <c r="X20" s="129">
        <f t="shared" si="0"/>
        <v>0</v>
      </c>
      <c r="Y20" s="129">
        <f t="shared" si="1"/>
        <v>0</v>
      </c>
      <c r="Z20" s="129">
        <v>0</v>
      </c>
      <c r="AA20" s="129">
        <v>0</v>
      </c>
      <c r="AB20" s="114" t="str">
        <f t="shared" si="37"/>
        <v/>
      </c>
      <c r="AC20" s="129">
        <f t="shared" si="2"/>
        <v>0</v>
      </c>
      <c r="AD20" s="129">
        <f t="shared" si="3"/>
        <v>0</v>
      </c>
      <c r="AE20" s="114" t="str">
        <f t="shared" si="4"/>
        <v/>
      </c>
      <c r="AG20" s="65" t="b">
        <f t="shared" si="5"/>
        <v>1</v>
      </c>
      <c r="AH20" s="61">
        <f t="shared" si="6"/>
        <v>0</v>
      </c>
      <c r="AI20" s="115">
        <f t="shared" ref="AI20:AI31" si="53">K20-AH20</f>
        <v>0</v>
      </c>
      <c r="AJ20" s="65">
        <f t="shared" si="7"/>
        <v>0</v>
      </c>
      <c r="AK20" s="65" t="b">
        <f t="shared" ref="AK20:AK31" si="54">AND(NOT(ISBLANK(I20)),NOT(ISBLANK(J20)),NOT(ISBLANK(K20)),NOT(ISBLANK(L20)),NOT(ISBLANK(M20)),NOT(ISBLANK(N20)),NOT(OR(AQ20:AR20)),NOT(ISBLANK(O20)))</f>
        <v>0</v>
      </c>
      <c r="AL20" t="str">
        <f t="shared" ref="AL20:AL83" si="55">$L20&amp;"+"&amp;TEXT(ROUND($AH20,0),"00")</f>
        <v>+00</v>
      </c>
      <c r="AM20" t="str">
        <f t="shared" ref="AM20:AM83" si="56">TEXT(ROUND($L20+$AH20,0),"#")&amp;"+"&amp;TEXT(ROUND($AI20,0),"00")</f>
        <v>+00</v>
      </c>
      <c r="AO20" s="74" t="b">
        <f t="shared" ref="AO20:AO31" si="57">NOT(OR(ISBLANK(X20),ISBLANK(Z20)))</f>
        <v>1</v>
      </c>
      <c r="AP20" s="66" t="b">
        <f t="shared" ref="AP20:AP31" si="58">NOT(OR(ISBLANK(Y20),ISBLANK(AA20)))</f>
        <v>1</v>
      </c>
      <c r="AQ20" s="66" t="b">
        <f t="shared" ref="AQ20:AQ31" si="59">AND(NOT(AO20))</f>
        <v>0</v>
      </c>
      <c r="AR20" s="66" t="b">
        <f t="shared" ref="AR20:AR31" si="60">AND(NOT(AP20))</f>
        <v>0</v>
      </c>
      <c r="AS20" s="101">
        <f t="shared" ref="AS20:AS31" si="61">X20-Z20</f>
        <v>0</v>
      </c>
      <c r="AT20" s="101">
        <f t="shared" ref="AT20:AT31" si="62">Y20-AA20</f>
        <v>0</v>
      </c>
      <c r="AU20" s="53"/>
      <c r="AW20" s="74" t="b">
        <f t="shared" ref="AW20:AW31" si="63">NOT(OR(ISBLANK(Z20),ISBLANK(AC20)))</f>
        <v>1</v>
      </c>
      <c r="AX20" s="74" t="b">
        <f t="shared" ref="AX20:AX31" si="64">NOT(OR(ISBLANK(AA20),ISBLANK(AD20)))</f>
        <v>1</v>
      </c>
      <c r="AY20" s="66" t="b">
        <f t="shared" ref="AY20:AY31" si="65">AND(NOT(AW20))</f>
        <v>0</v>
      </c>
      <c r="AZ20" s="66" t="b">
        <f t="shared" ref="AZ20:AZ31" si="66">AND(NOT(AX20))</f>
        <v>0</v>
      </c>
      <c r="BA20" s="66">
        <f t="shared" ref="BA20:BA31" si="67">IF(NOT(OR(ISBLANK(AC20),ISBLANK(Z20))),AC20-Z20,0)</f>
        <v>0</v>
      </c>
      <c r="BB20" s="66">
        <f t="shared" ref="BB20:BB31" si="68">IF(NOT(OR(ISBLANK(AD20),ISBLANK(AA20))),AD20-AA20,0)</f>
        <v>0</v>
      </c>
      <c r="BD20" t="e">
        <f t="shared" ref="BD20:BD31" si="69">(CD20&gt;=0)</f>
        <v>#N/A</v>
      </c>
      <c r="BE20" t="e">
        <f t="shared" ref="BE20:BE31" si="70">(CF20&gt;=0)</f>
        <v>#N/A</v>
      </c>
      <c r="BF20" t="e">
        <f t="shared" ref="BF20:BF31" si="71">AND(BD20,BE20)</f>
        <v>#N/A</v>
      </c>
      <c r="BH20" s="88">
        <f t="shared" si="12"/>
        <v>0</v>
      </c>
      <c r="BI20" s="88">
        <f t="shared" si="13"/>
        <v>0</v>
      </c>
      <c r="BJ20" s="88">
        <f t="shared" si="14"/>
        <v>0</v>
      </c>
      <c r="BK20" s="88">
        <f t="shared" si="15"/>
        <v>0</v>
      </c>
      <c r="BL20" s="88">
        <f t="shared" ref="BL20:BL31" si="72">$AH20*BH20</f>
        <v>0</v>
      </c>
      <c r="BM20" s="88">
        <f t="shared" ref="BM20:BM31" si="73">$AH20*BI20</f>
        <v>0</v>
      </c>
      <c r="BN20" s="88">
        <f t="shared" ref="BN20:BN31" si="74">$AI20*BJ20</f>
        <v>0</v>
      </c>
      <c r="BO20" s="88">
        <f t="shared" ref="BO20:BO31" si="75">$AI20*BK20</f>
        <v>0</v>
      </c>
      <c r="BP20" s="88" t="e">
        <f t="shared" si="16"/>
        <v>#N/A</v>
      </c>
      <c r="BQ20" s="88">
        <f t="shared" si="17"/>
        <v>100000</v>
      </c>
      <c r="BR20" s="88" t="e">
        <f t="shared" si="18"/>
        <v>#N/A</v>
      </c>
      <c r="BS20" s="88">
        <f t="shared" si="19"/>
        <v>100000</v>
      </c>
      <c r="BT20" s="117" t="e">
        <f t="shared" ref="BT20:BT31" si="76">$AH20*BP20/1000000</f>
        <v>#N/A</v>
      </c>
      <c r="BU20" s="117">
        <f t="shared" ref="BU20:BU31" si="77">$AH20*BQ20/1000000</f>
        <v>0</v>
      </c>
      <c r="BV20" s="117" t="e">
        <f t="shared" ref="BV20:BV31" si="78">$AI20*BR20/1000000</f>
        <v>#N/A</v>
      </c>
      <c r="BW20" s="117">
        <f t="shared" ref="BW20:BW31" si="79">$AI20*BS20/1000000</f>
        <v>0</v>
      </c>
      <c r="BX20" s="126" t="e">
        <f t="shared" si="20"/>
        <v>#N/A</v>
      </c>
      <c r="BY20" s="116">
        <f t="shared" si="21"/>
        <v>5.3070370403969858E-3</v>
      </c>
      <c r="BZ20" s="116" t="e">
        <f t="shared" si="22"/>
        <v>#N/A</v>
      </c>
      <c r="CA20" s="116">
        <f t="shared" si="23"/>
        <v>5.3070370403969858E-3</v>
      </c>
      <c r="CC20" s="84">
        <v>6</v>
      </c>
      <c r="CD20" s="95" t="e">
        <f t="shared" si="24"/>
        <v>#N/A</v>
      </c>
      <c r="CE20" s="69" t="e">
        <f t="shared" ref="CE20:CE31" si="80">IF(BD20,"PASS","FAIL")</f>
        <v>#N/A</v>
      </c>
      <c r="CF20" s="95" t="e">
        <f t="shared" ref="CF20:CF31" si="81">CJ20+CK20</f>
        <v>#N/A</v>
      </c>
      <c r="CG20" s="69" t="e">
        <f t="shared" ref="CG20:CG31" si="82">IF(BE20,"PASS","FAIL")</f>
        <v>#N/A</v>
      </c>
      <c r="CH20" s="97" t="e">
        <f t="shared" ref="CH20:CH31" si="83">IF(BF20,"Eligible","Not eligible")</f>
        <v>#N/A</v>
      </c>
      <c r="CI20" s="53"/>
      <c r="CJ20" s="95" t="e">
        <f t="shared" si="25"/>
        <v>#N/A</v>
      </c>
      <c r="CK20" s="95">
        <f t="shared" si="26"/>
        <v>0</v>
      </c>
      <c r="CM20" s="84">
        <v>6</v>
      </c>
      <c r="CN20" s="95">
        <f t="shared" si="27"/>
        <v>0</v>
      </c>
      <c r="CO20" s="69" t="e">
        <f>VLOOKUP($N20,Dropdown!$C$3:$D$4,2,FALSE)</f>
        <v>#N/A</v>
      </c>
      <c r="CP20" s="96">
        <f t="shared" si="28"/>
        <v>0</v>
      </c>
      <c r="CQ20" s="96" t="str">
        <f t="shared" si="29"/>
        <v>N/A</v>
      </c>
      <c r="CR20" s="96">
        <f t="shared" si="30"/>
        <v>0</v>
      </c>
      <c r="CS20" s="96" t="str">
        <f t="shared" si="31"/>
        <v>N/A</v>
      </c>
      <c r="CU20" s="84">
        <v>6</v>
      </c>
      <c r="CV20" s="70">
        <f t="shared" ref="CV20:CV31" si="84">J20</f>
        <v>0</v>
      </c>
      <c r="CW20" s="96" t="e">
        <f t="shared" si="32"/>
        <v>#N/A</v>
      </c>
      <c r="CX20" s="96" t="e">
        <f t="shared" si="33"/>
        <v>#N/A</v>
      </c>
      <c r="CY20" s="96" t="e">
        <f t="shared" si="34"/>
        <v>#N/A</v>
      </c>
      <c r="CZ20" s="96" t="e">
        <f t="shared" si="35"/>
        <v>#N/A</v>
      </c>
      <c r="DA20" s="70">
        <f t="shared" ref="DA20:DA31" si="85">K20</f>
        <v>0</v>
      </c>
      <c r="DB20" s="70">
        <f t="shared" ref="DB20:DB31" si="86">AJ20</f>
        <v>0</v>
      </c>
    </row>
    <row r="21" spans="1:106" x14ac:dyDescent="0.25">
      <c r="A21" s="132"/>
      <c r="B21" s="132"/>
      <c r="C21" s="132"/>
      <c r="D21" s="132"/>
      <c r="E21" s="132"/>
      <c r="F21" s="132"/>
      <c r="G21" s="53"/>
      <c r="H21" s="84">
        <f t="shared" si="36"/>
        <v>7</v>
      </c>
      <c r="I21" s="63"/>
      <c r="J21" s="72"/>
      <c r="K21" s="72"/>
      <c r="L21" s="73"/>
      <c r="M21" s="71"/>
      <c r="N21" s="71"/>
      <c r="O21" s="71"/>
      <c r="P21" s="72"/>
      <c r="Q21" s="94"/>
      <c r="R21" s="94"/>
      <c r="S21" s="94"/>
      <c r="T21" s="94"/>
      <c r="U21" s="94"/>
      <c r="V21" s="94"/>
      <c r="W21" s="53"/>
      <c r="X21" s="129">
        <f t="shared" si="0"/>
        <v>0</v>
      </c>
      <c r="Y21" s="129">
        <f t="shared" si="1"/>
        <v>0</v>
      </c>
      <c r="Z21" s="129">
        <v>0</v>
      </c>
      <c r="AA21" s="129">
        <v>0</v>
      </c>
      <c r="AB21" s="114" t="str">
        <f t="shared" si="37"/>
        <v/>
      </c>
      <c r="AC21" s="129">
        <f t="shared" si="2"/>
        <v>0</v>
      </c>
      <c r="AD21" s="129">
        <f t="shared" si="3"/>
        <v>0</v>
      </c>
      <c r="AE21" s="114" t="str">
        <f t="shared" si="4"/>
        <v/>
      </c>
      <c r="AG21" s="65" t="b">
        <f t="shared" si="5"/>
        <v>1</v>
      </c>
      <c r="AH21" s="61">
        <f t="shared" si="6"/>
        <v>0</v>
      </c>
      <c r="AI21" s="115">
        <f t="shared" si="53"/>
        <v>0</v>
      </c>
      <c r="AJ21" s="65">
        <f t="shared" si="7"/>
        <v>0</v>
      </c>
      <c r="AK21" s="65" t="b">
        <f t="shared" si="54"/>
        <v>0</v>
      </c>
      <c r="AL21" t="str">
        <f t="shared" si="55"/>
        <v>+00</v>
      </c>
      <c r="AM21" t="str">
        <f t="shared" si="56"/>
        <v>+00</v>
      </c>
      <c r="AO21" s="74" t="b">
        <f t="shared" si="57"/>
        <v>1</v>
      </c>
      <c r="AP21" s="66" t="b">
        <f t="shared" si="58"/>
        <v>1</v>
      </c>
      <c r="AQ21" s="66" t="b">
        <f t="shared" si="59"/>
        <v>0</v>
      </c>
      <c r="AR21" s="66" t="b">
        <f t="shared" si="60"/>
        <v>0</v>
      </c>
      <c r="AS21" s="101">
        <f t="shared" si="61"/>
        <v>0</v>
      </c>
      <c r="AT21" s="101">
        <f t="shared" si="62"/>
        <v>0</v>
      </c>
      <c r="AU21" s="53"/>
      <c r="AW21" s="74" t="b">
        <f t="shared" si="63"/>
        <v>1</v>
      </c>
      <c r="AX21" s="74" t="b">
        <f t="shared" si="64"/>
        <v>1</v>
      </c>
      <c r="AY21" s="66" t="b">
        <f t="shared" si="65"/>
        <v>0</v>
      </c>
      <c r="AZ21" s="66" t="b">
        <f t="shared" si="66"/>
        <v>0</v>
      </c>
      <c r="BA21" s="66">
        <f t="shared" si="67"/>
        <v>0</v>
      </c>
      <c r="BB21" s="66">
        <f t="shared" si="68"/>
        <v>0</v>
      </c>
      <c r="BD21" t="e">
        <f t="shared" si="69"/>
        <v>#N/A</v>
      </c>
      <c r="BE21" t="e">
        <f t="shared" si="70"/>
        <v>#N/A</v>
      </c>
      <c r="BF21" t="e">
        <f t="shared" si="71"/>
        <v>#N/A</v>
      </c>
      <c r="BH21" s="88">
        <f t="shared" si="12"/>
        <v>0</v>
      </c>
      <c r="BI21" s="88">
        <f t="shared" si="13"/>
        <v>0</v>
      </c>
      <c r="BJ21" s="88">
        <f t="shared" si="14"/>
        <v>0</v>
      </c>
      <c r="BK21" s="88">
        <f t="shared" si="15"/>
        <v>0</v>
      </c>
      <c r="BL21" s="88">
        <f t="shared" si="72"/>
        <v>0</v>
      </c>
      <c r="BM21" s="88">
        <f t="shared" si="73"/>
        <v>0</v>
      </c>
      <c r="BN21" s="88">
        <f t="shared" si="74"/>
        <v>0</v>
      </c>
      <c r="BO21" s="88">
        <f t="shared" si="75"/>
        <v>0</v>
      </c>
      <c r="BP21" s="88" t="e">
        <f t="shared" si="16"/>
        <v>#N/A</v>
      </c>
      <c r="BQ21" s="88">
        <f t="shared" si="17"/>
        <v>100000</v>
      </c>
      <c r="BR21" s="88" t="e">
        <f t="shared" si="18"/>
        <v>#N/A</v>
      </c>
      <c r="BS21" s="88">
        <f t="shared" si="19"/>
        <v>100000</v>
      </c>
      <c r="BT21" s="117" t="e">
        <f t="shared" si="76"/>
        <v>#N/A</v>
      </c>
      <c r="BU21" s="117">
        <f t="shared" si="77"/>
        <v>0</v>
      </c>
      <c r="BV21" s="117" t="e">
        <f t="shared" si="78"/>
        <v>#N/A</v>
      </c>
      <c r="BW21" s="117">
        <f t="shared" si="79"/>
        <v>0</v>
      </c>
      <c r="BX21" s="126" t="e">
        <f t="shared" si="20"/>
        <v>#N/A</v>
      </c>
      <c r="BY21" s="116">
        <f t="shared" si="21"/>
        <v>5.3070370403969858E-3</v>
      </c>
      <c r="BZ21" s="116" t="e">
        <f t="shared" si="22"/>
        <v>#N/A</v>
      </c>
      <c r="CA21" s="116">
        <f t="shared" si="23"/>
        <v>5.3070370403969858E-3</v>
      </c>
      <c r="CC21" s="84">
        <v>7</v>
      </c>
      <c r="CD21" s="95" t="e">
        <f t="shared" si="24"/>
        <v>#N/A</v>
      </c>
      <c r="CE21" s="69" t="e">
        <f t="shared" si="80"/>
        <v>#N/A</v>
      </c>
      <c r="CF21" s="95" t="e">
        <f t="shared" si="81"/>
        <v>#N/A</v>
      </c>
      <c r="CG21" s="69" t="e">
        <f t="shared" si="82"/>
        <v>#N/A</v>
      </c>
      <c r="CH21" s="97" t="e">
        <f t="shared" si="83"/>
        <v>#N/A</v>
      </c>
      <c r="CI21" s="53"/>
      <c r="CJ21" s="95" t="e">
        <f t="shared" si="25"/>
        <v>#N/A</v>
      </c>
      <c r="CK21" s="95">
        <f t="shared" si="26"/>
        <v>0</v>
      </c>
      <c r="CM21" s="84">
        <v>7</v>
      </c>
      <c r="CN21" s="95">
        <f t="shared" si="27"/>
        <v>0</v>
      </c>
      <c r="CO21" s="69" t="e">
        <f>VLOOKUP($N21,Dropdown!$C$3:$D$4,2,FALSE)</f>
        <v>#N/A</v>
      </c>
      <c r="CP21" s="96">
        <f t="shared" si="28"/>
        <v>0</v>
      </c>
      <c r="CQ21" s="96" t="str">
        <f t="shared" si="29"/>
        <v>N/A</v>
      </c>
      <c r="CR21" s="96">
        <f t="shared" si="30"/>
        <v>0</v>
      </c>
      <c r="CS21" s="96" t="str">
        <f t="shared" si="31"/>
        <v>N/A</v>
      </c>
      <c r="CU21" s="84">
        <v>7</v>
      </c>
      <c r="CV21" s="70">
        <f t="shared" si="84"/>
        <v>0</v>
      </c>
      <c r="CW21" s="96" t="e">
        <f t="shared" si="32"/>
        <v>#N/A</v>
      </c>
      <c r="CX21" s="96" t="e">
        <f t="shared" si="33"/>
        <v>#N/A</v>
      </c>
      <c r="CY21" s="96" t="e">
        <f t="shared" si="34"/>
        <v>#N/A</v>
      </c>
      <c r="CZ21" s="96" t="e">
        <f t="shared" si="35"/>
        <v>#N/A</v>
      </c>
      <c r="DA21" s="70">
        <f t="shared" si="85"/>
        <v>0</v>
      </c>
      <c r="DB21" s="70">
        <f t="shared" si="86"/>
        <v>0</v>
      </c>
    </row>
    <row r="22" spans="1:106" x14ac:dyDescent="0.25">
      <c r="A22" s="132"/>
      <c r="B22" s="132"/>
      <c r="C22" s="132"/>
      <c r="D22" s="132"/>
      <c r="E22" s="132"/>
      <c r="F22" s="132"/>
      <c r="G22" s="53"/>
      <c r="H22" s="84">
        <f t="shared" si="36"/>
        <v>8</v>
      </c>
      <c r="I22" s="63"/>
      <c r="J22" s="72"/>
      <c r="K22" s="72"/>
      <c r="L22" s="73"/>
      <c r="M22" s="71"/>
      <c r="N22" s="71"/>
      <c r="O22" s="71"/>
      <c r="P22" s="72"/>
      <c r="Q22" s="94"/>
      <c r="R22" s="94"/>
      <c r="S22" s="94"/>
      <c r="T22" s="94"/>
      <c r="U22" s="94"/>
      <c r="V22" s="94"/>
      <c r="W22" s="53"/>
      <c r="X22" s="129">
        <f t="shared" si="0"/>
        <v>0</v>
      </c>
      <c r="Y22" s="129">
        <f t="shared" si="1"/>
        <v>0</v>
      </c>
      <c r="Z22" s="129">
        <v>0</v>
      </c>
      <c r="AA22" s="129">
        <v>0</v>
      </c>
      <c r="AB22" s="114" t="str">
        <f t="shared" si="37"/>
        <v/>
      </c>
      <c r="AC22" s="129">
        <f t="shared" si="2"/>
        <v>0</v>
      </c>
      <c r="AD22" s="129">
        <f t="shared" si="3"/>
        <v>0</v>
      </c>
      <c r="AE22" s="114" t="str">
        <f t="shared" si="4"/>
        <v/>
      </c>
      <c r="AG22" s="65" t="b">
        <f t="shared" si="5"/>
        <v>1</v>
      </c>
      <c r="AH22" s="61">
        <f t="shared" si="6"/>
        <v>0</v>
      </c>
      <c r="AI22" s="115">
        <f t="shared" si="53"/>
        <v>0</v>
      </c>
      <c r="AJ22" s="65">
        <f t="shared" si="7"/>
        <v>0</v>
      </c>
      <c r="AK22" s="65" t="b">
        <f t="shared" si="54"/>
        <v>0</v>
      </c>
      <c r="AL22" t="str">
        <f t="shared" si="55"/>
        <v>+00</v>
      </c>
      <c r="AM22" t="str">
        <f t="shared" si="56"/>
        <v>+00</v>
      </c>
      <c r="AO22" s="74" t="b">
        <f t="shared" si="57"/>
        <v>1</v>
      </c>
      <c r="AP22" s="66" t="b">
        <f t="shared" si="58"/>
        <v>1</v>
      </c>
      <c r="AQ22" s="66" t="b">
        <f t="shared" si="59"/>
        <v>0</v>
      </c>
      <c r="AR22" s="66" t="b">
        <f t="shared" si="60"/>
        <v>0</v>
      </c>
      <c r="AS22" s="101">
        <f t="shared" si="61"/>
        <v>0</v>
      </c>
      <c r="AT22" s="101">
        <f t="shared" si="62"/>
        <v>0</v>
      </c>
      <c r="AU22" s="53"/>
      <c r="AW22" s="74" t="b">
        <f t="shared" si="63"/>
        <v>1</v>
      </c>
      <c r="AX22" s="74" t="b">
        <f t="shared" si="64"/>
        <v>1</v>
      </c>
      <c r="AY22" s="66" t="b">
        <f t="shared" si="65"/>
        <v>0</v>
      </c>
      <c r="AZ22" s="66" t="b">
        <f t="shared" si="66"/>
        <v>0</v>
      </c>
      <c r="BA22" s="66">
        <f t="shared" si="67"/>
        <v>0</v>
      </c>
      <c r="BB22" s="66">
        <f t="shared" si="68"/>
        <v>0</v>
      </c>
      <c r="BD22" t="e">
        <f t="shared" si="69"/>
        <v>#N/A</v>
      </c>
      <c r="BE22" t="e">
        <f t="shared" si="70"/>
        <v>#N/A</v>
      </c>
      <c r="BF22" t="e">
        <f t="shared" si="71"/>
        <v>#N/A</v>
      </c>
      <c r="BH22" s="88">
        <f t="shared" si="12"/>
        <v>0</v>
      </c>
      <c r="BI22" s="88">
        <f t="shared" si="13"/>
        <v>0</v>
      </c>
      <c r="BJ22" s="88">
        <f t="shared" si="14"/>
        <v>0</v>
      </c>
      <c r="BK22" s="88">
        <f t="shared" si="15"/>
        <v>0</v>
      </c>
      <c r="BL22" s="88">
        <f t="shared" si="72"/>
        <v>0</v>
      </c>
      <c r="BM22" s="88">
        <f t="shared" si="73"/>
        <v>0</v>
      </c>
      <c r="BN22" s="88">
        <f t="shared" si="74"/>
        <v>0</v>
      </c>
      <c r="BO22" s="88">
        <f t="shared" si="75"/>
        <v>0</v>
      </c>
      <c r="BP22" s="88" t="e">
        <f t="shared" si="16"/>
        <v>#N/A</v>
      </c>
      <c r="BQ22" s="88">
        <f t="shared" si="17"/>
        <v>100000</v>
      </c>
      <c r="BR22" s="88" t="e">
        <f t="shared" si="18"/>
        <v>#N/A</v>
      </c>
      <c r="BS22" s="88">
        <f t="shared" si="19"/>
        <v>100000</v>
      </c>
      <c r="BT22" s="117" t="e">
        <f t="shared" si="76"/>
        <v>#N/A</v>
      </c>
      <c r="BU22" s="117">
        <f t="shared" si="77"/>
        <v>0</v>
      </c>
      <c r="BV22" s="117" t="e">
        <f t="shared" si="78"/>
        <v>#N/A</v>
      </c>
      <c r="BW22" s="117">
        <f t="shared" si="79"/>
        <v>0</v>
      </c>
      <c r="BX22" s="126" t="e">
        <f t="shared" si="20"/>
        <v>#N/A</v>
      </c>
      <c r="BY22" s="116">
        <f t="shared" si="21"/>
        <v>5.3070370403969858E-3</v>
      </c>
      <c r="BZ22" s="116" t="e">
        <f t="shared" si="22"/>
        <v>#N/A</v>
      </c>
      <c r="CA22" s="116">
        <f t="shared" si="23"/>
        <v>5.3070370403969858E-3</v>
      </c>
      <c r="CC22" s="84">
        <v>8</v>
      </c>
      <c r="CD22" s="95" t="e">
        <f t="shared" si="24"/>
        <v>#N/A</v>
      </c>
      <c r="CE22" s="69" t="e">
        <f t="shared" si="80"/>
        <v>#N/A</v>
      </c>
      <c r="CF22" s="95" t="e">
        <f t="shared" si="81"/>
        <v>#N/A</v>
      </c>
      <c r="CG22" s="69" t="e">
        <f t="shared" si="82"/>
        <v>#N/A</v>
      </c>
      <c r="CH22" s="97" t="e">
        <f t="shared" si="83"/>
        <v>#N/A</v>
      </c>
      <c r="CI22" s="53"/>
      <c r="CJ22" s="95" t="e">
        <f t="shared" si="25"/>
        <v>#N/A</v>
      </c>
      <c r="CK22" s="95">
        <f t="shared" si="26"/>
        <v>0</v>
      </c>
      <c r="CM22" s="84">
        <v>8</v>
      </c>
      <c r="CN22" s="95">
        <f t="shared" si="27"/>
        <v>0</v>
      </c>
      <c r="CO22" s="69" t="e">
        <f>VLOOKUP($N22,Dropdown!$C$3:$D$4,2,FALSE)</f>
        <v>#N/A</v>
      </c>
      <c r="CP22" s="96">
        <f t="shared" si="28"/>
        <v>0</v>
      </c>
      <c r="CQ22" s="96" t="str">
        <f t="shared" si="29"/>
        <v>N/A</v>
      </c>
      <c r="CR22" s="96">
        <f t="shared" si="30"/>
        <v>0</v>
      </c>
      <c r="CS22" s="96" t="str">
        <f t="shared" si="31"/>
        <v>N/A</v>
      </c>
      <c r="CU22" s="84">
        <v>8</v>
      </c>
      <c r="CV22" s="70">
        <f t="shared" si="84"/>
        <v>0</v>
      </c>
      <c r="CW22" s="96" t="e">
        <f t="shared" si="32"/>
        <v>#N/A</v>
      </c>
      <c r="CX22" s="96" t="e">
        <f t="shared" si="33"/>
        <v>#N/A</v>
      </c>
      <c r="CY22" s="96" t="e">
        <f t="shared" si="34"/>
        <v>#N/A</v>
      </c>
      <c r="CZ22" s="96" t="e">
        <f t="shared" si="35"/>
        <v>#N/A</v>
      </c>
      <c r="DA22" s="70">
        <f t="shared" si="85"/>
        <v>0</v>
      </c>
      <c r="DB22" s="70">
        <f t="shared" si="86"/>
        <v>0</v>
      </c>
    </row>
    <row r="23" spans="1:106" x14ac:dyDescent="0.25">
      <c r="A23" s="132"/>
      <c r="B23" s="132"/>
      <c r="C23" s="132"/>
      <c r="D23" s="132"/>
      <c r="E23" s="132"/>
      <c r="F23" s="132"/>
      <c r="G23" s="53"/>
      <c r="H23" s="84">
        <f t="shared" si="36"/>
        <v>9</v>
      </c>
      <c r="I23" s="63"/>
      <c r="J23" s="72"/>
      <c r="K23" s="72"/>
      <c r="L23" s="73"/>
      <c r="M23" s="71"/>
      <c r="N23" s="71"/>
      <c r="O23" s="71"/>
      <c r="P23" s="72"/>
      <c r="Q23" s="94"/>
      <c r="R23" s="94"/>
      <c r="S23" s="94"/>
      <c r="T23" s="94"/>
      <c r="U23" s="94"/>
      <c r="V23" s="94"/>
      <c r="W23" s="53"/>
      <c r="X23" s="129">
        <f t="shared" si="0"/>
        <v>0</v>
      </c>
      <c r="Y23" s="129">
        <f t="shared" si="1"/>
        <v>0</v>
      </c>
      <c r="Z23" s="129">
        <v>0</v>
      </c>
      <c r="AA23" s="129">
        <v>0</v>
      </c>
      <c r="AB23" s="114" t="str">
        <f t="shared" si="37"/>
        <v/>
      </c>
      <c r="AC23" s="129">
        <f t="shared" si="2"/>
        <v>0</v>
      </c>
      <c r="AD23" s="129">
        <f t="shared" si="3"/>
        <v>0</v>
      </c>
      <c r="AE23" s="114" t="str">
        <f t="shared" si="4"/>
        <v/>
      </c>
      <c r="AG23" s="65" t="b">
        <f t="shared" si="5"/>
        <v>1</v>
      </c>
      <c r="AH23" s="61">
        <f t="shared" si="6"/>
        <v>0</v>
      </c>
      <c r="AI23" s="115">
        <f t="shared" si="53"/>
        <v>0</v>
      </c>
      <c r="AJ23" s="65">
        <f t="shared" si="7"/>
        <v>0</v>
      </c>
      <c r="AK23" s="65" t="b">
        <f t="shared" si="54"/>
        <v>0</v>
      </c>
      <c r="AL23" t="str">
        <f t="shared" si="55"/>
        <v>+00</v>
      </c>
      <c r="AM23" t="str">
        <f t="shared" si="56"/>
        <v>+00</v>
      </c>
      <c r="AO23" s="74" t="b">
        <f t="shared" si="57"/>
        <v>1</v>
      </c>
      <c r="AP23" s="66" t="b">
        <f t="shared" si="58"/>
        <v>1</v>
      </c>
      <c r="AQ23" s="66" t="b">
        <f t="shared" si="59"/>
        <v>0</v>
      </c>
      <c r="AR23" s="66" t="b">
        <f t="shared" si="60"/>
        <v>0</v>
      </c>
      <c r="AS23" s="101">
        <f t="shared" si="61"/>
        <v>0</v>
      </c>
      <c r="AT23" s="101">
        <f t="shared" si="62"/>
        <v>0</v>
      </c>
      <c r="AU23" s="53"/>
      <c r="AW23" s="74" t="b">
        <f t="shared" si="63"/>
        <v>1</v>
      </c>
      <c r="AX23" s="74" t="b">
        <f t="shared" si="64"/>
        <v>1</v>
      </c>
      <c r="AY23" s="66" t="b">
        <f t="shared" si="65"/>
        <v>0</v>
      </c>
      <c r="AZ23" s="66" t="b">
        <f t="shared" si="66"/>
        <v>0</v>
      </c>
      <c r="BA23" s="66">
        <f t="shared" si="67"/>
        <v>0</v>
      </c>
      <c r="BB23" s="66">
        <f t="shared" si="68"/>
        <v>0</v>
      </c>
      <c r="BD23" t="e">
        <f t="shared" si="69"/>
        <v>#N/A</v>
      </c>
      <c r="BE23" t="e">
        <f t="shared" si="70"/>
        <v>#N/A</v>
      </c>
      <c r="BF23" t="e">
        <f t="shared" si="71"/>
        <v>#N/A</v>
      </c>
      <c r="BH23" s="88">
        <f t="shared" si="12"/>
        <v>0</v>
      </c>
      <c r="BI23" s="88">
        <f t="shared" si="13"/>
        <v>0</v>
      </c>
      <c r="BJ23" s="88">
        <f t="shared" si="14"/>
        <v>0</v>
      </c>
      <c r="BK23" s="88">
        <f t="shared" si="15"/>
        <v>0</v>
      </c>
      <c r="BL23" s="88">
        <f t="shared" si="72"/>
        <v>0</v>
      </c>
      <c r="BM23" s="88">
        <f t="shared" si="73"/>
        <v>0</v>
      </c>
      <c r="BN23" s="88">
        <f t="shared" si="74"/>
        <v>0</v>
      </c>
      <c r="BO23" s="88">
        <f t="shared" si="75"/>
        <v>0</v>
      </c>
      <c r="BP23" s="88" t="e">
        <f t="shared" si="16"/>
        <v>#N/A</v>
      </c>
      <c r="BQ23" s="88">
        <f t="shared" si="17"/>
        <v>100000</v>
      </c>
      <c r="BR23" s="88" t="e">
        <f t="shared" si="18"/>
        <v>#N/A</v>
      </c>
      <c r="BS23" s="88">
        <f t="shared" si="19"/>
        <v>100000</v>
      </c>
      <c r="BT23" s="117" t="e">
        <f t="shared" si="76"/>
        <v>#N/A</v>
      </c>
      <c r="BU23" s="117">
        <f t="shared" si="77"/>
        <v>0</v>
      </c>
      <c r="BV23" s="117" t="e">
        <f t="shared" si="78"/>
        <v>#N/A</v>
      </c>
      <c r="BW23" s="117">
        <f t="shared" si="79"/>
        <v>0</v>
      </c>
      <c r="BX23" s="126" t="e">
        <f t="shared" si="20"/>
        <v>#N/A</v>
      </c>
      <c r="BY23" s="116">
        <f t="shared" si="21"/>
        <v>5.3070370403969858E-3</v>
      </c>
      <c r="BZ23" s="116" t="e">
        <f t="shared" si="22"/>
        <v>#N/A</v>
      </c>
      <c r="CA23" s="116">
        <f t="shared" si="23"/>
        <v>5.3070370403969858E-3</v>
      </c>
      <c r="CC23" s="84">
        <v>9</v>
      </c>
      <c r="CD23" s="95" t="e">
        <f t="shared" si="24"/>
        <v>#N/A</v>
      </c>
      <c r="CE23" s="69" t="e">
        <f t="shared" si="80"/>
        <v>#N/A</v>
      </c>
      <c r="CF23" s="95" t="e">
        <f t="shared" si="81"/>
        <v>#N/A</v>
      </c>
      <c r="CG23" s="69" t="e">
        <f t="shared" si="82"/>
        <v>#N/A</v>
      </c>
      <c r="CH23" s="97" t="e">
        <f t="shared" si="83"/>
        <v>#N/A</v>
      </c>
      <c r="CI23" s="53"/>
      <c r="CJ23" s="95" t="e">
        <f t="shared" si="25"/>
        <v>#N/A</v>
      </c>
      <c r="CK23" s="95">
        <f t="shared" si="26"/>
        <v>0</v>
      </c>
      <c r="CM23" s="84">
        <v>9</v>
      </c>
      <c r="CN23" s="95">
        <f t="shared" si="27"/>
        <v>0</v>
      </c>
      <c r="CO23" s="69" t="e">
        <f>VLOOKUP($N23,Dropdown!$C$3:$D$4,2,FALSE)</f>
        <v>#N/A</v>
      </c>
      <c r="CP23" s="96">
        <f t="shared" si="28"/>
        <v>0</v>
      </c>
      <c r="CQ23" s="96" t="str">
        <f t="shared" si="29"/>
        <v>N/A</v>
      </c>
      <c r="CR23" s="96">
        <f t="shared" si="30"/>
        <v>0</v>
      </c>
      <c r="CS23" s="96" t="str">
        <f t="shared" si="31"/>
        <v>N/A</v>
      </c>
      <c r="CU23" s="84">
        <v>9</v>
      </c>
      <c r="CV23" s="70">
        <f t="shared" si="84"/>
        <v>0</v>
      </c>
      <c r="CW23" s="96" t="e">
        <f t="shared" si="32"/>
        <v>#N/A</v>
      </c>
      <c r="CX23" s="96" t="e">
        <f t="shared" si="33"/>
        <v>#N/A</v>
      </c>
      <c r="CY23" s="96" t="e">
        <f t="shared" si="34"/>
        <v>#N/A</v>
      </c>
      <c r="CZ23" s="96" t="e">
        <f t="shared" si="35"/>
        <v>#N/A</v>
      </c>
      <c r="DA23" s="70">
        <f t="shared" si="85"/>
        <v>0</v>
      </c>
      <c r="DB23" s="70">
        <f t="shared" si="86"/>
        <v>0</v>
      </c>
    </row>
    <row r="24" spans="1:106" x14ac:dyDescent="0.25">
      <c r="A24" s="132"/>
      <c r="B24" s="132"/>
      <c r="C24" s="132"/>
      <c r="D24" s="132"/>
      <c r="E24" s="132"/>
      <c r="F24" s="132"/>
      <c r="G24" s="53"/>
      <c r="H24" s="84">
        <f t="shared" si="36"/>
        <v>10</v>
      </c>
      <c r="I24" s="63"/>
      <c r="J24" s="72"/>
      <c r="K24" s="72"/>
      <c r="L24" s="73"/>
      <c r="M24" s="71"/>
      <c r="N24" s="71"/>
      <c r="O24" s="71"/>
      <c r="P24" s="72"/>
      <c r="Q24" s="94"/>
      <c r="R24" s="94"/>
      <c r="S24" s="94"/>
      <c r="T24" s="94"/>
      <c r="U24" s="94"/>
      <c r="V24" s="94"/>
      <c r="W24" s="53"/>
      <c r="X24" s="129">
        <f t="shared" si="0"/>
        <v>0</v>
      </c>
      <c r="Y24" s="129">
        <f t="shared" si="1"/>
        <v>0</v>
      </c>
      <c r="Z24" s="129">
        <v>0</v>
      </c>
      <c r="AA24" s="129">
        <v>0</v>
      </c>
      <c r="AB24" s="114" t="str">
        <f t="shared" si="37"/>
        <v/>
      </c>
      <c r="AC24" s="129">
        <f t="shared" si="2"/>
        <v>0</v>
      </c>
      <c r="AD24" s="129">
        <f t="shared" si="3"/>
        <v>0</v>
      </c>
      <c r="AE24" s="114" t="str">
        <f t="shared" si="4"/>
        <v/>
      </c>
      <c r="AG24" s="65" t="b">
        <f t="shared" si="5"/>
        <v>1</v>
      </c>
      <c r="AH24" s="61">
        <f t="shared" si="6"/>
        <v>0</v>
      </c>
      <c r="AI24" s="115">
        <f t="shared" si="53"/>
        <v>0</v>
      </c>
      <c r="AJ24" s="65">
        <f t="shared" si="7"/>
        <v>0</v>
      </c>
      <c r="AK24" s="65" t="b">
        <f t="shared" si="54"/>
        <v>0</v>
      </c>
      <c r="AL24" t="str">
        <f t="shared" si="55"/>
        <v>+00</v>
      </c>
      <c r="AM24" t="str">
        <f t="shared" si="56"/>
        <v>+00</v>
      </c>
      <c r="AO24" s="74" t="b">
        <f t="shared" si="57"/>
        <v>1</v>
      </c>
      <c r="AP24" s="66" t="b">
        <f t="shared" si="58"/>
        <v>1</v>
      </c>
      <c r="AQ24" s="66" t="b">
        <f t="shared" si="59"/>
        <v>0</v>
      </c>
      <c r="AR24" s="66" t="b">
        <f t="shared" si="60"/>
        <v>0</v>
      </c>
      <c r="AS24" s="101">
        <f t="shared" si="61"/>
        <v>0</v>
      </c>
      <c r="AT24" s="101">
        <f t="shared" si="62"/>
        <v>0</v>
      </c>
      <c r="AU24" s="53"/>
      <c r="AW24" s="74" t="b">
        <f t="shared" si="63"/>
        <v>1</v>
      </c>
      <c r="AX24" s="74" t="b">
        <f t="shared" si="64"/>
        <v>1</v>
      </c>
      <c r="AY24" s="66" t="b">
        <f t="shared" si="65"/>
        <v>0</v>
      </c>
      <c r="AZ24" s="66" t="b">
        <f t="shared" si="66"/>
        <v>0</v>
      </c>
      <c r="BA24" s="66">
        <f t="shared" si="67"/>
        <v>0</v>
      </c>
      <c r="BB24" s="66">
        <f t="shared" si="68"/>
        <v>0</v>
      </c>
      <c r="BD24" t="e">
        <f t="shared" si="69"/>
        <v>#N/A</v>
      </c>
      <c r="BE24" t="e">
        <f t="shared" si="70"/>
        <v>#N/A</v>
      </c>
      <c r="BF24" t="e">
        <f t="shared" si="71"/>
        <v>#N/A</v>
      </c>
      <c r="BH24" s="88">
        <f t="shared" si="12"/>
        <v>0</v>
      </c>
      <c r="BI24" s="88">
        <f t="shared" si="13"/>
        <v>0</v>
      </c>
      <c r="BJ24" s="88">
        <f t="shared" si="14"/>
        <v>0</v>
      </c>
      <c r="BK24" s="88">
        <f t="shared" si="15"/>
        <v>0</v>
      </c>
      <c r="BL24" s="88">
        <f t="shared" si="72"/>
        <v>0</v>
      </c>
      <c r="BM24" s="88">
        <f t="shared" si="73"/>
        <v>0</v>
      </c>
      <c r="BN24" s="88">
        <f t="shared" si="74"/>
        <v>0</v>
      </c>
      <c r="BO24" s="88">
        <f t="shared" si="75"/>
        <v>0</v>
      </c>
      <c r="BP24" s="88" t="e">
        <f t="shared" si="16"/>
        <v>#N/A</v>
      </c>
      <c r="BQ24" s="88">
        <f t="shared" si="17"/>
        <v>100000</v>
      </c>
      <c r="BR24" s="88" t="e">
        <f t="shared" si="18"/>
        <v>#N/A</v>
      </c>
      <c r="BS24" s="88">
        <f t="shared" si="19"/>
        <v>100000</v>
      </c>
      <c r="BT24" s="117" t="e">
        <f t="shared" si="76"/>
        <v>#N/A</v>
      </c>
      <c r="BU24" s="117">
        <f t="shared" si="77"/>
        <v>0</v>
      </c>
      <c r="BV24" s="117" t="e">
        <f t="shared" si="78"/>
        <v>#N/A</v>
      </c>
      <c r="BW24" s="117">
        <f t="shared" si="79"/>
        <v>0</v>
      </c>
      <c r="BX24" s="126" t="e">
        <f t="shared" si="20"/>
        <v>#N/A</v>
      </c>
      <c r="BY24" s="116">
        <f t="shared" si="21"/>
        <v>5.3070370403969858E-3</v>
      </c>
      <c r="BZ24" s="116" t="e">
        <f t="shared" si="22"/>
        <v>#N/A</v>
      </c>
      <c r="CA24" s="116">
        <f t="shared" si="23"/>
        <v>5.3070370403969858E-3</v>
      </c>
      <c r="CC24" s="84">
        <v>10</v>
      </c>
      <c r="CD24" s="95" t="e">
        <f t="shared" si="24"/>
        <v>#N/A</v>
      </c>
      <c r="CE24" s="69" t="e">
        <f t="shared" si="80"/>
        <v>#N/A</v>
      </c>
      <c r="CF24" s="95" t="e">
        <f t="shared" si="81"/>
        <v>#N/A</v>
      </c>
      <c r="CG24" s="69" t="e">
        <f t="shared" si="82"/>
        <v>#N/A</v>
      </c>
      <c r="CH24" s="97" t="e">
        <f t="shared" si="83"/>
        <v>#N/A</v>
      </c>
      <c r="CI24" s="53"/>
      <c r="CJ24" s="95" t="e">
        <f t="shared" si="25"/>
        <v>#N/A</v>
      </c>
      <c r="CK24" s="95">
        <f t="shared" si="26"/>
        <v>0</v>
      </c>
      <c r="CM24" s="84">
        <v>10</v>
      </c>
      <c r="CN24" s="95">
        <f t="shared" si="27"/>
        <v>0</v>
      </c>
      <c r="CO24" s="69" t="e">
        <f>VLOOKUP($N24,Dropdown!$C$3:$D$4,2,FALSE)</f>
        <v>#N/A</v>
      </c>
      <c r="CP24" s="96">
        <f t="shared" si="28"/>
        <v>0</v>
      </c>
      <c r="CQ24" s="96" t="str">
        <f t="shared" si="29"/>
        <v>N/A</v>
      </c>
      <c r="CR24" s="96">
        <f t="shared" si="30"/>
        <v>0</v>
      </c>
      <c r="CS24" s="96" t="str">
        <f t="shared" si="31"/>
        <v>N/A</v>
      </c>
      <c r="CU24" s="84">
        <v>10</v>
      </c>
      <c r="CV24" s="70">
        <f t="shared" si="84"/>
        <v>0</v>
      </c>
      <c r="CW24" s="96" t="e">
        <f t="shared" si="32"/>
        <v>#N/A</v>
      </c>
      <c r="CX24" s="96" t="e">
        <f t="shared" si="33"/>
        <v>#N/A</v>
      </c>
      <c r="CY24" s="96" t="e">
        <f t="shared" si="34"/>
        <v>#N/A</v>
      </c>
      <c r="CZ24" s="96" t="e">
        <f t="shared" si="35"/>
        <v>#N/A</v>
      </c>
      <c r="DA24" s="70">
        <f t="shared" si="85"/>
        <v>0</v>
      </c>
      <c r="DB24" s="70">
        <f t="shared" si="86"/>
        <v>0</v>
      </c>
    </row>
    <row r="25" spans="1:106" x14ac:dyDescent="0.25">
      <c r="A25" s="132"/>
      <c r="B25" s="132"/>
      <c r="C25" s="132"/>
      <c r="D25" s="132"/>
      <c r="E25" s="132"/>
      <c r="F25" s="132"/>
      <c r="G25" s="53"/>
      <c r="H25" s="84">
        <f t="shared" si="36"/>
        <v>11</v>
      </c>
      <c r="I25" s="63"/>
      <c r="J25" s="72"/>
      <c r="K25" s="72"/>
      <c r="L25" s="73"/>
      <c r="M25" s="71"/>
      <c r="N25" s="71"/>
      <c r="O25" s="71"/>
      <c r="P25" s="72"/>
      <c r="Q25" s="94"/>
      <c r="R25" s="94"/>
      <c r="S25" s="94"/>
      <c r="T25" s="94"/>
      <c r="U25" s="94"/>
      <c r="V25" s="94"/>
      <c r="W25" s="53"/>
      <c r="X25" s="129">
        <f t="shared" si="0"/>
        <v>0</v>
      </c>
      <c r="Y25" s="129">
        <f t="shared" si="1"/>
        <v>0</v>
      </c>
      <c r="Z25" s="129">
        <v>0</v>
      </c>
      <c r="AA25" s="129">
        <v>0</v>
      </c>
      <c r="AB25" s="114" t="str">
        <f t="shared" si="37"/>
        <v/>
      </c>
      <c r="AC25" s="129">
        <f t="shared" si="2"/>
        <v>0</v>
      </c>
      <c r="AD25" s="129">
        <f t="shared" si="3"/>
        <v>0</v>
      </c>
      <c r="AE25" s="114" t="str">
        <f t="shared" si="4"/>
        <v/>
      </c>
      <c r="AG25" s="65" t="b">
        <f t="shared" si="5"/>
        <v>1</v>
      </c>
      <c r="AH25" s="61">
        <f t="shared" si="6"/>
        <v>0</v>
      </c>
      <c r="AI25" s="115">
        <f t="shared" si="53"/>
        <v>0</v>
      </c>
      <c r="AJ25" s="65">
        <f t="shared" si="7"/>
        <v>0</v>
      </c>
      <c r="AK25" s="65" t="b">
        <f t="shared" si="54"/>
        <v>0</v>
      </c>
      <c r="AL25" t="str">
        <f t="shared" si="55"/>
        <v>+00</v>
      </c>
      <c r="AM25" t="str">
        <f t="shared" si="56"/>
        <v>+00</v>
      </c>
      <c r="AO25" s="74" t="b">
        <f t="shared" si="57"/>
        <v>1</v>
      </c>
      <c r="AP25" s="66" t="b">
        <f t="shared" si="58"/>
        <v>1</v>
      </c>
      <c r="AQ25" s="66" t="b">
        <f t="shared" si="59"/>
        <v>0</v>
      </c>
      <c r="AR25" s="66" t="b">
        <f t="shared" si="60"/>
        <v>0</v>
      </c>
      <c r="AS25" s="101">
        <f t="shared" si="61"/>
        <v>0</v>
      </c>
      <c r="AT25" s="101">
        <f t="shared" si="62"/>
        <v>0</v>
      </c>
      <c r="AU25" s="53"/>
      <c r="AW25" s="74" t="b">
        <f t="shared" si="63"/>
        <v>1</v>
      </c>
      <c r="AX25" s="74" t="b">
        <f t="shared" si="64"/>
        <v>1</v>
      </c>
      <c r="AY25" s="66" t="b">
        <f t="shared" si="65"/>
        <v>0</v>
      </c>
      <c r="AZ25" s="66" t="b">
        <f t="shared" si="66"/>
        <v>0</v>
      </c>
      <c r="BA25" s="66">
        <f t="shared" si="67"/>
        <v>0</v>
      </c>
      <c r="BB25" s="66">
        <f t="shared" si="68"/>
        <v>0</v>
      </c>
      <c r="BD25" t="e">
        <f t="shared" si="69"/>
        <v>#N/A</v>
      </c>
      <c r="BE25" t="e">
        <f t="shared" si="70"/>
        <v>#N/A</v>
      </c>
      <c r="BF25" t="e">
        <f t="shared" si="71"/>
        <v>#N/A</v>
      </c>
      <c r="BH25" s="88">
        <f t="shared" si="12"/>
        <v>0</v>
      </c>
      <c r="BI25" s="88">
        <f t="shared" si="13"/>
        <v>0</v>
      </c>
      <c r="BJ25" s="88">
        <f t="shared" si="14"/>
        <v>0</v>
      </c>
      <c r="BK25" s="88">
        <f t="shared" si="15"/>
        <v>0</v>
      </c>
      <c r="BL25" s="88">
        <f t="shared" si="72"/>
        <v>0</v>
      </c>
      <c r="BM25" s="88">
        <f t="shared" si="73"/>
        <v>0</v>
      </c>
      <c r="BN25" s="88">
        <f t="shared" si="74"/>
        <v>0</v>
      </c>
      <c r="BO25" s="88">
        <f t="shared" si="75"/>
        <v>0</v>
      </c>
      <c r="BP25" s="88" t="e">
        <f t="shared" si="16"/>
        <v>#N/A</v>
      </c>
      <c r="BQ25" s="88">
        <f t="shared" si="17"/>
        <v>100000</v>
      </c>
      <c r="BR25" s="88" t="e">
        <f t="shared" si="18"/>
        <v>#N/A</v>
      </c>
      <c r="BS25" s="88">
        <f t="shared" si="19"/>
        <v>100000</v>
      </c>
      <c r="BT25" s="117" t="e">
        <f t="shared" si="76"/>
        <v>#N/A</v>
      </c>
      <c r="BU25" s="117">
        <f t="shared" si="77"/>
        <v>0</v>
      </c>
      <c r="BV25" s="117" t="e">
        <f t="shared" si="78"/>
        <v>#N/A</v>
      </c>
      <c r="BW25" s="117">
        <f t="shared" si="79"/>
        <v>0</v>
      </c>
      <c r="BX25" s="126" t="e">
        <f t="shared" si="20"/>
        <v>#N/A</v>
      </c>
      <c r="BY25" s="116">
        <f t="shared" si="21"/>
        <v>5.3070370403969858E-3</v>
      </c>
      <c r="BZ25" s="116" t="e">
        <f t="shared" si="22"/>
        <v>#N/A</v>
      </c>
      <c r="CA25" s="116">
        <f t="shared" si="23"/>
        <v>5.3070370403969858E-3</v>
      </c>
      <c r="CC25" s="84">
        <v>11</v>
      </c>
      <c r="CD25" s="95" t="e">
        <f t="shared" si="24"/>
        <v>#N/A</v>
      </c>
      <c r="CE25" s="69" t="e">
        <f t="shared" si="80"/>
        <v>#N/A</v>
      </c>
      <c r="CF25" s="95" t="e">
        <f t="shared" si="81"/>
        <v>#N/A</v>
      </c>
      <c r="CG25" s="69" t="e">
        <f t="shared" si="82"/>
        <v>#N/A</v>
      </c>
      <c r="CH25" s="97" t="e">
        <f t="shared" si="83"/>
        <v>#N/A</v>
      </c>
      <c r="CI25" s="53"/>
      <c r="CJ25" s="95" t="e">
        <f t="shared" si="25"/>
        <v>#N/A</v>
      </c>
      <c r="CK25" s="95">
        <f t="shared" si="26"/>
        <v>0</v>
      </c>
      <c r="CM25" s="84">
        <v>11</v>
      </c>
      <c r="CN25" s="95">
        <f t="shared" si="27"/>
        <v>0</v>
      </c>
      <c r="CO25" s="69" t="e">
        <f>VLOOKUP($N25,Dropdown!$C$3:$D$4,2,FALSE)</f>
        <v>#N/A</v>
      </c>
      <c r="CP25" s="96">
        <f t="shared" si="28"/>
        <v>0</v>
      </c>
      <c r="CQ25" s="96" t="str">
        <f t="shared" si="29"/>
        <v>N/A</v>
      </c>
      <c r="CR25" s="96">
        <f t="shared" si="30"/>
        <v>0</v>
      </c>
      <c r="CS25" s="96" t="str">
        <f t="shared" si="31"/>
        <v>N/A</v>
      </c>
      <c r="CU25" s="84">
        <v>11</v>
      </c>
      <c r="CV25" s="70">
        <f t="shared" si="84"/>
        <v>0</v>
      </c>
      <c r="CW25" s="96" t="e">
        <f t="shared" si="32"/>
        <v>#N/A</v>
      </c>
      <c r="CX25" s="96" t="e">
        <f t="shared" si="33"/>
        <v>#N/A</v>
      </c>
      <c r="CY25" s="96" t="e">
        <f t="shared" si="34"/>
        <v>#N/A</v>
      </c>
      <c r="CZ25" s="96" t="e">
        <f t="shared" si="35"/>
        <v>#N/A</v>
      </c>
      <c r="DA25" s="70">
        <f t="shared" si="85"/>
        <v>0</v>
      </c>
      <c r="DB25" s="70">
        <f t="shared" si="86"/>
        <v>0</v>
      </c>
    </row>
    <row r="26" spans="1:106" x14ac:dyDescent="0.25">
      <c r="A26" s="132"/>
      <c r="B26" s="132"/>
      <c r="C26" s="132"/>
      <c r="D26" s="132"/>
      <c r="E26" s="132"/>
      <c r="F26" s="132"/>
      <c r="G26" s="53"/>
      <c r="H26" s="84">
        <f t="shared" si="36"/>
        <v>12</v>
      </c>
      <c r="I26" s="63"/>
      <c r="J26" s="72"/>
      <c r="K26" s="72"/>
      <c r="L26" s="73"/>
      <c r="M26" s="71"/>
      <c r="N26" s="71"/>
      <c r="O26" s="71"/>
      <c r="P26" s="72"/>
      <c r="Q26" s="94"/>
      <c r="R26" s="94"/>
      <c r="S26" s="94"/>
      <c r="T26" s="94"/>
      <c r="U26" s="94"/>
      <c r="V26" s="94"/>
      <c r="W26" s="53"/>
      <c r="X26" s="129">
        <f t="shared" si="0"/>
        <v>0</v>
      </c>
      <c r="Y26" s="129">
        <f t="shared" si="1"/>
        <v>0</v>
      </c>
      <c r="Z26" s="129">
        <v>0</v>
      </c>
      <c r="AA26" s="129">
        <v>0</v>
      </c>
      <c r="AB26" s="114" t="str">
        <f t="shared" si="37"/>
        <v/>
      </c>
      <c r="AC26" s="129">
        <f t="shared" si="2"/>
        <v>0</v>
      </c>
      <c r="AD26" s="129">
        <f t="shared" si="3"/>
        <v>0</v>
      </c>
      <c r="AE26" s="114" t="str">
        <f t="shared" si="4"/>
        <v/>
      </c>
      <c r="AG26" s="65" t="b">
        <f t="shared" si="5"/>
        <v>1</v>
      </c>
      <c r="AH26" s="61">
        <f t="shared" si="6"/>
        <v>0</v>
      </c>
      <c r="AI26" s="115">
        <f t="shared" si="53"/>
        <v>0</v>
      </c>
      <c r="AJ26" s="65">
        <f t="shared" si="7"/>
        <v>0</v>
      </c>
      <c r="AK26" s="65" t="b">
        <f t="shared" si="54"/>
        <v>0</v>
      </c>
      <c r="AL26" t="str">
        <f t="shared" si="55"/>
        <v>+00</v>
      </c>
      <c r="AM26" t="str">
        <f t="shared" si="56"/>
        <v>+00</v>
      </c>
      <c r="AO26" s="74" t="b">
        <f t="shared" si="57"/>
        <v>1</v>
      </c>
      <c r="AP26" s="66" t="b">
        <f t="shared" si="58"/>
        <v>1</v>
      </c>
      <c r="AQ26" s="66" t="b">
        <f t="shared" si="59"/>
        <v>0</v>
      </c>
      <c r="AR26" s="66" t="b">
        <f t="shared" si="60"/>
        <v>0</v>
      </c>
      <c r="AS26" s="101">
        <f t="shared" si="61"/>
        <v>0</v>
      </c>
      <c r="AT26" s="101">
        <f t="shared" si="62"/>
        <v>0</v>
      </c>
      <c r="AU26" s="53"/>
      <c r="AW26" s="74" t="b">
        <f t="shared" si="63"/>
        <v>1</v>
      </c>
      <c r="AX26" s="74" t="b">
        <f t="shared" si="64"/>
        <v>1</v>
      </c>
      <c r="AY26" s="66" t="b">
        <f t="shared" si="65"/>
        <v>0</v>
      </c>
      <c r="AZ26" s="66" t="b">
        <f t="shared" si="66"/>
        <v>0</v>
      </c>
      <c r="BA26" s="66">
        <f t="shared" si="67"/>
        <v>0</v>
      </c>
      <c r="BB26" s="66">
        <f t="shared" si="68"/>
        <v>0</v>
      </c>
      <c r="BD26" t="e">
        <f t="shared" si="69"/>
        <v>#N/A</v>
      </c>
      <c r="BE26" t="e">
        <f t="shared" si="70"/>
        <v>#N/A</v>
      </c>
      <c r="BF26" t="e">
        <f t="shared" si="71"/>
        <v>#N/A</v>
      </c>
      <c r="BH26" s="88">
        <f t="shared" si="12"/>
        <v>0</v>
      </c>
      <c r="BI26" s="88">
        <f t="shared" si="13"/>
        <v>0</v>
      </c>
      <c r="BJ26" s="88">
        <f t="shared" si="14"/>
        <v>0</v>
      </c>
      <c r="BK26" s="88">
        <f t="shared" si="15"/>
        <v>0</v>
      </c>
      <c r="BL26" s="88">
        <f t="shared" si="72"/>
        <v>0</v>
      </c>
      <c r="BM26" s="88">
        <f t="shared" si="73"/>
        <v>0</v>
      </c>
      <c r="BN26" s="88">
        <f t="shared" si="74"/>
        <v>0</v>
      </c>
      <c r="BO26" s="88">
        <f t="shared" si="75"/>
        <v>0</v>
      </c>
      <c r="BP26" s="88" t="e">
        <f t="shared" si="16"/>
        <v>#N/A</v>
      </c>
      <c r="BQ26" s="88">
        <f t="shared" si="17"/>
        <v>100000</v>
      </c>
      <c r="BR26" s="88" t="e">
        <f t="shared" si="18"/>
        <v>#N/A</v>
      </c>
      <c r="BS26" s="88">
        <f t="shared" si="19"/>
        <v>100000</v>
      </c>
      <c r="BT26" s="117" t="e">
        <f t="shared" si="76"/>
        <v>#N/A</v>
      </c>
      <c r="BU26" s="117">
        <f t="shared" si="77"/>
        <v>0</v>
      </c>
      <c r="BV26" s="117" t="e">
        <f t="shared" si="78"/>
        <v>#N/A</v>
      </c>
      <c r="BW26" s="117">
        <f t="shared" si="79"/>
        <v>0</v>
      </c>
      <c r="BX26" s="126" t="e">
        <f t="shared" si="20"/>
        <v>#N/A</v>
      </c>
      <c r="BY26" s="116">
        <f t="shared" si="21"/>
        <v>5.3070370403969858E-3</v>
      </c>
      <c r="BZ26" s="116" t="e">
        <f t="shared" si="22"/>
        <v>#N/A</v>
      </c>
      <c r="CA26" s="116">
        <f t="shared" si="23"/>
        <v>5.3070370403969858E-3</v>
      </c>
      <c r="CC26" s="84">
        <v>12</v>
      </c>
      <c r="CD26" s="95" t="e">
        <f t="shared" si="24"/>
        <v>#N/A</v>
      </c>
      <c r="CE26" s="69" t="e">
        <f t="shared" si="80"/>
        <v>#N/A</v>
      </c>
      <c r="CF26" s="95" t="e">
        <f t="shared" si="81"/>
        <v>#N/A</v>
      </c>
      <c r="CG26" s="69" t="e">
        <f t="shared" si="82"/>
        <v>#N/A</v>
      </c>
      <c r="CH26" s="97" t="e">
        <f t="shared" si="83"/>
        <v>#N/A</v>
      </c>
      <c r="CI26" s="53"/>
      <c r="CJ26" s="95" t="e">
        <f t="shared" si="25"/>
        <v>#N/A</v>
      </c>
      <c r="CK26" s="95">
        <f t="shared" si="26"/>
        <v>0</v>
      </c>
      <c r="CM26" s="84">
        <v>12</v>
      </c>
      <c r="CN26" s="95">
        <f t="shared" si="27"/>
        <v>0</v>
      </c>
      <c r="CO26" s="69" t="e">
        <f>VLOOKUP($N26,Dropdown!$C$3:$D$4,2,FALSE)</f>
        <v>#N/A</v>
      </c>
      <c r="CP26" s="96">
        <f t="shared" si="28"/>
        <v>0</v>
      </c>
      <c r="CQ26" s="96" t="str">
        <f t="shared" si="29"/>
        <v>N/A</v>
      </c>
      <c r="CR26" s="96">
        <f t="shared" si="30"/>
        <v>0</v>
      </c>
      <c r="CS26" s="96" t="str">
        <f t="shared" si="31"/>
        <v>N/A</v>
      </c>
      <c r="CU26" s="84">
        <v>12</v>
      </c>
      <c r="CV26" s="70">
        <f t="shared" si="84"/>
        <v>0</v>
      </c>
      <c r="CW26" s="96" t="e">
        <f t="shared" si="32"/>
        <v>#N/A</v>
      </c>
      <c r="CX26" s="96" t="e">
        <f t="shared" si="33"/>
        <v>#N/A</v>
      </c>
      <c r="CY26" s="96" t="e">
        <f t="shared" si="34"/>
        <v>#N/A</v>
      </c>
      <c r="CZ26" s="96" t="e">
        <f t="shared" si="35"/>
        <v>#N/A</v>
      </c>
      <c r="DA26" s="70">
        <f t="shared" si="85"/>
        <v>0</v>
      </c>
      <c r="DB26" s="70">
        <f t="shared" si="86"/>
        <v>0</v>
      </c>
    </row>
    <row r="27" spans="1:106" x14ac:dyDescent="0.25">
      <c r="A27" s="132"/>
      <c r="B27" s="132"/>
      <c r="C27" s="132"/>
      <c r="D27" s="132"/>
      <c r="E27" s="132"/>
      <c r="F27" s="132"/>
      <c r="G27" s="53"/>
      <c r="H27" s="84">
        <f t="shared" si="36"/>
        <v>13</v>
      </c>
      <c r="I27" s="63"/>
      <c r="J27" s="72"/>
      <c r="K27" s="72"/>
      <c r="L27" s="73"/>
      <c r="M27" s="71"/>
      <c r="N27" s="71"/>
      <c r="O27" s="71"/>
      <c r="P27" s="72"/>
      <c r="Q27" s="94"/>
      <c r="R27" s="94"/>
      <c r="S27" s="94"/>
      <c r="T27" s="94"/>
      <c r="U27" s="94"/>
      <c r="V27" s="94"/>
      <c r="W27" s="53"/>
      <c r="X27" s="129">
        <f t="shared" si="0"/>
        <v>0</v>
      </c>
      <c r="Y27" s="129">
        <f t="shared" si="1"/>
        <v>0</v>
      </c>
      <c r="Z27" s="129">
        <v>0</v>
      </c>
      <c r="AA27" s="129">
        <v>0</v>
      </c>
      <c r="AB27" s="114" t="str">
        <f t="shared" si="37"/>
        <v/>
      </c>
      <c r="AC27" s="129">
        <f t="shared" si="2"/>
        <v>0</v>
      </c>
      <c r="AD27" s="129">
        <f t="shared" si="3"/>
        <v>0</v>
      </c>
      <c r="AE27" s="114" t="str">
        <f t="shared" si="4"/>
        <v/>
      </c>
      <c r="AG27" s="65" t="b">
        <f t="shared" si="5"/>
        <v>1</v>
      </c>
      <c r="AH27" s="61">
        <f t="shared" si="6"/>
        <v>0</v>
      </c>
      <c r="AI27" s="115">
        <f t="shared" si="53"/>
        <v>0</v>
      </c>
      <c r="AJ27" s="65">
        <f t="shared" si="7"/>
        <v>0</v>
      </c>
      <c r="AK27" s="65" t="b">
        <f t="shared" si="54"/>
        <v>0</v>
      </c>
      <c r="AL27" t="str">
        <f t="shared" si="55"/>
        <v>+00</v>
      </c>
      <c r="AM27" t="str">
        <f t="shared" si="56"/>
        <v>+00</v>
      </c>
      <c r="AO27" s="74" t="b">
        <f t="shared" si="57"/>
        <v>1</v>
      </c>
      <c r="AP27" s="66" t="b">
        <f t="shared" si="58"/>
        <v>1</v>
      </c>
      <c r="AQ27" s="66" t="b">
        <f t="shared" si="59"/>
        <v>0</v>
      </c>
      <c r="AR27" s="66" t="b">
        <f t="shared" si="60"/>
        <v>0</v>
      </c>
      <c r="AS27" s="101">
        <f t="shared" si="61"/>
        <v>0</v>
      </c>
      <c r="AT27" s="101">
        <f t="shared" si="62"/>
        <v>0</v>
      </c>
      <c r="AU27" s="53"/>
      <c r="AW27" s="74" t="b">
        <f t="shared" si="63"/>
        <v>1</v>
      </c>
      <c r="AX27" s="74" t="b">
        <f t="shared" si="64"/>
        <v>1</v>
      </c>
      <c r="AY27" s="66" t="b">
        <f t="shared" si="65"/>
        <v>0</v>
      </c>
      <c r="AZ27" s="66" t="b">
        <f t="shared" si="66"/>
        <v>0</v>
      </c>
      <c r="BA27" s="66">
        <f t="shared" si="67"/>
        <v>0</v>
      </c>
      <c r="BB27" s="66">
        <f t="shared" si="68"/>
        <v>0</v>
      </c>
      <c r="BD27" t="e">
        <f t="shared" si="69"/>
        <v>#N/A</v>
      </c>
      <c r="BE27" t="e">
        <f t="shared" si="70"/>
        <v>#N/A</v>
      </c>
      <c r="BF27" t="e">
        <f t="shared" si="71"/>
        <v>#N/A</v>
      </c>
      <c r="BH27" s="88">
        <f t="shared" si="12"/>
        <v>0</v>
      </c>
      <c r="BI27" s="88">
        <f t="shared" si="13"/>
        <v>0</v>
      </c>
      <c r="BJ27" s="88">
        <f t="shared" si="14"/>
        <v>0</v>
      </c>
      <c r="BK27" s="88">
        <f t="shared" si="15"/>
        <v>0</v>
      </c>
      <c r="BL27" s="88">
        <f t="shared" si="72"/>
        <v>0</v>
      </c>
      <c r="BM27" s="88">
        <f t="shared" si="73"/>
        <v>0</v>
      </c>
      <c r="BN27" s="88">
        <f t="shared" si="74"/>
        <v>0</v>
      </c>
      <c r="BO27" s="88">
        <f t="shared" si="75"/>
        <v>0</v>
      </c>
      <c r="BP27" s="88" t="e">
        <f t="shared" si="16"/>
        <v>#N/A</v>
      </c>
      <c r="BQ27" s="88">
        <f t="shared" si="17"/>
        <v>100000</v>
      </c>
      <c r="BR27" s="88" t="e">
        <f t="shared" si="18"/>
        <v>#N/A</v>
      </c>
      <c r="BS27" s="88">
        <f t="shared" si="19"/>
        <v>100000</v>
      </c>
      <c r="BT27" s="117" t="e">
        <f t="shared" si="76"/>
        <v>#N/A</v>
      </c>
      <c r="BU27" s="117">
        <f t="shared" si="77"/>
        <v>0</v>
      </c>
      <c r="BV27" s="117" t="e">
        <f t="shared" si="78"/>
        <v>#N/A</v>
      </c>
      <c r="BW27" s="117">
        <f t="shared" si="79"/>
        <v>0</v>
      </c>
      <c r="BX27" s="126" t="e">
        <f t="shared" si="20"/>
        <v>#N/A</v>
      </c>
      <c r="BY27" s="116">
        <f t="shared" si="21"/>
        <v>5.3070370403969858E-3</v>
      </c>
      <c r="BZ27" s="116" t="e">
        <f t="shared" si="22"/>
        <v>#N/A</v>
      </c>
      <c r="CA27" s="116">
        <f t="shared" si="23"/>
        <v>5.3070370403969858E-3</v>
      </c>
      <c r="CC27" s="84">
        <v>13</v>
      </c>
      <c r="CD27" s="95" t="e">
        <f t="shared" si="24"/>
        <v>#N/A</v>
      </c>
      <c r="CE27" s="69" t="e">
        <f t="shared" si="80"/>
        <v>#N/A</v>
      </c>
      <c r="CF27" s="95" t="e">
        <f t="shared" si="81"/>
        <v>#N/A</v>
      </c>
      <c r="CG27" s="69" t="e">
        <f t="shared" si="82"/>
        <v>#N/A</v>
      </c>
      <c r="CH27" s="97" t="e">
        <f t="shared" si="83"/>
        <v>#N/A</v>
      </c>
      <c r="CI27" s="53"/>
      <c r="CJ27" s="95" t="e">
        <f t="shared" si="25"/>
        <v>#N/A</v>
      </c>
      <c r="CK27" s="95">
        <f t="shared" si="26"/>
        <v>0</v>
      </c>
      <c r="CM27" s="84">
        <v>13</v>
      </c>
      <c r="CN27" s="95">
        <f t="shared" si="27"/>
        <v>0</v>
      </c>
      <c r="CO27" s="69" t="e">
        <f>VLOOKUP($N27,Dropdown!$C$3:$D$4,2,FALSE)</f>
        <v>#N/A</v>
      </c>
      <c r="CP27" s="96">
        <f t="shared" si="28"/>
        <v>0</v>
      </c>
      <c r="CQ27" s="96" t="str">
        <f t="shared" si="29"/>
        <v>N/A</v>
      </c>
      <c r="CR27" s="96">
        <f t="shared" si="30"/>
        <v>0</v>
      </c>
      <c r="CS27" s="96" t="str">
        <f t="shared" si="31"/>
        <v>N/A</v>
      </c>
      <c r="CU27" s="84">
        <v>13</v>
      </c>
      <c r="CV27" s="70">
        <f t="shared" si="84"/>
        <v>0</v>
      </c>
      <c r="CW27" s="96" t="e">
        <f t="shared" si="32"/>
        <v>#N/A</v>
      </c>
      <c r="CX27" s="96" t="e">
        <f t="shared" si="33"/>
        <v>#N/A</v>
      </c>
      <c r="CY27" s="96" t="e">
        <f t="shared" si="34"/>
        <v>#N/A</v>
      </c>
      <c r="CZ27" s="96" t="e">
        <f t="shared" si="35"/>
        <v>#N/A</v>
      </c>
      <c r="DA27" s="70">
        <f t="shared" si="85"/>
        <v>0</v>
      </c>
      <c r="DB27" s="70">
        <f t="shared" si="86"/>
        <v>0</v>
      </c>
    </row>
    <row r="28" spans="1:106" x14ac:dyDescent="0.25">
      <c r="A28" s="132"/>
      <c r="B28" s="132"/>
      <c r="C28" s="132"/>
      <c r="D28" s="132"/>
      <c r="E28" s="132"/>
      <c r="F28" s="132"/>
      <c r="G28" s="53"/>
      <c r="H28" s="84">
        <f t="shared" si="36"/>
        <v>14</v>
      </c>
      <c r="I28" s="63"/>
      <c r="J28" s="72"/>
      <c r="K28" s="72"/>
      <c r="L28" s="73"/>
      <c r="M28" s="71"/>
      <c r="N28" s="71"/>
      <c r="O28" s="71"/>
      <c r="P28" s="72"/>
      <c r="Q28" s="94"/>
      <c r="R28" s="94"/>
      <c r="S28" s="94"/>
      <c r="T28" s="94"/>
      <c r="U28" s="94"/>
      <c r="V28" s="94"/>
      <c r="W28" s="53"/>
      <c r="X28" s="129">
        <f t="shared" si="0"/>
        <v>0</v>
      </c>
      <c r="Y28" s="129">
        <f t="shared" si="1"/>
        <v>0</v>
      </c>
      <c r="Z28" s="129">
        <v>0</v>
      </c>
      <c r="AA28" s="129">
        <v>0</v>
      </c>
      <c r="AB28" s="114" t="str">
        <f t="shared" si="37"/>
        <v/>
      </c>
      <c r="AC28" s="129">
        <f t="shared" si="2"/>
        <v>0</v>
      </c>
      <c r="AD28" s="129">
        <f t="shared" si="3"/>
        <v>0</v>
      </c>
      <c r="AE28" s="114" t="str">
        <f t="shared" si="4"/>
        <v/>
      </c>
      <c r="AG28" s="65" t="b">
        <f t="shared" si="5"/>
        <v>1</v>
      </c>
      <c r="AH28" s="61">
        <f t="shared" si="6"/>
        <v>0</v>
      </c>
      <c r="AI28" s="115">
        <f t="shared" si="53"/>
        <v>0</v>
      </c>
      <c r="AJ28" s="65">
        <f t="shared" si="7"/>
        <v>0</v>
      </c>
      <c r="AK28" s="65" t="b">
        <f t="shared" si="54"/>
        <v>0</v>
      </c>
      <c r="AL28" t="str">
        <f t="shared" si="55"/>
        <v>+00</v>
      </c>
      <c r="AM28" t="str">
        <f t="shared" si="56"/>
        <v>+00</v>
      </c>
      <c r="AO28" s="74" t="b">
        <f t="shared" si="57"/>
        <v>1</v>
      </c>
      <c r="AP28" s="66" t="b">
        <f t="shared" si="58"/>
        <v>1</v>
      </c>
      <c r="AQ28" s="66" t="b">
        <f t="shared" si="59"/>
        <v>0</v>
      </c>
      <c r="AR28" s="66" t="b">
        <f t="shared" si="60"/>
        <v>0</v>
      </c>
      <c r="AS28" s="101">
        <f t="shared" si="61"/>
        <v>0</v>
      </c>
      <c r="AT28" s="101">
        <f t="shared" si="62"/>
        <v>0</v>
      </c>
      <c r="AU28" s="53"/>
      <c r="AW28" s="74" t="b">
        <f t="shared" si="63"/>
        <v>1</v>
      </c>
      <c r="AX28" s="74" t="b">
        <f t="shared" si="64"/>
        <v>1</v>
      </c>
      <c r="AY28" s="66" t="b">
        <f t="shared" si="65"/>
        <v>0</v>
      </c>
      <c r="AZ28" s="66" t="b">
        <f t="shared" si="66"/>
        <v>0</v>
      </c>
      <c r="BA28" s="66">
        <f t="shared" si="67"/>
        <v>0</v>
      </c>
      <c r="BB28" s="66">
        <f t="shared" si="68"/>
        <v>0</v>
      </c>
      <c r="BD28" t="e">
        <f t="shared" si="69"/>
        <v>#N/A</v>
      </c>
      <c r="BE28" t="e">
        <f t="shared" si="70"/>
        <v>#N/A</v>
      </c>
      <c r="BF28" t="e">
        <f t="shared" si="71"/>
        <v>#N/A</v>
      </c>
      <c r="BH28" s="88">
        <f t="shared" si="12"/>
        <v>0</v>
      </c>
      <c r="BI28" s="88">
        <f t="shared" si="13"/>
        <v>0</v>
      </c>
      <c r="BJ28" s="88">
        <f t="shared" si="14"/>
        <v>0</v>
      </c>
      <c r="BK28" s="88">
        <f t="shared" si="15"/>
        <v>0</v>
      </c>
      <c r="BL28" s="88">
        <f t="shared" si="72"/>
        <v>0</v>
      </c>
      <c r="BM28" s="88">
        <f t="shared" si="73"/>
        <v>0</v>
      </c>
      <c r="BN28" s="88">
        <f t="shared" si="74"/>
        <v>0</v>
      </c>
      <c r="BO28" s="88">
        <f t="shared" si="75"/>
        <v>0</v>
      </c>
      <c r="BP28" s="88" t="e">
        <f t="shared" si="16"/>
        <v>#N/A</v>
      </c>
      <c r="BQ28" s="88">
        <f t="shared" si="17"/>
        <v>100000</v>
      </c>
      <c r="BR28" s="88" t="e">
        <f t="shared" si="18"/>
        <v>#N/A</v>
      </c>
      <c r="BS28" s="88">
        <f t="shared" si="19"/>
        <v>100000</v>
      </c>
      <c r="BT28" s="117" t="e">
        <f t="shared" si="76"/>
        <v>#N/A</v>
      </c>
      <c r="BU28" s="117">
        <f t="shared" si="77"/>
        <v>0</v>
      </c>
      <c r="BV28" s="117" t="e">
        <f t="shared" si="78"/>
        <v>#N/A</v>
      </c>
      <c r="BW28" s="117">
        <f t="shared" si="79"/>
        <v>0</v>
      </c>
      <c r="BX28" s="126" t="e">
        <f t="shared" si="20"/>
        <v>#N/A</v>
      </c>
      <c r="BY28" s="116">
        <f t="shared" si="21"/>
        <v>5.3070370403969858E-3</v>
      </c>
      <c r="BZ28" s="116" t="e">
        <f t="shared" si="22"/>
        <v>#N/A</v>
      </c>
      <c r="CA28" s="116">
        <f t="shared" si="23"/>
        <v>5.3070370403969858E-3</v>
      </c>
      <c r="CC28" s="84">
        <v>14</v>
      </c>
      <c r="CD28" s="95" t="e">
        <f t="shared" si="24"/>
        <v>#N/A</v>
      </c>
      <c r="CE28" s="69" t="e">
        <f t="shared" si="80"/>
        <v>#N/A</v>
      </c>
      <c r="CF28" s="95" t="e">
        <f t="shared" si="81"/>
        <v>#N/A</v>
      </c>
      <c r="CG28" s="69" t="e">
        <f t="shared" si="82"/>
        <v>#N/A</v>
      </c>
      <c r="CH28" s="97" t="e">
        <f t="shared" si="83"/>
        <v>#N/A</v>
      </c>
      <c r="CI28" s="53"/>
      <c r="CJ28" s="95" t="e">
        <f t="shared" si="25"/>
        <v>#N/A</v>
      </c>
      <c r="CK28" s="95">
        <f t="shared" si="26"/>
        <v>0</v>
      </c>
      <c r="CM28" s="84">
        <v>14</v>
      </c>
      <c r="CN28" s="95">
        <f t="shared" si="27"/>
        <v>0</v>
      </c>
      <c r="CO28" s="69" t="e">
        <f>VLOOKUP($N28,Dropdown!$C$3:$D$4,2,FALSE)</f>
        <v>#N/A</v>
      </c>
      <c r="CP28" s="96">
        <f t="shared" si="28"/>
        <v>0</v>
      </c>
      <c r="CQ28" s="96" t="str">
        <f t="shared" si="29"/>
        <v>N/A</v>
      </c>
      <c r="CR28" s="96">
        <f t="shared" si="30"/>
        <v>0</v>
      </c>
      <c r="CS28" s="96" t="str">
        <f t="shared" si="31"/>
        <v>N/A</v>
      </c>
      <c r="CU28" s="84">
        <v>14</v>
      </c>
      <c r="CV28" s="70">
        <f t="shared" si="84"/>
        <v>0</v>
      </c>
      <c r="CW28" s="96" t="e">
        <f t="shared" si="32"/>
        <v>#N/A</v>
      </c>
      <c r="CX28" s="96" t="e">
        <f t="shared" si="33"/>
        <v>#N/A</v>
      </c>
      <c r="CY28" s="96" t="e">
        <f t="shared" si="34"/>
        <v>#N/A</v>
      </c>
      <c r="CZ28" s="96" t="e">
        <f t="shared" si="35"/>
        <v>#N/A</v>
      </c>
      <c r="DA28" s="70">
        <f t="shared" si="85"/>
        <v>0</v>
      </c>
      <c r="DB28" s="70">
        <f t="shared" si="86"/>
        <v>0</v>
      </c>
    </row>
    <row r="29" spans="1:106" x14ac:dyDescent="0.25">
      <c r="A29" s="132"/>
      <c r="B29" s="132"/>
      <c r="C29" s="132"/>
      <c r="D29" s="132"/>
      <c r="E29" s="132"/>
      <c r="F29" s="132"/>
      <c r="G29" s="53"/>
      <c r="H29" s="84">
        <f t="shared" si="36"/>
        <v>15</v>
      </c>
      <c r="I29" s="63"/>
      <c r="J29" s="72"/>
      <c r="K29" s="72"/>
      <c r="L29" s="73"/>
      <c r="M29" s="71"/>
      <c r="N29" s="71"/>
      <c r="O29" s="71"/>
      <c r="P29" s="72"/>
      <c r="Q29" s="94"/>
      <c r="R29" s="94"/>
      <c r="S29" s="94"/>
      <c r="T29" s="94"/>
      <c r="U29" s="94"/>
      <c r="V29" s="94"/>
      <c r="W29" s="53"/>
      <c r="X29" s="129">
        <f t="shared" si="0"/>
        <v>0</v>
      </c>
      <c r="Y29" s="129">
        <f t="shared" si="1"/>
        <v>0</v>
      </c>
      <c r="Z29" s="129">
        <v>0</v>
      </c>
      <c r="AA29" s="129">
        <v>0</v>
      </c>
      <c r="AB29" s="114" t="str">
        <f t="shared" si="37"/>
        <v/>
      </c>
      <c r="AC29" s="129">
        <f t="shared" si="2"/>
        <v>0</v>
      </c>
      <c r="AD29" s="129">
        <f t="shared" si="3"/>
        <v>0</v>
      </c>
      <c r="AE29" s="114" t="str">
        <f t="shared" si="4"/>
        <v/>
      </c>
      <c r="AG29" s="65" t="b">
        <f t="shared" si="5"/>
        <v>1</v>
      </c>
      <c r="AH29" s="61">
        <f t="shared" si="6"/>
        <v>0</v>
      </c>
      <c r="AI29" s="115">
        <f t="shared" si="53"/>
        <v>0</v>
      </c>
      <c r="AJ29" s="65">
        <f t="shared" si="7"/>
        <v>0</v>
      </c>
      <c r="AK29" s="65" t="b">
        <f t="shared" si="54"/>
        <v>0</v>
      </c>
      <c r="AL29" t="str">
        <f t="shared" si="55"/>
        <v>+00</v>
      </c>
      <c r="AM29" t="str">
        <f t="shared" si="56"/>
        <v>+00</v>
      </c>
      <c r="AO29" s="74" t="b">
        <f t="shared" si="57"/>
        <v>1</v>
      </c>
      <c r="AP29" s="66" t="b">
        <f t="shared" si="58"/>
        <v>1</v>
      </c>
      <c r="AQ29" s="66" t="b">
        <f t="shared" si="59"/>
        <v>0</v>
      </c>
      <c r="AR29" s="66" t="b">
        <f t="shared" si="60"/>
        <v>0</v>
      </c>
      <c r="AS29" s="101">
        <f t="shared" si="61"/>
        <v>0</v>
      </c>
      <c r="AT29" s="101">
        <f t="shared" si="62"/>
        <v>0</v>
      </c>
      <c r="AU29" s="53"/>
      <c r="AW29" s="74" t="b">
        <f t="shared" si="63"/>
        <v>1</v>
      </c>
      <c r="AX29" s="74" t="b">
        <f t="shared" si="64"/>
        <v>1</v>
      </c>
      <c r="AY29" s="66" t="b">
        <f t="shared" si="65"/>
        <v>0</v>
      </c>
      <c r="AZ29" s="66" t="b">
        <f t="shared" si="66"/>
        <v>0</v>
      </c>
      <c r="BA29" s="66">
        <f t="shared" si="67"/>
        <v>0</v>
      </c>
      <c r="BB29" s="66">
        <f t="shared" si="68"/>
        <v>0</v>
      </c>
      <c r="BD29" t="e">
        <f t="shared" si="69"/>
        <v>#N/A</v>
      </c>
      <c r="BE29" t="e">
        <f t="shared" si="70"/>
        <v>#N/A</v>
      </c>
      <c r="BF29" t="e">
        <f t="shared" si="71"/>
        <v>#N/A</v>
      </c>
      <c r="BH29" s="88">
        <f t="shared" si="12"/>
        <v>0</v>
      </c>
      <c r="BI29" s="88">
        <f t="shared" si="13"/>
        <v>0</v>
      </c>
      <c r="BJ29" s="88">
        <f t="shared" si="14"/>
        <v>0</v>
      </c>
      <c r="BK29" s="88">
        <f t="shared" si="15"/>
        <v>0</v>
      </c>
      <c r="BL29" s="88">
        <f t="shared" si="72"/>
        <v>0</v>
      </c>
      <c r="BM29" s="88">
        <f t="shared" si="73"/>
        <v>0</v>
      </c>
      <c r="BN29" s="88">
        <f t="shared" si="74"/>
        <v>0</v>
      </c>
      <c r="BO29" s="88">
        <f t="shared" si="75"/>
        <v>0</v>
      </c>
      <c r="BP29" s="88" t="e">
        <f t="shared" si="16"/>
        <v>#N/A</v>
      </c>
      <c r="BQ29" s="88">
        <f t="shared" si="17"/>
        <v>100000</v>
      </c>
      <c r="BR29" s="88" t="e">
        <f t="shared" si="18"/>
        <v>#N/A</v>
      </c>
      <c r="BS29" s="88">
        <f t="shared" si="19"/>
        <v>100000</v>
      </c>
      <c r="BT29" s="117" t="e">
        <f t="shared" si="76"/>
        <v>#N/A</v>
      </c>
      <c r="BU29" s="117">
        <f t="shared" si="77"/>
        <v>0</v>
      </c>
      <c r="BV29" s="117" t="e">
        <f t="shared" si="78"/>
        <v>#N/A</v>
      </c>
      <c r="BW29" s="117">
        <f t="shared" si="79"/>
        <v>0</v>
      </c>
      <c r="BX29" s="126" t="e">
        <f t="shared" si="20"/>
        <v>#N/A</v>
      </c>
      <c r="BY29" s="116">
        <f t="shared" si="21"/>
        <v>5.3070370403969858E-3</v>
      </c>
      <c r="BZ29" s="116" t="e">
        <f t="shared" si="22"/>
        <v>#N/A</v>
      </c>
      <c r="CA29" s="116">
        <f t="shared" si="23"/>
        <v>5.3070370403969858E-3</v>
      </c>
      <c r="CC29" s="84">
        <v>15</v>
      </c>
      <c r="CD29" s="95" t="e">
        <f t="shared" si="24"/>
        <v>#N/A</v>
      </c>
      <c r="CE29" s="69" t="e">
        <f t="shared" si="80"/>
        <v>#N/A</v>
      </c>
      <c r="CF29" s="95" t="e">
        <f t="shared" si="81"/>
        <v>#N/A</v>
      </c>
      <c r="CG29" s="69" t="e">
        <f t="shared" si="82"/>
        <v>#N/A</v>
      </c>
      <c r="CH29" s="97" t="e">
        <f t="shared" si="83"/>
        <v>#N/A</v>
      </c>
      <c r="CI29" s="53"/>
      <c r="CJ29" s="95" t="e">
        <f t="shared" si="25"/>
        <v>#N/A</v>
      </c>
      <c r="CK29" s="95">
        <f t="shared" si="26"/>
        <v>0</v>
      </c>
      <c r="CM29" s="84">
        <v>15</v>
      </c>
      <c r="CN29" s="95">
        <f t="shared" si="27"/>
        <v>0</v>
      </c>
      <c r="CO29" s="69" t="e">
        <f>VLOOKUP($N29,Dropdown!$C$3:$D$4,2,FALSE)</f>
        <v>#N/A</v>
      </c>
      <c r="CP29" s="96">
        <f t="shared" si="28"/>
        <v>0</v>
      </c>
      <c r="CQ29" s="96" t="str">
        <f t="shared" si="29"/>
        <v>N/A</v>
      </c>
      <c r="CR29" s="96">
        <f t="shared" si="30"/>
        <v>0</v>
      </c>
      <c r="CS29" s="96" t="str">
        <f t="shared" si="31"/>
        <v>N/A</v>
      </c>
      <c r="CU29" s="84">
        <v>15</v>
      </c>
      <c r="CV29" s="70">
        <f t="shared" si="84"/>
        <v>0</v>
      </c>
      <c r="CW29" s="96" t="e">
        <f t="shared" si="32"/>
        <v>#N/A</v>
      </c>
      <c r="CX29" s="96" t="e">
        <f t="shared" si="33"/>
        <v>#N/A</v>
      </c>
      <c r="CY29" s="96" t="e">
        <f t="shared" si="34"/>
        <v>#N/A</v>
      </c>
      <c r="CZ29" s="96" t="e">
        <f t="shared" si="35"/>
        <v>#N/A</v>
      </c>
      <c r="DA29" s="70">
        <f t="shared" si="85"/>
        <v>0</v>
      </c>
      <c r="DB29" s="70">
        <f t="shared" si="86"/>
        <v>0</v>
      </c>
    </row>
    <row r="30" spans="1:106" x14ac:dyDescent="0.25">
      <c r="A30" s="132"/>
      <c r="B30" s="132"/>
      <c r="C30" s="132"/>
      <c r="D30" s="132"/>
      <c r="E30" s="132"/>
      <c r="F30" s="132"/>
      <c r="G30" s="53"/>
      <c r="H30" s="84">
        <f t="shared" si="36"/>
        <v>16</v>
      </c>
      <c r="I30" s="63"/>
      <c r="J30" s="72"/>
      <c r="K30" s="72"/>
      <c r="L30" s="73"/>
      <c r="M30" s="71"/>
      <c r="N30" s="71"/>
      <c r="O30" s="71"/>
      <c r="P30" s="72"/>
      <c r="Q30" s="94"/>
      <c r="R30" s="94"/>
      <c r="S30" s="94"/>
      <c r="T30" s="94"/>
      <c r="U30" s="94"/>
      <c r="V30" s="94"/>
      <c r="W30" s="53"/>
      <c r="X30" s="129">
        <f t="shared" si="0"/>
        <v>0</v>
      </c>
      <c r="Y30" s="129">
        <f t="shared" si="1"/>
        <v>0</v>
      </c>
      <c r="Z30" s="129">
        <v>0</v>
      </c>
      <c r="AA30" s="129">
        <v>0</v>
      </c>
      <c r="AB30" s="114" t="str">
        <f t="shared" si="37"/>
        <v/>
      </c>
      <c r="AC30" s="129">
        <f t="shared" si="2"/>
        <v>0</v>
      </c>
      <c r="AD30" s="129">
        <f t="shared" si="3"/>
        <v>0</v>
      </c>
      <c r="AE30" s="114" t="str">
        <f t="shared" si="4"/>
        <v/>
      </c>
      <c r="AG30" s="65" t="b">
        <f t="shared" si="5"/>
        <v>1</v>
      </c>
      <c r="AH30" s="61">
        <f t="shared" si="6"/>
        <v>0</v>
      </c>
      <c r="AI30" s="115">
        <f t="shared" si="53"/>
        <v>0</v>
      </c>
      <c r="AJ30" s="65">
        <f t="shared" si="7"/>
        <v>0</v>
      </c>
      <c r="AK30" s="65" t="b">
        <f t="shared" si="54"/>
        <v>0</v>
      </c>
      <c r="AL30" t="str">
        <f t="shared" si="55"/>
        <v>+00</v>
      </c>
      <c r="AM30" t="str">
        <f t="shared" si="56"/>
        <v>+00</v>
      </c>
      <c r="AO30" s="74" t="b">
        <f t="shared" si="57"/>
        <v>1</v>
      </c>
      <c r="AP30" s="66" t="b">
        <f t="shared" si="58"/>
        <v>1</v>
      </c>
      <c r="AQ30" s="66" t="b">
        <f t="shared" si="59"/>
        <v>0</v>
      </c>
      <c r="AR30" s="66" t="b">
        <f t="shared" si="60"/>
        <v>0</v>
      </c>
      <c r="AS30" s="101">
        <f t="shared" si="61"/>
        <v>0</v>
      </c>
      <c r="AT30" s="101">
        <f t="shared" si="62"/>
        <v>0</v>
      </c>
      <c r="AU30" s="53"/>
      <c r="AW30" s="74" t="b">
        <f t="shared" si="63"/>
        <v>1</v>
      </c>
      <c r="AX30" s="74" t="b">
        <f t="shared" si="64"/>
        <v>1</v>
      </c>
      <c r="AY30" s="66" t="b">
        <f t="shared" si="65"/>
        <v>0</v>
      </c>
      <c r="AZ30" s="66" t="b">
        <f t="shared" si="66"/>
        <v>0</v>
      </c>
      <c r="BA30" s="66">
        <f t="shared" si="67"/>
        <v>0</v>
      </c>
      <c r="BB30" s="66">
        <f t="shared" si="68"/>
        <v>0</v>
      </c>
      <c r="BD30" t="e">
        <f t="shared" si="69"/>
        <v>#N/A</v>
      </c>
      <c r="BE30" t="e">
        <f t="shared" si="70"/>
        <v>#N/A</v>
      </c>
      <c r="BF30" t="e">
        <f t="shared" si="71"/>
        <v>#N/A</v>
      </c>
      <c r="BH30" s="88">
        <f t="shared" si="12"/>
        <v>0</v>
      </c>
      <c r="BI30" s="88">
        <f t="shared" si="13"/>
        <v>0</v>
      </c>
      <c r="BJ30" s="88">
        <f t="shared" si="14"/>
        <v>0</v>
      </c>
      <c r="BK30" s="88">
        <f t="shared" si="15"/>
        <v>0</v>
      </c>
      <c r="BL30" s="88">
        <f t="shared" si="72"/>
        <v>0</v>
      </c>
      <c r="BM30" s="88">
        <f t="shared" si="73"/>
        <v>0</v>
      </c>
      <c r="BN30" s="88">
        <f t="shared" si="74"/>
        <v>0</v>
      </c>
      <c r="BO30" s="88">
        <f t="shared" si="75"/>
        <v>0</v>
      </c>
      <c r="BP30" s="88" t="e">
        <f t="shared" si="16"/>
        <v>#N/A</v>
      </c>
      <c r="BQ30" s="88">
        <f t="shared" si="17"/>
        <v>100000</v>
      </c>
      <c r="BR30" s="88" t="e">
        <f t="shared" si="18"/>
        <v>#N/A</v>
      </c>
      <c r="BS30" s="88">
        <f t="shared" si="19"/>
        <v>100000</v>
      </c>
      <c r="BT30" s="117" t="e">
        <f t="shared" si="76"/>
        <v>#N/A</v>
      </c>
      <c r="BU30" s="117">
        <f t="shared" si="77"/>
        <v>0</v>
      </c>
      <c r="BV30" s="117" t="e">
        <f t="shared" si="78"/>
        <v>#N/A</v>
      </c>
      <c r="BW30" s="117">
        <f t="shared" si="79"/>
        <v>0</v>
      </c>
      <c r="BX30" s="126" t="e">
        <f t="shared" si="20"/>
        <v>#N/A</v>
      </c>
      <c r="BY30" s="116">
        <f t="shared" si="21"/>
        <v>5.3070370403969858E-3</v>
      </c>
      <c r="BZ30" s="116" t="e">
        <f t="shared" si="22"/>
        <v>#N/A</v>
      </c>
      <c r="CA30" s="116">
        <f t="shared" si="23"/>
        <v>5.3070370403969858E-3</v>
      </c>
      <c r="CC30" s="84">
        <v>16</v>
      </c>
      <c r="CD30" s="95" t="e">
        <f t="shared" si="24"/>
        <v>#N/A</v>
      </c>
      <c r="CE30" s="69" t="e">
        <f t="shared" si="80"/>
        <v>#N/A</v>
      </c>
      <c r="CF30" s="95" t="e">
        <f t="shared" si="81"/>
        <v>#N/A</v>
      </c>
      <c r="CG30" s="69" t="e">
        <f t="shared" si="82"/>
        <v>#N/A</v>
      </c>
      <c r="CH30" s="97" t="e">
        <f t="shared" si="83"/>
        <v>#N/A</v>
      </c>
      <c r="CI30" s="53"/>
      <c r="CJ30" s="95" t="e">
        <f t="shared" si="25"/>
        <v>#N/A</v>
      </c>
      <c r="CK30" s="95">
        <f t="shared" si="26"/>
        <v>0</v>
      </c>
      <c r="CM30" s="84">
        <v>16</v>
      </c>
      <c r="CN30" s="95">
        <f t="shared" si="27"/>
        <v>0</v>
      </c>
      <c r="CO30" s="69" t="e">
        <f>VLOOKUP($N30,Dropdown!$C$3:$D$4,2,FALSE)</f>
        <v>#N/A</v>
      </c>
      <c r="CP30" s="96">
        <f t="shared" si="28"/>
        <v>0</v>
      </c>
      <c r="CQ30" s="96" t="str">
        <f t="shared" si="29"/>
        <v>N/A</v>
      </c>
      <c r="CR30" s="96">
        <f t="shared" si="30"/>
        <v>0</v>
      </c>
      <c r="CS30" s="96" t="str">
        <f t="shared" si="31"/>
        <v>N/A</v>
      </c>
      <c r="CU30" s="84">
        <v>16</v>
      </c>
      <c r="CV30" s="70">
        <f t="shared" si="84"/>
        <v>0</v>
      </c>
      <c r="CW30" s="96" t="e">
        <f t="shared" si="32"/>
        <v>#N/A</v>
      </c>
      <c r="CX30" s="96" t="e">
        <f t="shared" si="33"/>
        <v>#N/A</v>
      </c>
      <c r="CY30" s="96" t="e">
        <f t="shared" si="34"/>
        <v>#N/A</v>
      </c>
      <c r="CZ30" s="96" t="e">
        <f t="shared" si="35"/>
        <v>#N/A</v>
      </c>
      <c r="DA30" s="70">
        <f t="shared" si="85"/>
        <v>0</v>
      </c>
      <c r="DB30" s="70">
        <f t="shared" si="86"/>
        <v>0</v>
      </c>
    </row>
    <row r="31" spans="1:106" x14ac:dyDescent="0.25">
      <c r="A31" s="132"/>
      <c r="B31" s="132"/>
      <c r="C31" s="132"/>
      <c r="D31" s="132"/>
      <c r="E31" s="132"/>
      <c r="F31" s="132"/>
      <c r="G31" s="53"/>
      <c r="H31" s="84">
        <f t="shared" si="36"/>
        <v>17</v>
      </c>
      <c r="I31" s="63"/>
      <c r="J31" s="72"/>
      <c r="K31" s="72"/>
      <c r="L31" s="73"/>
      <c r="M31" s="71"/>
      <c r="N31" s="71"/>
      <c r="O31" s="71"/>
      <c r="P31" s="72"/>
      <c r="Q31" s="94"/>
      <c r="R31" s="94"/>
      <c r="S31" s="94"/>
      <c r="T31" s="94"/>
      <c r="U31" s="94"/>
      <c r="V31" s="94"/>
      <c r="W31" s="53"/>
      <c r="X31" s="129">
        <f t="shared" si="0"/>
        <v>0</v>
      </c>
      <c r="Y31" s="129">
        <f t="shared" si="1"/>
        <v>0</v>
      </c>
      <c r="Z31" s="129">
        <v>0</v>
      </c>
      <c r="AA31" s="129">
        <v>0</v>
      </c>
      <c r="AB31" s="114" t="str">
        <f t="shared" si="37"/>
        <v/>
      </c>
      <c r="AC31" s="129">
        <f t="shared" si="2"/>
        <v>0</v>
      </c>
      <c r="AD31" s="129">
        <f t="shared" si="3"/>
        <v>0</v>
      </c>
      <c r="AE31" s="114" t="str">
        <f t="shared" si="4"/>
        <v/>
      </c>
      <c r="AG31" s="65" t="b">
        <f t="shared" si="5"/>
        <v>1</v>
      </c>
      <c r="AH31" s="61">
        <f t="shared" si="6"/>
        <v>0</v>
      </c>
      <c r="AI31" s="115">
        <f t="shared" si="53"/>
        <v>0</v>
      </c>
      <c r="AJ31" s="65">
        <f t="shared" si="7"/>
        <v>0</v>
      </c>
      <c r="AK31" s="65" t="b">
        <f t="shared" si="54"/>
        <v>0</v>
      </c>
      <c r="AL31" t="str">
        <f t="shared" si="55"/>
        <v>+00</v>
      </c>
      <c r="AM31" t="str">
        <f t="shared" si="56"/>
        <v>+00</v>
      </c>
      <c r="AO31" s="74" t="b">
        <f t="shared" si="57"/>
        <v>1</v>
      </c>
      <c r="AP31" s="66" t="b">
        <f t="shared" si="58"/>
        <v>1</v>
      </c>
      <c r="AQ31" s="66" t="b">
        <f t="shared" si="59"/>
        <v>0</v>
      </c>
      <c r="AR31" s="66" t="b">
        <f t="shared" si="60"/>
        <v>0</v>
      </c>
      <c r="AS31" s="101">
        <f t="shared" si="61"/>
        <v>0</v>
      </c>
      <c r="AT31" s="101">
        <f t="shared" si="62"/>
        <v>0</v>
      </c>
      <c r="AU31" s="53"/>
      <c r="AW31" s="74" t="b">
        <f t="shared" si="63"/>
        <v>1</v>
      </c>
      <c r="AX31" s="74" t="b">
        <f t="shared" si="64"/>
        <v>1</v>
      </c>
      <c r="AY31" s="66" t="b">
        <f t="shared" si="65"/>
        <v>0</v>
      </c>
      <c r="AZ31" s="66" t="b">
        <f t="shared" si="66"/>
        <v>0</v>
      </c>
      <c r="BA31" s="66">
        <f t="shared" si="67"/>
        <v>0</v>
      </c>
      <c r="BB31" s="66">
        <f t="shared" si="68"/>
        <v>0</v>
      </c>
      <c r="BD31" t="e">
        <f t="shared" si="69"/>
        <v>#N/A</v>
      </c>
      <c r="BE31" t="e">
        <f t="shared" si="70"/>
        <v>#N/A</v>
      </c>
      <c r="BF31" t="e">
        <f t="shared" si="71"/>
        <v>#N/A</v>
      </c>
      <c r="BH31" s="88">
        <f t="shared" si="12"/>
        <v>0</v>
      </c>
      <c r="BI31" s="88">
        <f t="shared" si="13"/>
        <v>0</v>
      </c>
      <c r="BJ31" s="88">
        <f t="shared" si="14"/>
        <v>0</v>
      </c>
      <c r="BK31" s="88">
        <f t="shared" si="15"/>
        <v>0</v>
      </c>
      <c r="BL31" s="88">
        <f t="shared" si="72"/>
        <v>0</v>
      </c>
      <c r="BM31" s="88">
        <f t="shared" si="73"/>
        <v>0</v>
      </c>
      <c r="BN31" s="88">
        <f t="shared" si="74"/>
        <v>0</v>
      </c>
      <c r="BO31" s="88">
        <f t="shared" si="75"/>
        <v>0</v>
      </c>
      <c r="BP31" s="88" t="e">
        <f t="shared" si="16"/>
        <v>#N/A</v>
      </c>
      <c r="BQ31" s="88">
        <f t="shared" si="17"/>
        <v>100000</v>
      </c>
      <c r="BR31" s="88" t="e">
        <f t="shared" si="18"/>
        <v>#N/A</v>
      </c>
      <c r="BS31" s="88">
        <f t="shared" si="19"/>
        <v>100000</v>
      </c>
      <c r="BT31" s="117" t="e">
        <f t="shared" si="76"/>
        <v>#N/A</v>
      </c>
      <c r="BU31" s="117">
        <f t="shared" si="77"/>
        <v>0</v>
      </c>
      <c r="BV31" s="117" t="e">
        <f t="shared" si="78"/>
        <v>#N/A</v>
      </c>
      <c r="BW31" s="117">
        <f t="shared" si="79"/>
        <v>0</v>
      </c>
      <c r="BX31" s="126" t="e">
        <f t="shared" si="20"/>
        <v>#N/A</v>
      </c>
      <c r="BY31" s="116">
        <f t="shared" si="21"/>
        <v>5.3070370403969858E-3</v>
      </c>
      <c r="BZ31" s="116" t="e">
        <f t="shared" si="22"/>
        <v>#N/A</v>
      </c>
      <c r="CA31" s="116">
        <f t="shared" si="23"/>
        <v>5.3070370403969858E-3</v>
      </c>
      <c r="CC31" s="84">
        <v>17</v>
      </c>
      <c r="CD31" s="95" t="e">
        <f t="shared" si="24"/>
        <v>#N/A</v>
      </c>
      <c r="CE31" s="69" t="e">
        <f t="shared" si="80"/>
        <v>#N/A</v>
      </c>
      <c r="CF31" s="95" t="e">
        <f t="shared" si="81"/>
        <v>#N/A</v>
      </c>
      <c r="CG31" s="69" t="e">
        <f t="shared" si="82"/>
        <v>#N/A</v>
      </c>
      <c r="CH31" s="97" t="e">
        <f t="shared" si="83"/>
        <v>#N/A</v>
      </c>
      <c r="CI31" s="53"/>
      <c r="CJ31" s="95" t="e">
        <f t="shared" si="25"/>
        <v>#N/A</v>
      </c>
      <c r="CK31" s="95">
        <f t="shared" si="26"/>
        <v>0</v>
      </c>
      <c r="CM31" s="84">
        <v>17</v>
      </c>
      <c r="CN31" s="95">
        <f t="shared" si="27"/>
        <v>0</v>
      </c>
      <c r="CO31" s="69" t="e">
        <f>VLOOKUP($N31,Dropdown!$C$3:$D$4,2,FALSE)</f>
        <v>#N/A</v>
      </c>
      <c r="CP31" s="96">
        <f t="shared" si="28"/>
        <v>0</v>
      </c>
      <c r="CQ31" s="96" t="str">
        <f t="shared" si="29"/>
        <v>N/A</v>
      </c>
      <c r="CR31" s="96">
        <f t="shared" si="30"/>
        <v>0</v>
      </c>
      <c r="CS31" s="96" t="str">
        <f t="shared" si="31"/>
        <v>N/A</v>
      </c>
      <c r="CU31" s="84">
        <v>17</v>
      </c>
      <c r="CV31" s="70">
        <f t="shared" si="84"/>
        <v>0</v>
      </c>
      <c r="CW31" s="96" t="e">
        <f t="shared" si="32"/>
        <v>#N/A</v>
      </c>
      <c r="CX31" s="96" t="e">
        <f t="shared" si="33"/>
        <v>#N/A</v>
      </c>
      <c r="CY31" s="96" t="e">
        <f t="shared" si="34"/>
        <v>#N/A</v>
      </c>
      <c r="CZ31" s="96" t="e">
        <f t="shared" si="35"/>
        <v>#N/A</v>
      </c>
      <c r="DA31" s="70">
        <f t="shared" si="85"/>
        <v>0</v>
      </c>
      <c r="DB31" s="70">
        <f t="shared" si="86"/>
        <v>0</v>
      </c>
    </row>
    <row r="32" spans="1:106" x14ac:dyDescent="0.25">
      <c r="A32" s="132"/>
      <c r="B32" s="132"/>
      <c r="C32" s="132"/>
      <c r="D32" s="132"/>
      <c r="E32" s="132"/>
      <c r="F32" s="132"/>
      <c r="G32" s="53"/>
      <c r="H32" s="84">
        <f t="shared" si="36"/>
        <v>18</v>
      </c>
      <c r="I32" s="63"/>
      <c r="J32" s="72"/>
      <c r="K32" s="72"/>
      <c r="L32" s="73"/>
      <c r="M32" s="71"/>
      <c r="N32" s="71"/>
      <c r="O32" s="71"/>
      <c r="P32" s="72"/>
      <c r="Q32" s="94"/>
      <c r="R32" s="94"/>
      <c r="S32" s="94"/>
      <c r="T32" s="94"/>
      <c r="U32" s="94"/>
      <c r="V32" s="94"/>
      <c r="W32" s="53"/>
      <c r="X32" s="129">
        <f t="shared" si="0"/>
        <v>0</v>
      </c>
      <c r="Y32" s="129">
        <f t="shared" si="1"/>
        <v>0</v>
      </c>
      <c r="Z32" s="129">
        <v>0</v>
      </c>
      <c r="AA32" s="129">
        <v>0</v>
      </c>
      <c r="AB32" s="114" t="str">
        <f t="shared" si="37"/>
        <v/>
      </c>
      <c r="AC32" s="129">
        <f t="shared" si="2"/>
        <v>0</v>
      </c>
      <c r="AD32" s="129">
        <f t="shared" si="3"/>
        <v>0</v>
      </c>
      <c r="AE32" s="114" t="str">
        <f t="shared" si="4"/>
        <v/>
      </c>
      <c r="AG32" s="65" t="b">
        <f t="shared" si="5"/>
        <v>1</v>
      </c>
      <c r="AH32" s="61">
        <f t="shared" si="6"/>
        <v>0</v>
      </c>
      <c r="AI32" s="115">
        <f t="shared" ref="AI32:AI95" si="87">K32-AH32</f>
        <v>0</v>
      </c>
      <c r="AJ32" s="65">
        <f t="shared" si="7"/>
        <v>0</v>
      </c>
      <c r="AK32" s="65" t="b">
        <f t="shared" ref="AK32:AK95" si="88">AND(NOT(ISBLANK(I32)),NOT(ISBLANK(J32)),NOT(ISBLANK(K32)),NOT(ISBLANK(L32)),NOT(ISBLANK(M32)),NOT(ISBLANK(N32)),NOT(OR(AQ32:AR32)),NOT(ISBLANK(O32)))</f>
        <v>0</v>
      </c>
      <c r="AL32" t="str">
        <f t="shared" si="55"/>
        <v>+00</v>
      </c>
      <c r="AM32" t="str">
        <f t="shared" si="56"/>
        <v>+00</v>
      </c>
      <c r="AO32" s="74" t="b">
        <f t="shared" ref="AO32:AO95" si="89">NOT(OR(ISBLANK(X32),ISBLANK(Z32)))</f>
        <v>1</v>
      </c>
      <c r="AP32" s="66" t="b">
        <f t="shared" ref="AP32:AP95" si="90">NOT(OR(ISBLANK(Y32),ISBLANK(AA32)))</f>
        <v>1</v>
      </c>
      <c r="AQ32" s="66" t="b">
        <f t="shared" ref="AQ32:AQ95" si="91">AND(NOT(AO32))</f>
        <v>0</v>
      </c>
      <c r="AR32" s="66" t="b">
        <f t="shared" ref="AR32:AR95" si="92">AND(NOT(AP32))</f>
        <v>0</v>
      </c>
      <c r="AS32" s="101">
        <f t="shared" ref="AS32:AS95" si="93">X32-Z32</f>
        <v>0</v>
      </c>
      <c r="AT32" s="101">
        <f t="shared" ref="AT32:AT95" si="94">Y32-AA32</f>
        <v>0</v>
      </c>
      <c r="AU32" s="53"/>
      <c r="AW32" s="74" t="b">
        <f t="shared" ref="AW32:AW95" si="95">NOT(OR(ISBLANK(Z32),ISBLANK(AC32)))</f>
        <v>1</v>
      </c>
      <c r="AX32" s="74" t="b">
        <f t="shared" ref="AX32:AX95" si="96">NOT(OR(ISBLANK(AA32),ISBLANK(AD32)))</f>
        <v>1</v>
      </c>
      <c r="AY32" s="66" t="b">
        <f t="shared" ref="AY32:AY95" si="97">AND(NOT(AW32))</f>
        <v>0</v>
      </c>
      <c r="AZ32" s="66" t="b">
        <f t="shared" ref="AZ32:AZ95" si="98">AND(NOT(AX32))</f>
        <v>0</v>
      </c>
      <c r="BA32" s="66">
        <f t="shared" ref="BA32:BA95" si="99">IF(NOT(OR(ISBLANK(AC32),ISBLANK(Z32))),AC32-Z32,0)</f>
        <v>0</v>
      </c>
      <c r="BB32" s="66">
        <f t="shared" ref="BB32:BB95" si="100">IF(NOT(OR(ISBLANK(AD32),ISBLANK(AA32))),AD32-AA32,0)</f>
        <v>0</v>
      </c>
      <c r="BD32" t="e">
        <f t="shared" ref="BD32:BD95" si="101">(CD32&gt;=0)</f>
        <v>#N/A</v>
      </c>
      <c r="BE32" t="e">
        <f t="shared" ref="BE32:BE95" si="102">(CF32&gt;=0)</f>
        <v>#N/A</v>
      </c>
      <c r="BF32" t="e">
        <f t="shared" ref="BF32:BF95" si="103">AND(BD32,BE32)</f>
        <v>#N/A</v>
      </c>
      <c r="BH32" s="88">
        <f t="shared" si="12"/>
        <v>0</v>
      </c>
      <c r="BI32" s="88">
        <f t="shared" si="13"/>
        <v>0</v>
      </c>
      <c r="BJ32" s="88">
        <f t="shared" si="14"/>
        <v>0</v>
      </c>
      <c r="BK32" s="88">
        <f t="shared" si="15"/>
        <v>0</v>
      </c>
      <c r="BL32" s="88">
        <f t="shared" ref="BL32:BL95" si="104">$AH32*BH32</f>
        <v>0</v>
      </c>
      <c r="BM32" s="88">
        <f t="shared" ref="BM32:BM95" si="105">$AH32*BI32</f>
        <v>0</v>
      </c>
      <c r="BN32" s="88">
        <f t="shared" ref="BN32:BN95" si="106">$AI32*BJ32</f>
        <v>0</v>
      </c>
      <c r="BO32" s="88">
        <f t="shared" ref="BO32:BO95" si="107">$AI32*BK32</f>
        <v>0</v>
      </c>
      <c r="BP32" s="88" t="e">
        <f t="shared" si="16"/>
        <v>#N/A</v>
      </c>
      <c r="BQ32" s="88">
        <f t="shared" si="17"/>
        <v>100000</v>
      </c>
      <c r="BR32" s="88" t="e">
        <f t="shared" si="18"/>
        <v>#N/A</v>
      </c>
      <c r="BS32" s="88">
        <f t="shared" si="19"/>
        <v>100000</v>
      </c>
      <c r="BT32" s="117" t="e">
        <f t="shared" ref="BT32:BT95" si="108">$AH32*BP32/1000000</f>
        <v>#N/A</v>
      </c>
      <c r="BU32" s="117">
        <f t="shared" ref="BU32:BU95" si="109">$AH32*BQ32/1000000</f>
        <v>0</v>
      </c>
      <c r="BV32" s="117" t="e">
        <f t="shared" ref="BV32:BV95" si="110">$AI32*BR32/1000000</f>
        <v>#N/A</v>
      </c>
      <c r="BW32" s="117">
        <f t="shared" ref="BW32:BW95" si="111">$AI32*BS32/1000000</f>
        <v>0</v>
      </c>
      <c r="BX32" s="126" t="e">
        <f t="shared" si="20"/>
        <v>#N/A</v>
      </c>
      <c r="BY32" s="116">
        <f t="shared" si="21"/>
        <v>5.3070370403969858E-3</v>
      </c>
      <c r="BZ32" s="116" t="e">
        <f t="shared" si="22"/>
        <v>#N/A</v>
      </c>
      <c r="CA32" s="116">
        <f t="shared" si="23"/>
        <v>5.3070370403969858E-3</v>
      </c>
      <c r="CC32" s="84">
        <v>18</v>
      </c>
      <c r="CD32" s="95" t="e">
        <f t="shared" si="24"/>
        <v>#N/A</v>
      </c>
      <c r="CE32" s="69" t="e">
        <f t="shared" ref="CE32:CE95" si="112">IF(BD32,"PASS","FAIL")</f>
        <v>#N/A</v>
      </c>
      <c r="CF32" s="95" t="e">
        <f t="shared" ref="CF32:CF95" si="113">CJ32+CK32</f>
        <v>#N/A</v>
      </c>
      <c r="CG32" s="69" t="e">
        <f t="shared" ref="CG32:CG95" si="114">IF(BE32,"PASS","FAIL")</f>
        <v>#N/A</v>
      </c>
      <c r="CH32" s="97" t="e">
        <f t="shared" ref="CH32:CH95" si="115">IF(BF32,"Eligible","Not eligible")</f>
        <v>#N/A</v>
      </c>
      <c r="CI32" s="53"/>
      <c r="CJ32" s="95" t="e">
        <f t="shared" si="25"/>
        <v>#N/A</v>
      </c>
      <c r="CK32" s="95">
        <f t="shared" si="26"/>
        <v>0</v>
      </c>
      <c r="CM32" s="84">
        <v>18</v>
      </c>
      <c r="CN32" s="95">
        <f t="shared" si="27"/>
        <v>0</v>
      </c>
      <c r="CO32" s="69" t="e">
        <f>VLOOKUP($N32,Dropdown!$C$3:$D$4,2,FALSE)</f>
        <v>#N/A</v>
      </c>
      <c r="CP32" s="96">
        <f t="shared" si="28"/>
        <v>0</v>
      </c>
      <c r="CQ32" s="96" t="str">
        <f t="shared" si="29"/>
        <v>N/A</v>
      </c>
      <c r="CR32" s="96">
        <f t="shared" si="30"/>
        <v>0</v>
      </c>
      <c r="CS32" s="96" t="str">
        <f t="shared" si="31"/>
        <v>N/A</v>
      </c>
      <c r="CU32" s="84">
        <v>18</v>
      </c>
      <c r="CV32" s="70">
        <f t="shared" ref="CV32:CV95" si="116">J32</f>
        <v>0</v>
      </c>
      <c r="CW32" s="96" t="e">
        <f t="shared" si="32"/>
        <v>#N/A</v>
      </c>
      <c r="CX32" s="96" t="e">
        <f t="shared" si="33"/>
        <v>#N/A</v>
      </c>
      <c r="CY32" s="96" t="e">
        <f t="shared" si="34"/>
        <v>#N/A</v>
      </c>
      <c r="CZ32" s="96" t="e">
        <f t="shared" si="35"/>
        <v>#N/A</v>
      </c>
      <c r="DA32" s="70">
        <f t="shared" ref="DA32:DA95" si="117">K32</f>
        <v>0</v>
      </c>
      <c r="DB32" s="70">
        <f t="shared" ref="DB32:DB95" si="118">AJ32</f>
        <v>0</v>
      </c>
    </row>
    <row r="33" spans="1:106" x14ac:dyDescent="0.25">
      <c r="A33" s="132"/>
      <c r="B33" s="132"/>
      <c r="C33" s="132"/>
      <c r="D33" s="132"/>
      <c r="E33" s="132"/>
      <c r="F33" s="132"/>
      <c r="G33" s="53"/>
      <c r="H33" s="84">
        <f t="shared" si="36"/>
        <v>19</v>
      </c>
      <c r="I33" s="63"/>
      <c r="J33" s="72"/>
      <c r="K33" s="72"/>
      <c r="L33" s="73"/>
      <c r="M33" s="71"/>
      <c r="N33" s="71"/>
      <c r="O33" s="71"/>
      <c r="P33" s="72"/>
      <c r="Q33" s="94"/>
      <c r="R33" s="94"/>
      <c r="S33" s="94"/>
      <c r="T33" s="94"/>
      <c r="U33" s="94"/>
      <c r="V33" s="94"/>
      <c r="W33" s="53"/>
      <c r="X33" s="129">
        <f t="shared" si="0"/>
        <v>0</v>
      </c>
      <c r="Y33" s="129">
        <f t="shared" si="1"/>
        <v>0</v>
      </c>
      <c r="Z33" s="129">
        <v>0</v>
      </c>
      <c r="AA33" s="129">
        <v>0</v>
      </c>
      <c r="AB33" s="114" t="str">
        <f t="shared" si="37"/>
        <v/>
      </c>
      <c r="AC33" s="129">
        <f t="shared" si="2"/>
        <v>0</v>
      </c>
      <c r="AD33" s="129">
        <f t="shared" si="3"/>
        <v>0</v>
      </c>
      <c r="AE33" s="114" t="str">
        <f t="shared" si="4"/>
        <v/>
      </c>
      <c r="AG33" s="65" t="b">
        <f t="shared" si="5"/>
        <v>1</v>
      </c>
      <c r="AH33" s="61">
        <f t="shared" si="6"/>
        <v>0</v>
      </c>
      <c r="AI33" s="115">
        <f t="shared" si="87"/>
        <v>0</v>
      </c>
      <c r="AJ33" s="65">
        <f t="shared" si="7"/>
        <v>0</v>
      </c>
      <c r="AK33" s="65" t="b">
        <f t="shared" si="88"/>
        <v>0</v>
      </c>
      <c r="AL33" t="str">
        <f t="shared" si="55"/>
        <v>+00</v>
      </c>
      <c r="AM33" t="str">
        <f t="shared" si="56"/>
        <v>+00</v>
      </c>
      <c r="AO33" s="74" t="b">
        <f t="shared" si="89"/>
        <v>1</v>
      </c>
      <c r="AP33" s="66" t="b">
        <f t="shared" si="90"/>
        <v>1</v>
      </c>
      <c r="AQ33" s="66" t="b">
        <f t="shared" si="91"/>
        <v>0</v>
      </c>
      <c r="AR33" s="66" t="b">
        <f t="shared" si="92"/>
        <v>0</v>
      </c>
      <c r="AS33" s="101">
        <f t="shared" si="93"/>
        <v>0</v>
      </c>
      <c r="AT33" s="101">
        <f t="shared" si="94"/>
        <v>0</v>
      </c>
      <c r="AU33" s="53"/>
      <c r="AW33" s="74" t="b">
        <f t="shared" si="95"/>
        <v>1</v>
      </c>
      <c r="AX33" s="74" t="b">
        <f t="shared" si="96"/>
        <v>1</v>
      </c>
      <c r="AY33" s="66" t="b">
        <f t="shared" si="97"/>
        <v>0</v>
      </c>
      <c r="AZ33" s="66" t="b">
        <f t="shared" si="98"/>
        <v>0</v>
      </c>
      <c r="BA33" s="66">
        <f t="shared" si="99"/>
        <v>0</v>
      </c>
      <c r="BB33" s="66">
        <f t="shared" si="100"/>
        <v>0</v>
      </c>
      <c r="BD33" t="e">
        <f t="shared" si="101"/>
        <v>#N/A</v>
      </c>
      <c r="BE33" t="e">
        <f t="shared" si="102"/>
        <v>#N/A</v>
      </c>
      <c r="BF33" t="e">
        <f t="shared" si="103"/>
        <v>#N/A</v>
      </c>
      <c r="BH33" s="88">
        <f t="shared" si="12"/>
        <v>0</v>
      </c>
      <c r="BI33" s="88">
        <f t="shared" si="13"/>
        <v>0</v>
      </c>
      <c r="BJ33" s="88">
        <f t="shared" si="14"/>
        <v>0</v>
      </c>
      <c r="BK33" s="88">
        <f t="shared" si="15"/>
        <v>0</v>
      </c>
      <c r="BL33" s="88">
        <f t="shared" si="104"/>
        <v>0</v>
      </c>
      <c r="BM33" s="88">
        <f t="shared" si="105"/>
        <v>0</v>
      </c>
      <c r="BN33" s="88">
        <f t="shared" si="106"/>
        <v>0</v>
      </c>
      <c r="BO33" s="88">
        <f t="shared" si="107"/>
        <v>0</v>
      </c>
      <c r="BP33" s="88" t="e">
        <f t="shared" si="16"/>
        <v>#N/A</v>
      </c>
      <c r="BQ33" s="88">
        <f t="shared" si="17"/>
        <v>100000</v>
      </c>
      <c r="BR33" s="88" t="e">
        <f t="shared" si="18"/>
        <v>#N/A</v>
      </c>
      <c r="BS33" s="88">
        <f t="shared" si="19"/>
        <v>100000</v>
      </c>
      <c r="BT33" s="117" t="e">
        <f t="shared" si="108"/>
        <v>#N/A</v>
      </c>
      <c r="BU33" s="117">
        <f t="shared" si="109"/>
        <v>0</v>
      </c>
      <c r="BV33" s="117" t="e">
        <f t="shared" si="110"/>
        <v>#N/A</v>
      </c>
      <c r="BW33" s="117">
        <f t="shared" si="111"/>
        <v>0</v>
      </c>
      <c r="BX33" s="126" t="e">
        <f t="shared" si="20"/>
        <v>#N/A</v>
      </c>
      <c r="BY33" s="116">
        <f t="shared" si="21"/>
        <v>5.3070370403969858E-3</v>
      </c>
      <c r="BZ33" s="116" t="e">
        <f t="shared" si="22"/>
        <v>#N/A</v>
      </c>
      <c r="CA33" s="116">
        <f t="shared" si="23"/>
        <v>5.3070370403969858E-3</v>
      </c>
      <c r="CC33" s="84">
        <v>19</v>
      </c>
      <c r="CD33" s="95" t="e">
        <f t="shared" si="24"/>
        <v>#N/A</v>
      </c>
      <c r="CE33" s="69" t="e">
        <f t="shared" si="112"/>
        <v>#N/A</v>
      </c>
      <c r="CF33" s="95" t="e">
        <f t="shared" si="113"/>
        <v>#N/A</v>
      </c>
      <c r="CG33" s="69" t="e">
        <f t="shared" si="114"/>
        <v>#N/A</v>
      </c>
      <c r="CH33" s="97" t="e">
        <f t="shared" si="115"/>
        <v>#N/A</v>
      </c>
      <c r="CI33" s="53"/>
      <c r="CJ33" s="95" t="e">
        <f t="shared" si="25"/>
        <v>#N/A</v>
      </c>
      <c r="CK33" s="95">
        <f t="shared" si="26"/>
        <v>0</v>
      </c>
      <c r="CM33" s="84">
        <v>19</v>
      </c>
      <c r="CN33" s="95">
        <f t="shared" si="27"/>
        <v>0</v>
      </c>
      <c r="CO33" s="69" t="e">
        <f>VLOOKUP($N33,Dropdown!$C$3:$D$4,2,FALSE)</f>
        <v>#N/A</v>
      </c>
      <c r="CP33" s="96">
        <f t="shared" si="28"/>
        <v>0</v>
      </c>
      <c r="CQ33" s="96" t="str">
        <f t="shared" si="29"/>
        <v>N/A</v>
      </c>
      <c r="CR33" s="96">
        <f t="shared" si="30"/>
        <v>0</v>
      </c>
      <c r="CS33" s="96" t="str">
        <f t="shared" si="31"/>
        <v>N/A</v>
      </c>
      <c r="CU33" s="84">
        <v>19</v>
      </c>
      <c r="CV33" s="70">
        <f t="shared" si="116"/>
        <v>0</v>
      </c>
      <c r="CW33" s="96" t="e">
        <f t="shared" si="32"/>
        <v>#N/A</v>
      </c>
      <c r="CX33" s="96" t="e">
        <f t="shared" si="33"/>
        <v>#N/A</v>
      </c>
      <c r="CY33" s="96" t="e">
        <f t="shared" si="34"/>
        <v>#N/A</v>
      </c>
      <c r="CZ33" s="96" t="e">
        <f t="shared" si="35"/>
        <v>#N/A</v>
      </c>
      <c r="DA33" s="70">
        <f t="shared" si="117"/>
        <v>0</v>
      </c>
      <c r="DB33" s="70">
        <f t="shared" si="118"/>
        <v>0</v>
      </c>
    </row>
    <row r="34" spans="1:106" x14ac:dyDescent="0.25">
      <c r="A34" s="132"/>
      <c r="B34" s="132"/>
      <c r="C34" s="132"/>
      <c r="D34" s="132"/>
      <c r="E34" s="132"/>
      <c r="F34" s="132"/>
      <c r="G34" s="53"/>
      <c r="H34" s="84">
        <f t="shared" si="36"/>
        <v>20</v>
      </c>
      <c r="I34" s="63"/>
      <c r="J34" s="72"/>
      <c r="K34" s="72"/>
      <c r="L34" s="73"/>
      <c r="M34" s="71"/>
      <c r="N34" s="71"/>
      <c r="O34" s="71"/>
      <c r="P34" s="72"/>
      <c r="Q34" s="94"/>
      <c r="R34" s="94"/>
      <c r="S34" s="94"/>
      <c r="T34" s="94"/>
      <c r="U34" s="94"/>
      <c r="V34" s="94"/>
      <c r="W34" s="53"/>
      <c r="X34" s="129">
        <f t="shared" si="0"/>
        <v>0</v>
      </c>
      <c r="Y34" s="129">
        <f t="shared" si="1"/>
        <v>0</v>
      </c>
      <c r="Z34" s="129">
        <v>0</v>
      </c>
      <c r="AA34" s="129">
        <v>0</v>
      </c>
      <c r="AB34" s="114" t="str">
        <f t="shared" si="37"/>
        <v/>
      </c>
      <c r="AC34" s="129">
        <f t="shared" si="2"/>
        <v>0</v>
      </c>
      <c r="AD34" s="129">
        <f t="shared" si="3"/>
        <v>0</v>
      </c>
      <c r="AE34" s="114" t="str">
        <f t="shared" si="4"/>
        <v/>
      </c>
      <c r="AG34" s="65" t="b">
        <f t="shared" si="5"/>
        <v>1</v>
      </c>
      <c r="AH34" s="61">
        <f t="shared" si="6"/>
        <v>0</v>
      </c>
      <c r="AI34" s="115">
        <f t="shared" si="87"/>
        <v>0</v>
      </c>
      <c r="AJ34" s="65">
        <f t="shared" si="7"/>
        <v>0</v>
      </c>
      <c r="AK34" s="65" t="b">
        <f t="shared" si="88"/>
        <v>0</v>
      </c>
      <c r="AL34" t="str">
        <f t="shared" si="55"/>
        <v>+00</v>
      </c>
      <c r="AM34" t="str">
        <f t="shared" si="56"/>
        <v>+00</v>
      </c>
      <c r="AO34" s="74" t="b">
        <f t="shared" si="89"/>
        <v>1</v>
      </c>
      <c r="AP34" s="66" t="b">
        <f t="shared" si="90"/>
        <v>1</v>
      </c>
      <c r="AQ34" s="66" t="b">
        <f t="shared" si="91"/>
        <v>0</v>
      </c>
      <c r="AR34" s="66" t="b">
        <f t="shared" si="92"/>
        <v>0</v>
      </c>
      <c r="AS34" s="101">
        <f t="shared" si="93"/>
        <v>0</v>
      </c>
      <c r="AT34" s="101">
        <f t="shared" si="94"/>
        <v>0</v>
      </c>
      <c r="AU34" s="53"/>
      <c r="AW34" s="74" t="b">
        <f t="shared" si="95"/>
        <v>1</v>
      </c>
      <c r="AX34" s="74" t="b">
        <f t="shared" si="96"/>
        <v>1</v>
      </c>
      <c r="AY34" s="66" t="b">
        <f t="shared" si="97"/>
        <v>0</v>
      </c>
      <c r="AZ34" s="66" t="b">
        <f t="shared" si="98"/>
        <v>0</v>
      </c>
      <c r="BA34" s="66">
        <f t="shared" si="99"/>
        <v>0</v>
      </c>
      <c r="BB34" s="66">
        <f t="shared" si="100"/>
        <v>0</v>
      </c>
      <c r="BD34" t="e">
        <f t="shared" si="101"/>
        <v>#N/A</v>
      </c>
      <c r="BE34" t="e">
        <f t="shared" si="102"/>
        <v>#N/A</v>
      </c>
      <c r="BF34" t="e">
        <f t="shared" si="103"/>
        <v>#N/A</v>
      </c>
      <c r="BH34" s="88">
        <f t="shared" si="12"/>
        <v>0</v>
      </c>
      <c r="BI34" s="88">
        <f t="shared" si="13"/>
        <v>0</v>
      </c>
      <c r="BJ34" s="88">
        <f t="shared" si="14"/>
        <v>0</v>
      </c>
      <c r="BK34" s="88">
        <f t="shared" si="15"/>
        <v>0</v>
      </c>
      <c r="BL34" s="88">
        <f t="shared" si="104"/>
        <v>0</v>
      </c>
      <c r="BM34" s="88">
        <f t="shared" si="105"/>
        <v>0</v>
      </c>
      <c r="BN34" s="88">
        <f t="shared" si="106"/>
        <v>0</v>
      </c>
      <c r="BO34" s="88">
        <f t="shared" si="107"/>
        <v>0</v>
      </c>
      <c r="BP34" s="88" t="e">
        <f t="shared" si="16"/>
        <v>#N/A</v>
      </c>
      <c r="BQ34" s="88">
        <f t="shared" si="17"/>
        <v>100000</v>
      </c>
      <c r="BR34" s="88" t="e">
        <f t="shared" si="18"/>
        <v>#N/A</v>
      </c>
      <c r="BS34" s="88">
        <f t="shared" si="19"/>
        <v>100000</v>
      </c>
      <c r="BT34" s="117" t="e">
        <f t="shared" si="108"/>
        <v>#N/A</v>
      </c>
      <c r="BU34" s="117">
        <f t="shared" si="109"/>
        <v>0</v>
      </c>
      <c r="BV34" s="117" t="e">
        <f t="shared" si="110"/>
        <v>#N/A</v>
      </c>
      <c r="BW34" s="117">
        <f t="shared" si="111"/>
        <v>0</v>
      </c>
      <c r="BX34" s="126" t="e">
        <f t="shared" si="20"/>
        <v>#N/A</v>
      </c>
      <c r="BY34" s="116">
        <f t="shared" si="21"/>
        <v>5.3070370403969858E-3</v>
      </c>
      <c r="BZ34" s="116" t="e">
        <f t="shared" si="22"/>
        <v>#N/A</v>
      </c>
      <c r="CA34" s="116">
        <f t="shared" si="23"/>
        <v>5.3070370403969858E-3</v>
      </c>
      <c r="CC34" s="84">
        <v>20</v>
      </c>
      <c r="CD34" s="95" t="e">
        <f t="shared" si="24"/>
        <v>#N/A</v>
      </c>
      <c r="CE34" s="69" t="e">
        <f t="shared" si="112"/>
        <v>#N/A</v>
      </c>
      <c r="CF34" s="95" t="e">
        <f t="shared" si="113"/>
        <v>#N/A</v>
      </c>
      <c r="CG34" s="69" t="e">
        <f t="shared" si="114"/>
        <v>#N/A</v>
      </c>
      <c r="CH34" s="97" t="e">
        <f t="shared" si="115"/>
        <v>#N/A</v>
      </c>
      <c r="CI34" s="53"/>
      <c r="CJ34" s="95" t="e">
        <f t="shared" si="25"/>
        <v>#N/A</v>
      </c>
      <c r="CK34" s="95">
        <f t="shared" si="26"/>
        <v>0</v>
      </c>
      <c r="CM34" s="84">
        <v>20</v>
      </c>
      <c r="CN34" s="95">
        <f t="shared" si="27"/>
        <v>0</v>
      </c>
      <c r="CO34" s="69" t="e">
        <f>VLOOKUP($N34,Dropdown!$C$3:$D$4,2,FALSE)</f>
        <v>#N/A</v>
      </c>
      <c r="CP34" s="96">
        <f t="shared" si="28"/>
        <v>0</v>
      </c>
      <c r="CQ34" s="96" t="str">
        <f t="shared" si="29"/>
        <v>N/A</v>
      </c>
      <c r="CR34" s="96">
        <f t="shared" si="30"/>
        <v>0</v>
      </c>
      <c r="CS34" s="96" t="str">
        <f t="shared" si="31"/>
        <v>N/A</v>
      </c>
      <c r="CU34" s="84">
        <v>20</v>
      </c>
      <c r="CV34" s="70">
        <f t="shared" si="116"/>
        <v>0</v>
      </c>
      <c r="CW34" s="96" t="e">
        <f t="shared" si="32"/>
        <v>#N/A</v>
      </c>
      <c r="CX34" s="96" t="e">
        <f t="shared" si="33"/>
        <v>#N/A</v>
      </c>
      <c r="CY34" s="96" t="e">
        <f t="shared" si="34"/>
        <v>#N/A</v>
      </c>
      <c r="CZ34" s="96" t="e">
        <f t="shared" si="35"/>
        <v>#N/A</v>
      </c>
      <c r="DA34" s="70">
        <f t="shared" si="117"/>
        <v>0</v>
      </c>
      <c r="DB34" s="70">
        <f t="shared" si="118"/>
        <v>0</v>
      </c>
    </row>
    <row r="35" spans="1:106" x14ac:dyDescent="0.25">
      <c r="A35" s="132"/>
      <c r="B35" s="132"/>
      <c r="C35" s="132"/>
      <c r="D35" s="132"/>
      <c r="E35" s="132"/>
      <c r="F35" s="132"/>
      <c r="G35" s="53"/>
      <c r="H35" s="84">
        <f t="shared" si="36"/>
        <v>21</v>
      </c>
      <c r="I35" s="63"/>
      <c r="J35" s="72"/>
      <c r="K35" s="72"/>
      <c r="L35" s="73"/>
      <c r="M35" s="71"/>
      <c r="N35" s="71"/>
      <c r="O35" s="71"/>
      <c r="P35" s="72"/>
      <c r="Q35" s="94"/>
      <c r="R35" s="94"/>
      <c r="S35" s="94"/>
      <c r="T35" s="94"/>
      <c r="U35" s="94"/>
      <c r="V35" s="94"/>
      <c r="W35" s="53"/>
      <c r="X35" s="129">
        <f t="shared" si="0"/>
        <v>0</v>
      </c>
      <c r="Y35" s="129">
        <f t="shared" si="1"/>
        <v>0</v>
      </c>
      <c r="Z35" s="129">
        <v>0</v>
      </c>
      <c r="AA35" s="129">
        <v>0</v>
      </c>
      <c r="AB35" s="114" t="str">
        <f t="shared" si="37"/>
        <v/>
      </c>
      <c r="AC35" s="129">
        <f t="shared" si="2"/>
        <v>0</v>
      </c>
      <c r="AD35" s="129">
        <f t="shared" si="3"/>
        <v>0</v>
      </c>
      <c r="AE35" s="114" t="str">
        <f t="shared" si="4"/>
        <v/>
      </c>
      <c r="AG35" s="65" t="b">
        <f t="shared" si="5"/>
        <v>1</v>
      </c>
      <c r="AH35" s="61">
        <f t="shared" si="6"/>
        <v>0</v>
      </c>
      <c r="AI35" s="115">
        <f t="shared" si="87"/>
        <v>0</v>
      </c>
      <c r="AJ35" s="65">
        <f t="shared" si="7"/>
        <v>0</v>
      </c>
      <c r="AK35" s="65" t="b">
        <f t="shared" si="88"/>
        <v>0</v>
      </c>
      <c r="AL35" t="str">
        <f t="shared" si="55"/>
        <v>+00</v>
      </c>
      <c r="AM35" t="str">
        <f t="shared" si="56"/>
        <v>+00</v>
      </c>
      <c r="AO35" s="74" t="b">
        <f t="shared" si="89"/>
        <v>1</v>
      </c>
      <c r="AP35" s="66" t="b">
        <f t="shared" si="90"/>
        <v>1</v>
      </c>
      <c r="AQ35" s="66" t="b">
        <f t="shared" si="91"/>
        <v>0</v>
      </c>
      <c r="AR35" s="66" t="b">
        <f t="shared" si="92"/>
        <v>0</v>
      </c>
      <c r="AS35" s="101">
        <f t="shared" si="93"/>
        <v>0</v>
      </c>
      <c r="AT35" s="101">
        <f t="shared" si="94"/>
        <v>0</v>
      </c>
      <c r="AU35" s="53"/>
      <c r="AW35" s="74" t="b">
        <f t="shared" si="95"/>
        <v>1</v>
      </c>
      <c r="AX35" s="74" t="b">
        <f t="shared" si="96"/>
        <v>1</v>
      </c>
      <c r="AY35" s="66" t="b">
        <f t="shared" si="97"/>
        <v>0</v>
      </c>
      <c r="AZ35" s="66" t="b">
        <f t="shared" si="98"/>
        <v>0</v>
      </c>
      <c r="BA35" s="66">
        <f t="shared" si="99"/>
        <v>0</v>
      </c>
      <c r="BB35" s="66">
        <f t="shared" si="100"/>
        <v>0</v>
      </c>
      <c r="BD35" t="e">
        <f t="shared" si="101"/>
        <v>#N/A</v>
      </c>
      <c r="BE35" t="e">
        <f t="shared" si="102"/>
        <v>#N/A</v>
      </c>
      <c r="BF35" t="e">
        <f t="shared" si="103"/>
        <v>#N/A</v>
      </c>
      <c r="BH35" s="88">
        <f t="shared" si="12"/>
        <v>0</v>
      </c>
      <c r="BI35" s="88">
        <f t="shared" si="13"/>
        <v>0</v>
      </c>
      <c r="BJ35" s="88">
        <f t="shared" si="14"/>
        <v>0</v>
      </c>
      <c r="BK35" s="88">
        <f t="shared" si="15"/>
        <v>0</v>
      </c>
      <c r="BL35" s="88">
        <f t="shared" si="104"/>
        <v>0</v>
      </c>
      <c r="BM35" s="88">
        <f t="shared" si="105"/>
        <v>0</v>
      </c>
      <c r="BN35" s="88">
        <f t="shared" si="106"/>
        <v>0</v>
      </c>
      <c r="BO35" s="88">
        <f t="shared" si="107"/>
        <v>0</v>
      </c>
      <c r="BP35" s="88" t="e">
        <f t="shared" si="16"/>
        <v>#N/A</v>
      </c>
      <c r="BQ35" s="88">
        <f t="shared" si="17"/>
        <v>100000</v>
      </c>
      <c r="BR35" s="88" t="e">
        <f t="shared" si="18"/>
        <v>#N/A</v>
      </c>
      <c r="BS35" s="88">
        <f t="shared" si="19"/>
        <v>100000</v>
      </c>
      <c r="BT35" s="117" t="e">
        <f t="shared" si="108"/>
        <v>#N/A</v>
      </c>
      <c r="BU35" s="117">
        <f t="shared" si="109"/>
        <v>0</v>
      </c>
      <c r="BV35" s="117" t="e">
        <f t="shared" si="110"/>
        <v>#N/A</v>
      </c>
      <c r="BW35" s="117">
        <f t="shared" si="111"/>
        <v>0</v>
      </c>
      <c r="BX35" s="126" t="e">
        <f t="shared" si="20"/>
        <v>#N/A</v>
      </c>
      <c r="BY35" s="116">
        <f t="shared" si="21"/>
        <v>5.3070370403969858E-3</v>
      </c>
      <c r="BZ35" s="116" t="e">
        <f t="shared" si="22"/>
        <v>#N/A</v>
      </c>
      <c r="CA35" s="116">
        <f t="shared" si="23"/>
        <v>5.3070370403969858E-3</v>
      </c>
      <c r="CC35" s="84">
        <v>21</v>
      </c>
      <c r="CD35" s="95" t="e">
        <f t="shared" si="24"/>
        <v>#N/A</v>
      </c>
      <c r="CE35" s="69" t="e">
        <f t="shared" si="112"/>
        <v>#N/A</v>
      </c>
      <c r="CF35" s="95" t="e">
        <f t="shared" si="113"/>
        <v>#N/A</v>
      </c>
      <c r="CG35" s="69" t="e">
        <f t="shared" si="114"/>
        <v>#N/A</v>
      </c>
      <c r="CH35" s="97" t="e">
        <f t="shared" si="115"/>
        <v>#N/A</v>
      </c>
      <c r="CI35" s="53"/>
      <c r="CJ35" s="95" t="e">
        <f t="shared" si="25"/>
        <v>#N/A</v>
      </c>
      <c r="CK35" s="95">
        <f t="shared" si="26"/>
        <v>0</v>
      </c>
      <c r="CM35" s="84">
        <v>21</v>
      </c>
      <c r="CN35" s="95">
        <f t="shared" si="27"/>
        <v>0</v>
      </c>
      <c r="CO35" s="69" t="e">
        <f>VLOOKUP($N35,Dropdown!$C$3:$D$4,2,FALSE)</f>
        <v>#N/A</v>
      </c>
      <c r="CP35" s="96">
        <f t="shared" si="28"/>
        <v>0</v>
      </c>
      <c r="CQ35" s="96" t="str">
        <f t="shared" si="29"/>
        <v>N/A</v>
      </c>
      <c r="CR35" s="96">
        <f t="shared" si="30"/>
        <v>0</v>
      </c>
      <c r="CS35" s="96" t="str">
        <f t="shared" si="31"/>
        <v>N/A</v>
      </c>
      <c r="CU35" s="84">
        <v>21</v>
      </c>
      <c r="CV35" s="70">
        <f t="shared" si="116"/>
        <v>0</v>
      </c>
      <c r="CW35" s="96" t="e">
        <f t="shared" si="32"/>
        <v>#N/A</v>
      </c>
      <c r="CX35" s="96" t="e">
        <f t="shared" si="33"/>
        <v>#N/A</v>
      </c>
      <c r="CY35" s="96" t="e">
        <f t="shared" si="34"/>
        <v>#N/A</v>
      </c>
      <c r="CZ35" s="96" t="e">
        <f t="shared" si="35"/>
        <v>#N/A</v>
      </c>
      <c r="DA35" s="70">
        <f t="shared" si="117"/>
        <v>0</v>
      </c>
      <c r="DB35" s="70">
        <f t="shared" si="118"/>
        <v>0</v>
      </c>
    </row>
    <row r="36" spans="1:106" x14ac:dyDescent="0.25">
      <c r="A36" s="132"/>
      <c r="B36" s="132"/>
      <c r="C36" s="132"/>
      <c r="D36" s="132"/>
      <c r="E36" s="132"/>
      <c r="F36" s="132"/>
      <c r="G36" s="53"/>
      <c r="H36" s="84">
        <f t="shared" si="36"/>
        <v>22</v>
      </c>
      <c r="I36" s="63"/>
      <c r="J36" s="72"/>
      <c r="K36" s="72"/>
      <c r="L36" s="73"/>
      <c r="M36" s="71"/>
      <c r="N36" s="71"/>
      <c r="O36" s="71"/>
      <c r="P36" s="72"/>
      <c r="Q36" s="94"/>
      <c r="R36" s="94"/>
      <c r="S36" s="94"/>
      <c r="T36" s="94"/>
      <c r="U36" s="94"/>
      <c r="V36" s="94"/>
      <c r="W36" s="53"/>
      <c r="X36" s="129">
        <f t="shared" si="0"/>
        <v>0</v>
      </c>
      <c r="Y36" s="129">
        <f t="shared" si="1"/>
        <v>0</v>
      </c>
      <c r="Z36" s="129">
        <v>0</v>
      </c>
      <c r="AA36" s="129">
        <v>0</v>
      </c>
      <c r="AB36" s="114" t="str">
        <f t="shared" si="37"/>
        <v/>
      </c>
      <c r="AC36" s="129">
        <f t="shared" si="2"/>
        <v>0</v>
      </c>
      <c r="AD36" s="129">
        <f t="shared" si="3"/>
        <v>0</v>
      </c>
      <c r="AE36" s="114" t="str">
        <f t="shared" si="4"/>
        <v/>
      </c>
      <c r="AG36" s="65" t="b">
        <f t="shared" si="5"/>
        <v>1</v>
      </c>
      <c r="AH36" s="61">
        <f t="shared" si="6"/>
        <v>0</v>
      </c>
      <c r="AI36" s="115">
        <f t="shared" si="87"/>
        <v>0</v>
      </c>
      <c r="AJ36" s="65">
        <f t="shared" si="7"/>
        <v>0</v>
      </c>
      <c r="AK36" s="65" t="b">
        <f t="shared" si="88"/>
        <v>0</v>
      </c>
      <c r="AL36" t="str">
        <f t="shared" si="55"/>
        <v>+00</v>
      </c>
      <c r="AM36" t="str">
        <f t="shared" si="56"/>
        <v>+00</v>
      </c>
      <c r="AO36" s="74" t="b">
        <f t="shared" si="89"/>
        <v>1</v>
      </c>
      <c r="AP36" s="66" t="b">
        <f t="shared" si="90"/>
        <v>1</v>
      </c>
      <c r="AQ36" s="66" t="b">
        <f t="shared" si="91"/>
        <v>0</v>
      </c>
      <c r="AR36" s="66" t="b">
        <f t="shared" si="92"/>
        <v>0</v>
      </c>
      <c r="AS36" s="101">
        <f t="shared" si="93"/>
        <v>0</v>
      </c>
      <c r="AT36" s="101">
        <f t="shared" si="94"/>
        <v>0</v>
      </c>
      <c r="AU36" s="53"/>
      <c r="AW36" s="74" t="b">
        <f t="shared" si="95"/>
        <v>1</v>
      </c>
      <c r="AX36" s="74" t="b">
        <f t="shared" si="96"/>
        <v>1</v>
      </c>
      <c r="AY36" s="66" t="b">
        <f t="shared" si="97"/>
        <v>0</v>
      </c>
      <c r="AZ36" s="66" t="b">
        <f t="shared" si="98"/>
        <v>0</v>
      </c>
      <c r="BA36" s="66">
        <f t="shared" si="99"/>
        <v>0</v>
      </c>
      <c r="BB36" s="66">
        <f t="shared" si="100"/>
        <v>0</v>
      </c>
      <c r="BD36" t="e">
        <f t="shared" si="101"/>
        <v>#N/A</v>
      </c>
      <c r="BE36" t="e">
        <f t="shared" si="102"/>
        <v>#N/A</v>
      </c>
      <c r="BF36" t="e">
        <f t="shared" si="103"/>
        <v>#N/A</v>
      </c>
      <c r="BH36" s="88">
        <f t="shared" si="12"/>
        <v>0</v>
      </c>
      <c r="BI36" s="88">
        <f t="shared" si="13"/>
        <v>0</v>
      </c>
      <c r="BJ36" s="88">
        <f t="shared" si="14"/>
        <v>0</v>
      </c>
      <c r="BK36" s="88">
        <f t="shared" si="15"/>
        <v>0</v>
      </c>
      <c r="BL36" s="88">
        <f t="shared" si="104"/>
        <v>0</v>
      </c>
      <c r="BM36" s="88">
        <f t="shared" si="105"/>
        <v>0</v>
      </c>
      <c r="BN36" s="88">
        <f t="shared" si="106"/>
        <v>0</v>
      </c>
      <c r="BO36" s="88">
        <f t="shared" si="107"/>
        <v>0</v>
      </c>
      <c r="BP36" s="88" t="e">
        <f t="shared" si="16"/>
        <v>#N/A</v>
      </c>
      <c r="BQ36" s="88">
        <f t="shared" si="17"/>
        <v>100000</v>
      </c>
      <c r="BR36" s="88" t="e">
        <f t="shared" si="18"/>
        <v>#N/A</v>
      </c>
      <c r="BS36" s="88">
        <f t="shared" si="19"/>
        <v>100000</v>
      </c>
      <c r="BT36" s="117" t="e">
        <f t="shared" si="108"/>
        <v>#N/A</v>
      </c>
      <c r="BU36" s="117">
        <f t="shared" si="109"/>
        <v>0</v>
      </c>
      <c r="BV36" s="117" t="e">
        <f t="shared" si="110"/>
        <v>#N/A</v>
      </c>
      <c r="BW36" s="117">
        <f t="shared" si="111"/>
        <v>0</v>
      </c>
      <c r="BX36" s="126" t="e">
        <f t="shared" si="20"/>
        <v>#N/A</v>
      </c>
      <c r="BY36" s="116">
        <f t="shared" si="21"/>
        <v>5.3070370403969858E-3</v>
      </c>
      <c r="BZ36" s="116" t="e">
        <f t="shared" si="22"/>
        <v>#N/A</v>
      </c>
      <c r="CA36" s="116">
        <f t="shared" si="23"/>
        <v>5.3070370403969858E-3</v>
      </c>
      <c r="CC36" s="84">
        <v>22</v>
      </c>
      <c r="CD36" s="95" t="e">
        <f t="shared" si="24"/>
        <v>#N/A</v>
      </c>
      <c r="CE36" s="69" t="e">
        <f t="shared" si="112"/>
        <v>#N/A</v>
      </c>
      <c r="CF36" s="95" t="e">
        <f t="shared" si="113"/>
        <v>#N/A</v>
      </c>
      <c r="CG36" s="69" t="e">
        <f t="shared" si="114"/>
        <v>#N/A</v>
      </c>
      <c r="CH36" s="97" t="e">
        <f t="shared" si="115"/>
        <v>#N/A</v>
      </c>
      <c r="CI36" s="53"/>
      <c r="CJ36" s="95" t="e">
        <f t="shared" si="25"/>
        <v>#N/A</v>
      </c>
      <c r="CK36" s="95">
        <f t="shared" si="26"/>
        <v>0</v>
      </c>
      <c r="CM36" s="84">
        <v>22</v>
      </c>
      <c r="CN36" s="95">
        <f t="shared" si="27"/>
        <v>0</v>
      </c>
      <c r="CO36" s="69" t="e">
        <f>VLOOKUP($N36,Dropdown!$C$3:$D$4,2,FALSE)</f>
        <v>#N/A</v>
      </c>
      <c r="CP36" s="96">
        <f t="shared" si="28"/>
        <v>0</v>
      </c>
      <c r="CQ36" s="96" t="str">
        <f t="shared" si="29"/>
        <v>N/A</v>
      </c>
      <c r="CR36" s="96">
        <f t="shared" si="30"/>
        <v>0</v>
      </c>
      <c r="CS36" s="96" t="str">
        <f t="shared" si="31"/>
        <v>N/A</v>
      </c>
      <c r="CU36" s="84">
        <v>22</v>
      </c>
      <c r="CV36" s="70">
        <f t="shared" si="116"/>
        <v>0</v>
      </c>
      <c r="CW36" s="96" t="e">
        <f t="shared" si="32"/>
        <v>#N/A</v>
      </c>
      <c r="CX36" s="96" t="e">
        <f t="shared" si="33"/>
        <v>#N/A</v>
      </c>
      <c r="CY36" s="96" t="e">
        <f t="shared" si="34"/>
        <v>#N/A</v>
      </c>
      <c r="CZ36" s="96" t="e">
        <f t="shared" si="35"/>
        <v>#N/A</v>
      </c>
      <c r="DA36" s="70">
        <f t="shared" si="117"/>
        <v>0</v>
      </c>
      <c r="DB36" s="70">
        <f t="shared" si="118"/>
        <v>0</v>
      </c>
    </row>
    <row r="37" spans="1:106" x14ac:dyDescent="0.25">
      <c r="A37" s="132"/>
      <c r="B37" s="132"/>
      <c r="C37" s="132"/>
      <c r="D37" s="132"/>
      <c r="E37" s="132"/>
      <c r="F37" s="132"/>
      <c r="G37" s="53"/>
      <c r="H37" s="84">
        <f t="shared" si="36"/>
        <v>23</v>
      </c>
      <c r="I37" s="63"/>
      <c r="J37" s="72"/>
      <c r="K37" s="72"/>
      <c r="L37" s="73"/>
      <c r="M37" s="71"/>
      <c r="N37" s="71"/>
      <c r="O37" s="71"/>
      <c r="P37" s="72"/>
      <c r="Q37" s="94"/>
      <c r="R37" s="94"/>
      <c r="S37" s="94"/>
      <c r="T37" s="94"/>
      <c r="U37" s="94"/>
      <c r="V37" s="94"/>
      <c r="W37" s="53"/>
      <c r="X37" s="129">
        <f t="shared" si="0"/>
        <v>0</v>
      </c>
      <c r="Y37" s="129">
        <f t="shared" si="1"/>
        <v>0</v>
      </c>
      <c r="Z37" s="129">
        <v>0</v>
      </c>
      <c r="AA37" s="129">
        <v>0</v>
      </c>
      <c r="AB37" s="114" t="str">
        <f t="shared" si="37"/>
        <v/>
      </c>
      <c r="AC37" s="129">
        <f t="shared" si="2"/>
        <v>0</v>
      </c>
      <c r="AD37" s="129">
        <f t="shared" si="3"/>
        <v>0</v>
      </c>
      <c r="AE37" s="114" t="str">
        <f t="shared" si="4"/>
        <v/>
      </c>
      <c r="AG37" s="65" t="b">
        <f t="shared" si="5"/>
        <v>1</v>
      </c>
      <c r="AH37" s="61">
        <f t="shared" si="6"/>
        <v>0</v>
      </c>
      <c r="AI37" s="115">
        <f t="shared" si="87"/>
        <v>0</v>
      </c>
      <c r="AJ37" s="65">
        <f t="shared" si="7"/>
        <v>0</v>
      </c>
      <c r="AK37" s="65" t="b">
        <f t="shared" si="88"/>
        <v>0</v>
      </c>
      <c r="AL37" t="str">
        <f t="shared" si="55"/>
        <v>+00</v>
      </c>
      <c r="AM37" t="str">
        <f t="shared" si="56"/>
        <v>+00</v>
      </c>
      <c r="AO37" s="74" t="b">
        <f t="shared" si="89"/>
        <v>1</v>
      </c>
      <c r="AP37" s="66" t="b">
        <f t="shared" si="90"/>
        <v>1</v>
      </c>
      <c r="AQ37" s="66" t="b">
        <f t="shared" si="91"/>
        <v>0</v>
      </c>
      <c r="AR37" s="66" t="b">
        <f t="shared" si="92"/>
        <v>0</v>
      </c>
      <c r="AS37" s="101">
        <f t="shared" si="93"/>
        <v>0</v>
      </c>
      <c r="AT37" s="101">
        <f t="shared" si="94"/>
        <v>0</v>
      </c>
      <c r="AU37" s="53"/>
      <c r="AW37" s="74" t="b">
        <f t="shared" si="95"/>
        <v>1</v>
      </c>
      <c r="AX37" s="74" t="b">
        <f t="shared" si="96"/>
        <v>1</v>
      </c>
      <c r="AY37" s="66" t="b">
        <f t="shared" si="97"/>
        <v>0</v>
      </c>
      <c r="AZ37" s="66" t="b">
        <f t="shared" si="98"/>
        <v>0</v>
      </c>
      <c r="BA37" s="66">
        <f t="shared" si="99"/>
        <v>0</v>
      </c>
      <c r="BB37" s="66">
        <f t="shared" si="100"/>
        <v>0</v>
      </c>
      <c r="BD37" t="e">
        <f t="shared" si="101"/>
        <v>#N/A</v>
      </c>
      <c r="BE37" t="e">
        <f t="shared" si="102"/>
        <v>#N/A</v>
      </c>
      <c r="BF37" t="e">
        <f t="shared" si="103"/>
        <v>#N/A</v>
      </c>
      <c r="BH37" s="88">
        <f t="shared" si="12"/>
        <v>0</v>
      </c>
      <c r="BI37" s="88">
        <f t="shared" si="13"/>
        <v>0</v>
      </c>
      <c r="BJ37" s="88">
        <f t="shared" si="14"/>
        <v>0</v>
      </c>
      <c r="BK37" s="88">
        <f t="shared" si="15"/>
        <v>0</v>
      </c>
      <c r="BL37" s="88">
        <f t="shared" si="104"/>
        <v>0</v>
      </c>
      <c r="BM37" s="88">
        <f t="shared" si="105"/>
        <v>0</v>
      </c>
      <c r="BN37" s="88">
        <f t="shared" si="106"/>
        <v>0</v>
      </c>
      <c r="BO37" s="88">
        <f t="shared" si="107"/>
        <v>0</v>
      </c>
      <c r="BP37" s="88" t="e">
        <f t="shared" si="16"/>
        <v>#N/A</v>
      </c>
      <c r="BQ37" s="88">
        <f t="shared" si="17"/>
        <v>100000</v>
      </c>
      <c r="BR37" s="88" t="e">
        <f t="shared" si="18"/>
        <v>#N/A</v>
      </c>
      <c r="BS37" s="88">
        <f t="shared" si="19"/>
        <v>100000</v>
      </c>
      <c r="BT37" s="117" t="e">
        <f t="shared" si="108"/>
        <v>#N/A</v>
      </c>
      <c r="BU37" s="117">
        <f t="shared" si="109"/>
        <v>0</v>
      </c>
      <c r="BV37" s="117" t="e">
        <f t="shared" si="110"/>
        <v>#N/A</v>
      </c>
      <c r="BW37" s="117">
        <f t="shared" si="111"/>
        <v>0</v>
      </c>
      <c r="BX37" s="126" t="e">
        <f t="shared" si="20"/>
        <v>#N/A</v>
      </c>
      <c r="BY37" s="116">
        <f t="shared" si="21"/>
        <v>5.3070370403969858E-3</v>
      </c>
      <c r="BZ37" s="116" t="e">
        <f t="shared" si="22"/>
        <v>#N/A</v>
      </c>
      <c r="CA37" s="116">
        <f t="shared" si="23"/>
        <v>5.3070370403969858E-3</v>
      </c>
      <c r="CC37" s="84">
        <v>23</v>
      </c>
      <c r="CD37" s="95" t="e">
        <f t="shared" si="24"/>
        <v>#N/A</v>
      </c>
      <c r="CE37" s="69" t="e">
        <f t="shared" si="112"/>
        <v>#N/A</v>
      </c>
      <c r="CF37" s="95" t="e">
        <f t="shared" si="113"/>
        <v>#N/A</v>
      </c>
      <c r="CG37" s="69" t="e">
        <f t="shared" si="114"/>
        <v>#N/A</v>
      </c>
      <c r="CH37" s="97" t="e">
        <f t="shared" si="115"/>
        <v>#N/A</v>
      </c>
      <c r="CI37" s="53"/>
      <c r="CJ37" s="95" t="e">
        <f t="shared" si="25"/>
        <v>#N/A</v>
      </c>
      <c r="CK37" s="95">
        <f t="shared" si="26"/>
        <v>0</v>
      </c>
      <c r="CM37" s="84">
        <v>23</v>
      </c>
      <c r="CN37" s="95">
        <f t="shared" si="27"/>
        <v>0</v>
      </c>
      <c r="CO37" s="69" t="e">
        <f>VLOOKUP($N37,Dropdown!$C$3:$D$4,2,FALSE)</f>
        <v>#N/A</v>
      </c>
      <c r="CP37" s="96">
        <f t="shared" si="28"/>
        <v>0</v>
      </c>
      <c r="CQ37" s="96" t="str">
        <f t="shared" si="29"/>
        <v>N/A</v>
      </c>
      <c r="CR37" s="96">
        <f t="shared" si="30"/>
        <v>0</v>
      </c>
      <c r="CS37" s="96" t="str">
        <f t="shared" si="31"/>
        <v>N/A</v>
      </c>
      <c r="CU37" s="84">
        <v>23</v>
      </c>
      <c r="CV37" s="70">
        <f t="shared" si="116"/>
        <v>0</v>
      </c>
      <c r="CW37" s="96" t="e">
        <f t="shared" si="32"/>
        <v>#N/A</v>
      </c>
      <c r="CX37" s="96" t="e">
        <f t="shared" si="33"/>
        <v>#N/A</v>
      </c>
      <c r="CY37" s="96" t="e">
        <f t="shared" si="34"/>
        <v>#N/A</v>
      </c>
      <c r="CZ37" s="96" t="e">
        <f t="shared" si="35"/>
        <v>#N/A</v>
      </c>
      <c r="DA37" s="70">
        <f t="shared" si="117"/>
        <v>0</v>
      </c>
      <c r="DB37" s="70">
        <f t="shared" si="118"/>
        <v>0</v>
      </c>
    </row>
    <row r="38" spans="1:106" x14ac:dyDescent="0.25">
      <c r="A38" s="132"/>
      <c r="B38" s="132"/>
      <c r="C38" s="132"/>
      <c r="D38" s="132"/>
      <c r="E38" s="132"/>
      <c r="F38" s="132"/>
      <c r="G38" s="53"/>
      <c r="H38" s="84">
        <f t="shared" si="36"/>
        <v>24</v>
      </c>
      <c r="I38" s="63"/>
      <c r="J38" s="72"/>
      <c r="K38" s="72"/>
      <c r="L38" s="73"/>
      <c r="M38" s="71"/>
      <c r="N38" s="71"/>
      <c r="O38" s="71"/>
      <c r="P38" s="72"/>
      <c r="Q38" s="94"/>
      <c r="R38" s="94"/>
      <c r="S38" s="94"/>
      <c r="T38" s="94"/>
      <c r="U38" s="94"/>
      <c r="V38" s="94"/>
      <c r="W38" s="53"/>
      <c r="X38" s="129">
        <f t="shared" si="0"/>
        <v>0</v>
      </c>
      <c r="Y38" s="129">
        <f t="shared" si="1"/>
        <v>0</v>
      </c>
      <c r="Z38" s="129">
        <v>0</v>
      </c>
      <c r="AA38" s="129">
        <v>0</v>
      </c>
      <c r="AB38" s="114" t="str">
        <f t="shared" si="37"/>
        <v/>
      </c>
      <c r="AC38" s="129">
        <f t="shared" si="2"/>
        <v>0</v>
      </c>
      <c r="AD38" s="129">
        <f t="shared" si="3"/>
        <v>0</v>
      </c>
      <c r="AE38" s="114" t="str">
        <f t="shared" si="4"/>
        <v/>
      </c>
      <c r="AG38" s="65" t="b">
        <f t="shared" si="5"/>
        <v>1</v>
      </c>
      <c r="AH38" s="61">
        <f t="shared" si="6"/>
        <v>0</v>
      </c>
      <c r="AI38" s="115">
        <f t="shared" si="87"/>
        <v>0</v>
      </c>
      <c r="AJ38" s="65">
        <f t="shared" si="7"/>
        <v>0</v>
      </c>
      <c r="AK38" s="65" t="b">
        <f t="shared" si="88"/>
        <v>0</v>
      </c>
      <c r="AL38" t="str">
        <f t="shared" si="55"/>
        <v>+00</v>
      </c>
      <c r="AM38" t="str">
        <f t="shared" si="56"/>
        <v>+00</v>
      </c>
      <c r="AO38" s="74" t="b">
        <f t="shared" si="89"/>
        <v>1</v>
      </c>
      <c r="AP38" s="66" t="b">
        <f t="shared" si="90"/>
        <v>1</v>
      </c>
      <c r="AQ38" s="66" t="b">
        <f t="shared" si="91"/>
        <v>0</v>
      </c>
      <c r="AR38" s="66" t="b">
        <f t="shared" si="92"/>
        <v>0</v>
      </c>
      <c r="AS38" s="101">
        <f t="shared" si="93"/>
        <v>0</v>
      </c>
      <c r="AT38" s="101">
        <f t="shared" si="94"/>
        <v>0</v>
      </c>
      <c r="AU38" s="53"/>
      <c r="AW38" s="74" t="b">
        <f t="shared" si="95"/>
        <v>1</v>
      </c>
      <c r="AX38" s="74" t="b">
        <f t="shared" si="96"/>
        <v>1</v>
      </c>
      <c r="AY38" s="66" t="b">
        <f t="shared" si="97"/>
        <v>0</v>
      </c>
      <c r="AZ38" s="66" t="b">
        <f t="shared" si="98"/>
        <v>0</v>
      </c>
      <c r="BA38" s="66">
        <f t="shared" si="99"/>
        <v>0</v>
      </c>
      <c r="BB38" s="66">
        <f t="shared" si="100"/>
        <v>0</v>
      </c>
      <c r="BD38" t="e">
        <f t="shared" si="101"/>
        <v>#N/A</v>
      </c>
      <c r="BE38" t="e">
        <f t="shared" si="102"/>
        <v>#N/A</v>
      </c>
      <c r="BF38" t="e">
        <f t="shared" si="103"/>
        <v>#N/A</v>
      </c>
      <c r="BH38" s="88">
        <f t="shared" si="12"/>
        <v>0</v>
      </c>
      <c r="BI38" s="88">
        <f t="shared" si="13"/>
        <v>0</v>
      </c>
      <c r="BJ38" s="88">
        <f t="shared" si="14"/>
        <v>0</v>
      </c>
      <c r="BK38" s="88">
        <f t="shared" si="15"/>
        <v>0</v>
      </c>
      <c r="BL38" s="88">
        <f t="shared" si="104"/>
        <v>0</v>
      </c>
      <c r="BM38" s="88">
        <f t="shared" si="105"/>
        <v>0</v>
      </c>
      <c r="BN38" s="88">
        <f t="shared" si="106"/>
        <v>0</v>
      </c>
      <c r="BO38" s="88">
        <f t="shared" si="107"/>
        <v>0</v>
      </c>
      <c r="BP38" s="88" t="e">
        <f t="shared" si="16"/>
        <v>#N/A</v>
      </c>
      <c r="BQ38" s="88">
        <f t="shared" si="17"/>
        <v>100000</v>
      </c>
      <c r="BR38" s="88" t="e">
        <f t="shared" si="18"/>
        <v>#N/A</v>
      </c>
      <c r="BS38" s="88">
        <f t="shared" si="19"/>
        <v>100000</v>
      </c>
      <c r="BT38" s="117" t="e">
        <f t="shared" si="108"/>
        <v>#N/A</v>
      </c>
      <c r="BU38" s="117">
        <f t="shared" si="109"/>
        <v>0</v>
      </c>
      <c r="BV38" s="117" t="e">
        <f t="shared" si="110"/>
        <v>#N/A</v>
      </c>
      <c r="BW38" s="117">
        <f t="shared" si="111"/>
        <v>0</v>
      </c>
      <c r="BX38" s="126" t="e">
        <f t="shared" si="20"/>
        <v>#N/A</v>
      </c>
      <c r="BY38" s="116">
        <f t="shared" si="21"/>
        <v>5.3070370403969858E-3</v>
      </c>
      <c r="BZ38" s="116" t="e">
        <f t="shared" si="22"/>
        <v>#N/A</v>
      </c>
      <c r="CA38" s="116">
        <f t="shared" si="23"/>
        <v>5.3070370403969858E-3</v>
      </c>
      <c r="CC38" s="84">
        <v>24</v>
      </c>
      <c r="CD38" s="95" t="e">
        <f t="shared" si="24"/>
        <v>#N/A</v>
      </c>
      <c r="CE38" s="69" t="e">
        <f t="shared" si="112"/>
        <v>#N/A</v>
      </c>
      <c r="CF38" s="95" t="e">
        <f t="shared" si="113"/>
        <v>#N/A</v>
      </c>
      <c r="CG38" s="69" t="e">
        <f t="shared" si="114"/>
        <v>#N/A</v>
      </c>
      <c r="CH38" s="97" t="e">
        <f t="shared" si="115"/>
        <v>#N/A</v>
      </c>
      <c r="CI38" s="53"/>
      <c r="CJ38" s="95" t="e">
        <f t="shared" si="25"/>
        <v>#N/A</v>
      </c>
      <c r="CK38" s="95">
        <f t="shared" si="26"/>
        <v>0</v>
      </c>
      <c r="CM38" s="84">
        <v>24</v>
      </c>
      <c r="CN38" s="95">
        <f t="shared" si="27"/>
        <v>0</v>
      </c>
      <c r="CO38" s="69" t="e">
        <f>VLOOKUP($N38,Dropdown!$C$3:$D$4,2,FALSE)</f>
        <v>#N/A</v>
      </c>
      <c r="CP38" s="96">
        <f t="shared" si="28"/>
        <v>0</v>
      </c>
      <c r="CQ38" s="96" t="str">
        <f t="shared" si="29"/>
        <v>N/A</v>
      </c>
      <c r="CR38" s="96">
        <f t="shared" si="30"/>
        <v>0</v>
      </c>
      <c r="CS38" s="96" t="str">
        <f t="shared" si="31"/>
        <v>N/A</v>
      </c>
      <c r="CU38" s="84">
        <v>24</v>
      </c>
      <c r="CV38" s="70">
        <f t="shared" si="116"/>
        <v>0</v>
      </c>
      <c r="CW38" s="96" t="e">
        <f t="shared" si="32"/>
        <v>#N/A</v>
      </c>
      <c r="CX38" s="96" t="e">
        <f t="shared" si="33"/>
        <v>#N/A</v>
      </c>
      <c r="CY38" s="96" t="e">
        <f t="shared" si="34"/>
        <v>#N/A</v>
      </c>
      <c r="CZ38" s="96" t="e">
        <f t="shared" si="35"/>
        <v>#N/A</v>
      </c>
      <c r="DA38" s="70">
        <f t="shared" si="117"/>
        <v>0</v>
      </c>
      <c r="DB38" s="70">
        <f t="shared" si="118"/>
        <v>0</v>
      </c>
    </row>
    <row r="39" spans="1:106" x14ac:dyDescent="0.25">
      <c r="A39" s="132"/>
      <c r="B39" s="132"/>
      <c r="C39" s="132"/>
      <c r="D39" s="132"/>
      <c r="E39" s="132"/>
      <c r="F39" s="132"/>
      <c r="G39" s="53"/>
      <c r="H39" s="84">
        <f t="shared" si="36"/>
        <v>25</v>
      </c>
      <c r="I39" s="63"/>
      <c r="J39" s="72"/>
      <c r="K39" s="72"/>
      <c r="L39" s="73"/>
      <c r="M39" s="71"/>
      <c r="N39" s="71"/>
      <c r="O39" s="71"/>
      <c r="P39" s="72"/>
      <c r="Q39" s="94"/>
      <c r="R39" s="94"/>
      <c r="S39" s="94"/>
      <c r="T39" s="94"/>
      <c r="U39" s="94"/>
      <c r="V39" s="94"/>
      <c r="W39" s="53"/>
      <c r="X39" s="129">
        <f t="shared" si="0"/>
        <v>0</v>
      </c>
      <c r="Y39" s="129">
        <f t="shared" si="1"/>
        <v>0</v>
      </c>
      <c r="Z39" s="129">
        <v>0</v>
      </c>
      <c r="AA39" s="129">
        <v>0</v>
      </c>
      <c r="AB39" s="114" t="str">
        <f t="shared" si="37"/>
        <v/>
      </c>
      <c r="AC39" s="129">
        <f t="shared" si="2"/>
        <v>0</v>
      </c>
      <c r="AD39" s="129">
        <f t="shared" si="3"/>
        <v>0</v>
      </c>
      <c r="AE39" s="114" t="str">
        <f t="shared" si="4"/>
        <v/>
      </c>
      <c r="AG39" s="65" t="b">
        <f t="shared" si="5"/>
        <v>1</v>
      </c>
      <c r="AH39" s="61">
        <f t="shared" si="6"/>
        <v>0</v>
      </c>
      <c r="AI39" s="115">
        <f t="shared" si="87"/>
        <v>0</v>
      </c>
      <c r="AJ39" s="65">
        <f t="shared" si="7"/>
        <v>0</v>
      </c>
      <c r="AK39" s="65" t="b">
        <f t="shared" si="88"/>
        <v>0</v>
      </c>
      <c r="AL39" t="str">
        <f t="shared" si="55"/>
        <v>+00</v>
      </c>
      <c r="AM39" t="str">
        <f t="shared" si="56"/>
        <v>+00</v>
      </c>
      <c r="AO39" s="74" t="b">
        <f t="shared" si="89"/>
        <v>1</v>
      </c>
      <c r="AP39" s="66" t="b">
        <f t="shared" si="90"/>
        <v>1</v>
      </c>
      <c r="AQ39" s="66" t="b">
        <f t="shared" si="91"/>
        <v>0</v>
      </c>
      <c r="AR39" s="66" t="b">
        <f t="shared" si="92"/>
        <v>0</v>
      </c>
      <c r="AS39" s="101">
        <f t="shared" si="93"/>
        <v>0</v>
      </c>
      <c r="AT39" s="101">
        <f t="shared" si="94"/>
        <v>0</v>
      </c>
      <c r="AU39" s="53"/>
      <c r="AW39" s="74" t="b">
        <f t="shared" si="95"/>
        <v>1</v>
      </c>
      <c r="AX39" s="74" t="b">
        <f t="shared" si="96"/>
        <v>1</v>
      </c>
      <c r="AY39" s="66" t="b">
        <f t="shared" si="97"/>
        <v>0</v>
      </c>
      <c r="AZ39" s="66" t="b">
        <f t="shared" si="98"/>
        <v>0</v>
      </c>
      <c r="BA39" s="66">
        <f t="shared" si="99"/>
        <v>0</v>
      </c>
      <c r="BB39" s="66">
        <f t="shared" si="100"/>
        <v>0</v>
      </c>
      <c r="BD39" t="e">
        <f t="shared" si="101"/>
        <v>#N/A</v>
      </c>
      <c r="BE39" t="e">
        <f t="shared" si="102"/>
        <v>#N/A</v>
      </c>
      <c r="BF39" t="e">
        <f t="shared" si="103"/>
        <v>#N/A</v>
      </c>
      <c r="BH39" s="88">
        <f t="shared" si="12"/>
        <v>0</v>
      </c>
      <c r="BI39" s="88">
        <f t="shared" si="13"/>
        <v>0</v>
      </c>
      <c r="BJ39" s="88">
        <f t="shared" si="14"/>
        <v>0</v>
      </c>
      <c r="BK39" s="88">
        <f t="shared" si="15"/>
        <v>0</v>
      </c>
      <c r="BL39" s="88">
        <f t="shared" si="104"/>
        <v>0</v>
      </c>
      <c r="BM39" s="88">
        <f t="shared" si="105"/>
        <v>0</v>
      </c>
      <c r="BN39" s="88">
        <f t="shared" si="106"/>
        <v>0</v>
      </c>
      <c r="BO39" s="88">
        <f t="shared" si="107"/>
        <v>0</v>
      </c>
      <c r="BP39" s="88" t="e">
        <f t="shared" si="16"/>
        <v>#N/A</v>
      </c>
      <c r="BQ39" s="88">
        <f t="shared" si="17"/>
        <v>100000</v>
      </c>
      <c r="BR39" s="88" t="e">
        <f t="shared" si="18"/>
        <v>#N/A</v>
      </c>
      <c r="BS39" s="88">
        <f t="shared" si="19"/>
        <v>100000</v>
      </c>
      <c r="BT39" s="117" t="e">
        <f t="shared" si="108"/>
        <v>#N/A</v>
      </c>
      <c r="BU39" s="117">
        <f t="shared" si="109"/>
        <v>0</v>
      </c>
      <c r="BV39" s="117" t="e">
        <f t="shared" si="110"/>
        <v>#N/A</v>
      </c>
      <c r="BW39" s="117">
        <f t="shared" si="111"/>
        <v>0</v>
      </c>
      <c r="BX39" s="126" t="e">
        <f t="shared" si="20"/>
        <v>#N/A</v>
      </c>
      <c r="BY39" s="116">
        <f t="shared" si="21"/>
        <v>5.3070370403969858E-3</v>
      </c>
      <c r="BZ39" s="116" t="e">
        <f t="shared" si="22"/>
        <v>#N/A</v>
      </c>
      <c r="CA39" s="116">
        <f t="shared" si="23"/>
        <v>5.3070370403969858E-3</v>
      </c>
      <c r="CC39" s="84">
        <v>25</v>
      </c>
      <c r="CD39" s="95" t="e">
        <f t="shared" si="24"/>
        <v>#N/A</v>
      </c>
      <c r="CE39" s="69" t="e">
        <f t="shared" si="112"/>
        <v>#N/A</v>
      </c>
      <c r="CF39" s="95" t="e">
        <f t="shared" si="113"/>
        <v>#N/A</v>
      </c>
      <c r="CG39" s="69" t="e">
        <f t="shared" si="114"/>
        <v>#N/A</v>
      </c>
      <c r="CH39" s="97" t="e">
        <f t="shared" si="115"/>
        <v>#N/A</v>
      </c>
      <c r="CI39" s="53"/>
      <c r="CJ39" s="95" t="e">
        <f t="shared" si="25"/>
        <v>#N/A</v>
      </c>
      <c r="CK39" s="95">
        <f t="shared" si="26"/>
        <v>0</v>
      </c>
      <c r="CM39" s="84">
        <v>25</v>
      </c>
      <c r="CN39" s="95">
        <f t="shared" si="27"/>
        <v>0</v>
      </c>
      <c r="CO39" s="69" t="e">
        <f>VLOOKUP($N39,Dropdown!$C$3:$D$4,2,FALSE)</f>
        <v>#N/A</v>
      </c>
      <c r="CP39" s="96">
        <f t="shared" si="28"/>
        <v>0</v>
      </c>
      <c r="CQ39" s="96" t="str">
        <f t="shared" si="29"/>
        <v>N/A</v>
      </c>
      <c r="CR39" s="96">
        <f t="shared" si="30"/>
        <v>0</v>
      </c>
      <c r="CS39" s="96" t="str">
        <f t="shared" si="31"/>
        <v>N/A</v>
      </c>
      <c r="CU39" s="84">
        <v>25</v>
      </c>
      <c r="CV39" s="70">
        <f t="shared" si="116"/>
        <v>0</v>
      </c>
      <c r="CW39" s="96" t="e">
        <f t="shared" si="32"/>
        <v>#N/A</v>
      </c>
      <c r="CX39" s="96" t="e">
        <f t="shared" si="33"/>
        <v>#N/A</v>
      </c>
      <c r="CY39" s="96" t="e">
        <f t="shared" si="34"/>
        <v>#N/A</v>
      </c>
      <c r="CZ39" s="96" t="e">
        <f t="shared" si="35"/>
        <v>#N/A</v>
      </c>
      <c r="DA39" s="70">
        <f t="shared" si="117"/>
        <v>0</v>
      </c>
      <c r="DB39" s="70">
        <f t="shared" si="118"/>
        <v>0</v>
      </c>
    </row>
    <row r="40" spans="1:106" x14ac:dyDescent="0.25">
      <c r="A40" s="132"/>
      <c r="B40" s="132"/>
      <c r="C40" s="132"/>
      <c r="D40" s="132"/>
      <c r="E40" s="132"/>
      <c r="F40" s="132"/>
      <c r="G40" s="53"/>
      <c r="H40" s="84">
        <f t="shared" si="36"/>
        <v>26</v>
      </c>
      <c r="I40" s="63"/>
      <c r="J40" s="72"/>
      <c r="K40" s="72"/>
      <c r="L40" s="73"/>
      <c r="M40" s="71"/>
      <c r="N40" s="71"/>
      <c r="O40" s="71"/>
      <c r="P40" s="72"/>
      <c r="Q40" s="94"/>
      <c r="R40" s="94"/>
      <c r="S40" s="94"/>
      <c r="T40" s="94"/>
      <c r="U40" s="94"/>
      <c r="V40" s="94"/>
      <c r="W40" s="53"/>
      <c r="X40" s="129">
        <f t="shared" si="0"/>
        <v>0</v>
      </c>
      <c r="Y40" s="129">
        <f t="shared" si="1"/>
        <v>0</v>
      </c>
      <c r="Z40" s="129">
        <v>0</v>
      </c>
      <c r="AA40" s="129">
        <v>0</v>
      </c>
      <c r="AB40" s="114" t="str">
        <f t="shared" si="37"/>
        <v/>
      </c>
      <c r="AC40" s="129">
        <f t="shared" si="2"/>
        <v>0</v>
      </c>
      <c r="AD40" s="129">
        <f t="shared" si="3"/>
        <v>0</v>
      </c>
      <c r="AE40" s="114" t="str">
        <f t="shared" si="4"/>
        <v/>
      </c>
      <c r="AG40" s="65" t="b">
        <f t="shared" si="5"/>
        <v>1</v>
      </c>
      <c r="AH40" s="61">
        <f t="shared" si="6"/>
        <v>0</v>
      </c>
      <c r="AI40" s="115">
        <f t="shared" si="87"/>
        <v>0</v>
      </c>
      <c r="AJ40" s="65">
        <f t="shared" si="7"/>
        <v>0</v>
      </c>
      <c r="AK40" s="65" t="b">
        <f t="shared" si="88"/>
        <v>0</v>
      </c>
      <c r="AL40" t="str">
        <f t="shared" si="55"/>
        <v>+00</v>
      </c>
      <c r="AM40" t="str">
        <f t="shared" si="56"/>
        <v>+00</v>
      </c>
      <c r="AO40" s="74" t="b">
        <f t="shared" si="89"/>
        <v>1</v>
      </c>
      <c r="AP40" s="66" t="b">
        <f t="shared" si="90"/>
        <v>1</v>
      </c>
      <c r="AQ40" s="66" t="b">
        <f t="shared" si="91"/>
        <v>0</v>
      </c>
      <c r="AR40" s="66" t="b">
        <f t="shared" si="92"/>
        <v>0</v>
      </c>
      <c r="AS40" s="101">
        <f t="shared" si="93"/>
        <v>0</v>
      </c>
      <c r="AT40" s="101">
        <f t="shared" si="94"/>
        <v>0</v>
      </c>
      <c r="AU40" s="53"/>
      <c r="AW40" s="74" t="b">
        <f t="shared" si="95"/>
        <v>1</v>
      </c>
      <c r="AX40" s="74" t="b">
        <f t="shared" si="96"/>
        <v>1</v>
      </c>
      <c r="AY40" s="66" t="b">
        <f t="shared" si="97"/>
        <v>0</v>
      </c>
      <c r="AZ40" s="66" t="b">
        <f t="shared" si="98"/>
        <v>0</v>
      </c>
      <c r="BA40" s="66">
        <f t="shared" si="99"/>
        <v>0</v>
      </c>
      <c r="BB40" s="66">
        <f t="shared" si="100"/>
        <v>0</v>
      </c>
      <c r="BD40" t="e">
        <f t="shared" si="101"/>
        <v>#N/A</v>
      </c>
      <c r="BE40" t="e">
        <f t="shared" si="102"/>
        <v>#N/A</v>
      </c>
      <c r="BF40" t="e">
        <f t="shared" si="103"/>
        <v>#N/A</v>
      </c>
      <c r="BH40" s="88">
        <f t="shared" si="12"/>
        <v>0</v>
      </c>
      <c r="BI40" s="88">
        <f t="shared" si="13"/>
        <v>0</v>
      </c>
      <c r="BJ40" s="88">
        <f t="shared" si="14"/>
        <v>0</v>
      </c>
      <c r="BK40" s="88">
        <f t="shared" si="15"/>
        <v>0</v>
      </c>
      <c r="BL40" s="88">
        <f t="shared" si="104"/>
        <v>0</v>
      </c>
      <c r="BM40" s="88">
        <f t="shared" si="105"/>
        <v>0</v>
      </c>
      <c r="BN40" s="88">
        <f t="shared" si="106"/>
        <v>0</v>
      </c>
      <c r="BO40" s="88">
        <f t="shared" si="107"/>
        <v>0</v>
      </c>
      <c r="BP40" s="88" t="e">
        <f t="shared" si="16"/>
        <v>#N/A</v>
      </c>
      <c r="BQ40" s="88">
        <f t="shared" si="17"/>
        <v>100000</v>
      </c>
      <c r="BR40" s="88" t="e">
        <f t="shared" si="18"/>
        <v>#N/A</v>
      </c>
      <c r="BS40" s="88">
        <f t="shared" si="19"/>
        <v>100000</v>
      </c>
      <c r="BT40" s="117" t="e">
        <f t="shared" si="108"/>
        <v>#N/A</v>
      </c>
      <c r="BU40" s="117">
        <f t="shared" si="109"/>
        <v>0</v>
      </c>
      <c r="BV40" s="117" t="e">
        <f t="shared" si="110"/>
        <v>#N/A</v>
      </c>
      <c r="BW40" s="117">
        <f t="shared" si="111"/>
        <v>0</v>
      </c>
      <c r="BX40" s="126" t="e">
        <f t="shared" si="20"/>
        <v>#N/A</v>
      </c>
      <c r="BY40" s="116">
        <f t="shared" si="21"/>
        <v>5.3070370403969858E-3</v>
      </c>
      <c r="BZ40" s="116" t="e">
        <f t="shared" si="22"/>
        <v>#N/A</v>
      </c>
      <c r="CA40" s="116">
        <f t="shared" si="23"/>
        <v>5.3070370403969858E-3</v>
      </c>
      <c r="CC40" s="84">
        <v>26</v>
      </c>
      <c r="CD40" s="95" t="e">
        <f t="shared" si="24"/>
        <v>#N/A</v>
      </c>
      <c r="CE40" s="69" t="e">
        <f t="shared" si="112"/>
        <v>#N/A</v>
      </c>
      <c r="CF40" s="95" t="e">
        <f t="shared" si="113"/>
        <v>#N/A</v>
      </c>
      <c r="CG40" s="69" t="e">
        <f t="shared" si="114"/>
        <v>#N/A</v>
      </c>
      <c r="CH40" s="97" t="e">
        <f t="shared" si="115"/>
        <v>#N/A</v>
      </c>
      <c r="CI40" s="53"/>
      <c r="CJ40" s="95" t="e">
        <f t="shared" si="25"/>
        <v>#N/A</v>
      </c>
      <c r="CK40" s="95">
        <f t="shared" si="26"/>
        <v>0</v>
      </c>
      <c r="CM40" s="84">
        <v>26</v>
      </c>
      <c r="CN40" s="95">
        <f t="shared" si="27"/>
        <v>0</v>
      </c>
      <c r="CO40" s="69" t="e">
        <f>VLOOKUP($N40,Dropdown!$C$3:$D$4,2,FALSE)</f>
        <v>#N/A</v>
      </c>
      <c r="CP40" s="96">
        <f t="shared" si="28"/>
        <v>0</v>
      </c>
      <c r="CQ40" s="96" t="str">
        <f t="shared" si="29"/>
        <v>N/A</v>
      </c>
      <c r="CR40" s="96">
        <f t="shared" si="30"/>
        <v>0</v>
      </c>
      <c r="CS40" s="96" t="str">
        <f t="shared" si="31"/>
        <v>N/A</v>
      </c>
      <c r="CU40" s="84">
        <v>26</v>
      </c>
      <c r="CV40" s="70">
        <f t="shared" si="116"/>
        <v>0</v>
      </c>
      <c r="CW40" s="96" t="e">
        <f t="shared" si="32"/>
        <v>#N/A</v>
      </c>
      <c r="CX40" s="96" t="e">
        <f t="shared" si="33"/>
        <v>#N/A</v>
      </c>
      <c r="CY40" s="96" t="e">
        <f t="shared" si="34"/>
        <v>#N/A</v>
      </c>
      <c r="CZ40" s="96" t="e">
        <f t="shared" si="35"/>
        <v>#N/A</v>
      </c>
      <c r="DA40" s="70">
        <f t="shared" si="117"/>
        <v>0</v>
      </c>
      <c r="DB40" s="70">
        <f t="shared" si="118"/>
        <v>0</v>
      </c>
    </row>
    <row r="41" spans="1:106" x14ac:dyDescent="0.25">
      <c r="A41" s="132"/>
      <c r="B41" s="132"/>
      <c r="C41" s="132"/>
      <c r="D41" s="132"/>
      <c r="E41" s="132"/>
      <c r="F41" s="132"/>
      <c r="G41" s="53"/>
      <c r="H41" s="84">
        <f t="shared" si="36"/>
        <v>27</v>
      </c>
      <c r="I41" s="63"/>
      <c r="J41" s="72"/>
      <c r="K41" s="72"/>
      <c r="L41" s="73"/>
      <c r="M41" s="71"/>
      <c r="N41" s="71"/>
      <c r="O41" s="71"/>
      <c r="P41" s="72"/>
      <c r="Q41" s="94"/>
      <c r="R41" s="94"/>
      <c r="S41" s="94"/>
      <c r="T41" s="94"/>
      <c r="U41" s="94"/>
      <c r="V41" s="94"/>
      <c r="W41" s="53"/>
      <c r="X41" s="129">
        <f t="shared" si="0"/>
        <v>0</v>
      </c>
      <c r="Y41" s="129">
        <f t="shared" si="1"/>
        <v>0</v>
      </c>
      <c r="Z41" s="129">
        <v>0</v>
      </c>
      <c r="AA41" s="129">
        <v>0</v>
      </c>
      <c r="AB41" s="114" t="str">
        <f t="shared" si="37"/>
        <v/>
      </c>
      <c r="AC41" s="129">
        <f t="shared" si="2"/>
        <v>0</v>
      </c>
      <c r="AD41" s="129">
        <f t="shared" si="3"/>
        <v>0</v>
      </c>
      <c r="AE41" s="114" t="str">
        <f t="shared" si="4"/>
        <v/>
      </c>
      <c r="AG41" s="65" t="b">
        <f t="shared" si="5"/>
        <v>1</v>
      </c>
      <c r="AH41" s="61">
        <f t="shared" si="6"/>
        <v>0</v>
      </c>
      <c r="AI41" s="115">
        <f t="shared" si="87"/>
        <v>0</v>
      </c>
      <c r="AJ41" s="65">
        <f t="shared" si="7"/>
        <v>0</v>
      </c>
      <c r="AK41" s="65" t="b">
        <f t="shared" si="88"/>
        <v>0</v>
      </c>
      <c r="AL41" t="str">
        <f t="shared" si="55"/>
        <v>+00</v>
      </c>
      <c r="AM41" t="str">
        <f t="shared" si="56"/>
        <v>+00</v>
      </c>
      <c r="AO41" s="74" t="b">
        <f t="shared" si="89"/>
        <v>1</v>
      </c>
      <c r="AP41" s="66" t="b">
        <f t="shared" si="90"/>
        <v>1</v>
      </c>
      <c r="AQ41" s="66" t="b">
        <f t="shared" si="91"/>
        <v>0</v>
      </c>
      <c r="AR41" s="66" t="b">
        <f t="shared" si="92"/>
        <v>0</v>
      </c>
      <c r="AS41" s="101">
        <f t="shared" si="93"/>
        <v>0</v>
      </c>
      <c r="AT41" s="101">
        <f t="shared" si="94"/>
        <v>0</v>
      </c>
      <c r="AU41" s="53"/>
      <c r="AW41" s="74" t="b">
        <f t="shared" si="95"/>
        <v>1</v>
      </c>
      <c r="AX41" s="74" t="b">
        <f t="shared" si="96"/>
        <v>1</v>
      </c>
      <c r="AY41" s="66" t="b">
        <f t="shared" si="97"/>
        <v>0</v>
      </c>
      <c r="AZ41" s="66" t="b">
        <f t="shared" si="98"/>
        <v>0</v>
      </c>
      <c r="BA41" s="66">
        <f t="shared" si="99"/>
        <v>0</v>
      </c>
      <c r="BB41" s="66">
        <f t="shared" si="100"/>
        <v>0</v>
      </c>
      <c r="BD41" t="e">
        <f t="shared" si="101"/>
        <v>#N/A</v>
      </c>
      <c r="BE41" t="e">
        <f t="shared" si="102"/>
        <v>#N/A</v>
      </c>
      <c r="BF41" t="e">
        <f t="shared" si="103"/>
        <v>#N/A</v>
      </c>
      <c r="BH41" s="88">
        <f t="shared" si="12"/>
        <v>0</v>
      </c>
      <c r="BI41" s="88">
        <f t="shared" si="13"/>
        <v>0</v>
      </c>
      <c r="BJ41" s="88">
        <f t="shared" si="14"/>
        <v>0</v>
      </c>
      <c r="BK41" s="88">
        <f t="shared" si="15"/>
        <v>0</v>
      </c>
      <c r="BL41" s="88">
        <f t="shared" si="104"/>
        <v>0</v>
      </c>
      <c r="BM41" s="88">
        <f t="shared" si="105"/>
        <v>0</v>
      </c>
      <c r="BN41" s="88">
        <f t="shared" si="106"/>
        <v>0</v>
      </c>
      <c r="BO41" s="88">
        <f t="shared" si="107"/>
        <v>0</v>
      </c>
      <c r="BP41" s="88" t="e">
        <f t="shared" si="16"/>
        <v>#N/A</v>
      </c>
      <c r="BQ41" s="88">
        <f t="shared" si="17"/>
        <v>100000</v>
      </c>
      <c r="BR41" s="88" t="e">
        <f t="shared" si="18"/>
        <v>#N/A</v>
      </c>
      <c r="BS41" s="88">
        <f t="shared" si="19"/>
        <v>100000</v>
      </c>
      <c r="BT41" s="117" t="e">
        <f t="shared" si="108"/>
        <v>#N/A</v>
      </c>
      <c r="BU41" s="117">
        <f t="shared" si="109"/>
        <v>0</v>
      </c>
      <c r="BV41" s="117" t="e">
        <f t="shared" si="110"/>
        <v>#N/A</v>
      </c>
      <c r="BW41" s="117">
        <f t="shared" si="111"/>
        <v>0</v>
      </c>
      <c r="BX41" s="126" t="e">
        <f t="shared" si="20"/>
        <v>#N/A</v>
      </c>
      <c r="BY41" s="116">
        <f t="shared" si="21"/>
        <v>5.3070370403969858E-3</v>
      </c>
      <c r="BZ41" s="116" t="e">
        <f t="shared" si="22"/>
        <v>#N/A</v>
      </c>
      <c r="CA41" s="116">
        <f t="shared" si="23"/>
        <v>5.3070370403969858E-3</v>
      </c>
      <c r="CC41" s="84">
        <v>27</v>
      </c>
      <c r="CD41" s="95" t="e">
        <f t="shared" si="24"/>
        <v>#N/A</v>
      </c>
      <c r="CE41" s="69" t="e">
        <f t="shared" si="112"/>
        <v>#N/A</v>
      </c>
      <c r="CF41" s="95" t="e">
        <f t="shared" si="113"/>
        <v>#N/A</v>
      </c>
      <c r="CG41" s="69" t="e">
        <f t="shared" si="114"/>
        <v>#N/A</v>
      </c>
      <c r="CH41" s="97" t="e">
        <f t="shared" si="115"/>
        <v>#N/A</v>
      </c>
      <c r="CI41" s="53"/>
      <c r="CJ41" s="95" t="e">
        <f t="shared" si="25"/>
        <v>#N/A</v>
      </c>
      <c r="CK41" s="95">
        <f t="shared" si="26"/>
        <v>0</v>
      </c>
      <c r="CM41" s="84">
        <v>27</v>
      </c>
      <c r="CN41" s="95">
        <f t="shared" si="27"/>
        <v>0</v>
      </c>
      <c r="CO41" s="69" t="e">
        <f>VLOOKUP($N41,Dropdown!$C$3:$D$4,2,FALSE)</f>
        <v>#N/A</v>
      </c>
      <c r="CP41" s="96">
        <f t="shared" si="28"/>
        <v>0</v>
      </c>
      <c r="CQ41" s="96" t="str">
        <f t="shared" si="29"/>
        <v>N/A</v>
      </c>
      <c r="CR41" s="96">
        <f t="shared" si="30"/>
        <v>0</v>
      </c>
      <c r="CS41" s="96" t="str">
        <f t="shared" si="31"/>
        <v>N/A</v>
      </c>
      <c r="CU41" s="84">
        <v>27</v>
      </c>
      <c r="CV41" s="70">
        <f t="shared" si="116"/>
        <v>0</v>
      </c>
      <c r="CW41" s="96" t="e">
        <f t="shared" si="32"/>
        <v>#N/A</v>
      </c>
      <c r="CX41" s="96" t="e">
        <f t="shared" si="33"/>
        <v>#N/A</v>
      </c>
      <c r="CY41" s="96" t="e">
        <f t="shared" si="34"/>
        <v>#N/A</v>
      </c>
      <c r="CZ41" s="96" t="e">
        <f t="shared" si="35"/>
        <v>#N/A</v>
      </c>
      <c r="DA41" s="70">
        <f t="shared" si="117"/>
        <v>0</v>
      </c>
      <c r="DB41" s="70">
        <f t="shared" si="118"/>
        <v>0</v>
      </c>
    </row>
    <row r="42" spans="1:106" x14ac:dyDescent="0.25">
      <c r="A42" s="132"/>
      <c r="B42" s="132"/>
      <c r="C42" s="132"/>
      <c r="D42" s="132"/>
      <c r="E42" s="132"/>
      <c r="F42" s="132"/>
      <c r="G42" s="53"/>
      <c r="H42" s="84">
        <f t="shared" si="36"/>
        <v>28</v>
      </c>
      <c r="I42" s="63"/>
      <c r="J42" s="72"/>
      <c r="K42" s="72"/>
      <c r="L42" s="73"/>
      <c r="M42" s="71"/>
      <c r="N42" s="71"/>
      <c r="O42" s="71"/>
      <c r="P42" s="72"/>
      <c r="Q42" s="94"/>
      <c r="R42" s="94"/>
      <c r="S42" s="94"/>
      <c r="T42" s="94"/>
      <c r="U42" s="94"/>
      <c r="V42" s="94"/>
      <c r="W42" s="53"/>
      <c r="X42" s="129">
        <f t="shared" si="0"/>
        <v>0</v>
      </c>
      <c r="Y42" s="129">
        <f t="shared" si="1"/>
        <v>0</v>
      </c>
      <c r="Z42" s="129">
        <v>0</v>
      </c>
      <c r="AA42" s="129">
        <v>0</v>
      </c>
      <c r="AB42" s="114" t="str">
        <f t="shared" si="37"/>
        <v/>
      </c>
      <c r="AC42" s="129">
        <f t="shared" si="2"/>
        <v>0</v>
      </c>
      <c r="AD42" s="129">
        <f t="shared" si="3"/>
        <v>0</v>
      </c>
      <c r="AE42" s="114" t="str">
        <f t="shared" si="4"/>
        <v/>
      </c>
      <c r="AG42" s="65" t="b">
        <f t="shared" si="5"/>
        <v>1</v>
      </c>
      <c r="AH42" s="61">
        <f t="shared" si="6"/>
        <v>0</v>
      </c>
      <c r="AI42" s="115">
        <f t="shared" si="87"/>
        <v>0</v>
      </c>
      <c r="AJ42" s="65">
        <f t="shared" si="7"/>
        <v>0</v>
      </c>
      <c r="AK42" s="65" t="b">
        <f t="shared" si="88"/>
        <v>0</v>
      </c>
      <c r="AL42" t="str">
        <f t="shared" si="55"/>
        <v>+00</v>
      </c>
      <c r="AM42" t="str">
        <f t="shared" si="56"/>
        <v>+00</v>
      </c>
      <c r="AO42" s="74" t="b">
        <f t="shared" si="89"/>
        <v>1</v>
      </c>
      <c r="AP42" s="66" t="b">
        <f t="shared" si="90"/>
        <v>1</v>
      </c>
      <c r="AQ42" s="66" t="b">
        <f t="shared" si="91"/>
        <v>0</v>
      </c>
      <c r="AR42" s="66" t="b">
        <f t="shared" si="92"/>
        <v>0</v>
      </c>
      <c r="AS42" s="101">
        <f t="shared" si="93"/>
        <v>0</v>
      </c>
      <c r="AT42" s="101">
        <f t="shared" si="94"/>
        <v>0</v>
      </c>
      <c r="AU42" s="53"/>
      <c r="AW42" s="74" t="b">
        <f t="shared" si="95"/>
        <v>1</v>
      </c>
      <c r="AX42" s="74" t="b">
        <f t="shared" si="96"/>
        <v>1</v>
      </c>
      <c r="AY42" s="66" t="b">
        <f t="shared" si="97"/>
        <v>0</v>
      </c>
      <c r="AZ42" s="66" t="b">
        <f t="shared" si="98"/>
        <v>0</v>
      </c>
      <c r="BA42" s="66">
        <f t="shared" si="99"/>
        <v>0</v>
      </c>
      <c r="BB42" s="66">
        <f t="shared" si="100"/>
        <v>0</v>
      </c>
      <c r="BD42" t="e">
        <f t="shared" si="101"/>
        <v>#N/A</v>
      </c>
      <c r="BE42" t="e">
        <f t="shared" si="102"/>
        <v>#N/A</v>
      </c>
      <c r="BF42" t="e">
        <f t="shared" si="103"/>
        <v>#N/A</v>
      </c>
      <c r="BH42" s="88">
        <f t="shared" si="12"/>
        <v>0</v>
      </c>
      <c r="BI42" s="88">
        <f t="shared" si="13"/>
        <v>0</v>
      </c>
      <c r="BJ42" s="88">
        <f t="shared" si="14"/>
        <v>0</v>
      </c>
      <c r="BK42" s="88">
        <f t="shared" si="15"/>
        <v>0</v>
      </c>
      <c r="BL42" s="88">
        <f t="shared" si="104"/>
        <v>0</v>
      </c>
      <c r="BM42" s="88">
        <f t="shared" si="105"/>
        <v>0</v>
      </c>
      <c r="BN42" s="88">
        <f t="shared" si="106"/>
        <v>0</v>
      </c>
      <c r="BO42" s="88">
        <f t="shared" si="107"/>
        <v>0</v>
      </c>
      <c r="BP42" s="88" t="e">
        <f t="shared" si="16"/>
        <v>#N/A</v>
      </c>
      <c r="BQ42" s="88">
        <f t="shared" si="17"/>
        <v>100000</v>
      </c>
      <c r="BR42" s="88" t="e">
        <f t="shared" si="18"/>
        <v>#N/A</v>
      </c>
      <c r="BS42" s="88">
        <f t="shared" si="19"/>
        <v>100000</v>
      </c>
      <c r="BT42" s="117" t="e">
        <f t="shared" si="108"/>
        <v>#N/A</v>
      </c>
      <c r="BU42" s="117">
        <f t="shared" si="109"/>
        <v>0</v>
      </c>
      <c r="BV42" s="117" t="e">
        <f t="shared" si="110"/>
        <v>#N/A</v>
      </c>
      <c r="BW42" s="117">
        <f t="shared" si="111"/>
        <v>0</v>
      </c>
      <c r="BX42" s="126" t="e">
        <f t="shared" si="20"/>
        <v>#N/A</v>
      </c>
      <c r="BY42" s="116">
        <f t="shared" si="21"/>
        <v>5.3070370403969858E-3</v>
      </c>
      <c r="BZ42" s="116" t="e">
        <f t="shared" si="22"/>
        <v>#N/A</v>
      </c>
      <c r="CA42" s="116">
        <f t="shared" si="23"/>
        <v>5.3070370403969858E-3</v>
      </c>
      <c r="CC42" s="84">
        <v>28</v>
      </c>
      <c r="CD42" s="95" t="e">
        <f t="shared" si="24"/>
        <v>#N/A</v>
      </c>
      <c r="CE42" s="69" t="e">
        <f t="shared" si="112"/>
        <v>#N/A</v>
      </c>
      <c r="CF42" s="95" t="e">
        <f t="shared" si="113"/>
        <v>#N/A</v>
      </c>
      <c r="CG42" s="69" t="e">
        <f t="shared" si="114"/>
        <v>#N/A</v>
      </c>
      <c r="CH42" s="97" t="e">
        <f t="shared" si="115"/>
        <v>#N/A</v>
      </c>
      <c r="CI42" s="53"/>
      <c r="CJ42" s="95" t="e">
        <f t="shared" si="25"/>
        <v>#N/A</v>
      </c>
      <c r="CK42" s="95">
        <f t="shared" si="26"/>
        <v>0</v>
      </c>
      <c r="CM42" s="84">
        <v>28</v>
      </c>
      <c r="CN42" s="95">
        <f t="shared" si="27"/>
        <v>0</v>
      </c>
      <c r="CO42" s="69" t="e">
        <f>VLOOKUP($N42,Dropdown!$C$3:$D$4,2,FALSE)</f>
        <v>#N/A</v>
      </c>
      <c r="CP42" s="96">
        <f t="shared" si="28"/>
        <v>0</v>
      </c>
      <c r="CQ42" s="96" t="str">
        <f t="shared" si="29"/>
        <v>N/A</v>
      </c>
      <c r="CR42" s="96">
        <f t="shared" si="30"/>
        <v>0</v>
      </c>
      <c r="CS42" s="96" t="str">
        <f t="shared" si="31"/>
        <v>N/A</v>
      </c>
      <c r="CU42" s="84">
        <v>28</v>
      </c>
      <c r="CV42" s="70">
        <f t="shared" si="116"/>
        <v>0</v>
      </c>
      <c r="CW42" s="96" t="e">
        <f t="shared" si="32"/>
        <v>#N/A</v>
      </c>
      <c r="CX42" s="96" t="e">
        <f t="shared" si="33"/>
        <v>#N/A</v>
      </c>
      <c r="CY42" s="96" t="e">
        <f t="shared" si="34"/>
        <v>#N/A</v>
      </c>
      <c r="CZ42" s="96" t="e">
        <f t="shared" si="35"/>
        <v>#N/A</v>
      </c>
      <c r="DA42" s="70">
        <f t="shared" si="117"/>
        <v>0</v>
      </c>
      <c r="DB42" s="70">
        <f t="shared" si="118"/>
        <v>0</v>
      </c>
    </row>
    <row r="43" spans="1:106" x14ac:dyDescent="0.25">
      <c r="A43" s="132"/>
      <c r="B43" s="132"/>
      <c r="C43" s="132"/>
      <c r="D43" s="132"/>
      <c r="E43" s="132"/>
      <c r="F43" s="132"/>
      <c r="G43" s="53"/>
      <c r="H43" s="84">
        <f t="shared" si="36"/>
        <v>29</v>
      </c>
      <c r="I43" s="63"/>
      <c r="J43" s="72"/>
      <c r="K43" s="72"/>
      <c r="L43" s="73"/>
      <c r="M43" s="71"/>
      <c r="N43" s="71"/>
      <c r="O43" s="71"/>
      <c r="P43" s="72"/>
      <c r="Q43" s="94"/>
      <c r="R43" s="94"/>
      <c r="S43" s="94"/>
      <c r="T43" s="94"/>
      <c r="U43" s="94"/>
      <c r="V43" s="94"/>
      <c r="W43" s="53"/>
      <c r="X43" s="129">
        <f t="shared" si="0"/>
        <v>0</v>
      </c>
      <c r="Y43" s="129">
        <f t="shared" si="1"/>
        <v>0</v>
      </c>
      <c r="Z43" s="129">
        <v>0</v>
      </c>
      <c r="AA43" s="129">
        <v>0</v>
      </c>
      <c r="AB43" s="114" t="str">
        <f t="shared" si="37"/>
        <v/>
      </c>
      <c r="AC43" s="129">
        <f t="shared" si="2"/>
        <v>0</v>
      </c>
      <c r="AD43" s="129">
        <f t="shared" si="3"/>
        <v>0</v>
      </c>
      <c r="AE43" s="114" t="str">
        <f t="shared" si="4"/>
        <v/>
      </c>
      <c r="AG43" s="65" t="b">
        <f t="shared" si="5"/>
        <v>1</v>
      </c>
      <c r="AH43" s="61">
        <f t="shared" si="6"/>
        <v>0</v>
      </c>
      <c r="AI43" s="115">
        <f t="shared" si="87"/>
        <v>0</v>
      </c>
      <c r="AJ43" s="65">
        <f t="shared" si="7"/>
        <v>0</v>
      </c>
      <c r="AK43" s="65" t="b">
        <f t="shared" si="88"/>
        <v>0</v>
      </c>
      <c r="AL43" t="str">
        <f t="shared" si="55"/>
        <v>+00</v>
      </c>
      <c r="AM43" t="str">
        <f t="shared" si="56"/>
        <v>+00</v>
      </c>
      <c r="AO43" s="74" t="b">
        <f t="shared" si="89"/>
        <v>1</v>
      </c>
      <c r="AP43" s="66" t="b">
        <f t="shared" si="90"/>
        <v>1</v>
      </c>
      <c r="AQ43" s="66" t="b">
        <f t="shared" si="91"/>
        <v>0</v>
      </c>
      <c r="AR43" s="66" t="b">
        <f t="shared" si="92"/>
        <v>0</v>
      </c>
      <c r="AS43" s="101">
        <f t="shared" si="93"/>
        <v>0</v>
      </c>
      <c r="AT43" s="101">
        <f t="shared" si="94"/>
        <v>0</v>
      </c>
      <c r="AU43" s="53"/>
      <c r="AW43" s="74" t="b">
        <f t="shared" si="95"/>
        <v>1</v>
      </c>
      <c r="AX43" s="74" t="b">
        <f t="shared" si="96"/>
        <v>1</v>
      </c>
      <c r="AY43" s="66" t="b">
        <f t="shared" si="97"/>
        <v>0</v>
      </c>
      <c r="AZ43" s="66" t="b">
        <f t="shared" si="98"/>
        <v>0</v>
      </c>
      <c r="BA43" s="66">
        <f t="shared" si="99"/>
        <v>0</v>
      </c>
      <c r="BB43" s="66">
        <f t="shared" si="100"/>
        <v>0</v>
      </c>
      <c r="BD43" t="e">
        <f t="shared" si="101"/>
        <v>#N/A</v>
      </c>
      <c r="BE43" t="e">
        <f t="shared" si="102"/>
        <v>#N/A</v>
      </c>
      <c r="BF43" t="e">
        <f t="shared" si="103"/>
        <v>#N/A</v>
      </c>
      <c r="BH43" s="88">
        <f t="shared" si="12"/>
        <v>0</v>
      </c>
      <c r="BI43" s="88">
        <f t="shared" si="13"/>
        <v>0</v>
      </c>
      <c r="BJ43" s="88">
        <f t="shared" si="14"/>
        <v>0</v>
      </c>
      <c r="BK43" s="88">
        <f t="shared" si="15"/>
        <v>0</v>
      </c>
      <c r="BL43" s="88">
        <f t="shared" si="104"/>
        <v>0</v>
      </c>
      <c r="BM43" s="88">
        <f t="shared" si="105"/>
        <v>0</v>
      </c>
      <c r="BN43" s="88">
        <f t="shared" si="106"/>
        <v>0</v>
      </c>
      <c r="BO43" s="88">
        <f t="shared" si="107"/>
        <v>0</v>
      </c>
      <c r="BP43" s="88" t="e">
        <f t="shared" si="16"/>
        <v>#N/A</v>
      </c>
      <c r="BQ43" s="88">
        <f t="shared" si="17"/>
        <v>100000</v>
      </c>
      <c r="BR43" s="88" t="e">
        <f t="shared" si="18"/>
        <v>#N/A</v>
      </c>
      <c r="BS43" s="88">
        <f t="shared" si="19"/>
        <v>100000</v>
      </c>
      <c r="BT43" s="117" t="e">
        <f t="shared" si="108"/>
        <v>#N/A</v>
      </c>
      <c r="BU43" s="117">
        <f t="shared" si="109"/>
        <v>0</v>
      </c>
      <c r="BV43" s="117" t="e">
        <f t="shared" si="110"/>
        <v>#N/A</v>
      </c>
      <c r="BW43" s="117">
        <f t="shared" si="111"/>
        <v>0</v>
      </c>
      <c r="BX43" s="126" t="e">
        <f t="shared" si="20"/>
        <v>#N/A</v>
      </c>
      <c r="BY43" s="116">
        <f t="shared" si="21"/>
        <v>5.3070370403969858E-3</v>
      </c>
      <c r="BZ43" s="116" t="e">
        <f t="shared" si="22"/>
        <v>#N/A</v>
      </c>
      <c r="CA43" s="116">
        <f t="shared" si="23"/>
        <v>5.3070370403969858E-3</v>
      </c>
      <c r="CC43" s="84">
        <v>29</v>
      </c>
      <c r="CD43" s="95" t="e">
        <f t="shared" si="24"/>
        <v>#N/A</v>
      </c>
      <c r="CE43" s="69" t="e">
        <f t="shared" si="112"/>
        <v>#N/A</v>
      </c>
      <c r="CF43" s="95" t="e">
        <f t="shared" si="113"/>
        <v>#N/A</v>
      </c>
      <c r="CG43" s="69" t="e">
        <f t="shared" si="114"/>
        <v>#N/A</v>
      </c>
      <c r="CH43" s="97" t="e">
        <f t="shared" si="115"/>
        <v>#N/A</v>
      </c>
      <c r="CI43" s="53"/>
      <c r="CJ43" s="95" t="e">
        <f t="shared" si="25"/>
        <v>#N/A</v>
      </c>
      <c r="CK43" s="95">
        <f t="shared" si="26"/>
        <v>0</v>
      </c>
      <c r="CM43" s="84">
        <v>29</v>
      </c>
      <c r="CN43" s="95">
        <f t="shared" si="27"/>
        <v>0</v>
      </c>
      <c r="CO43" s="69" t="e">
        <f>VLOOKUP($N43,Dropdown!$C$3:$D$4,2,FALSE)</f>
        <v>#N/A</v>
      </c>
      <c r="CP43" s="96">
        <f t="shared" si="28"/>
        <v>0</v>
      </c>
      <c r="CQ43" s="96" t="str">
        <f t="shared" si="29"/>
        <v>N/A</v>
      </c>
      <c r="CR43" s="96">
        <f t="shared" si="30"/>
        <v>0</v>
      </c>
      <c r="CS43" s="96" t="str">
        <f t="shared" si="31"/>
        <v>N/A</v>
      </c>
      <c r="CU43" s="84">
        <v>29</v>
      </c>
      <c r="CV43" s="70">
        <f t="shared" si="116"/>
        <v>0</v>
      </c>
      <c r="CW43" s="96" t="e">
        <f t="shared" si="32"/>
        <v>#N/A</v>
      </c>
      <c r="CX43" s="96" t="e">
        <f t="shared" si="33"/>
        <v>#N/A</v>
      </c>
      <c r="CY43" s="96" t="e">
        <f t="shared" si="34"/>
        <v>#N/A</v>
      </c>
      <c r="CZ43" s="96" t="e">
        <f t="shared" si="35"/>
        <v>#N/A</v>
      </c>
      <c r="DA43" s="70">
        <f t="shared" si="117"/>
        <v>0</v>
      </c>
      <c r="DB43" s="70">
        <f t="shared" si="118"/>
        <v>0</v>
      </c>
    </row>
    <row r="44" spans="1:106" x14ac:dyDescent="0.25">
      <c r="A44" s="132"/>
      <c r="B44" s="132"/>
      <c r="C44" s="132"/>
      <c r="D44" s="132"/>
      <c r="E44" s="132"/>
      <c r="F44" s="132"/>
      <c r="G44" s="53"/>
      <c r="H44" s="84">
        <f t="shared" si="36"/>
        <v>30</v>
      </c>
      <c r="I44" s="63"/>
      <c r="J44" s="72"/>
      <c r="K44" s="72"/>
      <c r="L44" s="73"/>
      <c r="M44" s="71"/>
      <c r="N44" s="71"/>
      <c r="O44" s="71"/>
      <c r="P44" s="72"/>
      <c r="Q44" s="94"/>
      <c r="R44" s="94"/>
      <c r="S44" s="94"/>
      <c r="T44" s="94"/>
      <c r="U44" s="94"/>
      <c r="V44" s="94"/>
      <c r="W44" s="53"/>
      <c r="X44" s="129">
        <f t="shared" si="0"/>
        <v>0</v>
      </c>
      <c r="Y44" s="129">
        <f t="shared" si="1"/>
        <v>0</v>
      </c>
      <c r="Z44" s="129">
        <v>0</v>
      </c>
      <c r="AA44" s="129">
        <v>0</v>
      </c>
      <c r="AB44" s="114" t="str">
        <f t="shared" si="37"/>
        <v/>
      </c>
      <c r="AC44" s="129">
        <f t="shared" si="2"/>
        <v>0</v>
      </c>
      <c r="AD44" s="129">
        <f t="shared" si="3"/>
        <v>0</v>
      </c>
      <c r="AE44" s="114" t="str">
        <f t="shared" si="4"/>
        <v/>
      </c>
      <c r="AG44" s="65" t="b">
        <f t="shared" si="5"/>
        <v>1</v>
      </c>
      <c r="AH44" s="61">
        <f t="shared" si="6"/>
        <v>0</v>
      </c>
      <c r="AI44" s="115">
        <f t="shared" si="87"/>
        <v>0</v>
      </c>
      <c r="AJ44" s="65">
        <f t="shared" si="7"/>
        <v>0</v>
      </c>
      <c r="AK44" s="65" t="b">
        <f t="shared" si="88"/>
        <v>0</v>
      </c>
      <c r="AL44" t="str">
        <f t="shared" si="55"/>
        <v>+00</v>
      </c>
      <c r="AM44" t="str">
        <f t="shared" si="56"/>
        <v>+00</v>
      </c>
      <c r="AO44" s="74" t="b">
        <f t="shared" si="89"/>
        <v>1</v>
      </c>
      <c r="AP44" s="66" t="b">
        <f t="shared" si="90"/>
        <v>1</v>
      </c>
      <c r="AQ44" s="66" t="b">
        <f t="shared" si="91"/>
        <v>0</v>
      </c>
      <c r="AR44" s="66" t="b">
        <f t="shared" si="92"/>
        <v>0</v>
      </c>
      <c r="AS44" s="101">
        <f t="shared" si="93"/>
        <v>0</v>
      </c>
      <c r="AT44" s="101">
        <f t="shared" si="94"/>
        <v>0</v>
      </c>
      <c r="AU44" s="53"/>
      <c r="AW44" s="74" t="b">
        <f t="shared" si="95"/>
        <v>1</v>
      </c>
      <c r="AX44" s="74" t="b">
        <f t="shared" si="96"/>
        <v>1</v>
      </c>
      <c r="AY44" s="66" t="b">
        <f t="shared" si="97"/>
        <v>0</v>
      </c>
      <c r="AZ44" s="66" t="b">
        <f t="shared" si="98"/>
        <v>0</v>
      </c>
      <c r="BA44" s="66">
        <f t="shared" si="99"/>
        <v>0</v>
      </c>
      <c r="BB44" s="66">
        <f t="shared" si="100"/>
        <v>0</v>
      </c>
      <c r="BD44" t="e">
        <f t="shared" si="101"/>
        <v>#N/A</v>
      </c>
      <c r="BE44" t="e">
        <f t="shared" si="102"/>
        <v>#N/A</v>
      </c>
      <c r="BF44" t="e">
        <f t="shared" si="103"/>
        <v>#N/A</v>
      </c>
      <c r="BH44" s="88">
        <f t="shared" si="12"/>
        <v>0</v>
      </c>
      <c r="BI44" s="88">
        <f t="shared" si="13"/>
        <v>0</v>
      </c>
      <c r="BJ44" s="88">
        <f t="shared" si="14"/>
        <v>0</v>
      </c>
      <c r="BK44" s="88">
        <f t="shared" si="15"/>
        <v>0</v>
      </c>
      <c r="BL44" s="88">
        <f t="shared" si="104"/>
        <v>0</v>
      </c>
      <c r="BM44" s="88">
        <f t="shared" si="105"/>
        <v>0</v>
      </c>
      <c r="BN44" s="88">
        <f t="shared" si="106"/>
        <v>0</v>
      </c>
      <c r="BO44" s="88">
        <f t="shared" si="107"/>
        <v>0</v>
      </c>
      <c r="BP44" s="88" t="e">
        <f t="shared" si="16"/>
        <v>#N/A</v>
      </c>
      <c r="BQ44" s="88">
        <f t="shared" si="17"/>
        <v>100000</v>
      </c>
      <c r="BR44" s="88" t="e">
        <f t="shared" si="18"/>
        <v>#N/A</v>
      </c>
      <c r="BS44" s="88">
        <f t="shared" si="19"/>
        <v>100000</v>
      </c>
      <c r="BT44" s="117" t="e">
        <f t="shared" si="108"/>
        <v>#N/A</v>
      </c>
      <c r="BU44" s="117">
        <f t="shared" si="109"/>
        <v>0</v>
      </c>
      <c r="BV44" s="117" t="e">
        <f t="shared" si="110"/>
        <v>#N/A</v>
      </c>
      <c r="BW44" s="117">
        <f t="shared" si="111"/>
        <v>0</v>
      </c>
      <c r="BX44" s="126" t="e">
        <f t="shared" si="20"/>
        <v>#N/A</v>
      </c>
      <c r="BY44" s="116">
        <f t="shared" si="21"/>
        <v>5.3070370403969858E-3</v>
      </c>
      <c r="BZ44" s="116" t="e">
        <f t="shared" si="22"/>
        <v>#N/A</v>
      </c>
      <c r="CA44" s="116">
        <f t="shared" si="23"/>
        <v>5.3070370403969858E-3</v>
      </c>
      <c r="CC44" s="84">
        <v>30</v>
      </c>
      <c r="CD44" s="95" t="e">
        <f t="shared" si="24"/>
        <v>#N/A</v>
      </c>
      <c r="CE44" s="69" t="e">
        <f t="shared" si="112"/>
        <v>#N/A</v>
      </c>
      <c r="CF44" s="95" t="e">
        <f t="shared" si="113"/>
        <v>#N/A</v>
      </c>
      <c r="CG44" s="69" t="e">
        <f t="shared" si="114"/>
        <v>#N/A</v>
      </c>
      <c r="CH44" s="97" t="e">
        <f t="shared" si="115"/>
        <v>#N/A</v>
      </c>
      <c r="CI44" s="53"/>
      <c r="CJ44" s="95" t="e">
        <f t="shared" si="25"/>
        <v>#N/A</v>
      </c>
      <c r="CK44" s="95">
        <f t="shared" si="26"/>
        <v>0</v>
      </c>
      <c r="CM44" s="84">
        <v>30</v>
      </c>
      <c r="CN44" s="95">
        <f t="shared" si="27"/>
        <v>0</v>
      </c>
      <c r="CO44" s="69" t="e">
        <f>VLOOKUP($N44,Dropdown!$C$3:$D$4,2,FALSE)</f>
        <v>#N/A</v>
      </c>
      <c r="CP44" s="96">
        <f t="shared" si="28"/>
        <v>0</v>
      </c>
      <c r="CQ44" s="96" t="str">
        <f t="shared" si="29"/>
        <v>N/A</v>
      </c>
      <c r="CR44" s="96">
        <f t="shared" si="30"/>
        <v>0</v>
      </c>
      <c r="CS44" s="96" t="str">
        <f t="shared" si="31"/>
        <v>N/A</v>
      </c>
      <c r="CU44" s="84">
        <v>30</v>
      </c>
      <c r="CV44" s="70">
        <f t="shared" si="116"/>
        <v>0</v>
      </c>
      <c r="CW44" s="96" t="e">
        <f t="shared" si="32"/>
        <v>#N/A</v>
      </c>
      <c r="CX44" s="96" t="e">
        <f t="shared" si="33"/>
        <v>#N/A</v>
      </c>
      <c r="CY44" s="96" t="e">
        <f t="shared" si="34"/>
        <v>#N/A</v>
      </c>
      <c r="CZ44" s="96" t="e">
        <f t="shared" si="35"/>
        <v>#N/A</v>
      </c>
      <c r="DA44" s="70">
        <f t="shared" si="117"/>
        <v>0</v>
      </c>
      <c r="DB44" s="70">
        <f t="shared" si="118"/>
        <v>0</v>
      </c>
    </row>
    <row r="45" spans="1:106" x14ac:dyDescent="0.25">
      <c r="A45" s="132"/>
      <c r="B45" s="132"/>
      <c r="C45" s="132"/>
      <c r="D45" s="132"/>
      <c r="E45" s="132"/>
      <c r="F45" s="132"/>
      <c r="G45" s="53"/>
      <c r="H45" s="84">
        <f t="shared" si="36"/>
        <v>31</v>
      </c>
      <c r="I45" s="63"/>
      <c r="J45" s="72"/>
      <c r="K45" s="72"/>
      <c r="L45" s="73"/>
      <c r="M45" s="71"/>
      <c r="N45" s="71"/>
      <c r="O45" s="71"/>
      <c r="P45" s="72"/>
      <c r="Q45" s="94"/>
      <c r="R45" s="94"/>
      <c r="S45" s="94"/>
      <c r="T45" s="94"/>
      <c r="U45" s="94"/>
      <c r="V45" s="94"/>
      <c r="W45" s="53"/>
      <c r="X45" s="129">
        <f t="shared" si="0"/>
        <v>0</v>
      </c>
      <c r="Y45" s="129">
        <f t="shared" si="1"/>
        <v>0</v>
      </c>
      <c r="Z45" s="129">
        <v>0</v>
      </c>
      <c r="AA45" s="129">
        <v>0</v>
      </c>
      <c r="AB45" s="114" t="str">
        <f t="shared" si="37"/>
        <v/>
      </c>
      <c r="AC45" s="129">
        <f t="shared" si="2"/>
        <v>0</v>
      </c>
      <c r="AD45" s="129">
        <f t="shared" si="3"/>
        <v>0</v>
      </c>
      <c r="AE45" s="114" t="str">
        <f t="shared" si="4"/>
        <v/>
      </c>
      <c r="AG45" s="65" t="b">
        <f t="shared" si="5"/>
        <v>1</v>
      </c>
      <c r="AH45" s="61">
        <f t="shared" si="6"/>
        <v>0</v>
      </c>
      <c r="AI45" s="115">
        <f t="shared" si="87"/>
        <v>0</v>
      </c>
      <c r="AJ45" s="65">
        <f t="shared" si="7"/>
        <v>0</v>
      </c>
      <c r="AK45" s="65" t="b">
        <f t="shared" si="88"/>
        <v>0</v>
      </c>
      <c r="AL45" t="str">
        <f t="shared" si="55"/>
        <v>+00</v>
      </c>
      <c r="AM45" t="str">
        <f t="shared" si="56"/>
        <v>+00</v>
      </c>
      <c r="AO45" s="74" t="b">
        <f t="shared" si="89"/>
        <v>1</v>
      </c>
      <c r="AP45" s="66" t="b">
        <f t="shared" si="90"/>
        <v>1</v>
      </c>
      <c r="AQ45" s="66" t="b">
        <f t="shared" si="91"/>
        <v>0</v>
      </c>
      <c r="AR45" s="66" t="b">
        <f t="shared" si="92"/>
        <v>0</v>
      </c>
      <c r="AS45" s="101">
        <f t="shared" si="93"/>
        <v>0</v>
      </c>
      <c r="AT45" s="101">
        <f t="shared" si="94"/>
        <v>0</v>
      </c>
      <c r="AU45" s="53"/>
      <c r="AW45" s="74" t="b">
        <f t="shared" si="95"/>
        <v>1</v>
      </c>
      <c r="AX45" s="74" t="b">
        <f t="shared" si="96"/>
        <v>1</v>
      </c>
      <c r="AY45" s="66" t="b">
        <f t="shared" si="97"/>
        <v>0</v>
      </c>
      <c r="AZ45" s="66" t="b">
        <f t="shared" si="98"/>
        <v>0</v>
      </c>
      <c r="BA45" s="66">
        <f t="shared" si="99"/>
        <v>0</v>
      </c>
      <c r="BB45" s="66">
        <f t="shared" si="100"/>
        <v>0</v>
      </c>
      <c r="BD45" t="e">
        <f t="shared" si="101"/>
        <v>#N/A</v>
      </c>
      <c r="BE45" t="e">
        <f t="shared" si="102"/>
        <v>#N/A</v>
      </c>
      <c r="BF45" t="e">
        <f t="shared" si="103"/>
        <v>#N/A</v>
      </c>
      <c r="BH45" s="88">
        <f t="shared" si="12"/>
        <v>0</v>
      </c>
      <c r="BI45" s="88">
        <f t="shared" si="13"/>
        <v>0</v>
      </c>
      <c r="BJ45" s="88">
        <f t="shared" si="14"/>
        <v>0</v>
      </c>
      <c r="BK45" s="88">
        <f t="shared" si="15"/>
        <v>0</v>
      </c>
      <c r="BL45" s="88">
        <f t="shared" si="104"/>
        <v>0</v>
      </c>
      <c r="BM45" s="88">
        <f t="shared" si="105"/>
        <v>0</v>
      </c>
      <c r="BN45" s="88">
        <f t="shared" si="106"/>
        <v>0</v>
      </c>
      <c r="BO45" s="88">
        <f t="shared" si="107"/>
        <v>0</v>
      </c>
      <c r="BP45" s="88" t="e">
        <f t="shared" si="16"/>
        <v>#N/A</v>
      </c>
      <c r="BQ45" s="88">
        <f t="shared" si="17"/>
        <v>100000</v>
      </c>
      <c r="BR45" s="88" t="e">
        <f t="shared" si="18"/>
        <v>#N/A</v>
      </c>
      <c r="BS45" s="88">
        <f t="shared" si="19"/>
        <v>100000</v>
      </c>
      <c r="BT45" s="117" t="e">
        <f t="shared" si="108"/>
        <v>#N/A</v>
      </c>
      <c r="BU45" s="117">
        <f t="shared" si="109"/>
        <v>0</v>
      </c>
      <c r="BV45" s="117" t="e">
        <f t="shared" si="110"/>
        <v>#N/A</v>
      </c>
      <c r="BW45" s="117">
        <f t="shared" si="111"/>
        <v>0</v>
      </c>
      <c r="BX45" s="126" t="e">
        <f t="shared" si="20"/>
        <v>#N/A</v>
      </c>
      <c r="BY45" s="116">
        <f t="shared" si="21"/>
        <v>5.3070370403969858E-3</v>
      </c>
      <c r="BZ45" s="116" t="e">
        <f t="shared" si="22"/>
        <v>#N/A</v>
      </c>
      <c r="CA45" s="116">
        <f t="shared" si="23"/>
        <v>5.3070370403969858E-3</v>
      </c>
      <c r="CC45" s="84">
        <v>31</v>
      </c>
      <c r="CD45" s="95" t="e">
        <f t="shared" si="24"/>
        <v>#N/A</v>
      </c>
      <c r="CE45" s="69" t="e">
        <f t="shared" si="112"/>
        <v>#N/A</v>
      </c>
      <c r="CF45" s="95" t="e">
        <f t="shared" si="113"/>
        <v>#N/A</v>
      </c>
      <c r="CG45" s="69" t="e">
        <f t="shared" si="114"/>
        <v>#N/A</v>
      </c>
      <c r="CH45" s="97" t="e">
        <f t="shared" si="115"/>
        <v>#N/A</v>
      </c>
      <c r="CI45" s="53"/>
      <c r="CJ45" s="95" t="e">
        <f t="shared" si="25"/>
        <v>#N/A</v>
      </c>
      <c r="CK45" s="95">
        <f t="shared" si="26"/>
        <v>0</v>
      </c>
      <c r="CM45" s="84">
        <v>31</v>
      </c>
      <c r="CN45" s="95">
        <f t="shared" si="27"/>
        <v>0</v>
      </c>
      <c r="CO45" s="69" t="e">
        <f>VLOOKUP($N45,Dropdown!$C$3:$D$4,2,FALSE)</f>
        <v>#N/A</v>
      </c>
      <c r="CP45" s="96">
        <f t="shared" si="28"/>
        <v>0</v>
      </c>
      <c r="CQ45" s="96" t="str">
        <f t="shared" si="29"/>
        <v>N/A</v>
      </c>
      <c r="CR45" s="96">
        <f t="shared" si="30"/>
        <v>0</v>
      </c>
      <c r="CS45" s="96" t="str">
        <f t="shared" si="31"/>
        <v>N/A</v>
      </c>
      <c r="CU45" s="84">
        <v>31</v>
      </c>
      <c r="CV45" s="70">
        <f t="shared" si="116"/>
        <v>0</v>
      </c>
      <c r="CW45" s="96" t="e">
        <f t="shared" si="32"/>
        <v>#N/A</v>
      </c>
      <c r="CX45" s="96" t="e">
        <f t="shared" si="33"/>
        <v>#N/A</v>
      </c>
      <c r="CY45" s="96" t="e">
        <f t="shared" si="34"/>
        <v>#N/A</v>
      </c>
      <c r="CZ45" s="96" t="e">
        <f t="shared" si="35"/>
        <v>#N/A</v>
      </c>
      <c r="DA45" s="70">
        <f t="shared" si="117"/>
        <v>0</v>
      </c>
      <c r="DB45" s="70">
        <f t="shared" si="118"/>
        <v>0</v>
      </c>
    </row>
    <row r="46" spans="1:106" x14ac:dyDescent="0.25">
      <c r="A46" s="132"/>
      <c r="B46" s="132"/>
      <c r="C46" s="132"/>
      <c r="D46" s="132"/>
      <c r="E46" s="132"/>
      <c r="F46" s="132"/>
      <c r="G46" s="53"/>
      <c r="H46" s="84">
        <f t="shared" si="36"/>
        <v>32</v>
      </c>
      <c r="I46" s="63"/>
      <c r="J46" s="72"/>
      <c r="K46" s="72"/>
      <c r="L46" s="73"/>
      <c r="M46" s="71"/>
      <c r="N46" s="71"/>
      <c r="O46" s="71"/>
      <c r="P46" s="72"/>
      <c r="Q46" s="94"/>
      <c r="R46" s="94"/>
      <c r="S46" s="94"/>
      <c r="T46" s="94"/>
      <c r="U46" s="94"/>
      <c r="V46" s="94"/>
      <c r="W46" s="53"/>
      <c r="X46" s="129">
        <f t="shared" si="0"/>
        <v>0</v>
      </c>
      <c r="Y46" s="129">
        <f t="shared" si="1"/>
        <v>0</v>
      </c>
      <c r="Z46" s="129">
        <v>0</v>
      </c>
      <c r="AA46" s="129">
        <v>0</v>
      </c>
      <c r="AB46" s="114" t="str">
        <f t="shared" si="37"/>
        <v/>
      </c>
      <c r="AC46" s="129">
        <f t="shared" si="2"/>
        <v>0</v>
      </c>
      <c r="AD46" s="129">
        <f t="shared" si="3"/>
        <v>0</v>
      </c>
      <c r="AE46" s="114" t="str">
        <f t="shared" si="4"/>
        <v/>
      </c>
      <c r="AG46" s="65" t="b">
        <f t="shared" si="5"/>
        <v>1</v>
      </c>
      <c r="AH46" s="61">
        <f t="shared" si="6"/>
        <v>0</v>
      </c>
      <c r="AI46" s="115">
        <f t="shared" si="87"/>
        <v>0</v>
      </c>
      <c r="AJ46" s="65">
        <f t="shared" si="7"/>
        <v>0</v>
      </c>
      <c r="AK46" s="65" t="b">
        <f t="shared" si="88"/>
        <v>0</v>
      </c>
      <c r="AL46" t="str">
        <f t="shared" si="55"/>
        <v>+00</v>
      </c>
      <c r="AM46" t="str">
        <f t="shared" si="56"/>
        <v>+00</v>
      </c>
      <c r="AO46" s="74" t="b">
        <f t="shared" si="89"/>
        <v>1</v>
      </c>
      <c r="AP46" s="66" t="b">
        <f t="shared" si="90"/>
        <v>1</v>
      </c>
      <c r="AQ46" s="66" t="b">
        <f t="shared" si="91"/>
        <v>0</v>
      </c>
      <c r="AR46" s="66" t="b">
        <f t="shared" si="92"/>
        <v>0</v>
      </c>
      <c r="AS46" s="101">
        <f t="shared" si="93"/>
        <v>0</v>
      </c>
      <c r="AT46" s="101">
        <f t="shared" si="94"/>
        <v>0</v>
      </c>
      <c r="AU46" s="53"/>
      <c r="AW46" s="74" t="b">
        <f t="shared" si="95"/>
        <v>1</v>
      </c>
      <c r="AX46" s="74" t="b">
        <f t="shared" si="96"/>
        <v>1</v>
      </c>
      <c r="AY46" s="66" t="b">
        <f t="shared" si="97"/>
        <v>0</v>
      </c>
      <c r="AZ46" s="66" t="b">
        <f t="shared" si="98"/>
        <v>0</v>
      </c>
      <c r="BA46" s="66">
        <f t="shared" si="99"/>
        <v>0</v>
      </c>
      <c r="BB46" s="66">
        <f t="shared" si="100"/>
        <v>0</v>
      </c>
      <c r="BD46" t="e">
        <f t="shared" si="101"/>
        <v>#N/A</v>
      </c>
      <c r="BE46" t="e">
        <f t="shared" si="102"/>
        <v>#N/A</v>
      </c>
      <c r="BF46" t="e">
        <f t="shared" si="103"/>
        <v>#N/A</v>
      </c>
      <c r="BH46" s="88">
        <f t="shared" si="12"/>
        <v>0</v>
      </c>
      <c r="BI46" s="88">
        <f t="shared" si="13"/>
        <v>0</v>
      </c>
      <c r="BJ46" s="88">
        <f t="shared" si="14"/>
        <v>0</v>
      </c>
      <c r="BK46" s="88">
        <f t="shared" si="15"/>
        <v>0</v>
      </c>
      <c r="BL46" s="88">
        <f t="shared" si="104"/>
        <v>0</v>
      </c>
      <c r="BM46" s="88">
        <f t="shared" si="105"/>
        <v>0</v>
      </c>
      <c r="BN46" s="88">
        <f t="shared" si="106"/>
        <v>0</v>
      </c>
      <c r="BO46" s="88">
        <f t="shared" si="107"/>
        <v>0</v>
      </c>
      <c r="BP46" s="88" t="e">
        <f t="shared" si="16"/>
        <v>#N/A</v>
      </c>
      <c r="BQ46" s="88">
        <f t="shared" si="17"/>
        <v>100000</v>
      </c>
      <c r="BR46" s="88" t="e">
        <f t="shared" si="18"/>
        <v>#N/A</v>
      </c>
      <c r="BS46" s="88">
        <f t="shared" si="19"/>
        <v>100000</v>
      </c>
      <c r="BT46" s="117" t="e">
        <f t="shared" si="108"/>
        <v>#N/A</v>
      </c>
      <c r="BU46" s="117">
        <f t="shared" si="109"/>
        <v>0</v>
      </c>
      <c r="BV46" s="117" t="e">
        <f t="shared" si="110"/>
        <v>#N/A</v>
      </c>
      <c r="BW46" s="117">
        <f t="shared" si="111"/>
        <v>0</v>
      </c>
      <c r="BX46" s="126" t="e">
        <f t="shared" si="20"/>
        <v>#N/A</v>
      </c>
      <c r="BY46" s="116">
        <f t="shared" si="21"/>
        <v>5.3070370403969858E-3</v>
      </c>
      <c r="BZ46" s="116" t="e">
        <f t="shared" si="22"/>
        <v>#N/A</v>
      </c>
      <c r="CA46" s="116">
        <f t="shared" si="23"/>
        <v>5.3070370403969858E-3</v>
      </c>
      <c r="CC46" s="84">
        <v>32</v>
      </c>
      <c r="CD46" s="95" t="e">
        <f t="shared" si="24"/>
        <v>#N/A</v>
      </c>
      <c r="CE46" s="69" t="e">
        <f t="shared" si="112"/>
        <v>#N/A</v>
      </c>
      <c r="CF46" s="95" t="e">
        <f t="shared" si="113"/>
        <v>#N/A</v>
      </c>
      <c r="CG46" s="69" t="e">
        <f t="shared" si="114"/>
        <v>#N/A</v>
      </c>
      <c r="CH46" s="97" t="e">
        <f t="shared" si="115"/>
        <v>#N/A</v>
      </c>
      <c r="CI46" s="53"/>
      <c r="CJ46" s="95" t="e">
        <f t="shared" si="25"/>
        <v>#N/A</v>
      </c>
      <c r="CK46" s="95">
        <f t="shared" si="26"/>
        <v>0</v>
      </c>
      <c r="CM46" s="84">
        <v>32</v>
      </c>
      <c r="CN46" s="95">
        <f t="shared" si="27"/>
        <v>0</v>
      </c>
      <c r="CO46" s="69" t="e">
        <f>VLOOKUP($N46,Dropdown!$C$3:$D$4,2,FALSE)</f>
        <v>#N/A</v>
      </c>
      <c r="CP46" s="96">
        <f t="shared" si="28"/>
        <v>0</v>
      </c>
      <c r="CQ46" s="96" t="str">
        <f t="shared" si="29"/>
        <v>N/A</v>
      </c>
      <c r="CR46" s="96">
        <f t="shared" si="30"/>
        <v>0</v>
      </c>
      <c r="CS46" s="96" t="str">
        <f t="shared" si="31"/>
        <v>N/A</v>
      </c>
      <c r="CU46" s="84">
        <v>32</v>
      </c>
      <c r="CV46" s="70">
        <f t="shared" si="116"/>
        <v>0</v>
      </c>
      <c r="CW46" s="96" t="e">
        <f t="shared" si="32"/>
        <v>#N/A</v>
      </c>
      <c r="CX46" s="96" t="e">
        <f t="shared" si="33"/>
        <v>#N/A</v>
      </c>
      <c r="CY46" s="96" t="e">
        <f t="shared" si="34"/>
        <v>#N/A</v>
      </c>
      <c r="CZ46" s="96" t="e">
        <f t="shared" si="35"/>
        <v>#N/A</v>
      </c>
      <c r="DA46" s="70">
        <f t="shared" si="117"/>
        <v>0</v>
      </c>
      <c r="DB46" s="70">
        <f t="shared" si="118"/>
        <v>0</v>
      </c>
    </row>
    <row r="47" spans="1:106" x14ac:dyDescent="0.25">
      <c r="A47" s="132"/>
      <c r="B47" s="132"/>
      <c r="C47" s="132"/>
      <c r="D47" s="132"/>
      <c r="E47" s="132"/>
      <c r="F47" s="132"/>
      <c r="G47" s="53"/>
      <c r="H47" s="84">
        <f t="shared" si="36"/>
        <v>33</v>
      </c>
      <c r="I47" s="63"/>
      <c r="J47" s="72"/>
      <c r="K47" s="72"/>
      <c r="L47" s="73"/>
      <c r="M47" s="71"/>
      <c r="N47" s="71"/>
      <c r="O47" s="71"/>
      <c r="P47" s="72"/>
      <c r="Q47" s="94"/>
      <c r="R47" s="94"/>
      <c r="S47" s="94"/>
      <c r="T47" s="94"/>
      <c r="U47" s="94"/>
      <c r="V47" s="94"/>
      <c r="W47" s="53"/>
      <c r="X47" s="129">
        <f t="shared" ref="X47:X78" si="119">IF($O47=MAT_AR,Q47,T47)</f>
        <v>0</v>
      </c>
      <c r="Y47" s="129">
        <f t="shared" ref="Y47:Y78" si="120">IF($O47=MAT_AR,S47,V47)</f>
        <v>0</v>
      </c>
      <c r="Z47" s="129">
        <v>0</v>
      </c>
      <c r="AA47" s="129">
        <v>0</v>
      </c>
      <c r="AB47" s="114" t="str">
        <f t="shared" si="37"/>
        <v/>
      </c>
      <c r="AC47" s="129">
        <f t="shared" ref="AC47:AC78" si="121">IF($O47=MAT_AR,T47,0)</f>
        <v>0</v>
      </c>
      <c r="AD47" s="129">
        <f t="shared" ref="AD47:AD78" si="122">IF($O47=MAT_AR,V47,0)</f>
        <v>0</v>
      </c>
      <c r="AE47" s="114" t="str">
        <f t="shared" ref="AE47:AE78" si="123">IF(AND(O47=MAT_AR,OR(AY47:AZ47)),"Warning: Need to enter baseline and measure consumption","")</f>
        <v/>
      </c>
      <c r="AG47" s="65" t="b">
        <f t="shared" ref="AG47:AG78" si="124">NOT(O47=MAT_AR)</f>
        <v>1</v>
      </c>
      <c r="AH47" s="61">
        <f t="shared" ref="AH47:AH78" si="125">IF(O47=MAT_AR,P47,K47)</f>
        <v>0</v>
      </c>
      <c r="AI47" s="115">
        <f t="shared" si="87"/>
        <v>0</v>
      </c>
      <c r="AJ47" s="65">
        <f t="shared" ref="AJ47:AJ78" si="126">IF(O47=MAT_AR,P47,0)</f>
        <v>0</v>
      </c>
      <c r="AK47" s="65" t="b">
        <f t="shared" si="88"/>
        <v>0</v>
      </c>
      <c r="AL47" t="str">
        <f t="shared" si="55"/>
        <v>+00</v>
      </c>
      <c r="AM47" t="str">
        <f t="shared" si="56"/>
        <v>+00</v>
      </c>
      <c r="AO47" s="74" t="b">
        <f t="shared" si="89"/>
        <v>1</v>
      </c>
      <c r="AP47" s="66" t="b">
        <f t="shared" si="90"/>
        <v>1</v>
      </c>
      <c r="AQ47" s="66" t="b">
        <f t="shared" si="91"/>
        <v>0</v>
      </c>
      <c r="AR47" s="66" t="b">
        <f t="shared" si="92"/>
        <v>0</v>
      </c>
      <c r="AS47" s="101">
        <f t="shared" si="93"/>
        <v>0</v>
      </c>
      <c r="AT47" s="101">
        <f t="shared" si="94"/>
        <v>0</v>
      </c>
      <c r="AU47" s="53"/>
      <c r="AW47" s="74" t="b">
        <f t="shared" si="95"/>
        <v>1</v>
      </c>
      <c r="AX47" s="74" t="b">
        <f t="shared" si="96"/>
        <v>1</v>
      </c>
      <c r="AY47" s="66" t="b">
        <f t="shared" si="97"/>
        <v>0</v>
      </c>
      <c r="AZ47" s="66" t="b">
        <f t="shared" si="98"/>
        <v>0</v>
      </c>
      <c r="BA47" s="66">
        <f t="shared" si="99"/>
        <v>0</v>
      </c>
      <c r="BB47" s="66">
        <f t="shared" si="100"/>
        <v>0</v>
      </c>
      <c r="BD47" t="e">
        <f t="shared" si="101"/>
        <v>#N/A</v>
      </c>
      <c r="BE47" t="e">
        <f t="shared" si="102"/>
        <v>#N/A</v>
      </c>
      <c r="BF47" t="e">
        <f t="shared" si="103"/>
        <v>#N/A</v>
      </c>
      <c r="BH47" s="88">
        <f t="shared" ref="BH47:BH78" si="127">$J47*AS47</f>
        <v>0</v>
      </c>
      <c r="BI47" s="88">
        <f t="shared" ref="BI47:BI78" si="128">$J47*AT47</f>
        <v>0</v>
      </c>
      <c r="BJ47" s="88">
        <f t="shared" ref="BJ47:BJ78" si="129">$J47*BA47</f>
        <v>0</v>
      </c>
      <c r="BK47" s="88">
        <f t="shared" ref="BK47:BK78" si="130">$J47*BB47</f>
        <v>0</v>
      </c>
      <c r="BL47" s="88">
        <f t="shared" si="104"/>
        <v>0</v>
      </c>
      <c r="BM47" s="88">
        <f t="shared" si="105"/>
        <v>0</v>
      </c>
      <c r="BN47" s="88">
        <f t="shared" si="106"/>
        <v>0</v>
      </c>
      <c r="BO47" s="88">
        <f t="shared" si="107"/>
        <v>0</v>
      </c>
      <c r="BP47" s="88" t="e">
        <f t="shared" ref="BP47:BP78" si="131">INDEX(AFL_Source_Energy_Btu_per_kWh,MATCH($AL47,AFL_IndexB,0))</f>
        <v>#N/A</v>
      </c>
      <c r="BQ47" s="88">
        <f t="shared" ref="BQ47:BQ78" si="132">Btu_therm</f>
        <v>100000</v>
      </c>
      <c r="BR47" s="88" t="e">
        <f t="shared" ref="BR47:BR78" si="133">INDEX(AFL_Source_Energy_Btu_per_kWh,MATCH($AM47,AFL_IndexB,0))</f>
        <v>#N/A</v>
      </c>
      <c r="BS47" s="88">
        <f t="shared" ref="BS47:BS78" si="134">Btu_therm</f>
        <v>100000</v>
      </c>
      <c r="BT47" s="117" t="e">
        <f t="shared" si="108"/>
        <v>#N/A</v>
      </c>
      <c r="BU47" s="117">
        <f t="shared" si="109"/>
        <v>0</v>
      </c>
      <c r="BV47" s="117" t="e">
        <f t="shared" si="110"/>
        <v>#N/A</v>
      </c>
      <c r="BW47" s="117">
        <f t="shared" si="111"/>
        <v>0</v>
      </c>
      <c r="BX47" s="126" t="e">
        <f t="shared" ref="BX47:BX78" si="135">INDEX(AFL_Emissions_Intensity_metric_tonnes_per_MWh,MATCH($AL47,AFL_IndexB,0))/1000</f>
        <v>#N/A</v>
      </c>
      <c r="BY47" s="116">
        <f t="shared" ref="BY47:BY78" si="136">NG_metric_tonne_CO2_therm</f>
        <v>5.3070370403969858E-3</v>
      </c>
      <c r="BZ47" s="116" t="e">
        <f t="shared" ref="BZ47:BZ78" si="137">INDEX(AFL_Emissions_Intensity_metric_tonnes_per_MWh,MATCH($AM47,AFL_IndexB,0))/1000</f>
        <v>#N/A</v>
      </c>
      <c r="CA47" s="116">
        <f t="shared" ref="CA47:CA78" si="138">NG_metric_tonne_CO2_therm</f>
        <v>5.3070370403969858E-3</v>
      </c>
      <c r="CC47" s="84">
        <v>33</v>
      </c>
      <c r="CD47" s="95" t="e">
        <f t="shared" ref="CD47:CD78" si="139">(BP47*BL47+BM47*BS47)/10^6+IF($O47=MAT_AR,(BN47*BR47+BO47*BS47)/10^6,0)</f>
        <v>#N/A</v>
      </c>
      <c r="CE47" s="69" t="e">
        <f t="shared" si="112"/>
        <v>#N/A</v>
      </c>
      <c r="CF47" s="95" t="e">
        <f t="shared" si="113"/>
        <v>#N/A</v>
      </c>
      <c r="CG47" s="69" t="e">
        <f t="shared" si="114"/>
        <v>#N/A</v>
      </c>
      <c r="CH47" s="97" t="e">
        <f t="shared" si="115"/>
        <v>#N/A</v>
      </c>
      <c r="CI47" s="53"/>
      <c r="CJ47" s="95" t="e">
        <f t="shared" ref="CJ47:CJ78" si="140">(BL47*BX47)+IF($O47=MAT_AR,(BN47*BZ47),0)</f>
        <v>#N/A</v>
      </c>
      <c r="CK47" s="95">
        <f t="shared" ref="CK47:CK78" si="141">(BM47*BY47)+IF($O47=MAT_AR,(BO47*CA47),0)</f>
        <v>0</v>
      </c>
      <c r="CM47" s="84">
        <v>33</v>
      </c>
      <c r="CN47" s="95">
        <f t="shared" ref="CN47:CN78" si="142">(Btu_per_kWh*BH47+Btu_therm*BI47)/10^6</f>
        <v>0</v>
      </c>
      <c r="CO47" s="69" t="e">
        <f>VLOOKUP($N47,Dropdown!$C$3:$D$4,2,FALSE)</f>
        <v>#N/A</v>
      </c>
      <c r="CP47" s="96">
        <f t="shared" ref="CP47:CP78" si="143">IF($N47=fuel_electricity,$CN47*10^6/Btu_per_kWh,0)</f>
        <v>0</v>
      </c>
      <c r="CQ47" s="96" t="str">
        <f t="shared" ref="CQ47:CQ78" si="144">IF($N47=fuel_natural_gas,$CN47/MMBtu_per_therm,"N/A")</f>
        <v>N/A</v>
      </c>
      <c r="CR47" s="96">
        <f t="shared" ref="CR47:CR78" si="145">IF($N47=fuel_electricity,"N/A",X47)</f>
        <v>0</v>
      </c>
      <c r="CS47" s="96" t="str">
        <f t="shared" ref="CS47:CS78" si="146">IF($N47=fuel_electricity,CN47*10^6/Btu_therm,"N/A")</f>
        <v>N/A</v>
      </c>
      <c r="CU47" s="84">
        <v>33</v>
      </c>
      <c r="CV47" s="70">
        <f t="shared" si="116"/>
        <v>0</v>
      </c>
      <c r="CW47" s="96" t="e">
        <f t="shared" ref="CW47:CW78" si="147">IF($BF47,AS47,0)</f>
        <v>#N/A</v>
      </c>
      <c r="CX47" s="96" t="e">
        <f t="shared" ref="CX47:CX78" si="148">IF($BF47,AT47,0)</f>
        <v>#N/A</v>
      </c>
      <c r="CY47" s="96" t="e">
        <f t="shared" ref="CY47:CY78" si="149">IF($BF47,BA47,0)</f>
        <v>#N/A</v>
      </c>
      <c r="CZ47" s="96" t="e">
        <f t="shared" ref="CZ47:CZ78" si="150">IF($BF47,BB47,0)</f>
        <v>#N/A</v>
      </c>
      <c r="DA47" s="70">
        <f t="shared" si="117"/>
        <v>0</v>
      </c>
      <c r="DB47" s="70">
        <f t="shared" si="118"/>
        <v>0</v>
      </c>
    </row>
    <row r="48" spans="1:106" x14ac:dyDescent="0.25">
      <c r="A48" s="132"/>
      <c r="B48" s="132"/>
      <c r="C48" s="132"/>
      <c r="D48" s="132"/>
      <c r="E48" s="132"/>
      <c r="F48" s="132"/>
      <c r="G48" s="53"/>
      <c r="H48" s="84">
        <f t="shared" si="36"/>
        <v>34</v>
      </c>
      <c r="I48" s="63"/>
      <c r="J48" s="72"/>
      <c r="K48" s="72"/>
      <c r="L48" s="73"/>
      <c r="M48" s="71"/>
      <c r="N48" s="71"/>
      <c r="O48" s="71"/>
      <c r="P48" s="72"/>
      <c r="Q48" s="94"/>
      <c r="R48" s="94"/>
      <c r="S48" s="94"/>
      <c r="T48" s="94"/>
      <c r="U48" s="94"/>
      <c r="V48" s="94"/>
      <c r="W48" s="53"/>
      <c r="X48" s="129">
        <f t="shared" si="119"/>
        <v>0</v>
      </c>
      <c r="Y48" s="129">
        <f t="shared" si="120"/>
        <v>0</v>
      </c>
      <c r="Z48" s="129">
        <v>0</v>
      </c>
      <c r="AA48" s="129">
        <v>0</v>
      </c>
      <c r="AB48" s="114" t="str">
        <f t="shared" si="37"/>
        <v/>
      </c>
      <c r="AC48" s="129">
        <f t="shared" si="121"/>
        <v>0</v>
      </c>
      <c r="AD48" s="129">
        <f t="shared" si="122"/>
        <v>0</v>
      </c>
      <c r="AE48" s="114" t="str">
        <f t="shared" si="123"/>
        <v/>
      </c>
      <c r="AG48" s="65" t="b">
        <f t="shared" si="124"/>
        <v>1</v>
      </c>
      <c r="AH48" s="61">
        <f t="shared" si="125"/>
        <v>0</v>
      </c>
      <c r="AI48" s="115">
        <f t="shared" si="87"/>
        <v>0</v>
      </c>
      <c r="AJ48" s="65">
        <f t="shared" si="126"/>
        <v>0</v>
      </c>
      <c r="AK48" s="65" t="b">
        <f t="shared" si="88"/>
        <v>0</v>
      </c>
      <c r="AL48" t="str">
        <f t="shared" si="55"/>
        <v>+00</v>
      </c>
      <c r="AM48" t="str">
        <f t="shared" si="56"/>
        <v>+00</v>
      </c>
      <c r="AO48" s="74" t="b">
        <f t="shared" si="89"/>
        <v>1</v>
      </c>
      <c r="AP48" s="66" t="b">
        <f t="shared" si="90"/>
        <v>1</v>
      </c>
      <c r="AQ48" s="66" t="b">
        <f t="shared" si="91"/>
        <v>0</v>
      </c>
      <c r="AR48" s="66" t="b">
        <f t="shared" si="92"/>
        <v>0</v>
      </c>
      <c r="AS48" s="101">
        <f t="shared" si="93"/>
        <v>0</v>
      </c>
      <c r="AT48" s="101">
        <f t="shared" si="94"/>
        <v>0</v>
      </c>
      <c r="AU48" s="53"/>
      <c r="AW48" s="74" t="b">
        <f t="shared" si="95"/>
        <v>1</v>
      </c>
      <c r="AX48" s="74" t="b">
        <f t="shared" si="96"/>
        <v>1</v>
      </c>
      <c r="AY48" s="66" t="b">
        <f t="shared" si="97"/>
        <v>0</v>
      </c>
      <c r="AZ48" s="66" t="b">
        <f t="shared" si="98"/>
        <v>0</v>
      </c>
      <c r="BA48" s="66">
        <f t="shared" si="99"/>
        <v>0</v>
      </c>
      <c r="BB48" s="66">
        <f t="shared" si="100"/>
        <v>0</v>
      </c>
      <c r="BD48" t="e">
        <f t="shared" si="101"/>
        <v>#N/A</v>
      </c>
      <c r="BE48" t="e">
        <f t="shared" si="102"/>
        <v>#N/A</v>
      </c>
      <c r="BF48" t="e">
        <f t="shared" si="103"/>
        <v>#N/A</v>
      </c>
      <c r="BH48" s="88">
        <f t="shared" si="127"/>
        <v>0</v>
      </c>
      <c r="BI48" s="88">
        <f t="shared" si="128"/>
        <v>0</v>
      </c>
      <c r="BJ48" s="88">
        <f t="shared" si="129"/>
        <v>0</v>
      </c>
      <c r="BK48" s="88">
        <f t="shared" si="130"/>
        <v>0</v>
      </c>
      <c r="BL48" s="88">
        <f t="shared" si="104"/>
        <v>0</v>
      </c>
      <c r="BM48" s="88">
        <f t="shared" si="105"/>
        <v>0</v>
      </c>
      <c r="BN48" s="88">
        <f t="shared" si="106"/>
        <v>0</v>
      </c>
      <c r="BO48" s="88">
        <f t="shared" si="107"/>
        <v>0</v>
      </c>
      <c r="BP48" s="88" t="e">
        <f t="shared" si="131"/>
        <v>#N/A</v>
      </c>
      <c r="BQ48" s="88">
        <f t="shared" si="132"/>
        <v>100000</v>
      </c>
      <c r="BR48" s="88" t="e">
        <f t="shared" si="133"/>
        <v>#N/A</v>
      </c>
      <c r="BS48" s="88">
        <f t="shared" si="134"/>
        <v>100000</v>
      </c>
      <c r="BT48" s="117" t="e">
        <f t="shared" si="108"/>
        <v>#N/A</v>
      </c>
      <c r="BU48" s="117">
        <f t="shared" si="109"/>
        <v>0</v>
      </c>
      <c r="BV48" s="117" t="e">
        <f t="shared" si="110"/>
        <v>#N/A</v>
      </c>
      <c r="BW48" s="117">
        <f t="shared" si="111"/>
        <v>0</v>
      </c>
      <c r="BX48" s="126" t="e">
        <f t="shared" si="135"/>
        <v>#N/A</v>
      </c>
      <c r="BY48" s="116">
        <f t="shared" si="136"/>
        <v>5.3070370403969858E-3</v>
      </c>
      <c r="BZ48" s="116" t="e">
        <f t="shared" si="137"/>
        <v>#N/A</v>
      </c>
      <c r="CA48" s="116">
        <f t="shared" si="138"/>
        <v>5.3070370403969858E-3</v>
      </c>
      <c r="CC48" s="84">
        <v>34</v>
      </c>
      <c r="CD48" s="95" t="e">
        <f t="shared" si="139"/>
        <v>#N/A</v>
      </c>
      <c r="CE48" s="69" t="e">
        <f t="shared" si="112"/>
        <v>#N/A</v>
      </c>
      <c r="CF48" s="95" t="e">
        <f t="shared" si="113"/>
        <v>#N/A</v>
      </c>
      <c r="CG48" s="69" t="e">
        <f t="shared" si="114"/>
        <v>#N/A</v>
      </c>
      <c r="CH48" s="97" t="e">
        <f t="shared" si="115"/>
        <v>#N/A</v>
      </c>
      <c r="CI48" s="53"/>
      <c r="CJ48" s="95" t="e">
        <f t="shared" si="140"/>
        <v>#N/A</v>
      </c>
      <c r="CK48" s="95">
        <f t="shared" si="141"/>
        <v>0</v>
      </c>
      <c r="CM48" s="84">
        <v>34</v>
      </c>
      <c r="CN48" s="95">
        <f t="shared" si="142"/>
        <v>0</v>
      </c>
      <c r="CO48" s="69" t="e">
        <f>VLOOKUP($N48,Dropdown!$C$3:$D$4,2,FALSE)</f>
        <v>#N/A</v>
      </c>
      <c r="CP48" s="96">
        <f t="shared" si="143"/>
        <v>0</v>
      </c>
      <c r="CQ48" s="96" t="str">
        <f t="shared" si="144"/>
        <v>N/A</v>
      </c>
      <c r="CR48" s="96">
        <f t="shared" si="145"/>
        <v>0</v>
      </c>
      <c r="CS48" s="96" t="str">
        <f t="shared" si="146"/>
        <v>N/A</v>
      </c>
      <c r="CU48" s="84">
        <v>34</v>
      </c>
      <c r="CV48" s="70">
        <f t="shared" si="116"/>
        <v>0</v>
      </c>
      <c r="CW48" s="96" t="e">
        <f t="shared" si="147"/>
        <v>#N/A</v>
      </c>
      <c r="CX48" s="96" t="e">
        <f t="shared" si="148"/>
        <v>#N/A</v>
      </c>
      <c r="CY48" s="96" t="e">
        <f t="shared" si="149"/>
        <v>#N/A</v>
      </c>
      <c r="CZ48" s="96" t="e">
        <f t="shared" si="150"/>
        <v>#N/A</v>
      </c>
      <c r="DA48" s="70">
        <f t="shared" si="117"/>
        <v>0</v>
      </c>
      <c r="DB48" s="70">
        <f t="shared" si="118"/>
        <v>0</v>
      </c>
    </row>
    <row r="49" spans="1:106" x14ac:dyDescent="0.25">
      <c r="A49" s="132"/>
      <c r="B49" s="132"/>
      <c r="C49" s="132"/>
      <c r="D49" s="132"/>
      <c r="E49" s="132"/>
      <c r="F49" s="132"/>
      <c r="G49" s="53"/>
      <c r="H49" s="84">
        <f t="shared" si="36"/>
        <v>35</v>
      </c>
      <c r="I49" s="63"/>
      <c r="J49" s="72"/>
      <c r="K49" s="72"/>
      <c r="L49" s="73"/>
      <c r="M49" s="71"/>
      <c r="N49" s="71"/>
      <c r="O49" s="71"/>
      <c r="P49" s="72"/>
      <c r="Q49" s="94"/>
      <c r="R49" s="94"/>
      <c r="S49" s="94"/>
      <c r="T49" s="94"/>
      <c r="U49" s="94"/>
      <c r="V49" s="94"/>
      <c r="W49" s="53"/>
      <c r="X49" s="129">
        <f t="shared" si="119"/>
        <v>0</v>
      </c>
      <c r="Y49" s="129">
        <f t="shared" si="120"/>
        <v>0</v>
      </c>
      <c r="Z49" s="129">
        <v>0</v>
      </c>
      <c r="AA49" s="129">
        <v>0</v>
      </c>
      <c r="AB49" s="114" t="str">
        <f t="shared" si="37"/>
        <v/>
      </c>
      <c r="AC49" s="129">
        <f t="shared" si="121"/>
        <v>0</v>
      </c>
      <c r="AD49" s="129">
        <f t="shared" si="122"/>
        <v>0</v>
      </c>
      <c r="AE49" s="114" t="str">
        <f t="shared" si="123"/>
        <v/>
      </c>
      <c r="AG49" s="65" t="b">
        <f t="shared" si="124"/>
        <v>1</v>
      </c>
      <c r="AH49" s="61">
        <f t="shared" si="125"/>
        <v>0</v>
      </c>
      <c r="AI49" s="115">
        <f t="shared" si="87"/>
        <v>0</v>
      </c>
      <c r="AJ49" s="65">
        <f t="shared" si="126"/>
        <v>0</v>
      </c>
      <c r="AK49" s="65" t="b">
        <f t="shared" si="88"/>
        <v>0</v>
      </c>
      <c r="AL49" t="str">
        <f t="shared" si="55"/>
        <v>+00</v>
      </c>
      <c r="AM49" t="str">
        <f t="shared" si="56"/>
        <v>+00</v>
      </c>
      <c r="AO49" s="74" t="b">
        <f t="shared" si="89"/>
        <v>1</v>
      </c>
      <c r="AP49" s="66" t="b">
        <f t="shared" si="90"/>
        <v>1</v>
      </c>
      <c r="AQ49" s="66" t="b">
        <f t="shared" si="91"/>
        <v>0</v>
      </c>
      <c r="AR49" s="66" t="b">
        <f t="shared" si="92"/>
        <v>0</v>
      </c>
      <c r="AS49" s="101">
        <f t="shared" si="93"/>
        <v>0</v>
      </c>
      <c r="AT49" s="101">
        <f t="shared" si="94"/>
        <v>0</v>
      </c>
      <c r="AU49" s="53"/>
      <c r="AW49" s="74" t="b">
        <f t="shared" si="95"/>
        <v>1</v>
      </c>
      <c r="AX49" s="74" t="b">
        <f t="shared" si="96"/>
        <v>1</v>
      </c>
      <c r="AY49" s="66" t="b">
        <f t="shared" si="97"/>
        <v>0</v>
      </c>
      <c r="AZ49" s="66" t="b">
        <f t="shared" si="98"/>
        <v>0</v>
      </c>
      <c r="BA49" s="66">
        <f t="shared" si="99"/>
        <v>0</v>
      </c>
      <c r="BB49" s="66">
        <f t="shared" si="100"/>
        <v>0</v>
      </c>
      <c r="BD49" t="e">
        <f t="shared" si="101"/>
        <v>#N/A</v>
      </c>
      <c r="BE49" t="e">
        <f t="shared" si="102"/>
        <v>#N/A</v>
      </c>
      <c r="BF49" t="e">
        <f t="shared" si="103"/>
        <v>#N/A</v>
      </c>
      <c r="BH49" s="88">
        <f t="shared" si="127"/>
        <v>0</v>
      </c>
      <c r="BI49" s="88">
        <f t="shared" si="128"/>
        <v>0</v>
      </c>
      <c r="BJ49" s="88">
        <f t="shared" si="129"/>
        <v>0</v>
      </c>
      <c r="BK49" s="88">
        <f t="shared" si="130"/>
        <v>0</v>
      </c>
      <c r="BL49" s="88">
        <f t="shared" si="104"/>
        <v>0</v>
      </c>
      <c r="BM49" s="88">
        <f t="shared" si="105"/>
        <v>0</v>
      </c>
      <c r="BN49" s="88">
        <f t="shared" si="106"/>
        <v>0</v>
      </c>
      <c r="BO49" s="88">
        <f t="shared" si="107"/>
        <v>0</v>
      </c>
      <c r="BP49" s="88" t="e">
        <f t="shared" si="131"/>
        <v>#N/A</v>
      </c>
      <c r="BQ49" s="88">
        <f t="shared" si="132"/>
        <v>100000</v>
      </c>
      <c r="BR49" s="88" t="e">
        <f t="shared" si="133"/>
        <v>#N/A</v>
      </c>
      <c r="BS49" s="88">
        <f t="shared" si="134"/>
        <v>100000</v>
      </c>
      <c r="BT49" s="117" t="e">
        <f t="shared" si="108"/>
        <v>#N/A</v>
      </c>
      <c r="BU49" s="117">
        <f t="shared" si="109"/>
        <v>0</v>
      </c>
      <c r="BV49" s="117" t="e">
        <f t="shared" si="110"/>
        <v>#N/A</v>
      </c>
      <c r="BW49" s="117">
        <f t="shared" si="111"/>
        <v>0</v>
      </c>
      <c r="BX49" s="126" t="e">
        <f t="shared" si="135"/>
        <v>#N/A</v>
      </c>
      <c r="BY49" s="116">
        <f t="shared" si="136"/>
        <v>5.3070370403969858E-3</v>
      </c>
      <c r="BZ49" s="116" t="e">
        <f t="shared" si="137"/>
        <v>#N/A</v>
      </c>
      <c r="CA49" s="116">
        <f t="shared" si="138"/>
        <v>5.3070370403969858E-3</v>
      </c>
      <c r="CC49" s="84">
        <v>35</v>
      </c>
      <c r="CD49" s="95" t="e">
        <f t="shared" si="139"/>
        <v>#N/A</v>
      </c>
      <c r="CE49" s="69" t="e">
        <f t="shared" si="112"/>
        <v>#N/A</v>
      </c>
      <c r="CF49" s="95" t="e">
        <f t="shared" si="113"/>
        <v>#N/A</v>
      </c>
      <c r="CG49" s="69" t="e">
        <f t="shared" si="114"/>
        <v>#N/A</v>
      </c>
      <c r="CH49" s="97" t="e">
        <f t="shared" si="115"/>
        <v>#N/A</v>
      </c>
      <c r="CI49" s="53"/>
      <c r="CJ49" s="95" t="e">
        <f t="shared" si="140"/>
        <v>#N/A</v>
      </c>
      <c r="CK49" s="95">
        <f t="shared" si="141"/>
        <v>0</v>
      </c>
      <c r="CM49" s="84">
        <v>35</v>
      </c>
      <c r="CN49" s="95">
        <f t="shared" si="142"/>
        <v>0</v>
      </c>
      <c r="CO49" s="69" t="e">
        <f>VLOOKUP($N49,Dropdown!$C$3:$D$4,2,FALSE)</f>
        <v>#N/A</v>
      </c>
      <c r="CP49" s="96">
        <f t="shared" si="143"/>
        <v>0</v>
      </c>
      <c r="CQ49" s="96" t="str">
        <f t="shared" si="144"/>
        <v>N/A</v>
      </c>
      <c r="CR49" s="96">
        <f t="shared" si="145"/>
        <v>0</v>
      </c>
      <c r="CS49" s="96" t="str">
        <f t="shared" si="146"/>
        <v>N/A</v>
      </c>
      <c r="CU49" s="84">
        <v>35</v>
      </c>
      <c r="CV49" s="70">
        <f t="shared" si="116"/>
        <v>0</v>
      </c>
      <c r="CW49" s="96" t="e">
        <f t="shared" si="147"/>
        <v>#N/A</v>
      </c>
      <c r="CX49" s="96" t="e">
        <f t="shared" si="148"/>
        <v>#N/A</v>
      </c>
      <c r="CY49" s="96" t="e">
        <f t="shared" si="149"/>
        <v>#N/A</v>
      </c>
      <c r="CZ49" s="96" t="e">
        <f t="shared" si="150"/>
        <v>#N/A</v>
      </c>
      <c r="DA49" s="70">
        <f t="shared" si="117"/>
        <v>0</v>
      </c>
      <c r="DB49" s="70">
        <f t="shared" si="118"/>
        <v>0</v>
      </c>
    </row>
    <row r="50" spans="1:106" x14ac:dyDescent="0.25">
      <c r="A50" s="132"/>
      <c r="B50" s="132"/>
      <c r="C50" s="132"/>
      <c r="D50" s="132"/>
      <c r="E50" s="132"/>
      <c r="F50" s="132"/>
      <c r="G50" s="53"/>
      <c r="H50" s="84">
        <f t="shared" si="36"/>
        <v>36</v>
      </c>
      <c r="I50" s="63"/>
      <c r="J50" s="72"/>
      <c r="K50" s="72"/>
      <c r="L50" s="73"/>
      <c r="M50" s="71"/>
      <c r="N50" s="71"/>
      <c r="O50" s="71"/>
      <c r="P50" s="72"/>
      <c r="Q50" s="94"/>
      <c r="R50" s="94"/>
      <c r="S50" s="94"/>
      <c r="T50" s="94"/>
      <c r="U50" s="94"/>
      <c r="V50" s="94"/>
      <c r="W50" s="53"/>
      <c r="X50" s="129">
        <f t="shared" si="119"/>
        <v>0</v>
      </c>
      <c r="Y50" s="129">
        <f t="shared" si="120"/>
        <v>0</v>
      </c>
      <c r="Z50" s="129">
        <v>0</v>
      </c>
      <c r="AA50" s="129">
        <v>0</v>
      </c>
      <c r="AB50" s="114" t="str">
        <f t="shared" si="37"/>
        <v/>
      </c>
      <c r="AC50" s="129">
        <f t="shared" si="121"/>
        <v>0</v>
      </c>
      <c r="AD50" s="129">
        <f t="shared" si="122"/>
        <v>0</v>
      </c>
      <c r="AE50" s="114" t="str">
        <f t="shared" si="123"/>
        <v/>
      </c>
      <c r="AG50" s="65" t="b">
        <f t="shared" si="124"/>
        <v>1</v>
      </c>
      <c r="AH50" s="61">
        <f t="shared" si="125"/>
        <v>0</v>
      </c>
      <c r="AI50" s="115">
        <f t="shared" si="87"/>
        <v>0</v>
      </c>
      <c r="AJ50" s="65">
        <f t="shared" si="126"/>
        <v>0</v>
      </c>
      <c r="AK50" s="65" t="b">
        <f t="shared" si="88"/>
        <v>0</v>
      </c>
      <c r="AL50" t="str">
        <f t="shared" si="55"/>
        <v>+00</v>
      </c>
      <c r="AM50" t="str">
        <f t="shared" si="56"/>
        <v>+00</v>
      </c>
      <c r="AO50" s="74" t="b">
        <f t="shared" si="89"/>
        <v>1</v>
      </c>
      <c r="AP50" s="66" t="b">
        <f t="shared" si="90"/>
        <v>1</v>
      </c>
      <c r="AQ50" s="66" t="b">
        <f t="shared" si="91"/>
        <v>0</v>
      </c>
      <c r="AR50" s="66" t="b">
        <f t="shared" si="92"/>
        <v>0</v>
      </c>
      <c r="AS50" s="101">
        <f t="shared" si="93"/>
        <v>0</v>
      </c>
      <c r="AT50" s="101">
        <f t="shared" si="94"/>
        <v>0</v>
      </c>
      <c r="AU50" s="53"/>
      <c r="AW50" s="74" t="b">
        <f t="shared" si="95"/>
        <v>1</v>
      </c>
      <c r="AX50" s="74" t="b">
        <f t="shared" si="96"/>
        <v>1</v>
      </c>
      <c r="AY50" s="66" t="b">
        <f t="shared" si="97"/>
        <v>0</v>
      </c>
      <c r="AZ50" s="66" t="b">
        <f t="shared" si="98"/>
        <v>0</v>
      </c>
      <c r="BA50" s="66">
        <f t="shared" si="99"/>
        <v>0</v>
      </c>
      <c r="BB50" s="66">
        <f t="shared" si="100"/>
        <v>0</v>
      </c>
      <c r="BD50" t="e">
        <f t="shared" si="101"/>
        <v>#N/A</v>
      </c>
      <c r="BE50" t="e">
        <f t="shared" si="102"/>
        <v>#N/A</v>
      </c>
      <c r="BF50" t="e">
        <f t="shared" si="103"/>
        <v>#N/A</v>
      </c>
      <c r="BH50" s="88">
        <f t="shared" si="127"/>
        <v>0</v>
      </c>
      <c r="BI50" s="88">
        <f t="shared" si="128"/>
        <v>0</v>
      </c>
      <c r="BJ50" s="88">
        <f t="shared" si="129"/>
        <v>0</v>
      </c>
      <c r="BK50" s="88">
        <f t="shared" si="130"/>
        <v>0</v>
      </c>
      <c r="BL50" s="88">
        <f t="shared" si="104"/>
        <v>0</v>
      </c>
      <c r="BM50" s="88">
        <f t="shared" si="105"/>
        <v>0</v>
      </c>
      <c r="BN50" s="88">
        <f t="shared" si="106"/>
        <v>0</v>
      </c>
      <c r="BO50" s="88">
        <f t="shared" si="107"/>
        <v>0</v>
      </c>
      <c r="BP50" s="88" t="e">
        <f t="shared" si="131"/>
        <v>#N/A</v>
      </c>
      <c r="BQ50" s="88">
        <f t="shared" si="132"/>
        <v>100000</v>
      </c>
      <c r="BR50" s="88" t="e">
        <f t="shared" si="133"/>
        <v>#N/A</v>
      </c>
      <c r="BS50" s="88">
        <f t="shared" si="134"/>
        <v>100000</v>
      </c>
      <c r="BT50" s="117" t="e">
        <f t="shared" si="108"/>
        <v>#N/A</v>
      </c>
      <c r="BU50" s="117">
        <f t="shared" si="109"/>
        <v>0</v>
      </c>
      <c r="BV50" s="117" t="e">
        <f t="shared" si="110"/>
        <v>#N/A</v>
      </c>
      <c r="BW50" s="117">
        <f t="shared" si="111"/>
        <v>0</v>
      </c>
      <c r="BX50" s="126" t="e">
        <f t="shared" si="135"/>
        <v>#N/A</v>
      </c>
      <c r="BY50" s="116">
        <f t="shared" si="136"/>
        <v>5.3070370403969858E-3</v>
      </c>
      <c r="BZ50" s="116" t="e">
        <f t="shared" si="137"/>
        <v>#N/A</v>
      </c>
      <c r="CA50" s="116">
        <f t="shared" si="138"/>
        <v>5.3070370403969858E-3</v>
      </c>
      <c r="CC50" s="84">
        <v>36</v>
      </c>
      <c r="CD50" s="95" t="e">
        <f t="shared" si="139"/>
        <v>#N/A</v>
      </c>
      <c r="CE50" s="69" t="e">
        <f t="shared" si="112"/>
        <v>#N/A</v>
      </c>
      <c r="CF50" s="95" t="e">
        <f t="shared" si="113"/>
        <v>#N/A</v>
      </c>
      <c r="CG50" s="69" t="e">
        <f t="shared" si="114"/>
        <v>#N/A</v>
      </c>
      <c r="CH50" s="97" t="e">
        <f t="shared" si="115"/>
        <v>#N/A</v>
      </c>
      <c r="CI50" s="53"/>
      <c r="CJ50" s="95" t="e">
        <f t="shared" si="140"/>
        <v>#N/A</v>
      </c>
      <c r="CK50" s="95">
        <f t="shared" si="141"/>
        <v>0</v>
      </c>
      <c r="CM50" s="84">
        <v>36</v>
      </c>
      <c r="CN50" s="95">
        <f t="shared" si="142"/>
        <v>0</v>
      </c>
      <c r="CO50" s="69" t="e">
        <f>VLOOKUP($N50,Dropdown!$C$3:$D$4,2,FALSE)</f>
        <v>#N/A</v>
      </c>
      <c r="CP50" s="96">
        <f t="shared" si="143"/>
        <v>0</v>
      </c>
      <c r="CQ50" s="96" t="str">
        <f t="shared" si="144"/>
        <v>N/A</v>
      </c>
      <c r="CR50" s="96">
        <f t="shared" si="145"/>
        <v>0</v>
      </c>
      <c r="CS50" s="96" t="str">
        <f t="shared" si="146"/>
        <v>N/A</v>
      </c>
      <c r="CU50" s="84">
        <v>36</v>
      </c>
      <c r="CV50" s="70">
        <f t="shared" si="116"/>
        <v>0</v>
      </c>
      <c r="CW50" s="96" t="e">
        <f t="shared" si="147"/>
        <v>#N/A</v>
      </c>
      <c r="CX50" s="96" t="e">
        <f t="shared" si="148"/>
        <v>#N/A</v>
      </c>
      <c r="CY50" s="96" t="e">
        <f t="shared" si="149"/>
        <v>#N/A</v>
      </c>
      <c r="CZ50" s="96" t="e">
        <f t="shared" si="150"/>
        <v>#N/A</v>
      </c>
      <c r="DA50" s="70">
        <f t="shared" si="117"/>
        <v>0</v>
      </c>
      <c r="DB50" s="70">
        <f t="shared" si="118"/>
        <v>0</v>
      </c>
    </row>
    <row r="51" spans="1:106" x14ac:dyDescent="0.25">
      <c r="A51" s="132"/>
      <c r="B51" s="132"/>
      <c r="C51" s="132"/>
      <c r="D51" s="132"/>
      <c r="E51" s="132"/>
      <c r="F51" s="132"/>
      <c r="G51" s="53"/>
      <c r="H51" s="84">
        <f t="shared" si="36"/>
        <v>37</v>
      </c>
      <c r="I51" s="63"/>
      <c r="J51" s="72"/>
      <c r="K51" s="72"/>
      <c r="L51" s="73"/>
      <c r="M51" s="71"/>
      <c r="N51" s="71"/>
      <c r="O51" s="71"/>
      <c r="P51" s="72"/>
      <c r="Q51" s="94"/>
      <c r="R51" s="94"/>
      <c r="S51" s="94"/>
      <c r="T51" s="94"/>
      <c r="U51" s="94"/>
      <c r="V51" s="94"/>
      <c r="W51" s="53"/>
      <c r="X51" s="129">
        <f t="shared" si="119"/>
        <v>0</v>
      </c>
      <c r="Y51" s="129">
        <f t="shared" si="120"/>
        <v>0</v>
      </c>
      <c r="Z51" s="129">
        <v>0</v>
      </c>
      <c r="AA51" s="129">
        <v>0</v>
      </c>
      <c r="AB51" s="114" t="str">
        <f t="shared" si="37"/>
        <v/>
      </c>
      <c r="AC51" s="129">
        <f t="shared" si="121"/>
        <v>0</v>
      </c>
      <c r="AD51" s="129">
        <f t="shared" si="122"/>
        <v>0</v>
      </c>
      <c r="AE51" s="114" t="str">
        <f t="shared" si="123"/>
        <v/>
      </c>
      <c r="AG51" s="65" t="b">
        <f t="shared" si="124"/>
        <v>1</v>
      </c>
      <c r="AH51" s="61">
        <f t="shared" si="125"/>
        <v>0</v>
      </c>
      <c r="AI51" s="115">
        <f t="shared" si="87"/>
        <v>0</v>
      </c>
      <c r="AJ51" s="65">
        <f t="shared" si="126"/>
        <v>0</v>
      </c>
      <c r="AK51" s="65" t="b">
        <f t="shared" si="88"/>
        <v>0</v>
      </c>
      <c r="AL51" t="str">
        <f t="shared" si="55"/>
        <v>+00</v>
      </c>
      <c r="AM51" t="str">
        <f t="shared" si="56"/>
        <v>+00</v>
      </c>
      <c r="AO51" s="74" t="b">
        <f t="shared" si="89"/>
        <v>1</v>
      </c>
      <c r="AP51" s="66" t="b">
        <f t="shared" si="90"/>
        <v>1</v>
      </c>
      <c r="AQ51" s="66" t="b">
        <f t="shared" si="91"/>
        <v>0</v>
      </c>
      <c r="AR51" s="66" t="b">
        <f t="shared" si="92"/>
        <v>0</v>
      </c>
      <c r="AS51" s="101">
        <f t="shared" si="93"/>
        <v>0</v>
      </c>
      <c r="AT51" s="101">
        <f t="shared" si="94"/>
        <v>0</v>
      </c>
      <c r="AU51" s="53"/>
      <c r="AW51" s="74" t="b">
        <f t="shared" si="95"/>
        <v>1</v>
      </c>
      <c r="AX51" s="74" t="b">
        <f t="shared" si="96"/>
        <v>1</v>
      </c>
      <c r="AY51" s="66" t="b">
        <f t="shared" si="97"/>
        <v>0</v>
      </c>
      <c r="AZ51" s="66" t="b">
        <f t="shared" si="98"/>
        <v>0</v>
      </c>
      <c r="BA51" s="66">
        <f t="shared" si="99"/>
        <v>0</v>
      </c>
      <c r="BB51" s="66">
        <f t="shared" si="100"/>
        <v>0</v>
      </c>
      <c r="BD51" t="e">
        <f t="shared" si="101"/>
        <v>#N/A</v>
      </c>
      <c r="BE51" t="e">
        <f t="shared" si="102"/>
        <v>#N/A</v>
      </c>
      <c r="BF51" t="e">
        <f t="shared" si="103"/>
        <v>#N/A</v>
      </c>
      <c r="BH51" s="88">
        <f t="shared" si="127"/>
        <v>0</v>
      </c>
      <c r="BI51" s="88">
        <f t="shared" si="128"/>
        <v>0</v>
      </c>
      <c r="BJ51" s="88">
        <f t="shared" si="129"/>
        <v>0</v>
      </c>
      <c r="BK51" s="88">
        <f t="shared" si="130"/>
        <v>0</v>
      </c>
      <c r="BL51" s="88">
        <f t="shared" si="104"/>
        <v>0</v>
      </c>
      <c r="BM51" s="88">
        <f t="shared" si="105"/>
        <v>0</v>
      </c>
      <c r="BN51" s="88">
        <f t="shared" si="106"/>
        <v>0</v>
      </c>
      <c r="BO51" s="88">
        <f t="shared" si="107"/>
        <v>0</v>
      </c>
      <c r="BP51" s="88" t="e">
        <f t="shared" si="131"/>
        <v>#N/A</v>
      </c>
      <c r="BQ51" s="88">
        <f t="shared" si="132"/>
        <v>100000</v>
      </c>
      <c r="BR51" s="88" t="e">
        <f t="shared" si="133"/>
        <v>#N/A</v>
      </c>
      <c r="BS51" s="88">
        <f t="shared" si="134"/>
        <v>100000</v>
      </c>
      <c r="BT51" s="117" t="e">
        <f t="shared" si="108"/>
        <v>#N/A</v>
      </c>
      <c r="BU51" s="117">
        <f t="shared" si="109"/>
        <v>0</v>
      </c>
      <c r="BV51" s="117" t="e">
        <f t="shared" si="110"/>
        <v>#N/A</v>
      </c>
      <c r="BW51" s="117">
        <f t="shared" si="111"/>
        <v>0</v>
      </c>
      <c r="BX51" s="126" t="e">
        <f t="shared" si="135"/>
        <v>#N/A</v>
      </c>
      <c r="BY51" s="116">
        <f t="shared" si="136"/>
        <v>5.3070370403969858E-3</v>
      </c>
      <c r="BZ51" s="116" t="e">
        <f t="shared" si="137"/>
        <v>#N/A</v>
      </c>
      <c r="CA51" s="116">
        <f t="shared" si="138"/>
        <v>5.3070370403969858E-3</v>
      </c>
      <c r="CC51" s="84">
        <v>37</v>
      </c>
      <c r="CD51" s="95" t="e">
        <f t="shared" si="139"/>
        <v>#N/A</v>
      </c>
      <c r="CE51" s="69" t="e">
        <f t="shared" si="112"/>
        <v>#N/A</v>
      </c>
      <c r="CF51" s="95" t="e">
        <f t="shared" si="113"/>
        <v>#N/A</v>
      </c>
      <c r="CG51" s="69" t="e">
        <f t="shared" si="114"/>
        <v>#N/A</v>
      </c>
      <c r="CH51" s="97" t="e">
        <f t="shared" si="115"/>
        <v>#N/A</v>
      </c>
      <c r="CI51" s="53"/>
      <c r="CJ51" s="95" t="e">
        <f t="shared" si="140"/>
        <v>#N/A</v>
      </c>
      <c r="CK51" s="95">
        <f t="shared" si="141"/>
        <v>0</v>
      </c>
      <c r="CM51" s="84">
        <v>37</v>
      </c>
      <c r="CN51" s="95">
        <f t="shared" si="142"/>
        <v>0</v>
      </c>
      <c r="CO51" s="69" t="e">
        <f>VLOOKUP($N51,Dropdown!$C$3:$D$4,2,FALSE)</f>
        <v>#N/A</v>
      </c>
      <c r="CP51" s="96">
        <f t="shared" si="143"/>
        <v>0</v>
      </c>
      <c r="CQ51" s="96" t="str">
        <f t="shared" si="144"/>
        <v>N/A</v>
      </c>
      <c r="CR51" s="96">
        <f t="shared" si="145"/>
        <v>0</v>
      </c>
      <c r="CS51" s="96" t="str">
        <f t="shared" si="146"/>
        <v>N/A</v>
      </c>
      <c r="CU51" s="84">
        <v>37</v>
      </c>
      <c r="CV51" s="70">
        <f t="shared" si="116"/>
        <v>0</v>
      </c>
      <c r="CW51" s="96" t="e">
        <f t="shared" si="147"/>
        <v>#N/A</v>
      </c>
      <c r="CX51" s="96" t="e">
        <f t="shared" si="148"/>
        <v>#N/A</v>
      </c>
      <c r="CY51" s="96" t="e">
        <f t="shared" si="149"/>
        <v>#N/A</v>
      </c>
      <c r="CZ51" s="96" t="e">
        <f t="shared" si="150"/>
        <v>#N/A</v>
      </c>
      <c r="DA51" s="70">
        <f t="shared" si="117"/>
        <v>0</v>
      </c>
      <c r="DB51" s="70">
        <f t="shared" si="118"/>
        <v>0</v>
      </c>
    </row>
    <row r="52" spans="1:106" x14ac:dyDescent="0.25">
      <c r="A52" s="132"/>
      <c r="B52" s="132"/>
      <c r="C52" s="132"/>
      <c r="D52" s="132"/>
      <c r="E52" s="132"/>
      <c r="F52" s="132"/>
      <c r="G52" s="53"/>
      <c r="H52" s="84">
        <f t="shared" si="36"/>
        <v>38</v>
      </c>
      <c r="I52" s="63"/>
      <c r="J52" s="72"/>
      <c r="K52" s="72"/>
      <c r="L52" s="73"/>
      <c r="M52" s="71"/>
      <c r="N52" s="71"/>
      <c r="O52" s="71"/>
      <c r="P52" s="72"/>
      <c r="Q52" s="94"/>
      <c r="R52" s="94"/>
      <c r="S52" s="94"/>
      <c r="T52" s="94"/>
      <c r="U52" s="94"/>
      <c r="V52" s="94"/>
      <c r="W52" s="53"/>
      <c r="X52" s="129">
        <f t="shared" si="119"/>
        <v>0</v>
      </c>
      <c r="Y52" s="129">
        <f t="shared" si="120"/>
        <v>0</v>
      </c>
      <c r="Z52" s="129">
        <v>0</v>
      </c>
      <c r="AA52" s="129">
        <v>0</v>
      </c>
      <c r="AB52" s="114" t="str">
        <f t="shared" si="37"/>
        <v/>
      </c>
      <c r="AC52" s="129">
        <f t="shared" si="121"/>
        <v>0</v>
      </c>
      <c r="AD52" s="129">
        <f t="shared" si="122"/>
        <v>0</v>
      </c>
      <c r="AE52" s="114" t="str">
        <f t="shared" si="123"/>
        <v/>
      </c>
      <c r="AG52" s="65" t="b">
        <f t="shared" si="124"/>
        <v>1</v>
      </c>
      <c r="AH52" s="61">
        <f t="shared" si="125"/>
        <v>0</v>
      </c>
      <c r="AI52" s="115">
        <f t="shared" si="87"/>
        <v>0</v>
      </c>
      <c r="AJ52" s="65">
        <f t="shared" si="126"/>
        <v>0</v>
      </c>
      <c r="AK52" s="65" t="b">
        <f t="shared" si="88"/>
        <v>0</v>
      </c>
      <c r="AL52" t="str">
        <f t="shared" si="55"/>
        <v>+00</v>
      </c>
      <c r="AM52" t="str">
        <f t="shared" si="56"/>
        <v>+00</v>
      </c>
      <c r="AO52" s="74" t="b">
        <f t="shared" si="89"/>
        <v>1</v>
      </c>
      <c r="AP52" s="66" t="b">
        <f t="shared" si="90"/>
        <v>1</v>
      </c>
      <c r="AQ52" s="66" t="b">
        <f t="shared" si="91"/>
        <v>0</v>
      </c>
      <c r="AR52" s="66" t="b">
        <f t="shared" si="92"/>
        <v>0</v>
      </c>
      <c r="AS52" s="101">
        <f t="shared" si="93"/>
        <v>0</v>
      </c>
      <c r="AT52" s="101">
        <f t="shared" si="94"/>
        <v>0</v>
      </c>
      <c r="AU52" s="53"/>
      <c r="AW52" s="74" t="b">
        <f t="shared" si="95"/>
        <v>1</v>
      </c>
      <c r="AX52" s="74" t="b">
        <f t="shared" si="96"/>
        <v>1</v>
      </c>
      <c r="AY52" s="66" t="b">
        <f t="shared" si="97"/>
        <v>0</v>
      </c>
      <c r="AZ52" s="66" t="b">
        <f t="shared" si="98"/>
        <v>0</v>
      </c>
      <c r="BA52" s="66">
        <f t="shared" si="99"/>
        <v>0</v>
      </c>
      <c r="BB52" s="66">
        <f t="shared" si="100"/>
        <v>0</v>
      </c>
      <c r="BD52" t="e">
        <f t="shared" si="101"/>
        <v>#N/A</v>
      </c>
      <c r="BE52" t="e">
        <f t="shared" si="102"/>
        <v>#N/A</v>
      </c>
      <c r="BF52" t="e">
        <f t="shared" si="103"/>
        <v>#N/A</v>
      </c>
      <c r="BH52" s="88">
        <f t="shared" si="127"/>
        <v>0</v>
      </c>
      <c r="BI52" s="88">
        <f t="shared" si="128"/>
        <v>0</v>
      </c>
      <c r="BJ52" s="88">
        <f t="shared" si="129"/>
        <v>0</v>
      </c>
      <c r="BK52" s="88">
        <f t="shared" si="130"/>
        <v>0</v>
      </c>
      <c r="BL52" s="88">
        <f t="shared" si="104"/>
        <v>0</v>
      </c>
      <c r="BM52" s="88">
        <f t="shared" si="105"/>
        <v>0</v>
      </c>
      <c r="BN52" s="88">
        <f t="shared" si="106"/>
        <v>0</v>
      </c>
      <c r="BO52" s="88">
        <f t="shared" si="107"/>
        <v>0</v>
      </c>
      <c r="BP52" s="88" t="e">
        <f t="shared" si="131"/>
        <v>#N/A</v>
      </c>
      <c r="BQ52" s="88">
        <f t="shared" si="132"/>
        <v>100000</v>
      </c>
      <c r="BR52" s="88" t="e">
        <f t="shared" si="133"/>
        <v>#N/A</v>
      </c>
      <c r="BS52" s="88">
        <f t="shared" si="134"/>
        <v>100000</v>
      </c>
      <c r="BT52" s="117" t="e">
        <f t="shared" si="108"/>
        <v>#N/A</v>
      </c>
      <c r="BU52" s="117">
        <f t="shared" si="109"/>
        <v>0</v>
      </c>
      <c r="BV52" s="117" t="e">
        <f t="shared" si="110"/>
        <v>#N/A</v>
      </c>
      <c r="BW52" s="117">
        <f t="shared" si="111"/>
        <v>0</v>
      </c>
      <c r="BX52" s="126" t="e">
        <f t="shared" si="135"/>
        <v>#N/A</v>
      </c>
      <c r="BY52" s="116">
        <f t="shared" si="136"/>
        <v>5.3070370403969858E-3</v>
      </c>
      <c r="BZ52" s="116" t="e">
        <f t="shared" si="137"/>
        <v>#N/A</v>
      </c>
      <c r="CA52" s="116">
        <f t="shared" si="138"/>
        <v>5.3070370403969858E-3</v>
      </c>
      <c r="CC52" s="84">
        <v>38</v>
      </c>
      <c r="CD52" s="95" t="e">
        <f t="shared" si="139"/>
        <v>#N/A</v>
      </c>
      <c r="CE52" s="69" t="e">
        <f t="shared" si="112"/>
        <v>#N/A</v>
      </c>
      <c r="CF52" s="95" t="e">
        <f t="shared" si="113"/>
        <v>#N/A</v>
      </c>
      <c r="CG52" s="69" t="e">
        <f t="shared" si="114"/>
        <v>#N/A</v>
      </c>
      <c r="CH52" s="97" t="e">
        <f t="shared" si="115"/>
        <v>#N/A</v>
      </c>
      <c r="CI52" s="53"/>
      <c r="CJ52" s="95" t="e">
        <f t="shared" si="140"/>
        <v>#N/A</v>
      </c>
      <c r="CK52" s="95">
        <f t="shared" si="141"/>
        <v>0</v>
      </c>
      <c r="CM52" s="84">
        <v>38</v>
      </c>
      <c r="CN52" s="95">
        <f t="shared" si="142"/>
        <v>0</v>
      </c>
      <c r="CO52" s="69" t="e">
        <f>VLOOKUP($N52,Dropdown!$C$3:$D$4,2,FALSE)</f>
        <v>#N/A</v>
      </c>
      <c r="CP52" s="96">
        <f t="shared" si="143"/>
        <v>0</v>
      </c>
      <c r="CQ52" s="96" t="str">
        <f t="shared" si="144"/>
        <v>N/A</v>
      </c>
      <c r="CR52" s="96">
        <f t="shared" si="145"/>
        <v>0</v>
      </c>
      <c r="CS52" s="96" t="str">
        <f t="shared" si="146"/>
        <v>N/A</v>
      </c>
      <c r="CU52" s="84">
        <v>38</v>
      </c>
      <c r="CV52" s="70">
        <f t="shared" si="116"/>
        <v>0</v>
      </c>
      <c r="CW52" s="96" t="e">
        <f t="shared" si="147"/>
        <v>#N/A</v>
      </c>
      <c r="CX52" s="96" t="e">
        <f t="shared" si="148"/>
        <v>#N/A</v>
      </c>
      <c r="CY52" s="96" t="e">
        <f t="shared" si="149"/>
        <v>#N/A</v>
      </c>
      <c r="CZ52" s="96" t="e">
        <f t="shared" si="150"/>
        <v>#N/A</v>
      </c>
      <c r="DA52" s="70">
        <f t="shared" si="117"/>
        <v>0</v>
      </c>
      <c r="DB52" s="70">
        <f t="shared" si="118"/>
        <v>0</v>
      </c>
    </row>
    <row r="53" spans="1:106" x14ac:dyDescent="0.25">
      <c r="A53" s="132"/>
      <c r="B53" s="132"/>
      <c r="C53" s="132"/>
      <c r="D53" s="132"/>
      <c r="E53" s="132"/>
      <c r="F53" s="132"/>
      <c r="G53" s="53"/>
      <c r="H53" s="84">
        <f t="shared" si="36"/>
        <v>39</v>
      </c>
      <c r="I53" s="63"/>
      <c r="J53" s="72"/>
      <c r="K53" s="72"/>
      <c r="L53" s="73"/>
      <c r="M53" s="71"/>
      <c r="N53" s="71"/>
      <c r="O53" s="71"/>
      <c r="P53" s="72"/>
      <c r="Q53" s="94"/>
      <c r="R53" s="94"/>
      <c r="S53" s="94"/>
      <c r="T53" s="94"/>
      <c r="U53" s="94"/>
      <c r="V53" s="94"/>
      <c r="W53" s="53"/>
      <c r="X53" s="129">
        <f t="shared" si="119"/>
        <v>0</v>
      </c>
      <c r="Y53" s="129">
        <f t="shared" si="120"/>
        <v>0</v>
      </c>
      <c r="Z53" s="129">
        <v>0</v>
      </c>
      <c r="AA53" s="129">
        <v>0</v>
      </c>
      <c r="AB53" s="114" t="str">
        <f t="shared" si="37"/>
        <v/>
      </c>
      <c r="AC53" s="129">
        <f t="shared" si="121"/>
        <v>0</v>
      </c>
      <c r="AD53" s="129">
        <f t="shared" si="122"/>
        <v>0</v>
      </c>
      <c r="AE53" s="114" t="str">
        <f t="shared" si="123"/>
        <v/>
      </c>
      <c r="AG53" s="65" t="b">
        <f t="shared" si="124"/>
        <v>1</v>
      </c>
      <c r="AH53" s="61">
        <f t="shared" si="125"/>
        <v>0</v>
      </c>
      <c r="AI53" s="115">
        <f t="shared" si="87"/>
        <v>0</v>
      </c>
      <c r="AJ53" s="65">
        <f t="shared" si="126"/>
        <v>0</v>
      </c>
      <c r="AK53" s="65" t="b">
        <f t="shared" si="88"/>
        <v>0</v>
      </c>
      <c r="AL53" t="str">
        <f t="shared" si="55"/>
        <v>+00</v>
      </c>
      <c r="AM53" t="str">
        <f t="shared" si="56"/>
        <v>+00</v>
      </c>
      <c r="AO53" s="74" t="b">
        <f t="shared" si="89"/>
        <v>1</v>
      </c>
      <c r="AP53" s="66" t="b">
        <f t="shared" si="90"/>
        <v>1</v>
      </c>
      <c r="AQ53" s="66" t="b">
        <f t="shared" si="91"/>
        <v>0</v>
      </c>
      <c r="AR53" s="66" t="b">
        <f t="shared" si="92"/>
        <v>0</v>
      </c>
      <c r="AS53" s="101">
        <f t="shared" si="93"/>
        <v>0</v>
      </c>
      <c r="AT53" s="101">
        <f t="shared" si="94"/>
        <v>0</v>
      </c>
      <c r="AU53" s="53"/>
      <c r="AW53" s="74" t="b">
        <f t="shared" si="95"/>
        <v>1</v>
      </c>
      <c r="AX53" s="74" t="b">
        <f t="shared" si="96"/>
        <v>1</v>
      </c>
      <c r="AY53" s="66" t="b">
        <f t="shared" si="97"/>
        <v>0</v>
      </c>
      <c r="AZ53" s="66" t="b">
        <f t="shared" si="98"/>
        <v>0</v>
      </c>
      <c r="BA53" s="66">
        <f t="shared" si="99"/>
        <v>0</v>
      </c>
      <c r="BB53" s="66">
        <f t="shared" si="100"/>
        <v>0</v>
      </c>
      <c r="BD53" t="e">
        <f t="shared" si="101"/>
        <v>#N/A</v>
      </c>
      <c r="BE53" t="e">
        <f t="shared" si="102"/>
        <v>#N/A</v>
      </c>
      <c r="BF53" t="e">
        <f t="shared" si="103"/>
        <v>#N/A</v>
      </c>
      <c r="BH53" s="88">
        <f t="shared" si="127"/>
        <v>0</v>
      </c>
      <c r="BI53" s="88">
        <f t="shared" si="128"/>
        <v>0</v>
      </c>
      <c r="BJ53" s="88">
        <f t="shared" si="129"/>
        <v>0</v>
      </c>
      <c r="BK53" s="88">
        <f t="shared" si="130"/>
        <v>0</v>
      </c>
      <c r="BL53" s="88">
        <f t="shared" si="104"/>
        <v>0</v>
      </c>
      <c r="BM53" s="88">
        <f t="shared" si="105"/>
        <v>0</v>
      </c>
      <c r="BN53" s="88">
        <f t="shared" si="106"/>
        <v>0</v>
      </c>
      <c r="BO53" s="88">
        <f t="shared" si="107"/>
        <v>0</v>
      </c>
      <c r="BP53" s="88" t="e">
        <f t="shared" si="131"/>
        <v>#N/A</v>
      </c>
      <c r="BQ53" s="88">
        <f t="shared" si="132"/>
        <v>100000</v>
      </c>
      <c r="BR53" s="88" t="e">
        <f t="shared" si="133"/>
        <v>#N/A</v>
      </c>
      <c r="BS53" s="88">
        <f t="shared" si="134"/>
        <v>100000</v>
      </c>
      <c r="BT53" s="117" t="e">
        <f t="shared" si="108"/>
        <v>#N/A</v>
      </c>
      <c r="BU53" s="117">
        <f t="shared" si="109"/>
        <v>0</v>
      </c>
      <c r="BV53" s="117" t="e">
        <f t="shared" si="110"/>
        <v>#N/A</v>
      </c>
      <c r="BW53" s="117">
        <f t="shared" si="111"/>
        <v>0</v>
      </c>
      <c r="BX53" s="126" t="e">
        <f t="shared" si="135"/>
        <v>#N/A</v>
      </c>
      <c r="BY53" s="116">
        <f t="shared" si="136"/>
        <v>5.3070370403969858E-3</v>
      </c>
      <c r="BZ53" s="116" t="e">
        <f t="shared" si="137"/>
        <v>#N/A</v>
      </c>
      <c r="CA53" s="116">
        <f t="shared" si="138"/>
        <v>5.3070370403969858E-3</v>
      </c>
      <c r="CC53" s="84">
        <v>39</v>
      </c>
      <c r="CD53" s="95" t="e">
        <f t="shared" si="139"/>
        <v>#N/A</v>
      </c>
      <c r="CE53" s="69" t="e">
        <f t="shared" si="112"/>
        <v>#N/A</v>
      </c>
      <c r="CF53" s="95" t="e">
        <f t="shared" si="113"/>
        <v>#N/A</v>
      </c>
      <c r="CG53" s="69" t="e">
        <f t="shared" si="114"/>
        <v>#N/A</v>
      </c>
      <c r="CH53" s="97" t="e">
        <f t="shared" si="115"/>
        <v>#N/A</v>
      </c>
      <c r="CI53" s="53"/>
      <c r="CJ53" s="95" t="e">
        <f t="shared" si="140"/>
        <v>#N/A</v>
      </c>
      <c r="CK53" s="95">
        <f t="shared" si="141"/>
        <v>0</v>
      </c>
      <c r="CM53" s="84">
        <v>39</v>
      </c>
      <c r="CN53" s="95">
        <f t="shared" si="142"/>
        <v>0</v>
      </c>
      <c r="CO53" s="69" t="e">
        <f>VLOOKUP($N53,Dropdown!$C$3:$D$4,2,FALSE)</f>
        <v>#N/A</v>
      </c>
      <c r="CP53" s="96">
        <f t="shared" si="143"/>
        <v>0</v>
      </c>
      <c r="CQ53" s="96" t="str">
        <f t="shared" si="144"/>
        <v>N/A</v>
      </c>
      <c r="CR53" s="96">
        <f t="shared" si="145"/>
        <v>0</v>
      </c>
      <c r="CS53" s="96" t="str">
        <f t="shared" si="146"/>
        <v>N/A</v>
      </c>
      <c r="CU53" s="84">
        <v>39</v>
      </c>
      <c r="CV53" s="70">
        <f t="shared" si="116"/>
        <v>0</v>
      </c>
      <c r="CW53" s="96" t="e">
        <f t="shared" si="147"/>
        <v>#N/A</v>
      </c>
      <c r="CX53" s="96" t="e">
        <f t="shared" si="148"/>
        <v>#N/A</v>
      </c>
      <c r="CY53" s="96" t="e">
        <f t="shared" si="149"/>
        <v>#N/A</v>
      </c>
      <c r="CZ53" s="96" t="e">
        <f t="shared" si="150"/>
        <v>#N/A</v>
      </c>
      <c r="DA53" s="70">
        <f t="shared" si="117"/>
        <v>0</v>
      </c>
      <c r="DB53" s="70">
        <f t="shared" si="118"/>
        <v>0</v>
      </c>
    </row>
    <row r="54" spans="1:106" x14ac:dyDescent="0.25">
      <c r="A54" s="132"/>
      <c r="B54" s="132"/>
      <c r="C54" s="132"/>
      <c r="D54" s="132"/>
      <c r="E54" s="132"/>
      <c r="F54" s="132"/>
      <c r="G54" s="53"/>
      <c r="H54" s="84">
        <f t="shared" si="36"/>
        <v>40</v>
      </c>
      <c r="I54" s="63"/>
      <c r="J54" s="72"/>
      <c r="K54" s="72"/>
      <c r="L54" s="73"/>
      <c r="M54" s="71"/>
      <c r="N54" s="71"/>
      <c r="O54" s="71"/>
      <c r="P54" s="72"/>
      <c r="Q54" s="94"/>
      <c r="R54" s="94"/>
      <c r="S54" s="94"/>
      <c r="T54" s="94"/>
      <c r="U54" s="94"/>
      <c r="V54" s="94"/>
      <c r="W54" s="53"/>
      <c r="X54" s="129">
        <f t="shared" si="119"/>
        <v>0</v>
      </c>
      <c r="Y54" s="129">
        <f t="shared" si="120"/>
        <v>0</v>
      </c>
      <c r="Z54" s="129">
        <v>0</v>
      </c>
      <c r="AA54" s="129">
        <v>0</v>
      </c>
      <c r="AB54" s="114" t="str">
        <f t="shared" si="37"/>
        <v/>
      </c>
      <c r="AC54" s="129">
        <f t="shared" si="121"/>
        <v>0</v>
      </c>
      <c r="AD54" s="129">
        <f t="shared" si="122"/>
        <v>0</v>
      </c>
      <c r="AE54" s="114" t="str">
        <f t="shared" si="123"/>
        <v/>
      </c>
      <c r="AG54" s="65" t="b">
        <f t="shared" si="124"/>
        <v>1</v>
      </c>
      <c r="AH54" s="61">
        <f t="shared" si="125"/>
        <v>0</v>
      </c>
      <c r="AI54" s="115">
        <f t="shared" si="87"/>
        <v>0</v>
      </c>
      <c r="AJ54" s="65">
        <f t="shared" si="126"/>
        <v>0</v>
      </c>
      <c r="AK54" s="65" t="b">
        <f t="shared" si="88"/>
        <v>0</v>
      </c>
      <c r="AL54" t="str">
        <f t="shared" si="55"/>
        <v>+00</v>
      </c>
      <c r="AM54" t="str">
        <f t="shared" si="56"/>
        <v>+00</v>
      </c>
      <c r="AO54" s="74" t="b">
        <f t="shared" si="89"/>
        <v>1</v>
      </c>
      <c r="AP54" s="66" t="b">
        <f t="shared" si="90"/>
        <v>1</v>
      </c>
      <c r="AQ54" s="66" t="b">
        <f t="shared" si="91"/>
        <v>0</v>
      </c>
      <c r="AR54" s="66" t="b">
        <f t="shared" si="92"/>
        <v>0</v>
      </c>
      <c r="AS54" s="101">
        <f t="shared" si="93"/>
        <v>0</v>
      </c>
      <c r="AT54" s="101">
        <f t="shared" si="94"/>
        <v>0</v>
      </c>
      <c r="AU54" s="53"/>
      <c r="AW54" s="74" t="b">
        <f t="shared" si="95"/>
        <v>1</v>
      </c>
      <c r="AX54" s="74" t="b">
        <f t="shared" si="96"/>
        <v>1</v>
      </c>
      <c r="AY54" s="66" t="b">
        <f t="shared" si="97"/>
        <v>0</v>
      </c>
      <c r="AZ54" s="66" t="b">
        <f t="shared" si="98"/>
        <v>0</v>
      </c>
      <c r="BA54" s="66">
        <f t="shared" si="99"/>
        <v>0</v>
      </c>
      <c r="BB54" s="66">
        <f t="shared" si="100"/>
        <v>0</v>
      </c>
      <c r="BD54" t="e">
        <f t="shared" si="101"/>
        <v>#N/A</v>
      </c>
      <c r="BE54" t="e">
        <f t="shared" si="102"/>
        <v>#N/A</v>
      </c>
      <c r="BF54" t="e">
        <f t="shared" si="103"/>
        <v>#N/A</v>
      </c>
      <c r="BH54" s="88">
        <f t="shared" si="127"/>
        <v>0</v>
      </c>
      <c r="BI54" s="88">
        <f t="shared" si="128"/>
        <v>0</v>
      </c>
      <c r="BJ54" s="88">
        <f t="shared" si="129"/>
        <v>0</v>
      </c>
      <c r="BK54" s="88">
        <f t="shared" si="130"/>
        <v>0</v>
      </c>
      <c r="BL54" s="88">
        <f t="shared" si="104"/>
        <v>0</v>
      </c>
      <c r="BM54" s="88">
        <f t="shared" si="105"/>
        <v>0</v>
      </c>
      <c r="BN54" s="88">
        <f t="shared" si="106"/>
        <v>0</v>
      </c>
      <c r="BO54" s="88">
        <f t="shared" si="107"/>
        <v>0</v>
      </c>
      <c r="BP54" s="88" t="e">
        <f t="shared" si="131"/>
        <v>#N/A</v>
      </c>
      <c r="BQ54" s="88">
        <f t="shared" si="132"/>
        <v>100000</v>
      </c>
      <c r="BR54" s="88" t="e">
        <f t="shared" si="133"/>
        <v>#N/A</v>
      </c>
      <c r="BS54" s="88">
        <f t="shared" si="134"/>
        <v>100000</v>
      </c>
      <c r="BT54" s="117" t="e">
        <f t="shared" si="108"/>
        <v>#N/A</v>
      </c>
      <c r="BU54" s="117">
        <f t="shared" si="109"/>
        <v>0</v>
      </c>
      <c r="BV54" s="117" t="e">
        <f t="shared" si="110"/>
        <v>#N/A</v>
      </c>
      <c r="BW54" s="117">
        <f t="shared" si="111"/>
        <v>0</v>
      </c>
      <c r="BX54" s="126" t="e">
        <f t="shared" si="135"/>
        <v>#N/A</v>
      </c>
      <c r="BY54" s="116">
        <f t="shared" si="136"/>
        <v>5.3070370403969858E-3</v>
      </c>
      <c r="BZ54" s="116" t="e">
        <f t="shared" si="137"/>
        <v>#N/A</v>
      </c>
      <c r="CA54" s="116">
        <f t="shared" si="138"/>
        <v>5.3070370403969858E-3</v>
      </c>
      <c r="CC54" s="84">
        <v>40</v>
      </c>
      <c r="CD54" s="95" t="e">
        <f t="shared" si="139"/>
        <v>#N/A</v>
      </c>
      <c r="CE54" s="69" t="e">
        <f t="shared" si="112"/>
        <v>#N/A</v>
      </c>
      <c r="CF54" s="95" t="e">
        <f t="shared" si="113"/>
        <v>#N/A</v>
      </c>
      <c r="CG54" s="69" t="e">
        <f t="shared" si="114"/>
        <v>#N/A</v>
      </c>
      <c r="CH54" s="97" t="e">
        <f t="shared" si="115"/>
        <v>#N/A</v>
      </c>
      <c r="CI54" s="53"/>
      <c r="CJ54" s="95" t="e">
        <f t="shared" si="140"/>
        <v>#N/A</v>
      </c>
      <c r="CK54" s="95">
        <f t="shared" si="141"/>
        <v>0</v>
      </c>
      <c r="CM54" s="84">
        <v>40</v>
      </c>
      <c r="CN54" s="95">
        <f t="shared" si="142"/>
        <v>0</v>
      </c>
      <c r="CO54" s="69" t="e">
        <f>VLOOKUP($N54,Dropdown!$C$3:$D$4,2,FALSE)</f>
        <v>#N/A</v>
      </c>
      <c r="CP54" s="96">
        <f t="shared" si="143"/>
        <v>0</v>
      </c>
      <c r="CQ54" s="96" t="str">
        <f t="shared" si="144"/>
        <v>N/A</v>
      </c>
      <c r="CR54" s="96">
        <f t="shared" si="145"/>
        <v>0</v>
      </c>
      <c r="CS54" s="96" t="str">
        <f t="shared" si="146"/>
        <v>N/A</v>
      </c>
      <c r="CU54" s="84">
        <v>40</v>
      </c>
      <c r="CV54" s="70">
        <f t="shared" si="116"/>
        <v>0</v>
      </c>
      <c r="CW54" s="96" t="e">
        <f t="shared" si="147"/>
        <v>#N/A</v>
      </c>
      <c r="CX54" s="96" t="e">
        <f t="shared" si="148"/>
        <v>#N/A</v>
      </c>
      <c r="CY54" s="96" t="e">
        <f t="shared" si="149"/>
        <v>#N/A</v>
      </c>
      <c r="CZ54" s="96" t="e">
        <f t="shared" si="150"/>
        <v>#N/A</v>
      </c>
      <c r="DA54" s="70">
        <f t="shared" si="117"/>
        <v>0</v>
      </c>
      <c r="DB54" s="70">
        <f t="shared" si="118"/>
        <v>0</v>
      </c>
    </row>
    <row r="55" spans="1:106" x14ac:dyDescent="0.25">
      <c r="A55" s="132"/>
      <c r="B55" s="132"/>
      <c r="C55" s="132"/>
      <c r="D55" s="132"/>
      <c r="E55" s="132"/>
      <c r="F55" s="132"/>
      <c r="G55" s="53"/>
      <c r="H55" s="84">
        <f t="shared" si="36"/>
        <v>41</v>
      </c>
      <c r="I55" s="63"/>
      <c r="J55" s="72"/>
      <c r="K55" s="72"/>
      <c r="L55" s="73"/>
      <c r="M55" s="71"/>
      <c r="N55" s="71"/>
      <c r="O55" s="71"/>
      <c r="P55" s="72"/>
      <c r="Q55" s="94"/>
      <c r="R55" s="94"/>
      <c r="S55" s="94"/>
      <c r="T55" s="94"/>
      <c r="U55" s="94"/>
      <c r="V55" s="94"/>
      <c r="W55" s="53"/>
      <c r="X55" s="129">
        <f t="shared" si="119"/>
        <v>0</v>
      </c>
      <c r="Y55" s="129">
        <f t="shared" si="120"/>
        <v>0</v>
      </c>
      <c r="Z55" s="129">
        <v>0</v>
      </c>
      <c r="AA55" s="129">
        <v>0</v>
      </c>
      <c r="AB55" s="114" t="str">
        <f t="shared" si="37"/>
        <v/>
      </c>
      <c r="AC55" s="129">
        <f t="shared" si="121"/>
        <v>0</v>
      </c>
      <c r="AD55" s="129">
        <f t="shared" si="122"/>
        <v>0</v>
      </c>
      <c r="AE55" s="114" t="str">
        <f t="shared" si="123"/>
        <v/>
      </c>
      <c r="AG55" s="65" t="b">
        <f t="shared" si="124"/>
        <v>1</v>
      </c>
      <c r="AH55" s="61">
        <f t="shared" si="125"/>
        <v>0</v>
      </c>
      <c r="AI55" s="115">
        <f t="shared" si="87"/>
        <v>0</v>
      </c>
      <c r="AJ55" s="65">
        <f t="shared" si="126"/>
        <v>0</v>
      </c>
      <c r="AK55" s="65" t="b">
        <f t="shared" si="88"/>
        <v>0</v>
      </c>
      <c r="AL55" t="str">
        <f t="shared" si="55"/>
        <v>+00</v>
      </c>
      <c r="AM55" t="str">
        <f t="shared" si="56"/>
        <v>+00</v>
      </c>
      <c r="AO55" s="74" t="b">
        <f t="shared" si="89"/>
        <v>1</v>
      </c>
      <c r="AP55" s="66" t="b">
        <f t="shared" si="90"/>
        <v>1</v>
      </c>
      <c r="AQ55" s="66" t="b">
        <f t="shared" si="91"/>
        <v>0</v>
      </c>
      <c r="AR55" s="66" t="b">
        <f t="shared" si="92"/>
        <v>0</v>
      </c>
      <c r="AS55" s="101">
        <f t="shared" si="93"/>
        <v>0</v>
      </c>
      <c r="AT55" s="101">
        <f t="shared" si="94"/>
        <v>0</v>
      </c>
      <c r="AU55" s="53"/>
      <c r="AW55" s="74" t="b">
        <f t="shared" si="95"/>
        <v>1</v>
      </c>
      <c r="AX55" s="74" t="b">
        <f t="shared" si="96"/>
        <v>1</v>
      </c>
      <c r="AY55" s="66" t="b">
        <f t="shared" si="97"/>
        <v>0</v>
      </c>
      <c r="AZ55" s="66" t="b">
        <f t="shared" si="98"/>
        <v>0</v>
      </c>
      <c r="BA55" s="66">
        <f t="shared" si="99"/>
        <v>0</v>
      </c>
      <c r="BB55" s="66">
        <f t="shared" si="100"/>
        <v>0</v>
      </c>
      <c r="BD55" t="e">
        <f t="shared" si="101"/>
        <v>#N/A</v>
      </c>
      <c r="BE55" t="e">
        <f t="shared" si="102"/>
        <v>#N/A</v>
      </c>
      <c r="BF55" t="e">
        <f t="shared" si="103"/>
        <v>#N/A</v>
      </c>
      <c r="BH55" s="88">
        <f t="shared" si="127"/>
        <v>0</v>
      </c>
      <c r="BI55" s="88">
        <f t="shared" si="128"/>
        <v>0</v>
      </c>
      <c r="BJ55" s="88">
        <f t="shared" si="129"/>
        <v>0</v>
      </c>
      <c r="BK55" s="88">
        <f t="shared" si="130"/>
        <v>0</v>
      </c>
      <c r="BL55" s="88">
        <f t="shared" si="104"/>
        <v>0</v>
      </c>
      <c r="BM55" s="88">
        <f t="shared" si="105"/>
        <v>0</v>
      </c>
      <c r="BN55" s="88">
        <f t="shared" si="106"/>
        <v>0</v>
      </c>
      <c r="BO55" s="88">
        <f t="shared" si="107"/>
        <v>0</v>
      </c>
      <c r="BP55" s="88" t="e">
        <f t="shared" si="131"/>
        <v>#N/A</v>
      </c>
      <c r="BQ55" s="88">
        <f t="shared" si="132"/>
        <v>100000</v>
      </c>
      <c r="BR55" s="88" t="e">
        <f t="shared" si="133"/>
        <v>#N/A</v>
      </c>
      <c r="BS55" s="88">
        <f t="shared" si="134"/>
        <v>100000</v>
      </c>
      <c r="BT55" s="117" t="e">
        <f t="shared" si="108"/>
        <v>#N/A</v>
      </c>
      <c r="BU55" s="117">
        <f t="shared" si="109"/>
        <v>0</v>
      </c>
      <c r="BV55" s="117" t="e">
        <f t="shared" si="110"/>
        <v>#N/A</v>
      </c>
      <c r="BW55" s="117">
        <f t="shared" si="111"/>
        <v>0</v>
      </c>
      <c r="BX55" s="126" t="e">
        <f t="shared" si="135"/>
        <v>#N/A</v>
      </c>
      <c r="BY55" s="116">
        <f t="shared" si="136"/>
        <v>5.3070370403969858E-3</v>
      </c>
      <c r="BZ55" s="116" t="e">
        <f t="shared" si="137"/>
        <v>#N/A</v>
      </c>
      <c r="CA55" s="116">
        <f t="shared" si="138"/>
        <v>5.3070370403969858E-3</v>
      </c>
      <c r="CC55" s="84">
        <v>41</v>
      </c>
      <c r="CD55" s="95" t="e">
        <f t="shared" si="139"/>
        <v>#N/A</v>
      </c>
      <c r="CE55" s="69" t="e">
        <f t="shared" si="112"/>
        <v>#N/A</v>
      </c>
      <c r="CF55" s="95" t="e">
        <f t="shared" si="113"/>
        <v>#N/A</v>
      </c>
      <c r="CG55" s="69" t="e">
        <f t="shared" si="114"/>
        <v>#N/A</v>
      </c>
      <c r="CH55" s="97" t="e">
        <f t="shared" si="115"/>
        <v>#N/A</v>
      </c>
      <c r="CI55" s="53"/>
      <c r="CJ55" s="95" t="e">
        <f t="shared" si="140"/>
        <v>#N/A</v>
      </c>
      <c r="CK55" s="95">
        <f t="shared" si="141"/>
        <v>0</v>
      </c>
      <c r="CM55" s="84">
        <v>41</v>
      </c>
      <c r="CN55" s="95">
        <f t="shared" si="142"/>
        <v>0</v>
      </c>
      <c r="CO55" s="69" t="e">
        <f>VLOOKUP($N55,Dropdown!$C$3:$D$4,2,FALSE)</f>
        <v>#N/A</v>
      </c>
      <c r="CP55" s="96">
        <f t="shared" si="143"/>
        <v>0</v>
      </c>
      <c r="CQ55" s="96" t="str">
        <f t="shared" si="144"/>
        <v>N/A</v>
      </c>
      <c r="CR55" s="96">
        <f t="shared" si="145"/>
        <v>0</v>
      </c>
      <c r="CS55" s="96" t="str">
        <f t="shared" si="146"/>
        <v>N/A</v>
      </c>
      <c r="CU55" s="84">
        <v>41</v>
      </c>
      <c r="CV55" s="70">
        <f t="shared" si="116"/>
        <v>0</v>
      </c>
      <c r="CW55" s="96" t="e">
        <f t="shared" si="147"/>
        <v>#N/A</v>
      </c>
      <c r="CX55" s="96" t="e">
        <f t="shared" si="148"/>
        <v>#N/A</v>
      </c>
      <c r="CY55" s="96" t="e">
        <f t="shared" si="149"/>
        <v>#N/A</v>
      </c>
      <c r="CZ55" s="96" t="e">
        <f t="shared" si="150"/>
        <v>#N/A</v>
      </c>
      <c r="DA55" s="70">
        <f t="shared" si="117"/>
        <v>0</v>
      </c>
      <c r="DB55" s="70">
        <f t="shared" si="118"/>
        <v>0</v>
      </c>
    </row>
    <row r="56" spans="1:106" x14ac:dyDescent="0.25">
      <c r="A56" s="132"/>
      <c r="B56" s="132"/>
      <c r="C56" s="132"/>
      <c r="D56" s="132"/>
      <c r="E56" s="132"/>
      <c r="F56" s="132"/>
      <c r="G56" s="53"/>
      <c r="H56" s="84">
        <f t="shared" si="36"/>
        <v>42</v>
      </c>
      <c r="I56" s="63"/>
      <c r="J56" s="72"/>
      <c r="K56" s="72"/>
      <c r="L56" s="73"/>
      <c r="M56" s="71"/>
      <c r="N56" s="71"/>
      <c r="O56" s="71"/>
      <c r="P56" s="72"/>
      <c r="Q56" s="94"/>
      <c r="R56" s="94"/>
      <c r="S56" s="94"/>
      <c r="T56" s="94"/>
      <c r="U56" s="94"/>
      <c r="V56" s="94"/>
      <c r="W56" s="53"/>
      <c r="X56" s="129">
        <f t="shared" si="119"/>
        <v>0</v>
      </c>
      <c r="Y56" s="129">
        <f t="shared" si="120"/>
        <v>0</v>
      </c>
      <c r="Z56" s="129">
        <v>0</v>
      </c>
      <c r="AA56" s="129">
        <v>0</v>
      </c>
      <c r="AB56" s="114" t="str">
        <f t="shared" si="37"/>
        <v/>
      </c>
      <c r="AC56" s="129">
        <f t="shared" si="121"/>
        <v>0</v>
      </c>
      <c r="AD56" s="129">
        <f t="shared" si="122"/>
        <v>0</v>
      </c>
      <c r="AE56" s="114" t="str">
        <f t="shared" si="123"/>
        <v/>
      </c>
      <c r="AG56" s="65" t="b">
        <f t="shared" si="124"/>
        <v>1</v>
      </c>
      <c r="AH56" s="61">
        <f t="shared" si="125"/>
        <v>0</v>
      </c>
      <c r="AI56" s="115">
        <f t="shared" si="87"/>
        <v>0</v>
      </c>
      <c r="AJ56" s="65">
        <f t="shared" si="126"/>
        <v>0</v>
      </c>
      <c r="AK56" s="65" t="b">
        <f t="shared" si="88"/>
        <v>0</v>
      </c>
      <c r="AL56" t="str">
        <f t="shared" si="55"/>
        <v>+00</v>
      </c>
      <c r="AM56" t="str">
        <f t="shared" si="56"/>
        <v>+00</v>
      </c>
      <c r="AO56" s="74" t="b">
        <f t="shared" si="89"/>
        <v>1</v>
      </c>
      <c r="AP56" s="66" t="b">
        <f t="shared" si="90"/>
        <v>1</v>
      </c>
      <c r="AQ56" s="66" t="b">
        <f t="shared" si="91"/>
        <v>0</v>
      </c>
      <c r="AR56" s="66" t="b">
        <f t="shared" si="92"/>
        <v>0</v>
      </c>
      <c r="AS56" s="101">
        <f t="shared" si="93"/>
        <v>0</v>
      </c>
      <c r="AT56" s="101">
        <f t="shared" si="94"/>
        <v>0</v>
      </c>
      <c r="AU56" s="53"/>
      <c r="AW56" s="74" t="b">
        <f t="shared" si="95"/>
        <v>1</v>
      </c>
      <c r="AX56" s="74" t="b">
        <f t="shared" si="96"/>
        <v>1</v>
      </c>
      <c r="AY56" s="66" t="b">
        <f t="shared" si="97"/>
        <v>0</v>
      </c>
      <c r="AZ56" s="66" t="b">
        <f t="shared" si="98"/>
        <v>0</v>
      </c>
      <c r="BA56" s="66">
        <f t="shared" si="99"/>
        <v>0</v>
      </c>
      <c r="BB56" s="66">
        <f t="shared" si="100"/>
        <v>0</v>
      </c>
      <c r="BD56" t="e">
        <f t="shared" si="101"/>
        <v>#N/A</v>
      </c>
      <c r="BE56" t="e">
        <f t="shared" si="102"/>
        <v>#N/A</v>
      </c>
      <c r="BF56" t="e">
        <f t="shared" si="103"/>
        <v>#N/A</v>
      </c>
      <c r="BH56" s="88">
        <f t="shared" si="127"/>
        <v>0</v>
      </c>
      <c r="BI56" s="88">
        <f t="shared" si="128"/>
        <v>0</v>
      </c>
      <c r="BJ56" s="88">
        <f t="shared" si="129"/>
        <v>0</v>
      </c>
      <c r="BK56" s="88">
        <f t="shared" si="130"/>
        <v>0</v>
      </c>
      <c r="BL56" s="88">
        <f t="shared" si="104"/>
        <v>0</v>
      </c>
      <c r="BM56" s="88">
        <f t="shared" si="105"/>
        <v>0</v>
      </c>
      <c r="BN56" s="88">
        <f t="shared" si="106"/>
        <v>0</v>
      </c>
      <c r="BO56" s="88">
        <f t="shared" si="107"/>
        <v>0</v>
      </c>
      <c r="BP56" s="88" t="e">
        <f t="shared" si="131"/>
        <v>#N/A</v>
      </c>
      <c r="BQ56" s="88">
        <f t="shared" si="132"/>
        <v>100000</v>
      </c>
      <c r="BR56" s="88" t="e">
        <f t="shared" si="133"/>
        <v>#N/A</v>
      </c>
      <c r="BS56" s="88">
        <f t="shared" si="134"/>
        <v>100000</v>
      </c>
      <c r="BT56" s="117" t="e">
        <f t="shared" si="108"/>
        <v>#N/A</v>
      </c>
      <c r="BU56" s="117">
        <f t="shared" si="109"/>
        <v>0</v>
      </c>
      <c r="BV56" s="117" t="e">
        <f t="shared" si="110"/>
        <v>#N/A</v>
      </c>
      <c r="BW56" s="117">
        <f t="shared" si="111"/>
        <v>0</v>
      </c>
      <c r="BX56" s="126" t="e">
        <f t="shared" si="135"/>
        <v>#N/A</v>
      </c>
      <c r="BY56" s="116">
        <f t="shared" si="136"/>
        <v>5.3070370403969858E-3</v>
      </c>
      <c r="BZ56" s="116" t="e">
        <f t="shared" si="137"/>
        <v>#N/A</v>
      </c>
      <c r="CA56" s="116">
        <f t="shared" si="138"/>
        <v>5.3070370403969858E-3</v>
      </c>
      <c r="CC56" s="84">
        <v>42</v>
      </c>
      <c r="CD56" s="95" t="e">
        <f t="shared" si="139"/>
        <v>#N/A</v>
      </c>
      <c r="CE56" s="69" t="e">
        <f t="shared" si="112"/>
        <v>#N/A</v>
      </c>
      <c r="CF56" s="95" t="e">
        <f t="shared" si="113"/>
        <v>#N/A</v>
      </c>
      <c r="CG56" s="69" t="e">
        <f t="shared" si="114"/>
        <v>#N/A</v>
      </c>
      <c r="CH56" s="97" t="e">
        <f t="shared" si="115"/>
        <v>#N/A</v>
      </c>
      <c r="CI56" s="53"/>
      <c r="CJ56" s="95" t="e">
        <f t="shared" si="140"/>
        <v>#N/A</v>
      </c>
      <c r="CK56" s="95">
        <f t="shared" si="141"/>
        <v>0</v>
      </c>
      <c r="CM56" s="84">
        <v>42</v>
      </c>
      <c r="CN56" s="95">
        <f t="shared" si="142"/>
        <v>0</v>
      </c>
      <c r="CO56" s="69" t="e">
        <f>VLOOKUP($N56,Dropdown!$C$3:$D$4,2,FALSE)</f>
        <v>#N/A</v>
      </c>
      <c r="CP56" s="96">
        <f t="shared" si="143"/>
        <v>0</v>
      </c>
      <c r="CQ56" s="96" t="str">
        <f t="shared" si="144"/>
        <v>N/A</v>
      </c>
      <c r="CR56" s="96">
        <f t="shared" si="145"/>
        <v>0</v>
      </c>
      <c r="CS56" s="96" t="str">
        <f t="shared" si="146"/>
        <v>N/A</v>
      </c>
      <c r="CU56" s="84">
        <v>42</v>
      </c>
      <c r="CV56" s="70">
        <f t="shared" si="116"/>
        <v>0</v>
      </c>
      <c r="CW56" s="96" t="e">
        <f t="shared" si="147"/>
        <v>#N/A</v>
      </c>
      <c r="CX56" s="96" t="e">
        <f t="shared" si="148"/>
        <v>#N/A</v>
      </c>
      <c r="CY56" s="96" t="e">
        <f t="shared" si="149"/>
        <v>#N/A</v>
      </c>
      <c r="CZ56" s="96" t="e">
        <f t="shared" si="150"/>
        <v>#N/A</v>
      </c>
      <c r="DA56" s="70">
        <f t="shared" si="117"/>
        <v>0</v>
      </c>
      <c r="DB56" s="70">
        <f t="shared" si="118"/>
        <v>0</v>
      </c>
    </row>
    <row r="57" spans="1:106" x14ac:dyDescent="0.25">
      <c r="A57" s="132"/>
      <c r="B57" s="132"/>
      <c r="C57" s="132"/>
      <c r="D57" s="132"/>
      <c r="E57" s="132"/>
      <c r="F57" s="132"/>
      <c r="G57" s="53"/>
      <c r="H57" s="84">
        <f t="shared" si="36"/>
        <v>43</v>
      </c>
      <c r="I57" s="63"/>
      <c r="J57" s="72"/>
      <c r="K57" s="72"/>
      <c r="L57" s="73"/>
      <c r="M57" s="71"/>
      <c r="N57" s="71"/>
      <c r="O57" s="71"/>
      <c r="P57" s="72"/>
      <c r="Q57" s="94"/>
      <c r="R57" s="94"/>
      <c r="S57" s="94"/>
      <c r="T57" s="94"/>
      <c r="U57" s="94"/>
      <c r="V57" s="94"/>
      <c r="W57" s="53"/>
      <c r="X57" s="129">
        <f t="shared" si="119"/>
        <v>0</v>
      </c>
      <c r="Y57" s="129">
        <f t="shared" si="120"/>
        <v>0</v>
      </c>
      <c r="Z57" s="129">
        <v>0</v>
      </c>
      <c r="AA57" s="129">
        <v>0</v>
      </c>
      <c r="AB57" s="114" t="str">
        <f t="shared" si="37"/>
        <v/>
      </c>
      <c r="AC57" s="129">
        <f t="shared" si="121"/>
        <v>0</v>
      </c>
      <c r="AD57" s="129">
        <f t="shared" si="122"/>
        <v>0</v>
      </c>
      <c r="AE57" s="114" t="str">
        <f t="shared" si="123"/>
        <v/>
      </c>
      <c r="AG57" s="65" t="b">
        <f t="shared" si="124"/>
        <v>1</v>
      </c>
      <c r="AH57" s="61">
        <f t="shared" si="125"/>
        <v>0</v>
      </c>
      <c r="AI57" s="115">
        <f t="shared" si="87"/>
        <v>0</v>
      </c>
      <c r="AJ57" s="65">
        <f t="shared" si="126"/>
        <v>0</v>
      </c>
      <c r="AK57" s="65" t="b">
        <f t="shared" si="88"/>
        <v>0</v>
      </c>
      <c r="AL57" t="str">
        <f t="shared" si="55"/>
        <v>+00</v>
      </c>
      <c r="AM57" t="str">
        <f t="shared" si="56"/>
        <v>+00</v>
      </c>
      <c r="AO57" s="74" t="b">
        <f t="shared" si="89"/>
        <v>1</v>
      </c>
      <c r="AP57" s="66" t="b">
        <f t="shared" si="90"/>
        <v>1</v>
      </c>
      <c r="AQ57" s="66" t="b">
        <f t="shared" si="91"/>
        <v>0</v>
      </c>
      <c r="AR57" s="66" t="b">
        <f t="shared" si="92"/>
        <v>0</v>
      </c>
      <c r="AS57" s="101">
        <f t="shared" si="93"/>
        <v>0</v>
      </c>
      <c r="AT57" s="101">
        <f t="shared" si="94"/>
        <v>0</v>
      </c>
      <c r="AU57" s="53"/>
      <c r="AW57" s="74" t="b">
        <f t="shared" si="95"/>
        <v>1</v>
      </c>
      <c r="AX57" s="74" t="b">
        <f t="shared" si="96"/>
        <v>1</v>
      </c>
      <c r="AY57" s="66" t="b">
        <f t="shared" si="97"/>
        <v>0</v>
      </c>
      <c r="AZ57" s="66" t="b">
        <f t="shared" si="98"/>
        <v>0</v>
      </c>
      <c r="BA57" s="66">
        <f t="shared" si="99"/>
        <v>0</v>
      </c>
      <c r="BB57" s="66">
        <f t="shared" si="100"/>
        <v>0</v>
      </c>
      <c r="BD57" t="e">
        <f t="shared" si="101"/>
        <v>#N/A</v>
      </c>
      <c r="BE57" t="e">
        <f t="shared" si="102"/>
        <v>#N/A</v>
      </c>
      <c r="BF57" t="e">
        <f t="shared" si="103"/>
        <v>#N/A</v>
      </c>
      <c r="BH57" s="88">
        <f t="shared" si="127"/>
        <v>0</v>
      </c>
      <c r="BI57" s="88">
        <f t="shared" si="128"/>
        <v>0</v>
      </c>
      <c r="BJ57" s="88">
        <f t="shared" si="129"/>
        <v>0</v>
      </c>
      <c r="BK57" s="88">
        <f t="shared" si="130"/>
        <v>0</v>
      </c>
      <c r="BL57" s="88">
        <f t="shared" si="104"/>
        <v>0</v>
      </c>
      <c r="BM57" s="88">
        <f t="shared" si="105"/>
        <v>0</v>
      </c>
      <c r="BN57" s="88">
        <f t="shared" si="106"/>
        <v>0</v>
      </c>
      <c r="BO57" s="88">
        <f t="shared" si="107"/>
        <v>0</v>
      </c>
      <c r="BP57" s="88" t="e">
        <f t="shared" si="131"/>
        <v>#N/A</v>
      </c>
      <c r="BQ57" s="88">
        <f t="shared" si="132"/>
        <v>100000</v>
      </c>
      <c r="BR57" s="88" t="e">
        <f t="shared" si="133"/>
        <v>#N/A</v>
      </c>
      <c r="BS57" s="88">
        <f t="shared" si="134"/>
        <v>100000</v>
      </c>
      <c r="BT57" s="117" t="e">
        <f t="shared" si="108"/>
        <v>#N/A</v>
      </c>
      <c r="BU57" s="117">
        <f t="shared" si="109"/>
        <v>0</v>
      </c>
      <c r="BV57" s="117" t="e">
        <f t="shared" si="110"/>
        <v>#N/A</v>
      </c>
      <c r="BW57" s="117">
        <f t="shared" si="111"/>
        <v>0</v>
      </c>
      <c r="BX57" s="126" t="e">
        <f t="shared" si="135"/>
        <v>#N/A</v>
      </c>
      <c r="BY57" s="116">
        <f t="shared" si="136"/>
        <v>5.3070370403969858E-3</v>
      </c>
      <c r="BZ57" s="116" t="e">
        <f t="shared" si="137"/>
        <v>#N/A</v>
      </c>
      <c r="CA57" s="116">
        <f t="shared" si="138"/>
        <v>5.3070370403969858E-3</v>
      </c>
      <c r="CC57" s="84">
        <v>43</v>
      </c>
      <c r="CD57" s="95" t="e">
        <f t="shared" si="139"/>
        <v>#N/A</v>
      </c>
      <c r="CE57" s="69" t="e">
        <f t="shared" si="112"/>
        <v>#N/A</v>
      </c>
      <c r="CF57" s="95" t="e">
        <f t="shared" si="113"/>
        <v>#N/A</v>
      </c>
      <c r="CG57" s="69" t="e">
        <f t="shared" si="114"/>
        <v>#N/A</v>
      </c>
      <c r="CH57" s="97" t="e">
        <f t="shared" si="115"/>
        <v>#N/A</v>
      </c>
      <c r="CI57" s="53"/>
      <c r="CJ57" s="95" t="e">
        <f t="shared" si="140"/>
        <v>#N/A</v>
      </c>
      <c r="CK57" s="95">
        <f t="shared" si="141"/>
        <v>0</v>
      </c>
      <c r="CM57" s="84">
        <v>43</v>
      </c>
      <c r="CN57" s="95">
        <f t="shared" si="142"/>
        <v>0</v>
      </c>
      <c r="CO57" s="69" t="e">
        <f>VLOOKUP($N57,Dropdown!$C$3:$D$4,2,FALSE)</f>
        <v>#N/A</v>
      </c>
      <c r="CP57" s="96">
        <f t="shared" si="143"/>
        <v>0</v>
      </c>
      <c r="CQ57" s="96" t="str">
        <f t="shared" si="144"/>
        <v>N/A</v>
      </c>
      <c r="CR57" s="96">
        <f t="shared" si="145"/>
        <v>0</v>
      </c>
      <c r="CS57" s="96" t="str">
        <f t="shared" si="146"/>
        <v>N/A</v>
      </c>
      <c r="CU57" s="84">
        <v>43</v>
      </c>
      <c r="CV57" s="70">
        <f t="shared" si="116"/>
        <v>0</v>
      </c>
      <c r="CW57" s="96" t="e">
        <f t="shared" si="147"/>
        <v>#N/A</v>
      </c>
      <c r="CX57" s="96" t="e">
        <f t="shared" si="148"/>
        <v>#N/A</v>
      </c>
      <c r="CY57" s="96" t="e">
        <f t="shared" si="149"/>
        <v>#N/A</v>
      </c>
      <c r="CZ57" s="96" t="e">
        <f t="shared" si="150"/>
        <v>#N/A</v>
      </c>
      <c r="DA57" s="70">
        <f t="shared" si="117"/>
        <v>0</v>
      </c>
      <c r="DB57" s="70">
        <f t="shared" si="118"/>
        <v>0</v>
      </c>
    </row>
    <row r="58" spans="1:106" x14ac:dyDescent="0.25">
      <c r="A58" s="132"/>
      <c r="B58" s="132"/>
      <c r="C58" s="132"/>
      <c r="D58" s="132"/>
      <c r="E58" s="132"/>
      <c r="F58" s="132"/>
      <c r="G58" s="53"/>
      <c r="H58" s="84">
        <f t="shared" si="36"/>
        <v>44</v>
      </c>
      <c r="I58" s="63"/>
      <c r="J58" s="72"/>
      <c r="K58" s="72"/>
      <c r="L58" s="73"/>
      <c r="M58" s="71"/>
      <c r="N58" s="71"/>
      <c r="O58" s="71"/>
      <c r="P58" s="72"/>
      <c r="Q58" s="94"/>
      <c r="R58" s="94"/>
      <c r="S58" s="94"/>
      <c r="T58" s="94"/>
      <c r="U58" s="94"/>
      <c r="V58" s="94"/>
      <c r="W58" s="53"/>
      <c r="X58" s="129">
        <f t="shared" si="119"/>
        <v>0</v>
      </c>
      <c r="Y58" s="129">
        <f t="shared" si="120"/>
        <v>0</v>
      </c>
      <c r="Z58" s="129">
        <v>0</v>
      </c>
      <c r="AA58" s="129">
        <v>0</v>
      </c>
      <c r="AB58" s="114" t="str">
        <f t="shared" si="37"/>
        <v/>
      </c>
      <c r="AC58" s="129">
        <f t="shared" si="121"/>
        <v>0</v>
      </c>
      <c r="AD58" s="129">
        <f t="shared" si="122"/>
        <v>0</v>
      </c>
      <c r="AE58" s="114" t="str">
        <f t="shared" si="123"/>
        <v/>
      </c>
      <c r="AG58" s="65" t="b">
        <f t="shared" si="124"/>
        <v>1</v>
      </c>
      <c r="AH58" s="61">
        <f t="shared" si="125"/>
        <v>0</v>
      </c>
      <c r="AI58" s="115">
        <f t="shared" si="87"/>
        <v>0</v>
      </c>
      <c r="AJ58" s="65">
        <f t="shared" si="126"/>
        <v>0</v>
      </c>
      <c r="AK58" s="65" t="b">
        <f t="shared" si="88"/>
        <v>0</v>
      </c>
      <c r="AL58" t="str">
        <f t="shared" si="55"/>
        <v>+00</v>
      </c>
      <c r="AM58" t="str">
        <f t="shared" si="56"/>
        <v>+00</v>
      </c>
      <c r="AO58" s="74" t="b">
        <f t="shared" si="89"/>
        <v>1</v>
      </c>
      <c r="AP58" s="66" t="b">
        <f t="shared" si="90"/>
        <v>1</v>
      </c>
      <c r="AQ58" s="66" t="b">
        <f t="shared" si="91"/>
        <v>0</v>
      </c>
      <c r="AR58" s="66" t="b">
        <f t="shared" si="92"/>
        <v>0</v>
      </c>
      <c r="AS58" s="101">
        <f t="shared" si="93"/>
        <v>0</v>
      </c>
      <c r="AT58" s="101">
        <f t="shared" si="94"/>
        <v>0</v>
      </c>
      <c r="AU58" s="53"/>
      <c r="AW58" s="74" t="b">
        <f t="shared" si="95"/>
        <v>1</v>
      </c>
      <c r="AX58" s="74" t="b">
        <f t="shared" si="96"/>
        <v>1</v>
      </c>
      <c r="AY58" s="66" t="b">
        <f t="shared" si="97"/>
        <v>0</v>
      </c>
      <c r="AZ58" s="66" t="b">
        <f t="shared" si="98"/>
        <v>0</v>
      </c>
      <c r="BA58" s="66">
        <f t="shared" si="99"/>
        <v>0</v>
      </c>
      <c r="BB58" s="66">
        <f t="shared" si="100"/>
        <v>0</v>
      </c>
      <c r="BD58" t="e">
        <f t="shared" si="101"/>
        <v>#N/A</v>
      </c>
      <c r="BE58" t="e">
        <f t="shared" si="102"/>
        <v>#N/A</v>
      </c>
      <c r="BF58" t="e">
        <f t="shared" si="103"/>
        <v>#N/A</v>
      </c>
      <c r="BH58" s="88">
        <f t="shared" si="127"/>
        <v>0</v>
      </c>
      <c r="BI58" s="88">
        <f t="shared" si="128"/>
        <v>0</v>
      </c>
      <c r="BJ58" s="88">
        <f t="shared" si="129"/>
        <v>0</v>
      </c>
      <c r="BK58" s="88">
        <f t="shared" si="130"/>
        <v>0</v>
      </c>
      <c r="BL58" s="88">
        <f t="shared" si="104"/>
        <v>0</v>
      </c>
      <c r="BM58" s="88">
        <f t="shared" si="105"/>
        <v>0</v>
      </c>
      <c r="BN58" s="88">
        <f t="shared" si="106"/>
        <v>0</v>
      </c>
      <c r="BO58" s="88">
        <f t="shared" si="107"/>
        <v>0</v>
      </c>
      <c r="BP58" s="88" t="e">
        <f t="shared" si="131"/>
        <v>#N/A</v>
      </c>
      <c r="BQ58" s="88">
        <f t="shared" si="132"/>
        <v>100000</v>
      </c>
      <c r="BR58" s="88" t="e">
        <f t="shared" si="133"/>
        <v>#N/A</v>
      </c>
      <c r="BS58" s="88">
        <f t="shared" si="134"/>
        <v>100000</v>
      </c>
      <c r="BT58" s="117" t="e">
        <f t="shared" si="108"/>
        <v>#N/A</v>
      </c>
      <c r="BU58" s="117">
        <f t="shared" si="109"/>
        <v>0</v>
      </c>
      <c r="BV58" s="117" t="e">
        <f t="shared" si="110"/>
        <v>#N/A</v>
      </c>
      <c r="BW58" s="117">
        <f t="shared" si="111"/>
        <v>0</v>
      </c>
      <c r="BX58" s="126" t="e">
        <f t="shared" si="135"/>
        <v>#N/A</v>
      </c>
      <c r="BY58" s="116">
        <f t="shared" si="136"/>
        <v>5.3070370403969858E-3</v>
      </c>
      <c r="BZ58" s="116" t="e">
        <f t="shared" si="137"/>
        <v>#N/A</v>
      </c>
      <c r="CA58" s="116">
        <f t="shared" si="138"/>
        <v>5.3070370403969858E-3</v>
      </c>
      <c r="CC58" s="84">
        <v>44</v>
      </c>
      <c r="CD58" s="95" t="e">
        <f t="shared" si="139"/>
        <v>#N/A</v>
      </c>
      <c r="CE58" s="69" t="e">
        <f t="shared" si="112"/>
        <v>#N/A</v>
      </c>
      <c r="CF58" s="95" t="e">
        <f t="shared" si="113"/>
        <v>#N/A</v>
      </c>
      <c r="CG58" s="69" t="e">
        <f t="shared" si="114"/>
        <v>#N/A</v>
      </c>
      <c r="CH58" s="97" t="e">
        <f t="shared" si="115"/>
        <v>#N/A</v>
      </c>
      <c r="CI58" s="53"/>
      <c r="CJ58" s="95" t="e">
        <f t="shared" si="140"/>
        <v>#N/A</v>
      </c>
      <c r="CK58" s="95">
        <f t="shared" si="141"/>
        <v>0</v>
      </c>
      <c r="CM58" s="84">
        <v>44</v>
      </c>
      <c r="CN58" s="95">
        <f t="shared" si="142"/>
        <v>0</v>
      </c>
      <c r="CO58" s="69" t="e">
        <f>VLOOKUP($N58,Dropdown!$C$3:$D$4,2,FALSE)</f>
        <v>#N/A</v>
      </c>
      <c r="CP58" s="96">
        <f t="shared" si="143"/>
        <v>0</v>
      </c>
      <c r="CQ58" s="96" t="str">
        <f t="shared" si="144"/>
        <v>N/A</v>
      </c>
      <c r="CR58" s="96">
        <f t="shared" si="145"/>
        <v>0</v>
      </c>
      <c r="CS58" s="96" t="str">
        <f t="shared" si="146"/>
        <v>N/A</v>
      </c>
      <c r="CU58" s="84">
        <v>44</v>
      </c>
      <c r="CV58" s="70">
        <f t="shared" si="116"/>
        <v>0</v>
      </c>
      <c r="CW58" s="96" t="e">
        <f t="shared" si="147"/>
        <v>#N/A</v>
      </c>
      <c r="CX58" s="96" t="e">
        <f t="shared" si="148"/>
        <v>#N/A</v>
      </c>
      <c r="CY58" s="96" t="e">
        <f t="shared" si="149"/>
        <v>#N/A</v>
      </c>
      <c r="CZ58" s="96" t="e">
        <f t="shared" si="150"/>
        <v>#N/A</v>
      </c>
      <c r="DA58" s="70">
        <f t="shared" si="117"/>
        <v>0</v>
      </c>
      <c r="DB58" s="70">
        <f t="shared" si="118"/>
        <v>0</v>
      </c>
    </row>
    <row r="59" spans="1:106" x14ac:dyDescent="0.25">
      <c r="A59" s="132"/>
      <c r="B59" s="132"/>
      <c r="C59" s="132"/>
      <c r="D59" s="132"/>
      <c r="E59" s="132"/>
      <c r="F59" s="132"/>
      <c r="G59" s="53"/>
      <c r="H59" s="84">
        <f t="shared" si="36"/>
        <v>45</v>
      </c>
      <c r="I59" s="63"/>
      <c r="J59" s="72"/>
      <c r="K59" s="72"/>
      <c r="L59" s="73"/>
      <c r="M59" s="71"/>
      <c r="N59" s="71"/>
      <c r="O59" s="71"/>
      <c r="P59" s="72"/>
      <c r="Q59" s="94"/>
      <c r="R59" s="94"/>
      <c r="S59" s="94"/>
      <c r="T59" s="94"/>
      <c r="U59" s="94"/>
      <c r="V59" s="94"/>
      <c r="W59" s="53"/>
      <c r="X59" s="129">
        <f t="shared" si="119"/>
        <v>0</v>
      </c>
      <c r="Y59" s="129">
        <f t="shared" si="120"/>
        <v>0</v>
      </c>
      <c r="Z59" s="129">
        <v>0</v>
      </c>
      <c r="AA59" s="129">
        <v>0</v>
      </c>
      <c r="AB59" s="114" t="str">
        <f t="shared" si="37"/>
        <v/>
      </c>
      <c r="AC59" s="129">
        <f t="shared" si="121"/>
        <v>0</v>
      </c>
      <c r="AD59" s="129">
        <f t="shared" si="122"/>
        <v>0</v>
      </c>
      <c r="AE59" s="114" t="str">
        <f t="shared" si="123"/>
        <v/>
      </c>
      <c r="AG59" s="65" t="b">
        <f t="shared" si="124"/>
        <v>1</v>
      </c>
      <c r="AH59" s="61">
        <f t="shared" si="125"/>
        <v>0</v>
      </c>
      <c r="AI59" s="115">
        <f t="shared" si="87"/>
        <v>0</v>
      </c>
      <c r="AJ59" s="65">
        <f t="shared" si="126"/>
        <v>0</v>
      </c>
      <c r="AK59" s="65" t="b">
        <f t="shared" si="88"/>
        <v>0</v>
      </c>
      <c r="AL59" t="str">
        <f t="shared" si="55"/>
        <v>+00</v>
      </c>
      <c r="AM59" t="str">
        <f t="shared" si="56"/>
        <v>+00</v>
      </c>
      <c r="AO59" s="74" t="b">
        <f t="shared" si="89"/>
        <v>1</v>
      </c>
      <c r="AP59" s="66" t="b">
        <f t="shared" si="90"/>
        <v>1</v>
      </c>
      <c r="AQ59" s="66" t="b">
        <f t="shared" si="91"/>
        <v>0</v>
      </c>
      <c r="AR59" s="66" t="b">
        <f t="shared" si="92"/>
        <v>0</v>
      </c>
      <c r="AS59" s="101">
        <f t="shared" si="93"/>
        <v>0</v>
      </c>
      <c r="AT59" s="101">
        <f t="shared" si="94"/>
        <v>0</v>
      </c>
      <c r="AU59" s="53"/>
      <c r="AW59" s="74" t="b">
        <f t="shared" si="95"/>
        <v>1</v>
      </c>
      <c r="AX59" s="74" t="b">
        <f t="shared" si="96"/>
        <v>1</v>
      </c>
      <c r="AY59" s="66" t="b">
        <f t="shared" si="97"/>
        <v>0</v>
      </c>
      <c r="AZ59" s="66" t="b">
        <f t="shared" si="98"/>
        <v>0</v>
      </c>
      <c r="BA59" s="66">
        <f t="shared" si="99"/>
        <v>0</v>
      </c>
      <c r="BB59" s="66">
        <f t="shared" si="100"/>
        <v>0</v>
      </c>
      <c r="BD59" t="e">
        <f t="shared" si="101"/>
        <v>#N/A</v>
      </c>
      <c r="BE59" t="e">
        <f t="shared" si="102"/>
        <v>#N/A</v>
      </c>
      <c r="BF59" t="e">
        <f t="shared" si="103"/>
        <v>#N/A</v>
      </c>
      <c r="BH59" s="88">
        <f t="shared" si="127"/>
        <v>0</v>
      </c>
      <c r="BI59" s="88">
        <f t="shared" si="128"/>
        <v>0</v>
      </c>
      <c r="BJ59" s="88">
        <f t="shared" si="129"/>
        <v>0</v>
      </c>
      <c r="BK59" s="88">
        <f t="shared" si="130"/>
        <v>0</v>
      </c>
      <c r="BL59" s="88">
        <f t="shared" si="104"/>
        <v>0</v>
      </c>
      <c r="BM59" s="88">
        <f t="shared" si="105"/>
        <v>0</v>
      </c>
      <c r="BN59" s="88">
        <f t="shared" si="106"/>
        <v>0</v>
      </c>
      <c r="BO59" s="88">
        <f t="shared" si="107"/>
        <v>0</v>
      </c>
      <c r="BP59" s="88" t="e">
        <f t="shared" si="131"/>
        <v>#N/A</v>
      </c>
      <c r="BQ59" s="88">
        <f t="shared" si="132"/>
        <v>100000</v>
      </c>
      <c r="BR59" s="88" t="e">
        <f t="shared" si="133"/>
        <v>#N/A</v>
      </c>
      <c r="BS59" s="88">
        <f t="shared" si="134"/>
        <v>100000</v>
      </c>
      <c r="BT59" s="117" t="e">
        <f t="shared" si="108"/>
        <v>#N/A</v>
      </c>
      <c r="BU59" s="117">
        <f t="shared" si="109"/>
        <v>0</v>
      </c>
      <c r="BV59" s="117" t="e">
        <f t="shared" si="110"/>
        <v>#N/A</v>
      </c>
      <c r="BW59" s="117">
        <f t="shared" si="111"/>
        <v>0</v>
      </c>
      <c r="BX59" s="126" t="e">
        <f t="shared" si="135"/>
        <v>#N/A</v>
      </c>
      <c r="BY59" s="116">
        <f t="shared" si="136"/>
        <v>5.3070370403969858E-3</v>
      </c>
      <c r="BZ59" s="116" t="e">
        <f t="shared" si="137"/>
        <v>#N/A</v>
      </c>
      <c r="CA59" s="116">
        <f t="shared" si="138"/>
        <v>5.3070370403969858E-3</v>
      </c>
      <c r="CC59" s="84">
        <v>45</v>
      </c>
      <c r="CD59" s="95" t="e">
        <f t="shared" si="139"/>
        <v>#N/A</v>
      </c>
      <c r="CE59" s="69" t="e">
        <f t="shared" si="112"/>
        <v>#N/A</v>
      </c>
      <c r="CF59" s="95" t="e">
        <f t="shared" si="113"/>
        <v>#N/A</v>
      </c>
      <c r="CG59" s="69" t="e">
        <f t="shared" si="114"/>
        <v>#N/A</v>
      </c>
      <c r="CH59" s="97" t="e">
        <f t="shared" si="115"/>
        <v>#N/A</v>
      </c>
      <c r="CI59" s="53"/>
      <c r="CJ59" s="95" t="e">
        <f t="shared" si="140"/>
        <v>#N/A</v>
      </c>
      <c r="CK59" s="95">
        <f t="shared" si="141"/>
        <v>0</v>
      </c>
      <c r="CM59" s="84">
        <v>45</v>
      </c>
      <c r="CN59" s="95">
        <f t="shared" si="142"/>
        <v>0</v>
      </c>
      <c r="CO59" s="69" t="e">
        <f>VLOOKUP($N59,Dropdown!$C$3:$D$4,2,FALSE)</f>
        <v>#N/A</v>
      </c>
      <c r="CP59" s="96">
        <f t="shared" si="143"/>
        <v>0</v>
      </c>
      <c r="CQ59" s="96" t="str">
        <f t="shared" si="144"/>
        <v>N/A</v>
      </c>
      <c r="CR59" s="96">
        <f t="shared" si="145"/>
        <v>0</v>
      </c>
      <c r="CS59" s="96" t="str">
        <f t="shared" si="146"/>
        <v>N/A</v>
      </c>
      <c r="CU59" s="84">
        <v>45</v>
      </c>
      <c r="CV59" s="70">
        <f t="shared" si="116"/>
        <v>0</v>
      </c>
      <c r="CW59" s="96" t="e">
        <f t="shared" si="147"/>
        <v>#N/A</v>
      </c>
      <c r="CX59" s="96" t="e">
        <f t="shared" si="148"/>
        <v>#N/A</v>
      </c>
      <c r="CY59" s="96" t="e">
        <f t="shared" si="149"/>
        <v>#N/A</v>
      </c>
      <c r="CZ59" s="96" t="e">
        <f t="shared" si="150"/>
        <v>#N/A</v>
      </c>
      <c r="DA59" s="70">
        <f t="shared" si="117"/>
        <v>0</v>
      </c>
      <c r="DB59" s="70">
        <f t="shared" si="118"/>
        <v>0</v>
      </c>
    </row>
    <row r="60" spans="1:106" x14ac:dyDescent="0.25">
      <c r="A60" s="132"/>
      <c r="B60" s="132"/>
      <c r="C60" s="132"/>
      <c r="D60" s="132"/>
      <c r="E60" s="132"/>
      <c r="F60" s="132"/>
      <c r="G60" s="53"/>
      <c r="H60" s="84">
        <f t="shared" si="36"/>
        <v>46</v>
      </c>
      <c r="I60" s="63"/>
      <c r="J60" s="72"/>
      <c r="K60" s="72"/>
      <c r="L60" s="73"/>
      <c r="M60" s="71"/>
      <c r="N60" s="71"/>
      <c r="O60" s="71"/>
      <c r="P60" s="72"/>
      <c r="Q60" s="94"/>
      <c r="R60" s="94"/>
      <c r="S60" s="94"/>
      <c r="T60" s="94"/>
      <c r="U60" s="94"/>
      <c r="V60" s="94"/>
      <c r="W60" s="53"/>
      <c r="X60" s="129">
        <f t="shared" si="119"/>
        <v>0</v>
      </c>
      <c r="Y60" s="129">
        <f t="shared" si="120"/>
        <v>0</v>
      </c>
      <c r="Z60" s="129">
        <v>0</v>
      </c>
      <c r="AA60" s="129">
        <v>0</v>
      </c>
      <c r="AB60" s="114" t="str">
        <f t="shared" si="37"/>
        <v/>
      </c>
      <c r="AC60" s="129">
        <f t="shared" si="121"/>
        <v>0</v>
      </c>
      <c r="AD60" s="129">
        <f t="shared" si="122"/>
        <v>0</v>
      </c>
      <c r="AE60" s="114" t="str">
        <f t="shared" si="123"/>
        <v/>
      </c>
      <c r="AG60" s="65" t="b">
        <f t="shared" si="124"/>
        <v>1</v>
      </c>
      <c r="AH60" s="61">
        <f t="shared" si="125"/>
        <v>0</v>
      </c>
      <c r="AI60" s="115">
        <f t="shared" si="87"/>
        <v>0</v>
      </c>
      <c r="AJ60" s="65">
        <f t="shared" si="126"/>
        <v>0</v>
      </c>
      <c r="AK60" s="65" t="b">
        <f t="shared" si="88"/>
        <v>0</v>
      </c>
      <c r="AL60" t="str">
        <f t="shared" si="55"/>
        <v>+00</v>
      </c>
      <c r="AM60" t="str">
        <f t="shared" si="56"/>
        <v>+00</v>
      </c>
      <c r="AO60" s="74" t="b">
        <f t="shared" si="89"/>
        <v>1</v>
      </c>
      <c r="AP60" s="66" t="b">
        <f t="shared" si="90"/>
        <v>1</v>
      </c>
      <c r="AQ60" s="66" t="b">
        <f t="shared" si="91"/>
        <v>0</v>
      </c>
      <c r="AR60" s="66" t="b">
        <f t="shared" si="92"/>
        <v>0</v>
      </c>
      <c r="AS60" s="101">
        <f t="shared" si="93"/>
        <v>0</v>
      </c>
      <c r="AT60" s="101">
        <f t="shared" si="94"/>
        <v>0</v>
      </c>
      <c r="AU60" s="53"/>
      <c r="AW60" s="74" t="b">
        <f t="shared" si="95"/>
        <v>1</v>
      </c>
      <c r="AX60" s="74" t="b">
        <f t="shared" si="96"/>
        <v>1</v>
      </c>
      <c r="AY60" s="66" t="b">
        <f t="shared" si="97"/>
        <v>0</v>
      </c>
      <c r="AZ60" s="66" t="b">
        <f t="shared" si="98"/>
        <v>0</v>
      </c>
      <c r="BA60" s="66">
        <f t="shared" si="99"/>
        <v>0</v>
      </c>
      <c r="BB60" s="66">
        <f t="shared" si="100"/>
        <v>0</v>
      </c>
      <c r="BD60" t="e">
        <f t="shared" si="101"/>
        <v>#N/A</v>
      </c>
      <c r="BE60" t="e">
        <f t="shared" si="102"/>
        <v>#N/A</v>
      </c>
      <c r="BF60" t="e">
        <f t="shared" si="103"/>
        <v>#N/A</v>
      </c>
      <c r="BH60" s="88">
        <f t="shared" si="127"/>
        <v>0</v>
      </c>
      <c r="BI60" s="88">
        <f t="shared" si="128"/>
        <v>0</v>
      </c>
      <c r="BJ60" s="88">
        <f t="shared" si="129"/>
        <v>0</v>
      </c>
      <c r="BK60" s="88">
        <f t="shared" si="130"/>
        <v>0</v>
      </c>
      <c r="BL60" s="88">
        <f t="shared" si="104"/>
        <v>0</v>
      </c>
      <c r="BM60" s="88">
        <f t="shared" si="105"/>
        <v>0</v>
      </c>
      <c r="BN60" s="88">
        <f t="shared" si="106"/>
        <v>0</v>
      </c>
      <c r="BO60" s="88">
        <f t="shared" si="107"/>
        <v>0</v>
      </c>
      <c r="BP60" s="88" t="e">
        <f t="shared" si="131"/>
        <v>#N/A</v>
      </c>
      <c r="BQ60" s="88">
        <f t="shared" si="132"/>
        <v>100000</v>
      </c>
      <c r="BR60" s="88" t="e">
        <f t="shared" si="133"/>
        <v>#N/A</v>
      </c>
      <c r="BS60" s="88">
        <f t="shared" si="134"/>
        <v>100000</v>
      </c>
      <c r="BT60" s="117" t="e">
        <f t="shared" si="108"/>
        <v>#N/A</v>
      </c>
      <c r="BU60" s="117">
        <f t="shared" si="109"/>
        <v>0</v>
      </c>
      <c r="BV60" s="117" t="e">
        <f t="shared" si="110"/>
        <v>#N/A</v>
      </c>
      <c r="BW60" s="117">
        <f t="shared" si="111"/>
        <v>0</v>
      </c>
      <c r="BX60" s="126" t="e">
        <f t="shared" si="135"/>
        <v>#N/A</v>
      </c>
      <c r="BY60" s="116">
        <f t="shared" si="136"/>
        <v>5.3070370403969858E-3</v>
      </c>
      <c r="BZ60" s="116" t="e">
        <f t="shared" si="137"/>
        <v>#N/A</v>
      </c>
      <c r="CA60" s="116">
        <f t="shared" si="138"/>
        <v>5.3070370403969858E-3</v>
      </c>
      <c r="CC60" s="84">
        <v>46</v>
      </c>
      <c r="CD60" s="95" t="e">
        <f t="shared" si="139"/>
        <v>#N/A</v>
      </c>
      <c r="CE60" s="69" t="e">
        <f t="shared" si="112"/>
        <v>#N/A</v>
      </c>
      <c r="CF60" s="95" t="e">
        <f t="shared" si="113"/>
        <v>#N/A</v>
      </c>
      <c r="CG60" s="69" t="e">
        <f t="shared" si="114"/>
        <v>#N/A</v>
      </c>
      <c r="CH60" s="97" t="e">
        <f t="shared" si="115"/>
        <v>#N/A</v>
      </c>
      <c r="CI60" s="53"/>
      <c r="CJ60" s="95" t="e">
        <f t="shared" si="140"/>
        <v>#N/A</v>
      </c>
      <c r="CK60" s="95">
        <f t="shared" si="141"/>
        <v>0</v>
      </c>
      <c r="CM60" s="84">
        <v>46</v>
      </c>
      <c r="CN60" s="95">
        <f t="shared" si="142"/>
        <v>0</v>
      </c>
      <c r="CO60" s="69" t="e">
        <f>VLOOKUP($N60,Dropdown!$C$3:$D$4,2,FALSE)</f>
        <v>#N/A</v>
      </c>
      <c r="CP60" s="96">
        <f t="shared" si="143"/>
        <v>0</v>
      </c>
      <c r="CQ60" s="96" t="str">
        <f t="shared" si="144"/>
        <v>N/A</v>
      </c>
      <c r="CR60" s="96">
        <f t="shared" si="145"/>
        <v>0</v>
      </c>
      <c r="CS60" s="96" t="str">
        <f t="shared" si="146"/>
        <v>N/A</v>
      </c>
      <c r="CU60" s="84">
        <v>46</v>
      </c>
      <c r="CV60" s="70">
        <f t="shared" si="116"/>
        <v>0</v>
      </c>
      <c r="CW60" s="96" t="e">
        <f t="shared" si="147"/>
        <v>#N/A</v>
      </c>
      <c r="CX60" s="96" t="e">
        <f t="shared" si="148"/>
        <v>#N/A</v>
      </c>
      <c r="CY60" s="96" t="e">
        <f t="shared" si="149"/>
        <v>#N/A</v>
      </c>
      <c r="CZ60" s="96" t="e">
        <f t="shared" si="150"/>
        <v>#N/A</v>
      </c>
      <c r="DA60" s="70">
        <f t="shared" si="117"/>
        <v>0</v>
      </c>
      <c r="DB60" s="70">
        <f t="shared" si="118"/>
        <v>0</v>
      </c>
    </row>
    <row r="61" spans="1:106" x14ac:dyDescent="0.25">
      <c r="A61" s="132"/>
      <c r="B61" s="132"/>
      <c r="C61" s="132"/>
      <c r="D61" s="132"/>
      <c r="E61" s="132"/>
      <c r="F61" s="132"/>
      <c r="G61" s="53"/>
      <c r="H61" s="84">
        <f t="shared" si="36"/>
        <v>47</v>
      </c>
      <c r="I61" s="63"/>
      <c r="J61" s="72"/>
      <c r="K61" s="72"/>
      <c r="L61" s="73"/>
      <c r="M61" s="71"/>
      <c r="N61" s="71"/>
      <c r="O61" s="71"/>
      <c r="P61" s="72"/>
      <c r="Q61" s="94"/>
      <c r="R61" s="94"/>
      <c r="S61" s="94"/>
      <c r="T61" s="94"/>
      <c r="U61" s="94"/>
      <c r="V61" s="94"/>
      <c r="W61" s="53"/>
      <c r="X61" s="129">
        <f t="shared" si="119"/>
        <v>0</v>
      </c>
      <c r="Y61" s="129">
        <f t="shared" si="120"/>
        <v>0</v>
      </c>
      <c r="Z61" s="129">
        <v>0</v>
      </c>
      <c r="AA61" s="129">
        <v>0</v>
      </c>
      <c r="AB61" s="114" t="str">
        <f t="shared" si="37"/>
        <v/>
      </c>
      <c r="AC61" s="129">
        <f t="shared" si="121"/>
        <v>0</v>
      </c>
      <c r="AD61" s="129">
        <f t="shared" si="122"/>
        <v>0</v>
      </c>
      <c r="AE61" s="114" t="str">
        <f t="shared" si="123"/>
        <v/>
      </c>
      <c r="AG61" s="65" t="b">
        <f t="shared" si="124"/>
        <v>1</v>
      </c>
      <c r="AH61" s="61">
        <f t="shared" si="125"/>
        <v>0</v>
      </c>
      <c r="AI61" s="115">
        <f t="shared" si="87"/>
        <v>0</v>
      </c>
      <c r="AJ61" s="65">
        <f t="shared" si="126"/>
        <v>0</v>
      </c>
      <c r="AK61" s="65" t="b">
        <f t="shared" si="88"/>
        <v>0</v>
      </c>
      <c r="AL61" t="str">
        <f t="shared" si="55"/>
        <v>+00</v>
      </c>
      <c r="AM61" t="str">
        <f t="shared" si="56"/>
        <v>+00</v>
      </c>
      <c r="AO61" s="74" t="b">
        <f t="shared" si="89"/>
        <v>1</v>
      </c>
      <c r="AP61" s="66" t="b">
        <f t="shared" si="90"/>
        <v>1</v>
      </c>
      <c r="AQ61" s="66" t="b">
        <f t="shared" si="91"/>
        <v>0</v>
      </c>
      <c r="AR61" s="66" t="b">
        <f t="shared" si="92"/>
        <v>0</v>
      </c>
      <c r="AS61" s="101">
        <f t="shared" si="93"/>
        <v>0</v>
      </c>
      <c r="AT61" s="101">
        <f t="shared" si="94"/>
        <v>0</v>
      </c>
      <c r="AU61" s="53"/>
      <c r="AW61" s="74" t="b">
        <f t="shared" si="95"/>
        <v>1</v>
      </c>
      <c r="AX61" s="74" t="b">
        <f t="shared" si="96"/>
        <v>1</v>
      </c>
      <c r="AY61" s="66" t="b">
        <f t="shared" si="97"/>
        <v>0</v>
      </c>
      <c r="AZ61" s="66" t="b">
        <f t="shared" si="98"/>
        <v>0</v>
      </c>
      <c r="BA61" s="66">
        <f t="shared" si="99"/>
        <v>0</v>
      </c>
      <c r="BB61" s="66">
        <f t="shared" si="100"/>
        <v>0</v>
      </c>
      <c r="BD61" t="e">
        <f t="shared" si="101"/>
        <v>#N/A</v>
      </c>
      <c r="BE61" t="e">
        <f t="shared" si="102"/>
        <v>#N/A</v>
      </c>
      <c r="BF61" t="e">
        <f t="shared" si="103"/>
        <v>#N/A</v>
      </c>
      <c r="BH61" s="88">
        <f t="shared" si="127"/>
        <v>0</v>
      </c>
      <c r="BI61" s="88">
        <f t="shared" si="128"/>
        <v>0</v>
      </c>
      <c r="BJ61" s="88">
        <f t="shared" si="129"/>
        <v>0</v>
      </c>
      <c r="BK61" s="88">
        <f t="shared" si="130"/>
        <v>0</v>
      </c>
      <c r="BL61" s="88">
        <f t="shared" si="104"/>
        <v>0</v>
      </c>
      <c r="BM61" s="88">
        <f t="shared" si="105"/>
        <v>0</v>
      </c>
      <c r="BN61" s="88">
        <f t="shared" si="106"/>
        <v>0</v>
      </c>
      <c r="BO61" s="88">
        <f t="shared" si="107"/>
        <v>0</v>
      </c>
      <c r="BP61" s="88" t="e">
        <f t="shared" si="131"/>
        <v>#N/A</v>
      </c>
      <c r="BQ61" s="88">
        <f t="shared" si="132"/>
        <v>100000</v>
      </c>
      <c r="BR61" s="88" t="e">
        <f t="shared" si="133"/>
        <v>#N/A</v>
      </c>
      <c r="BS61" s="88">
        <f t="shared" si="134"/>
        <v>100000</v>
      </c>
      <c r="BT61" s="117" t="e">
        <f t="shared" si="108"/>
        <v>#N/A</v>
      </c>
      <c r="BU61" s="117">
        <f t="shared" si="109"/>
        <v>0</v>
      </c>
      <c r="BV61" s="117" t="e">
        <f t="shared" si="110"/>
        <v>#N/A</v>
      </c>
      <c r="BW61" s="117">
        <f t="shared" si="111"/>
        <v>0</v>
      </c>
      <c r="BX61" s="126" t="e">
        <f t="shared" si="135"/>
        <v>#N/A</v>
      </c>
      <c r="BY61" s="116">
        <f t="shared" si="136"/>
        <v>5.3070370403969858E-3</v>
      </c>
      <c r="BZ61" s="116" t="e">
        <f t="shared" si="137"/>
        <v>#N/A</v>
      </c>
      <c r="CA61" s="116">
        <f t="shared" si="138"/>
        <v>5.3070370403969858E-3</v>
      </c>
      <c r="CC61" s="84">
        <v>47</v>
      </c>
      <c r="CD61" s="95" t="e">
        <f t="shared" si="139"/>
        <v>#N/A</v>
      </c>
      <c r="CE61" s="69" t="e">
        <f t="shared" si="112"/>
        <v>#N/A</v>
      </c>
      <c r="CF61" s="95" t="e">
        <f t="shared" si="113"/>
        <v>#N/A</v>
      </c>
      <c r="CG61" s="69" t="e">
        <f t="shared" si="114"/>
        <v>#N/A</v>
      </c>
      <c r="CH61" s="97" t="e">
        <f t="shared" si="115"/>
        <v>#N/A</v>
      </c>
      <c r="CI61" s="53"/>
      <c r="CJ61" s="95" t="e">
        <f t="shared" si="140"/>
        <v>#N/A</v>
      </c>
      <c r="CK61" s="95">
        <f t="shared" si="141"/>
        <v>0</v>
      </c>
      <c r="CM61" s="84">
        <v>47</v>
      </c>
      <c r="CN61" s="95">
        <f t="shared" si="142"/>
        <v>0</v>
      </c>
      <c r="CO61" s="69" t="e">
        <f>VLOOKUP($N61,Dropdown!$C$3:$D$4,2,FALSE)</f>
        <v>#N/A</v>
      </c>
      <c r="CP61" s="96">
        <f t="shared" si="143"/>
        <v>0</v>
      </c>
      <c r="CQ61" s="96" t="str">
        <f t="shared" si="144"/>
        <v>N/A</v>
      </c>
      <c r="CR61" s="96">
        <f t="shared" si="145"/>
        <v>0</v>
      </c>
      <c r="CS61" s="96" t="str">
        <f t="shared" si="146"/>
        <v>N/A</v>
      </c>
      <c r="CU61" s="84">
        <v>47</v>
      </c>
      <c r="CV61" s="70">
        <f t="shared" si="116"/>
        <v>0</v>
      </c>
      <c r="CW61" s="96" t="e">
        <f t="shared" si="147"/>
        <v>#N/A</v>
      </c>
      <c r="CX61" s="96" t="e">
        <f t="shared" si="148"/>
        <v>#N/A</v>
      </c>
      <c r="CY61" s="96" t="e">
        <f t="shared" si="149"/>
        <v>#N/A</v>
      </c>
      <c r="CZ61" s="96" t="e">
        <f t="shared" si="150"/>
        <v>#N/A</v>
      </c>
      <c r="DA61" s="70">
        <f t="shared" si="117"/>
        <v>0</v>
      </c>
      <c r="DB61" s="70">
        <f t="shared" si="118"/>
        <v>0</v>
      </c>
    </row>
    <row r="62" spans="1:106" x14ac:dyDescent="0.25">
      <c r="A62" s="132"/>
      <c r="B62" s="132"/>
      <c r="C62" s="132"/>
      <c r="D62" s="132"/>
      <c r="E62" s="132"/>
      <c r="F62" s="132"/>
      <c r="G62" s="53"/>
      <c r="H62" s="84">
        <f t="shared" si="36"/>
        <v>48</v>
      </c>
      <c r="I62" s="63"/>
      <c r="J62" s="72"/>
      <c r="K62" s="72"/>
      <c r="L62" s="73"/>
      <c r="M62" s="71"/>
      <c r="N62" s="71"/>
      <c r="O62" s="71"/>
      <c r="P62" s="72"/>
      <c r="Q62" s="94"/>
      <c r="R62" s="94"/>
      <c r="S62" s="94"/>
      <c r="T62" s="94"/>
      <c r="U62" s="94"/>
      <c r="V62" s="94"/>
      <c r="W62" s="53"/>
      <c r="X62" s="129">
        <f t="shared" si="119"/>
        <v>0</v>
      </c>
      <c r="Y62" s="129">
        <f t="shared" si="120"/>
        <v>0</v>
      </c>
      <c r="Z62" s="129">
        <v>0</v>
      </c>
      <c r="AA62" s="129">
        <v>0</v>
      </c>
      <c r="AB62" s="114" t="str">
        <f t="shared" si="37"/>
        <v/>
      </c>
      <c r="AC62" s="129">
        <f t="shared" si="121"/>
        <v>0</v>
      </c>
      <c r="AD62" s="129">
        <f t="shared" si="122"/>
        <v>0</v>
      </c>
      <c r="AE62" s="114" t="str">
        <f t="shared" si="123"/>
        <v/>
      </c>
      <c r="AG62" s="65" t="b">
        <f t="shared" si="124"/>
        <v>1</v>
      </c>
      <c r="AH62" s="61">
        <f t="shared" si="125"/>
        <v>0</v>
      </c>
      <c r="AI62" s="115">
        <f t="shared" si="87"/>
        <v>0</v>
      </c>
      <c r="AJ62" s="65">
        <f t="shared" si="126"/>
        <v>0</v>
      </c>
      <c r="AK62" s="65" t="b">
        <f t="shared" si="88"/>
        <v>0</v>
      </c>
      <c r="AL62" t="str">
        <f t="shared" si="55"/>
        <v>+00</v>
      </c>
      <c r="AM62" t="str">
        <f t="shared" si="56"/>
        <v>+00</v>
      </c>
      <c r="AO62" s="74" t="b">
        <f t="shared" si="89"/>
        <v>1</v>
      </c>
      <c r="AP62" s="66" t="b">
        <f t="shared" si="90"/>
        <v>1</v>
      </c>
      <c r="AQ62" s="66" t="b">
        <f t="shared" si="91"/>
        <v>0</v>
      </c>
      <c r="AR62" s="66" t="b">
        <f t="shared" si="92"/>
        <v>0</v>
      </c>
      <c r="AS62" s="101">
        <f t="shared" si="93"/>
        <v>0</v>
      </c>
      <c r="AT62" s="101">
        <f t="shared" si="94"/>
        <v>0</v>
      </c>
      <c r="AU62" s="53"/>
      <c r="AW62" s="74" t="b">
        <f t="shared" si="95"/>
        <v>1</v>
      </c>
      <c r="AX62" s="74" t="b">
        <f t="shared" si="96"/>
        <v>1</v>
      </c>
      <c r="AY62" s="66" t="b">
        <f t="shared" si="97"/>
        <v>0</v>
      </c>
      <c r="AZ62" s="66" t="b">
        <f t="shared" si="98"/>
        <v>0</v>
      </c>
      <c r="BA62" s="66">
        <f t="shared" si="99"/>
        <v>0</v>
      </c>
      <c r="BB62" s="66">
        <f t="shared" si="100"/>
        <v>0</v>
      </c>
      <c r="BD62" t="e">
        <f t="shared" si="101"/>
        <v>#N/A</v>
      </c>
      <c r="BE62" t="e">
        <f t="shared" si="102"/>
        <v>#N/A</v>
      </c>
      <c r="BF62" t="e">
        <f t="shared" si="103"/>
        <v>#N/A</v>
      </c>
      <c r="BH62" s="88">
        <f t="shared" si="127"/>
        <v>0</v>
      </c>
      <c r="BI62" s="88">
        <f t="shared" si="128"/>
        <v>0</v>
      </c>
      <c r="BJ62" s="88">
        <f t="shared" si="129"/>
        <v>0</v>
      </c>
      <c r="BK62" s="88">
        <f t="shared" si="130"/>
        <v>0</v>
      </c>
      <c r="BL62" s="88">
        <f t="shared" si="104"/>
        <v>0</v>
      </c>
      <c r="BM62" s="88">
        <f t="shared" si="105"/>
        <v>0</v>
      </c>
      <c r="BN62" s="88">
        <f t="shared" si="106"/>
        <v>0</v>
      </c>
      <c r="BO62" s="88">
        <f t="shared" si="107"/>
        <v>0</v>
      </c>
      <c r="BP62" s="88" t="e">
        <f t="shared" si="131"/>
        <v>#N/A</v>
      </c>
      <c r="BQ62" s="88">
        <f t="shared" si="132"/>
        <v>100000</v>
      </c>
      <c r="BR62" s="88" t="e">
        <f t="shared" si="133"/>
        <v>#N/A</v>
      </c>
      <c r="BS62" s="88">
        <f t="shared" si="134"/>
        <v>100000</v>
      </c>
      <c r="BT62" s="117" t="e">
        <f t="shared" si="108"/>
        <v>#N/A</v>
      </c>
      <c r="BU62" s="117">
        <f t="shared" si="109"/>
        <v>0</v>
      </c>
      <c r="BV62" s="117" t="e">
        <f t="shared" si="110"/>
        <v>#N/A</v>
      </c>
      <c r="BW62" s="117">
        <f t="shared" si="111"/>
        <v>0</v>
      </c>
      <c r="BX62" s="126" t="e">
        <f t="shared" si="135"/>
        <v>#N/A</v>
      </c>
      <c r="BY62" s="116">
        <f t="shared" si="136"/>
        <v>5.3070370403969858E-3</v>
      </c>
      <c r="BZ62" s="116" t="e">
        <f t="shared" si="137"/>
        <v>#N/A</v>
      </c>
      <c r="CA62" s="116">
        <f t="shared" si="138"/>
        <v>5.3070370403969858E-3</v>
      </c>
      <c r="CC62" s="84">
        <v>48</v>
      </c>
      <c r="CD62" s="95" t="e">
        <f t="shared" si="139"/>
        <v>#N/A</v>
      </c>
      <c r="CE62" s="69" t="e">
        <f t="shared" si="112"/>
        <v>#N/A</v>
      </c>
      <c r="CF62" s="95" t="e">
        <f t="shared" si="113"/>
        <v>#N/A</v>
      </c>
      <c r="CG62" s="69" t="e">
        <f t="shared" si="114"/>
        <v>#N/A</v>
      </c>
      <c r="CH62" s="97" t="e">
        <f t="shared" si="115"/>
        <v>#N/A</v>
      </c>
      <c r="CI62" s="53"/>
      <c r="CJ62" s="95" t="e">
        <f t="shared" si="140"/>
        <v>#N/A</v>
      </c>
      <c r="CK62" s="95">
        <f t="shared" si="141"/>
        <v>0</v>
      </c>
      <c r="CM62" s="84">
        <v>48</v>
      </c>
      <c r="CN62" s="95">
        <f t="shared" si="142"/>
        <v>0</v>
      </c>
      <c r="CO62" s="69" t="e">
        <f>VLOOKUP($N62,Dropdown!$C$3:$D$4,2,FALSE)</f>
        <v>#N/A</v>
      </c>
      <c r="CP62" s="96">
        <f t="shared" si="143"/>
        <v>0</v>
      </c>
      <c r="CQ62" s="96" t="str">
        <f t="shared" si="144"/>
        <v>N/A</v>
      </c>
      <c r="CR62" s="96">
        <f t="shared" si="145"/>
        <v>0</v>
      </c>
      <c r="CS62" s="96" t="str">
        <f t="shared" si="146"/>
        <v>N/A</v>
      </c>
      <c r="CU62" s="84">
        <v>48</v>
      </c>
      <c r="CV62" s="70">
        <f t="shared" si="116"/>
        <v>0</v>
      </c>
      <c r="CW62" s="96" t="e">
        <f t="shared" si="147"/>
        <v>#N/A</v>
      </c>
      <c r="CX62" s="96" t="e">
        <f t="shared" si="148"/>
        <v>#N/A</v>
      </c>
      <c r="CY62" s="96" t="e">
        <f t="shared" si="149"/>
        <v>#N/A</v>
      </c>
      <c r="CZ62" s="96" t="e">
        <f t="shared" si="150"/>
        <v>#N/A</v>
      </c>
      <c r="DA62" s="70">
        <f t="shared" si="117"/>
        <v>0</v>
      </c>
      <c r="DB62" s="70">
        <f t="shared" si="118"/>
        <v>0</v>
      </c>
    </row>
    <row r="63" spans="1:106" x14ac:dyDescent="0.25">
      <c r="A63" s="132"/>
      <c r="B63" s="132"/>
      <c r="C63" s="132"/>
      <c r="D63" s="132"/>
      <c r="E63" s="132"/>
      <c r="F63" s="132"/>
      <c r="G63" s="53"/>
      <c r="H63" s="84">
        <f t="shared" si="36"/>
        <v>49</v>
      </c>
      <c r="I63" s="63"/>
      <c r="J63" s="72"/>
      <c r="K63" s="72"/>
      <c r="L63" s="73"/>
      <c r="M63" s="71"/>
      <c r="N63" s="71"/>
      <c r="O63" s="71"/>
      <c r="P63" s="72"/>
      <c r="Q63" s="94"/>
      <c r="R63" s="94"/>
      <c r="S63" s="94"/>
      <c r="T63" s="94"/>
      <c r="U63" s="94"/>
      <c r="V63" s="94"/>
      <c r="W63" s="53"/>
      <c r="X63" s="129">
        <f t="shared" si="119"/>
        <v>0</v>
      </c>
      <c r="Y63" s="129">
        <f t="shared" si="120"/>
        <v>0</v>
      </c>
      <c r="Z63" s="129">
        <v>0</v>
      </c>
      <c r="AA63" s="129">
        <v>0</v>
      </c>
      <c r="AB63" s="114" t="str">
        <f t="shared" si="37"/>
        <v/>
      </c>
      <c r="AC63" s="129">
        <f t="shared" si="121"/>
        <v>0</v>
      </c>
      <c r="AD63" s="129">
        <f t="shared" si="122"/>
        <v>0</v>
      </c>
      <c r="AE63" s="114" t="str">
        <f t="shared" si="123"/>
        <v/>
      </c>
      <c r="AG63" s="65" t="b">
        <f t="shared" si="124"/>
        <v>1</v>
      </c>
      <c r="AH63" s="61">
        <f t="shared" si="125"/>
        <v>0</v>
      </c>
      <c r="AI63" s="115">
        <f t="shared" si="87"/>
        <v>0</v>
      </c>
      <c r="AJ63" s="65">
        <f t="shared" si="126"/>
        <v>0</v>
      </c>
      <c r="AK63" s="65" t="b">
        <f t="shared" si="88"/>
        <v>0</v>
      </c>
      <c r="AL63" t="str">
        <f t="shared" si="55"/>
        <v>+00</v>
      </c>
      <c r="AM63" t="str">
        <f t="shared" si="56"/>
        <v>+00</v>
      </c>
      <c r="AO63" s="74" t="b">
        <f t="shared" si="89"/>
        <v>1</v>
      </c>
      <c r="AP63" s="66" t="b">
        <f t="shared" si="90"/>
        <v>1</v>
      </c>
      <c r="AQ63" s="66" t="b">
        <f t="shared" si="91"/>
        <v>0</v>
      </c>
      <c r="AR63" s="66" t="b">
        <f t="shared" si="92"/>
        <v>0</v>
      </c>
      <c r="AS63" s="101">
        <f t="shared" si="93"/>
        <v>0</v>
      </c>
      <c r="AT63" s="101">
        <f t="shared" si="94"/>
        <v>0</v>
      </c>
      <c r="AU63" s="53"/>
      <c r="AW63" s="74" t="b">
        <f t="shared" si="95"/>
        <v>1</v>
      </c>
      <c r="AX63" s="74" t="b">
        <f t="shared" si="96"/>
        <v>1</v>
      </c>
      <c r="AY63" s="66" t="b">
        <f t="shared" si="97"/>
        <v>0</v>
      </c>
      <c r="AZ63" s="66" t="b">
        <f t="shared" si="98"/>
        <v>0</v>
      </c>
      <c r="BA63" s="66">
        <f t="shared" si="99"/>
        <v>0</v>
      </c>
      <c r="BB63" s="66">
        <f t="shared" si="100"/>
        <v>0</v>
      </c>
      <c r="BD63" t="e">
        <f t="shared" si="101"/>
        <v>#N/A</v>
      </c>
      <c r="BE63" t="e">
        <f t="shared" si="102"/>
        <v>#N/A</v>
      </c>
      <c r="BF63" t="e">
        <f t="shared" si="103"/>
        <v>#N/A</v>
      </c>
      <c r="BH63" s="88">
        <f t="shared" si="127"/>
        <v>0</v>
      </c>
      <c r="BI63" s="88">
        <f t="shared" si="128"/>
        <v>0</v>
      </c>
      <c r="BJ63" s="88">
        <f t="shared" si="129"/>
        <v>0</v>
      </c>
      <c r="BK63" s="88">
        <f t="shared" si="130"/>
        <v>0</v>
      </c>
      <c r="BL63" s="88">
        <f t="shared" si="104"/>
        <v>0</v>
      </c>
      <c r="BM63" s="88">
        <f t="shared" si="105"/>
        <v>0</v>
      </c>
      <c r="BN63" s="88">
        <f t="shared" si="106"/>
        <v>0</v>
      </c>
      <c r="BO63" s="88">
        <f t="shared" si="107"/>
        <v>0</v>
      </c>
      <c r="BP63" s="88" t="e">
        <f t="shared" si="131"/>
        <v>#N/A</v>
      </c>
      <c r="BQ63" s="88">
        <f t="shared" si="132"/>
        <v>100000</v>
      </c>
      <c r="BR63" s="88" t="e">
        <f t="shared" si="133"/>
        <v>#N/A</v>
      </c>
      <c r="BS63" s="88">
        <f t="shared" si="134"/>
        <v>100000</v>
      </c>
      <c r="BT63" s="117" t="e">
        <f t="shared" si="108"/>
        <v>#N/A</v>
      </c>
      <c r="BU63" s="117">
        <f t="shared" si="109"/>
        <v>0</v>
      </c>
      <c r="BV63" s="117" t="e">
        <f t="shared" si="110"/>
        <v>#N/A</v>
      </c>
      <c r="BW63" s="117">
        <f t="shared" si="111"/>
        <v>0</v>
      </c>
      <c r="BX63" s="126" t="e">
        <f t="shared" si="135"/>
        <v>#N/A</v>
      </c>
      <c r="BY63" s="116">
        <f t="shared" si="136"/>
        <v>5.3070370403969858E-3</v>
      </c>
      <c r="BZ63" s="116" t="e">
        <f t="shared" si="137"/>
        <v>#N/A</v>
      </c>
      <c r="CA63" s="116">
        <f t="shared" si="138"/>
        <v>5.3070370403969858E-3</v>
      </c>
      <c r="CC63" s="84">
        <v>49</v>
      </c>
      <c r="CD63" s="95" t="e">
        <f t="shared" si="139"/>
        <v>#N/A</v>
      </c>
      <c r="CE63" s="69" t="e">
        <f t="shared" si="112"/>
        <v>#N/A</v>
      </c>
      <c r="CF63" s="95" t="e">
        <f t="shared" si="113"/>
        <v>#N/A</v>
      </c>
      <c r="CG63" s="69" t="e">
        <f t="shared" si="114"/>
        <v>#N/A</v>
      </c>
      <c r="CH63" s="97" t="e">
        <f t="shared" si="115"/>
        <v>#N/A</v>
      </c>
      <c r="CI63" s="53"/>
      <c r="CJ63" s="95" t="e">
        <f t="shared" si="140"/>
        <v>#N/A</v>
      </c>
      <c r="CK63" s="95">
        <f t="shared" si="141"/>
        <v>0</v>
      </c>
      <c r="CM63" s="84">
        <v>49</v>
      </c>
      <c r="CN63" s="95">
        <f t="shared" si="142"/>
        <v>0</v>
      </c>
      <c r="CO63" s="69" t="e">
        <f>VLOOKUP($N63,Dropdown!$C$3:$D$4,2,FALSE)</f>
        <v>#N/A</v>
      </c>
      <c r="CP63" s="96">
        <f t="shared" si="143"/>
        <v>0</v>
      </c>
      <c r="CQ63" s="96" t="str">
        <f t="shared" si="144"/>
        <v>N/A</v>
      </c>
      <c r="CR63" s="96">
        <f t="shared" si="145"/>
        <v>0</v>
      </c>
      <c r="CS63" s="96" t="str">
        <f t="shared" si="146"/>
        <v>N/A</v>
      </c>
      <c r="CU63" s="84">
        <v>49</v>
      </c>
      <c r="CV63" s="70">
        <f t="shared" si="116"/>
        <v>0</v>
      </c>
      <c r="CW63" s="96" t="e">
        <f t="shared" si="147"/>
        <v>#N/A</v>
      </c>
      <c r="CX63" s="96" t="e">
        <f t="shared" si="148"/>
        <v>#N/A</v>
      </c>
      <c r="CY63" s="96" t="e">
        <f t="shared" si="149"/>
        <v>#N/A</v>
      </c>
      <c r="CZ63" s="96" t="e">
        <f t="shared" si="150"/>
        <v>#N/A</v>
      </c>
      <c r="DA63" s="70">
        <f t="shared" si="117"/>
        <v>0</v>
      </c>
      <c r="DB63" s="70">
        <f t="shared" si="118"/>
        <v>0</v>
      </c>
    </row>
    <row r="64" spans="1:106" x14ac:dyDescent="0.25">
      <c r="A64" s="132"/>
      <c r="B64" s="132"/>
      <c r="C64" s="132"/>
      <c r="D64" s="132"/>
      <c r="E64" s="132"/>
      <c r="F64" s="132"/>
      <c r="G64" s="53"/>
      <c r="H64" s="84">
        <f t="shared" si="36"/>
        <v>50</v>
      </c>
      <c r="I64" s="63"/>
      <c r="J64" s="72"/>
      <c r="K64" s="72"/>
      <c r="L64" s="73"/>
      <c r="M64" s="71"/>
      <c r="N64" s="71"/>
      <c r="O64" s="71"/>
      <c r="P64" s="72"/>
      <c r="Q64" s="94"/>
      <c r="R64" s="94"/>
      <c r="S64" s="94"/>
      <c r="T64" s="94"/>
      <c r="U64" s="94"/>
      <c r="V64" s="94"/>
      <c r="W64" s="53"/>
      <c r="X64" s="129">
        <f t="shared" si="119"/>
        <v>0</v>
      </c>
      <c r="Y64" s="129">
        <f t="shared" si="120"/>
        <v>0</v>
      </c>
      <c r="Z64" s="129">
        <v>0</v>
      </c>
      <c r="AA64" s="129">
        <v>0</v>
      </c>
      <c r="AB64" s="114" t="str">
        <f t="shared" si="37"/>
        <v/>
      </c>
      <c r="AC64" s="129">
        <f t="shared" si="121"/>
        <v>0</v>
      </c>
      <c r="AD64" s="129">
        <f t="shared" si="122"/>
        <v>0</v>
      </c>
      <c r="AE64" s="114" t="str">
        <f t="shared" si="123"/>
        <v/>
      </c>
      <c r="AG64" s="65" t="b">
        <f t="shared" si="124"/>
        <v>1</v>
      </c>
      <c r="AH64" s="61">
        <f t="shared" si="125"/>
        <v>0</v>
      </c>
      <c r="AI64" s="115">
        <f t="shared" si="87"/>
        <v>0</v>
      </c>
      <c r="AJ64" s="65">
        <f t="shared" si="126"/>
        <v>0</v>
      </c>
      <c r="AK64" s="65" t="b">
        <f t="shared" si="88"/>
        <v>0</v>
      </c>
      <c r="AL64" t="str">
        <f t="shared" si="55"/>
        <v>+00</v>
      </c>
      <c r="AM64" t="str">
        <f t="shared" si="56"/>
        <v>+00</v>
      </c>
      <c r="AO64" s="74" t="b">
        <f t="shared" si="89"/>
        <v>1</v>
      </c>
      <c r="AP64" s="66" t="b">
        <f t="shared" si="90"/>
        <v>1</v>
      </c>
      <c r="AQ64" s="66" t="b">
        <f t="shared" si="91"/>
        <v>0</v>
      </c>
      <c r="AR64" s="66" t="b">
        <f t="shared" si="92"/>
        <v>0</v>
      </c>
      <c r="AS64" s="101">
        <f t="shared" si="93"/>
        <v>0</v>
      </c>
      <c r="AT64" s="101">
        <f t="shared" si="94"/>
        <v>0</v>
      </c>
      <c r="AU64" s="53"/>
      <c r="AW64" s="74" t="b">
        <f t="shared" si="95"/>
        <v>1</v>
      </c>
      <c r="AX64" s="74" t="b">
        <f t="shared" si="96"/>
        <v>1</v>
      </c>
      <c r="AY64" s="66" t="b">
        <f t="shared" si="97"/>
        <v>0</v>
      </c>
      <c r="AZ64" s="66" t="b">
        <f t="shared" si="98"/>
        <v>0</v>
      </c>
      <c r="BA64" s="66">
        <f t="shared" si="99"/>
        <v>0</v>
      </c>
      <c r="BB64" s="66">
        <f t="shared" si="100"/>
        <v>0</v>
      </c>
      <c r="BD64" t="e">
        <f t="shared" si="101"/>
        <v>#N/A</v>
      </c>
      <c r="BE64" t="e">
        <f t="shared" si="102"/>
        <v>#N/A</v>
      </c>
      <c r="BF64" t="e">
        <f t="shared" si="103"/>
        <v>#N/A</v>
      </c>
      <c r="BH64" s="88">
        <f t="shared" si="127"/>
        <v>0</v>
      </c>
      <c r="BI64" s="88">
        <f t="shared" si="128"/>
        <v>0</v>
      </c>
      <c r="BJ64" s="88">
        <f t="shared" si="129"/>
        <v>0</v>
      </c>
      <c r="BK64" s="88">
        <f t="shared" si="130"/>
        <v>0</v>
      </c>
      <c r="BL64" s="88">
        <f t="shared" si="104"/>
        <v>0</v>
      </c>
      <c r="BM64" s="88">
        <f t="shared" si="105"/>
        <v>0</v>
      </c>
      <c r="BN64" s="88">
        <f t="shared" si="106"/>
        <v>0</v>
      </c>
      <c r="BO64" s="88">
        <f t="shared" si="107"/>
        <v>0</v>
      </c>
      <c r="BP64" s="88" t="e">
        <f t="shared" si="131"/>
        <v>#N/A</v>
      </c>
      <c r="BQ64" s="88">
        <f t="shared" si="132"/>
        <v>100000</v>
      </c>
      <c r="BR64" s="88" t="e">
        <f t="shared" si="133"/>
        <v>#N/A</v>
      </c>
      <c r="BS64" s="88">
        <f t="shared" si="134"/>
        <v>100000</v>
      </c>
      <c r="BT64" s="117" t="e">
        <f t="shared" si="108"/>
        <v>#N/A</v>
      </c>
      <c r="BU64" s="117">
        <f t="shared" si="109"/>
        <v>0</v>
      </c>
      <c r="BV64" s="117" t="e">
        <f t="shared" si="110"/>
        <v>#N/A</v>
      </c>
      <c r="BW64" s="117">
        <f t="shared" si="111"/>
        <v>0</v>
      </c>
      <c r="BX64" s="126" t="e">
        <f t="shared" si="135"/>
        <v>#N/A</v>
      </c>
      <c r="BY64" s="116">
        <f t="shared" si="136"/>
        <v>5.3070370403969858E-3</v>
      </c>
      <c r="BZ64" s="116" t="e">
        <f t="shared" si="137"/>
        <v>#N/A</v>
      </c>
      <c r="CA64" s="116">
        <f t="shared" si="138"/>
        <v>5.3070370403969858E-3</v>
      </c>
      <c r="CC64" s="84">
        <v>50</v>
      </c>
      <c r="CD64" s="95" t="e">
        <f t="shared" si="139"/>
        <v>#N/A</v>
      </c>
      <c r="CE64" s="69" t="e">
        <f t="shared" si="112"/>
        <v>#N/A</v>
      </c>
      <c r="CF64" s="95" t="e">
        <f t="shared" si="113"/>
        <v>#N/A</v>
      </c>
      <c r="CG64" s="69" t="e">
        <f t="shared" si="114"/>
        <v>#N/A</v>
      </c>
      <c r="CH64" s="97" t="e">
        <f t="shared" si="115"/>
        <v>#N/A</v>
      </c>
      <c r="CI64" s="53"/>
      <c r="CJ64" s="95" t="e">
        <f t="shared" si="140"/>
        <v>#N/A</v>
      </c>
      <c r="CK64" s="95">
        <f t="shared" si="141"/>
        <v>0</v>
      </c>
      <c r="CM64" s="84">
        <v>50</v>
      </c>
      <c r="CN64" s="95">
        <f t="shared" si="142"/>
        <v>0</v>
      </c>
      <c r="CO64" s="69" t="e">
        <f>VLOOKUP($N64,Dropdown!$C$3:$D$4,2,FALSE)</f>
        <v>#N/A</v>
      </c>
      <c r="CP64" s="96">
        <f t="shared" si="143"/>
        <v>0</v>
      </c>
      <c r="CQ64" s="96" t="str">
        <f t="shared" si="144"/>
        <v>N/A</v>
      </c>
      <c r="CR64" s="96">
        <f t="shared" si="145"/>
        <v>0</v>
      </c>
      <c r="CS64" s="96" t="str">
        <f t="shared" si="146"/>
        <v>N/A</v>
      </c>
      <c r="CU64" s="84">
        <v>50</v>
      </c>
      <c r="CV64" s="70">
        <f t="shared" si="116"/>
        <v>0</v>
      </c>
      <c r="CW64" s="96" t="e">
        <f t="shared" si="147"/>
        <v>#N/A</v>
      </c>
      <c r="CX64" s="96" t="e">
        <f t="shared" si="148"/>
        <v>#N/A</v>
      </c>
      <c r="CY64" s="96" t="e">
        <f t="shared" si="149"/>
        <v>#N/A</v>
      </c>
      <c r="CZ64" s="96" t="e">
        <f t="shared" si="150"/>
        <v>#N/A</v>
      </c>
      <c r="DA64" s="70">
        <f t="shared" si="117"/>
        <v>0</v>
      </c>
      <c r="DB64" s="70">
        <f t="shared" si="118"/>
        <v>0</v>
      </c>
    </row>
    <row r="65" spans="1:106" x14ac:dyDescent="0.25">
      <c r="A65" s="132"/>
      <c r="B65" s="132"/>
      <c r="C65" s="132"/>
      <c r="D65" s="132"/>
      <c r="E65" s="132"/>
      <c r="F65" s="132"/>
      <c r="G65" s="53"/>
      <c r="H65" s="84">
        <f t="shared" si="36"/>
        <v>51</v>
      </c>
      <c r="I65" s="63"/>
      <c r="J65" s="72"/>
      <c r="K65" s="72"/>
      <c r="L65" s="73"/>
      <c r="M65" s="71"/>
      <c r="N65" s="71"/>
      <c r="O65" s="71"/>
      <c r="P65" s="72"/>
      <c r="Q65" s="94"/>
      <c r="R65" s="94"/>
      <c r="S65" s="94"/>
      <c r="T65" s="94"/>
      <c r="U65" s="94"/>
      <c r="V65" s="94"/>
      <c r="W65" s="53"/>
      <c r="X65" s="129">
        <f t="shared" si="119"/>
        <v>0</v>
      </c>
      <c r="Y65" s="129">
        <f t="shared" si="120"/>
        <v>0</v>
      </c>
      <c r="Z65" s="129">
        <v>0</v>
      </c>
      <c r="AA65" s="129">
        <v>0</v>
      </c>
      <c r="AB65" s="114" t="str">
        <f t="shared" si="37"/>
        <v/>
      </c>
      <c r="AC65" s="129">
        <f t="shared" si="121"/>
        <v>0</v>
      </c>
      <c r="AD65" s="129">
        <f t="shared" si="122"/>
        <v>0</v>
      </c>
      <c r="AE65" s="114" t="str">
        <f t="shared" si="123"/>
        <v/>
      </c>
      <c r="AG65" s="65" t="b">
        <f t="shared" si="124"/>
        <v>1</v>
      </c>
      <c r="AH65" s="61">
        <f t="shared" si="125"/>
        <v>0</v>
      </c>
      <c r="AI65" s="115">
        <f t="shared" si="87"/>
        <v>0</v>
      </c>
      <c r="AJ65" s="65">
        <f t="shared" si="126"/>
        <v>0</v>
      </c>
      <c r="AK65" s="65" t="b">
        <f t="shared" si="88"/>
        <v>0</v>
      </c>
      <c r="AL65" t="str">
        <f t="shared" si="55"/>
        <v>+00</v>
      </c>
      <c r="AM65" t="str">
        <f t="shared" si="56"/>
        <v>+00</v>
      </c>
      <c r="AO65" s="74" t="b">
        <f t="shared" si="89"/>
        <v>1</v>
      </c>
      <c r="AP65" s="66" t="b">
        <f t="shared" si="90"/>
        <v>1</v>
      </c>
      <c r="AQ65" s="66" t="b">
        <f t="shared" si="91"/>
        <v>0</v>
      </c>
      <c r="AR65" s="66" t="b">
        <f t="shared" si="92"/>
        <v>0</v>
      </c>
      <c r="AS65" s="101">
        <f t="shared" si="93"/>
        <v>0</v>
      </c>
      <c r="AT65" s="101">
        <f t="shared" si="94"/>
        <v>0</v>
      </c>
      <c r="AU65" s="53"/>
      <c r="AW65" s="74" t="b">
        <f t="shared" si="95"/>
        <v>1</v>
      </c>
      <c r="AX65" s="74" t="b">
        <f t="shared" si="96"/>
        <v>1</v>
      </c>
      <c r="AY65" s="66" t="b">
        <f t="shared" si="97"/>
        <v>0</v>
      </c>
      <c r="AZ65" s="66" t="b">
        <f t="shared" si="98"/>
        <v>0</v>
      </c>
      <c r="BA65" s="66">
        <f t="shared" si="99"/>
        <v>0</v>
      </c>
      <c r="BB65" s="66">
        <f t="shared" si="100"/>
        <v>0</v>
      </c>
      <c r="BD65" t="e">
        <f t="shared" si="101"/>
        <v>#N/A</v>
      </c>
      <c r="BE65" t="e">
        <f t="shared" si="102"/>
        <v>#N/A</v>
      </c>
      <c r="BF65" t="e">
        <f t="shared" si="103"/>
        <v>#N/A</v>
      </c>
      <c r="BH65" s="88">
        <f t="shared" si="127"/>
        <v>0</v>
      </c>
      <c r="BI65" s="88">
        <f t="shared" si="128"/>
        <v>0</v>
      </c>
      <c r="BJ65" s="88">
        <f t="shared" si="129"/>
        <v>0</v>
      </c>
      <c r="BK65" s="88">
        <f t="shared" si="130"/>
        <v>0</v>
      </c>
      <c r="BL65" s="88">
        <f t="shared" si="104"/>
        <v>0</v>
      </c>
      <c r="BM65" s="88">
        <f t="shared" si="105"/>
        <v>0</v>
      </c>
      <c r="BN65" s="88">
        <f t="shared" si="106"/>
        <v>0</v>
      </c>
      <c r="BO65" s="88">
        <f t="shared" si="107"/>
        <v>0</v>
      </c>
      <c r="BP65" s="88" t="e">
        <f t="shared" si="131"/>
        <v>#N/A</v>
      </c>
      <c r="BQ65" s="88">
        <f t="shared" si="132"/>
        <v>100000</v>
      </c>
      <c r="BR65" s="88" t="e">
        <f t="shared" si="133"/>
        <v>#N/A</v>
      </c>
      <c r="BS65" s="88">
        <f t="shared" si="134"/>
        <v>100000</v>
      </c>
      <c r="BT65" s="117" t="e">
        <f t="shared" si="108"/>
        <v>#N/A</v>
      </c>
      <c r="BU65" s="117">
        <f t="shared" si="109"/>
        <v>0</v>
      </c>
      <c r="BV65" s="117" t="e">
        <f t="shared" si="110"/>
        <v>#N/A</v>
      </c>
      <c r="BW65" s="117">
        <f t="shared" si="111"/>
        <v>0</v>
      </c>
      <c r="BX65" s="126" t="e">
        <f t="shared" si="135"/>
        <v>#N/A</v>
      </c>
      <c r="BY65" s="116">
        <f t="shared" si="136"/>
        <v>5.3070370403969858E-3</v>
      </c>
      <c r="BZ65" s="116" t="e">
        <f t="shared" si="137"/>
        <v>#N/A</v>
      </c>
      <c r="CA65" s="116">
        <f t="shared" si="138"/>
        <v>5.3070370403969858E-3</v>
      </c>
      <c r="CC65" s="84">
        <v>51</v>
      </c>
      <c r="CD65" s="95" t="e">
        <f t="shared" si="139"/>
        <v>#N/A</v>
      </c>
      <c r="CE65" s="69" t="e">
        <f t="shared" si="112"/>
        <v>#N/A</v>
      </c>
      <c r="CF65" s="95" t="e">
        <f t="shared" si="113"/>
        <v>#N/A</v>
      </c>
      <c r="CG65" s="69" t="e">
        <f t="shared" si="114"/>
        <v>#N/A</v>
      </c>
      <c r="CH65" s="97" t="e">
        <f t="shared" si="115"/>
        <v>#N/A</v>
      </c>
      <c r="CI65" s="53"/>
      <c r="CJ65" s="95" t="e">
        <f t="shared" si="140"/>
        <v>#N/A</v>
      </c>
      <c r="CK65" s="95">
        <f t="shared" si="141"/>
        <v>0</v>
      </c>
      <c r="CM65" s="84">
        <v>51</v>
      </c>
      <c r="CN65" s="95">
        <f t="shared" si="142"/>
        <v>0</v>
      </c>
      <c r="CO65" s="69" t="e">
        <f>VLOOKUP($N65,Dropdown!$C$3:$D$4,2,FALSE)</f>
        <v>#N/A</v>
      </c>
      <c r="CP65" s="96">
        <f t="shared" si="143"/>
        <v>0</v>
      </c>
      <c r="CQ65" s="96" t="str">
        <f t="shared" si="144"/>
        <v>N/A</v>
      </c>
      <c r="CR65" s="96">
        <f t="shared" si="145"/>
        <v>0</v>
      </c>
      <c r="CS65" s="96" t="str">
        <f t="shared" si="146"/>
        <v>N/A</v>
      </c>
      <c r="CU65" s="84">
        <v>51</v>
      </c>
      <c r="CV65" s="70">
        <f t="shared" si="116"/>
        <v>0</v>
      </c>
      <c r="CW65" s="96" t="e">
        <f t="shared" si="147"/>
        <v>#N/A</v>
      </c>
      <c r="CX65" s="96" t="e">
        <f t="shared" si="148"/>
        <v>#N/A</v>
      </c>
      <c r="CY65" s="96" t="e">
        <f t="shared" si="149"/>
        <v>#N/A</v>
      </c>
      <c r="CZ65" s="96" t="e">
        <f t="shared" si="150"/>
        <v>#N/A</v>
      </c>
      <c r="DA65" s="70">
        <f t="shared" si="117"/>
        <v>0</v>
      </c>
      <c r="DB65" s="70">
        <f t="shared" si="118"/>
        <v>0</v>
      </c>
    </row>
    <row r="66" spans="1:106" x14ac:dyDescent="0.25">
      <c r="A66" s="132"/>
      <c r="B66" s="132"/>
      <c r="C66" s="132"/>
      <c r="D66" s="132"/>
      <c r="E66" s="132"/>
      <c r="F66" s="132"/>
      <c r="G66" s="53"/>
      <c r="H66" s="84">
        <f t="shared" si="36"/>
        <v>52</v>
      </c>
      <c r="I66" s="63"/>
      <c r="J66" s="72"/>
      <c r="K66" s="72"/>
      <c r="L66" s="73"/>
      <c r="M66" s="71"/>
      <c r="N66" s="71"/>
      <c r="O66" s="71"/>
      <c r="P66" s="72"/>
      <c r="Q66" s="94"/>
      <c r="R66" s="94"/>
      <c r="S66" s="94"/>
      <c r="T66" s="94"/>
      <c r="U66" s="94"/>
      <c r="V66" s="94"/>
      <c r="W66" s="53"/>
      <c r="X66" s="129">
        <f t="shared" si="119"/>
        <v>0</v>
      </c>
      <c r="Y66" s="129">
        <f t="shared" si="120"/>
        <v>0</v>
      </c>
      <c r="Z66" s="129">
        <v>0</v>
      </c>
      <c r="AA66" s="129">
        <v>0</v>
      </c>
      <c r="AB66" s="114" t="str">
        <f t="shared" si="37"/>
        <v/>
      </c>
      <c r="AC66" s="129">
        <f t="shared" si="121"/>
        <v>0</v>
      </c>
      <c r="AD66" s="129">
        <f t="shared" si="122"/>
        <v>0</v>
      </c>
      <c r="AE66" s="114" t="str">
        <f t="shared" si="123"/>
        <v/>
      </c>
      <c r="AG66" s="65" t="b">
        <f t="shared" si="124"/>
        <v>1</v>
      </c>
      <c r="AH66" s="61">
        <f t="shared" si="125"/>
        <v>0</v>
      </c>
      <c r="AI66" s="115">
        <f t="shared" si="87"/>
        <v>0</v>
      </c>
      <c r="AJ66" s="65">
        <f t="shared" si="126"/>
        <v>0</v>
      </c>
      <c r="AK66" s="65" t="b">
        <f t="shared" si="88"/>
        <v>0</v>
      </c>
      <c r="AL66" t="str">
        <f t="shared" si="55"/>
        <v>+00</v>
      </c>
      <c r="AM66" t="str">
        <f t="shared" si="56"/>
        <v>+00</v>
      </c>
      <c r="AO66" s="74" t="b">
        <f t="shared" si="89"/>
        <v>1</v>
      </c>
      <c r="AP66" s="66" t="b">
        <f t="shared" si="90"/>
        <v>1</v>
      </c>
      <c r="AQ66" s="66" t="b">
        <f t="shared" si="91"/>
        <v>0</v>
      </c>
      <c r="AR66" s="66" t="b">
        <f t="shared" si="92"/>
        <v>0</v>
      </c>
      <c r="AS66" s="101">
        <f t="shared" si="93"/>
        <v>0</v>
      </c>
      <c r="AT66" s="101">
        <f t="shared" si="94"/>
        <v>0</v>
      </c>
      <c r="AU66" s="53"/>
      <c r="AW66" s="74" t="b">
        <f t="shared" si="95"/>
        <v>1</v>
      </c>
      <c r="AX66" s="74" t="b">
        <f t="shared" si="96"/>
        <v>1</v>
      </c>
      <c r="AY66" s="66" t="b">
        <f t="shared" si="97"/>
        <v>0</v>
      </c>
      <c r="AZ66" s="66" t="b">
        <f t="shared" si="98"/>
        <v>0</v>
      </c>
      <c r="BA66" s="66">
        <f t="shared" si="99"/>
        <v>0</v>
      </c>
      <c r="BB66" s="66">
        <f t="shared" si="100"/>
        <v>0</v>
      </c>
      <c r="BD66" t="e">
        <f t="shared" si="101"/>
        <v>#N/A</v>
      </c>
      <c r="BE66" t="e">
        <f t="shared" si="102"/>
        <v>#N/A</v>
      </c>
      <c r="BF66" t="e">
        <f t="shared" si="103"/>
        <v>#N/A</v>
      </c>
      <c r="BH66" s="88">
        <f t="shared" si="127"/>
        <v>0</v>
      </c>
      <c r="BI66" s="88">
        <f t="shared" si="128"/>
        <v>0</v>
      </c>
      <c r="BJ66" s="88">
        <f t="shared" si="129"/>
        <v>0</v>
      </c>
      <c r="BK66" s="88">
        <f t="shared" si="130"/>
        <v>0</v>
      </c>
      <c r="BL66" s="88">
        <f t="shared" si="104"/>
        <v>0</v>
      </c>
      <c r="BM66" s="88">
        <f t="shared" si="105"/>
        <v>0</v>
      </c>
      <c r="BN66" s="88">
        <f t="shared" si="106"/>
        <v>0</v>
      </c>
      <c r="BO66" s="88">
        <f t="shared" si="107"/>
        <v>0</v>
      </c>
      <c r="BP66" s="88" t="e">
        <f t="shared" si="131"/>
        <v>#N/A</v>
      </c>
      <c r="BQ66" s="88">
        <f t="shared" si="132"/>
        <v>100000</v>
      </c>
      <c r="BR66" s="88" t="e">
        <f t="shared" si="133"/>
        <v>#N/A</v>
      </c>
      <c r="BS66" s="88">
        <f t="shared" si="134"/>
        <v>100000</v>
      </c>
      <c r="BT66" s="117" t="e">
        <f t="shared" si="108"/>
        <v>#N/A</v>
      </c>
      <c r="BU66" s="117">
        <f t="shared" si="109"/>
        <v>0</v>
      </c>
      <c r="BV66" s="117" t="e">
        <f t="shared" si="110"/>
        <v>#N/A</v>
      </c>
      <c r="BW66" s="117">
        <f t="shared" si="111"/>
        <v>0</v>
      </c>
      <c r="BX66" s="126" t="e">
        <f t="shared" si="135"/>
        <v>#N/A</v>
      </c>
      <c r="BY66" s="116">
        <f t="shared" si="136"/>
        <v>5.3070370403969858E-3</v>
      </c>
      <c r="BZ66" s="116" t="e">
        <f t="shared" si="137"/>
        <v>#N/A</v>
      </c>
      <c r="CA66" s="116">
        <f t="shared" si="138"/>
        <v>5.3070370403969858E-3</v>
      </c>
      <c r="CC66" s="84">
        <v>52</v>
      </c>
      <c r="CD66" s="95" t="e">
        <f t="shared" si="139"/>
        <v>#N/A</v>
      </c>
      <c r="CE66" s="69" t="e">
        <f t="shared" si="112"/>
        <v>#N/A</v>
      </c>
      <c r="CF66" s="95" t="e">
        <f t="shared" si="113"/>
        <v>#N/A</v>
      </c>
      <c r="CG66" s="69" t="e">
        <f t="shared" si="114"/>
        <v>#N/A</v>
      </c>
      <c r="CH66" s="97" t="e">
        <f t="shared" si="115"/>
        <v>#N/A</v>
      </c>
      <c r="CI66" s="53"/>
      <c r="CJ66" s="95" t="e">
        <f t="shared" si="140"/>
        <v>#N/A</v>
      </c>
      <c r="CK66" s="95">
        <f t="shared" si="141"/>
        <v>0</v>
      </c>
      <c r="CM66" s="84">
        <v>52</v>
      </c>
      <c r="CN66" s="95">
        <f t="shared" si="142"/>
        <v>0</v>
      </c>
      <c r="CO66" s="69" t="e">
        <f>VLOOKUP($N66,Dropdown!$C$3:$D$4,2,FALSE)</f>
        <v>#N/A</v>
      </c>
      <c r="CP66" s="96">
        <f t="shared" si="143"/>
        <v>0</v>
      </c>
      <c r="CQ66" s="96" t="str">
        <f t="shared" si="144"/>
        <v>N/A</v>
      </c>
      <c r="CR66" s="96">
        <f t="shared" si="145"/>
        <v>0</v>
      </c>
      <c r="CS66" s="96" t="str">
        <f t="shared" si="146"/>
        <v>N/A</v>
      </c>
      <c r="CU66" s="84">
        <v>52</v>
      </c>
      <c r="CV66" s="70">
        <f t="shared" si="116"/>
        <v>0</v>
      </c>
      <c r="CW66" s="96" t="e">
        <f t="shared" si="147"/>
        <v>#N/A</v>
      </c>
      <c r="CX66" s="96" t="e">
        <f t="shared" si="148"/>
        <v>#N/A</v>
      </c>
      <c r="CY66" s="96" t="e">
        <f t="shared" si="149"/>
        <v>#N/A</v>
      </c>
      <c r="CZ66" s="96" t="e">
        <f t="shared" si="150"/>
        <v>#N/A</v>
      </c>
      <c r="DA66" s="70">
        <f t="shared" si="117"/>
        <v>0</v>
      </c>
      <c r="DB66" s="70">
        <f t="shared" si="118"/>
        <v>0</v>
      </c>
    </row>
    <row r="67" spans="1:106" x14ac:dyDescent="0.25">
      <c r="A67" s="132"/>
      <c r="B67" s="132"/>
      <c r="C67" s="132"/>
      <c r="D67" s="132"/>
      <c r="E67" s="132"/>
      <c r="F67" s="132"/>
      <c r="G67" s="53"/>
      <c r="H67" s="84">
        <f t="shared" si="36"/>
        <v>53</v>
      </c>
      <c r="I67" s="63"/>
      <c r="J67" s="72"/>
      <c r="K67" s="72"/>
      <c r="L67" s="73"/>
      <c r="M67" s="71"/>
      <c r="N67" s="71"/>
      <c r="O67" s="71"/>
      <c r="P67" s="72"/>
      <c r="Q67" s="94"/>
      <c r="R67" s="94"/>
      <c r="S67" s="94"/>
      <c r="T67" s="94"/>
      <c r="U67" s="94"/>
      <c r="V67" s="94"/>
      <c r="W67" s="53"/>
      <c r="X67" s="129">
        <f t="shared" si="119"/>
        <v>0</v>
      </c>
      <c r="Y67" s="129">
        <f t="shared" si="120"/>
        <v>0</v>
      </c>
      <c r="Z67" s="129">
        <v>0</v>
      </c>
      <c r="AA67" s="129">
        <v>0</v>
      </c>
      <c r="AB67" s="114" t="str">
        <f t="shared" si="37"/>
        <v/>
      </c>
      <c r="AC67" s="129">
        <f t="shared" si="121"/>
        <v>0</v>
      </c>
      <c r="AD67" s="129">
        <f t="shared" si="122"/>
        <v>0</v>
      </c>
      <c r="AE67" s="114" t="str">
        <f t="shared" si="123"/>
        <v/>
      </c>
      <c r="AG67" s="65" t="b">
        <f t="shared" si="124"/>
        <v>1</v>
      </c>
      <c r="AH67" s="61">
        <f t="shared" si="125"/>
        <v>0</v>
      </c>
      <c r="AI67" s="115">
        <f t="shared" si="87"/>
        <v>0</v>
      </c>
      <c r="AJ67" s="65">
        <f t="shared" si="126"/>
        <v>0</v>
      </c>
      <c r="AK67" s="65" t="b">
        <f t="shared" si="88"/>
        <v>0</v>
      </c>
      <c r="AL67" t="str">
        <f t="shared" si="55"/>
        <v>+00</v>
      </c>
      <c r="AM67" t="str">
        <f t="shared" si="56"/>
        <v>+00</v>
      </c>
      <c r="AO67" s="74" t="b">
        <f t="shared" si="89"/>
        <v>1</v>
      </c>
      <c r="AP67" s="66" t="b">
        <f t="shared" si="90"/>
        <v>1</v>
      </c>
      <c r="AQ67" s="66" t="b">
        <f t="shared" si="91"/>
        <v>0</v>
      </c>
      <c r="AR67" s="66" t="b">
        <f t="shared" si="92"/>
        <v>0</v>
      </c>
      <c r="AS67" s="101">
        <f t="shared" si="93"/>
        <v>0</v>
      </c>
      <c r="AT67" s="101">
        <f t="shared" si="94"/>
        <v>0</v>
      </c>
      <c r="AU67" s="53"/>
      <c r="AW67" s="74" t="b">
        <f t="shared" si="95"/>
        <v>1</v>
      </c>
      <c r="AX67" s="74" t="b">
        <f t="shared" si="96"/>
        <v>1</v>
      </c>
      <c r="AY67" s="66" t="b">
        <f t="shared" si="97"/>
        <v>0</v>
      </c>
      <c r="AZ67" s="66" t="b">
        <f t="shared" si="98"/>
        <v>0</v>
      </c>
      <c r="BA67" s="66">
        <f t="shared" si="99"/>
        <v>0</v>
      </c>
      <c r="BB67" s="66">
        <f t="shared" si="100"/>
        <v>0</v>
      </c>
      <c r="BD67" t="e">
        <f t="shared" si="101"/>
        <v>#N/A</v>
      </c>
      <c r="BE67" t="e">
        <f t="shared" si="102"/>
        <v>#N/A</v>
      </c>
      <c r="BF67" t="e">
        <f t="shared" si="103"/>
        <v>#N/A</v>
      </c>
      <c r="BH67" s="88">
        <f t="shared" si="127"/>
        <v>0</v>
      </c>
      <c r="BI67" s="88">
        <f t="shared" si="128"/>
        <v>0</v>
      </c>
      <c r="BJ67" s="88">
        <f t="shared" si="129"/>
        <v>0</v>
      </c>
      <c r="BK67" s="88">
        <f t="shared" si="130"/>
        <v>0</v>
      </c>
      <c r="BL67" s="88">
        <f t="shared" si="104"/>
        <v>0</v>
      </c>
      <c r="BM67" s="88">
        <f t="shared" si="105"/>
        <v>0</v>
      </c>
      <c r="BN67" s="88">
        <f t="shared" si="106"/>
        <v>0</v>
      </c>
      <c r="BO67" s="88">
        <f t="shared" si="107"/>
        <v>0</v>
      </c>
      <c r="BP67" s="88" t="e">
        <f t="shared" si="131"/>
        <v>#N/A</v>
      </c>
      <c r="BQ67" s="88">
        <f t="shared" si="132"/>
        <v>100000</v>
      </c>
      <c r="BR67" s="88" t="e">
        <f t="shared" si="133"/>
        <v>#N/A</v>
      </c>
      <c r="BS67" s="88">
        <f t="shared" si="134"/>
        <v>100000</v>
      </c>
      <c r="BT67" s="117" t="e">
        <f t="shared" si="108"/>
        <v>#N/A</v>
      </c>
      <c r="BU67" s="117">
        <f t="shared" si="109"/>
        <v>0</v>
      </c>
      <c r="BV67" s="117" t="e">
        <f t="shared" si="110"/>
        <v>#N/A</v>
      </c>
      <c r="BW67" s="117">
        <f t="shared" si="111"/>
        <v>0</v>
      </c>
      <c r="BX67" s="126" t="e">
        <f t="shared" si="135"/>
        <v>#N/A</v>
      </c>
      <c r="BY67" s="116">
        <f t="shared" si="136"/>
        <v>5.3070370403969858E-3</v>
      </c>
      <c r="BZ67" s="116" t="e">
        <f t="shared" si="137"/>
        <v>#N/A</v>
      </c>
      <c r="CA67" s="116">
        <f t="shared" si="138"/>
        <v>5.3070370403969858E-3</v>
      </c>
      <c r="CC67" s="84">
        <v>53</v>
      </c>
      <c r="CD67" s="95" t="e">
        <f t="shared" si="139"/>
        <v>#N/A</v>
      </c>
      <c r="CE67" s="69" t="e">
        <f t="shared" si="112"/>
        <v>#N/A</v>
      </c>
      <c r="CF67" s="95" t="e">
        <f t="shared" si="113"/>
        <v>#N/A</v>
      </c>
      <c r="CG67" s="69" t="e">
        <f t="shared" si="114"/>
        <v>#N/A</v>
      </c>
      <c r="CH67" s="97" t="e">
        <f t="shared" si="115"/>
        <v>#N/A</v>
      </c>
      <c r="CI67" s="53"/>
      <c r="CJ67" s="95" t="e">
        <f t="shared" si="140"/>
        <v>#N/A</v>
      </c>
      <c r="CK67" s="95">
        <f t="shared" si="141"/>
        <v>0</v>
      </c>
      <c r="CM67" s="84">
        <v>53</v>
      </c>
      <c r="CN67" s="95">
        <f t="shared" si="142"/>
        <v>0</v>
      </c>
      <c r="CO67" s="69" t="e">
        <f>VLOOKUP($N67,Dropdown!$C$3:$D$4,2,FALSE)</f>
        <v>#N/A</v>
      </c>
      <c r="CP67" s="96">
        <f t="shared" si="143"/>
        <v>0</v>
      </c>
      <c r="CQ67" s="96" t="str">
        <f t="shared" si="144"/>
        <v>N/A</v>
      </c>
      <c r="CR67" s="96">
        <f t="shared" si="145"/>
        <v>0</v>
      </c>
      <c r="CS67" s="96" t="str">
        <f t="shared" si="146"/>
        <v>N/A</v>
      </c>
      <c r="CU67" s="84">
        <v>53</v>
      </c>
      <c r="CV67" s="70">
        <f t="shared" si="116"/>
        <v>0</v>
      </c>
      <c r="CW67" s="96" t="e">
        <f t="shared" si="147"/>
        <v>#N/A</v>
      </c>
      <c r="CX67" s="96" t="e">
        <f t="shared" si="148"/>
        <v>#N/A</v>
      </c>
      <c r="CY67" s="96" t="e">
        <f t="shared" si="149"/>
        <v>#N/A</v>
      </c>
      <c r="CZ67" s="96" t="e">
        <f t="shared" si="150"/>
        <v>#N/A</v>
      </c>
      <c r="DA67" s="70">
        <f t="shared" si="117"/>
        <v>0</v>
      </c>
      <c r="DB67" s="70">
        <f t="shared" si="118"/>
        <v>0</v>
      </c>
    </row>
    <row r="68" spans="1:106" x14ac:dyDescent="0.25">
      <c r="A68" s="132"/>
      <c r="B68" s="132"/>
      <c r="C68" s="132"/>
      <c r="D68" s="132"/>
      <c r="E68" s="132"/>
      <c r="F68" s="132"/>
      <c r="G68" s="53"/>
      <c r="H68" s="84">
        <f t="shared" si="36"/>
        <v>54</v>
      </c>
      <c r="I68" s="63"/>
      <c r="J68" s="72"/>
      <c r="K68" s="72"/>
      <c r="L68" s="73"/>
      <c r="M68" s="71"/>
      <c r="N68" s="71"/>
      <c r="O68" s="71"/>
      <c r="P68" s="72"/>
      <c r="Q68" s="94"/>
      <c r="R68" s="94"/>
      <c r="S68" s="94"/>
      <c r="T68" s="94"/>
      <c r="U68" s="94"/>
      <c r="V68" s="94"/>
      <c r="W68" s="53"/>
      <c r="X68" s="129">
        <f t="shared" si="119"/>
        <v>0</v>
      </c>
      <c r="Y68" s="129">
        <f t="shared" si="120"/>
        <v>0</v>
      </c>
      <c r="Z68" s="129">
        <v>0</v>
      </c>
      <c r="AA68" s="129">
        <v>0</v>
      </c>
      <c r="AB68" s="114" t="str">
        <f t="shared" si="37"/>
        <v/>
      </c>
      <c r="AC68" s="129">
        <f t="shared" si="121"/>
        <v>0</v>
      </c>
      <c r="AD68" s="129">
        <f t="shared" si="122"/>
        <v>0</v>
      </c>
      <c r="AE68" s="114" t="str">
        <f t="shared" si="123"/>
        <v/>
      </c>
      <c r="AG68" s="65" t="b">
        <f t="shared" si="124"/>
        <v>1</v>
      </c>
      <c r="AH68" s="61">
        <f t="shared" si="125"/>
        <v>0</v>
      </c>
      <c r="AI68" s="115">
        <f t="shared" si="87"/>
        <v>0</v>
      </c>
      <c r="AJ68" s="65">
        <f t="shared" si="126"/>
        <v>0</v>
      </c>
      <c r="AK68" s="65" t="b">
        <f t="shared" si="88"/>
        <v>0</v>
      </c>
      <c r="AL68" t="str">
        <f t="shared" si="55"/>
        <v>+00</v>
      </c>
      <c r="AM68" t="str">
        <f t="shared" si="56"/>
        <v>+00</v>
      </c>
      <c r="AO68" s="74" t="b">
        <f t="shared" si="89"/>
        <v>1</v>
      </c>
      <c r="AP68" s="66" t="b">
        <f t="shared" si="90"/>
        <v>1</v>
      </c>
      <c r="AQ68" s="66" t="b">
        <f t="shared" si="91"/>
        <v>0</v>
      </c>
      <c r="AR68" s="66" t="b">
        <f t="shared" si="92"/>
        <v>0</v>
      </c>
      <c r="AS68" s="101">
        <f t="shared" si="93"/>
        <v>0</v>
      </c>
      <c r="AT68" s="101">
        <f t="shared" si="94"/>
        <v>0</v>
      </c>
      <c r="AU68" s="53"/>
      <c r="AW68" s="74" t="b">
        <f t="shared" si="95"/>
        <v>1</v>
      </c>
      <c r="AX68" s="74" t="b">
        <f t="shared" si="96"/>
        <v>1</v>
      </c>
      <c r="AY68" s="66" t="b">
        <f t="shared" si="97"/>
        <v>0</v>
      </c>
      <c r="AZ68" s="66" t="b">
        <f t="shared" si="98"/>
        <v>0</v>
      </c>
      <c r="BA68" s="66">
        <f t="shared" si="99"/>
        <v>0</v>
      </c>
      <c r="BB68" s="66">
        <f t="shared" si="100"/>
        <v>0</v>
      </c>
      <c r="BD68" t="e">
        <f t="shared" si="101"/>
        <v>#N/A</v>
      </c>
      <c r="BE68" t="e">
        <f t="shared" si="102"/>
        <v>#N/A</v>
      </c>
      <c r="BF68" t="e">
        <f t="shared" si="103"/>
        <v>#N/A</v>
      </c>
      <c r="BH68" s="88">
        <f t="shared" si="127"/>
        <v>0</v>
      </c>
      <c r="BI68" s="88">
        <f t="shared" si="128"/>
        <v>0</v>
      </c>
      <c r="BJ68" s="88">
        <f t="shared" si="129"/>
        <v>0</v>
      </c>
      <c r="BK68" s="88">
        <f t="shared" si="130"/>
        <v>0</v>
      </c>
      <c r="BL68" s="88">
        <f t="shared" si="104"/>
        <v>0</v>
      </c>
      <c r="BM68" s="88">
        <f t="shared" si="105"/>
        <v>0</v>
      </c>
      <c r="BN68" s="88">
        <f t="shared" si="106"/>
        <v>0</v>
      </c>
      <c r="BO68" s="88">
        <f t="shared" si="107"/>
        <v>0</v>
      </c>
      <c r="BP68" s="88" t="e">
        <f t="shared" si="131"/>
        <v>#N/A</v>
      </c>
      <c r="BQ68" s="88">
        <f t="shared" si="132"/>
        <v>100000</v>
      </c>
      <c r="BR68" s="88" t="e">
        <f t="shared" si="133"/>
        <v>#N/A</v>
      </c>
      <c r="BS68" s="88">
        <f t="shared" si="134"/>
        <v>100000</v>
      </c>
      <c r="BT68" s="117" t="e">
        <f t="shared" si="108"/>
        <v>#N/A</v>
      </c>
      <c r="BU68" s="117">
        <f t="shared" si="109"/>
        <v>0</v>
      </c>
      <c r="BV68" s="117" t="e">
        <f t="shared" si="110"/>
        <v>#N/A</v>
      </c>
      <c r="BW68" s="117">
        <f t="shared" si="111"/>
        <v>0</v>
      </c>
      <c r="BX68" s="126" t="e">
        <f t="shared" si="135"/>
        <v>#N/A</v>
      </c>
      <c r="BY68" s="116">
        <f t="shared" si="136"/>
        <v>5.3070370403969858E-3</v>
      </c>
      <c r="BZ68" s="116" t="e">
        <f t="shared" si="137"/>
        <v>#N/A</v>
      </c>
      <c r="CA68" s="116">
        <f t="shared" si="138"/>
        <v>5.3070370403969858E-3</v>
      </c>
      <c r="CC68" s="84">
        <v>54</v>
      </c>
      <c r="CD68" s="95" t="e">
        <f t="shared" si="139"/>
        <v>#N/A</v>
      </c>
      <c r="CE68" s="69" t="e">
        <f t="shared" si="112"/>
        <v>#N/A</v>
      </c>
      <c r="CF68" s="95" t="e">
        <f t="shared" si="113"/>
        <v>#N/A</v>
      </c>
      <c r="CG68" s="69" t="e">
        <f t="shared" si="114"/>
        <v>#N/A</v>
      </c>
      <c r="CH68" s="97" t="e">
        <f t="shared" si="115"/>
        <v>#N/A</v>
      </c>
      <c r="CI68" s="53"/>
      <c r="CJ68" s="95" t="e">
        <f t="shared" si="140"/>
        <v>#N/A</v>
      </c>
      <c r="CK68" s="95">
        <f t="shared" si="141"/>
        <v>0</v>
      </c>
      <c r="CM68" s="84">
        <v>54</v>
      </c>
      <c r="CN68" s="95">
        <f t="shared" si="142"/>
        <v>0</v>
      </c>
      <c r="CO68" s="69" t="e">
        <f>VLOOKUP($N68,Dropdown!$C$3:$D$4,2,FALSE)</f>
        <v>#N/A</v>
      </c>
      <c r="CP68" s="96">
        <f t="shared" si="143"/>
        <v>0</v>
      </c>
      <c r="CQ68" s="96" t="str">
        <f t="shared" si="144"/>
        <v>N/A</v>
      </c>
      <c r="CR68" s="96">
        <f t="shared" si="145"/>
        <v>0</v>
      </c>
      <c r="CS68" s="96" t="str">
        <f t="shared" si="146"/>
        <v>N/A</v>
      </c>
      <c r="CU68" s="84">
        <v>54</v>
      </c>
      <c r="CV68" s="70">
        <f t="shared" si="116"/>
        <v>0</v>
      </c>
      <c r="CW68" s="96" t="e">
        <f t="shared" si="147"/>
        <v>#N/A</v>
      </c>
      <c r="CX68" s="96" t="e">
        <f t="shared" si="148"/>
        <v>#N/A</v>
      </c>
      <c r="CY68" s="96" t="e">
        <f t="shared" si="149"/>
        <v>#N/A</v>
      </c>
      <c r="CZ68" s="96" t="e">
        <f t="shared" si="150"/>
        <v>#N/A</v>
      </c>
      <c r="DA68" s="70">
        <f t="shared" si="117"/>
        <v>0</v>
      </c>
      <c r="DB68" s="70">
        <f t="shared" si="118"/>
        <v>0</v>
      </c>
    </row>
    <row r="69" spans="1:106" x14ac:dyDescent="0.25">
      <c r="A69" s="132"/>
      <c r="B69" s="132"/>
      <c r="C69" s="132"/>
      <c r="D69" s="132"/>
      <c r="E69" s="132"/>
      <c r="F69" s="132"/>
      <c r="G69" s="53"/>
      <c r="H69" s="84">
        <f t="shared" si="36"/>
        <v>55</v>
      </c>
      <c r="I69" s="63"/>
      <c r="J69" s="72"/>
      <c r="K69" s="72"/>
      <c r="L69" s="73"/>
      <c r="M69" s="71"/>
      <c r="N69" s="71"/>
      <c r="O69" s="71"/>
      <c r="P69" s="72"/>
      <c r="Q69" s="94"/>
      <c r="R69" s="94"/>
      <c r="S69" s="94"/>
      <c r="T69" s="94"/>
      <c r="U69" s="94"/>
      <c r="V69" s="94"/>
      <c r="W69" s="53"/>
      <c r="X69" s="129">
        <f t="shared" si="119"/>
        <v>0</v>
      </c>
      <c r="Y69" s="129">
        <f t="shared" si="120"/>
        <v>0</v>
      </c>
      <c r="Z69" s="129">
        <v>0</v>
      </c>
      <c r="AA69" s="129">
        <v>0</v>
      </c>
      <c r="AB69" s="114" t="str">
        <f t="shared" si="37"/>
        <v/>
      </c>
      <c r="AC69" s="129">
        <f t="shared" si="121"/>
        <v>0</v>
      </c>
      <c r="AD69" s="129">
        <f t="shared" si="122"/>
        <v>0</v>
      </c>
      <c r="AE69" s="114" t="str">
        <f t="shared" si="123"/>
        <v/>
      </c>
      <c r="AG69" s="65" t="b">
        <f t="shared" si="124"/>
        <v>1</v>
      </c>
      <c r="AH69" s="61">
        <f t="shared" si="125"/>
        <v>0</v>
      </c>
      <c r="AI69" s="115">
        <f t="shared" si="87"/>
        <v>0</v>
      </c>
      <c r="AJ69" s="65">
        <f t="shared" si="126"/>
        <v>0</v>
      </c>
      <c r="AK69" s="65" t="b">
        <f t="shared" si="88"/>
        <v>0</v>
      </c>
      <c r="AL69" t="str">
        <f t="shared" si="55"/>
        <v>+00</v>
      </c>
      <c r="AM69" t="str">
        <f t="shared" si="56"/>
        <v>+00</v>
      </c>
      <c r="AO69" s="74" t="b">
        <f t="shared" si="89"/>
        <v>1</v>
      </c>
      <c r="AP69" s="66" t="b">
        <f t="shared" si="90"/>
        <v>1</v>
      </c>
      <c r="AQ69" s="66" t="b">
        <f t="shared" si="91"/>
        <v>0</v>
      </c>
      <c r="AR69" s="66" t="b">
        <f t="shared" si="92"/>
        <v>0</v>
      </c>
      <c r="AS69" s="101">
        <f t="shared" si="93"/>
        <v>0</v>
      </c>
      <c r="AT69" s="101">
        <f t="shared" si="94"/>
        <v>0</v>
      </c>
      <c r="AU69" s="53"/>
      <c r="AW69" s="74" t="b">
        <f t="shared" si="95"/>
        <v>1</v>
      </c>
      <c r="AX69" s="74" t="b">
        <f t="shared" si="96"/>
        <v>1</v>
      </c>
      <c r="AY69" s="66" t="b">
        <f t="shared" si="97"/>
        <v>0</v>
      </c>
      <c r="AZ69" s="66" t="b">
        <f t="shared" si="98"/>
        <v>0</v>
      </c>
      <c r="BA69" s="66">
        <f t="shared" si="99"/>
        <v>0</v>
      </c>
      <c r="BB69" s="66">
        <f t="shared" si="100"/>
        <v>0</v>
      </c>
      <c r="BD69" t="e">
        <f t="shared" si="101"/>
        <v>#N/A</v>
      </c>
      <c r="BE69" t="e">
        <f t="shared" si="102"/>
        <v>#N/A</v>
      </c>
      <c r="BF69" t="e">
        <f t="shared" si="103"/>
        <v>#N/A</v>
      </c>
      <c r="BH69" s="88">
        <f t="shared" si="127"/>
        <v>0</v>
      </c>
      <c r="BI69" s="88">
        <f t="shared" si="128"/>
        <v>0</v>
      </c>
      <c r="BJ69" s="88">
        <f t="shared" si="129"/>
        <v>0</v>
      </c>
      <c r="BK69" s="88">
        <f t="shared" si="130"/>
        <v>0</v>
      </c>
      <c r="BL69" s="88">
        <f t="shared" si="104"/>
        <v>0</v>
      </c>
      <c r="BM69" s="88">
        <f t="shared" si="105"/>
        <v>0</v>
      </c>
      <c r="BN69" s="88">
        <f t="shared" si="106"/>
        <v>0</v>
      </c>
      <c r="BO69" s="88">
        <f t="shared" si="107"/>
        <v>0</v>
      </c>
      <c r="BP69" s="88" t="e">
        <f t="shared" si="131"/>
        <v>#N/A</v>
      </c>
      <c r="BQ69" s="88">
        <f t="shared" si="132"/>
        <v>100000</v>
      </c>
      <c r="BR69" s="88" t="e">
        <f t="shared" si="133"/>
        <v>#N/A</v>
      </c>
      <c r="BS69" s="88">
        <f t="shared" si="134"/>
        <v>100000</v>
      </c>
      <c r="BT69" s="117" t="e">
        <f t="shared" si="108"/>
        <v>#N/A</v>
      </c>
      <c r="BU69" s="117">
        <f t="shared" si="109"/>
        <v>0</v>
      </c>
      <c r="BV69" s="117" t="e">
        <f t="shared" si="110"/>
        <v>#N/A</v>
      </c>
      <c r="BW69" s="117">
        <f t="shared" si="111"/>
        <v>0</v>
      </c>
      <c r="BX69" s="126" t="e">
        <f t="shared" si="135"/>
        <v>#N/A</v>
      </c>
      <c r="BY69" s="116">
        <f t="shared" si="136"/>
        <v>5.3070370403969858E-3</v>
      </c>
      <c r="BZ69" s="116" t="e">
        <f t="shared" si="137"/>
        <v>#N/A</v>
      </c>
      <c r="CA69" s="116">
        <f t="shared" si="138"/>
        <v>5.3070370403969858E-3</v>
      </c>
      <c r="CC69" s="84">
        <v>55</v>
      </c>
      <c r="CD69" s="95" t="e">
        <f t="shared" si="139"/>
        <v>#N/A</v>
      </c>
      <c r="CE69" s="69" t="e">
        <f t="shared" si="112"/>
        <v>#N/A</v>
      </c>
      <c r="CF69" s="95" t="e">
        <f t="shared" si="113"/>
        <v>#N/A</v>
      </c>
      <c r="CG69" s="69" t="e">
        <f t="shared" si="114"/>
        <v>#N/A</v>
      </c>
      <c r="CH69" s="97" t="e">
        <f t="shared" si="115"/>
        <v>#N/A</v>
      </c>
      <c r="CI69" s="53"/>
      <c r="CJ69" s="95" t="e">
        <f t="shared" si="140"/>
        <v>#N/A</v>
      </c>
      <c r="CK69" s="95">
        <f t="shared" si="141"/>
        <v>0</v>
      </c>
      <c r="CM69" s="84">
        <v>55</v>
      </c>
      <c r="CN69" s="95">
        <f t="shared" si="142"/>
        <v>0</v>
      </c>
      <c r="CO69" s="69" t="e">
        <f>VLOOKUP($N69,Dropdown!$C$3:$D$4,2,FALSE)</f>
        <v>#N/A</v>
      </c>
      <c r="CP69" s="96">
        <f t="shared" si="143"/>
        <v>0</v>
      </c>
      <c r="CQ69" s="96" t="str">
        <f t="shared" si="144"/>
        <v>N/A</v>
      </c>
      <c r="CR69" s="96">
        <f t="shared" si="145"/>
        <v>0</v>
      </c>
      <c r="CS69" s="96" t="str">
        <f t="shared" si="146"/>
        <v>N/A</v>
      </c>
      <c r="CU69" s="84">
        <v>55</v>
      </c>
      <c r="CV69" s="70">
        <f t="shared" si="116"/>
        <v>0</v>
      </c>
      <c r="CW69" s="96" t="e">
        <f t="shared" si="147"/>
        <v>#N/A</v>
      </c>
      <c r="CX69" s="96" t="e">
        <f t="shared" si="148"/>
        <v>#N/A</v>
      </c>
      <c r="CY69" s="96" t="e">
        <f t="shared" si="149"/>
        <v>#N/A</v>
      </c>
      <c r="CZ69" s="96" t="e">
        <f t="shared" si="150"/>
        <v>#N/A</v>
      </c>
      <c r="DA69" s="70">
        <f t="shared" si="117"/>
        <v>0</v>
      </c>
      <c r="DB69" s="70">
        <f t="shared" si="118"/>
        <v>0</v>
      </c>
    </row>
    <row r="70" spans="1:106" x14ac:dyDescent="0.25">
      <c r="A70" s="132"/>
      <c r="B70" s="132"/>
      <c r="C70" s="132"/>
      <c r="D70" s="132"/>
      <c r="E70" s="132"/>
      <c r="F70" s="132"/>
      <c r="G70" s="53"/>
      <c r="H70" s="84">
        <f t="shared" si="36"/>
        <v>56</v>
      </c>
      <c r="I70" s="63"/>
      <c r="J70" s="72"/>
      <c r="K70" s="72"/>
      <c r="L70" s="73"/>
      <c r="M70" s="71"/>
      <c r="N70" s="71"/>
      <c r="O70" s="71"/>
      <c r="P70" s="72"/>
      <c r="Q70" s="94"/>
      <c r="R70" s="94"/>
      <c r="S70" s="94"/>
      <c r="T70" s="94"/>
      <c r="U70" s="94"/>
      <c r="V70" s="94"/>
      <c r="W70" s="53"/>
      <c r="X70" s="129">
        <f t="shared" si="119"/>
        <v>0</v>
      </c>
      <c r="Y70" s="129">
        <f t="shared" si="120"/>
        <v>0</v>
      </c>
      <c r="Z70" s="129">
        <v>0</v>
      </c>
      <c r="AA70" s="129">
        <v>0</v>
      </c>
      <c r="AB70" s="114" t="str">
        <f t="shared" si="37"/>
        <v/>
      </c>
      <c r="AC70" s="129">
        <f t="shared" si="121"/>
        <v>0</v>
      </c>
      <c r="AD70" s="129">
        <f t="shared" si="122"/>
        <v>0</v>
      </c>
      <c r="AE70" s="114" t="str">
        <f t="shared" si="123"/>
        <v/>
      </c>
      <c r="AG70" s="65" t="b">
        <f t="shared" si="124"/>
        <v>1</v>
      </c>
      <c r="AH70" s="61">
        <f t="shared" si="125"/>
        <v>0</v>
      </c>
      <c r="AI70" s="115">
        <f t="shared" si="87"/>
        <v>0</v>
      </c>
      <c r="AJ70" s="65">
        <f t="shared" si="126"/>
        <v>0</v>
      </c>
      <c r="AK70" s="65" t="b">
        <f t="shared" si="88"/>
        <v>0</v>
      </c>
      <c r="AL70" t="str">
        <f t="shared" si="55"/>
        <v>+00</v>
      </c>
      <c r="AM70" t="str">
        <f t="shared" si="56"/>
        <v>+00</v>
      </c>
      <c r="AO70" s="74" t="b">
        <f t="shared" si="89"/>
        <v>1</v>
      </c>
      <c r="AP70" s="66" t="b">
        <f t="shared" si="90"/>
        <v>1</v>
      </c>
      <c r="AQ70" s="66" t="b">
        <f t="shared" si="91"/>
        <v>0</v>
      </c>
      <c r="AR70" s="66" t="b">
        <f t="shared" si="92"/>
        <v>0</v>
      </c>
      <c r="AS70" s="101">
        <f t="shared" si="93"/>
        <v>0</v>
      </c>
      <c r="AT70" s="101">
        <f t="shared" si="94"/>
        <v>0</v>
      </c>
      <c r="AU70" s="53"/>
      <c r="AW70" s="74" t="b">
        <f t="shared" si="95"/>
        <v>1</v>
      </c>
      <c r="AX70" s="74" t="b">
        <f t="shared" si="96"/>
        <v>1</v>
      </c>
      <c r="AY70" s="66" t="b">
        <f t="shared" si="97"/>
        <v>0</v>
      </c>
      <c r="AZ70" s="66" t="b">
        <f t="shared" si="98"/>
        <v>0</v>
      </c>
      <c r="BA70" s="66">
        <f t="shared" si="99"/>
        <v>0</v>
      </c>
      <c r="BB70" s="66">
        <f t="shared" si="100"/>
        <v>0</v>
      </c>
      <c r="BD70" t="e">
        <f t="shared" si="101"/>
        <v>#N/A</v>
      </c>
      <c r="BE70" t="e">
        <f t="shared" si="102"/>
        <v>#N/A</v>
      </c>
      <c r="BF70" t="e">
        <f t="shared" si="103"/>
        <v>#N/A</v>
      </c>
      <c r="BH70" s="88">
        <f t="shared" si="127"/>
        <v>0</v>
      </c>
      <c r="BI70" s="88">
        <f t="shared" si="128"/>
        <v>0</v>
      </c>
      <c r="BJ70" s="88">
        <f t="shared" si="129"/>
        <v>0</v>
      </c>
      <c r="BK70" s="88">
        <f t="shared" si="130"/>
        <v>0</v>
      </c>
      <c r="BL70" s="88">
        <f t="shared" si="104"/>
        <v>0</v>
      </c>
      <c r="BM70" s="88">
        <f t="shared" si="105"/>
        <v>0</v>
      </c>
      <c r="BN70" s="88">
        <f t="shared" si="106"/>
        <v>0</v>
      </c>
      <c r="BO70" s="88">
        <f t="shared" si="107"/>
        <v>0</v>
      </c>
      <c r="BP70" s="88" t="e">
        <f t="shared" si="131"/>
        <v>#N/A</v>
      </c>
      <c r="BQ70" s="88">
        <f t="shared" si="132"/>
        <v>100000</v>
      </c>
      <c r="BR70" s="88" t="e">
        <f t="shared" si="133"/>
        <v>#N/A</v>
      </c>
      <c r="BS70" s="88">
        <f t="shared" si="134"/>
        <v>100000</v>
      </c>
      <c r="BT70" s="117" t="e">
        <f t="shared" si="108"/>
        <v>#N/A</v>
      </c>
      <c r="BU70" s="117">
        <f t="shared" si="109"/>
        <v>0</v>
      </c>
      <c r="BV70" s="117" t="e">
        <f t="shared" si="110"/>
        <v>#N/A</v>
      </c>
      <c r="BW70" s="117">
        <f t="shared" si="111"/>
        <v>0</v>
      </c>
      <c r="BX70" s="126" t="e">
        <f t="shared" si="135"/>
        <v>#N/A</v>
      </c>
      <c r="BY70" s="116">
        <f t="shared" si="136"/>
        <v>5.3070370403969858E-3</v>
      </c>
      <c r="BZ70" s="116" t="e">
        <f t="shared" si="137"/>
        <v>#N/A</v>
      </c>
      <c r="CA70" s="116">
        <f t="shared" si="138"/>
        <v>5.3070370403969858E-3</v>
      </c>
      <c r="CC70" s="84">
        <v>56</v>
      </c>
      <c r="CD70" s="95" t="e">
        <f t="shared" si="139"/>
        <v>#N/A</v>
      </c>
      <c r="CE70" s="69" t="e">
        <f t="shared" si="112"/>
        <v>#N/A</v>
      </c>
      <c r="CF70" s="95" t="e">
        <f t="shared" si="113"/>
        <v>#N/A</v>
      </c>
      <c r="CG70" s="69" t="e">
        <f t="shared" si="114"/>
        <v>#N/A</v>
      </c>
      <c r="CH70" s="97" t="e">
        <f t="shared" si="115"/>
        <v>#N/A</v>
      </c>
      <c r="CI70" s="53"/>
      <c r="CJ70" s="95" t="e">
        <f t="shared" si="140"/>
        <v>#N/A</v>
      </c>
      <c r="CK70" s="95">
        <f t="shared" si="141"/>
        <v>0</v>
      </c>
      <c r="CM70" s="84">
        <v>56</v>
      </c>
      <c r="CN70" s="95">
        <f t="shared" si="142"/>
        <v>0</v>
      </c>
      <c r="CO70" s="69" t="e">
        <f>VLOOKUP($N70,Dropdown!$C$3:$D$4,2,FALSE)</f>
        <v>#N/A</v>
      </c>
      <c r="CP70" s="96">
        <f t="shared" si="143"/>
        <v>0</v>
      </c>
      <c r="CQ70" s="96" t="str">
        <f t="shared" si="144"/>
        <v>N/A</v>
      </c>
      <c r="CR70" s="96">
        <f t="shared" si="145"/>
        <v>0</v>
      </c>
      <c r="CS70" s="96" t="str">
        <f t="shared" si="146"/>
        <v>N/A</v>
      </c>
      <c r="CU70" s="84">
        <v>56</v>
      </c>
      <c r="CV70" s="70">
        <f t="shared" si="116"/>
        <v>0</v>
      </c>
      <c r="CW70" s="96" t="e">
        <f t="shared" si="147"/>
        <v>#N/A</v>
      </c>
      <c r="CX70" s="96" t="e">
        <f t="shared" si="148"/>
        <v>#N/A</v>
      </c>
      <c r="CY70" s="96" t="e">
        <f t="shared" si="149"/>
        <v>#N/A</v>
      </c>
      <c r="CZ70" s="96" t="e">
        <f t="shared" si="150"/>
        <v>#N/A</v>
      </c>
      <c r="DA70" s="70">
        <f t="shared" si="117"/>
        <v>0</v>
      </c>
      <c r="DB70" s="70">
        <f t="shared" si="118"/>
        <v>0</v>
      </c>
    </row>
    <row r="71" spans="1:106" x14ac:dyDescent="0.25">
      <c r="A71" s="132"/>
      <c r="B71" s="132"/>
      <c r="C71" s="132"/>
      <c r="D71" s="132"/>
      <c r="E71" s="132"/>
      <c r="F71" s="132"/>
      <c r="G71" s="53"/>
      <c r="H71" s="84">
        <f t="shared" si="36"/>
        <v>57</v>
      </c>
      <c r="I71" s="63"/>
      <c r="J71" s="72"/>
      <c r="K71" s="72"/>
      <c r="L71" s="73"/>
      <c r="M71" s="71"/>
      <c r="N71" s="71"/>
      <c r="O71" s="71"/>
      <c r="P71" s="72"/>
      <c r="Q71" s="94"/>
      <c r="R71" s="94"/>
      <c r="S71" s="94"/>
      <c r="T71" s="94"/>
      <c r="U71" s="94"/>
      <c r="V71" s="94"/>
      <c r="W71" s="53"/>
      <c r="X71" s="129">
        <f t="shared" si="119"/>
        <v>0</v>
      </c>
      <c r="Y71" s="129">
        <f t="shared" si="120"/>
        <v>0</v>
      </c>
      <c r="Z71" s="129">
        <v>0</v>
      </c>
      <c r="AA71" s="129">
        <v>0</v>
      </c>
      <c r="AB71" s="114" t="str">
        <f t="shared" si="37"/>
        <v/>
      </c>
      <c r="AC71" s="129">
        <f t="shared" si="121"/>
        <v>0</v>
      </c>
      <c r="AD71" s="129">
        <f t="shared" si="122"/>
        <v>0</v>
      </c>
      <c r="AE71" s="114" t="str">
        <f t="shared" si="123"/>
        <v/>
      </c>
      <c r="AG71" s="65" t="b">
        <f t="shared" si="124"/>
        <v>1</v>
      </c>
      <c r="AH71" s="61">
        <f t="shared" si="125"/>
        <v>0</v>
      </c>
      <c r="AI71" s="115">
        <f t="shared" si="87"/>
        <v>0</v>
      </c>
      <c r="AJ71" s="65">
        <f t="shared" si="126"/>
        <v>0</v>
      </c>
      <c r="AK71" s="65" t="b">
        <f t="shared" si="88"/>
        <v>0</v>
      </c>
      <c r="AL71" t="str">
        <f t="shared" si="55"/>
        <v>+00</v>
      </c>
      <c r="AM71" t="str">
        <f t="shared" si="56"/>
        <v>+00</v>
      </c>
      <c r="AO71" s="74" t="b">
        <f t="shared" si="89"/>
        <v>1</v>
      </c>
      <c r="AP71" s="66" t="b">
        <f t="shared" si="90"/>
        <v>1</v>
      </c>
      <c r="AQ71" s="66" t="b">
        <f t="shared" si="91"/>
        <v>0</v>
      </c>
      <c r="AR71" s="66" t="b">
        <f t="shared" si="92"/>
        <v>0</v>
      </c>
      <c r="AS71" s="101">
        <f t="shared" si="93"/>
        <v>0</v>
      </c>
      <c r="AT71" s="101">
        <f t="shared" si="94"/>
        <v>0</v>
      </c>
      <c r="AU71" s="53"/>
      <c r="AW71" s="74" t="b">
        <f t="shared" si="95"/>
        <v>1</v>
      </c>
      <c r="AX71" s="74" t="b">
        <f t="shared" si="96"/>
        <v>1</v>
      </c>
      <c r="AY71" s="66" t="b">
        <f t="shared" si="97"/>
        <v>0</v>
      </c>
      <c r="AZ71" s="66" t="b">
        <f t="shared" si="98"/>
        <v>0</v>
      </c>
      <c r="BA71" s="66">
        <f t="shared" si="99"/>
        <v>0</v>
      </c>
      <c r="BB71" s="66">
        <f t="shared" si="100"/>
        <v>0</v>
      </c>
      <c r="BD71" t="e">
        <f t="shared" si="101"/>
        <v>#N/A</v>
      </c>
      <c r="BE71" t="e">
        <f t="shared" si="102"/>
        <v>#N/A</v>
      </c>
      <c r="BF71" t="e">
        <f t="shared" si="103"/>
        <v>#N/A</v>
      </c>
      <c r="BH71" s="88">
        <f t="shared" si="127"/>
        <v>0</v>
      </c>
      <c r="BI71" s="88">
        <f t="shared" si="128"/>
        <v>0</v>
      </c>
      <c r="BJ71" s="88">
        <f t="shared" si="129"/>
        <v>0</v>
      </c>
      <c r="BK71" s="88">
        <f t="shared" si="130"/>
        <v>0</v>
      </c>
      <c r="BL71" s="88">
        <f t="shared" si="104"/>
        <v>0</v>
      </c>
      <c r="BM71" s="88">
        <f t="shared" si="105"/>
        <v>0</v>
      </c>
      <c r="BN71" s="88">
        <f t="shared" si="106"/>
        <v>0</v>
      </c>
      <c r="BO71" s="88">
        <f t="shared" si="107"/>
        <v>0</v>
      </c>
      <c r="BP71" s="88" t="e">
        <f t="shared" si="131"/>
        <v>#N/A</v>
      </c>
      <c r="BQ71" s="88">
        <f t="shared" si="132"/>
        <v>100000</v>
      </c>
      <c r="BR71" s="88" t="e">
        <f t="shared" si="133"/>
        <v>#N/A</v>
      </c>
      <c r="BS71" s="88">
        <f t="shared" si="134"/>
        <v>100000</v>
      </c>
      <c r="BT71" s="117" t="e">
        <f t="shared" si="108"/>
        <v>#N/A</v>
      </c>
      <c r="BU71" s="117">
        <f t="shared" si="109"/>
        <v>0</v>
      </c>
      <c r="BV71" s="117" t="e">
        <f t="shared" si="110"/>
        <v>#N/A</v>
      </c>
      <c r="BW71" s="117">
        <f t="shared" si="111"/>
        <v>0</v>
      </c>
      <c r="BX71" s="126" t="e">
        <f t="shared" si="135"/>
        <v>#N/A</v>
      </c>
      <c r="BY71" s="116">
        <f t="shared" si="136"/>
        <v>5.3070370403969858E-3</v>
      </c>
      <c r="BZ71" s="116" t="e">
        <f t="shared" si="137"/>
        <v>#N/A</v>
      </c>
      <c r="CA71" s="116">
        <f t="shared" si="138"/>
        <v>5.3070370403969858E-3</v>
      </c>
      <c r="CC71" s="84">
        <v>57</v>
      </c>
      <c r="CD71" s="95" t="e">
        <f t="shared" si="139"/>
        <v>#N/A</v>
      </c>
      <c r="CE71" s="69" t="e">
        <f t="shared" si="112"/>
        <v>#N/A</v>
      </c>
      <c r="CF71" s="95" t="e">
        <f t="shared" si="113"/>
        <v>#N/A</v>
      </c>
      <c r="CG71" s="69" t="e">
        <f t="shared" si="114"/>
        <v>#N/A</v>
      </c>
      <c r="CH71" s="97" t="e">
        <f t="shared" si="115"/>
        <v>#N/A</v>
      </c>
      <c r="CI71" s="53"/>
      <c r="CJ71" s="95" t="e">
        <f t="shared" si="140"/>
        <v>#N/A</v>
      </c>
      <c r="CK71" s="95">
        <f t="shared" si="141"/>
        <v>0</v>
      </c>
      <c r="CM71" s="84">
        <v>57</v>
      </c>
      <c r="CN71" s="95">
        <f t="shared" si="142"/>
        <v>0</v>
      </c>
      <c r="CO71" s="69" t="e">
        <f>VLOOKUP($N71,Dropdown!$C$3:$D$4,2,FALSE)</f>
        <v>#N/A</v>
      </c>
      <c r="CP71" s="96">
        <f t="shared" si="143"/>
        <v>0</v>
      </c>
      <c r="CQ71" s="96" t="str">
        <f t="shared" si="144"/>
        <v>N/A</v>
      </c>
      <c r="CR71" s="96">
        <f t="shared" si="145"/>
        <v>0</v>
      </c>
      <c r="CS71" s="96" t="str">
        <f t="shared" si="146"/>
        <v>N/A</v>
      </c>
      <c r="CU71" s="84">
        <v>57</v>
      </c>
      <c r="CV71" s="70">
        <f t="shared" si="116"/>
        <v>0</v>
      </c>
      <c r="CW71" s="96" t="e">
        <f t="shared" si="147"/>
        <v>#N/A</v>
      </c>
      <c r="CX71" s="96" t="e">
        <f t="shared" si="148"/>
        <v>#N/A</v>
      </c>
      <c r="CY71" s="96" t="e">
        <f t="shared" si="149"/>
        <v>#N/A</v>
      </c>
      <c r="CZ71" s="96" t="e">
        <f t="shared" si="150"/>
        <v>#N/A</v>
      </c>
      <c r="DA71" s="70">
        <f t="shared" si="117"/>
        <v>0</v>
      </c>
      <c r="DB71" s="70">
        <f t="shared" si="118"/>
        <v>0</v>
      </c>
    </row>
    <row r="72" spans="1:106" x14ac:dyDescent="0.25">
      <c r="A72" s="132"/>
      <c r="B72" s="132"/>
      <c r="C72" s="132"/>
      <c r="D72" s="132"/>
      <c r="E72" s="132"/>
      <c r="F72" s="132"/>
      <c r="G72" s="53"/>
      <c r="H72" s="84">
        <f t="shared" si="36"/>
        <v>58</v>
      </c>
      <c r="I72" s="63"/>
      <c r="J72" s="72"/>
      <c r="K72" s="72"/>
      <c r="L72" s="73"/>
      <c r="M72" s="71"/>
      <c r="N72" s="71"/>
      <c r="O72" s="71"/>
      <c r="P72" s="72"/>
      <c r="Q72" s="94"/>
      <c r="R72" s="94"/>
      <c r="S72" s="94"/>
      <c r="T72" s="94"/>
      <c r="U72" s="94"/>
      <c r="V72" s="94"/>
      <c r="W72" s="53"/>
      <c r="X72" s="129">
        <f t="shared" si="119"/>
        <v>0</v>
      </c>
      <c r="Y72" s="129">
        <f t="shared" si="120"/>
        <v>0</v>
      </c>
      <c r="Z72" s="129">
        <v>0</v>
      </c>
      <c r="AA72" s="129">
        <v>0</v>
      </c>
      <c r="AB72" s="114" t="str">
        <f t="shared" si="37"/>
        <v/>
      </c>
      <c r="AC72" s="129">
        <f t="shared" si="121"/>
        <v>0</v>
      </c>
      <c r="AD72" s="129">
        <f t="shared" si="122"/>
        <v>0</v>
      </c>
      <c r="AE72" s="114" t="str">
        <f t="shared" si="123"/>
        <v/>
      </c>
      <c r="AG72" s="65" t="b">
        <f t="shared" si="124"/>
        <v>1</v>
      </c>
      <c r="AH72" s="61">
        <f t="shared" si="125"/>
        <v>0</v>
      </c>
      <c r="AI72" s="115">
        <f t="shared" si="87"/>
        <v>0</v>
      </c>
      <c r="AJ72" s="65">
        <f t="shared" si="126"/>
        <v>0</v>
      </c>
      <c r="AK72" s="65" t="b">
        <f t="shared" si="88"/>
        <v>0</v>
      </c>
      <c r="AL72" t="str">
        <f t="shared" si="55"/>
        <v>+00</v>
      </c>
      <c r="AM72" t="str">
        <f t="shared" si="56"/>
        <v>+00</v>
      </c>
      <c r="AO72" s="74" t="b">
        <f t="shared" si="89"/>
        <v>1</v>
      </c>
      <c r="AP72" s="66" t="b">
        <f t="shared" si="90"/>
        <v>1</v>
      </c>
      <c r="AQ72" s="66" t="b">
        <f t="shared" si="91"/>
        <v>0</v>
      </c>
      <c r="AR72" s="66" t="b">
        <f t="shared" si="92"/>
        <v>0</v>
      </c>
      <c r="AS72" s="101">
        <f t="shared" si="93"/>
        <v>0</v>
      </c>
      <c r="AT72" s="101">
        <f t="shared" si="94"/>
        <v>0</v>
      </c>
      <c r="AU72" s="53"/>
      <c r="AW72" s="74" t="b">
        <f t="shared" si="95"/>
        <v>1</v>
      </c>
      <c r="AX72" s="74" t="b">
        <f t="shared" si="96"/>
        <v>1</v>
      </c>
      <c r="AY72" s="66" t="b">
        <f t="shared" si="97"/>
        <v>0</v>
      </c>
      <c r="AZ72" s="66" t="b">
        <f t="shared" si="98"/>
        <v>0</v>
      </c>
      <c r="BA72" s="66">
        <f t="shared" si="99"/>
        <v>0</v>
      </c>
      <c r="BB72" s="66">
        <f t="shared" si="100"/>
        <v>0</v>
      </c>
      <c r="BD72" t="e">
        <f t="shared" si="101"/>
        <v>#N/A</v>
      </c>
      <c r="BE72" t="e">
        <f t="shared" si="102"/>
        <v>#N/A</v>
      </c>
      <c r="BF72" t="e">
        <f t="shared" si="103"/>
        <v>#N/A</v>
      </c>
      <c r="BH72" s="88">
        <f t="shared" si="127"/>
        <v>0</v>
      </c>
      <c r="BI72" s="88">
        <f t="shared" si="128"/>
        <v>0</v>
      </c>
      <c r="BJ72" s="88">
        <f t="shared" si="129"/>
        <v>0</v>
      </c>
      <c r="BK72" s="88">
        <f t="shared" si="130"/>
        <v>0</v>
      </c>
      <c r="BL72" s="88">
        <f t="shared" si="104"/>
        <v>0</v>
      </c>
      <c r="BM72" s="88">
        <f t="shared" si="105"/>
        <v>0</v>
      </c>
      <c r="BN72" s="88">
        <f t="shared" si="106"/>
        <v>0</v>
      </c>
      <c r="BO72" s="88">
        <f t="shared" si="107"/>
        <v>0</v>
      </c>
      <c r="BP72" s="88" t="e">
        <f t="shared" si="131"/>
        <v>#N/A</v>
      </c>
      <c r="BQ72" s="88">
        <f t="shared" si="132"/>
        <v>100000</v>
      </c>
      <c r="BR72" s="88" t="e">
        <f t="shared" si="133"/>
        <v>#N/A</v>
      </c>
      <c r="BS72" s="88">
        <f t="shared" si="134"/>
        <v>100000</v>
      </c>
      <c r="BT72" s="117" t="e">
        <f t="shared" si="108"/>
        <v>#N/A</v>
      </c>
      <c r="BU72" s="117">
        <f t="shared" si="109"/>
        <v>0</v>
      </c>
      <c r="BV72" s="117" t="e">
        <f t="shared" si="110"/>
        <v>#N/A</v>
      </c>
      <c r="BW72" s="117">
        <f t="shared" si="111"/>
        <v>0</v>
      </c>
      <c r="BX72" s="126" t="e">
        <f t="shared" si="135"/>
        <v>#N/A</v>
      </c>
      <c r="BY72" s="116">
        <f t="shared" si="136"/>
        <v>5.3070370403969858E-3</v>
      </c>
      <c r="BZ72" s="116" t="e">
        <f t="shared" si="137"/>
        <v>#N/A</v>
      </c>
      <c r="CA72" s="116">
        <f t="shared" si="138"/>
        <v>5.3070370403969858E-3</v>
      </c>
      <c r="CC72" s="84">
        <v>58</v>
      </c>
      <c r="CD72" s="95" t="e">
        <f t="shared" si="139"/>
        <v>#N/A</v>
      </c>
      <c r="CE72" s="69" t="e">
        <f t="shared" si="112"/>
        <v>#N/A</v>
      </c>
      <c r="CF72" s="95" t="e">
        <f t="shared" si="113"/>
        <v>#N/A</v>
      </c>
      <c r="CG72" s="69" t="e">
        <f t="shared" si="114"/>
        <v>#N/A</v>
      </c>
      <c r="CH72" s="97" t="e">
        <f t="shared" si="115"/>
        <v>#N/A</v>
      </c>
      <c r="CI72" s="53"/>
      <c r="CJ72" s="95" t="e">
        <f t="shared" si="140"/>
        <v>#N/A</v>
      </c>
      <c r="CK72" s="95">
        <f t="shared" si="141"/>
        <v>0</v>
      </c>
      <c r="CM72" s="84">
        <v>58</v>
      </c>
      <c r="CN72" s="95">
        <f t="shared" si="142"/>
        <v>0</v>
      </c>
      <c r="CO72" s="69" t="e">
        <f>VLOOKUP($N72,Dropdown!$C$3:$D$4,2,FALSE)</f>
        <v>#N/A</v>
      </c>
      <c r="CP72" s="96">
        <f t="shared" si="143"/>
        <v>0</v>
      </c>
      <c r="CQ72" s="96" t="str">
        <f t="shared" si="144"/>
        <v>N/A</v>
      </c>
      <c r="CR72" s="96">
        <f t="shared" si="145"/>
        <v>0</v>
      </c>
      <c r="CS72" s="96" t="str">
        <f t="shared" si="146"/>
        <v>N/A</v>
      </c>
      <c r="CU72" s="84">
        <v>58</v>
      </c>
      <c r="CV72" s="70">
        <f t="shared" si="116"/>
        <v>0</v>
      </c>
      <c r="CW72" s="96" t="e">
        <f t="shared" si="147"/>
        <v>#N/A</v>
      </c>
      <c r="CX72" s="96" t="e">
        <f t="shared" si="148"/>
        <v>#N/A</v>
      </c>
      <c r="CY72" s="96" t="e">
        <f t="shared" si="149"/>
        <v>#N/A</v>
      </c>
      <c r="CZ72" s="96" t="e">
        <f t="shared" si="150"/>
        <v>#N/A</v>
      </c>
      <c r="DA72" s="70">
        <f t="shared" si="117"/>
        <v>0</v>
      </c>
      <c r="DB72" s="70">
        <f t="shared" si="118"/>
        <v>0</v>
      </c>
    </row>
    <row r="73" spans="1:106" x14ac:dyDescent="0.25">
      <c r="A73" s="132"/>
      <c r="B73" s="132"/>
      <c r="C73" s="132"/>
      <c r="D73" s="132"/>
      <c r="E73" s="132"/>
      <c r="F73" s="132"/>
      <c r="G73" s="53"/>
      <c r="H73" s="84">
        <f t="shared" si="36"/>
        <v>59</v>
      </c>
      <c r="I73" s="63"/>
      <c r="J73" s="72"/>
      <c r="K73" s="72"/>
      <c r="L73" s="73"/>
      <c r="M73" s="71"/>
      <c r="N73" s="71"/>
      <c r="O73" s="71"/>
      <c r="P73" s="72"/>
      <c r="Q73" s="94"/>
      <c r="R73" s="94"/>
      <c r="S73" s="94"/>
      <c r="T73" s="94"/>
      <c r="U73" s="94"/>
      <c r="V73" s="94"/>
      <c r="W73" s="53"/>
      <c r="X73" s="129">
        <f t="shared" si="119"/>
        <v>0</v>
      </c>
      <c r="Y73" s="129">
        <f t="shared" si="120"/>
        <v>0</v>
      </c>
      <c r="Z73" s="129">
        <v>0</v>
      </c>
      <c r="AA73" s="129">
        <v>0</v>
      </c>
      <c r="AB73" s="114" t="str">
        <f t="shared" si="37"/>
        <v/>
      </c>
      <c r="AC73" s="129">
        <f t="shared" si="121"/>
        <v>0</v>
      </c>
      <c r="AD73" s="129">
        <f t="shared" si="122"/>
        <v>0</v>
      </c>
      <c r="AE73" s="114" t="str">
        <f t="shared" si="123"/>
        <v/>
      </c>
      <c r="AG73" s="65" t="b">
        <f t="shared" si="124"/>
        <v>1</v>
      </c>
      <c r="AH73" s="61">
        <f t="shared" si="125"/>
        <v>0</v>
      </c>
      <c r="AI73" s="115">
        <f t="shared" si="87"/>
        <v>0</v>
      </c>
      <c r="AJ73" s="65">
        <f t="shared" si="126"/>
        <v>0</v>
      </c>
      <c r="AK73" s="65" t="b">
        <f t="shared" si="88"/>
        <v>0</v>
      </c>
      <c r="AL73" t="str">
        <f t="shared" si="55"/>
        <v>+00</v>
      </c>
      <c r="AM73" t="str">
        <f t="shared" si="56"/>
        <v>+00</v>
      </c>
      <c r="AO73" s="74" t="b">
        <f t="shared" si="89"/>
        <v>1</v>
      </c>
      <c r="AP73" s="66" t="b">
        <f t="shared" si="90"/>
        <v>1</v>
      </c>
      <c r="AQ73" s="66" t="b">
        <f t="shared" si="91"/>
        <v>0</v>
      </c>
      <c r="AR73" s="66" t="b">
        <f t="shared" si="92"/>
        <v>0</v>
      </c>
      <c r="AS73" s="101">
        <f t="shared" si="93"/>
        <v>0</v>
      </c>
      <c r="AT73" s="101">
        <f t="shared" si="94"/>
        <v>0</v>
      </c>
      <c r="AU73" s="53"/>
      <c r="AW73" s="74" t="b">
        <f t="shared" si="95"/>
        <v>1</v>
      </c>
      <c r="AX73" s="74" t="b">
        <f t="shared" si="96"/>
        <v>1</v>
      </c>
      <c r="AY73" s="66" t="b">
        <f t="shared" si="97"/>
        <v>0</v>
      </c>
      <c r="AZ73" s="66" t="b">
        <f t="shared" si="98"/>
        <v>0</v>
      </c>
      <c r="BA73" s="66">
        <f t="shared" si="99"/>
        <v>0</v>
      </c>
      <c r="BB73" s="66">
        <f t="shared" si="100"/>
        <v>0</v>
      </c>
      <c r="BD73" t="e">
        <f t="shared" si="101"/>
        <v>#N/A</v>
      </c>
      <c r="BE73" t="e">
        <f t="shared" si="102"/>
        <v>#N/A</v>
      </c>
      <c r="BF73" t="e">
        <f t="shared" si="103"/>
        <v>#N/A</v>
      </c>
      <c r="BH73" s="88">
        <f t="shared" si="127"/>
        <v>0</v>
      </c>
      <c r="BI73" s="88">
        <f t="shared" si="128"/>
        <v>0</v>
      </c>
      <c r="BJ73" s="88">
        <f t="shared" si="129"/>
        <v>0</v>
      </c>
      <c r="BK73" s="88">
        <f t="shared" si="130"/>
        <v>0</v>
      </c>
      <c r="BL73" s="88">
        <f t="shared" si="104"/>
        <v>0</v>
      </c>
      <c r="BM73" s="88">
        <f t="shared" si="105"/>
        <v>0</v>
      </c>
      <c r="BN73" s="88">
        <f t="shared" si="106"/>
        <v>0</v>
      </c>
      <c r="BO73" s="88">
        <f t="shared" si="107"/>
        <v>0</v>
      </c>
      <c r="BP73" s="88" t="e">
        <f t="shared" si="131"/>
        <v>#N/A</v>
      </c>
      <c r="BQ73" s="88">
        <f t="shared" si="132"/>
        <v>100000</v>
      </c>
      <c r="BR73" s="88" t="e">
        <f t="shared" si="133"/>
        <v>#N/A</v>
      </c>
      <c r="BS73" s="88">
        <f t="shared" si="134"/>
        <v>100000</v>
      </c>
      <c r="BT73" s="117" t="e">
        <f t="shared" si="108"/>
        <v>#N/A</v>
      </c>
      <c r="BU73" s="117">
        <f t="shared" si="109"/>
        <v>0</v>
      </c>
      <c r="BV73" s="117" t="e">
        <f t="shared" si="110"/>
        <v>#N/A</v>
      </c>
      <c r="BW73" s="117">
        <f t="shared" si="111"/>
        <v>0</v>
      </c>
      <c r="BX73" s="126" t="e">
        <f t="shared" si="135"/>
        <v>#N/A</v>
      </c>
      <c r="BY73" s="116">
        <f t="shared" si="136"/>
        <v>5.3070370403969858E-3</v>
      </c>
      <c r="BZ73" s="116" t="e">
        <f t="shared" si="137"/>
        <v>#N/A</v>
      </c>
      <c r="CA73" s="116">
        <f t="shared" si="138"/>
        <v>5.3070370403969858E-3</v>
      </c>
      <c r="CC73" s="84">
        <v>59</v>
      </c>
      <c r="CD73" s="95" t="e">
        <f t="shared" si="139"/>
        <v>#N/A</v>
      </c>
      <c r="CE73" s="69" t="e">
        <f t="shared" si="112"/>
        <v>#N/A</v>
      </c>
      <c r="CF73" s="95" t="e">
        <f t="shared" si="113"/>
        <v>#N/A</v>
      </c>
      <c r="CG73" s="69" t="e">
        <f t="shared" si="114"/>
        <v>#N/A</v>
      </c>
      <c r="CH73" s="97" t="e">
        <f t="shared" si="115"/>
        <v>#N/A</v>
      </c>
      <c r="CI73" s="53"/>
      <c r="CJ73" s="95" t="e">
        <f t="shared" si="140"/>
        <v>#N/A</v>
      </c>
      <c r="CK73" s="95">
        <f t="shared" si="141"/>
        <v>0</v>
      </c>
      <c r="CM73" s="84">
        <v>59</v>
      </c>
      <c r="CN73" s="95">
        <f t="shared" si="142"/>
        <v>0</v>
      </c>
      <c r="CO73" s="69" t="e">
        <f>VLOOKUP($N73,Dropdown!$C$3:$D$4,2,FALSE)</f>
        <v>#N/A</v>
      </c>
      <c r="CP73" s="96">
        <f t="shared" si="143"/>
        <v>0</v>
      </c>
      <c r="CQ73" s="96" t="str">
        <f t="shared" si="144"/>
        <v>N/A</v>
      </c>
      <c r="CR73" s="96">
        <f t="shared" si="145"/>
        <v>0</v>
      </c>
      <c r="CS73" s="96" t="str">
        <f t="shared" si="146"/>
        <v>N/A</v>
      </c>
      <c r="CU73" s="84">
        <v>59</v>
      </c>
      <c r="CV73" s="70">
        <f t="shared" si="116"/>
        <v>0</v>
      </c>
      <c r="CW73" s="96" t="e">
        <f t="shared" si="147"/>
        <v>#N/A</v>
      </c>
      <c r="CX73" s="96" t="e">
        <f t="shared" si="148"/>
        <v>#N/A</v>
      </c>
      <c r="CY73" s="96" t="e">
        <f t="shared" si="149"/>
        <v>#N/A</v>
      </c>
      <c r="CZ73" s="96" t="e">
        <f t="shared" si="150"/>
        <v>#N/A</v>
      </c>
      <c r="DA73" s="70">
        <f t="shared" si="117"/>
        <v>0</v>
      </c>
      <c r="DB73" s="70">
        <f t="shared" si="118"/>
        <v>0</v>
      </c>
    </row>
    <row r="74" spans="1:106" x14ac:dyDescent="0.25">
      <c r="A74" s="132"/>
      <c r="B74" s="132"/>
      <c r="C74" s="132"/>
      <c r="D74" s="132"/>
      <c r="E74" s="132"/>
      <c r="F74" s="132"/>
      <c r="G74" s="53"/>
      <c r="H74" s="84">
        <f t="shared" si="36"/>
        <v>60</v>
      </c>
      <c r="I74" s="63"/>
      <c r="J74" s="72"/>
      <c r="K74" s="72"/>
      <c r="L74" s="73"/>
      <c r="M74" s="71"/>
      <c r="N74" s="71"/>
      <c r="O74" s="71"/>
      <c r="P74" s="72"/>
      <c r="Q74" s="94"/>
      <c r="R74" s="94"/>
      <c r="S74" s="94"/>
      <c r="T74" s="94"/>
      <c r="U74" s="94"/>
      <c r="V74" s="94"/>
      <c r="W74" s="53"/>
      <c r="X74" s="129">
        <f t="shared" si="119"/>
        <v>0</v>
      </c>
      <c r="Y74" s="129">
        <f t="shared" si="120"/>
        <v>0</v>
      </c>
      <c r="Z74" s="129">
        <v>0</v>
      </c>
      <c r="AA74" s="129">
        <v>0</v>
      </c>
      <c r="AB74" s="114" t="str">
        <f t="shared" si="37"/>
        <v/>
      </c>
      <c r="AC74" s="129">
        <f t="shared" si="121"/>
        <v>0</v>
      </c>
      <c r="AD74" s="129">
        <f t="shared" si="122"/>
        <v>0</v>
      </c>
      <c r="AE74" s="114" t="str">
        <f t="shared" si="123"/>
        <v/>
      </c>
      <c r="AG74" s="65" t="b">
        <f t="shared" si="124"/>
        <v>1</v>
      </c>
      <c r="AH74" s="61">
        <f t="shared" si="125"/>
        <v>0</v>
      </c>
      <c r="AI74" s="115">
        <f t="shared" si="87"/>
        <v>0</v>
      </c>
      <c r="AJ74" s="65">
        <f t="shared" si="126"/>
        <v>0</v>
      </c>
      <c r="AK74" s="65" t="b">
        <f t="shared" si="88"/>
        <v>0</v>
      </c>
      <c r="AL74" t="str">
        <f t="shared" si="55"/>
        <v>+00</v>
      </c>
      <c r="AM74" t="str">
        <f t="shared" si="56"/>
        <v>+00</v>
      </c>
      <c r="AO74" s="74" t="b">
        <f t="shared" si="89"/>
        <v>1</v>
      </c>
      <c r="AP74" s="66" t="b">
        <f t="shared" si="90"/>
        <v>1</v>
      </c>
      <c r="AQ74" s="66" t="b">
        <f t="shared" si="91"/>
        <v>0</v>
      </c>
      <c r="AR74" s="66" t="b">
        <f t="shared" si="92"/>
        <v>0</v>
      </c>
      <c r="AS74" s="101">
        <f t="shared" si="93"/>
        <v>0</v>
      </c>
      <c r="AT74" s="101">
        <f t="shared" si="94"/>
        <v>0</v>
      </c>
      <c r="AU74" s="53"/>
      <c r="AW74" s="74" t="b">
        <f t="shared" si="95"/>
        <v>1</v>
      </c>
      <c r="AX74" s="74" t="b">
        <f t="shared" si="96"/>
        <v>1</v>
      </c>
      <c r="AY74" s="66" t="b">
        <f t="shared" si="97"/>
        <v>0</v>
      </c>
      <c r="AZ74" s="66" t="b">
        <f t="shared" si="98"/>
        <v>0</v>
      </c>
      <c r="BA74" s="66">
        <f t="shared" si="99"/>
        <v>0</v>
      </c>
      <c r="BB74" s="66">
        <f t="shared" si="100"/>
        <v>0</v>
      </c>
      <c r="BD74" t="e">
        <f t="shared" si="101"/>
        <v>#N/A</v>
      </c>
      <c r="BE74" t="e">
        <f t="shared" si="102"/>
        <v>#N/A</v>
      </c>
      <c r="BF74" t="e">
        <f t="shared" si="103"/>
        <v>#N/A</v>
      </c>
      <c r="BH74" s="88">
        <f t="shared" si="127"/>
        <v>0</v>
      </c>
      <c r="BI74" s="88">
        <f t="shared" si="128"/>
        <v>0</v>
      </c>
      <c r="BJ74" s="88">
        <f t="shared" si="129"/>
        <v>0</v>
      </c>
      <c r="BK74" s="88">
        <f t="shared" si="130"/>
        <v>0</v>
      </c>
      <c r="BL74" s="88">
        <f t="shared" si="104"/>
        <v>0</v>
      </c>
      <c r="BM74" s="88">
        <f t="shared" si="105"/>
        <v>0</v>
      </c>
      <c r="BN74" s="88">
        <f t="shared" si="106"/>
        <v>0</v>
      </c>
      <c r="BO74" s="88">
        <f t="shared" si="107"/>
        <v>0</v>
      </c>
      <c r="BP74" s="88" t="e">
        <f t="shared" si="131"/>
        <v>#N/A</v>
      </c>
      <c r="BQ74" s="88">
        <f t="shared" si="132"/>
        <v>100000</v>
      </c>
      <c r="BR74" s="88" t="e">
        <f t="shared" si="133"/>
        <v>#N/A</v>
      </c>
      <c r="BS74" s="88">
        <f t="shared" si="134"/>
        <v>100000</v>
      </c>
      <c r="BT74" s="117" t="e">
        <f t="shared" si="108"/>
        <v>#N/A</v>
      </c>
      <c r="BU74" s="117">
        <f t="shared" si="109"/>
        <v>0</v>
      </c>
      <c r="BV74" s="117" t="e">
        <f t="shared" si="110"/>
        <v>#N/A</v>
      </c>
      <c r="BW74" s="117">
        <f t="shared" si="111"/>
        <v>0</v>
      </c>
      <c r="BX74" s="126" t="e">
        <f t="shared" si="135"/>
        <v>#N/A</v>
      </c>
      <c r="BY74" s="116">
        <f t="shared" si="136"/>
        <v>5.3070370403969858E-3</v>
      </c>
      <c r="BZ74" s="116" t="e">
        <f t="shared" si="137"/>
        <v>#N/A</v>
      </c>
      <c r="CA74" s="116">
        <f t="shared" si="138"/>
        <v>5.3070370403969858E-3</v>
      </c>
      <c r="CC74" s="84">
        <v>60</v>
      </c>
      <c r="CD74" s="95" t="e">
        <f t="shared" si="139"/>
        <v>#N/A</v>
      </c>
      <c r="CE74" s="69" t="e">
        <f t="shared" si="112"/>
        <v>#N/A</v>
      </c>
      <c r="CF74" s="95" t="e">
        <f t="shared" si="113"/>
        <v>#N/A</v>
      </c>
      <c r="CG74" s="69" t="e">
        <f t="shared" si="114"/>
        <v>#N/A</v>
      </c>
      <c r="CH74" s="97" t="e">
        <f t="shared" si="115"/>
        <v>#N/A</v>
      </c>
      <c r="CI74" s="53"/>
      <c r="CJ74" s="95" t="e">
        <f t="shared" si="140"/>
        <v>#N/A</v>
      </c>
      <c r="CK74" s="95">
        <f t="shared" si="141"/>
        <v>0</v>
      </c>
      <c r="CM74" s="84">
        <v>60</v>
      </c>
      <c r="CN74" s="95">
        <f t="shared" si="142"/>
        <v>0</v>
      </c>
      <c r="CO74" s="69" t="e">
        <f>VLOOKUP($N74,Dropdown!$C$3:$D$4,2,FALSE)</f>
        <v>#N/A</v>
      </c>
      <c r="CP74" s="96">
        <f t="shared" si="143"/>
        <v>0</v>
      </c>
      <c r="CQ74" s="96" t="str">
        <f t="shared" si="144"/>
        <v>N/A</v>
      </c>
      <c r="CR74" s="96">
        <f t="shared" si="145"/>
        <v>0</v>
      </c>
      <c r="CS74" s="96" t="str">
        <f t="shared" si="146"/>
        <v>N/A</v>
      </c>
      <c r="CU74" s="84">
        <v>60</v>
      </c>
      <c r="CV74" s="70">
        <f t="shared" si="116"/>
        <v>0</v>
      </c>
      <c r="CW74" s="96" t="e">
        <f t="shared" si="147"/>
        <v>#N/A</v>
      </c>
      <c r="CX74" s="96" t="e">
        <f t="shared" si="148"/>
        <v>#N/A</v>
      </c>
      <c r="CY74" s="96" t="e">
        <f t="shared" si="149"/>
        <v>#N/A</v>
      </c>
      <c r="CZ74" s="96" t="e">
        <f t="shared" si="150"/>
        <v>#N/A</v>
      </c>
      <c r="DA74" s="70">
        <f t="shared" si="117"/>
        <v>0</v>
      </c>
      <c r="DB74" s="70">
        <f t="shared" si="118"/>
        <v>0</v>
      </c>
    </row>
    <row r="75" spans="1:106" x14ac:dyDescent="0.25">
      <c r="A75" s="132"/>
      <c r="B75" s="132"/>
      <c r="C75" s="132"/>
      <c r="D75" s="132"/>
      <c r="E75" s="132"/>
      <c r="F75" s="132"/>
      <c r="G75" s="53"/>
      <c r="H75" s="84">
        <f t="shared" si="36"/>
        <v>61</v>
      </c>
      <c r="I75" s="63"/>
      <c r="J75" s="72"/>
      <c r="K75" s="72"/>
      <c r="L75" s="73"/>
      <c r="M75" s="71"/>
      <c r="N75" s="71"/>
      <c r="O75" s="71"/>
      <c r="P75" s="72"/>
      <c r="Q75" s="94"/>
      <c r="R75" s="94"/>
      <c r="S75" s="94"/>
      <c r="T75" s="94"/>
      <c r="U75" s="94"/>
      <c r="V75" s="94"/>
      <c r="W75" s="53"/>
      <c r="X75" s="129">
        <f t="shared" si="119"/>
        <v>0</v>
      </c>
      <c r="Y75" s="129">
        <f t="shared" si="120"/>
        <v>0</v>
      </c>
      <c r="Z75" s="129">
        <v>0</v>
      </c>
      <c r="AA75" s="129">
        <v>0</v>
      </c>
      <c r="AB75" s="114" t="str">
        <f t="shared" si="37"/>
        <v/>
      </c>
      <c r="AC75" s="129">
        <f t="shared" si="121"/>
        <v>0</v>
      </c>
      <c r="AD75" s="129">
        <f t="shared" si="122"/>
        <v>0</v>
      </c>
      <c r="AE75" s="114" t="str">
        <f t="shared" si="123"/>
        <v/>
      </c>
      <c r="AG75" s="65" t="b">
        <f t="shared" si="124"/>
        <v>1</v>
      </c>
      <c r="AH75" s="61">
        <f t="shared" si="125"/>
        <v>0</v>
      </c>
      <c r="AI75" s="115">
        <f t="shared" si="87"/>
        <v>0</v>
      </c>
      <c r="AJ75" s="65">
        <f t="shared" si="126"/>
        <v>0</v>
      </c>
      <c r="AK75" s="65" t="b">
        <f t="shared" si="88"/>
        <v>0</v>
      </c>
      <c r="AL75" t="str">
        <f t="shared" si="55"/>
        <v>+00</v>
      </c>
      <c r="AM75" t="str">
        <f t="shared" si="56"/>
        <v>+00</v>
      </c>
      <c r="AO75" s="74" t="b">
        <f t="shared" si="89"/>
        <v>1</v>
      </c>
      <c r="AP75" s="66" t="b">
        <f t="shared" si="90"/>
        <v>1</v>
      </c>
      <c r="AQ75" s="66" t="b">
        <f t="shared" si="91"/>
        <v>0</v>
      </c>
      <c r="AR75" s="66" t="b">
        <f t="shared" si="92"/>
        <v>0</v>
      </c>
      <c r="AS75" s="101">
        <f t="shared" si="93"/>
        <v>0</v>
      </c>
      <c r="AT75" s="101">
        <f t="shared" si="94"/>
        <v>0</v>
      </c>
      <c r="AU75" s="53"/>
      <c r="AW75" s="74" t="b">
        <f t="shared" si="95"/>
        <v>1</v>
      </c>
      <c r="AX75" s="74" t="b">
        <f t="shared" si="96"/>
        <v>1</v>
      </c>
      <c r="AY75" s="66" t="b">
        <f t="shared" si="97"/>
        <v>0</v>
      </c>
      <c r="AZ75" s="66" t="b">
        <f t="shared" si="98"/>
        <v>0</v>
      </c>
      <c r="BA75" s="66">
        <f t="shared" si="99"/>
        <v>0</v>
      </c>
      <c r="BB75" s="66">
        <f t="shared" si="100"/>
        <v>0</v>
      </c>
      <c r="BD75" t="e">
        <f t="shared" si="101"/>
        <v>#N/A</v>
      </c>
      <c r="BE75" t="e">
        <f t="shared" si="102"/>
        <v>#N/A</v>
      </c>
      <c r="BF75" t="e">
        <f t="shared" si="103"/>
        <v>#N/A</v>
      </c>
      <c r="BH75" s="88">
        <f t="shared" si="127"/>
        <v>0</v>
      </c>
      <c r="BI75" s="88">
        <f t="shared" si="128"/>
        <v>0</v>
      </c>
      <c r="BJ75" s="88">
        <f t="shared" si="129"/>
        <v>0</v>
      </c>
      <c r="BK75" s="88">
        <f t="shared" si="130"/>
        <v>0</v>
      </c>
      <c r="BL75" s="88">
        <f t="shared" si="104"/>
        <v>0</v>
      </c>
      <c r="BM75" s="88">
        <f t="shared" si="105"/>
        <v>0</v>
      </c>
      <c r="BN75" s="88">
        <f t="shared" si="106"/>
        <v>0</v>
      </c>
      <c r="BO75" s="88">
        <f t="shared" si="107"/>
        <v>0</v>
      </c>
      <c r="BP75" s="88" t="e">
        <f t="shared" si="131"/>
        <v>#N/A</v>
      </c>
      <c r="BQ75" s="88">
        <f t="shared" si="132"/>
        <v>100000</v>
      </c>
      <c r="BR75" s="88" t="e">
        <f t="shared" si="133"/>
        <v>#N/A</v>
      </c>
      <c r="BS75" s="88">
        <f t="shared" si="134"/>
        <v>100000</v>
      </c>
      <c r="BT75" s="117" t="e">
        <f t="shared" si="108"/>
        <v>#N/A</v>
      </c>
      <c r="BU75" s="117">
        <f t="shared" si="109"/>
        <v>0</v>
      </c>
      <c r="BV75" s="117" t="e">
        <f t="shared" si="110"/>
        <v>#N/A</v>
      </c>
      <c r="BW75" s="117">
        <f t="shared" si="111"/>
        <v>0</v>
      </c>
      <c r="BX75" s="126" t="e">
        <f t="shared" si="135"/>
        <v>#N/A</v>
      </c>
      <c r="BY75" s="116">
        <f t="shared" si="136"/>
        <v>5.3070370403969858E-3</v>
      </c>
      <c r="BZ75" s="116" t="e">
        <f t="shared" si="137"/>
        <v>#N/A</v>
      </c>
      <c r="CA75" s="116">
        <f t="shared" si="138"/>
        <v>5.3070370403969858E-3</v>
      </c>
      <c r="CC75" s="84">
        <v>61</v>
      </c>
      <c r="CD75" s="95" t="e">
        <f t="shared" si="139"/>
        <v>#N/A</v>
      </c>
      <c r="CE75" s="69" t="e">
        <f t="shared" si="112"/>
        <v>#N/A</v>
      </c>
      <c r="CF75" s="95" t="e">
        <f t="shared" si="113"/>
        <v>#N/A</v>
      </c>
      <c r="CG75" s="69" t="e">
        <f t="shared" si="114"/>
        <v>#N/A</v>
      </c>
      <c r="CH75" s="97" t="e">
        <f t="shared" si="115"/>
        <v>#N/A</v>
      </c>
      <c r="CI75" s="53"/>
      <c r="CJ75" s="95" t="e">
        <f t="shared" si="140"/>
        <v>#N/A</v>
      </c>
      <c r="CK75" s="95">
        <f t="shared" si="141"/>
        <v>0</v>
      </c>
      <c r="CM75" s="84">
        <v>61</v>
      </c>
      <c r="CN75" s="95">
        <f t="shared" si="142"/>
        <v>0</v>
      </c>
      <c r="CO75" s="69" t="e">
        <f>VLOOKUP($N75,Dropdown!$C$3:$D$4,2,FALSE)</f>
        <v>#N/A</v>
      </c>
      <c r="CP75" s="96">
        <f t="shared" si="143"/>
        <v>0</v>
      </c>
      <c r="CQ75" s="96" t="str">
        <f t="shared" si="144"/>
        <v>N/A</v>
      </c>
      <c r="CR75" s="96">
        <f t="shared" si="145"/>
        <v>0</v>
      </c>
      <c r="CS75" s="96" t="str">
        <f t="shared" si="146"/>
        <v>N/A</v>
      </c>
      <c r="CU75" s="84">
        <v>61</v>
      </c>
      <c r="CV75" s="70">
        <f t="shared" si="116"/>
        <v>0</v>
      </c>
      <c r="CW75" s="96" t="e">
        <f t="shared" si="147"/>
        <v>#N/A</v>
      </c>
      <c r="CX75" s="96" t="e">
        <f t="shared" si="148"/>
        <v>#N/A</v>
      </c>
      <c r="CY75" s="96" t="e">
        <f t="shared" si="149"/>
        <v>#N/A</v>
      </c>
      <c r="CZ75" s="96" t="e">
        <f t="shared" si="150"/>
        <v>#N/A</v>
      </c>
      <c r="DA75" s="70">
        <f t="shared" si="117"/>
        <v>0</v>
      </c>
      <c r="DB75" s="70">
        <f t="shared" si="118"/>
        <v>0</v>
      </c>
    </row>
    <row r="76" spans="1:106" x14ac:dyDescent="0.25">
      <c r="A76" s="132"/>
      <c r="B76" s="132"/>
      <c r="C76" s="132"/>
      <c r="D76" s="132"/>
      <c r="E76" s="132"/>
      <c r="F76" s="132"/>
      <c r="G76" s="53"/>
      <c r="H76" s="84">
        <f t="shared" si="36"/>
        <v>62</v>
      </c>
      <c r="I76" s="63"/>
      <c r="J76" s="72"/>
      <c r="K76" s="72"/>
      <c r="L76" s="73"/>
      <c r="M76" s="71"/>
      <c r="N76" s="71"/>
      <c r="O76" s="71"/>
      <c r="P76" s="72"/>
      <c r="Q76" s="94"/>
      <c r="R76" s="94"/>
      <c r="S76" s="94"/>
      <c r="T76" s="94"/>
      <c r="U76" s="94"/>
      <c r="V76" s="94"/>
      <c r="W76" s="53"/>
      <c r="X76" s="129">
        <f t="shared" si="119"/>
        <v>0</v>
      </c>
      <c r="Y76" s="129">
        <f t="shared" si="120"/>
        <v>0</v>
      </c>
      <c r="Z76" s="129">
        <v>0</v>
      </c>
      <c r="AA76" s="129">
        <v>0</v>
      </c>
      <c r="AB76" s="114" t="str">
        <f t="shared" si="37"/>
        <v/>
      </c>
      <c r="AC76" s="129">
        <f t="shared" si="121"/>
        <v>0</v>
      </c>
      <c r="AD76" s="129">
        <f t="shared" si="122"/>
        <v>0</v>
      </c>
      <c r="AE76" s="114" t="str">
        <f t="shared" si="123"/>
        <v/>
      </c>
      <c r="AG76" s="65" t="b">
        <f t="shared" si="124"/>
        <v>1</v>
      </c>
      <c r="AH76" s="61">
        <f t="shared" si="125"/>
        <v>0</v>
      </c>
      <c r="AI76" s="115">
        <f t="shared" si="87"/>
        <v>0</v>
      </c>
      <c r="AJ76" s="65">
        <f t="shared" si="126"/>
        <v>0</v>
      </c>
      <c r="AK76" s="65" t="b">
        <f t="shared" si="88"/>
        <v>0</v>
      </c>
      <c r="AL76" t="str">
        <f t="shared" si="55"/>
        <v>+00</v>
      </c>
      <c r="AM76" t="str">
        <f t="shared" si="56"/>
        <v>+00</v>
      </c>
      <c r="AO76" s="74" t="b">
        <f t="shared" si="89"/>
        <v>1</v>
      </c>
      <c r="AP76" s="66" t="b">
        <f t="shared" si="90"/>
        <v>1</v>
      </c>
      <c r="AQ76" s="66" t="b">
        <f t="shared" si="91"/>
        <v>0</v>
      </c>
      <c r="AR76" s="66" t="b">
        <f t="shared" si="92"/>
        <v>0</v>
      </c>
      <c r="AS76" s="101">
        <f t="shared" si="93"/>
        <v>0</v>
      </c>
      <c r="AT76" s="101">
        <f t="shared" si="94"/>
        <v>0</v>
      </c>
      <c r="AU76" s="53"/>
      <c r="AW76" s="74" t="b">
        <f t="shared" si="95"/>
        <v>1</v>
      </c>
      <c r="AX76" s="74" t="b">
        <f t="shared" si="96"/>
        <v>1</v>
      </c>
      <c r="AY76" s="66" t="b">
        <f t="shared" si="97"/>
        <v>0</v>
      </c>
      <c r="AZ76" s="66" t="b">
        <f t="shared" si="98"/>
        <v>0</v>
      </c>
      <c r="BA76" s="66">
        <f t="shared" si="99"/>
        <v>0</v>
      </c>
      <c r="BB76" s="66">
        <f t="shared" si="100"/>
        <v>0</v>
      </c>
      <c r="BD76" t="e">
        <f t="shared" si="101"/>
        <v>#N/A</v>
      </c>
      <c r="BE76" t="e">
        <f t="shared" si="102"/>
        <v>#N/A</v>
      </c>
      <c r="BF76" t="e">
        <f t="shared" si="103"/>
        <v>#N/A</v>
      </c>
      <c r="BH76" s="88">
        <f t="shared" si="127"/>
        <v>0</v>
      </c>
      <c r="BI76" s="88">
        <f t="shared" si="128"/>
        <v>0</v>
      </c>
      <c r="BJ76" s="88">
        <f t="shared" si="129"/>
        <v>0</v>
      </c>
      <c r="BK76" s="88">
        <f t="shared" si="130"/>
        <v>0</v>
      </c>
      <c r="BL76" s="88">
        <f t="shared" si="104"/>
        <v>0</v>
      </c>
      <c r="BM76" s="88">
        <f t="shared" si="105"/>
        <v>0</v>
      </c>
      <c r="BN76" s="88">
        <f t="shared" si="106"/>
        <v>0</v>
      </c>
      <c r="BO76" s="88">
        <f t="shared" si="107"/>
        <v>0</v>
      </c>
      <c r="BP76" s="88" t="e">
        <f t="shared" si="131"/>
        <v>#N/A</v>
      </c>
      <c r="BQ76" s="88">
        <f t="shared" si="132"/>
        <v>100000</v>
      </c>
      <c r="BR76" s="88" t="e">
        <f t="shared" si="133"/>
        <v>#N/A</v>
      </c>
      <c r="BS76" s="88">
        <f t="shared" si="134"/>
        <v>100000</v>
      </c>
      <c r="BT76" s="117" t="e">
        <f t="shared" si="108"/>
        <v>#N/A</v>
      </c>
      <c r="BU76" s="117">
        <f t="shared" si="109"/>
        <v>0</v>
      </c>
      <c r="BV76" s="117" t="e">
        <f t="shared" si="110"/>
        <v>#N/A</v>
      </c>
      <c r="BW76" s="117">
        <f t="shared" si="111"/>
        <v>0</v>
      </c>
      <c r="BX76" s="126" t="e">
        <f t="shared" si="135"/>
        <v>#N/A</v>
      </c>
      <c r="BY76" s="116">
        <f t="shared" si="136"/>
        <v>5.3070370403969858E-3</v>
      </c>
      <c r="BZ76" s="116" t="e">
        <f t="shared" si="137"/>
        <v>#N/A</v>
      </c>
      <c r="CA76" s="116">
        <f t="shared" si="138"/>
        <v>5.3070370403969858E-3</v>
      </c>
      <c r="CC76" s="84">
        <v>62</v>
      </c>
      <c r="CD76" s="95" t="e">
        <f t="shared" si="139"/>
        <v>#N/A</v>
      </c>
      <c r="CE76" s="69" t="e">
        <f t="shared" si="112"/>
        <v>#N/A</v>
      </c>
      <c r="CF76" s="95" t="e">
        <f t="shared" si="113"/>
        <v>#N/A</v>
      </c>
      <c r="CG76" s="69" t="e">
        <f t="shared" si="114"/>
        <v>#N/A</v>
      </c>
      <c r="CH76" s="97" t="e">
        <f t="shared" si="115"/>
        <v>#N/A</v>
      </c>
      <c r="CI76" s="53"/>
      <c r="CJ76" s="95" t="e">
        <f t="shared" si="140"/>
        <v>#N/A</v>
      </c>
      <c r="CK76" s="95">
        <f t="shared" si="141"/>
        <v>0</v>
      </c>
      <c r="CM76" s="84">
        <v>62</v>
      </c>
      <c r="CN76" s="95">
        <f t="shared" si="142"/>
        <v>0</v>
      </c>
      <c r="CO76" s="69" t="e">
        <f>VLOOKUP($N76,Dropdown!$C$3:$D$4,2,FALSE)</f>
        <v>#N/A</v>
      </c>
      <c r="CP76" s="96">
        <f t="shared" si="143"/>
        <v>0</v>
      </c>
      <c r="CQ76" s="96" t="str">
        <f t="shared" si="144"/>
        <v>N/A</v>
      </c>
      <c r="CR76" s="96">
        <f t="shared" si="145"/>
        <v>0</v>
      </c>
      <c r="CS76" s="96" t="str">
        <f t="shared" si="146"/>
        <v>N/A</v>
      </c>
      <c r="CU76" s="84">
        <v>62</v>
      </c>
      <c r="CV76" s="70">
        <f t="shared" si="116"/>
        <v>0</v>
      </c>
      <c r="CW76" s="96" t="e">
        <f t="shared" si="147"/>
        <v>#N/A</v>
      </c>
      <c r="CX76" s="96" t="e">
        <f t="shared" si="148"/>
        <v>#N/A</v>
      </c>
      <c r="CY76" s="96" t="e">
        <f t="shared" si="149"/>
        <v>#N/A</v>
      </c>
      <c r="CZ76" s="96" t="e">
        <f t="shared" si="150"/>
        <v>#N/A</v>
      </c>
      <c r="DA76" s="70">
        <f t="shared" si="117"/>
        <v>0</v>
      </c>
      <c r="DB76" s="70">
        <f t="shared" si="118"/>
        <v>0</v>
      </c>
    </row>
    <row r="77" spans="1:106" x14ac:dyDescent="0.25">
      <c r="A77" s="132"/>
      <c r="B77" s="132"/>
      <c r="C77" s="132"/>
      <c r="D77" s="132"/>
      <c r="E77" s="132"/>
      <c r="F77" s="132"/>
      <c r="G77" s="53"/>
      <c r="H77" s="84">
        <f t="shared" si="36"/>
        <v>63</v>
      </c>
      <c r="I77" s="63"/>
      <c r="J77" s="72"/>
      <c r="K77" s="72"/>
      <c r="L77" s="73"/>
      <c r="M77" s="71"/>
      <c r="N77" s="71"/>
      <c r="O77" s="71"/>
      <c r="P77" s="72"/>
      <c r="Q77" s="94"/>
      <c r="R77" s="94"/>
      <c r="S77" s="94"/>
      <c r="T77" s="94"/>
      <c r="U77" s="94"/>
      <c r="V77" s="94"/>
      <c r="W77" s="53"/>
      <c r="X77" s="129">
        <f t="shared" si="119"/>
        <v>0</v>
      </c>
      <c r="Y77" s="129">
        <f t="shared" si="120"/>
        <v>0</v>
      </c>
      <c r="Z77" s="129">
        <v>0</v>
      </c>
      <c r="AA77" s="129">
        <v>0</v>
      </c>
      <c r="AB77" s="114" t="str">
        <f t="shared" si="37"/>
        <v/>
      </c>
      <c r="AC77" s="129">
        <f t="shared" si="121"/>
        <v>0</v>
      </c>
      <c r="AD77" s="129">
        <f t="shared" si="122"/>
        <v>0</v>
      </c>
      <c r="AE77" s="114" t="str">
        <f t="shared" si="123"/>
        <v/>
      </c>
      <c r="AG77" s="65" t="b">
        <f t="shared" si="124"/>
        <v>1</v>
      </c>
      <c r="AH77" s="61">
        <f t="shared" si="125"/>
        <v>0</v>
      </c>
      <c r="AI77" s="115">
        <f t="shared" si="87"/>
        <v>0</v>
      </c>
      <c r="AJ77" s="65">
        <f t="shared" si="126"/>
        <v>0</v>
      </c>
      <c r="AK77" s="65" t="b">
        <f t="shared" si="88"/>
        <v>0</v>
      </c>
      <c r="AL77" t="str">
        <f t="shared" si="55"/>
        <v>+00</v>
      </c>
      <c r="AM77" t="str">
        <f t="shared" si="56"/>
        <v>+00</v>
      </c>
      <c r="AO77" s="74" t="b">
        <f t="shared" si="89"/>
        <v>1</v>
      </c>
      <c r="AP77" s="66" t="b">
        <f t="shared" si="90"/>
        <v>1</v>
      </c>
      <c r="AQ77" s="66" t="b">
        <f t="shared" si="91"/>
        <v>0</v>
      </c>
      <c r="AR77" s="66" t="b">
        <f t="shared" si="92"/>
        <v>0</v>
      </c>
      <c r="AS77" s="101">
        <f t="shared" si="93"/>
        <v>0</v>
      </c>
      <c r="AT77" s="101">
        <f t="shared" si="94"/>
        <v>0</v>
      </c>
      <c r="AU77" s="53"/>
      <c r="AW77" s="74" t="b">
        <f t="shared" si="95"/>
        <v>1</v>
      </c>
      <c r="AX77" s="74" t="b">
        <f t="shared" si="96"/>
        <v>1</v>
      </c>
      <c r="AY77" s="66" t="b">
        <f t="shared" si="97"/>
        <v>0</v>
      </c>
      <c r="AZ77" s="66" t="b">
        <f t="shared" si="98"/>
        <v>0</v>
      </c>
      <c r="BA77" s="66">
        <f t="shared" si="99"/>
        <v>0</v>
      </c>
      <c r="BB77" s="66">
        <f t="shared" si="100"/>
        <v>0</v>
      </c>
      <c r="BD77" t="e">
        <f t="shared" si="101"/>
        <v>#N/A</v>
      </c>
      <c r="BE77" t="e">
        <f t="shared" si="102"/>
        <v>#N/A</v>
      </c>
      <c r="BF77" t="e">
        <f t="shared" si="103"/>
        <v>#N/A</v>
      </c>
      <c r="BH77" s="88">
        <f t="shared" si="127"/>
        <v>0</v>
      </c>
      <c r="BI77" s="88">
        <f t="shared" si="128"/>
        <v>0</v>
      </c>
      <c r="BJ77" s="88">
        <f t="shared" si="129"/>
        <v>0</v>
      </c>
      <c r="BK77" s="88">
        <f t="shared" si="130"/>
        <v>0</v>
      </c>
      <c r="BL77" s="88">
        <f t="shared" si="104"/>
        <v>0</v>
      </c>
      <c r="BM77" s="88">
        <f t="shared" si="105"/>
        <v>0</v>
      </c>
      <c r="BN77" s="88">
        <f t="shared" si="106"/>
        <v>0</v>
      </c>
      <c r="BO77" s="88">
        <f t="shared" si="107"/>
        <v>0</v>
      </c>
      <c r="BP77" s="88" t="e">
        <f t="shared" si="131"/>
        <v>#N/A</v>
      </c>
      <c r="BQ77" s="88">
        <f t="shared" si="132"/>
        <v>100000</v>
      </c>
      <c r="BR77" s="88" t="e">
        <f t="shared" si="133"/>
        <v>#N/A</v>
      </c>
      <c r="BS77" s="88">
        <f t="shared" si="134"/>
        <v>100000</v>
      </c>
      <c r="BT77" s="117" t="e">
        <f t="shared" si="108"/>
        <v>#N/A</v>
      </c>
      <c r="BU77" s="117">
        <f t="shared" si="109"/>
        <v>0</v>
      </c>
      <c r="BV77" s="117" t="e">
        <f t="shared" si="110"/>
        <v>#N/A</v>
      </c>
      <c r="BW77" s="117">
        <f t="shared" si="111"/>
        <v>0</v>
      </c>
      <c r="BX77" s="126" t="e">
        <f t="shared" si="135"/>
        <v>#N/A</v>
      </c>
      <c r="BY77" s="116">
        <f t="shared" si="136"/>
        <v>5.3070370403969858E-3</v>
      </c>
      <c r="BZ77" s="116" t="e">
        <f t="shared" si="137"/>
        <v>#N/A</v>
      </c>
      <c r="CA77" s="116">
        <f t="shared" si="138"/>
        <v>5.3070370403969858E-3</v>
      </c>
      <c r="CC77" s="84">
        <v>63</v>
      </c>
      <c r="CD77" s="95" t="e">
        <f t="shared" si="139"/>
        <v>#N/A</v>
      </c>
      <c r="CE77" s="69" t="e">
        <f t="shared" si="112"/>
        <v>#N/A</v>
      </c>
      <c r="CF77" s="95" t="e">
        <f t="shared" si="113"/>
        <v>#N/A</v>
      </c>
      <c r="CG77" s="69" t="e">
        <f t="shared" si="114"/>
        <v>#N/A</v>
      </c>
      <c r="CH77" s="97" t="e">
        <f t="shared" si="115"/>
        <v>#N/A</v>
      </c>
      <c r="CI77" s="53"/>
      <c r="CJ77" s="95" t="e">
        <f t="shared" si="140"/>
        <v>#N/A</v>
      </c>
      <c r="CK77" s="95">
        <f t="shared" si="141"/>
        <v>0</v>
      </c>
      <c r="CM77" s="84">
        <v>63</v>
      </c>
      <c r="CN77" s="95">
        <f t="shared" si="142"/>
        <v>0</v>
      </c>
      <c r="CO77" s="69" t="e">
        <f>VLOOKUP($N77,Dropdown!$C$3:$D$4,2,FALSE)</f>
        <v>#N/A</v>
      </c>
      <c r="CP77" s="96">
        <f t="shared" si="143"/>
        <v>0</v>
      </c>
      <c r="CQ77" s="96" t="str">
        <f t="shared" si="144"/>
        <v>N/A</v>
      </c>
      <c r="CR77" s="96">
        <f t="shared" si="145"/>
        <v>0</v>
      </c>
      <c r="CS77" s="96" t="str">
        <f t="shared" si="146"/>
        <v>N/A</v>
      </c>
      <c r="CU77" s="84">
        <v>63</v>
      </c>
      <c r="CV77" s="70">
        <f t="shared" si="116"/>
        <v>0</v>
      </c>
      <c r="CW77" s="96" t="e">
        <f t="shared" si="147"/>
        <v>#N/A</v>
      </c>
      <c r="CX77" s="96" t="e">
        <f t="shared" si="148"/>
        <v>#N/A</v>
      </c>
      <c r="CY77" s="96" t="e">
        <f t="shared" si="149"/>
        <v>#N/A</v>
      </c>
      <c r="CZ77" s="96" t="e">
        <f t="shared" si="150"/>
        <v>#N/A</v>
      </c>
      <c r="DA77" s="70">
        <f t="shared" si="117"/>
        <v>0</v>
      </c>
      <c r="DB77" s="70">
        <f t="shared" si="118"/>
        <v>0</v>
      </c>
    </row>
    <row r="78" spans="1:106" x14ac:dyDescent="0.25">
      <c r="A78" s="132"/>
      <c r="B78" s="132"/>
      <c r="C78" s="132"/>
      <c r="D78" s="132"/>
      <c r="E78" s="132"/>
      <c r="F78" s="132"/>
      <c r="G78" s="53"/>
      <c r="H78" s="84">
        <f t="shared" si="36"/>
        <v>64</v>
      </c>
      <c r="I78" s="63"/>
      <c r="J78" s="72"/>
      <c r="K78" s="72"/>
      <c r="L78" s="73"/>
      <c r="M78" s="71"/>
      <c r="N78" s="71"/>
      <c r="O78" s="71"/>
      <c r="P78" s="72"/>
      <c r="Q78" s="94"/>
      <c r="R78" s="94"/>
      <c r="S78" s="94"/>
      <c r="T78" s="94"/>
      <c r="U78" s="94"/>
      <c r="V78" s="94"/>
      <c r="W78" s="53"/>
      <c r="X78" s="129">
        <f t="shared" si="119"/>
        <v>0</v>
      </c>
      <c r="Y78" s="129">
        <f t="shared" si="120"/>
        <v>0</v>
      </c>
      <c r="Z78" s="129">
        <v>0</v>
      </c>
      <c r="AA78" s="129">
        <v>0</v>
      </c>
      <c r="AB78" s="114" t="str">
        <f t="shared" si="37"/>
        <v/>
      </c>
      <c r="AC78" s="129">
        <f t="shared" si="121"/>
        <v>0</v>
      </c>
      <c r="AD78" s="129">
        <f t="shared" si="122"/>
        <v>0</v>
      </c>
      <c r="AE78" s="114" t="str">
        <f t="shared" si="123"/>
        <v/>
      </c>
      <c r="AG78" s="65" t="b">
        <f t="shared" si="124"/>
        <v>1</v>
      </c>
      <c r="AH78" s="61">
        <f t="shared" si="125"/>
        <v>0</v>
      </c>
      <c r="AI78" s="115">
        <f t="shared" si="87"/>
        <v>0</v>
      </c>
      <c r="AJ78" s="65">
        <f t="shared" si="126"/>
        <v>0</v>
      </c>
      <c r="AK78" s="65" t="b">
        <f t="shared" si="88"/>
        <v>0</v>
      </c>
      <c r="AL78" t="str">
        <f t="shared" si="55"/>
        <v>+00</v>
      </c>
      <c r="AM78" t="str">
        <f t="shared" si="56"/>
        <v>+00</v>
      </c>
      <c r="AO78" s="74" t="b">
        <f t="shared" si="89"/>
        <v>1</v>
      </c>
      <c r="AP78" s="66" t="b">
        <f t="shared" si="90"/>
        <v>1</v>
      </c>
      <c r="AQ78" s="66" t="b">
        <f t="shared" si="91"/>
        <v>0</v>
      </c>
      <c r="AR78" s="66" t="b">
        <f t="shared" si="92"/>
        <v>0</v>
      </c>
      <c r="AS78" s="101">
        <f t="shared" si="93"/>
        <v>0</v>
      </c>
      <c r="AT78" s="101">
        <f t="shared" si="94"/>
        <v>0</v>
      </c>
      <c r="AU78" s="53"/>
      <c r="AW78" s="74" t="b">
        <f t="shared" si="95"/>
        <v>1</v>
      </c>
      <c r="AX78" s="74" t="b">
        <f t="shared" si="96"/>
        <v>1</v>
      </c>
      <c r="AY78" s="66" t="b">
        <f t="shared" si="97"/>
        <v>0</v>
      </c>
      <c r="AZ78" s="66" t="b">
        <f t="shared" si="98"/>
        <v>0</v>
      </c>
      <c r="BA78" s="66">
        <f t="shared" si="99"/>
        <v>0</v>
      </c>
      <c r="BB78" s="66">
        <f t="shared" si="100"/>
        <v>0</v>
      </c>
      <c r="BD78" t="e">
        <f t="shared" si="101"/>
        <v>#N/A</v>
      </c>
      <c r="BE78" t="e">
        <f t="shared" si="102"/>
        <v>#N/A</v>
      </c>
      <c r="BF78" t="e">
        <f t="shared" si="103"/>
        <v>#N/A</v>
      </c>
      <c r="BH78" s="88">
        <f t="shared" si="127"/>
        <v>0</v>
      </c>
      <c r="BI78" s="88">
        <f t="shared" si="128"/>
        <v>0</v>
      </c>
      <c r="BJ78" s="88">
        <f t="shared" si="129"/>
        <v>0</v>
      </c>
      <c r="BK78" s="88">
        <f t="shared" si="130"/>
        <v>0</v>
      </c>
      <c r="BL78" s="88">
        <f t="shared" si="104"/>
        <v>0</v>
      </c>
      <c r="BM78" s="88">
        <f t="shared" si="105"/>
        <v>0</v>
      </c>
      <c r="BN78" s="88">
        <f t="shared" si="106"/>
        <v>0</v>
      </c>
      <c r="BO78" s="88">
        <f t="shared" si="107"/>
        <v>0</v>
      </c>
      <c r="BP78" s="88" t="e">
        <f t="shared" si="131"/>
        <v>#N/A</v>
      </c>
      <c r="BQ78" s="88">
        <f t="shared" si="132"/>
        <v>100000</v>
      </c>
      <c r="BR78" s="88" t="e">
        <f t="shared" si="133"/>
        <v>#N/A</v>
      </c>
      <c r="BS78" s="88">
        <f t="shared" si="134"/>
        <v>100000</v>
      </c>
      <c r="BT78" s="117" t="e">
        <f t="shared" si="108"/>
        <v>#N/A</v>
      </c>
      <c r="BU78" s="117">
        <f t="shared" si="109"/>
        <v>0</v>
      </c>
      <c r="BV78" s="117" t="e">
        <f t="shared" si="110"/>
        <v>#N/A</v>
      </c>
      <c r="BW78" s="117">
        <f t="shared" si="111"/>
        <v>0</v>
      </c>
      <c r="BX78" s="126" t="e">
        <f t="shared" si="135"/>
        <v>#N/A</v>
      </c>
      <c r="BY78" s="116">
        <f t="shared" si="136"/>
        <v>5.3070370403969858E-3</v>
      </c>
      <c r="BZ78" s="116" t="e">
        <f t="shared" si="137"/>
        <v>#N/A</v>
      </c>
      <c r="CA78" s="116">
        <f t="shared" si="138"/>
        <v>5.3070370403969858E-3</v>
      </c>
      <c r="CC78" s="84">
        <v>64</v>
      </c>
      <c r="CD78" s="95" t="e">
        <f t="shared" si="139"/>
        <v>#N/A</v>
      </c>
      <c r="CE78" s="69" t="e">
        <f t="shared" si="112"/>
        <v>#N/A</v>
      </c>
      <c r="CF78" s="95" t="e">
        <f t="shared" si="113"/>
        <v>#N/A</v>
      </c>
      <c r="CG78" s="69" t="e">
        <f t="shared" si="114"/>
        <v>#N/A</v>
      </c>
      <c r="CH78" s="97" t="e">
        <f t="shared" si="115"/>
        <v>#N/A</v>
      </c>
      <c r="CI78" s="53"/>
      <c r="CJ78" s="95" t="e">
        <f t="shared" si="140"/>
        <v>#N/A</v>
      </c>
      <c r="CK78" s="95">
        <f t="shared" si="141"/>
        <v>0</v>
      </c>
      <c r="CM78" s="84">
        <v>64</v>
      </c>
      <c r="CN78" s="95">
        <f t="shared" si="142"/>
        <v>0</v>
      </c>
      <c r="CO78" s="69" t="e">
        <f>VLOOKUP($N78,Dropdown!$C$3:$D$4,2,FALSE)</f>
        <v>#N/A</v>
      </c>
      <c r="CP78" s="96">
        <f t="shared" si="143"/>
        <v>0</v>
      </c>
      <c r="CQ78" s="96" t="str">
        <f t="shared" si="144"/>
        <v>N/A</v>
      </c>
      <c r="CR78" s="96">
        <f t="shared" si="145"/>
        <v>0</v>
      </c>
      <c r="CS78" s="96" t="str">
        <f t="shared" si="146"/>
        <v>N/A</v>
      </c>
      <c r="CU78" s="84">
        <v>64</v>
      </c>
      <c r="CV78" s="70">
        <f t="shared" si="116"/>
        <v>0</v>
      </c>
      <c r="CW78" s="96" t="e">
        <f t="shared" si="147"/>
        <v>#N/A</v>
      </c>
      <c r="CX78" s="96" t="e">
        <f t="shared" si="148"/>
        <v>#N/A</v>
      </c>
      <c r="CY78" s="96" t="e">
        <f t="shared" si="149"/>
        <v>#N/A</v>
      </c>
      <c r="CZ78" s="96" t="e">
        <f t="shared" si="150"/>
        <v>#N/A</v>
      </c>
      <c r="DA78" s="70">
        <f t="shared" si="117"/>
        <v>0</v>
      </c>
      <c r="DB78" s="70">
        <f t="shared" si="118"/>
        <v>0</v>
      </c>
    </row>
    <row r="79" spans="1:106" x14ac:dyDescent="0.25">
      <c r="A79" s="132"/>
      <c r="B79" s="132"/>
      <c r="C79" s="132"/>
      <c r="D79" s="132"/>
      <c r="E79" s="132"/>
      <c r="F79" s="132"/>
      <c r="G79" s="53"/>
      <c r="H79" s="84">
        <f t="shared" si="36"/>
        <v>65</v>
      </c>
      <c r="I79" s="63"/>
      <c r="J79" s="72"/>
      <c r="K79" s="72"/>
      <c r="L79" s="73"/>
      <c r="M79" s="71"/>
      <c r="N79" s="71"/>
      <c r="O79" s="71"/>
      <c r="P79" s="72"/>
      <c r="Q79" s="94"/>
      <c r="R79" s="94"/>
      <c r="S79" s="94"/>
      <c r="T79" s="94"/>
      <c r="U79" s="94"/>
      <c r="V79" s="94"/>
      <c r="W79" s="53"/>
      <c r="X79" s="129">
        <f t="shared" ref="X79:X110" si="151">IF($O79=MAT_AR,Q79,T79)</f>
        <v>0</v>
      </c>
      <c r="Y79" s="129">
        <f t="shared" ref="Y79:Y110" si="152">IF($O79=MAT_AR,S79,V79)</f>
        <v>0</v>
      </c>
      <c r="Z79" s="129">
        <v>0</v>
      </c>
      <c r="AA79" s="129">
        <v>0</v>
      </c>
      <c r="AB79" s="114" t="str">
        <f t="shared" si="37"/>
        <v/>
      </c>
      <c r="AC79" s="129">
        <f t="shared" ref="AC79:AC110" si="153">IF($O79=MAT_AR,T79,0)</f>
        <v>0</v>
      </c>
      <c r="AD79" s="129">
        <f t="shared" ref="AD79:AD110" si="154">IF($O79=MAT_AR,V79,0)</f>
        <v>0</v>
      </c>
      <c r="AE79" s="114" t="str">
        <f t="shared" ref="AE79:AE110" si="155">IF(AND(O79=MAT_AR,OR(AY79:AZ79)),"Warning: Need to enter baseline and measure consumption","")</f>
        <v/>
      </c>
      <c r="AG79" s="65" t="b">
        <f t="shared" ref="AG79:AG110" si="156">NOT(O79=MAT_AR)</f>
        <v>1</v>
      </c>
      <c r="AH79" s="61">
        <f t="shared" ref="AH79:AH110" si="157">IF(O79=MAT_AR,P79,K79)</f>
        <v>0</v>
      </c>
      <c r="AI79" s="115">
        <f t="shared" si="87"/>
        <v>0</v>
      </c>
      <c r="AJ79" s="65">
        <f t="shared" ref="AJ79:AJ110" si="158">IF(O79=MAT_AR,P79,0)</f>
        <v>0</v>
      </c>
      <c r="AK79" s="65" t="b">
        <f t="shared" si="88"/>
        <v>0</v>
      </c>
      <c r="AL79" t="str">
        <f t="shared" si="55"/>
        <v>+00</v>
      </c>
      <c r="AM79" t="str">
        <f t="shared" si="56"/>
        <v>+00</v>
      </c>
      <c r="AO79" s="74" t="b">
        <f t="shared" si="89"/>
        <v>1</v>
      </c>
      <c r="AP79" s="66" t="b">
        <f t="shared" si="90"/>
        <v>1</v>
      </c>
      <c r="AQ79" s="66" t="b">
        <f t="shared" si="91"/>
        <v>0</v>
      </c>
      <c r="AR79" s="66" t="b">
        <f t="shared" si="92"/>
        <v>0</v>
      </c>
      <c r="AS79" s="101">
        <f t="shared" si="93"/>
        <v>0</v>
      </c>
      <c r="AT79" s="101">
        <f t="shared" si="94"/>
        <v>0</v>
      </c>
      <c r="AU79" s="53"/>
      <c r="AW79" s="74" t="b">
        <f t="shared" si="95"/>
        <v>1</v>
      </c>
      <c r="AX79" s="74" t="b">
        <f t="shared" si="96"/>
        <v>1</v>
      </c>
      <c r="AY79" s="66" t="b">
        <f t="shared" si="97"/>
        <v>0</v>
      </c>
      <c r="AZ79" s="66" t="b">
        <f t="shared" si="98"/>
        <v>0</v>
      </c>
      <c r="BA79" s="66">
        <f t="shared" si="99"/>
        <v>0</v>
      </c>
      <c r="BB79" s="66">
        <f t="shared" si="100"/>
        <v>0</v>
      </c>
      <c r="BD79" t="e">
        <f t="shared" si="101"/>
        <v>#N/A</v>
      </c>
      <c r="BE79" t="e">
        <f t="shared" si="102"/>
        <v>#N/A</v>
      </c>
      <c r="BF79" t="e">
        <f t="shared" si="103"/>
        <v>#N/A</v>
      </c>
      <c r="BH79" s="88">
        <f t="shared" ref="BH79:BH110" si="159">$J79*AS79</f>
        <v>0</v>
      </c>
      <c r="BI79" s="88">
        <f t="shared" ref="BI79:BI110" si="160">$J79*AT79</f>
        <v>0</v>
      </c>
      <c r="BJ79" s="88">
        <f t="shared" ref="BJ79:BJ110" si="161">$J79*BA79</f>
        <v>0</v>
      </c>
      <c r="BK79" s="88">
        <f t="shared" ref="BK79:BK110" si="162">$J79*BB79</f>
        <v>0</v>
      </c>
      <c r="BL79" s="88">
        <f t="shared" si="104"/>
        <v>0</v>
      </c>
      <c r="BM79" s="88">
        <f t="shared" si="105"/>
        <v>0</v>
      </c>
      <c r="BN79" s="88">
        <f t="shared" si="106"/>
        <v>0</v>
      </c>
      <c r="BO79" s="88">
        <f t="shared" si="107"/>
        <v>0</v>
      </c>
      <c r="BP79" s="88" t="e">
        <f t="shared" ref="BP79:BP110" si="163">INDEX(AFL_Source_Energy_Btu_per_kWh,MATCH($AL79,AFL_IndexB,0))</f>
        <v>#N/A</v>
      </c>
      <c r="BQ79" s="88">
        <f t="shared" ref="BQ79:BQ110" si="164">Btu_therm</f>
        <v>100000</v>
      </c>
      <c r="BR79" s="88" t="e">
        <f t="shared" ref="BR79:BR110" si="165">INDEX(AFL_Source_Energy_Btu_per_kWh,MATCH($AM79,AFL_IndexB,0))</f>
        <v>#N/A</v>
      </c>
      <c r="BS79" s="88">
        <f t="shared" ref="BS79:BS110" si="166">Btu_therm</f>
        <v>100000</v>
      </c>
      <c r="BT79" s="117" t="e">
        <f t="shared" si="108"/>
        <v>#N/A</v>
      </c>
      <c r="BU79" s="117">
        <f t="shared" si="109"/>
        <v>0</v>
      </c>
      <c r="BV79" s="117" t="e">
        <f t="shared" si="110"/>
        <v>#N/A</v>
      </c>
      <c r="BW79" s="117">
        <f t="shared" si="111"/>
        <v>0</v>
      </c>
      <c r="BX79" s="126" t="e">
        <f t="shared" ref="BX79:BX110" si="167">INDEX(AFL_Emissions_Intensity_metric_tonnes_per_MWh,MATCH($AL79,AFL_IndexB,0))/1000</f>
        <v>#N/A</v>
      </c>
      <c r="BY79" s="116">
        <f t="shared" ref="BY79:BY110" si="168">NG_metric_tonne_CO2_therm</f>
        <v>5.3070370403969858E-3</v>
      </c>
      <c r="BZ79" s="116" t="e">
        <f t="shared" ref="BZ79:BZ110" si="169">INDEX(AFL_Emissions_Intensity_metric_tonnes_per_MWh,MATCH($AM79,AFL_IndexB,0))/1000</f>
        <v>#N/A</v>
      </c>
      <c r="CA79" s="116">
        <f t="shared" ref="CA79:CA110" si="170">NG_metric_tonne_CO2_therm</f>
        <v>5.3070370403969858E-3</v>
      </c>
      <c r="CC79" s="84">
        <v>65</v>
      </c>
      <c r="CD79" s="95" t="e">
        <f t="shared" ref="CD79:CD110" si="171">(BP79*BL79+BM79*BS79)/10^6+IF($O79=MAT_AR,(BN79*BR79+BO79*BS79)/10^6,0)</f>
        <v>#N/A</v>
      </c>
      <c r="CE79" s="69" t="e">
        <f t="shared" si="112"/>
        <v>#N/A</v>
      </c>
      <c r="CF79" s="95" t="e">
        <f t="shared" si="113"/>
        <v>#N/A</v>
      </c>
      <c r="CG79" s="69" t="e">
        <f t="shared" si="114"/>
        <v>#N/A</v>
      </c>
      <c r="CH79" s="97" t="e">
        <f t="shared" si="115"/>
        <v>#N/A</v>
      </c>
      <c r="CI79" s="53"/>
      <c r="CJ79" s="95" t="e">
        <f t="shared" ref="CJ79:CJ110" si="172">(BL79*BX79)+IF($O79=MAT_AR,(BN79*BZ79),0)</f>
        <v>#N/A</v>
      </c>
      <c r="CK79" s="95">
        <f t="shared" ref="CK79:CK110" si="173">(BM79*BY79)+IF($O79=MAT_AR,(BO79*CA79),0)</f>
        <v>0</v>
      </c>
      <c r="CM79" s="84">
        <v>65</v>
      </c>
      <c r="CN79" s="95">
        <f t="shared" ref="CN79:CN110" si="174">(Btu_per_kWh*BH79+Btu_therm*BI79)/10^6</f>
        <v>0</v>
      </c>
      <c r="CO79" s="69" t="e">
        <f>VLOOKUP($N79,Dropdown!$C$3:$D$4,2,FALSE)</f>
        <v>#N/A</v>
      </c>
      <c r="CP79" s="96">
        <f t="shared" ref="CP79:CP110" si="175">IF($N79=fuel_electricity,$CN79*10^6/Btu_per_kWh,0)</f>
        <v>0</v>
      </c>
      <c r="CQ79" s="96" t="str">
        <f t="shared" ref="CQ79:CQ110" si="176">IF($N79=fuel_natural_gas,$CN79/MMBtu_per_therm,"N/A")</f>
        <v>N/A</v>
      </c>
      <c r="CR79" s="96">
        <f t="shared" ref="CR79:CR110" si="177">IF($N79=fuel_electricity,"N/A",X79)</f>
        <v>0</v>
      </c>
      <c r="CS79" s="96" t="str">
        <f t="shared" ref="CS79:CS110" si="178">IF($N79=fuel_electricity,CN79*10^6/Btu_therm,"N/A")</f>
        <v>N/A</v>
      </c>
      <c r="CU79" s="84">
        <v>65</v>
      </c>
      <c r="CV79" s="70">
        <f t="shared" si="116"/>
        <v>0</v>
      </c>
      <c r="CW79" s="96" t="e">
        <f t="shared" ref="CW79:CW110" si="179">IF($BF79,AS79,0)</f>
        <v>#N/A</v>
      </c>
      <c r="CX79" s="96" t="e">
        <f t="shared" ref="CX79:CX110" si="180">IF($BF79,AT79,0)</f>
        <v>#N/A</v>
      </c>
      <c r="CY79" s="96" t="e">
        <f t="shared" ref="CY79:CY110" si="181">IF($BF79,BA79,0)</f>
        <v>#N/A</v>
      </c>
      <c r="CZ79" s="96" t="e">
        <f t="shared" ref="CZ79:CZ110" si="182">IF($BF79,BB79,0)</f>
        <v>#N/A</v>
      </c>
      <c r="DA79" s="70">
        <f t="shared" si="117"/>
        <v>0</v>
      </c>
      <c r="DB79" s="70">
        <f t="shared" si="118"/>
        <v>0</v>
      </c>
    </row>
    <row r="80" spans="1:106" x14ac:dyDescent="0.25">
      <c r="A80" s="132"/>
      <c r="B80" s="132"/>
      <c r="C80" s="132"/>
      <c r="D80" s="132"/>
      <c r="E80" s="132"/>
      <c r="F80" s="132"/>
      <c r="G80" s="53"/>
      <c r="H80" s="84">
        <f t="shared" ref="H80:H143" si="183">ROW($H80)-ROW($H$14)</f>
        <v>66</v>
      </c>
      <c r="I80" s="63"/>
      <c r="J80" s="72"/>
      <c r="K80" s="72"/>
      <c r="L80" s="73"/>
      <c r="M80" s="71"/>
      <c r="N80" s="71"/>
      <c r="O80" s="71"/>
      <c r="P80" s="72"/>
      <c r="Q80" s="94"/>
      <c r="R80" s="94"/>
      <c r="S80" s="94"/>
      <c r="T80" s="94"/>
      <c r="U80" s="94"/>
      <c r="V80" s="94"/>
      <c r="W80" s="53"/>
      <c r="X80" s="129">
        <f t="shared" si="151"/>
        <v>0</v>
      </c>
      <c r="Y80" s="129">
        <f t="shared" si="152"/>
        <v>0</v>
      </c>
      <c r="Z80" s="129">
        <v>0</v>
      </c>
      <c r="AA80" s="129">
        <v>0</v>
      </c>
      <c r="AB80" s="114" t="str">
        <f t="shared" ref="AB80:AB143" si="184">IF(OR(AQ80:AR80),"Warning: Need to enter baseline and measure consumption","")</f>
        <v/>
      </c>
      <c r="AC80" s="129">
        <f t="shared" si="153"/>
        <v>0</v>
      </c>
      <c r="AD80" s="129">
        <f t="shared" si="154"/>
        <v>0</v>
      </c>
      <c r="AE80" s="114" t="str">
        <f t="shared" si="155"/>
        <v/>
      </c>
      <c r="AG80" s="65" t="b">
        <f t="shared" si="156"/>
        <v>1</v>
      </c>
      <c r="AH80" s="61">
        <f t="shared" si="157"/>
        <v>0</v>
      </c>
      <c r="AI80" s="115">
        <f t="shared" si="87"/>
        <v>0</v>
      </c>
      <c r="AJ80" s="65">
        <f t="shared" si="158"/>
        <v>0</v>
      </c>
      <c r="AK80" s="65" t="b">
        <f t="shared" si="88"/>
        <v>0</v>
      </c>
      <c r="AL80" t="str">
        <f t="shared" si="55"/>
        <v>+00</v>
      </c>
      <c r="AM80" t="str">
        <f t="shared" si="56"/>
        <v>+00</v>
      </c>
      <c r="AO80" s="74" t="b">
        <f t="shared" si="89"/>
        <v>1</v>
      </c>
      <c r="AP80" s="66" t="b">
        <f t="shared" si="90"/>
        <v>1</v>
      </c>
      <c r="AQ80" s="66" t="b">
        <f t="shared" si="91"/>
        <v>0</v>
      </c>
      <c r="AR80" s="66" t="b">
        <f t="shared" si="92"/>
        <v>0</v>
      </c>
      <c r="AS80" s="101">
        <f t="shared" si="93"/>
        <v>0</v>
      </c>
      <c r="AT80" s="101">
        <f t="shared" si="94"/>
        <v>0</v>
      </c>
      <c r="AU80" s="53"/>
      <c r="AW80" s="74" t="b">
        <f t="shared" si="95"/>
        <v>1</v>
      </c>
      <c r="AX80" s="74" t="b">
        <f t="shared" si="96"/>
        <v>1</v>
      </c>
      <c r="AY80" s="66" t="b">
        <f t="shared" si="97"/>
        <v>0</v>
      </c>
      <c r="AZ80" s="66" t="b">
        <f t="shared" si="98"/>
        <v>0</v>
      </c>
      <c r="BA80" s="66">
        <f t="shared" si="99"/>
        <v>0</v>
      </c>
      <c r="BB80" s="66">
        <f t="shared" si="100"/>
        <v>0</v>
      </c>
      <c r="BD80" t="e">
        <f t="shared" si="101"/>
        <v>#N/A</v>
      </c>
      <c r="BE80" t="e">
        <f t="shared" si="102"/>
        <v>#N/A</v>
      </c>
      <c r="BF80" t="e">
        <f t="shared" si="103"/>
        <v>#N/A</v>
      </c>
      <c r="BH80" s="88">
        <f t="shared" si="159"/>
        <v>0</v>
      </c>
      <c r="BI80" s="88">
        <f t="shared" si="160"/>
        <v>0</v>
      </c>
      <c r="BJ80" s="88">
        <f t="shared" si="161"/>
        <v>0</v>
      </c>
      <c r="BK80" s="88">
        <f t="shared" si="162"/>
        <v>0</v>
      </c>
      <c r="BL80" s="88">
        <f t="shared" si="104"/>
        <v>0</v>
      </c>
      <c r="BM80" s="88">
        <f t="shared" si="105"/>
        <v>0</v>
      </c>
      <c r="BN80" s="88">
        <f t="shared" si="106"/>
        <v>0</v>
      </c>
      <c r="BO80" s="88">
        <f t="shared" si="107"/>
        <v>0</v>
      </c>
      <c r="BP80" s="88" t="e">
        <f t="shared" si="163"/>
        <v>#N/A</v>
      </c>
      <c r="BQ80" s="88">
        <f t="shared" si="164"/>
        <v>100000</v>
      </c>
      <c r="BR80" s="88" t="e">
        <f t="shared" si="165"/>
        <v>#N/A</v>
      </c>
      <c r="BS80" s="88">
        <f t="shared" si="166"/>
        <v>100000</v>
      </c>
      <c r="BT80" s="117" t="e">
        <f t="shared" si="108"/>
        <v>#N/A</v>
      </c>
      <c r="BU80" s="117">
        <f t="shared" si="109"/>
        <v>0</v>
      </c>
      <c r="BV80" s="117" t="e">
        <f t="shared" si="110"/>
        <v>#N/A</v>
      </c>
      <c r="BW80" s="117">
        <f t="shared" si="111"/>
        <v>0</v>
      </c>
      <c r="BX80" s="126" t="e">
        <f t="shared" si="167"/>
        <v>#N/A</v>
      </c>
      <c r="BY80" s="116">
        <f t="shared" si="168"/>
        <v>5.3070370403969858E-3</v>
      </c>
      <c r="BZ80" s="116" t="e">
        <f t="shared" si="169"/>
        <v>#N/A</v>
      </c>
      <c r="CA80" s="116">
        <f t="shared" si="170"/>
        <v>5.3070370403969858E-3</v>
      </c>
      <c r="CC80" s="84">
        <v>66</v>
      </c>
      <c r="CD80" s="95" t="e">
        <f t="shared" si="171"/>
        <v>#N/A</v>
      </c>
      <c r="CE80" s="69" t="e">
        <f t="shared" si="112"/>
        <v>#N/A</v>
      </c>
      <c r="CF80" s="95" t="e">
        <f t="shared" si="113"/>
        <v>#N/A</v>
      </c>
      <c r="CG80" s="69" t="e">
        <f t="shared" si="114"/>
        <v>#N/A</v>
      </c>
      <c r="CH80" s="97" t="e">
        <f t="shared" si="115"/>
        <v>#N/A</v>
      </c>
      <c r="CI80" s="53"/>
      <c r="CJ80" s="95" t="e">
        <f t="shared" si="172"/>
        <v>#N/A</v>
      </c>
      <c r="CK80" s="95">
        <f t="shared" si="173"/>
        <v>0</v>
      </c>
      <c r="CM80" s="84">
        <v>66</v>
      </c>
      <c r="CN80" s="95">
        <f t="shared" si="174"/>
        <v>0</v>
      </c>
      <c r="CO80" s="69" t="e">
        <f>VLOOKUP($N80,Dropdown!$C$3:$D$4,2,FALSE)</f>
        <v>#N/A</v>
      </c>
      <c r="CP80" s="96">
        <f t="shared" si="175"/>
        <v>0</v>
      </c>
      <c r="CQ80" s="96" t="str">
        <f t="shared" si="176"/>
        <v>N/A</v>
      </c>
      <c r="CR80" s="96">
        <f t="shared" si="177"/>
        <v>0</v>
      </c>
      <c r="CS80" s="96" t="str">
        <f t="shared" si="178"/>
        <v>N/A</v>
      </c>
      <c r="CU80" s="84">
        <v>66</v>
      </c>
      <c r="CV80" s="70">
        <f t="shared" si="116"/>
        <v>0</v>
      </c>
      <c r="CW80" s="96" t="e">
        <f t="shared" si="179"/>
        <v>#N/A</v>
      </c>
      <c r="CX80" s="96" t="e">
        <f t="shared" si="180"/>
        <v>#N/A</v>
      </c>
      <c r="CY80" s="96" t="e">
        <f t="shared" si="181"/>
        <v>#N/A</v>
      </c>
      <c r="CZ80" s="96" t="e">
        <f t="shared" si="182"/>
        <v>#N/A</v>
      </c>
      <c r="DA80" s="70">
        <f t="shared" si="117"/>
        <v>0</v>
      </c>
      <c r="DB80" s="70">
        <f t="shared" si="118"/>
        <v>0</v>
      </c>
    </row>
    <row r="81" spans="1:106" x14ac:dyDescent="0.25">
      <c r="A81" s="132"/>
      <c r="B81" s="132"/>
      <c r="C81" s="132"/>
      <c r="D81" s="132"/>
      <c r="E81" s="132"/>
      <c r="F81" s="132"/>
      <c r="G81" s="53"/>
      <c r="H81" s="84">
        <f t="shared" si="183"/>
        <v>67</v>
      </c>
      <c r="I81" s="63"/>
      <c r="J81" s="72"/>
      <c r="K81" s="72"/>
      <c r="L81" s="73"/>
      <c r="M81" s="71"/>
      <c r="N81" s="71"/>
      <c r="O81" s="71"/>
      <c r="P81" s="72"/>
      <c r="Q81" s="94"/>
      <c r="R81" s="94"/>
      <c r="S81" s="94"/>
      <c r="T81" s="94"/>
      <c r="U81" s="94"/>
      <c r="V81" s="94"/>
      <c r="W81" s="53"/>
      <c r="X81" s="129">
        <f t="shared" si="151"/>
        <v>0</v>
      </c>
      <c r="Y81" s="129">
        <f t="shared" si="152"/>
        <v>0</v>
      </c>
      <c r="Z81" s="129">
        <v>0</v>
      </c>
      <c r="AA81" s="129">
        <v>0</v>
      </c>
      <c r="AB81" s="114" t="str">
        <f t="shared" si="184"/>
        <v/>
      </c>
      <c r="AC81" s="129">
        <f t="shared" si="153"/>
        <v>0</v>
      </c>
      <c r="AD81" s="129">
        <f t="shared" si="154"/>
        <v>0</v>
      </c>
      <c r="AE81" s="114" t="str">
        <f t="shared" si="155"/>
        <v/>
      </c>
      <c r="AG81" s="65" t="b">
        <f t="shared" si="156"/>
        <v>1</v>
      </c>
      <c r="AH81" s="61">
        <f t="shared" si="157"/>
        <v>0</v>
      </c>
      <c r="AI81" s="115">
        <f t="shared" si="87"/>
        <v>0</v>
      </c>
      <c r="AJ81" s="65">
        <f t="shared" si="158"/>
        <v>0</v>
      </c>
      <c r="AK81" s="65" t="b">
        <f t="shared" si="88"/>
        <v>0</v>
      </c>
      <c r="AL81" t="str">
        <f t="shared" si="55"/>
        <v>+00</v>
      </c>
      <c r="AM81" t="str">
        <f t="shared" si="56"/>
        <v>+00</v>
      </c>
      <c r="AO81" s="74" t="b">
        <f t="shared" si="89"/>
        <v>1</v>
      </c>
      <c r="AP81" s="66" t="b">
        <f t="shared" si="90"/>
        <v>1</v>
      </c>
      <c r="AQ81" s="66" t="b">
        <f t="shared" si="91"/>
        <v>0</v>
      </c>
      <c r="AR81" s="66" t="b">
        <f t="shared" si="92"/>
        <v>0</v>
      </c>
      <c r="AS81" s="101">
        <f t="shared" si="93"/>
        <v>0</v>
      </c>
      <c r="AT81" s="101">
        <f t="shared" si="94"/>
        <v>0</v>
      </c>
      <c r="AU81" s="53"/>
      <c r="AW81" s="74" t="b">
        <f t="shared" si="95"/>
        <v>1</v>
      </c>
      <c r="AX81" s="74" t="b">
        <f t="shared" si="96"/>
        <v>1</v>
      </c>
      <c r="AY81" s="66" t="b">
        <f t="shared" si="97"/>
        <v>0</v>
      </c>
      <c r="AZ81" s="66" t="b">
        <f t="shared" si="98"/>
        <v>0</v>
      </c>
      <c r="BA81" s="66">
        <f t="shared" si="99"/>
        <v>0</v>
      </c>
      <c r="BB81" s="66">
        <f t="shared" si="100"/>
        <v>0</v>
      </c>
      <c r="BD81" t="e">
        <f t="shared" si="101"/>
        <v>#N/A</v>
      </c>
      <c r="BE81" t="e">
        <f t="shared" si="102"/>
        <v>#N/A</v>
      </c>
      <c r="BF81" t="e">
        <f t="shared" si="103"/>
        <v>#N/A</v>
      </c>
      <c r="BH81" s="88">
        <f t="shared" si="159"/>
        <v>0</v>
      </c>
      <c r="BI81" s="88">
        <f t="shared" si="160"/>
        <v>0</v>
      </c>
      <c r="BJ81" s="88">
        <f t="shared" si="161"/>
        <v>0</v>
      </c>
      <c r="BK81" s="88">
        <f t="shared" si="162"/>
        <v>0</v>
      </c>
      <c r="BL81" s="88">
        <f t="shared" si="104"/>
        <v>0</v>
      </c>
      <c r="BM81" s="88">
        <f t="shared" si="105"/>
        <v>0</v>
      </c>
      <c r="BN81" s="88">
        <f t="shared" si="106"/>
        <v>0</v>
      </c>
      <c r="BO81" s="88">
        <f t="shared" si="107"/>
        <v>0</v>
      </c>
      <c r="BP81" s="88" t="e">
        <f t="shared" si="163"/>
        <v>#N/A</v>
      </c>
      <c r="BQ81" s="88">
        <f t="shared" si="164"/>
        <v>100000</v>
      </c>
      <c r="BR81" s="88" t="e">
        <f t="shared" si="165"/>
        <v>#N/A</v>
      </c>
      <c r="BS81" s="88">
        <f t="shared" si="166"/>
        <v>100000</v>
      </c>
      <c r="BT81" s="117" t="e">
        <f t="shared" si="108"/>
        <v>#N/A</v>
      </c>
      <c r="BU81" s="117">
        <f t="shared" si="109"/>
        <v>0</v>
      </c>
      <c r="BV81" s="117" t="e">
        <f t="shared" si="110"/>
        <v>#N/A</v>
      </c>
      <c r="BW81" s="117">
        <f t="shared" si="111"/>
        <v>0</v>
      </c>
      <c r="BX81" s="126" t="e">
        <f t="shared" si="167"/>
        <v>#N/A</v>
      </c>
      <c r="BY81" s="116">
        <f t="shared" si="168"/>
        <v>5.3070370403969858E-3</v>
      </c>
      <c r="BZ81" s="116" t="e">
        <f t="shared" si="169"/>
        <v>#N/A</v>
      </c>
      <c r="CA81" s="116">
        <f t="shared" si="170"/>
        <v>5.3070370403969858E-3</v>
      </c>
      <c r="CC81" s="84">
        <v>67</v>
      </c>
      <c r="CD81" s="95" t="e">
        <f t="shared" si="171"/>
        <v>#N/A</v>
      </c>
      <c r="CE81" s="69" t="e">
        <f t="shared" si="112"/>
        <v>#N/A</v>
      </c>
      <c r="CF81" s="95" t="e">
        <f t="shared" si="113"/>
        <v>#N/A</v>
      </c>
      <c r="CG81" s="69" t="e">
        <f t="shared" si="114"/>
        <v>#N/A</v>
      </c>
      <c r="CH81" s="97" t="e">
        <f t="shared" si="115"/>
        <v>#N/A</v>
      </c>
      <c r="CI81" s="53"/>
      <c r="CJ81" s="95" t="e">
        <f t="shared" si="172"/>
        <v>#N/A</v>
      </c>
      <c r="CK81" s="95">
        <f t="shared" si="173"/>
        <v>0</v>
      </c>
      <c r="CM81" s="84">
        <v>67</v>
      </c>
      <c r="CN81" s="95">
        <f t="shared" si="174"/>
        <v>0</v>
      </c>
      <c r="CO81" s="69" t="e">
        <f>VLOOKUP($N81,Dropdown!$C$3:$D$4,2,FALSE)</f>
        <v>#N/A</v>
      </c>
      <c r="CP81" s="96">
        <f t="shared" si="175"/>
        <v>0</v>
      </c>
      <c r="CQ81" s="96" t="str">
        <f t="shared" si="176"/>
        <v>N/A</v>
      </c>
      <c r="CR81" s="96">
        <f t="shared" si="177"/>
        <v>0</v>
      </c>
      <c r="CS81" s="96" t="str">
        <f t="shared" si="178"/>
        <v>N/A</v>
      </c>
      <c r="CU81" s="84">
        <v>67</v>
      </c>
      <c r="CV81" s="70">
        <f t="shared" si="116"/>
        <v>0</v>
      </c>
      <c r="CW81" s="96" t="e">
        <f t="shared" si="179"/>
        <v>#N/A</v>
      </c>
      <c r="CX81" s="96" t="e">
        <f t="shared" si="180"/>
        <v>#N/A</v>
      </c>
      <c r="CY81" s="96" t="e">
        <f t="shared" si="181"/>
        <v>#N/A</v>
      </c>
      <c r="CZ81" s="96" t="e">
        <f t="shared" si="182"/>
        <v>#N/A</v>
      </c>
      <c r="DA81" s="70">
        <f t="shared" si="117"/>
        <v>0</v>
      </c>
      <c r="DB81" s="70">
        <f t="shared" si="118"/>
        <v>0</v>
      </c>
    </row>
    <row r="82" spans="1:106" x14ac:dyDescent="0.25">
      <c r="A82" s="132"/>
      <c r="B82" s="132"/>
      <c r="C82" s="132"/>
      <c r="D82" s="132"/>
      <c r="E82" s="132"/>
      <c r="F82" s="132"/>
      <c r="G82" s="53"/>
      <c r="H82" s="84">
        <f t="shared" si="183"/>
        <v>68</v>
      </c>
      <c r="I82" s="63"/>
      <c r="J82" s="72"/>
      <c r="K82" s="72"/>
      <c r="L82" s="73"/>
      <c r="M82" s="71"/>
      <c r="N82" s="71"/>
      <c r="O82" s="71"/>
      <c r="P82" s="72"/>
      <c r="Q82" s="94"/>
      <c r="R82" s="94"/>
      <c r="S82" s="94"/>
      <c r="T82" s="94"/>
      <c r="U82" s="94"/>
      <c r="V82" s="94"/>
      <c r="W82" s="53"/>
      <c r="X82" s="129">
        <f t="shared" si="151"/>
        <v>0</v>
      </c>
      <c r="Y82" s="129">
        <f t="shared" si="152"/>
        <v>0</v>
      </c>
      <c r="Z82" s="129">
        <v>0</v>
      </c>
      <c r="AA82" s="129">
        <v>0</v>
      </c>
      <c r="AB82" s="114" t="str">
        <f t="shared" si="184"/>
        <v/>
      </c>
      <c r="AC82" s="129">
        <f t="shared" si="153"/>
        <v>0</v>
      </c>
      <c r="AD82" s="129">
        <f t="shared" si="154"/>
        <v>0</v>
      </c>
      <c r="AE82" s="114" t="str">
        <f t="shared" si="155"/>
        <v/>
      </c>
      <c r="AG82" s="65" t="b">
        <f t="shared" si="156"/>
        <v>1</v>
      </c>
      <c r="AH82" s="61">
        <f t="shared" si="157"/>
        <v>0</v>
      </c>
      <c r="AI82" s="115">
        <f t="shared" si="87"/>
        <v>0</v>
      </c>
      <c r="AJ82" s="65">
        <f t="shared" si="158"/>
        <v>0</v>
      </c>
      <c r="AK82" s="65" t="b">
        <f t="shared" si="88"/>
        <v>0</v>
      </c>
      <c r="AL82" t="str">
        <f t="shared" si="55"/>
        <v>+00</v>
      </c>
      <c r="AM82" t="str">
        <f t="shared" si="56"/>
        <v>+00</v>
      </c>
      <c r="AO82" s="74" t="b">
        <f t="shared" si="89"/>
        <v>1</v>
      </c>
      <c r="AP82" s="66" t="b">
        <f t="shared" si="90"/>
        <v>1</v>
      </c>
      <c r="AQ82" s="66" t="b">
        <f t="shared" si="91"/>
        <v>0</v>
      </c>
      <c r="AR82" s="66" t="b">
        <f t="shared" si="92"/>
        <v>0</v>
      </c>
      <c r="AS82" s="101">
        <f t="shared" si="93"/>
        <v>0</v>
      </c>
      <c r="AT82" s="101">
        <f t="shared" si="94"/>
        <v>0</v>
      </c>
      <c r="AU82" s="53"/>
      <c r="AW82" s="74" t="b">
        <f t="shared" si="95"/>
        <v>1</v>
      </c>
      <c r="AX82" s="74" t="b">
        <f t="shared" si="96"/>
        <v>1</v>
      </c>
      <c r="AY82" s="66" t="b">
        <f t="shared" si="97"/>
        <v>0</v>
      </c>
      <c r="AZ82" s="66" t="b">
        <f t="shared" si="98"/>
        <v>0</v>
      </c>
      <c r="BA82" s="66">
        <f t="shared" si="99"/>
        <v>0</v>
      </c>
      <c r="BB82" s="66">
        <f t="shared" si="100"/>
        <v>0</v>
      </c>
      <c r="BD82" t="e">
        <f t="shared" si="101"/>
        <v>#N/A</v>
      </c>
      <c r="BE82" t="e">
        <f t="shared" si="102"/>
        <v>#N/A</v>
      </c>
      <c r="BF82" t="e">
        <f t="shared" si="103"/>
        <v>#N/A</v>
      </c>
      <c r="BH82" s="88">
        <f t="shared" si="159"/>
        <v>0</v>
      </c>
      <c r="BI82" s="88">
        <f t="shared" si="160"/>
        <v>0</v>
      </c>
      <c r="BJ82" s="88">
        <f t="shared" si="161"/>
        <v>0</v>
      </c>
      <c r="BK82" s="88">
        <f t="shared" si="162"/>
        <v>0</v>
      </c>
      <c r="BL82" s="88">
        <f t="shared" si="104"/>
        <v>0</v>
      </c>
      <c r="BM82" s="88">
        <f t="shared" si="105"/>
        <v>0</v>
      </c>
      <c r="BN82" s="88">
        <f t="shared" si="106"/>
        <v>0</v>
      </c>
      <c r="BO82" s="88">
        <f t="shared" si="107"/>
        <v>0</v>
      </c>
      <c r="BP82" s="88" t="e">
        <f t="shared" si="163"/>
        <v>#N/A</v>
      </c>
      <c r="BQ82" s="88">
        <f t="shared" si="164"/>
        <v>100000</v>
      </c>
      <c r="BR82" s="88" t="e">
        <f t="shared" si="165"/>
        <v>#N/A</v>
      </c>
      <c r="BS82" s="88">
        <f t="shared" si="166"/>
        <v>100000</v>
      </c>
      <c r="BT82" s="117" t="e">
        <f t="shared" si="108"/>
        <v>#N/A</v>
      </c>
      <c r="BU82" s="117">
        <f t="shared" si="109"/>
        <v>0</v>
      </c>
      <c r="BV82" s="117" t="e">
        <f t="shared" si="110"/>
        <v>#N/A</v>
      </c>
      <c r="BW82" s="117">
        <f t="shared" si="111"/>
        <v>0</v>
      </c>
      <c r="BX82" s="126" t="e">
        <f t="shared" si="167"/>
        <v>#N/A</v>
      </c>
      <c r="BY82" s="116">
        <f t="shared" si="168"/>
        <v>5.3070370403969858E-3</v>
      </c>
      <c r="BZ82" s="116" t="e">
        <f t="shared" si="169"/>
        <v>#N/A</v>
      </c>
      <c r="CA82" s="116">
        <f t="shared" si="170"/>
        <v>5.3070370403969858E-3</v>
      </c>
      <c r="CC82" s="84">
        <v>68</v>
      </c>
      <c r="CD82" s="95" t="e">
        <f t="shared" si="171"/>
        <v>#N/A</v>
      </c>
      <c r="CE82" s="69" t="e">
        <f t="shared" si="112"/>
        <v>#N/A</v>
      </c>
      <c r="CF82" s="95" t="e">
        <f t="shared" si="113"/>
        <v>#N/A</v>
      </c>
      <c r="CG82" s="69" t="e">
        <f t="shared" si="114"/>
        <v>#N/A</v>
      </c>
      <c r="CH82" s="97" t="e">
        <f t="shared" si="115"/>
        <v>#N/A</v>
      </c>
      <c r="CI82" s="53"/>
      <c r="CJ82" s="95" t="e">
        <f t="shared" si="172"/>
        <v>#N/A</v>
      </c>
      <c r="CK82" s="95">
        <f t="shared" si="173"/>
        <v>0</v>
      </c>
      <c r="CM82" s="84">
        <v>68</v>
      </c>
      <c r="CN82" s="95">
        <f t="shared" si="174"/>
        <v>0</v>
      </c>
      <c r="CO82" s="69" t="e">
        <f>VLOOKUP($N82,Dropdown!$C$3:$D$4,2,FALSE)</f>
        <v>#N/A</v>
      </c>
      <c r="CP82" s="96">
        <f t="shared" si="175"/>
        <v>0</v>
      </c>
      <c r="CQ82" s="96" t="str">
        <f t="shared" si="176"/>
        <v>N/A</v>
      </c>
      <c r="CR82" s="96">
        <f t="shared" si="177"/>
        <v>0</v>
      </c>
      <c r="CS82" s="96" t="str">
        <f t="shared" si="178"/>
        <v>N/A</v>
      </c>
      <c r="CU82" s="84">
        <v>68</v>
      </c>
      <c r="CV82" s="70">
        <f t="shared" si="116"/>
        <v>0</v>
      </c>
      <c r="CW82" s="96" t="e">
        <f t="shared" si="179"/>
        <v>#N/A</v>
      </c>
      <c r="CX82" s="96" t="e">
        <f t="shared" si="180"/>
        <v>#N/A</v>
      </c>
      <c r="CY82" s="96" t="e">
        <f t="shared" si="181"/>
        <v>#N/A</v>
      </c>
      <c r="CZ82" s="96" t="e">
        <f t="shared" si="182"/>
        <v>#N/A</v>
      </c>
      <c r="DA82" s="70">
        <f t="shared" si="117"/>
        <v>0</v>
      </c>
      <c r="DB82" s="70">
        <f t="shared" si="118"/>
        <v>0</v>
      </c>
    </row>
    <row r="83" spans="1:106" x14ac:dyDescent="0.25">
      <c r="A83" s="132"/>
      <c r="B83" s="132"/>
      <c r="C83" s="132"/>
      <c r="D83" s="132"/>
      <c r="E83" s="132"/>
      <c r="F83" s="132"/>
      <c r="G83" s="53"/>
      <c r="H83" s="84">
        <f t="shared" si="183"/>
        <v>69</v>
      </c>
      <c r="I83" s="63"/>
      <c r="J83" s="72"/>
      <c r="K83" s="72"/>
      <c r="L83" s="73"/>
      <c r="M83" s="71"/>
      <c r="N83" s="71"/>
      <c r="O83" s="71"/>
      <c r="P83" s="72"/>
      <c r="Q83" s="94"/>
      <c r="R83" s="94"/>
      <c r="S83" s="94"/>
      <c r="T83" s="94"/>
      <c r="U83" s="94"/>
      <c r="V83" s="94"/>
      <c r="W83" s="53"/>
      <c r="X83" s="129">
        <f t="shared" si="151"/>
        <v>0</v>
      </c>
      <c r="Y83" s="129">
        <f t="shared" si="152"/>
        <v>0</v>
      </c>
      <c r="Z83" s="129">
        <v>0</v>
      </c>
      <c r="AA83" s="129">
        <v>0</v>
      </c>
      <c r="AB83" s="114" t="str">
        <f t="shared" si="184"/>
        <v/>
      </c>
      <c r="AC83" s="129">
        <f t="shared" si="153"/>
        <v>0</v>
      </c>
      <c r="AD83" s="129">
        <f t="shared" si="154"/>
        <v>0</v>
      </c>
      <c r="AE83" s="114" t="str">
        <f t="shared" si="155"/>
        <v/>
      </c>
      <c r="AG83" s="65" t="b">
        <f t="shared" si="156"/>
        <v>1</v>
      </c>
      <c r="AH83" s="61">
        <f t="shared" si="157"/>
        <v>0</v>
      </c>
      <c r="AI83" s="115">
        <f t="shared" si="87"/>
        <v>0</v>
      </c>
      <c r="AJ83" s="65">
        <f t="shared" si="158"/>
        <v>0</v>
      </c>
      <c r="AK83" s="65" t="b">
        <f t="shared" si="88"/>
        <v>0</v>
      </c>
      <c r="AL83" t="str">
        <f t="shared" si="55"/>
        <v>+00</v>
      </c>
      <c r="AM83" t="str">
        <f t="shared" si="56"/>
        <v>+00</v>
      </c>
      <c r="AO83" s="74" t="b">
        <f t="shared" si="89"/>
        <v>1</v>
      </c>
      <c r="AP83" s="66" t="b">
        <f t="shared" si="90"/>
        <v>1</v>
      </c>
      <c r="AQ83" s="66" t="b">
        <f t="shared" si="91"/>
        <v>0</v>
      </c>
      <c r="AR83" s="66" t="b">
        <f t="shared" si="92"/>
        <v>0</v>
      </c>
      <c r="AS83" s="101">
        <f t="shared" si="93"/>
        <v>0</v>
      </c>
      <c r="AT83" s="101">
        <f t="shared" si="94"/>
        <v>0</v>
      </c>
      <c r="AU83" s="53"/>
      <c r="AW83" s="74" t="b">
        <f t="shared" si="95"/>
        <v>1</v>
      </c>
      <c r="AX83" s="74" t="b">
        <f t="shared" si="96"/>
        <v>1</v>
      </c>
      <c r="AY83" s="66" t="b">
        <f t="shared" si="97"/>
        <v>0</v>
      </c>
      <c r="AZ83" s="66" t="b">
        <f t="shared" si="98"/>
        <v>0</v>
      </c>
      <c r="BA83" s="66">
        <f t="shared" si="99"/>
        <v>0</v>
      </c>
      <c r="BB83" s="66">
        <f t="shared" si="100"/>
        <v>0</v>
      </c>
      <c r="BD83" t="e">
        <f t="shared" si="101"/>
        <v>#N/A</v>
      </c>
      <c r="BE83" t="e">
        <f t="shared" si="102"/>
        <v>#N/A</v>
      </c>
      <c r="BF83" t="e">
        <f t="shared" si="103"/>
        <v>#N/A</v>
      </c>
      <c r="BH83" s="88">
        <f t="shared" si="159"/>
        <v>0</v>
      </c>
      <c r="BI83" s="88">
        <f t="shared" si="160"/>
        <v>0</v>
      </c>
      <c r="BJ83" s="88">
        <f t="shared" si="161"/>
        <v>0</v>
      </c>
      <c r="BK83" s="88">
        <f t="shared" si="162"/>
        <v>0</v>
      </c>
      <c r="BL83" s="88">
        <f t="shared" si="104"/>
        <v>0</v>
      </c>
      <c r="BM83" s="88">
        <f t="shared" si="105"/>
        <v>0</v>
      </c>
      <c r="BN83" s="88">
        <f t="shared" si="106"/>
        <v>0</v>
      </c>
      <c r="BO83" s="88">
        <f t="shared" si="107"/>
        <v>0</v>
      </c>
      <c r="BP83" s="88" t="e">
        <f t="shared" si="163"/>
        <v>#N/A</v>
      </c>
      <c r="BQ83" s="88">
        <f t="shared" si="164"/>
        <v>100000</v>
      </c>
      <c r="BR83" s="88" t="e">
        <f t="shared" si="165"/>
        <v>#N/A</v>
      </c>
      <c r="BS83" s="88">
        <f t="shared" si="166"/>
        <v>100000</v>
      </c>
      <c r="BT83" s="117" t="e">
        <f t="shared" si="108"/>
        <v>#N/A</v>
      </c>
      <c r="BU83" s="117">
        <f t="shared" si="109"/>
        <v>0</v>
      </c>
      <c r="BV83" s="117" t="e">
        <f t="shared" si="110"/>
        <v>#N/A</v>
      </c>
      <c r="BW83" s="117">
        <f t="shared" si="111"/>
        <v>0</v>
      </c>
      <c r="BX83" s="126" t="e">
        <f t="shared" si="167"/>
        <v>#N/A</v>
      </c>
      <c r="BY83" s="116">
        <f t="shared" si="168"/>
        <v>5.3070370403969858E-3</v>
      </c>
      <c r="BZ83" s="116" t="e">
        <f t="shared" si="169"/>
        <v>#N/A</v>
      </c>
      <c r="CA83" s="116">
        <f t="shared" si="170"/>
        <v>5.3070370403969858E-3</v>
      </c>
      <c r="CC83" s="84">
        <v>69</v>
      </c>
      <c r="CD83" s="95" t="e">
        <f t="shared" si="171"/>
        <v>#N/A</v>
      </c>
      <c r="CE83" s="69" t="e">
        <f t="shared" si="112"/>
        <v>#N/A</v>
      </c>
      <c r="CF83" s="95" t="e">
        <f t="shared" si="113"/>
        <v>#N/A</v>
      </c>
      <c r="CG83" s="69" t="e">
        <f t="shared" si="114"/>
        <v>#N/A</v>
      </c>
      <c r="CH83" s="97" t="e">
        <f t="shared" si="115"/>
        <v>#N/A</v>
      </c>
      <c r="CI83" s="53"/>
      <c r="CJ83" s="95" t="e">
        <f t="shared" si="172"/>
        <v>#N/A</v>
      </c>
      <c r="CK83" s="95">
        <f t="shared" si="173"/>
        <v>0</v>
      </c>
      <c r="CM83" s="84">
        <v>69</v>
      </c>
      <c r="CN83" s="95">
        <f t="shared" si="174"/>
        <v>0</v>
      </c>
      <c r="CO83" s="69" t="e">
        <f>VLOOKUP($N83,Dropdown!$C$3:$D$4,2,FALSE)</f>
        <v>#N/A</v>
      </c>
      <c r="CP83" s="96">
        <f t="shared" si="175"/>
        <v>0</v>
      </c>
      <c r="CQ83" s="96" t="str">
        <f t="shared" si="176"/>
        <v>N/A</v>
      </c>
      <c r="CR83" s="96">
        <f t="shared" si="177"/>
        <v>0</v>
      </c>
      <c r="CS83" s="96" t="str">
        <f t="shared" si="178"/>
        <v>N/A</v>
      </c>
      <c r="CU83" s="84">
        <v>69</v>
      </c>
      <c r="CV83" s="70">
        <f t="shared" si="116"/>
        <v>0</v>
      </c>
      <c r="CW83" s="96" t="e">
        <f t="shared" si="179"/>
        <v>#N/A</v>
      </c>
      <c r="CX83" s="96" t="e">
        <f t="shared" si="180"/>
        <v>#N/A</v>
      </c>
      <c r="CY83" s="96" t="e">
        <f t="shared" si="181"/>
        <v>#N/A</v>
      </c>
      <c r="CZ83" s="96" t="e">
        <f t="shared" si="182"/>
        <v>#N/A</v>
      </c>
      <c r="DA83" s="70">
        <f t="shared" si="117"/>
        <v>0</v>
      </c>
      <c r="DB83" s="70">
        <f t="shared" si="118"/>
        <v>0</v>
      </c>
    </row>
    <row r="84" spans="1:106" x14ac:dyDescent="0.25">
      <c r="A84" s="132"/>
      <c r="B84" s="132"/>
      <c r="C84" s="132"/>
      <c r="D84" s="132"/>
      <c r="E84" s="132"/>
      <c r="F84" s="132"/>
      <c r="G84" s="53"/>
      <c r="H84" s="84">
        <f t="shared" si="183"/>
        <v>70</v>
      </c>
      <c r="I84" s="63"/>
      <c r="J84" s="72"/>
      <c r="K84" s="72"/>
      <c r="L84" s="73"/>
      <c r="M84" s="71"/>
      <c r="N84" s="71"/>
      <c r="O84" s="71"/>
      <c r="P84" s="72"/>
      <c r="Q84" s="94"/>
      <c r="R84" s="94"/>
      <c r="S84" s="94"/>
      <c r="T84" s="94"/>
      <c r="U84" s="94"/>
      <c r="V84" s="94"/>
      <c r="W84" s="53"/>
      <c r="X84" s="129">
        <f t="shared" si="151"/>
        <v>0</v>
      </c>
      <c r="Y84" s="129">
        <f t="shared" si="152"/>
        <v>0</v>
      </c>
      <c r="Z84" s="129">
        <v>0</v>
      </c>
      <c r="AA84" s="129">
        <v>0</v>
      </c>
      <c r="AB84" s="114" t="str">
        <f t="shared" si="184"/>
        <v/>
      </c>
      <c r="AC84" s="129">
        <f t="shared" si="153"/>
        <v>0</v>
      </c>
      <c r="AD84" s="129">
        <f t="shared" si="154"/>
        <v>0</v>
      </c>
      <c r="AE84" s="114" t="str">
        <f t="shared" si="155"/>
        <v/>
      </c>
      <c r="AG84" s="65" t="b">
        <f t="shared" si="156"/>
        <v>1</v>
      </c>
      <c r="AH84" s="61">
        <f t="shared" si="157"/>
        <v>0</v>
      </c>
      <c r="AI84" s="115">
        <f t="shared" si="87"/>
        <v>0</v>
      </c>
      <c r="AJ84" s="65">
        <f t="shared" si="158"/>
        <v>0</v>
      </c>
      <c r="AK84" s="65" t="b">
        <f t="shared" si="88"/>
        <v>0</v>
      </c>
      <c r="AL84" t="str">
        <f t="shared" ref="AL84:AL147" si="185">$L84&amp;"+"&amp;TEXT(ROUND($AH84,0),"00")</f>
        <v>+00</v>
      </c>
      <c r="AM84" t="str">
        <f t="shared" ref="AM84:AM147" si="186">TEXT(ROUND($L84+$AH84,0),"#")&amp;"+"&amp;TEXT(ROUND($AI84,0),"00")</f>
        <v>+00</v>
      </c>
      <c r="AO84" s="74" t="b">
        <f t="shared" si="89"/>
        <v>1</v>
      </c>
      <c r="AP84" s="66" t="b">
        <f t="shared" si="90"/>
        <v>1</v>
      </c>
      <c r="AQ84" s="66" t="b">
        <f t="shared" si="91"/>
        <v>0</v>
      </c>
      <c r="AR84" s="66" t="b">
        <f t="shared" si="92"/>
        <v>0</v>
      </c>
      <c r="AS84" s="101">
        <f t="shared" si="93"/>
        <v>0</v>
      </c>
      <c r="AT84" s="101">
        <f t="shared" si="94"/>
        <v>0</v>
      </c>
      <c r="AU84" s="53"/>
      <c r="AW84" s="74" t="b">
        <f t="shared" si="95"/>
        <v>1</v>
      </c>
      <c r="AX84" s="74" t="b">
        <f t="shared" si="96"/>
        <v>1</v>
      </c>
      <c r="AY84" s="66" t="b">
        <f t="shared" si="97"/>
        <v>0</v>
      </c>
      <c r="AZ84" s="66" t="b">
        <f t="shared" si="98"/>
        <v>0</v>
      </c>
      <c r="BA84" s="66">
        <f t="shared" si="99"/>
        <v>0</v>
      </c>
      <c r="BB84" s="66">
        <f t="shared" si="100"/>
        <v>0</v>
      </c>
      <c r="BD84" t="e">
        <f t="shared" si="101"/>
        <v>#N/A</v>
      </c>
      <c r="BE84" t="e">
        <f t="shared" si="102"/>
        <v>#N/A</v>
      </c>
      <c r="BF84" t="e">
        <f t="shared" si="103"/>
        <v>#N/A</v>
      </c>
      <c r="BH84" s="88">
        <f t="shared" si="159"/>
        <v>0</v>
      </c>
      <c r="BI84" s="88">
        <f t="shared" si="160"/>
        <v>0</v>
      </c>
      <c r="BJ84" s="88">
        <f t="shared" si="161"/>
        <v>0</v>
      </c>
      <c r="BK84" s="88">
        <f t="shared" si="162"/>
        <v>0</v>
      </c>
      <c r="BL84" s="88">
        <f t="shared" si="104"/>
        <v>0</v>
      </c>
      <c r="BM84" s="88">
        <f t="shared" si="105"/>
        <v>0</v>
      </c>
      <c r="BN84" s="88">
        <f t="shared" si="106"/>
        <v>0</v>
      </c>
      <c r="BO84" s="88">
        <f t="shared" si="107"/>
        <v>0</v>
      </c>
      <c r="BP84" s="88" t="e">
        <f t="shared" si="163"/>
        <v>#N/A</v>
      </c>
      <c r="BQ84" s="88">
        <f t="shared" si="164"/>
        <v>100000</v>
      </c>
      <c r="BR84" s="88" t="e">
        <f t="shared" si="165"/>
        <v>#N/A</v>
      </c>
      <c r="BS84" s="88">
        <f t="shared" si="166"/>
        <v>100000</v>
      </c>
      <c r="BT84" s="117" t="e">
        <f t="shared" si="108"/>
        <v>#N/A</v>
      </c>
      <c r="BU84" s="117">
        <f t="shared" si="109"/>
        <v>0</v>
      </c>
      <c r="BV84" s="117" t="e">
        <f t="shared" si="110"/>
        <v>#N/A</v>
      </c>
      <c r="BW84" s="117">
        <f t="shared" si="111"/>
        <v>0</v>
      </c>
      <c r="BX84" s="126" t="e">
        <f t="shared" si="167"/>
        <v>#N/A</v>
      </c>
      <c r="BY84" s="116">
        <f t="shared" si="168"/>
        <v>5.3070370403969858E-3</v>
      </c>
      <c r="BZ84" s="116" t="e">
        <f t="shared" si="169"/>
        <v>#N/A</v>
      </c>
      <c r="CA84" s="116">
        <f t="shared" si="170"/>
        <v>5.3070370403969858E-3</v>
      </c>
      <c r="CC84" s="84">
        <v>70</v>
      </c>
      <c r="CD84" s="95" t="e">
        <f t="shared" si="171"/>
        <v>#N/A</v>
      </c>
      <c r="CE84" s="69" t="e">
        <f t="shared" si="112"/>
        <v>#N/A</v>
      </c>
      <c r="CF84" s="95" t="e">
        <f t="shared" si="113"/>
        <v>#N/A</v>
      </c>
      <c r="CG84" s="69" t="e">
        <f t="shared" si="114"/>
        <v>#N/A</v>
      </c>
      <c r="CH84" s="97" t="e">
        <f t="shared" si="115"/>
        <v>#N/A</v>
      </c>
      <c r="CI84" s="53"/>
      <c r="CJ84" s="95" t="e">
        <f t="shared" si="172"/>
        <v>#N/A</v>
      </c>
      <c r="CK84" s="95">
        <f t="shared" si="173"/>
        <v>0</v>
      </c>
      <c r="CM84" s="84">
        <v>70</v>
      </c>
      <c r="CN84" s="95">
        <f t="shared" si="174"/>
        <v>0</v>
      </c>
      <c r="CO84" s="69" t="e">
        <f>VLOOKUP($N84,Dropdown!$C$3:$D$4,2,FALSE)</f>
        <v>#N/A</v>
      </c>
      <c r="CP84" s="96">
        <f t="shared" si="175"/>
        <v>0</v>
      </c>
      <c r="CQ84" s="96" t="str">
        <f t="shared" si="176"/>
        <v>N/A</v>
      </c>
      <c r="CR84" s="96">
        <f t="shared" si="177"/>
        <v>0</v>
      </c>
      <c r="CS84" s="96" t="str">
        <f t="shared" si="178"/>
        <v>N/A</v>
      </c>
      <c r="CU84" s="84">
        <v>70</v>
      </c>
      <c r="CV84" s="70">
        <f t="shared" si="116"/>
        <v>0</v>
      </c>
      <c r="CW84" s="96" t="e">
        <f t="shared" si="179"/>
        <v>#N/A</v>
      </c>
      <c r="CX84" s="96" t="e">
        <f t="shared" si="180"/>
        <v>#N/A</v>
      </c>
      <c r="CY84" s="96" t="e">
        <f t="shared" si="181"/>
        <v>#N/A</v>
      </c>
      <c r="CZ84" s="96" t="e">
        <f t="shared" si="182"/>
        <v>#N/A</v>
      </c>
      <c r="DA84" s="70">
        <f t="shared" si="117"/>
        <v>0</v>
      </c>
      <c r="DB84" s="70">
        <f t="shared" si="118"/>
        <v>0</v>
      </c>
    </row>
    <row r="85" spans="1:106" x14ac:dyDescent="0.25">
      <c r="A85" s="132"/>
      <c r="B85" s="132"/>
      <c r="C85" s="132"/>
      <c r="D85" s="132"/>
      <c r="E85" s="132"/>
      <c r="F85" s="132"/>
      <c r="G85" s="53"/>
      <c r="H85" s="84">
        <f t="shared" si="183"/>
        <v>71</v>
      </c>
      <c r="I85" s="63"/>
      <c r="J85" s="72"/>
      <c r="K85" s="72"/>
      <c r="L85" s="73"/>
      <c r="M85" s="71"/>
      <c r="N85" s="71"/>
      <c r="O85" s="71"/>
      <c r="P85" s="72"/>
      <c r="Q85" s="94"/>
      <c r="R85" s="94"/>
      <c r="S85" s="94"/>
      <c r="T85" s="94"/>
      <c r="U85" s="94"/>
      <c r="V85" s="94"/>
      <c r="W85" s="53"/>
      <c r="X85" s="129">
        <f t="shared" si="151"/>
        <v>0</v>
      </c>
      <c r="Y85" s="129">
        <f t="shared" si="152"/>
        <v>0</v>
      </c>
      <c r="Z85" s="129">
        <v>0</v>
      </c>
      <c r="AA85" s="129">
        <v>0</v>
      </c>
      <c r="AB85" s="114" t="str">
        <f t="shared" si="184"/>
        <v/>
      </c>
      <c r="AC85" s="129">
        <f t="shared" si="153"/>
        <v>0</v>
      </c>
      <c r="AD85" s="129">
        <f t="shared" si="154"/>
        <v>0</v>
      </c>
      <c r="AE85" s="114" t="str">
        <f t="shared" si="155"/>
        <v/>
      </c>
      <c r="AG85" s="65" t="b">
        <f t="shared" si="156"/>
        <v>1</v>
      </c>
      <c r="AH85" s="61">
        <f t="shared" si="157"/>
        <v>0</v>
      </c>
      <c r="AI85" s="115">
        <f t="shared" si="87"/>
        <v>0</v>
      </c>
      <c r="AJ85" s="65">
        <f t="shared" si="158"/>
        <v>0</v>
      </c>
      <c r="AK85" s="65" t="b">
        <f t="shared" si="88"/>
        <v>0</v>
      </c>
      <c r="AL85" t="str">
        <f t="shared" si="185"/>
        <v>+00</v>
      </c>
      <c r="AM85" t="str">
        <f t="shared" si="186"/>
        <v>+00</v>
      </c>
      <c r="AO85" s="74" t="b">
        <f t="shared" si="89"/>
        <v>1</v>
      </c>
      <c r="AP85" s="66" t="b">
        <f t="shared" si="90"/>
        <v>1</v>
      </c>
      <c r="AQ85" s="66" t="b">
        <f t="shared" si="91"/>
        <v>0</v>
      </c>
      <c r="AR85" s="66" t="b">
        <f t="shared" si="92"/>
        <v>0</v>
      </c>
      <c r="AS85" s="101">
        <f t="shared" si="93"/>
        <v>0</v>
      </c>
      <c r="AT85" s="101">
        <f t="shared" si="94"/>
        <v>0</v>
      </c>
      <c r="AU85" s="53"/>
      <c r="AW85" s="74" t="b">
        <f t="shared" si="95"/>
        <v>1</v>
      </c>
      <c r="AX85" s="74" t="b">
        <f t="shared" si="96"/>
        <v>1</v>
      </c>
      <c r="AY85" s="66" t="b">
        <f t="shared" si="97"/>
        <v>0</v>
      </c>
      <c r="AZ85" s="66" t="b">
        <f t="shared" si="98"/>
        <v>0</v>
      </c>
      <c r="BA85" s="66">
        <f t="shared" si="99"/>
        <v>0</v>
      </c>
      <c r="BB85" s="66">
        <f t="shared" si="100"/>
        <v>0</v>
      </c>
      <c r="BD85" t="e">
        <f t="shared" si="101"/>
        <v>#N/A</v>
      </c>
      <c r="BE85" t="e">
        <f t="shared" si="102"/>
        <v>#N/A</v>
      </c>
      <c r="BF85" t="e">
        <f t="shared" si="103"/>
        <v>#N/A</v>
      </c>
      <c r="BH85" s="88">
        <f t="shared" si="159"/>
        <v>0</v>
      </c>
      <c r="BI85" s="88">
        <f t="shared" si="160"/>
        <v>0</v>
      </c>
      <c r="BJ85" s="88">
        <f t="shared" si="161"/>
        <v>0</v>
      </c>
      <c r="BK85" s="88">
        <f t="shared" si="162"/>
        <v>0</v>
      </c>
      <c r="BL85" s="88">
        <f t="shared" si="104"/>
        <v>0</v>
      </c>
      <c r="BM85" s="88">
        <f t="shared" si="105"/>
        <v>0</v>
      </c>
      <c r="BN85" s="88">
        <f t="shared" si="106"/>
        <v>0</v>
      </c>
      <c r="BO85" s="88">
        <f t="shared" si="107"/>
        <v>0</v>
      </c>
      <c r="BP85" s="88" t="e">
        <f t="shared" si="163"/>
        <v>#N/A</v>
      </c>
      <c r="BQ85" s="88">
        <f t="shared" si="164"/>
        <v>100000</v>
      </c>
      <c r="BR85" s="88" t="e">
        <f t="shared" si="165"/>
        <v>#N/A</v>
      </c>
      <c r="BS85" s="88">
        <f t="shared" si="166"/>
        <v>100000</v>
      </c>
      <c r="BT85" s="117" t="e">
        <f t="shared" si="108"/>
        <v>#N/A</v>
      </c>
      <c r="BU85" s="117">
        <f t="shared" si="109"/>
        <v>0</v>
      </c>
      <c r="BV85" s="117" t="e">
        <f t="shared" si="110"/>
        <v>#N/A</v>
      </c>
      <c r="BW85" s="117">
        <f t="shared" si="111"/>
        <v>0</v>
      </c>
      <c r="BX85" s="126" t="e">
        <f t="shared" si="167"/>
        <v>#N/A</v>
      </c>
      <c r="BY85" s="116">
        <f t="shared" si="168"/>
        <v>5.3070370403969858E-3</v>
      </c>
      <c r="BZ85" s="116" t="e">
        <f t="shared" si="169"/>
        <v>#N/A</v>
      </c>
      <c r="CA85" s="116">
        <f t="shared" si="170"/>
        <v>5.3070370403969858E-3</v>
      </c>
      <c r="CC85" s="84">
        <v>71</v>
      </c>
      <c r="CD85" s="95" t="e">
        <f t="shared" si="171"/>
        <v>#N/A</v>
      </c>
      <c r="CE85" s="69" t="e">
        <f t="shared" si="112"/>
        <v>#N/A</v>
      </c>
      <c r="CF85" s="95" t="e">
        <f t="shared" si="113"/>
        <v>#N/A</v>
      </c>
      <c r="CG85" s="69" t="e">
        <f t="shared" si="114"/>
        <v>#N/A</v>
      </c>
      <c r="CH85" s="97" t="e">
        <f t="shared" si="115"/>
        <v>#N/A</v>
      </c>
      <c r="CI85" s="53"/>
      <c r="CJ85" s="95" t="e">
        <f t="shared" si="172"/>
        <v>#N/A</v>
      </c>
      <c r="CK85" s="95">
        <f t="shared" si="173"/>
        <v>0</v>
      </c>
      <c r="CM85" s="84">
        <v>71</v>
      </c>
      <c r="CN85" s="95">
        <f t="shared" si="174"/>
        <v>0</v>
      </c>
      <c r="CO85" s="69" t="e">
        <f>VLOOKUP($N85,Dropdown!$C$3:$D$4,2,FALSE)</f>
        <v>#N/A</v>
      </c>
      <c r="CP85" s="96">
        <f t="shared" si="175"/>
        <v>0</v>
      </c>
      <c r="CQ85" s="96" t="str">
        <f t="shared" si="176"/>
        <v>N/A</v>
      </c>
      <c r="CR85" s="96">
        <f t="shared" si="177"/>
        <v>0</v>
      </c>
      <c r="CS85" s="96" t="str">
        <f t="shared" si="178"/>
        <v>N/A</v>
      </c>
      <c r="CU85" s="84">
        <v>71</v>
      </c>
      <c r="CV85" s="70">
        <f t="shared" si="116"/>
        <v>0</v>
      </c>
      <c r="CW85" s="96" t="e">
        <f t="shared" si="179"/>
        <v>#N/A</v>
      </c>
      <c r="CX85" s="96" t="e">
        <f t="shared" si="180"/>
        <v>#N/A</v>
      </c>
      <c r="CY85" s="96" t="e">
        <f t="shared" si="181"/>
        <v>#N/A</v>
      </c>
      <c r="CZ85" s="96" t="e">
        <f t="shared" si="182"/>
        <v>#N/A</v>
      </c>
      <c r="DA85" s="70">
        <f t="shared" si="117"/>
        <v>0</v>
      </c>
      <c r="DB85" s="70">
        <f t="shared" si="118"/>
        <v>0</v>
      </c>
    </row>
    <row r="86" spans="1:106" x14ac:dyDescent="0.25">
      <c r="A86" s="132"/>
      <c r="B86" s="132"/>
      <c r="C86" s="132"/>
      <c r="D86" s="132"/>
      <c r="E86" s="132"/>
      <c r="F86" s="132"/>
      <c r="G86" s="53"/>
      <c r="H86" s="84">
        <f t="shared" si="183"/>
        <v>72</v>
      </c>
      <c r="I86" s="63"/>
      <c r="J86" s="72"/>
      <c r="K86" s="72"/>
      <c r="L86" s="73"/>
      <c r="M86" s="71"/>
      <c r="N86" s="71"/>
      <c r="O86" s="71"/>
      <c r="P86" s="72"/>
      <c r="Q86" s="94"/>
      <c r="R86" s="94"/>
      <c r="S86" s="94"/>
      <c r="T86" s="94"/>
      <c r="U86" s="94"/>
      <c r="V86" s="94"/>
      <c r="W86" s="53"/>
      <c r="X86" s="129">
        <f t="shared" si="151"/>
        <v>0</v>
      </c>
      <c r="Y86" s="129">
        <f t="shared" si="152"/>
        <v>0</v>
      </c>
      <c r="Z86" s="129">
        <v>0</v>
      </c>
      <c r="AA86" s="129">
        <v>0</v>
      </c>
      <c r="AB86" s="114" t="str">
        <f t="shared" si="184"/>
        <v/>
      </c>
      <c r="AC86" s="129">
        <f t="shared" si="153"/>
        <v>0</v>
      </c>
      <c r="AD86" s="129">
        <f t="shared" si="154"/>
        <v>0</v>
      </c>
      <c r="AE86" s="114" t="str">
        <f t="shared" si="155"/>
        <v/>
      </c>
      <c r="AG86" s="65" t="b">
        <f t="shared" si="156"/>
        <v>1</v>
      </c>
      <c r="AH86" s="61">
        <f t="shared" si="157"/>
        <v>0</v>
      </c>
      <c r="AI86" s="115">
        <f t="shared" si="87"/>
        <v>0</v>
      </c>
      <c r="AJ86" s="65">
        <f t="shared" si="158"/>
        <v>0</v>
      </c>
      <c r="AK86" s="65" t="b">
        <f t="shared" si="88"/>
        <v>0</v>
      </c>
      <c r="AL86" t="str">
        <f t="shared" si="185"/>
        <v>+00</v>
      </c>
      <c r="AM86" t="str">
        <f t="shared" si="186"/>
        <v>+00</v>
      </c>
      <c r="AO86" s="74" t="b">
        <f t="shared" si="89"/>
        <v>1</v>
      </c>
      <c r="AP86" s="66" t="b">
        <f t="shared" si="90"/>
        <v>1</v>
      </c>
      <c r="AQ86" s="66" t="b">
        <f t="shared" si="91"/>
        <v>0</v>
      </c>
      <c r="AR86" s="66" t="b">
        <f t="shared" si="92"/>
        <v>0</v>
      </c>
      <c r="AS86" s="101">
        <f t="shared" si="93"/>
        <v>0</v>
      </c>
      <c r="AT86" s="101">
        <f t="shared" si="94"/>
        <v>0</v>
      </c>
      <c r="AU86" s="53"/>
      <c r="AW86" s="74" t="b">
        <f t="shared" si="95"/>
        <v>1</v>
      </c>
      <c r="AX86" s="74" t="b">
        <f t="shared" si="96"/>
        <v>1</v>
      </c>
      <c r="AY86" s="66" t="b">
        <f t="shared" si="97"/>
        <v>0</v>
      </c>
      <c r="AZ86" s="66" t="b">
        <f t="shared" si="98"/>
        <v>0</v>
      </c>
      <c r="BA86" s="66">
        <f t="shared" si="99"/>
        <v>0</v>
      </c>
      <c r="BB86" s="66">
        <f t="shared" si="100"/>
        <v>0</v>
      </c>
      <c r="BD86" t="e">
        <f t="shared" si="101"/>
        <v>#N/A</v>
      </c>
      <c r="BE86" t="e">
        <f t="shared" si="102"/>
        <v>#N/A</v>
      </c>
      <c r="BF86" t="e">
        <f t="shared" si="103"/>
        <v>#N/A</v>
      </c>
      <c r="BH86" s="88">
        <f t="shared" si="159"/>
        <v>0</v>
      </c>
      <c r="BI86" s="88">
        <f t="shared" si="160"/>
        <v>0</v>
      </c>
      <c r="BJ86" s="88">
        <f t="shared" si="161"/>
        <v>0</v>
      </c>
      <c r="BK86" s="88">
        <f t="shared" si="162"/>
        <v>0</v>
      </c>
      <c r="BL86" s="88">
        <f t="shared" si="104"/>
        <v>0</v>
      </c>
      <c r="BM86" s="88">
        <f t="shared" si="105"/>
        <v>0</v>
      </c>
      <c r="BN86" s="88">
        <f t="shared" si="106"/>
        <v>0</v>
      </c>
      <c r="BO86" s="88">
        <f t="shared" si="107"/>
        <v>0</v>
      </c>
      <c r="BP86" s="88" t="e">
        <f t="shared" si="163"/>
        <v>#N/A</v>
      </c>
      <c r="BQ86" s="88">
        <f t="shared" si="164"/>
        <v>100000</v>
      </c>
      <c r="BR86" s="88" t="e">
        <f t="shared" si="165"/>
        <v>#N/A</v>
      </c>
      <c r="BS86" s="88">
        <f t="shared" si="166"/>
        <v>100000</v>
      </c>
      <c r="BT86" s="117" t="e">
        <f t="shared" si="108"/>
        <v>#N/A</v>
      </c>
      <c r="BU86" s="117">
        <f t="shared" si="109"/>
        <v>0</v>
      </c>
      <c r="BV86" s="117" t="e">
        <f t="shared" si="110"/>
        <v>#N/A</v>
      </c>
      <c r="BW86" s="117">
        <f t="shared" si="111"/>
        <v>0</v>
      </c>
      <c r="BX86" s="126" t="e">
        <f t="shared" si="167"/>
        <v>#N/A</v>
      </c>
      <c r="BY86" s="116">
        <f t="shared" si="168"/>
        <v>5.3070370403969858E-3</v>
      </c>
      <c r="BZ86" s="116" t="e">
        <f t="shared" si="169"/>
        <v>#N/A</v>
      </c>
      <c r="CA86" s="116">
        <f t="shared" si="170"/>
        <v>5.3070370403969858E-3</v>
      </c>
      <c r="CC86" s="84">
        <v>72</v>
      </c>
      <c r="CD86" s="95" t="e">
        <f t="shared" si="171"/>
        <v>#N/A</v>
      </c>
      <c r="CE86" s="69" t="e">
        <f t="shared" si="112"/>
        <v>#N/A</v>
      </c>
      <c r="CF86" s="95" t="e">
        <f t="shared" si="113"/>
        <v>#N/A</v>
      </c>
      <c r="CG86" s="69" t="e">
        <f t="shared" si="114"/>
        <v>#N/A</v>
      </c>
      <c r="CH86" s="97" t="e">
        <f t="shared" si="115"/>
        <v>#N/A</v>
      </c>
      <c r="CI86" s="53"/>
      <c r="CJ86" s="95" t="e">
        <f t="shared" si="172"/>
        <v>#N/A</v>
      </c>
      <c r="CK86" s="95">
        <f t="shared" si="173"/>
        <v>0</v>
      </c>
      <c r="CM86" s="84">
        <v>72</v>
      </c>
      <c r="CN86" s="95">
        <f t="shared" si="174"/>
        <v>0</v>
      </c>
      <c r="CO86" s="69" t="e">
        <f>VLOOKUP($N86,Dropdown!$C$3:$D$4,2,FALSE)</f>
        <v>#N/A</v>
      </c>
      <c r="CP86" s="96">
        <f t="shared" si="175"/>
        <v>0</v>
      </c>
      <c r="CQ86" s="96" t="str">
        <f t="shared" si="176"/>
        <v>N/A</v>
      </c>
      <c r="CR86" s="96">
        <f t="shared" si="177"/>
        <v>0</v>
      </c>
      <c r="CS86" s="96" t="str">
        <f t="shared" si="178"/>
        <v>N/A</v>
      </c>
      <c r="CU86" s="84">
        <v>72</v>
      </c>
      <c r="CV86" s="70">
        <f t="shared" si="116"/>
        <v>0</v>
      </c>
      <c r="CW86" s="96" t="e">
        <f t="shared" si="179"/>
        <v>#N/A</v>
      </c>
      <c r="CX86" s="96" t="e">
        <f t="shared" si="180"/>
        <v>#N/A</v>
      </c>
      <c r="CY86" s="96" t="e">
        <f t="shared" si="181"/>
        <v>#N/A</v>
      </c>
      <c r="CZ86" s="96" t="e">
        <f t="shared" si="182"/>
        <v>#N/A</v>
      </c>
      <c r="DA86" s="70">
        <f t="shared" si="117"/>
        <v>0</v>
      </c>
      <c r="DB86" s="70">
        <f t="shared" si="118"/>
        <v>0</v>
      </c>
    </row>
    <row r="87" spans="1:106" x14ac:dyDescent="0.25">
      <c r="A87" s="132"/>
      <c r="B87" s="132"/>
      <c r="C87" s="132"/>
      <c r="D87" s="132"/>
      <c r="E87" s="132"/>
      <c r="F87" s="132"/>
      <c r="G87" s="53"/>
      <c r="H87" s="84">
        <f t="shared" si="183"/>
        <v>73</v>
      </c>
      <c r="I87" s="63"/>
      <c r="J87" s="72"/>
      <c r="K87" s="72"/>
      <c r="L87" s="73"/>
      <c r="M87" s="71"/>
      <c r="N87" s="71"/>
      <c r="O87" s="71"/>
      <c r="P87" s="72"/>
      <c r="Q87" s="94"/>
      <c r="R87" s="94"/>
      <c r="S87" s="94"/>
      <c r="T87" s="94"/>
      <c r="U87" s="94"/>
      <c r="V87" s="94"/>
      <c r="W87" s="53"/>
      <c r="X87" s="129">
        <f t="shared" si="151"/>
        <v>0</v>
      </c>
      <c r="Y87" s="129">
        <f t="shared" si="152"/>
        <v>0</v>
      </c>
      <c r="Z87" s="129">
        <v>0</v>
      </c>
      <c r="AA87" s="129">
        <v>0</v>
      </c>
      <c r="AB87" s="114" t="str">
        <f t="shared" si="184"/>
        <v/>
      </c>
      <c r="AC87" s="129">
        <f t="shared" si="153"/>
        <v>0</v>
      </c>
      <c r="AD87" s="129">
        <f t="shared" si="154"/>
        <v>0</v>
      </c>
      <c r="AE87" s="114" t="str">
        <f t="shared" si="155"/>
        <v/>
      </c>
      <c r="AG87" s="65" t="b">
        <f t="shared" si="156"/>
        <v>1</v>
      </c>
      <c r="AH87" s="61">
        <f t="shared" si="157"/>
        <v>0</v>
      </c>
      <c r="AI87" s="115">
        <f t="shared" si="87"/>
        <v>0</v>
      </c>
      <c r="AJ87" s="65">
        <f t="shared" si="158"/>
        <v>0</v>
      </c>
      <c r="AK87" s="65" t="b">
        <f t="shared" si="88"/>
        <v>0</v>
      </c>
      <c r="AL87" t="str">
        <f t="shared" si="185"/>
        <v>+00</v>
      </c>
      <c r="AM87" t="str">
        <f t="shared" si="186"/>
        <v>+00</v>
      </c>
      <c r="AO87" s="74" t="b">
        <f t="shared" si="89"/>
        <v>1</v>
      </c>
      <c r="AP87" s="66" t="b">
        <f t="shared" si="90"/>
        <v>1</v>
      </c>
      <c r="AQ87" s="66" t="b">
        <f t="shared" si="91"/>
        <v>0</v>
      </c>
      <c r="AR87" s="66" t="b">
        <f t="shared" si="92"/>
        <v>0</v>
      </c>
      <c r="AS87" s="101">
        <f t="shared" si="93"/>
        <v>0</v>
      </c>
      <c r="AT87" s="101">
        <f t="shared" si="94"/>
        <v>0</v>
      </c>
      <c r="AU87" s="53"/>
      <c r="AW87" s="74" t="b">
        <f t="shared" si="95"/>
        <v>1</v>
      </c>
      <c r="AX87" s="74" t="b">
        <f t="shared" si="96"/>
        <v>1</v>
      </c>
      <c r="AY87" s="66" t="b">
        <f t="shared" si="97"/>
        <v>0</v>
      </c>
      <c r="AZ87" s="66" t="b">
        <f t="shared" si="98"/>
        <v>0</v>
      </c>
      <c r="BA87" s="66">
        <f t="shared" si="99"/>
        <v>0</v>
      </c>
      <c r="BB87" s="66">
        <f t="shared" si="100"/>
        <v>0</v>
      </c>
      <c r="BD87" t="e">
        <f t="shared" si="101"/>
        <v>#N/A</v>
      </c>
      <c r="BE87" t="e">
        <f t="shared" si="102"/>
        <v>#N/A</v>
      </c>
      <c r="BF87" t="e">
        <f t="shared" si="103"/>
        <v>#N/A</v>
      </c>
      <c r="BH87" s="88">
        <f t="shared" si="159"/>
        <v>0</v>
      </c>
      <c r="BI87" s="88">
        <f t="shared" si="160"/>
        <v>0</v>
      </c>
      <c r="BJ87" s="88">
        <f t="shared" si="161"/>
        <v>0</v>
      </c>
      <c r="BK87" s="88">
        <f t="shared" si="162"/>
        <v>0</v>
      </c>
      <c r="BL87" s="88">
        <f t="shared" si="104"/>
        <v>0</v>
      </c>
      <c r="BM87" s="88">
        <f t="shared" si="105"/>
        <v>0</v>
      </c>
      <c r="BN87" s="88">
        <f t="shared" si="106"/>
        <v>0</v>
      </c>
      <c r="BO87" s="88">
        <f t="shared" si="107"/>
        <v>0</v>
      </c>
      <c r="BP87" s="88" t="e">
        <f t="shared" si="163"/>
        <v>#N/A</v>
      </c>
      <c r="BQ87" s="88">
        <f t="shared" si="164"/>
        <v>100000</v>
      </c>
      <c r="BR87" s="88" t="e">
        <f t="shared" si="165"/>
        <v>#N/A</v>
      </c>
      <c r="BS87" s="88">
        <f t="shared" si="166"/>
        <v>100000</v>
      </c>
      <c r="BT87" s="117" t="e">
        <f t="shared" si="108"/>
        <v>#N/A</v>
      </c>
      <c r="BU87" s="117">
        <f t="shared" si="109"/>
        <v>0</v>
      </c>
      <c r="BV87" s="117" t="e">
        <f t="shared" si="110"/>
        <v>#N/A</v>
      </c>
      <c r="BW87" s="117">
        <f t="shared" si="111"/>
        <v>0</v>
      </c>
      <c r="BX87" s="126" t="e">
        <f t="shared" si="167"/>
        <v>#N/A</v>
      </c>
      <c r="BY87" s="116">
        <f t="shared" si="168"/>
        <v>5.3070370403969858E-3</v>
      </c>
      <c r="BZ87" s="116" t="e">
        <f t="shared" si="169"/>
        <v>#N/A</v>
      </c>
      <c r="CA87" s="116">
        <f t="shared" si="170"/>
        <v>5.3070370403969858E-3</v>
      </c>
      <c r="CC87" s="84">
        <v>73</v>
      </c>
      <c r="CD87" s="95" t="e">
        <f t="shared" si="171"/>
        <v>#N/A</v>
      </c>
      <c r="CE87" s="69" t="e">
        <f t="shared" si="112"/>
        <v>#N/A</v>
      </c>
      <c r="CF87" s="95" t="e">
        <f t="shared" si="113"/>
        <v>#N/A</v>
      </c>
      <c r="CG87" s="69" t="e">
        <f t="shared" si="114"/>
        <v>#N/A</v>
      </c>
      <c r="CH87" s="97" t="e">
        <f t="shared" si="115"/>
        <v>#N/A</v>
      </c>
      <c r="CI87" s="53"/>
      <c r="CJ87" s="95" t="e">
        <f t="shared" si="172"/>
        <v>#N/A</v>
      </c>
      <c r="CK87" s="95">
        <f t="shared" si="173"/>
        <v>0</v>
      </c>
      <c r="CM87" s="84">
        <v>73</v>
      </c>
      <c r="CN87" s="95">
        <f t="shared" si="174"/>
        <v>0</v>
      </c>
      <c r="CO87" s="69" t="e">
        <f>VLOOKUP($N87,Dropdown!$C$3:$D$4,2,FALSE)</f>
        <v>#N/A</v>
      </c>
      <c r="CP87" s="96">
        <f t="shared" si="175"/>
        <v>0</v>
      </c>
      <c r="CQ87" s="96" t="str">
        <f t="shared" si="176"/>
        <v>N/A</v>
      </c>
      <c r="CR87" s="96">
        <f t="shared" si="177"/>
        <v>0</v>
      </c>
      <c r="CS87" s="96" t="str">
        <f t="shared" si="178"/>
        <v>N/A</v>
      </c>
      <c r="CU87" s="84">
        <v>73</v>
      </c>
      <c r="CV87" s="70">
        <f t="shared" si="116"/>
        <v>0</v>
      </c>
      <c r="CW87" s="96" t="e">
        <f t="shared" si="179"/>
        <v>#N/A</v>
      </c>
      <c r="CX87" s="96" t="e">
        <f t="shared" si="180"/>
        <v>#N/A</v>
      </c>
      <c r="CY87" s="96" t="e">
        <f t="shared" si="181"/>
        <v>#N/A</v>
      </c>
      <c r="CZ87" s="96" t="e">
        <f t="shared" si="182"/>
        <v>#N/A</v>
      </c>
      <c r="DA87" s="70">
        <f t="shared" si="117"/>
        <v>0</v>
      </c>
      <c r="DB87" s="70">
        <f t="shared" si="118"/>
        <v>0</v>
      </c>
    </row>
    <row r="88" spans="1:106" x14ac:dyDescent="0.25">
      <c r="A88" s="132"/>
      <c r="B88" s="132"/>
      <c r="C88" s="132"/>
      <c r="D88" s="132"/>
      <c r="E88" s="132"/>
      <c r="F88" s="132"/>
      <c r="G88" s="53"/>
      <c r="H88" s="84">
        <f t="shared" si="183"/>
        <v>74</v>
      </c>
      <c r="I88" s="63"/>
      <c r="J88" s="72"/>
      <c r="K88" s="72"/>
      <c r="L88" s="73"/>
      <c r="M88" s="71"/>
      <c r="N88" s="71"/>
      <c r="O88" s="71"/>
      <c r="P88" s="72"/>
      <c r="Q88" s="94"/>
      <c r="R88" s="94"/>
      <c r="S88" s="94"/>
      <c r="T88" s="94"/>
      <c r="U88" s="94"/>
      <c r="V88" s="94"/>
      <c r="W88" s="53"/>
      <c r="X88" s="129">
        <f t="shared" si="151"/>
        <v>0</v>
      </c>
      <c r="Y88" s="129">
        <f t="shared" si="152"/>
        <v>0</v>
      </c>
      <c r="Z88" s="129">
        <v>0</v>
      </c>
      <c r="AA88" s="129">
        <v>0</v>
      </c>
      <c r="AB88" s="114" t="str">
        <f t="shared" si="184"/>
        <v/>
      </c>
      <c r="AC88" s="129">
        <f t="shared" si="153"/>
        <v>0</v>
      </c>
      <c r="AD88" s="129">
        <f t="shared" si="154"/>
        <v>0</v>
      </c>
      <c r="AE88" s="114" t="str">
        <f t="shared" si="155"/>
        <v/>
      </c>
      <c r="AG88" s="65" t="b">
        <f t="shared" si="156"/>
        <v>1</v>
      </c>
      <c r="AH88" s="61">
        <f t="shared" si="157"/>
        <v>0</v>
      </c>
      <c r="AI88" s="115">
        <f t="shared" si="87"/>
        <v>0</v>
      </c>
      <c r="AJ88" s="65">
        <f t="shared" si="158"/>
        <v>0</v>
      </c>
      <c r="AK88" s="65" t="b">
        <f t="shared" si="88"/>
        <v>0</v>
      </c>
      <c r="AL88" t="str">
        <f t="shared" si="185"/>
        <v>+00</v>
      </c>
      <c r="AM88" t="str">
        <f t="shared" si="186"/>
        <v>+00</v>
      </c>
      <c r="AO88" s="74" t="b">
        <f t="shared" si="89"/>
        <v>1</v>
      </c>
      <c r="AP88" s="66" t="b">
        <f t="shared" si="90"/>
        <v>1</v>
      </c>
      <c r="AQ88" s="66" t="b">
        <f t="shared" si="91"/>
        <v>0</v>
      </c>
      <c r="AR88" s="66" t="b">
        <f t="shared" si="92"/>
        <v>0</v>
      </c>
      <c r="AS88" s="101">
        <f t="shared" si="93"/>
        <v>0</v>
      </c>
      <c r="AT88" s="101">
        <f t="shared" si="94"/>
        <v>0</v>
      </c>
      <c r="AU88" s="53"/>
      <c r="AW88" s="74" t="b">
        <f t="shared" si="95"/>
        <v>1</v>
      </c>
      <c r="AX88" s="74" t="b">
        <f t="shared" si="96"/>
        <v>1</v>
      </c>
      <c r="AY88" s="66" t="b">
        <f t="shared" si="97"/>
        <v>0</v>
      </c>
      <c r="AZ88" s="66" t="b">
        <f t="shared" si="98"/>
        <v>0</v>
      </c>
      <c r="BA88" s="66">
        <f t="shared" si="99"/>
        <v>0</v>
      </c>
      <c r="BB88" s="66">
        <f t="shared" si="100"/>
        <v>0</v>
      </c>
      <c r="BD88" t="e">
        <f t="shared" si="101"/>
        <v>#N/A</v>
      </c>
      <c r="BE88" t="e">
        <f t="shared" si="102"/>
        <v>#N/A</v>
      </c>
      <c r="BF88" t="e">
        <f t="shared" si="103"/>
        <v>#N/A</v>
      </c>
      <c r="BH88" s="88">
        <f t="shared" si="159"/>
        <v>0</v>
      </c>
      <c r="BI88" s="88">
        <f t="shared" si="160"/>
        <v>0</v>
      </c>
      <c r="BJ88" s="88">
        <f t="shared" si="161"/>
        <v>0</v>
      </c>
      <c r="BK88" s="88">
        <f t="shared" si="162"/>
        <v>0</v>
      </c>
      <c r="BL88" s="88">
        <f t="shared" si="104"/>
        <v>0</v>
      </c>
      <c r="BM88" s="88">
        <f t="shared" si="105"/>
        <v>0</v>
      </c>
      <c r="BN88" s="88">
        <f t="shared" si="106"/>
        <v>0</v>
      </c>
      <c r="BO88" s="88">
        <f t="shared" si="107"/>
        <v>0</v>
      </c>
      <c r="BP88" s="88" t="e">
        <f t="shared" si="163"/>
        <v>#N/A</v>
      </c>
      <c r="BQ88" s="88">
        <f t="shared" si="164"/>
        <v>100000</v>
      </c>
      <c r="BR88" s="88" t="e">
        <f t="shared" si="165"/>
        <v>#N/A</v>
      </c>
      <c r="BS88" s="88">
        <f t="shared" si="166"/>
        <v>100000</v>
      </c>
      <c r="BT88" s="117" t="e">
        <f t="shared" si="108"/>
        <v>#N/A</v>
      </c>
      <c r="BU88" s="117">
        <f t="shared" si="109"/>
        <v>0</v>
      </c>
      <c r="BV88" s="117" t="e">
        <f t="shared" si="110"/>
        <v>#N/A</v>
      </c>
      <c r="BW88" s="117">
        <f t="shared" si="111"/>
        <v>0</v>
      </c>
      <c r="BX88" s="126" t="e">
        <f t="shared" si="167"/>
        <v>#N/A</v>
      </c>
      <c r="BY88" s="116">
        <f t="shared" si="168"/>
        <v>5.3070370403969858E-3</v>
      </c>
      <c r="BZ88" s="116" t="e">
        <f t="shared" si="169"/>
        <v>#N/A</v>
      </c>
      <c r="CA88" s="116">
        <f t="shared" si="170"/>
        <v>5.3070370403969858E-3</v>
      </c>
      <c r="CC88" s="84">
        <v>74</v>
      </c>
      <c r="CD88" s="95" t="e">
        <f t="shared" si="171"/>
        <v>#N/A</v>
      </c>
      <c r="CE88" s="69" t="e">
        <f t="shared" si="112"/>
        <v>#N/A</v>
      </c>
      <c r="CF88" s="95" t="e">
        <f t="shared" si="113"/>
        <v>#N/A</v>
      </c>
      <c r="CG88" s="69" t="e">
        <f t="shared" si="114"/>
        <v>#N/A</v>
      </c>
      <c r="CH88" s="97" t="e">
        <f t="shared" si="115"/>
        <v>#N/A</v>
      </c>
      <c r="CI88" s="53"/>
      <c r="CJ88" s="95" t="e">
        <f t="shared" si="172"/>
        <v>#N/A</v>
      </c>
      <c r="CK88" s="95">
        <f t="shared" si="173"/>
        <v>0</v>
      </c>
      <c r="CM88" s="84">
        <v>74</v>
      </c>
      <c r="CN88" s="95">
        <f t="shared" si="174"/>
        <v>0</v>
      </c>
      <c r="CO88" s="69" t="e">
        <f>VLOOKUP($N88,Dropdown!$C$3:$D$4,2,FALSE)</f>
        <v>#N/A</v>
      </c>
      <c r="CP88" s="96">
        <f t="shared" si="175"/>
        <v>0</v>
      </c>
      <c r="CQ88" s="96" t="str">
        <f t="shared" si="176"/>
        <v>N/A</v>
      </c>
      <c r="CR88" s="96">
        <f t="shared" si="177"/>
        <v>0</v>
      </c>
      <c r="CS88" s="96" t="str">
        <f t="shared" si="178"/>
        <v>N/A</v>
      </c>
      <c r="CU88" s="84">
        <v>74</v>
      </c>
      <c r="CV88" s="70">
        <f t="shared" si="116"/>
        <v>0</v>
      </c>
      <c r="CW88" s="96" t="e">
        <f t="shared" si="179"/>
        <v>#N/A</v>
      </c>
      <c r="CX88" s="96" t="e">
        <f t="shared" si="180"/>
        <v>#N/A</v>
      </c>
      <c r="CY88" s="96" t="e">
        <f t="shared" si="181"/>
        <v>#N/A</v>
      </c>
      <c r="CZ88" s="96" t="e">
        <f t="shared" si="182"/>
        <v>#N/A</v>
      </c>
      <c r="DA88" s="70">
        <f t="shared" si="117"/>
        <v>0</v>
      </c>
      <c r="DB88" s="70">
        <f t="shared" si="118"/>
        <v>0</v>
      </c>
    </row>
    <row r="89" spans="1:106" x14ac:dyDescent="0.25">
      <c r="A89" s="132"/>
      <c r="B89" s="132"/>
      <c r="C89" s="132"/>
      <c r="D89" s="132"/>
      <c r="E89" s="132"/>
      <c r="F89" s="132"/>
      <c r="G89" s="53"/>
      <c r="H89" s="84">
        <f t="shared" si="183"/>
        <v>75</v>
      </c>
      <c r="I89" s="63"/>
      <c r="J89" s="72"/>
      <c r="K89" s="72"/>
      <c r="L89" s="73"/>
      <c r="M89" s="71"/>
      <c r="N89" s="71"/>
      <c r="O89" s="71"/>
      <c r="P89" s="72"/>
      <c r="Q89" s="94"/>
      <c r="R89" s="94"/>
      <c r="S89" s="94"/>
      <c r="T89" s="94"/>
      <c r="U89" s="94"/>
      <c r="V89" s="94"/>
      <c r="W89" s="53"/>
      <c r="X89" s="129">
        <f t="shared" si="151"/>
        <v>0</v>
      </c>
      <c r="Y89" s="129">
        <f t="shared" si="152"/>
        <v>0</v>
      </c>
      <c r="Z89" s="129">
        <v>0</v>
      </c>
      <c r="AA89" s="129">
        <v>0</v>
      </c>
      <c r="AB89" s="114" t="str">
        <f t="shared" si="184"/>
        <v/>
      </c>
      <c r="AC89" s="129">
        <f t="shared" si="153"/>
        <v>0</v>
      </c>
      <c r="AD89" s="129">
        <f t="shared" si="154"/>
        <v>0</v>
      </c>
      <c r="AE89" s="114" t="str">
        <f t="shared" si="155"/>
        <v/>
      </c>
      <c r="AG89" s="65" t="b">
        <f t="shared" si="156"/>
        <v>1</v>
      </c>
      <c r="AH89" s="61">
        <f t="shared" si="157"/>
        <v>0</v>
      </c>
      <c r="AI89" s="115">
        <f t="shared" si="87"/>
        <v>0</v>
      </c>
      <c r="AJ89" s="65">
        <f t="shared" si="158"/>
        <v>0</v>
      </c>
      <c r="AK89" s="65" t="b">
        <f t="shared" si="88"/>
        <v>0</v>
      </c>
      <c r="AL89" t="str">
        <f t="shared" si="185"/>
        <v>+00</v>
      </c>
      <c r="AM89" t="str">
        <f t="shared" si="186"/>
        <v>+00</v>
      </c>
      <c r="AO89" s="74" t="b">
        <f t="shared" si="89"/>
        <v>1</v>
      </c>
      <c r="AP89" s="66" t="b">
        <f t="shared" si="90"/>
        <v>1</v>
      </c>
      <c r="AQ89" s="66" t="b">
        <f t="shared" si="91"/>
        <v>0</v>
      </c>
      <c r="AR89" s="66" t="b">
        <f t="shared" si="92"/>
        <v>0</v>
      </c>
      <c r="AS89" s="101">
        <f t="shared" si="93"/>
        <v>0</v>
      </c>
      <c r="AT89" s="101">
        <f t="shared" si="94"/>
        <v>0</v>
      </c>
      <c r="AU89" s="53"/>
      <c r="AW89" s="74" t="b">
        <f t="shared" si="95"/>
        <v>1</v>
      </c>
      <c r="AX89" s="74" t="b">
        <f t="shared" si="96"/>
        <v>1</v>
      </c>
      <c r="AY89" s="66" t="b">
        <f t="shared" si="97"/>
        <v>0</v>
      </c>
      <c r="AZ89" s="66" t="b">
        <f t="shared" si="98"/>
        <v>0</v>
      </c>
      <c r="BA89" s="66">
        <f t="shared" si="99"/>
        <v>0</v>
      </c>
      <c r="BB89" s="66">
        <f t="shared" si="100"/>
        <v>0</v>
      </c>
      <c r="BD89" t="e">
        <f t="shared" si="101"/>
        <v>#N/A</v>
      </c>
      <c r="BE89" t="e">
        <f t="shared" si="102"/>
        <v>#N/A</v>
      </c>
      <c r="BF89" t="e">
        <f t="shared" si="103"/>
        <v>#N/A</v>
      </c>
      <c r="BH89" s="88">
        <f t="shared" si="159"/>
        <v>0</v>
      </c>
      <c r="BI89" s="88">
        <f t="shared" si="160"/>
        <v>0</v>
      </c>
      <c r="BJ89" s="88">
        <f t="shared" si="161"/>
        <v>0</v>
      </c>
      <c r="BK89" s="88">
        <f t="shared" si="162"/>
        <v>0</v>
      </c>
      <c r="BL89" s="88">
        <f t="shared" si="104"/>
        <v>0</v>
      </c>
      <c r="BM89" s="88">
        <f t="shared" si="105"/>
        <v>0</v>
      </c>
      <c r="BN89" s="88">
        <f t="shared" si="106"/>
        <v>0</v>
      </c>
      <c r="BO89" s="88">
        <f t="shared" si="107"/>
        <v>0</v>
      </c>
      <c r="BP89" s="88" t="e">
        <f t="shared" si="163"/>
        <v>#N/A</v>
      </c>
      <c r="BQ89" s="88">
        <f t="shared" si="164"/>
        <v>100000</v>
      </c>
      <c r="BR89" s="88" t="e">
        <f t="shared" si="165"/>
        <v>#N/A</v>
      </c>
      <c r="BS89" s="88">
        <f t="shared" si="166"/>
        <v>100000</v>
      </c>
      <c r="BT89" s="117" t="e">
        <f t="shared" si="108"/>
        <v>#N/A</v>
      </c>
      <c r="BU89" s="117">
        <f t="shared" si="109"/>
        <v>0</v>
      </c>
      <c r="BV89" s="117" t="e">
        <f t="shared" si="110"/>
        <v>#N/A</v>
      </c>
      <c r="BW89" s="117">
        <f t="shared" si="111"/>
        <v>0</v>
      </c>
      <c r="BX89" s="126" t="e">
        <f t="shared" si="167"/>
        <v>#N/A</v>
      </c>
      <c r="BY89" s="116">
        <f t="shared" si="168"/>
        <v>5.3070370403969858E-3</v>
      </c>
      <c r="BZ89" s="116" t="e">
        <f t="shared" si="169"/>
        <v>#N/A</v>
      </c>
      <c r="CA89" s="116">
        <f t="shared" si="170"/>
        <v>5.3070370403969858E-3</v>
      </c>
      <c r="CC89" s="84">
        <v>75</v>
      </c>
      <c r="CD89" s="95" t="e">
        <f t="shared" si="171"/>
        <v>#N/A</v>
      </c>
      <c r="CE89" s="69" t="e">
        <f t="shared" si="112"/>
        <v>#N/A</v>
      </c>
      <c r="CF89" s="95" t="e">
        <f t="shared" si="113"/>
        <v>#N/A</v>
      </c>
      <c r="CG89" s="69" t="e">
        <f t="shared" si="114"/>
        <v>#N/A</v>
      </c>
      <c r="CH89" s="97" t="e">
        <f t="shared" si="115"/>
        <v>#N/A</v>
      </c>
      <c r="CI89" s="53"/>
      <c r="CJ89" s="95" t="e">
        <f t="shared" si="172"/>
        <v>#N/A</v>
      </c>
      <c r="CK89" s="95">
        <f t="shared" si="173"/>
        <v>0</v>
      </c>
      <c r="CM89" s="84">
        <v>75</v>
      </c>
      <c r="CN89" s="95">
        <f t="shared" si="174"/>
        <v>0</v>
      </c>
      <c r="CO89" s="69" t="e">
        <f>VLOOKUP($N89,Dropdown!$C$3:$D$4,2,FALSE)</f>
        <v>#N/A</v>
      </c>
      <c r="CP89" s="96">
        <f t="shared" si="175"/>
        <v>0</v>
      </c>
      <c r="CQ89" s="96" t="str">
        <f t="shared" si="176"/>
        <v>N/A</v>
      </c>
      <c r="CR89" s="96">
        <f t="shared" si="177"/>
        <v>0</v>
      </c>
      <c r="CS89" s="96" t="str">
        <f t="shared" si="178"/>
        <v>N/A</v>
      </c>
      <c r="CU89" s="84">
        <v>75</v>
      </c>
      <c r="CV89" s="70">
        <f t="shared" si="116"/>
        <v>0</v>
      </c>
      <c r="CW89" s="96" t="e">
        <f t="shared" si="179"/>
        <v>#N/A</v>
      </c>
      <c r="CX89" s="96" t="e">
        <f t="shared" si="180"/>
        <v>#N/A</v>
      </c>
      <c r="CY89" s="96" t="e">
        <f t="shared" si="181"/>
        <v>#N/A</v>
      </c>
      <c r="CZ89" s="96" t="e">
        <f t="shared" si="182"/>
        <v>#N/A</v>
      </c>
      <c r="DA89" s="70">
        <f t="shared" si="117"/>
        <v>0</v>
      </c>
      <c r="DB89" s="70">
        <f t="shared" si="118"/>
        <v>0</v>
      </c>
    </row>
    <row r="90" spans="1:106" x14ac:dyDescent="0.25">
      <c r="A90" s="132"/>
      <c r="B90" s="132"/>
      <c r="C90" s="132"/>
      <c r="D90" s="132"/>
      <c r="E90" s="132"/>
      <c r="F90" s="132"/>
      <c r="G90" s="53"/>
      <c r="H90" s="84">
        <f t="shared" si="183"/>
        <v>76</v>
      </c>
      <c r="I90" s="63"/>
      <c r="J90" s="72"/>
      <c r="K90" s="72"/>
      <c r="L90" s="73"/>
      <c r="M90" s="71"/>
      <c r="N90" s="71"/>
      <c r="O90" s="71"/>
      <c r="P90" s="72"/>
      <c r="Q90" s="94"/>
      <c r="R90" s="94"/>
      <c r="S90" s="94"/>
      <c r="T90" s="94"/>
      <c r="U90" s="94"/>
      <c r="V90" s="94"/>
      <c r="W90" s="53"/>
      <c r="X90" s="129">
        <f t="shared" si="151"/>
        <v>0</v>
      </c>
      <c r="Y90" s="129">
        <f t="shared" si="152"/>
        <v>0</v>
      </c>
      <c r="Z90" s="129">
        <v>0</v>
      </c>
      <c r="AA90" s="129">
        <v>0</v>
      </c>
      <c r="AB90" s="114" t="str">
        <f t="shared" si="184"/>
        <v/>
      </c>
      <c r="AC90" s="129">
        <f t="shared" si="153"/>
        <v>0</v>
      </c>
      <c r="AD90" s="129">
        <f t="shared" si="154"/>
        <v>0</v>
      </c>
      <c r="AE90" s="114" t="str">
        <f t="shared" si="155"/>
        <v/>
      </c>
      <c r="AG90" s="65" t="b">
        <f t="shared" si="156"/>
        <v>1</v>
      </c>
      <c r="AH90" s="61">
        <f t="shared" si="157"/>
        <v>0</v>
      </c>
      <c r="AI90" s="115">
        <f t="shared" si="87"/>
        <v>0</v>
      </c>
      <c r="AJ90" s="65">
        <f t="shared" si="158"/>
        <v>0</v>
      </c>
      <c r="AK90" s="65" t="b">
        <f t="shared" si="88"/>
        <v>0</v>
      </c>
      <c r="AL90" t="str">
        <f t="shared" si="185"/>
        <v>+00</v>
      </c>
      <c r="AM90" t="str">
        <f t="shared" si="186"/>
        <v>+00</v>
      </c>
      <c r="AO90" s="74" t="b">
        <f t="shared" si="89"/>
        <v>1</v>
      </c>
      <c r="AP90" s="66" t="b">
        <f t="shared" si="90"/>
        <v>1</v>
      </c>
      <c r="AQ90" s="66" t="b">
        <f t="shared" si="91"/>
        <v>0</v>
      </c>
      <c r="AR90" s="66" t="b">
        <f t="shared" si="92"/>
        <v>0</v>
      </c>
      <c r="AS90" s="101">
        <f t="shared" si="93"/>
        <v>0</v>
      </c>
      <c r="AT90" s="101">
        <f t="shared" si="94"/>
        <v>0</v>
      </c>
      <c r="AU90" s="53"/>
      <c r="AW90" s="74" t="b">
        <f t="shared" si="95"/>
        <v>1</v>
      </c>
      <c r="AX90" s="74" t="b">
        <f t="shared" si="96"/>
        <v>1</v>
      </c>
      <c r="AY90" s="66" t="b">
        <f t="shared" si="97"/>
        <v>0</v>
      </c>
      <c r="AZ90" s="66" t="b">
        <f t="shared" si="98"/>
        <v>0</v>
      </c>
      <c r="BA90" s="66">
        <f t="shared" si="99"/>
        <v>0</v>
      </c>
      <c r="BB90" s="66">
        <f t="shared" si="100"/>
        <v>0</v>
      </c>
      <c r="BD90" t="e">
        <f t="shared" si="101"/>
        <v>#N/A</v>
      </c>
      <c r="BE90" t="e">
        <f t="shared" si="102"/>
        <v>#N/A</v>
      </c>
      <c r="BF90" t="e">
        <f t="shared" si="103"/>
        <v>#N/A</v>
      </c>
      <c r="BH90" s="88">
        <f t="shared" si="159"/>
        <v>0</v>
      </c>
      <c r="BI90" s="88">
        <f t="shared" si="160"/>
        <v>0</v>
      </c>
      <c r="BJ90" s="88">
        <f t="shared" si="161"/>
        <v>0</v>
      </c>
      <c r="BK90" s="88">
        <f t="shared" si="162"/>
        <v>0</v>
      </c>
      <c r="BL90" s="88">
        <f t="shared" si="104"/>
        <v>0</v>
      </c>
      <c r="BM90" s="88">
        <f t="shared" si="105"/>
        <v>0</v>
      </c>
      <c r="BN90" s="88">
        <f t="shared" si="106"/>
        <v>0</v>
      </c>
      <c r="BO90" s="88">
        <f t="shared" si="107"/>
        <v>0</v>
      </c>
      <c r="BP90" s="88" t="e">
        <f t="shared" si="163"/>
        <v>#N/A</v>
      </c>
      <c r="BQ90" s="88">
        <f t="shared" si="164"/>
        <v>100000</v>
      </c>
      <c r="BR90" s="88" t="e">
        <f t="shared" si="165"/>
        <v>#N/A</v>
      </c>
      <c r="BS90" s="88">
        <f t="shared" si="166"/>
        <v>100000</v>
      </c>
      <c r="BT90" s="117" t="e">
        <f t="shared" si="108"/>
        <v>#N/A</v>
      </c>
      <c r="BU90" s="117">
        <f t="shared" si="109"/>
        <v>0</v>
      </c>
      <c r="BV90" s="117" t="e">
        <f t="shared" si="110"/>
        <v>#N/A</v>
      </c>
      <c r="BW90" s="117">
        <f t="shared" si="111"/>
        <v>0</v>
      </c>
      <c r="BX90" s="126" t="e">
        <f t="shared" si="167"/>
        <v>#N/A</v>
      </c>
      <c r="BY90" s="116">
        <f t="shared" si="168"/>
        <v>5.3070370403969858E-3</v>
      </c>
      <c r="BZ90" s="116" t="e">
        <f t="shared" si="169"/>
        <v>#N/A</v>
      </c>
      <c r="CA90" s="116">
        <f t="shared" si="170"/>
        <v>5.3070370403969858E-3</v>
      </c>
      <c r="CC90" s="84">
        <v>76</v>
      </c>
      <c r="CD90" s="95" t="e">
        <f t="shared" si="171"/>
        <v>#N/A</v>
      </c>
      <c r="CE90" s="69" t="e">
        <f t="shared" si="112"/>
        <v>#N/A</v>
      </c>
      <c r="CF90" s="95" t="e">
        <f t="shared" si="113"/>
        <v>#N/A</v>
      </c>
      <c r="CG90" s="69" t="e">
        <f t="shared" si="114"/>
        <v>#N/A</v>
      </c>
      <c r="CH90" s="97" t="e">
        <f t="shared" si="115"/>
        <v>#N/A</v>
      </c>
      <c r="CI90" s="53"/>
      <c r="CJ90" s="95" t="e">
        <f t="shared" si="172"/>
        <v>#N/A</v>
      </c>
      <c r="CK90" s="95">
        <f t="shared" si="173"/>
        <v>0</v>
      </c>
      <c r="CM90" s="84">
        <v>76</v>
      </c>
      <c r="CN90" s="95">
        <f t="shared" si="174"/>
        <v>0</v>
      </c>
      <c r="CO90" s="69" t="e">
        <f>VLOOKUP($N90,Dropdown!$C$3:$D$4,2,FALSE)</f>
        <v>#N/A</v>
      </c>
      <c r="CP90" s="96">
        <f t="shared" si="175"/>
        <v>0</v>
      </c>
      <c r="CQ90" s="96" t="str">
        <f t="shared" si="176"/>
        <v>N/A</v>
      </c>
      <c r="CR90" s="96">
        <f t="shared" si="177"/>
        <v>0</v>
      </c>
      <c r="CS90" s="96" t="str">
        <f t="shared" si="178"/>
        <v>N/A</v>
      </c>
      <c r="CU90" s="84">
        <v>76</v>
      </c>
      <c r="CV90" s="70">
        <f t="shared" si="116"/>
        <v>0</v>
      </c>
      <c r="CW90" s="96" t="e">
        <f t="shared" si="179"/>
        <v>#N/A</v>
      </c>
      <c r="CX90" s="96" t="e">
        <f t="shared" si="180"/>
        <v>#N/A</v>
      </c>
      <c r="CY90" s="96" t="e">
        <f t="shared" si="181"/>
        <v>#N/A</v>
      </c>
      <c r="CZ90" s="96" t="e">
        <f t="shared" si="182"/>
        <v>#N/A</v>
      </c>
      <c r="DA90" s="70">
        <f t="shared" si="117"/>
        <v>0</v>
      </c>
      <c r="DB90" s="70">
        <f t="shared" si="118"/>
        <v>0</v>
      </c>
    </row>
    <row r="91" spans="1:106" x14ac:dyDescent="0.25">
      <c r="A91" s="132"/>
      <c r="B91" s="132"/>
      <c r="C91" s="132"/>
      <c r="D91" s="132"/>
      <c r="E91" s="132"/>
      <c r="F91" s="132"/>
      <c r="G91" s="53"/>
      <c r="H91" s="84">
        <f t="shared" si="183"/>
        <v>77</v>
      </c>
      <c r="I91" s="63"/>
      <c r="J91" s="72"/>
      <c r="K91" s="72"/>
      <c r="L91" s="73"/>
      <c r="M91" s="71"/>
      <c r="N91" s="71"/>
      <c r="O91" s="71"/>
      <c r="P91" s="72"/>
      <c r="Q91" s="94"/>
      <c r="R91" s="94"/>
      <c r="S91" s="94"/>
      <c r="T91" s="94"/>
      <c r="U91" s="94"/>
      <c r="V91" s="94"/>
      <c r="W91" s="53"/>
      <c r="X91" s="129">
        <f t="shared" si="151"/>
        <v>0</v>
      </c>
      <c r="Y91" s="129">
        <f t="shared" si="152"/>
        <v>0</v>
      </c>
      <c r="Z91" s="129">
        <v>0</v>
      </c>
      <c r="AA91" s="129">
        <v>0</v>
      </c>
      <c r="AB91" s="114" t="str">
        <f t="shared" si="184"/>
        <v/>
      </c>
      <c r="AC91" s="129">
        <f t="shared" si="153"/>
        <v>0</v>
      </c>
      <c r="AD91" s="129">
        <f t="shared" si="154"/>
        <v>0</v>
      </c>
      <c r="AE91" s="114" t="str">
        <f t="shared" si="155"/>
        <v/>
      </c>
      <c r="AG91" s="65" t="b">
        <f t="shared" si="156"/>
        <v>1</v>
      </c>
      <c r="AH91" s="61">
        <f t="shared" si="157"/>
        <v>0</v>
      </c>
      <c r="AI91" s="115">
        <f t="shared" si="87"/>
        <v>0</v>
      </c>
      <c r="AJ91" s="65">
        <f t="shared" si="158"/>
        <v>0</v>
      </c>
      <c r="AK91" s="65" t="b">
        <f t="shared" si="88"/>
        <v>0</v>
      </c>
      <c r="AL91" t="str">
        <f t="shared" si="185"/>
        <v>+00</v>
      </c>
      <c r="AM91" t="str">
        <f t="shared" si="186"/>
        <v>+00</v>
      </c>
      <c r="AO91" s="74" t="b">
        <f t="shared" si="89"/>
        <v>1</v>
      </c>
      <c r="AP91" s="66" t="b">
        <f t="shared" si="90"/>
        <v>1</v>
      </c>
      <c r="AQ91" s="66" t="b">
        <f t="shared" si="91"/>
        <v>0</v>
      </c>
      <c r="AR91" s="66" t="b">
        <f t="shared" si="92"/>
        <v>0</v>
      </c>
      <c r="AS91" s="101">
        <f t="shared" si="93"/>
        <v>0</v>
      </c>
      <c r="AT91" s="101">
        <f t="shared" si="94"/>
        <v>0</v>
      </c>
      <c r="AU91" s="53"/>
      <c r="AW91" s="74" t="b">
        <f t="shared" si="95"/>
        <v>1</v>
      </c>
      <c r="AX91" s="74" t="b">
        <f t="shared" si="96"/>
        <v>1</v>
      </c>
      <c r="AY91" s="66" t="b">
        <f t="shared" si="97"/>
        <v>0</v>
      </c>
      <c r="AZ91" s="66" t="b">
        <f t="shared" si="98"/>
        <v>0</v>
      </c>
      <c r="BA91" s="66">
        <f t="shared" si="99"/>
        <v>0</v>
      </c>
      <c r="BB91" s="66">
        <f t="shared" si="100"/>
        <v>0</v>
      </c>
      <c r="BD91" t="e">
        <f t="shared" si="101"/>
        <v>#N/A</v>
      </c>
      <c r="BE91" t="e">
        <f t="shared" si="102"/>
        <v>#N/A</v>
      </c>
      <c r="BF91" t="e">
        <f t="shared" si="103"/>
        <v>#N/A</v>
      </c>
      <c r="BH91" s="88">
        <f t="shared" si="159"/>
        <v>0</v>
      </c>
      <c r="BI91" s="88">
        <f t="shared" si="160"/>
        <v>0</v>
      </c>
      <c r="BJ91" s="88">
        <f t="shared" si="161"/>
        <v>0</v>
      </c>
      <c r="BK91" s="88">
        <f t="shared" si="162"/>
        <v>0</v>
      </c>
      <c r="BL91" s="88">
        <f t="shared" si="104"/>
        <v>0</v>
      </c>
      <c r="BM91" s="88">
        <f t="shared" si="105"/>
        <v>0</v>
      </c>
      <c r="BN91" s="88">
        <f t="shared" si="106"/>
        <v>0</v>
      </c>
      <c r="BO91" s="88">
        <f t="shared" si="107"/>
        <v>0</v>
      </c>
      <c r="BP91" s="88" t="e">
        <f t="shared" si="163"/>
        <v>#N/A</v>
      </c>
      <c r="BQ91" s="88">
        <f t="shared" si="164"/>
        <v>100000</v>
      </c>
      <c r="BR91" s="88" t="e">
        <f t="shared" si="165"/>
        <v>#N/A</v>
      </c>
      <c r="BS91" s="88">
        <f t="shared" si="166"/>
        <v>100000</v>
      </c>
      <c r="BT91" s="117" t="e">
        <f t="shared" si="108"/>
        <v>#N/A</v>
      </c>
      <c r="BU91" s="117">
        <f t="shared" si="109"/>
        <v>0</v>
      </c>
      <c r="BV91" s="117" t="e">
        <f t="shared" si="110"/>
        <v>#N/A</v>
      </c>
      <c r="BW91" s="117">
        <f t="shared" si="111"/>
        <v>0</v>
      </c>
      <c r="BX91" s="126" t="e">
        <f t="shared" si="167"/>
        <v>#N/A</v>
      </c>
      <c r="BY91" s="116">
        <f t="shared" si="168"/>
        <v>5.3070370403969858E-3</v>
      </c>
      <c r="BZ91" s="116" t="e">
        <f t="shared" si="169"/>
        <v>#N/A</v>
      </c>
      <c r="CA91" s="116">
        <f t="shared" si="170"/>
        <v>5.3070370403969858E-3</v>
      </c>
      <c r="CC91" s="84">
        <v>77</v>
      </c>
      <c r="CD91" s="95" t="e">
        <f t="shared" si="171"/>
        <v>#N/A</v>
      </c>
      <c r="CE91" s="69" t="e">
        <f t="shared" si="112"/>
        <v>#N/A</v>
      </c>
      <c r="CF91" s="95" t="e">
        <f t="shared" si="113"/>
        <v>#N/A</v>
      </c>
      <c r="CG91" s="69" t="e">
        <f t="shared" si="114"/>
        <v>#N/A</v>
      </c>
      <c r="CH91" s="97" t="e">
        <f t="shared" si="115"/>
        <v>#N/A</v>
      </c>
      <c r="CI91" s="53"/>
      <c r="CJ91" s="95" t="e">
        <f t="shared" si="172"/>
        <v>#N/A</v>
      </c>
      <c r="CK91" s="95">
        <f t="shared" si="173"/>
        <v>0</v>
      </c>
      <c r="CM91" s="84">
        <v>77</v>
      </c>
      <c r="CN91" s="95">
        <f t="shared" si="174"/>
        <v>0</v>
      </c>
      <c r="CO91" s="69" t="e">
        <f>VLOOKUP($N91,Dropdown!$C$3:$D$4,2,FALSE)</f>
        <v>#N/A</v>
      </c>
      <c r="CP91" s="96">
        <f t="shared" si="175"/>
        <v>0</v>
      </c>
      <c r="CQ91" s="96" t="str">
        <f t="shared" si="176"/>
        <v>N/A</v>
      </c>
      <c r="CR91" s="96">
        <f t="shared" si="177"/>
        <v>0</v>
      </c>
      <c r="CS91" s="96" t="str">
        <f t="shared" si="178"/>
        <v>N/A</v>
      </c>
      <c r="CU91" s="84">
        <v>77</v>
      </c>
      <c r="CV91" s="70">
        <f t="shared" si="116"/>
        <v>0</v>
      </c>
      <c r="CW91" s="96" t="e">
        <f t="shared" si="179"/>
        <v>#N/A</v>
      </c>
      <c r="CX91" s="96" t="e">
        <f t="shared" si="180"/>
        <v>#N/A</v>
      </c>
      <c r="CY91" s="96" t="e">
        <f t="shared" si="181"/>
        <v>#N/A</v>
      </c>
      <c r="CZ91" s="96" t="e">
        <f t="shared" si="182"/>
        <v>#N/A</v>
      </c>
      <c r="DA91" s="70">
        <f t="shared" si="117"/>
        <v>0</v>
      </c>
      <c r="DB91" s="70">
        <f t="shared" si="118"/>
        <v>0</v>
      </c>
    </row>
    <row r="92" spans="1:106" x14ac:dyDescent="0.25">
      <c r="A92" s="132"/>
      <c r="B92" s="132"/>
      <c r="C92" s="132"/>
      <c r="D92" s="132"/>
      <c r="E92" s="132"/>
      <c r="F92" s="132"/>
      <c r="G92" s="53"/>
      <c r="H92" s="84">
        <f t="shared" si="183"/>
        <v>78</v>
      </c>
      <c r="I92" s="63"/>
      <c r="J92" s="72"/>
      <c r="K92" s="72"/>
      <c r="L92" s="73"/>
      <c r="M92" s="71"/>
      <c r="N92" s="71"/>
      <c r="O92" s="71"/>
      <c r="P92" s="72"/>
      <c r="Q92" s="94"/>
      <c r="R92" s="94"/>
      <c r="S92" s="94"/>
      <c r="T92" s="94"/>
      <c r="U92" s="94"/>
      <c r="V92" s="94"/>
      <c r="W92" s="53"/>
      <c r="X92" s="129">
        <f t="shared" si="151"/>
        <v>0</v>
      </c>
      <c r="Y92" s="129">
        <f t="shared" si="152"/>
        <v>0</v>
      </c>
      <c r="Z92" s="129">
        <v>0</v>
      </c>
      <c r="AA92" s="129">
        <v>0</v>
      </c>
      <c r="AB92" s="114" t="str">
        <f t="shared" si="184"/>
        <v/>
      </c>
      <c r="AC92" s="129">
        <f t="shared" si="153"/>
        <v>0</v>
      </c>
      <c r="AD92" s="129">
        <f t="shared" si="154"/>
        <v>0</v>
      </c>
      <c r="AE92" s="114" t="str">
        <f t="shared" si="155"/>
        <v/>
      </c>
      <c r="AG92" s="65" t="b">
        <f t="shared" si="156"/>
        <v>1</v>
      </c>
      <c r="AH92" s="61">
        <f t="shared" si="157"/>
        <v>0</v>
      </c>
      <c r="AI92" s="115">
        <f t="shared" si="87"/>
        <v>0</v>
      </c>
      <c r="AJ92" s="65">
        <f t="shared" si="158"/>
        <v>0</v>
      </c>
      <c r="AK92" s="65" t="b">
        <f t="shared" si="88"/>
        <v>0</v>
      </c>
      <c r="AL92" t="str">
        <f t="shared" si="185"/>
        <v>+00</v>
      </c>
      <c r="AM92" t="str">
        <f t="shared" si="186"/>
        <v>+00</v>
      </c>
      <c r="AO92" s="74" t="b">
        <f t="shared" si="89"/>
        <v>1</v>
      </c>
      <c r="AP92" s="66" t="b">
        <f t="shared" si="90"/>
        <v>1</v>
      </c>
      <c r="AQ92" s="66" t="b">
        <f t="shared" si="91"/>
        <v>0</v>
      </c>
      <c r="AR92" s="66" t="b">
        <f t="shared" si="92"/>
        <v>0</v>
      </c>
      <c r="AS92" s="101">
        <f t="shared" si="93"/>
        <v>0</v>
      </c>
      <c r="AT92" s="101">
        <f t="shared" si="94"/>
        <v>0</v>
      </c>
      <c r="AU92" s="53"/>
      <c r="AW92" s="74" t="b">
        <f t="shared" si="95"/>
        <v>1</v>
      </c>
      <c r="AX92" s="74" t="b">
        <f t="shared" si="96"/>
        <v>1</v>
      </c>
      <c r="AY92" s="66" t="b">
        <f t="shared" si="97"/>
        <v>0</v>
      </c>
      <c r="AZ92" s="66" t="b">
        <f t="shared" si="98"/>
        <v>0</v>
      </c>
      <c r="BA92" s="66">
        <f t="shared" si="99"/>
        <v>0</v>
      </c>
      <c r="BB92" s="66">
        <f t="shared" si="100"/>
        <v>0</v>
      </c>
      <c r="BD92" t="e">
        <f t="shared" si="101"/>
        <v>#N/A</v>
      </c>
      <c r="BE92" t="e">
        <f t="shared" si="102"/>
        <v>#N/A</v>
      </c>
      <c r="BF92" t="e">
        <f t="shared" si="103"/>
        <v>#N/A</v>
      </c>
      <c r="BH92" s="88">
        <f t="shared" si="159"/>
        <v>0</v>
      </c>
      <c r="BI92" s="88">
        <f t="shared" si="160"/>
        <v>0</v>
      </c>
      <c r="BJ92" s="88">
        <f t="shared" si="161"/>
        <v>0</v>
      </c>
      <c r="BK92" s="88">
        <f t="shared" si="162"/>
        <v>0</v>
      </c>
      <c r="BL92" s="88">
        <f t="shared" si="104"/>
        <v>0</v>
      </c>
      <c r="BM92" s="88">
        <f t="shared" si="105"/>
        <v>0</v>
      </c>
      <c r="BN92" s="88">
        <f t="shared" si="106"/>
        <v>0</v>
      </c>
      <c r="BO92" s="88">
        <f t="shared" si="107"/>
        <v>0</v>
      </c>
      <c r="BP92" s="88" t="e">
        <f t="shared" si="163"/>
        <v>#N/A</v>
      </c>
      <c r="BQ92" s="88">
        <f t="shared" si="164"/>
        <v>100000</v>
      </c>
      <c r="BR92" s="88" t="e">
        <f t="shared" si="165"/>
        <v>#N/A</v>
      </c>
      <c r="BS92" s="88">
        <f t="shared" si="166"/>
        <v>100000</v>
      </c>
      <c r="BT92" s="117" t="e">
        <f t="shared" si="108"/>
        <v>#N/A</v>
      </c>
      <c r="BU92" s="117">
        <f t="shared" si="109"/>
        <v>0</v>
      </c>
      <c r="BV92" s="117" t="e">
        <f t="shared" si="110"/>
        <v>#N/A</v>
      </c>
      <c r="BW92" s="117">
        <f t="shared" si="111"/>
        <v>0</v>
      </c>
      <c r="BX92" s="126" t="e">
        <f t="shared" si="167"/>
        <v>#N/A</v>
      </c>
      <c r="BY92" s="116">
        <f t="shared" si="168"/>
        <v>5.3070370403969858E-3</v>
      </c>
      <c r="BZ92" s="116" t="e">
        <f t="shared" si="169"/>
        <v>#N/A</v>
      </c>
      <c r="CA92" s="116">
        <f t="shared" si="170"/>
        <v>5.3070370403969858E-3</v>
      </c>
      <c r="CC92" s="84">
        <v>78</v>
      </c>
      <c r="CD92" s="95" t="e">
        <f t="shared" si="171"/>
        <v>#N/A</v>
      </c>
      <c r="CE92" s="69" t="e">
        <f t="shared" si="112"/>
        <v>#N/A</v>
      </c>
      <c r="CF92" s="95" t="e">
        <f t="shared" si="113"/>
        <v>#N/A</v>
      </c>
      <c r="CG92" s="69" t="e">
        <f t="shared" si="114"/>
        <v>#N/A</v>
      </c>
      <c r="CH92" s="97" t="e">
        <f t="shared" si="115"/>
        <v>#N/A</v>
      </c>
      <c r="CI92" s="53"/>
      <c r="CJ92" s="95" t="e">
        <f t="shared" si="172"/>
        <v>#N/A</v>
      </c>
      <c r="CK92" s="95">
        <f t="shared" si="173"/>
        <v>0</v>
      </c>
      <c r="CM92" s="84">
        <v>78</v>
      </c>
      <c r="CN92" s="95">
        <f t="shared" si="174"/>
        <v>0</v>
      </c>
      <c r="CO92" s="69" t="e">
        <f>VLOOKUP($N92,Dropdown!$C$3:$D$4,2,FALSE)</f>
        <v>#N/A</v>
      </c>
      <c r="CP92" s="96">
        <f t="shared" si="175"/>
        <v>0</v>
      </c>
      <c r="CQ92" s="96" t="str">
        <f t="shared" si="176"/>
        <v>N/A</v>
      </c>
      <c r="CR92" s="96">
        <f t="shared" si="177"/>
        <v>0</v>
      </c>
      <c r="CS92" s="96" t="str">
        <f t="shared" si="178"/>
        <v>N/A</v>
      </c>
      <c r="CU92" s="84">
        <v>78</v>
      </c>
      <c r="CV92" s="70">
        <f t="shared" si="116"/>
        <v>0</v>
      </c>
      <c r="CW92" s="96" t="e">
        <f t="shared" si="179"/>
        <v>#N/A</v>
      </c>
      <c r="CX92" s="96" t="e">
        <f t="shared" si="180"/>
        <v>#N/A</v>
      </c>
      <c r="CY92" s="96" t="e">
        <f t="shared" si="181"/>
        <v>#N/A</v>
      </c>
      <c r="CZ92" s="96" t="e">
        <f t="shared" si="182"/>
        <v>#N/A</v>
      </c>
      <c r="DA92" s="70">
        <f t="shared" si="117"/>
        <v>0</v>
      </c>
      <c r="DB92" s="70">
        <f t="shared" si="118"/>
        <v>0</v>
      </c>
    </row>
    <row r="93" spans="1:106" x14ac:dyDescent="0.25">
      <c r="A93" s="132"/>
      <c r="B93" s="132"/>
      <c r="C93" s="132"/>
      <c r="D93" s="132"/>
      <c r="E93" s="132"/>
      <c r="F93" s="132"/>
      <c r="G93" s="53"/>
      <c r="H93" s="84">
        <f t="shared" si="183"/>
        <v>79</v>
      </c>
      <c r="I93" s="63"/>
      <c r="J93" s="72"/>
      <c r="K93" s="72"/>
      <c r="L93" s="73"/>
      <c r="M93" s="71"/>
      <c r="N93" s="71"/>
      <c r="O93" s="71"/>
      <c r="P93" s="72"/>
      <c r="Q93" s="94"/>
      <c r="R93" s="94"/>
      <c r="S93" s="94"/>
      <c r="T93" s="94"/>
      <c r="U93" s="94"/>
      <c r="V93" s="94"/>
      <c r="W93" s="53"/>
      <c r="X93" s="129">
        <f t="shared" si="151"/>
        <v>0</v>
      </c>
      <c r="Y93" s="129">
        <f t="shared" si="152"/>
        <v>0</v>
      </c>
      <c r="Z93" s="129">
        <v>0</v>
      </c>
      <c r="AA93" s="129">
        <v>0</v>
      </c>
      <c r="AB93" s="114" t="str">
        <f t="shared" si="184"/>
        <v/>
      </c>
      <c r="AC93" s="129">
        <f t="shared" si="153"/>
        <v>0</v>
      </c>
      <c r="AD93" s="129">
        <f t="shared" si="154"/>
        <v>0</v>
      </c>
      <c r="AE93" s="114" t="str">
        <f t="shared" si="155"/>
        <v/>
      </c>
      <c r="AG93" s="65" t="b">
        <f t="shared" si="156"/>
        <v>1</v>
      </c>
      <c r="AH93" s="61">
        <f t="shared" si="157"/>
        <v>0</v>
      </c>
      <c r="AI93" s="115">
        <f t="shared" si="87"/>
        <v>0</v>
      </c>
      <c r="AJ93" s="65">
        <f t="shared" si="158"/>
        <v>0</v>
      </c>
      <c r="AK93" s="65" t="b">
        <f t="shared" si="88"/>
        <v>0</v>
      </c>
      <c r="AL93" t="str">
        <f t="shared" si="185"/>
        <v>+00</v>
      </c>
      <c r="AM93" t="str">
        <f t="shared" si="186"/>
        <v>+00</v>
      </c>
      <c r="AO93" s="74" t="b">
        <f t="shared" si="89"/>
        <v>1</v>
      </c>
      <c r="AP93" s="66" t="b">
        <f t="shared" si="90"/>
        <v>1</v>
      </c>
      <c r="AQ93" s="66" t="b">
        <f t="shared" si="91"/>
        <v>0</v>
      </c>
      <c r="AR93" s="66" t="b">
        <f t="shared" si="92"/>
        <v>0</v>
      </c>
      <c r="AS93" s="101">
        <f t="shared" si="93"/>
        <v>0</v>
      </c>
      <c r="AT93" s="101">
        <f t="shared" si="94"/>
        <v>0</v>
      </c>
      <c r="AU93" s="53"/>
      <c r="AW93" s="74" t="b">
        <f t="shared" si="95"/>
        <v>1</v>
      </c>
      <c r="AX93" s="74" t="b">
        <f t="shared" si="96"/>
        <v>1</v>
      </c>
      <c r="AY93" s="66" t="b">
        <f t="shared" si="97"/>
        <v>0</v>
      </c>
      <c r="AZ93" s="66" t="b">
        <f t="shared" si="98"/>
        <v>0</v>
      </c>
      <c r="BA93" s="66">
        <f t="shared" si="99"/>
        <v>0</v>
      </c>
      <c r="BB93" s="66">
        <f t="shared" si="100"/>
        <v>0</v>
      </c>
      <c r="BD93" t="e">
        <f t="shared" si="101"/>
        <v>#N/A</v>
      </c>
      <c r="BE93" t="e">
        <f t="shared" si="102"/>
        <v>#N/A</v>
      </c>
      <c r="BF93" t="e">
        <f t="shared" si="103"/>
        <v>#N/A</v>
      </c>
      <c r="BH93" s="88">
        <f t="shared" si="159"/>
        <v>0</v>
      </c>
      <c r="BI93" s="88">
        <f t="shared" si="160"/>
        <v>0</v>
      </c>
      <c r="BJ93" s="88">
        <f t="shared" si="161"/>
        <v>0</v>
      </c>
      <c r="BK93" s="88">
        <f t="shared" si="162"/>
        <v>0</v>
      </c>
      <c r="BL93" s="88">
        <f t="shared" si="104"/>
        <v>0</v>
      </c>
      <c r="BM93" s="88">
        <f t="shared" si="105"/>
        <v>0</v>
      </c>
      <c r="BN93" s="88">
        <f t="shared" si="106"/>
        <v>0</v>
      </c>
      <c r="BO93" s="88">
        <f t="shared" si="107"/>
        <v>0</v>
      </c>
      <c r="BP93" s="88" t="e">
        <f t="shared" si="163"/>
        <v>#N/A</v>
      </c>
      <c r="BQ93" s="88">
        <f t="shared" si="164"/>
        <v>100000</v>
      </c>
      <c r="BR93" s="88" t="e">
        <f t="shared" si="165"/>
        <v>#N/A</v>
      </c>
      <c r="BS93" s="88">
        <f t="shared" si="166"/>
        <v>100000</v>
      </c>
      <c r="BT93" s="117" t="e">
        <f t="shared" si="108"/>
        <v>#N/A</v>
      </c>
      <c r="BU93" s="117">
        <f t="shared" si="109"/>
        <v>0</v>
      </c>
      <c r="BV93" s="117" t="e">
        <f t="shared" si="110"/>
        <v>#N/A</v>
      </c>
      <c r="BW93" s="117">
        <f t="shared" si="111"/>
        <v>0</v>
      </c>
      <c r="BX93" s="126" t="e">
        <f t="shared" si="167"/>
        <v>#N/A</v>
      </c>
      <c r="BY93" s="116">
        <f t="shared" si="168"/>
        <v>5.3070370403969858E-3</v>
      </c>
      <c r="BZ93" s="116" t="e">
        <f t="shared" si="169"/>
        <v>#N/A</v>
      </c>
      <c r="CA93" s="116">
        <f t="shared" si="170"/>
        <v>5.3070370403969858E-3</v>
      </c>
      <c r="CC93" s="84">
        <v>79</v>
      </c>
      <c r="CD93" s="95" t="e">
        <f t="shared" si="171"/>
        <v>#N/A</v>
      </c>
      <c r="CE93" s="69" t="e">
        <f t="shared" si="112"/>
        <v>#N/A</v>
      </c>
      <c r="CF93" s="95" t="e">
        <f t="shared" si="113"/>
        <v>#N/A</v>
      </c>
      <c r="CG93" s="69" t="e">
        <f t="shared" si="114"/>
        <v>#N/A</v>
      </c>
      <c r="CH93" s="97" t="e">
        <f t="shared" si="115"/>
        <v>#N/A</v>
      </c>
      <c r="CI93" s="53"/>
      <c r="CJ93" s="95" t="e">
        <f t="shared" si="172"/>
        <v>#N/A</v>
      </c>
      <c r="CK93" s="95">
        <f t="shared" si="173"/>
        <v>0</v>
      </c>
      <c r="CM93" s="84">
        <v>79</v>
      </c>
      <c r="CN93" s="95">
        <f t="shared" si="174"/>
        <v>0</v>
      </c>
      <c r="CO93" s="69" t="e">
        <f>VLOOKUP($N93,Dropdown!$C$3:$D$4,2,FALSE)</f>
        <v>#N/A</v>
      </c>
      <c r="CP93" s="96">
        <f t="shared" si="175"/>
        <v>0</v>
      </c>
      <c r="CQ93" s="96" t="str">
        <f t="shared" si="176"/>
        <v>N/A</v>
      </c>
      <c r="CR93" s="96">
        <f t="shared" si="177"/>
        <v>0</v>
      </c>
      <c r="CS93" s="96" t="str">
        <f t="shared" si="178"/>
        <v>N/A</v>
      </c>
      <c r="CU93" s="84">
        <v>79</v>
      </c>
      <c r="CV93" s="70">
        <f t="shared" si="116"/>
        <v>0</v>
      </c>
      <c r="CW93" s="96" t="e">
        <f t="shared" si="179"/>
        <v>#N/A</v>
      </c>
      <c r="CX93" s="96" t="e">
        <f t="shared" si="180"/>
        <v>#N/A</v>
      </c>
      <c r="CY93" s="96" t="e">
        <f t="shared" si="181"/>
        <v>#N/A</v>
      </c>
      <c r="CZ93" s="96" t="e">
        <f t="shared" si="182"/>
        <v>#N/A</v>
      </c>
      <c r="DA93" s="70">
        <f t="shared" si="117"/>
        <v>0</v>
      </c>
      <c r="DB93" s="70">
        <f t="shared" si="118"/>
        <v>0</v>
      </c>
    </row>
    <row r="94" spans="1:106" x14ac:dyDescent="0.25">
      <c r="A94" s="132"/>
      <c r="B94" s="132"/>
      <c r="C94" s="132"/>
      <c r="D94" s="132"/>
      <c r="E94" s="132"/>
      <c r="F94" s="132"/>
      <c r="G94" s="53"/>
      <c r="H94" s="84">
        <f t="shared" si="183"/>
        <v>80</v>
      </c>
      <c r="I94" s="63"/>
      <c r="J94" s="72"/>
      <c r="K94" s="72"/>
      <c r="L94" s="73"/>
      <c r="M94" s="71"/>
      <c r="N94" s="71"/>
      <c r="O94" s="71"/>
      <c r="P94" s="72"/>
      <c r="Q94" s="94"/>
      <c r="R94" s="94"/>
      <c r="S94" s="94"/>
      <c r="T94" s="94"/>
      <c r="U94" s="94"/>
      <c r="V94" s="94"/>
      <c r="W94" s="53"/>
      <c r="X94" s="129">
        <f t="shared" si="151"/>
        <v>0</v>
      </c>
      <c r="Y94" s="129">
        <f t="shared" si="152"/>
        <v>0</v>
      </c>
      <c r="Z94" s="129">
        <v>0</v>
      </c>
      <c r="AA94" s="129">
        <v>0</v>
      </c>
      <c r="AB94" s="114" t="str">
        <f t="shared" si="184"/>
        <v/>
      </c>
      <c r="AC94" s="129">
        <f t="shared" si="153"/>
        <v>0</v>
      </c>
      <c r="AD94" s="129">
        <f t="shared" si="154"/>
        <v>0</v>
      </c>
      <c r="AE94" s="114" t="str">
        <f t="shared" si="155"/>
        <v/>
      </c>
      <c r="AG94" s="65" t="b">
        <f t="shared" si="156"/>
        <v>1</v>
      </c>
      <c r="AH94" s="61">
        <f t="shared" si="157"/>
        <v>0</v>
      </c>
      <c r="AI94" s="115">
        <f t="shared" si="87"/>
        <v>0</v>
      </c>
      <c r="AJ94" s="65">
        <f t="shared" si="158"/>
        <v>0</v>
      </c>
      <c r="AK94" s="65" t="b">
        <f t="shared" si="88"/>
        <v>0</v>
      </c>
      <c r="AL94" t="str">
        <f t="shared" si="185"/>
        <v>+00</v>
      </c>
      <c r="AM94" t="str">
        <f t="shared" si="186"/>
        <v>+00</v>
      </c>
      <c r="AO94" s="74" t="b">
        <f t="shared" si="89"/>
        <v>1</v>
      </c>
      <c r="AP94" s="66" t="b">
        <f t="shared" si="90"/>
        <v>1</v>
      </c>
      <c r="AQ94" s="66" t="b">
        <f t="shared" si="91"/>
        <v>0</v>
      </c>
      <c r="AR94" s="66" t="b">
        <f t="shared" si="92"/>
        <v>0</v>
      </c>
      <c r="AS94" s="101">
        <f t="shared" si="93"/>
        <v>0</v>
      </c>
      <c r="AT94" s="101">
        <f t="shared" si="94"/>
        <v>0</v>
      </c>
      <c r="AU94" s="53"/>
      <c r="AW94" s="74" t="b">
        <f t="shared" si="95"/>
        <v>1</v>
      </c>
      <c r="AX94" s="74" t="b">
        <f t="shared" si="96"/>
        <v>1</v>
      </c>
      <c r="AY94" s="66" t="b">
        <f t="shared" si="97"/>
        <v>0</v>
      </c>
      <c r="AZ94" s="66" t="b">
        <f t="shared" si="98"/>
        <v>0</v>
      </c>
      <c r="BA94" s="66">
        <f t="shared" si="99"/>
        <v>0</v>
      </c>
      <c r="BB94" s="66">
        <f t="shared" si="100"/>
        <v>0</v>
      </c>
      <c r="BD94" t="e">
        <f t="shared" si="101"/>
        <v>#N/A</v>
      </c>
      <c r="BE94" t="e">
        <f t="shared" si="102"/>
        <v>#N/A</v>
      </c>
      <c r="BF94" t="e">
        <f t="shared" si="103"/>
        <v>#N/A</v>
      </c>
      <c r="BH94" s="88">
        <f t="shared" si="159"/>
        <v>0</v>
      </c>
      <c r="BI94" s="88">
        <f t="shared" si="160"/>
        <v>0</v>
      </c>
      <c r="BJ94" s="88">
        <f t="shared" si="161"/>
        <v>0</v>
      </c>
      <c r="BK94" s="88">
        <f t="shared" si="162"/>
        <v>0</v>
      </c>
      <c r="BL94" s="88">
        <f t="shared" si="104"/>
        <v>0</v>
      </c>
      <c r="BM94" s="88">
        <f t="shared" si="105"/>
        <v>0</v>
      </c>
      <c r="BN94" s="88">
        <f t="shared" si="106"/>
        <v>0</v>
      </c>
      <c r="BO94" s="88">
        <f t="shared" si="107"/>
        <v>0</v>
      </c>
      <c r="BP94" s="88" t="e">
        <f t="shared" si="163"/>
        <v>#N/A</v>
      </c>
      <c r="BQ94" s="88">
        <f t="shared" si="164"/>
        <v>100000</v>
      </c>
      <c r="BR94" s="88" t="e">
        <f t="shared" si="165"/>
        <v>#N/A</v>
      </c>
      <c r="BS94" s="88">
        <f t="shared" si="166"/>
        <v>100000</v>
      </c>
      <c r="BT94" s="117" t="e">
        <f t="shared" si="108"/>
        <v>#N/A</v>
      </c>
      <c r="BU94" s="117">
        <f t="shared" si="109"/>
        <v>0</v>
      </c>
      <c r="BV94" s="117" t="e">
        <f t="shared" si="110"/>
        <v>#N/A</v>
      </c>
      <c r="BW94" s="117">
        <f t="shared" si="111"/>
        <v>0</v>
      </c>
      <c r="BX94" s="126" t="e">
        <f t="shared" si="167"/>
        <v>#N/A</v>
      </c>
      <c r="BY94" s="116">
        <f t="shared" si="168"/>
        <v>5.3070370403969858E-3</v>
      </c>
      <c r="BZ94" s="116" t="e">
        <f t="shared" si="169"/>
        <v>#N/A</v>
      </c>
      <c r="CA94" s="116">
        <f t="shared" si="170"/>
        <v>5.3070370403969858E-3</v>
      </c>
      <c r="CC94" s="84">
        <v>80</v>
      </c>
      <c r="CD94" s="95" t="e">
        <f t="shared" si="171"/>
        <v>#N/A</v>
      </c>
      <c r="CE94" s="69" t="e">
        <f t="shared" si="112"/>
        <v>#N/A</v>
      </c>
      <c r="CF94" s="95" t="e">
        <f t="shared" si="113"/>
        <v>#N/A</v>
      </c>
      <c r="CG94" s="69" t="e">
        <f t="shared" si="114"/>
        <v>#N/A</v>
      </c>
      <c r="CH94" s="97" t="e">
        <f t="shared" si="115"/>
        <v>#N/A</v>
      </c>
      <c r="CI94" s="53"/>
      <c r="CJ94" s="95" t="e">
        <f t="shared" si="172"/>
        <v>#N/A</v>
      </c>
      <c r="CK94" s="95">
        <f t="shared" si="173"/>
        <v>0</v>
      </c>
      <c r="CM94" s="84">
        <v>80</v>
      </c>
      <c r="CN94" s="95">
        <f t="shared" si="174"/>
        <v>0</v>
      </c>
      <c r="CO94" s="69" t="e">
        <f>VLOOKUP($N94,Dropdown!$C$3:$D$4,2,FALSE)</f>
        <v>#N/A</v>
      </c>
      <c r="CP94" s="96">
        <f t="shared" si="175"/>
        <v>0</v>
      </c>
      <c r="CQ94" s="96" t="str">
        <f t="shared" si="176"/>
        <v>N/A</v>
      </c>
      <c r="CR94" s="96">
        <f t="shared" si="177"/>
        <v>0</v>
      </c>
      <c r="CS94" s="96" t="str">
        <f t="shared" si="178"/>
        <v>N/A</v>
      </c>
      <c r="CU94" s="84">
        <v>80</v>
      </c>
      <c r="CV94" s="70">
        <f t="shared" si="116"/>
        <v>0</v>
      </c>
      <c r="CW94" s="96" t="e">
        <f t="shared" si="179"/>
        <v>#N/A</v>
      </c>
      <c r="CX94" s="96" t="e">
        <f t="shared" si="180"/>
        <v>#N/A</v>
      </c>
      <c r="CY94" s="96" t="e">
        <f t="shared" si="181"/>
        <v>#N/A</v>
      </c>
      <c r="CZ94" s="96" t="e">
        <f t="shared" si="182"/>
        <v>#N/A</v>
      </c>
      <c r="DA94" s="70">
        <f t="shared" si="117"/>
        <v>0</v>
      </c>
      <c r="DB94" s="70">
        <f t="shared" si="118"/>
        <v>0</v>
      </c>
    </row>
    <row r="95" spans="1:106" x14ac:dyDescent="0.25">
      <c r="A95" s="132"/>
      <c r="B95" s="132"/>
      <c r="C95" s="132"/>
      <c r="D95" s="132"/>
      <c r="E95" s="132"/>
      <c r="F95" s="132"/>
      <c r="G95" s="53"/>
      <c r="H95" s="84">
        <f t="shared" si="183"/>
        <v>81</v>
      </c>
      <c r="I95" s="63"/>
      <c r="J95" s="72"/>
      <c r="K95" s="72"/>
      <c r="L95" s="73"/>
      <c r="M95" s="71"/>
      <c r="N95" s="71"/>
      <c r="O95" s="71"/>
      <c r="P95" s="72"/>
      <c r="Q95" s="94"/>
      <c r="R95" s="94"/>
      <c r="S95" s="94"/>
      <c r="T95" s="94"/>
      <c r="U95" s="94"/>
      <c r="V95" s="94"/>
      <c r="W95" s="53"/>
      <c r="X95" s="129">
        <f t="shared" si="151"/>
        <v>0</v>
      </c>
      <c r="Y95" s="129">
        <f t="shared" si="152"/>
        <v>0</v>
      </c>
      <c r="Z95" s="129">
        <v>0</v>
      </c>
      <c r="AA95" s="129">
        <v>0</v>
      </c>
      <c r="AB95" s="114" t="str">
        <f t="shared" si="184"/>
        <v/>
      </c>
      <c r="AC95" s="129">
        <f t="shared" si="153"/>
        <v>0</v>
      </c>
      <c r="AD95" s="129">
        <f t="shared" si="154"/>
        <v>0</v>
      </c>
      <c r="AE95" s="114" t="str">
        <f t="shared" si="155"/>
        <v/>
      </c>
      <c r="AG95" s="65" t="b">
        <f t="shared" si="156"/>
        <v>1</v>
      </c>
      <c r="AH95" s="61">
        <f t="shared" si="157"/>
        <v>0</v>
      </c>
      <c r="AI95" s="115">
        <f t="shared" si="87"/>
        <v>0</v>
      </c>
      <c r="AJ95" s="65">
        <f t="shared" si="158"/>
        <v>0</v>
      </c>
      <c r="AK95" s="65" t="b">
        <f t="shared" si="88"/>
        <v>0</v>
      </c>
      <c r="AL95" t="str">
        <f t="shared" si="185"/>
        <v>+00</v>
      </c>
      <c r="AM95" t="str">
        <f t="shared" si="186"/>
        <v>+00</v>
      </c>
      <c r="AO95" s="74" t="b">
        <f t="shared" si="89"/>
        <v>1</v>
      </c>
      <c r="AP95" s="66" t="b">
        <f t="shared" si="90"/>
        <v>1</v>
      </c>
      <c r="AQ95" s="66" t="b">
        <f t="shared" si="91"/>
        <v>0</v>
      </c>
      <c r="AR95" s="66" t="b">
        <f t="shared" si="92"/>
        <v>0</v>
      </c>
      <c r="AS95" s="101">
        <f t="shared" si="93"/>
        <v>0</v>
      </c>
      <c r="AT95" s="101">
        <f t="shared" si="94"/>
        <v>0</v>
      </c>
      <c r="AU95" s="53"/>
      <c r="AW95" s="74" t="b">
        <f t="shared" si="95"/>
        <v>1</v>
      </c>
      <c r="AX95" s="74" t="b">
        <f t="shared" si="96"/>
        <v>1</v>
      </c>
      <c r="AY95" s="66" t="b">
        <f t="shared" si="97"/>
        <v>0</v>
      </c>
      <c r="AZ95" s="66" t="b">
        <f t="shared" si="98"/>
        <v>0</v>
      </c>
      <c r="BA95" s="66">
        <f t="shared" si="99"/>
        <v>0</v>
      </c>
      <c r="BB95" s="66">
        <f t="shared" si="100"/>
        <v>0</v>
      </c>
      <c r="BD95" t="e">
        <f t="shared" si="101"/>
        <v>#N/A</v>
      </c>
      <c r="BE95" t="e">
        <f t="shared" si="102"/>
        <v>#N/A</v>
      </c>
      <c r="BF95" t="e">
        <f t="shared" si="103"/>
        <v>#N/A</v>
      </c>
      <c r="BH95" s="88">
        <f t="shared" si="159"/>
        <v>0</v>
      </c>
      <c r="BI95" s="88">
        <f t="shared" si="160"/>
        <v>0</v>
      </c>
      <c r="BJ95" s="88">
        <f t="shared" si="161"/>
        <v>0</v>
      </c>
      <c r="BK95" s="88">
        <f t="shared" si="162"/>
        <v>0</v>
      </c>
      <c r="BL95" s="88">
        <f t="shared" si="104"/>
        <v>0</v>
      </c>
      <c r="BM95" s="88">
        <f t="shared" si="105"/>
        <v>0</v>
      </c>
      <c r="BN95" s="88">
        <f t="shared" si="106"/>
        <v>0</v>
      </c>
      <c r="BO95" s="88">
        <f t="shared" si="107"/>
        <v>0</v>
      </c>
      <c r="BP95" s="88" t="e">
        <f t="shared" si="163"/>
        <v>#N/A</v>
      </c>
      <c r="BQ95" s="88">
        <f t="shared" si="164"/>
        <v>100000</v>
      </c>
      <c r="BR95" s="88" t="e">
        <f t="shared" si="165"/>
        <v>#N/A</v>
      </c>
      <c r="BS95" s="88">
        <f t="shared" si="166"/>
        <v>100000</v>
      </c>
      <c r="BT95" s="117" t="e">
        <f t="shared" si="108"/>
        <v>#N/A</v>
      </c>
      <c r="BU95" s="117">
        <f t="shared" si="109"/>
        <v>0</v>
      </c>
      <c r="BV95" s="117" t="e">
        <f t="shared" si="110"/>
        <v>#N/A</v>
      </c>
      <c r="BW95" s="117">
        <f t="shared" si="111"/>
        <v>0</v>
      </c>
      <c r="BX95" s="126" t="e">
        <f t="shared" si="167"/>
        <v>#N/A</v>
      </c>
      <c r="BY95" s="116">
        <f t="shared" si="168"/>
        <v>5.3070370403969858E-3</v>
      </c>
      <c r="BZ95" s="116" t="e">
        <f t="shared" si="169"/>
        <v>#N/A</v>
      </c>
      <c r="CA95" s="116">
        <f t="shared" si="170"/>
        <v>5.3070370403969858E-3</v>
      </c>
      <c r="CC95" s="84">
        <v>81</v>
      </c>
      <c r="CD95" s="95" t="e">
        <f t="shared" si="171"/>
        <v>#N/A</v>
      </c>
      <c r="CE95" s="69" t="e">
        <f t="shared" si="112"/>
        <v>#N/A</v>
      </c>
      <c r="CF95" s="95" t="e">
        <f t="shared" si="113"/>
        <v>#N/A</v>
      </c>
      <c r="CG95" s="69" t="e">
        <f t="shared" si="114"/>
        <v>#N/A</v>
      </c>
      <c r="CH95" s="97" t="e">
        <f t="shared" si="115"/>
        <v>#N/A</v>
      </c>
      <c r="CI95" s="53"/>
      <c r="CJ95" s="95" t="e">
        <f t="shared" si="172"/>
        <v>#N/A</v>
      </c>
      <c r="CK95" s="95">
        <f t="shared" si="173"/>
        <v>0</v>
      </c>
      <c r="CM95" s="84">
        <v>81</v>
      </c>
      <c r="CN95" s="95">
        <f t="shared" si="174"/>
        <v>0</v>
      </c>
      <c r="CO95" s="69" t="e">
        <f>VLOOKUP($N95,Dropdown!$C$3:$D$4,2,FALSE)</f>
        <v>#N/A</v>
      </c>
      <c r="CP95" s="96">
        <f t="shared" si="175"/>
        <v>0</v>
      </c>
      <c r="CQ95" s="96" t="str">
        <f t="shared" si="176"/>
        <v>N/A</v>
      </c>
      <c r="CR95" s="96">
        <f t="shared" si="177"/>
        <v>0</v>
      </c>
      <c r="CS95" s="96" t="str">
        <f t="shared" si="178"/>
        <v>N/A</v>
      </c>
      <c r="CU95" s="84">
        <v>81</v>
      </c>
      <c r="CV95" s="70">
        <f t="shared" si="116"/>
        <v>0</v>
      </c>
      <c r="CW95" s="96" t="e">
        <f t="shared" si="179"/>
        <v>#N/A</v>
      </c>
      <c r="CX95" s="96" t="e">
        <f t="shared" si="180"/>
        <v>#N/A</v>
      </c>
      <c r="CY95" s="96" t="e">
        <f t="shared" si="181"/>
        <v>#N/A</v>
      </c>
      <c r="CZ95" s="96" t="e">
        <f t="shared" si="182"/>
        <v>#N/A</v>
      </c>
      <c r="DA95" s="70">
        <f t="shared" si="117"/>
        <v>0</v>
      </c>
      <c r="DB95" s="70">
        <f t="shared" si="118"/>
        <v>0</v>
      </c>
    </row>
    <row r="96" spans="1:106" x14ac:dyDescent="0.25">
      <c r="A96" s="132"/>
      <c r="B96" s="132"/>
      <c r="C96" s="132"/>
      <c r="D96" s="132"/>
      <c r="E96" s="132"/>
      <c r="F96" s="132"/>
      <c r="G96" s="53"/>
      <c r="H96" s="84">
        <f t="shared" si="183"/>
        <v>82</v>
      </c>
      <c r="I96" s="63"/>
      <c r="J96" s="72"/>
      <c r="K96" s="72"/>
      <c r="L96" s="73"/>
      <c r="M96" s="71"/>
      <c r="N96" s="71"/>
      <c r="O96" s="71"/>
      <c r="P96" s="72"/>
      <c r="Q96" s="94"/>
      <c r="R96" s="94"/>
      <c r="S96" s="94"/>
      <c r="T96" s="94"/>
      <c r="U96" s="94"/>
      <c r="V96" s="94"/>
      <c r="W96" s="53"/>
      <c r="X96" s="129">
        <f t="shared" si="151"/>
        <v>0</v>
      </c>
      <c r="Y96" s="129">
        <f t="shared" si="152"/>
        <v>0</v>
      </c>
      <c r="Z96" s="129">
        <v>0</v>
      </c>
      <c r="AA96" s="129">
        <v>0</v>
      </c>
      <c r="AB96" s="114" t="str">
        <f t="shared" si="184"/>
        <v/>
      </c>
      <c r="AC96" s="129">
        <f t="shared" si="153"/>
        <v>0</v>
      </c>
      <c r="AD96" s="129">
        <f t="shared" si="154"/>
        <v>0</v>
      </c>
      <c r="AE96" s="114" t="str">
        <f t="shared" si="155"/>
        <v/>
      </c>
      <c r="AG96" s="65" t="b">
        <f t="shared" si="156"/>
        <v>1</v>
      </c>
      <c r="AH96" s="61">
        <f t="shared" si="157"/>
        <v>0</v>
      </c>
      <c r="AI96" s="115">
        <f t="shared" ref="AI96:AI159" si="187">K96-AH96</f>
        <v>0</v>
      </c>
      <c r="AJ96" s="65">
        <f t="shared" si="158"/>
        <v>0</v>
      </c>
      <c r="AK96" s="65" t="b">
        <f t="shared" ref="AK96:AK159" si="188">AND(NOT(ISBLANK(I96)),NOT(ISBLANK(J96)),NOT(ISBLANK(K96)),NOT(ISBLANK(L96)),NOT(ISBLANK(M96)),NOT(ISBLANK(N96)),NOT(OR(AQ96:AR96)),NOT(ISBLANK(O96)))</f>
        <v>0</v>
      </c>
      <c r="AL96" t="str">
        <f t="shared" si="185"/>
        <v>+00</v>
      </c>
      <c r="AM96" t="str">
        <f t="shared" si="186"/>
        <v>+00</v>
      </c>
      <c r="AO96" s="74" t="b">
        <f t="shared" ref="AO96:AO159" si="189">NOT(OR(ISBLANK(X96),ISBLANK(Z96)))</f>
        <v>1</v>
      </c>
      <c r="AP96" s="66" t="b">
        <f t="shared" ref="AP96:AP159" si="190">NOT(OR(ISBLANK(Y96),ISBLANK(AA96)))</f>
        <v>1</v>
      </c>
      <c r="AQ96" s="66" t="b">
        <f t="shared" ref="AQ96:AQ159" si="191">AND(NOT(AO96))</f>
        <v>0</v>
      </c>
      <c r="AR96" s="66" t="b">
        <f t="shared" ref="AR96:AR159" si="192">AND(NOT(AP96))</f>
        <v>0</v>
      </c>
      <c r="AS96" s="101">
        <f t="shared" ref="AS96:AS159" si="193">X96-Z96</f>
        <v>0</v>
      </c>
      <c r="AT96" s="101">
        <f t="shared" ref="AT96:AT159" si="194">Y96-AA96</f>
        <v>0</v>
      </c>
      <c r="AU96" s="53"/>
      <c r="AW96" s="74" t="b">
        <f t="shared" ref="AW96:AW159" si="195">NOT(OR(ISBLANK(Z96),ISBLANK(AC96)))</f>
        <v>1</v>
      </c>
      <c r="AX96" s="74" t="b">
        <f t="shared" ref="AX96:AX159" si="196">NOT(OR(ISBLANK(AA96),ISBLANK(AD96)))</f>
        <v>1</v>
      </c>
      <c r="AY96" s="66" t="b">
        <f t="shared" ref="AY96:AY159" si="197">AND(NOT(AW96))</f>
        <v>0</v>
      </c>
      <c r="AZ96" s="66" t="b">
        <f t="shared" ref="AZ96:AZ159" si="198">AND(NOT(AX96))</f>
        <v>0</v>
      </c>
      <c r="BA96" s="66">
        <f t="shared" ref="BA96:BA159" si="199">IF(NOT(OR(ISBLANK(AC96),ISBLANK(Z96))),AC96-Z96,0)</f>
        <v>0</v>
      </c>
      <c r="BB96" s="66">
        <f t="shared" ref="BB96:BB159" si="200">IF(NOT(OR(ISBLANK(AD96),ISBLANK(AA96))),AD96-AA96,0)</f>
        <v>0</v>
      </c>
      <c r="BD96" t="e">
        <f t="shared" ref="BD96:BD159" si="201">(CD96&gt;=0)</f>
        <v>#N/A</v>
      </c>
      <c r="BE96" t="e">
        <f t="shared" ref="BE96:BE159" si="202">(CF96&gt;=0)</f>
        <v>#N/A</v>
      </c>
      <c r="BF96" t="e">
        <f t="shared" ref="BF96:BF159" si="203">AND(BD96,BE96)</f>
        <v>#N/A</v>
      </c>
      <c r="BH96" s="88">
        <f t="shared" si="159"/>
        <v>0</v>
      </c>
      <c r="BI96" s="88">
        <f t="shared" si="160"/>
        <v>0</v>
      </c>
      <c r="BJ96" s="88">
        <f t="shared" si="161"/>
        <v>0</v>
      </c>
      <c r="BK96" s="88">
        <f t="shared" si="162"/>
        <v>0</v>
      </c>
      <c r="BL96" s="88">
        <f t="shared" ref="BL96:BL159" si="204">$AH96*BH96</f>
        <v>0</v>
      </c>
      <c r="BM96" s="88">
        <f t="shared" ref="BM96:BM159" si="205">$AH96*BI96</f>
        <v>0</v>
      </c>
      <c r="BN96" s="88">
        <f t="shared" ref="BN96:BN159" si="206">$AI96*BJ96</f>
        <v>0</v>
      </c>
      <c r="BO96" s="88">
        <f t="shared" ref="BO96:BO159" si="207">$AI96*BK96</f>
        <v>0</v>
      </c>
      <c r="BP96" s="88" t="e">
        <f t="shared" si="163"/>
        <v>#N/A</v>
      </c>
      <c r="BQ96" s="88">
        <f t="shared" si="164"/>
        <v>100000</v>
      </c>
      <c r="BR96" s="88" t="e">
        <f t="shared" si="165"/>
        <v>#N/A</v>
      </c>
      <c r="BS96" s="88">
        <f t="shared" si="166"/>
        <v>100000</v>
      </c>
      <c r="BT96" s="117" t="e">
        <f t="shared" ref="BT96:BT159" si="208">$AH96*BP96/1000000</f>
        <v>#N/A</v>
      </c>
      <c r="BU96" s="117">
        <f t="shared" ref="BU96:BU159" si="209">$AH96*BQ96/1000000</f>
        <v>0</v>
      </c>
      <c r="BV96" s="117" t="e">
        <f t="shared" ref="BV96:BV159" si="210">$AI96*BR96/1000000</f>
        <v>#N/A</v>
      </c>
      <c r="BW96" s="117">
        <f t="shared" ref="BW96:BW159" si="211">$AI96*BS96/1000000</f>
        <v>0</v>
      </c>
      <c r="BX96" s="126" t="e">
        <f t="shared" si="167"/>
        <v>#N/A</v>
      </c>
      <c r="BY96" s="116">
        <f t="shared" si="168"/>
        <v>5.3070370403969858E-3</v>
      </c>
      <c r="BZ96" s="116" t="e">
        <f t="shared" si="169"/>
        <v>#N/A</v>
      </c>
      <c r="CA96" s="116">
        <f t="shared" si="170"/>
        <v>5.3070370403969858E-3</v>
      </c>
      <c r="CC96" s="84">
        <v>82</v>
      </c>
      <c r="CD96" s="95" t="e">
        <f t="shared" si="171"/>
        <v>#N/A</v>
      </c>
      <c r="CE96" s="69" t="e">
        <f t="shared" ref="CE96:CE159" si="212">IF(BD96,"PASS","FAIL")</f>
        <v>#N/A</v>
      </c>
      <c r="CF96" s="95" t="e">
        <f t="shared" ref="CF96:CF159" si="213">CJ96+CK96</f>
        <v>#N/A</v>
      </c>
      <c r="CG96" s="69" t="e">
        <f t="shared" ref="CG96:CG159" si="214">IF(BE96,"PASS","FAIL")</f>
        <v>#N/A</v>
      </c>
      <c r="CH96" s="97" t="e">
        <f t="shared" ref="CH96:CH159" si="215">IF(BF96,"Eligible","Not eligible")</f>
        <v>#N/A</v>
      </c>
      <c r="CI96" s="53"/>
      <c r="CJ96" s="95" t="e">
        <f t="shared" si="172"/>
        <v>#N/A</v>
      </c>
      <c r="CK96" s="95">
        <f t="shared" si="173"/>
        <v>0</v>
      </c>
      <c r="CM96" s="84">
        <v>82</v>
      </c>
      <c r="CN96" s="95">
        <f t="shared" si="174"/>
        <v>0</v>
      </c>
      <c r="CO96" s="69" t="e">
        <f>VLOOKUP($N96,Dropdown!$C$3:$D$4,2,FALSE)</f>
        <v>#N/A</v>
      </c>
      <c r="CP96" s="96">
        <f t="shared" si="175"/>
        <v>0</v>
      </c>
      <c r="CQ96" s="96" t="str">
        <f t="shared" si="176"/>
        <v>N/A</v>
      </c>
      <c r="CR96" s="96">
        <f t="shared" si="177"/>
        <v>0</v>
      </c>
      <c r="CS96" s="96" t="str">
        <f t="shared" si="178"/>
        <v>N/A</v>
      </c>
      <c r="CU96" s="84">
        <v>82</v>
      </c>
      <c r="CV96" s="70">
        <f t="shared" ref="CV96:CV159" si="216">J96</f>
        <v>0</v>
      </c>
      <c r="CW96" s="96" t="e">
        <f t="shared" si="179"/>
        <v>#N/A</v>
      </c>
      <c r="CX96" s="96" t="e">
        <f t="shared" si="180"/>
        <v>#N/A</v>
      </c>
      <c r="CY96" s="96" t="e">
        <f t="shared" si="181"/>
        <v>#N/A</v>
      </c>
      <c r="CZ96" s="96" t="e">
        <f t="shared" si="182"/>
        <v>#N/A</v>
      </c>
      <c r="DA96" s="70">
        <f t="shared" ref="DA96:DA159" si="217">K96</f>
        <v>0</v>
      </c>
      <c r="DB96" s="70">
        <f t="shared" ref="DB96:DB159" si="218">AJ96</f>
        <v>0</v>
      </c>
    </row>
    <row r="97" spans="1:106" x14ac:dyDescent="0.25">
      <c r="A97" s="132"/>
      <c r="B97" s="132"/>
      <c r="C97" s="132"/>
      <c r="D97" s="132"/>
      <c r="E97" s="132"/>
      <c r="F97" s="132"/>
      <c r="G97" s="53"/>
      <c r="H97" s="84">
        <f t="shared" si="183"/>
        <v>83</v>
      </c>
      <c r="I97" s="63"/>
      <c r="J97" s="72"/>
      <c r="K97" s="72"/>
      <c r="L97" s="73"/>
      <c r="M97" s="71"/>
      <c r="N97" s="71"/>
      <c r="O97" s="71"/>
      <c r="P97" s="72"/>
      <c r="Q97" s="94"/>
      <c r="R97" s="94"/>
      <c r="S97" s="94"/>
      <c r="T97" s="94"/>
      <c r="U97" s="94"/>
      <c r="V97" s="94"/>
      <c r="W97" s="53"/>
      <c r="X97" s="129">
        <f t="shared" si="151"/>
        <v>0</v>
      </c>
      <c r="Y97" s="129">
        <f t="shared" si="152"/>
        <v>0</v>
      </c>
      <c r="Z97" s="129">
        <v>0</v>
      </c>
      <c r="AA97" s="129">
        <v>0</v>
      </c>
      <c r="AB97" s="114" t="str">
        <f t="shared" si="184"/>
        <v/>
      </c>
      <c r="AC97" s="129">
        <f t="shared" si="153"/>
        <v>0</v>
      </c>
      <c r="AD97" s="129">
        <f t="shared" si="154"/>
        <v>0</v>
      </c>
      <c r="AE97" s="114" t="str">
        <f t="shared" si="155"/>
        <v/>
      </c>
      <c r="AG97" s="65" t="b">
        <f t="shared" si="156"/>
        <v>1</v>
      </c>
      <c r="AH97" s="61">
        <f t="shared" si="157"/>
        <v>0</v>
      </c>
      <c r="AI97" s="115">
        <f t="shared" si="187"/>
        <v>0</v>
      </c>
      <c r="AJ97" s="65">
        <f t="shared" si="158"/>
        <v>0</v>
      </c>
      <c r="AK97" s="65" t="b">
        <f t="shared" si="188"/>
        <v>0</v>
      </c>
      <c r="AL97" t="str">
        <f t="shared" si="185"/>
        <v>+00</v>
      </c>
      <c r="AM97" t="str">
        <f t="shared" si="186"/>
        <v>+00</v>
      </c>
      <c r="AO97" s="74" t="b">
        <f t="shared" si="189"/>
        <v>1</v>
      </c>
      <c r="AP97" s="66" t="b">
        <f t="shared" si="190"/>
        <v>1</v>
      </c>
      <c r="AQ97" s="66" t="b">
        <f t="shared" si="191"/>
        <v>0</v>
      </c>
      <c r="AR97" s="66" t="b">
        <f t="shared" si="192"/>
        <v>0</v>
      </c>
      <c r="AS97" s="101">
        <f t="shared" si="193"/>
        <v>0</v>
      </c>
      <c r="AT97" s="101">
        <f t="shared" si="194"/>
        <v>0</v>
      </c>
      <c r="AU97" s="53"/>
      <c r="AW97" s="74" t="b">
        <f t="shared" si="195"/>
        <v>1</v>
      </c>
      <c r="AX97" s="74" t="b">
        <f t="shared" si="196"/>
        <v>1</v>
      </c>
      <c r="AY97" s="66" t="b">
        <f t="shared" si="197"/>
        <v>0</v>
      </c>
      <c r="AZ97" s="66" t="b">
        <f t="shared" si="198"/>
        <v>0</v>
      </c>
      <c r="BA97" s="66">
        <f t="shared" si="199"/>
        <v>0</v>
      </c>
      <c r="BB97" s="66">
        <f t="shared" si="200"/>
        <v>0</v>
      </c>
      <c r="BD97" t="e">
        <f t="shared" si="201"/>
        <v>#N/A</v>
      </c>
      <c r="BE97" t="e">
        <f t="shared" si="202"/>
        <v>#N/A</v>
      </c>
      <c r="BF97" t="e">
        <f t="shared" si="203"/>
        <v>#N/A</v>
      </c>
      <c r="BH97" s="88">
        <f t="shared" si="159"/>
        <v>0</v>
      </c>
      <c r="BI97" s="88">
        <f t="shared" si="160"/>
        <v>0</v>
      </c>
      <c r="BJ97" s="88">
        <f t="shared" si="161"/>
        <v>0</v>
      </c>
      <c r="BK97" s="88">
        <f t="shared" si="162"/>
        <v>0</v>
      </c>
      <c r="BL97" s="88">
        <f t="shared" si="204"/>
        <v>0</v>
      </c>
      <c r="BM97" s="88">
        <f t="shared" si="205"/>
        <v>0</v>
      </c>
      <c r="BN97" s="88">
        <f t="shared" si="206"/>
        <v>0</v>
      </c>
      <c r="BO97" s="88">
        <f t="shared" si="207"/>
        <v>0</v>
      </c>
      <c r="BP97" s="88" t="e">
        <f t="shared" si="163"/>
        <v>#N/A</v>
      </c>
      <c r="BQ97" s="88">
        <f t="shared" si="164"/>
        <v>100000</v>
      </c>
      <c r="BR97" s="88" t="e">
        <f t="shared" si="165"/>
        <v>#N/A</v>
      </c>
      <c r="BS97" s="88">
        <f t="shared" si="166"/>
        <v>100000</v>
      </c>
      <c r="BT97" s="117" t="e">
        <f t="shared" si="208"/>
        <v>#N/A</v>
      </c>
      <c r="BU97" s="117">
        <f t="shared" si="209"/>
        <v>0</v>
      </c>
      <c r="BV97" s="117" t="e">
        <f t="shared" si="210"/>
        <v>#N/A</v>
      </c>
      <c r="BW97" s="117">
        <f t="shared" si="211"/>
        <v>0</v>
      </c>
      <c r="BX97" s="126" t="e">
        <f t="shared" si="167"/>
        <v>#N/A</v>
      </c>
      <c r="BY97" s="116">
        <f t="shared" si="168"/>
        <v>5.3070370403969858E-3</v>
      </c>
      <c r="BZ97" s="116" t="e">
        <f t="shared" si="169"/>
        <v>#N/A</v>
      </c>
      <c r="CA97" s="116">
        <f t="shared" si="170"/>
        <v>5.3070370403969858E-3</v>
      </c>
      <c r="CC97" s="84">
        <v>83</v>
      </c>
      <c r="CD97" s="95" t="e">
        <f t="shared" si="171"/>
        <v>#N/A</v>
      </c>
      <c r="CE97" s="69" t="e">
        <f t="shared" si="212"/>
        <v>#N/A</v>
      </c>
      <c r="CF97" s="95" t="e">
        <f t="shared" si="213"/>
        <v>#N/A</v>
      </c>
      <c r="CG97" s="69" t="e">
        <f t="shared" si="214"/>
        <v>#N/A</v>
      </c>
      <c r="CH97" s="97" t="e">
        <f t="shared" si="215"/>
        <v>#N/A</v>
      </c>
      <c r="CI97" s="53"/>
      <c r="CJ97" s="95" t="e">
        <f t="shared" si="172"/>
        <v>#N/A</v>
      </c>
      <c r="CK97" s="95">
        <f t="shared" si="173"/>
        <v>0</v>
      </c>
      <c r="CM97" s="84">
        <v>83</v>
      </c>
      <c r="CN97" s="95">
        <f t="shared" si="174"/>
        <v>0</v>
      </c>
      <c r="CO97" s="69" t="e">
        <f>VLOOKUP($N97,Dropdown!$C$3:$D$4,2,FALSE)</f>
        <v>#N/A</v>
      </c>
      <c r="CP97" s="96">
        <f t="shared" si="175"/>
        <v>0</v>
      </c>
      <c r="CQ97" s="96" t="str">
        <f t="shared" si="176"/>
        <v>N/A</v>
      </c>
      <c r="CR97" s="96">
        <f t="shared" si="177"/>
        <v>0</v>
      </c>
      <c r="CS97" s="96" t="str">
        <f t="shared" si="178"/>
        <v>N/A</v>
      </c>
      <c r="CU97" s="84">
        <v>83</v>
      </c>
      <c r="CV97" s="70">
        <f t="shared" si="216"/>
        <v>0</v>
      </c>
      <c r="CW97" s="96" t="e">
        <f t="shared" si="179"/>
        <v>#N/A</v>
      </c>
      <c r="CX97" s="96" t="e">
        <f t="shared" si="180"/>
        <v>#N/A</v>
      </c>
      <c r="CY97" s="96" t="e">
        <f t="shared" si="181"/>
        <v>#N/A</v>
      </c>
      <c r="CZ97" s="96" t="e">
        <f t="shared" si="182"/>
        <v>#N/A</v>
      </c>
      <c r="DA97" s="70">
        <f t="shared" si="217"/>
        <v>0</v>
      </c>
      <c r="DB97" s="70">
        <f t="shared" si="218"/>
        <v>0</v>
      </c>
    </row>
    <row r="98" spans="1:106" x14ac:dyDescent="0.25">
      <c r="A98" s="132"/>
      <c r="B98" s="132"/>
      <c r="C98" s="132"/>
      <c r="D98" s="132"/>
      <c r="E98" s="132"/>
      <c r="F98" s="132"/>
      <c r="G98" s="53"/>
      <c r="H98" s="84">
        <f t="shared" si="183"/>
        <v>84</v>
      </c>
      <c r="I98" s="63"/>
      <c r="J98" s="72"/>
      <c r="K98" s="72"/>
      <c r="L98" s="73"/>
      <c r="M98" s="71"/>
      <c r="N98" s="71"/>
      <c r="O98" s="71"/>
      <c r="P98" s="72"/>
      <c r="Q98" s="94"/>
      <c r="R98" s="94"/>
      <c r="S98" s="94"/>
      <c r="T98" s="94"/>
      <c r="U98" s="94"/>
      <c r="V98" s="94"/>
      <c r="W98" s="53"/>
      <c r="X98" s="129">
        <f t="shared" si="151"/>
        <v>0</v>
      </c>
      <c r="Y98" s="129">
        <f t="shared" si="152"/>
        <v>0</v>
      </c>
      <c r="Z98" s="129">
        <v>0</v>
      </c>
      <c r="AA98" s="129">
        <v>0</v>
      </c>
      <c r="AB98" s="114" t="str">
        <f t="shared" si="184"/>
        <v/>
      </c>
      <c r="AC98" s="129">
        <f t="shared" si="153"/>
        <v>0</v>
      </c>
      <c r="AD98" s="129">
        <f t="shared" si="154"/>
        <v>0</v>
      </c>
      <c r="AE98" s="114" t="str">
        <f t="shared" si="155"/>
        <v/>
      </c>
      <c r="AG98" s="65" t="b">
        <f t="shared" si="156"/>
        <v>1</v>
      </c>
      <c r="AH98" s="61">
        <f t="shared" si="157"/>
        <v>0</v>
      </c>
      <c r="AI98" s="115">
        <f t="shared" si="187"/>
        <v>0</v>
      </c>
      <c r="AJ98" s="65">
        <f t="shared" si="158"/>
        <v>0</v>
      </c>
      <c r="AK98" s="65" t="b">
        <f t="shared" si="188"/>
        <v>0</v>
      </c>
      <c r="AL98" t="str">
        <f t="shared" si="185"/>
        <v>+00</v>
      </c>
      <c r="AM98" t="str">
        <f t="shared" si="186"/>
        <v>+00</v>
      </c>
      <c r="AO98" s="74" t="b">
        <f t="shared" si="189"/>
        <v>1</v>
      </c>
      <c r="AP98" s="66" t="b">
        <f t="shared" si="190"/>
        <v>1</v>
      </c>
      <c r="AQ98" s="66" t="b">
        <f t="shared" si="191"/>
        <v>0</v>
      </c>
      <c r="AR98" s="66" t="b">
        <f t="shared" si="192"/>
        <v>0</v>
      </c>
      <c r="AS98" s="101">
        <f t="shared" si="193"/>
        <v>0</v>
      </c>
      <c r="AT98" s="101">
        <f t="shared" si="194"/>
        <v>0</v>
      </c>
      <c r="AU98" s="53"/>
      <c r="AW98" s="74" t="b">
        <f t="shared" si="195"/>
        <v>1</v>
      </c>
      <c r="AX98" s="74" t="b">
        <f t="shared" si="196"/>
        <v>1</v>
      </c>
      <c r="AY98" s="66" t="b">
        <f t="shared" si="197"/>
        <v>0</v>
      </c>
      <c r="AZ98" s="66" t="b">
        <f t="shared" si="198"/>
        <v>0</v>
      </c>
      <c r="BA98" s="66">
        <f t="shared" si="199"/>
        <v>0</v>
      </c>
      <c r="BB98" s="66">
        <f t="shared" si="200"/>
        <v>0</v>
      </c>
      <c r="BD98" t="e">
        <f t="shared" si="201"/>
        <v>#N/A</v>
      </c>
      <c r="BE98" t="e">
        <f t="shared" si="202"/>
        <v>#N/A</v>
      </c>
      <c r="BF98" t="e">
        <f t="shared" si="203"/>
        <v>#N/A</v>
      </c>
      <c r="BH98" s="88">
        <f t="shared" si="159"/>
        <v>0</v>
      </c>
      <c r="BI98" s="88">
        <f t="shared" si="160"/>
        <v>0</v>
      </c>
      <c r="BJ98" s="88">
        <f t="shared" si="161"/>
        <v>0</v>
      </c>
      <c r="BK98" s="88">
        <f t="shared" si="162"/>
        <v>0</v>
      </c>
      <c r="BL98" s="88">
        <f t="shared" si="204"/>
        <v>0</v>
      </c>
      <c r="BM98" s="88">
        <f t="shared" si="205"/>
        <v>0</v>
      </c>
      <c r="BN98" s="88">
        <f t="shared" si="206"/>
        <v>0</v>
      </c>
      <c r="BO98" s="88">
        <f t="shared" si="207"/>
        <v>0</v>
      </c>
      <c r="BP98" s="88" t="e">
        <f t="shared" si="163"/>
        <v>#N/A</v>
      </c>
      <c r="BQ98" s="88">
        <f t="shared" si="164"/>
        <v>100000</v>
      </c>
      <c r="BR98" s="88" t="e">
        <f t="shared" si="165"/>
        <v>#N/A</v>
      </c>
      <c r="BS98" s="88">
        <f t="shared" si="166"/>
        <v>100000</v>
      </c>
      <c r="BT98" s="117" t="e">
        <f t="shared" si="208"/>
        <v>#N/A</v>
      </c>
      <c r="BU98" s="117">
        <f t="shared" si="209"/>
        <v>0</v>
      </c>
      <c r="BV98" s="117" t="e">
        <f t="shared" si="210"/>
        <v>#N/A</v>
      </c>
      <c r="BW98" s="117">
        <f t="shared" si="211"/>
        <v>0</v>
      </c>
      <c r="BX98" s="126" t="e">
        <f t="shared" si="167"/>
        <v>#N/A</v>
      </c>
      <c r="BY98" s="116">
        <f t="shared" si="168"/>
        <v>5.3070370403969858E-3</v>
      </c>
      <c r="BZ98" s="116" t="e">
        <f t="shared" si="169"/>
        <v>#N/A</v>
      </c>
      <c r="CA98" s="116">
        <f t="shared" si="170"/>
        <v>5.3070370403969858E-3</v>
      </c>
      <c r="CC98" s="84">
        <v>84</v>
      </c>
      <c r="CD98" s="95" t="e">
        <f t="shared" si="171"/>
        <v>#N/A</v>
      </c>
      <c r="CE98" s="69" t="e">
        <f t="shared" si="212"/>
        <v>#N/A</v>
      </c>
      <c r="CF98" s="95" t="e">
        <f t="shared" si="213"/>
        <v>#N/A</v>
      </c>
      <c r="CG98" s="69" t="e">
        <f t="shared" si="214"/>
        <v>#N/A</v>
      </c>
      <c r="CH98" s="97" t="e">
        <f t="shared" si="215"/>
        <v>#N/A</v>
      </c>
      <c r="CI98" s="53"/>
      <c r="CJ98" s="95" t="e">
        <f t="shared" si="172"/>
        <v>#N/A</v>
      </c>
      <c r="CK98" s="95">
        <f t="shared" si="173"/>
        <v>0</v>
      </c>
      <c r="CM98" s="84">
        <v>84</v>
      </c>
      <c r="CN98" s="95">
        <f t="shared" si="174"/>
        <v>0</v>
      </c>
      <c r="CO98" s="69" t="e">
        <f>VLOOKUP($N98,Dropdown!$C$3:$D$4,2,FALSE)</f>
        <v>#N/A</v>
      </c>
      <c r="CP98" s="96">
        <f t="shared" si="175"/>
        <v>0</v>
      </c>
      <c r="CQ98" s="96" t="str">
        <f t="shared" si="176"/>
        <v>N/A</v>
      </c>
      <c r="CR98" s="96">
        <f t="shared" si="177"/>
        <v>0</v>
      </c>
      <c r="CS98" s="96" t="str">
        <f t="shared" si="178"/>
        <v>N/A</v>
      </c>
      <c r="CU98" s="84">
        <v>84</v>
      </c>
      <c r="CV98" s="70">
        <f t="shared" si="216"/>
        <v>0</v>
      </c>
      <c r="CW98" s="96" t="e">
        <f t="shared" si="179"/>
        <v>#N/A</v>
      </c>
      <c r="CX98" s="96" t="e">
        <f t="shared" si="180"/>
        <v>#N/A</v>
      </c>
      <c r="CY98" s="96" t="e">
        <f t="shared" si="181"/>
        <v>#N/A</v>
      </c>
      <c r="CZ98" s="96" t="e">
        <f t="shared" si="182"/>
        <v>#N/A</v>
      </c>
      <c r="DA98" s="70">
        <f t="shared" si="217"/>
        <v>0</v>
      </c>
      <c r="DB98" s="70">
        <f t="shared" si="218"/>
        <v>0</v>
      </c>
    </row>
    <row r="99" spans="1:106" x14ac:dyDescent="0.25">
      <c r="A99" s="132"/>
      <c r="B99" s="132"/>
      <c r="C99" s="132"/>
      <c r="D99" s="132"/>
      <c r="E99" s="132"/>
      <c r="F99" s="132"/>
      <c r="G99" s="53"/>
      <c r="H99" s="84">
        <f t="shared" si="183"/>
        <v>85</v>
      </c>
      <c r="I99" s="63"/>
      <c r="J99" s="72"/>
      <c r="K99" s="72"/>
      <c r="L99" s="73"/>
      <c r="M99" s="71"/>
      <c r="N99" s="71"/>
      <c r="O99" s="71"/>
      <c r="P99" s="72"/>
      <c r="Q99" s="94"/>
      <c r="R99" s="94"/>
      <c r="S99" s="94"/>
      <c r="T99" s="94"/>
      <c r="U99" s="94"/>
      <c r="V99" s="94"/>
      <c r="W99" s="53"/>
      <c r="X99" s="129">
        <f t="shared" si="151"/>
        <v>0</v>
      </c>
      <c r="Y99" s="129">
        <f t="shared" si="152"/>
        <v>0</v>
      </c>
      <c r="Z99" s="129">
        <v>0</v>
      </c>
      <c r="AA99" s="129">
        <v>0</v>
      </c>
      <c r="AB99" s="114" t="str">
        <f t="shared" si="184"/>
        <v/>
      </c>
      <c r="AC99" s="129">
        <f t="shared" si="153"/>
        <v>0</v>
      </c>
      <c r="AD99" s="129">
        <f t="shared" si="154"/>
        <v>0</v>
      </c>
      <c r="AE99" s="114" t="str">
        <f t="shared" si="155"/>
        <v/>
      </c>
      <c r="AG99" s="65" t="b">
        <f t="shared" si="156"/>
        <v>1</v>
      </c>
      <c r="AH99" s="61">
        <f t="shared" si="157"/>
        <v>0</v>
      </c>
      <c r="AI99" s="115">
        <f t="shared" si="187"/>
        <v>0</v>
      </c>
      <c r="AJ99" s="65">
        <f t="shared" si="158"/>
        <v>0</v>
      </c>
      <c r="AK99" s="65" t="b">
        <f t="shared" si="188"/>
        <v>0</v>
      </c>
      <c r="AL99" t="str">
        <f t="shared" si="185"/>
        <v>+00</v>
      </c>
      <c r="AM99" t="str">
        <f t="shared" si="186"/>
        <v>+00</v>
      </c>
      <c r="AO99" s="74" t="b">
        <f t="shared" si="189"/>
        <v>1</v>
      </c>
      <c r="AP99" s="66" t="b">
        <f t="shared" si="190"/>
        <v>1</v>
      </c>
      <c r="AQ99" s="66" t="b">
        <f t="shared" si="191"/>
        <v>0</v>
      </c>
      <c r="AR99" s="66" t="b">
        <f t="shared" si="192"/>
        <v>0</v>
      </c>
      <c r="AS99" s="101">
        <f t="shared" si="193"/>
        <v>0</v>
      </c>
      <c r="AT99" s="101">
        <f t="shared" si="194"/>
        <v>0</v>
      </c>
      <c r="AU99" s="53"/>
      <c r="AW99" s="74" t="b">
        <f t="shared" si="195"/>
        <v>1</v>
      </c>
      <c r="AX99" s="74" t="b">
        <f t="shared" si="196"/>
        <v>1</v>
      </c>
      <c r="AY99" s="66" t="b">
        <f t="shared" si="197"/>
        <v>0</v>
      </c>
      <c r="AZ99" s="66" t="b">
        <f t="shared" si="198"/>
        <v>0</v>
      </c>
      <c r="BA99" s="66">
        <f t="shared" si="199"/>
        <v>0</v>
      </c>
      <c r="BB99" s="66">
        <f t="shared" si="200"/>
        <v>0</v>
      </c>
      <c r="BD99" t="e">
        <f t="shared" si="201"/>
        <v>#N/A</v>
      </c>
      <c r="BE99" t="e">
        <f t="shared" si="202"/>
        <v>#N/A</v>
      </c>
      <c r="BF99" t="e">
        <f t="shared" si="203"/>
        <v>#N/A</v>
      </c>
      <c r="BH99" s="88">
        <f t="shared" si="159"/>
        <v>0</v>
      </c>
      <c r="BI99" s="88">
        <f t="shared" si="160"/>
        <v>0</v>
      </c>
      <c r="BJ99" s="88">
        <f t="shared" si="161"/>
        <v>0</v>
      </c>
      <c r="BK99" s="88">
        <f t="shared" si="162"/>
        <v>0</v>
      </c>
      <c r="BL99" s="88">
        <f t="shared" si="204"/>
        <v>0</v>
      </c>
      <c r="BM99" s="88">
        <f t="shared" si="205"/>
        <v>0</v>
      </c>
      <c r="BN99" s="88">
        <f t="shared" si="206"/>
        <v>0</v>
      </c>
      <c r="BO99" s="88">
        <f t="shared" si="207"/>
        <v>0</v>
      </c>
      <c r="BP99" s="88" t="e">
        <f t="shared" si="163"/>
        <v>#N/A</v>
      </c>
      <c r="BQ99" s="88">
        <f t="shared" si="164"/>
        <v>100000</v>
      </c>
      <c r="BR99" s="88" t="e">
        <f t="shared" si="165"/>
        <v>#N/A</v>
      </c>
      <c r="BS99" s="88">
        <f t="shared" si="166"/>
        <v>100000</v>
      </c>
      <c r="BT99" s="117" t="e">
        <f t="shared" si="208"/>
        <v>#N/A</v>
      </c>
      <c r="BU99" s="117">
        <f t="shared" si="209"/>
        <v>0</v>
      </c>
      <c r="BV99" s="117" t="e">
        <f t="shared" si="210"/>
        <v>#N/A</v>
      </c>
      <c r="BW99" s="117">
        <f t="shared" si="211"/>
        <v>0</v>
      </c>
      <c r="BX99" s="126" t="e">
        <f t="shared" si="167"/>
        <v>#N/A</v>
      </c>
      <c r="BY99" s="116">
        <f t="shared" si="168"/>
        <v>5.3070370403969858E-3</v>
      </c>
      <c r="BZ99" s="116" t="e">
        <f t="shared" si="169"/>
        <v>#N/A</v>
      </c>
      <c r="CA99" s="116">
        <f t="shared" si="170"/>
        <v>5.3070370403969858E-3</v>
      </c>
      <c r="CC99" s="84">
        <v>85</v>
      </c>
      <c r="CD99" s="95" t="e">
        <f t="shared" si="171"/>
        <v>#N/A</v>
      </c>
      <c r="CE99" s="69" t="e">
        <f t="shared" si="212"/>
        <v>#N/A</v>
      </c>
      <c r="CF99" s="95" t="e">
        <f t="shared" si="213"/>
        <v>#N/A</v>
      </c>
      <c r="CG99" s="69" t="e">
        <f t="shared" si="214"/>
        <v>#N/A</v>
      </c>
      <c r="CH99" s="97" t="e">
        <f t="shared" si="215"/>
        <v>#N/A</v>
      </c>
      <c r="CI99" s="53"/>
      <c r="CJ99" s="95" t="e">
        <f t="shared" si="172"/>
        <v>#N/A</v>
      </c>
      <c r="CK99" s="95">
        <f t="shared" si="173"/>
        <v>0</v>
      </c>
      <c r="CM99" s="84">
        <v>85</v>
      </c>
      <c r="CN99" s="95">
        <f t="shared" si="174"/>
        <v>0</v>
      </c>
      <c r="CO99" s="69" t="e">
        <f>VLOOKUP($N99,Dropdown!$C$3:$D$4,2,FALSE)</f>
        <v>#N/A</v>
      </c>
      <c r="CP99" s="96">
        <f t="shared" si="175"/>
        <v>0</v>
      </c>
      <c r="CQ99" s="96" t="str">
        <f t="shared" si="176"/>
        <v>N/A</v>
      </c>
      <c r="CR99" s="96">
        <f t="shared" si="177"/>
        <v>0</v>
      </c>
      <c r="CS99" s="96" t="str">
        <f t="shared" si="178"/>
        <v>N/A</v>
      </c>
      <c r="CU99" s="84">
        <v>85</v>
      </c>
      <c r="CV99" s="70">
        <f t="shared" si="216"/>
        <v>0</v>
      </c>
      <c r="CW99" s="96" t="e">
        <f t="shared" si="179"/>
        <v>#N/A</v>
      </c>
      <c r="CX99" s="96" t="e">
        <f t="shared" si="180"/>
        <v>#N/A</v>
      </c>
      <c r="CY99" s="96" t="e">
        <f t="shared" si="181"/>
        <v>#N/A</v>
      </c>
      <c r="CZ99" s="96" t="e">
        <f t="shared" si="182"/>
        <v>#N/A</v>
      </c>
      <c r="DA99" s="70">
        <f t="shared" si="217"/>
        <v>0</v>
      </c>
      <c r="DB99" s="70">
        <f t="shared" si="218"/>
        <v>0</v>
      </c>
    </row>
    <row r="100" spans="1:106" x14ac:dyDescent="0.25">
      <c r="A100" s="132"/>
      <c r="B100" s="132"/>
      <c r="C100" s="132"/>
      <c r="D100" s="132"/>
      <c r="E100" s="132"/>
      <c r="F100" s="132"/>
      <c r="G100" s="53"/>
      <c r="H100" s="84">
        <f t="shared" si="183"/>
        <v>86</v>
      </c>
      <c r="I100" s="63"/>
      <c r="J100" s="72"/>
      <c r="K100" s="72"/>
      <c r="L100" s="73"/>
      <c r="M100" s="71"/>
      <c r="N100" s="71"/>
      <c r="O100" s="71"/>
      <c r="P100" s="72"/>
      <c r="Q100" s="94"/>
      <c r="R100" s="94"/>
      <c r="S100" s="94"/>
      <c r="T100" s="94"/>
      <c r="U100" s="94"/>
      <c r="V100" s="94"/>
      <c r="W100" s="53"/>
      <c r="X100" s="129">
        <f t="shared" si="151"/>
        <v>0</v>
      </c>
      <c r="Y100" s="129">
        <f t="shared" si="152"/>
        <v>0</v>
      </c>
      <c r="Z100" s="129">
        <v>0</v>
      </c>
      <c r="AA100" s="129">
        <v>0</v>
      </c>
      <c r="AB100" s="114" t="str">
        <f t="shared" si="184"/>
        <v/>
      </c>
      <c r="AC100" s="129">
        <f t="shared" si="153"/>
        <v>0</v>
      </c>
      <c r="AD100" s="129">
        <f t="shared" si="154"/>
        <v>0</v>
      </c>
      <c r="AE100" s="114" t="str">
        <f t="shared" si="155"/>
        <v/>
      </c>
      <c r="AG100" s="65" t="b">
        <f t="shared" si="156"/>
        <v>1</v>
      </c>
      <c r="AH100" s="61">
        <f t="shared" si="157"/>
        <v>0</v>
      </c>
      <c r="AI100" s="115">
        <f t="shared" si="187"/>
        <v>0</v>
      </c>
      <c r="AJ100" s="65">
        <f t="shared" si="158"/>
        <v>0</v>
      </c>
      <c r="AK100" s="65" t="b">
        <f t="shared" si="188"/>
        <v>0</v>
      </c>
      <c r="AL100" t="str">
        <f t="shared" si="185"/>
        <v>+00</v>
      </c>
      <c r="AM100" t="str">
        <f t="shared" si="186"/>
        <v>+00</v>
      </c>
      <c r="AO100" s="74" t="b">
        <f t="shared" si="189"/>
        <v>1</v>
      </c>
      <c r="AP100" s="66" t="b">
        <f t="shared" si="190"/>
        <v>1</v>
      </c>
      <c r="AQ100" s="66" t="b">
        <f t="shared" si="191"/>
        <v>0</v>
      </c>
      <c r="AR100" s="66" t="b">
        <f t="shared" si="192"/>
        <v>0</v>
      </c>
      <c r="AS100" s="101">
        <f t="shared" si="193"/>
        <v>0</v>
      </c>
      <c r="AT100" s="101">
        <f t="shared" si="194"/>
        <v>0</v>
      </c>
      <c r="AU100" s="53"/>
      <c r="AW100" s="74" t="b">
        <f t="shared" si="195"/>
        <v>1</v>
      </c>
      <c r="AX100" s="74" t="b">
        <f t="shared" si="196"/>
        <v>1</v>
      </c>
      <c r="AY100" s="66" t="b">
        <f t="shared" si="197"/>
        <v>0</v>
      </c>
      <c r="AZ100" s="66" t="b">
        <f t="shared" si="198"/>
        <v>0</v>
      </c>
      <c r="BA100" s="66">
        <f t="shared" si="199"/>
        <v>0</v>
      </c>
      <c r="BB100" s="66">
        <f t="shared" si="200"/>
        <v>0</v>
      </c>
      <c r="BD100" t="e">
        <f t="shared" si="201"/>
        <v>#N/A</v>
      </c>
      <c r="BE100" t="e">
        <f t="shared" si="202"/>
        <v>#N/A</v>
      </c>
      <c r="BF100" t="e">
        <f t="shared" si="203"/>
        <v>#N/A</v>
      </c>
      <c r="BH100" s="88">
        <f t="shared" si="159"/>
        <v>0</v>
      </c>
      <c r="BI100" s="88">
        <f t="shared" si="160"/>
        <v>0</v>
      </c>
      <c r="BJ100" s="88">
        <f t="shared" si="161"/>
        <v>0</v>
      </c>
      <c r="BK100" s="88">
        <f t="shared" si="162"/>
        <v>0</v>
      </c>
      <c r="BL100" s="88">
        <f t="shared" si="204"/>
        <v>0</v>
      </c>
      <c r="BM100" s="88">
        <f t="shared" si="205"/>
        <v>0</v>
      </c>
      <c r="BN100" s="88">
        <f t="shared" si="206"/>
        <v>0</v>
      </c>
      <c r="BO100" s="88">
        <f t="shared" si="207"/>
        <v>0</v>
      </c>
      <c r="BP100" s="88" t="e">
        <f t="shared" si="163"/>
        <v>#N/A</v>
      </c>
      <c r="BQ100" s="88">
        <f t="shared" si="164"/>
        <v>100000</v>
      </c>
      <c r="BR100" s="88" t="e">
        <f t="shared" si="165"/>
        <v>#N/A</v>
      </c>
      <c r="BS100" s="88">
        <f t="shared" si="166"/>
        <v>100000</v>
      </c>
      <c r="BT100" s="117" t="e">
        <f t="shared" si="208"/>
        <v>#N/A</v>
      </c>
      <c r="BU100" s="117">
        <f t="shared" si="209"/>
        <v>0</v>
      </c>
      <c r="BV100" s="117" t="e">
        <f t="shared" si="210"/>
        <v>#N/A</v>
      </c>
      <c r="BW100" s="117">
        <f t="shared" si="211"/>
        <v>0</v>
      </c>
      <c r="BX100" s="126" t="e">
        <f t="shared" si="167"/>
        <v>#N/A</v>
      </c>
      <c r="BY100" s="116">
        <f t="shared" si="168"/>
        <v>5.3070370403969858E-3</v>
      </c>
      <c r="BZ100" s="116" t="e">
        <f t="shared" si="169"/>
        <v>#N/A</v>
      </c>
      <c r="CA100" s="116">
        <f t="shared" si="170"/>
        <v>5.3070370403969858E-3</v>
      </c>
      <c r="CC100" s="84">
        <v>86</v>
      </c>
      <c r="CD100" s="95" t="e">
        <f t="shared" si="171"/>
        <v>#N/A</v>
      </c>
      <c r="CE100" s="69" t="e">
        <f t="shared" si="212"/>
        <v>#N/A</v>
      </c>
      <c r="CF100" s="95" t="e">
        <f t="shared" si="213"/>
        <v>#N/A</v>
      </c>
      <c r="CG100" s="69" t="e">
        <f t="shared" si="214"/>
        <v>#N/A</v>
      </c>
      <c r="CH100" s="97" t="e">
        <f t="shared" si="215"/>
        <v>#N/A</v>
      </c>
      <c r="CI100" s="53"/>
      <c r="CJ100" s="95" t="e">
        <f t="shared" si="172"/>
        <v>#N/A</v>
      </c>
      <c r="CK100" s="95">
        <f t="shared" si="173"/>
        <v>0</v>
      </c>
      <c r="CM100" s="84">
        <v>86</v>
      </c>
      <c r="CN100" s="95">
        <f t="shared" si="174"/>
        <v>0</v>
      </c>
      <c r="CO100" s="69" t="e">
        <f>VLOOKUP($N100,Dropdown!$C$3:$D$4,2,FALSE)</f>
        <v>#N/A</v>
      </c>
      <c r="CP100" s="96">
        <f t="shared" si="175"/>
        <v>0</v>
      </c>
      <c r="CQ100" s="96" t="str">
        <f t="shared" si="176"/>
        <v>N/A</v>
      </c>
      <c r="CR100" s="96">
        <f t="shared" si="177"/>
        <v>0</v>
      </c>
      <c r="CS100" s="96" t="str">
        <f t="shared" si="178"/>
        <v>N/A</v>
      </c>
      <c r="CU100" s="84">
        <v>86</v>
      </c>
      <c r="CV100" s="70">
        <f t="shared" si="216"/>
        <v>0</v>
      </c>
      <c r="CW100" s="96" t="e">
        <f t="shared" si="179"/>
        <v>#N/A</v>
      </c>
      <c r="CX100" s="96" t="e">
        <f t="shared" si="180"/>
        <v>#N/A</v>
      </c>
      <c r="CY100" s="96" t="e">
        <f t="shared" si="181"/>
        <v>#N/A</v>
      </c>
      <c r="CZ100" s="96" t="e">
        <f t="shared" si="182"/>
        <v>#N/A</v>
      </c>
      <c r="DA100" s="70">
        <f t="shared" si="217"/>
        <v>0</v>
      </c>
      <c r="DB100" s="70">
        <f t="shared" si="218"/>
        <v>0</v>
      </c>
    </row>
    <row r="101" spans="1:106" x14ac:dyDescent="0.25">
      <c r="A101" s="132"/>
      <c r="B101" s="132"/>
      <c r="C101" s="132"/>
      <c r="D101" s="132"/>
      <c r="E101" s="132"/>
      <c r="F101" s="132"/>
      <c r="G101" s="53"/>
      <c r="H101" s="84">
        <f t="shared" si="183"/>
        <v>87</v>
      </c>
      <c r="I101" s="63"/>
      <c r="J101" s="72"/>
      <c r="K101" s="72"/>
      <c r="L101" s="73"/>
      <c r="M101" s="71"/>
      <c r="N101" s="71"/>
      <c r="O101" s="71"/>
      <c r="P101" s="72"/>
      <c r="Q101" s="94"/>
      <c r="R101" s="94"/>
      <c r="S101" s="94"/>
      <c r="T101" s="94"/>
      <c r="U101" s="94"/>
      <c r="V101" s="94"/>
      <c r="W101" s="53"/>
      <c r="X101" s="129">
        <f t="shared" si="151"/>
        <v>0</v>
      </c>
      <c r="Y101" s="129">
        <f t="shared" si="152"/>
        <v>0</v>
      </c>
      <c r="Z101" s="129">
        <v>0</v>
      </c>
      <c r="AA101" s="129">
        <v>0</v>
      </c>
      <c r="AB101" s="114" t="str">
        <f t="shared" si="184"/>
        <v/>
      </c>
      <c r="AC101" s="129">
        <f t="shared" si="153"/>
        <v>0</v>
      </c>
      <c r="AD101" s="129">
        <f t="shared" si="154"/>
        <v>0</v>
      </c>
      <c r="AE101" s="114" t="str">
        <f t="shared" si="155"/>
        <v/>
      </c>
      <c r="AG101" s="65" t="b">
        <f t="shared" si="156"/>
        <v>1</v>
      </c>
      <c r="AH101" s="61">
        <f t="shared" si="157"/>
        <v>0</v>
      </c>
      <c r="AI101" s="115">
        <f t="shared" si="187"/>
        <v>0</v>
      </c>
      <c r="AJ101" s="65">
        <f t="shared" si="158"/>
        <v>0</v>
      </c>
      <c r="AK101" s="65" t="b">
        <f t="shared" si="188"/>
        <v>0</v>
      </c>
      <c r="AL101" t="str">
        <f t="shared" si="185"/>
        <v>+00</v>
      </c>
      <c r="AM101" t="str">
        <f t="shared" si="186"/>
        <v>+00</v>
      </c>
      <c r="AO101" s="74" t="b">
        <f t="shared" si="189"/>
        <v>1</v>
      </c>
      <c r="AP101" s="66" t="b">
        <f t="shared" si="190"/>
        <v>1</v>
      </c>
      <c r="AQ101" s="66" t="b">
        <f t="shared" si="191"/>
        <v>0</v>
      </c>
      <c r="AR101" s="66" t="b">
        <f t="shared" si="192"/>
        <v>0</v>
      </c>
      <c r="AS101" s="101">
        <f t="shared" si="193"/>
        <v>0</v>
      </c>
      <c r="AT101" s="101">
        <f t="shared" si="194"/>
        <v>0</v>
      </c>
      <c r="AU101" s="53"/>
      <c r="AW101" s="74" t="b">
        <f t="shared" si="195"/>
        <v>1</v>
      </c>
      <c r="AX101" s="74" t="b">
        <f t="shared" si="196"/>
        <v>1</v>
      </c>
      <c r="AY101" s="66" t="b">
        <f t="shared" si="197"/>
        <v>0</v>
      </c>
      <c r="AZ101" s="66" t="b">
        <f t="shared" si="198"/>
        <v>0</v>
      </c>
      <c r="BA101" s="66">
        <f t="shared" si="199"/>
        <v>0</v>
      </c>
      <c r="BB101" s="66">
        <f t="shared" si="200"/>
        <v>0</v>
      </c>
      <c r="BD101" t="e">
        <f t="shared" si="201"/>
        <v>#N/A</v>
      </c>
      <c r="BE101" t="e">
        <f t="shared" si="202"/>
        <v>#N/A</v>
      </c>
      <c r="BF101" t="e">
        <f t="shared" si="203"/>
        <v>#N/A</v>
      </c>
      <c r="BH101" s="88">
        <f t="shared" si="159"/>
        <v>0</v>
      </c>
      <c r="BI101" s="88">
        <f t="shared" si="160"/>
        <v>0</v>
      </c>
      <c r="BJ101" s="88">
        <f t="shared" si="161"/>
        <v>0</v>
      </c>
      <c r="BK101" s="88">
        <f t="shared" si="162"/>
        <v>0</v>
      </c>
      <c r="BL101" s="88">
        <f t="shared" si="204"/>
        <v>0</v>
      </c>
      <c r="BM101" s="88">
        <f t="shared" si="205"/>
        <v>0</v>
      </c>
      <c r="BN101" s="88">
        <f t="shared" si="206"/>
        <v>0</v>
      </c>
      <c r="BO101" s="88">
        <f t="shared" si="207"/>
        <v>0</v>
      </c>
      <c r="BP101" s="88" t="e">
        <f t="shared" si="163"/>
        <v>#N/A</v>
      </c>
      <c r="BQ101" s="88">
        <f t="shared" si="164"/>
        <v>100000</v>
      </c>
      <c r="BR101" s="88" t="e">
        <f t="shared" si="165"/>
        <v>#N/A</v>
      </c>
      <c r="BS101" s="88">
        <f t="shared" si="166"/>
        <v>100000</v>
      </c>
      <c r="BT101" s="117" t="e">
        <f t="shared" si="208"/>
        <v>#N/A</v>
      </c>
      <c r="BU101" s="117">
        <f t="shared" si="209"/>
        <v>0</v>
      </c>
      <c r="BV101" s="117" t="e">
        <f t="shared" si="210"/>
        <v>#N/A</v>
      </c>
      <c r="BW101" s="117">
        <f t="shared" si="211"/>
        <v>0</v>
      </c>
      <c r="BX101" s="126" t="e">
        <f t="shared" si="167"/>
        <v>#N/A</v>
      </c>
      <c r="BY101" s="116">
        <f t="shared" si="168"/>
        <v>5.3070370403969858E-3</v>
      </c>
      <c r="BZ101" s="116" t="e">
        <f t="shared" si="169"/>
        <v>#N/A</v>
      </c>
      <c r="CA101" s="116">
        <f t="shared" si="170"/>
        <v>5.3070370403969858E-3</v>
      </c>
      <c r="CC101" s="84">
        <v>87</v>
      </c>
      <c r="CD101" s="95" t="e">
        <f t="shared" si="171"/>
        <v>#N/A</v>
      </c>
      <c r="CE101" s="69" t="e">
        <f t="shared" si="212"/>
        <v>#N/A</v>
      </c>
      <c r="CF101" s="95" t="e">
        <f t="shared" si="213"/>
        <v>#N/A</v>
      </c>
      <c r="CG101" s="69" t="e">
        <f t="shared" si="214"/>
        <v>#N/A</v>
      </c>
      <c r="CH101" s="97" t="e">
        <f t="shared" si="215"/>
        <v>#N/A</v>
      </c>
      <c r="CI101" s="53"/>
      <c r="CJ101" s="95" t="e">
        <f t="shared" si="172"/>
        <v>#N/A</v>
      </c>
      <c r="CK101" s="95">
        <f t="shared" si="173"/>
        <v>0</v>
      </c>
      <c r="CM101" s="84">
        <v>87</v>
      </c>
      <c r="CN101" s="95">
        <f t="shared" si="174"/>
        <v>0</v>
      </c>
      <c r="CO101" s="69" t="e">
        <f>VLOOKUP($N101,Dropdown!$C$3:$D$4,2,FALSE)</f>
        <v>#N/A</v>
      </c>
      <c r="CP101" s="96">
        <f t="shared" si="175"/>
        <v>0</v>
      </c>
      <c r="CQ101" s="96" t="str">
        <f t="shared" si="176"/>
        <v>N/A</v>
      </c>
      <c r="CR101" s="96">
        <f t="shared" si="177"/>
        <v>0</v>
      </c>
      <c r="CS101" s="96" t="str">
        <f t="shared" si="178"/>
        <v>N/A</v>
      </c>
      <c r="CU101" s="84">
        <v>87</v>
      </c>
      <c r="CV101" s="70">
        <f t="shared" si="216"/>
        <v>0</v>
      </c>
      <c r="CW101" s="96" t="e">
        <f t="shared" si="179"/>
        <v>#N/A</v>
      </c>
      <c r="CX101" s="96" t="e">
        <f t="shared" si="180"/>
        <v>#N/A</v>
      </c>
      <c r="CY101" s="96" t="e">
        <f t="shared" si="181"/>
        <v>#N/A</v>
      </c>
      <c r="CZ101" s="96" t="e">
        <f t="shared" si="182"/>
        <v>#N/A</v>
      </c>
      <c r="DA101" s="70">
        <f t="shared" si="217"/>
        <v>0</v>
      </c>
      <c r="DB101" s="70">
        <f t="shared" si="218"/>
        <v>0</v>
      </c>
    </row>
    <row r="102" spans="1:106" x14ac:dyDescent="0.25">
      <c r="A102" s="132"/>
      <c r="B102" s="132"/>
      <c r="C102" s="132"/>
      <c r="D102" s="132"/>
      <c r="E102" s="132"/>
      <c r="F102" s="132"/>
      <c r="G102" s="53"/>
      <c r="H102" s="84">
        <f t="shared" si="183"/>
        <v>88</v>
      </c>
      <c r="I102" s="63"/>
      <c r="J102" s="72"/>
      <c r="K102" s="72"/>
      <c r="L102" s="73"/>
      <c r="M102" s="71"/>
      <c r="N102" s="71"/>
      <c r="O102" s="71"/>
      <c r="P102" s="72"/>
      <c r="Q102" s="94"/>
      <c r="R102" s="94"/>
      <c r="S102" s="94"/>
      <c r="T102" s="94"/>
      <c r="U102" s="94"/>
      <c r="V102" s="94"/>
      <c r="W102" s="53"/>
      <c r="X102" s="129">
        <f t="shared" si="151"/>
        <v>0</v>
      </c>
      <c r="Y102" s="129">
        <f t="shared" si="152"/>
        <v>0</v>
      </c>
      <c r="Z102" s="129">
        <v>0</v>
      </c>
      <c r="AA102" s="129">
        <v>0</v>
      </c>
      <c r="AB102" s="114" t="str">
        <f t="shared" si="184"/>
        <v/>
      </c>
      <c r="AC102" s="129">
        <f t="shared" si="153"/>
        <v>0</v>
      </c>
      <c r="AD102" s="129">
        <f t="shared" si="154"/>
        <v>0</v>
      </c>
      <c r="AE102" s="114" t="str">
        <f t="shared" si="155"/>
        <v/>
      </c>
      <c r="AG102" s="65" t="b">
        <f t="shared" si="156"/>
        <v>1</v>
      </c>
      <c r="AH102" s="61">
        <f t="shared" si="157"/>
        <v>0</v>
      </c>
      <c r="AI102" s="115">
        <f t="shared" si="187"/>
        <v>0</v>
      </c>
      <c r="AJ102" s="65">
        <f t="shared" si="158"/>
        <v>0</v>
      </c>
      <c r="AK102" s="65" t="b">
        <f t="shared" si="188"/>
        <v>0</v>
      </c>
      <c r="AL102" t="str">
        <f t="shared" si="185"/>
        <v>+00</v>
      </c>
      <c r="AM102" t="str">
        <f t="shared" si="186"/>
        <v>+00</v>
      </c>
      <c r="AO102" s="74" t="b">
        <f t="shared" si="189"/>
        <v>1</v>
      </c>
      <c r="AP102" s="66" t="b">
        <f t="shared" si="190"/>
        <v>1</v>
      </c>
      <c r="AQ102" s="66" t="b">
        <f t="shared" si="191"/>
        <v>0</v>
      </c>
      <c r="AR102" s="66" t="b">
        <f t="shared" si="192"/>
        <v>0</v>
      </c>
      <c r="AS102" s="101">
        <f t="shared" si="193"/>
        <v>0</v>
      </c>
      <c r="AT102" s="101">
        <f t="shared" si="194"/>
        <v>0</v>
      </c>
      <c r="AU102" s="53"/>
      <c r="AW102" s="74" t="b">
        <f t="shared" si="195"/>
        <v>1</v>
      </c>
      <c r="AX102" s="74" t="b">
        <f t="shared" si="196"/>
        <v>1</v>
      </c>
      <c r="AY102" s="66" t="b">
        <f t="shared" si="197"/>
        <v>0</v>
      </c>
      <c r="AZ102" s="66" t="b">
        <f t="shared" si="198"/>
        <v>0</v>
      </c>
      <c r="BA102" s="66">
        <f t="shared" si="199"/>
        <v>0</v>
      </c>
      <c r="BB102" s="66">
        <f t="shared" si="200"/>
        <v>0</v>
      </c>
      <c r="BD102" t="e">
        <f t="shared" si="201"/>
        <v>#N/A</v>
      </c>
      <c r="BE102" t="e">
        <f t="shared" si="202"/>
        <v>#N/A</v>
      </c>
      <c r="BF102" t="e">
        <f t="shared" si="203"/>
        <v>#N/A</v>
      </c>
      <c r="BH102" s="88">
        <f t="shared" si="159"/>
        <v>0</v>
      </c>
      <c r="BI102" s="88">
        <f t="shared" si="160"/>
        <v>0</v>
      </c>
      <c r="BJ102" s="88">
        <f t="shared" si="161"/>
        <v>0</v>
      </c>
      <c r="BK102" s="88">
        <f t="shared" si="162"/>
        <v>0</v>
      </c>
      <c r="BL102" s="88">
        <f t="shared" si="204"/>
        <v>0</v>
      </c>
      <c r="BM102" s="88">
        <f t="shared" si="205"/>
        <v>0</v>
      </c>
      <c r="BN102" s="88">
        <f t="shared" si="206"/>
        <v>0</v>
      </c>
      <c r="BO102" s="88">
        <f t="shared" si="207"/>
        <v>0</v>
      </c>
      <c r="BP102" s="88" t="e">
        <f t="shared" si="163"/>
        <v>#N/A</v>
      </c>
      <c r="BQ102" s="88">
        <f t="shared" si="164"/>
        <v>100000</v>
      </c>
      <c r="BR102" s="88" t="e">
        <f t="shared" si="165"/>
        <v>#N/A</v>
      </c>
      <c r="BS102" s="88">
        <f t="shared" si="166"/>
        <v>100000</v>
      </c>
      <c r="BT102" s="117" t="e">
        <f t="shared" si="208"/>
        <v>#N/A</v>
      </c>
      <c r="BU102" s="117">
        <f t="shared" si="209"/>
        <v>0</v>
      </c>
      <c r="BV102" s="117" t="e">
        <f t="shared" si="210"/>
        <v>#N/A</v>
      </c>
      <c r="BW102" s="117">
        <f t="shared" si="211"/>
        <v>0</v>
      </c>
      <c r="BX102" s="126" t="e">
        <f t="shared" si="167"/>
        <v>#N/A</v>
      </c>
      <c r="BY102" s="116">
        <f t="shared" si="168"/>
        <v>5.3070370403969858E-3</v>
      </c>
      <c r="BZ102" s="116" t="e">
        <f t="shared" si="169"/>
        <v>#N/A</v>
      </c>
      <c r="CA102" s="116">
        <f t="shared" si="170"/>
        <v>5.3070370403969858E-3</v>
      </c>
      <c r="CC102" s="84">
        <v>88</v>
      </c>
      <c r="CD102" s="95" t="e">
        <f t="shared" si="171"/>
        <v>#N/A</v>
      </c>
      <c r="CE102" s="69" t="e">
        <f t="shared" si="212"/>
        <v>#N/A</v>
      </c>
      <c r="CF102" s="95" t="e">
        <f t="shared" si="213"/>
        <v>#N/A</v>
      </c>
      <c r="CG102" s="69" t="e">
        <f t="shared" si="214"/>
        <v>#N/A</v>
      </c>
      <c r="CH102" s="97" t="e">
        <f t="shared" si="215"/>
        <v>#N/A</v>
      </c>
      <c r="CI102" s="53"/>
      <c r="CJ102" s="95" t="e">
        <f t="shared" si="172"/>
        <v>#N/A</v>
      </c>
      <c r="CK102" s="95">
        <f t="shared" si="173"/>
        <v>0</v>
      </c>
      <c r="CM102" s="84">
        <v>88</v>
      </c>
      <c r="CN102" s="95">
        <f t="shared" si="174"/>
        <v>0</v>
      </c>
      <c r="CO102" s="69" t="e">
        <f>VLOOKUP($N102,Dropdown!$C$3:$D$4,2,FALSE)</f>
        <v>#N/A</v>
      </c>
      <c r="CP102" s="96">
        <f t="shared" si="175"/>
        <v>0</v>
      </c>
      <c r="CQ102" s="96" t="str">
        <f t="shared" si="176"/>
        <v>N/A</v>
      </c>
      <c r="CR102" s="96">
        <f t="shared" si="177"/>
        <v>0</v>
      </c>
      <c r="CS102" s="96" t="str">
        <f t="shared" si="178"/>
        <v>N/A</v>
      </c>
      <c r="CU102" s="84">
        <v>88</v>
      </c>
      <c r="CV102" s="70">
        <f t="shared" si="216"/>
        <v>0</v>
      </c>
      <c r="CW102" s="96" t="e">
        <f t="shared" si="179"/>
        <v>#N/A</v>
      </c>
      <c r="CX102" s="96" t="e">
        <f t="shared" si="180"/>
        <v>#N/A</v>
      </c>
      <c r="CY102" s="96" t="e">
        <f t="shared" si="181"/>
        <v>#N/A</v>
      </c>
      <c r="CZ102" s="96" t="e">
        <f t="shared" si="182"/>
        <v>#N/A</v>
      </c>
      <c r="DA102" s="70">
        <f t="shared" si="217"/>
        <v>0</v>
      </c>
      <c r="DB102" s="70">
        <f t="shared" si="218"/>
        <v>0</v>
      </c>
    </row>
    <row r="103" spans="1:106" x14ac:dyDescent="0.25">
      <c r="A103" s="132"/>
      <c r="B103" s="132"/>
      <c r="C103" s="132"/>
      <c r="D103" s="132"/>
      <c r="E103" s="132"/>
      <c r="F103" s="132"/>
      <c r="G103" s="53"/>
      <c r="H103" s="84">
        <f t="shared" si="183"/>
        <v>89</v>
      </c>
      <c r="I103" s="63"/>
      <c r="J103" s="72"/>
      <c r="K103" s="72"/>
      <c r="L103" s="73"/>
      <c r="M103" s="71"/>
      <c r="N103" s="71"/>
      <c r="O103" s="71"/>
      <c r="P103" s="72"/>
      <c r="Q103" s="94"/>
      <c r="R103" s="94"/>
      <c r="S103" s="94"/>
      <c r="T103" s="94"/>
      <c r="U103" s="94"/>
      <c r="V103" s="94"/>
      <c r="W103" s="53"/>
      <c r="X103" s="129">
        <f t="shared" si="151"/>
        <v>0</v>
      </c>
      <c r="Y103" s="129">
        <f t="shared" si="152"/>
        <v>0</v>
      </c>
      <c r="Z103" s="129">
        <v>0</v>
      </c>
      <c r="AA103" s="129">
        <v>0</v>
      </c>
      <c r="AB103" s="114" t="str">
        <f t="shared" si="184"/>
        <v/>
      </c>
      <c r="AC103" s="129">
        <f t="shared" si="153"/>
        <v>0</v>
      </c>
      <c r="AD103" s="129">
        <f t="shared" si="154"/>
        <v>0</v>
      </c>
      <c r="AE103" s="114" t="str">
        <f t="shared" si="155"/>
        <v/>
      </c>
      <c r="AG103" s="65" t="b">
        <f t="shared" si="156"/>
        <v>1</v>
      </c>
      <c r="AH103" s="61">
        <f t="shared" si="157"/>
        <v>0</v>
      </c>
      <c r="AI103" s="115">
        <f t="shared" si="187"/>
        <v>0</v>
      </c>
      <c r="AJ103" s="65">
        <f t="shared" si="158"/>
        <v>0</v>
      </c>
      <c r="AK103" s="65" t="b">
        <f t="shared" si="188"/>
        <v>0</v>
      </c>
      <c r="AL103" t="str">
        <f t="shared" si="185"/>
        <v>+00</v>
      </c>
      <c r="AM103" t="str">
        <f t="shared" si="186"/>
        <v>+00</v>
      </c>
      <c r="AO103" s="74" t="b">
        <f t="shared" si="189"/>
        <v>1</v>
      </c>
      <c r="AP103" s="66" t="b">
        <f t="shared" si="190"/>
        <v>1</v>
      </c>
      <c r="AQ103" s="66" t="b">
        <f t="shared" si="191"/>
        <v>0</v>
      </c>
      <c r="AR103" s="66" t="b">
        <f t="shared" si="192"/>
        <v>0</v>
      </c>
      <c r="AS103" s="101">
        <f t="shared" si="193"/>
        <v>0</v>
      </c>
      <c r="AT103" s="101">
        <f t="shared" si="194"/>
        <v>0</v>
      </c>
      <c r="AU103" s="53"/>
      <c r="AW103" s="74" t="b">
        <f t="shared" si="195"/>
        <v>1</v>
      </c>
      <c r="AX103" s="74" t="b">
        <f t="shared" si="196"/>
        <v>1</v>
      </c>
      <c r="AY103" s="66" t="b">
        <f t="shared" si="197"/>
        <v>0</v>
      </c>
      <c r="AZ103" s="66" t="b">
        <f t="shared" si="198"/>
        <v>0</v>
      </c>
      <c r="BA103" s="66">
        <f t="shared" si="199"/>
        <v>0</v>
      </c>
      <c r="BB103" s="66">
        <f t="shared" si="200"/>
        <v>0</v>
      </c>
      <c r="BD103" t="e">
        <f t="shared" si="201"/>
        <v>#N/A</v>
      </c>
      <c r="BE103" t="e">
        <f t="shared" si="202"/>
        <v>#N/A</v>
      </c>
      <c r="BF103" t="e">
        <f t="shared" si="203"/>
        <v>#N/A</v>
      </c>
      <c r="BH103" s="88">
        <f t="shared" si="159"/>
        <v>0</v>
      </c>
      <c r="BI103" s="88">
        <f t="shared" si="160"/>
        <v>0</v>
      </c>
      <c r="BJ103" s="88">
        <f t="shared" si="161"/>
        <v>0</v>
      </c>
      <c r="BK103" s="88">
        <f t="shared" si="162"/>
        <v>0</v>
      </c>
      <c r="BL103" s="88">
        <f t="shared" si="204"/>
        <v>0</v>
      </c>
      <c r="BM103" s="88">
        <f t="shared" si="205"/>
        <v>0</v>
      </c>
      <c r="BN103" s="88">
        <f t="shared" si="206"/>
        <v>0</v>
      </c>
      <c r="BO103" s="88">
        <f t="shared" si="207"/>
        <v>0</v>
      </c>
      <c r="BP103" s="88" t="e">
        <f t="shared" si="163"/>
        <v>#N/A</v>
      </c>
      <c r="BQ103" s="88">
        <f t="shared" si="164"/>
        <v>100000</v>
      </c>
      <c r="BR103" s="88" t="e">
        <f t="shared" si="165"/>
        <v>#N/A</v>
      </c>
      <c r="BS103" s="88">
        <f t="shared" si="166"/>
        <v>100000</v>
      </c>
      <c r="BT103" s="117" t="e">
        <f t="shared" si="208"/>
        <v>#N/A</v>
      </c>
      <c r="BU103" s="117">
        <f t="shared" si="209"/>
        <v>0</v>
      </c>
      <c r="BV103" s="117" t="e">
        <f t="shared" si="210"/>
        <v>#N/A</v>
      </c>
      <c r="BW103" s="117">
        <f t="shared" si="211"/>
        <v>0</v>
      </c>
      <c r="BX103" s="126" t="e">
        <f t="shared" si="167"/>
        <v>#N/A</v>
      </c>
      <c r="BY103" s="116">
        <f t="shared" si="168"/>
        <v>5.3070370403969858E-3</v>
      </c>
      <c r="BZ103" s="116" t="e">
        <f t="shared" si="169"/>
        <v>#N/A</v>
      </c>
      <c r="CA103" s="116">
        <f t="shared" si="170"/>
        <v>5.3070370403969858E-3</v>
      </c>
      <c r="CC103" s="84">
        <v>89</v>
      </c>
      <c r="CD103" s="95" t="e">
        <f t="shared" si="171"/>
        <v>#N/A</v>
      </c>
      <c r="CE103" s="69" t="e">
        <f t="shared" si="212"/>
        <v>#N/A</v>
      </c>
      <c r="CF103" s="95" t="e">
        <f t="shared" si="213"/>
        <v>#N/A</v>
      </c>
      <c r="CG103" s="69" t="e">
        <f t="shared" si="214"/>
        <v>#N/A</v>
      </c>
      <c r="CH103" s="97" t="e">
        <f t="shared" si="215"/>
        <v>#N/A</v>
      </c>
      <c r="CI103" s="53"/>
      <c r="CJ103" s="95" t="e">
        <f t="shared" si="172"/>
        <v>#N/A</v>
      </c>
      <c r="CK103" s="95">
        <f t="shared" si="173"/>
        <v>0</v>
      </c>
      <c r="CM103" s="84">
        <v>89</v>
      </c>
      <c r="CN103" s="95">
        <f t="shared" si="174"/>
        <v>0</v>
      </c>
      <c r="CO103" s="69" t="e">
        <f>VLOOKUP($N103,Dropdown!$C$3:$D$4,2,FALSE)</f>
        <v>#N/A</v>
      </c>
      <c r="CP103" s="96">
        <f t="shared" si="175"/>
        <v>0</v>
      </c>
      <c r="CQ103" s="96" t="str">
        <f t="shared" si="176"/>
        <v>N/A</v>
      </c>
      <c r="CR103" s="96">
        <f t="shared" si="177"/>
        <v>0</v>
      </c>
      <c r="CS103" s="96" t="str">
        <f t="shared" si="178"/>
        <v>N/A</v>
      </c>
      <c r="CU103" s="84">
        <v>89</v>
      </c>
      <c r="CV103" s="70">
        <f t="shared" si="216"/>
        <v>0</v>
      </c>
      <c r="CW103" s="96" t="e">
        <f t="shared" si="179"/>
        <v>#N/A</v>
      </c>
      <c r="CX103" s="96" t="e">
        <f t="shared" si="180"/>
        <v>#N/A</v>
      </c>
      <c r="CY103" s="96" t="e">
        <f t="shared" si="181"/>
        <v>#N/A</v>
      </c>
      <c r="CZ103" s="96" t="e">
        <f t="shared" si="182"/>
        <v>#N/A</v>
      </c>
      <c r="DA103" s="70">
        <f t="shared" si="217"/>
        <v>0</v>
      </c>
      <c r="DB103" s="70">
        <f t="shared" si="218"/>
        <v>0</v>
      </c>
    </row>
    <row r="104" spans="1:106" x14ac:dyDescent="0.25">
      <c r="A104" s="132"/>
      <c r="B104" s="132"/>
      <c r="C104" s="132"/>
      <c r="D104" s="132"/>
      <c r="E104" s="132"/>
      <c r="F104" s="132"/>
      <c r="G104" s="53"/>
      <c r="H104" s="84">
        <f t="shared" si="183"/>
        <v>90</v>
      </c>
      <c r="I104" s="63"/>
      <c r="J104" s="72"/>
      <c r="K104" s="72"/>
      <c r="L104" s="73"/>
      <c r="M104" s="71"/>
      <c r="N104" s="71"/>
      <c r="O104" s="71"/>
      <c r="P104" s="72"/>
      <c r="Q104" s="94"/>
      <c r="R104" s="94"/>
      <c r="S104" s="94"/>
      <c r="T104" s="94"/>
      <c r="U104" s="94"/>
      <c r="V104" s="94"/>
      <c r="W104" s="53"/>
      <c r="X104" s="129">
        <f t="shared" si="151"/>
        <v>0</v>
      </c>
      <c r="Y104" s="129">
        <f t="shared" si="152"/>
        <v>0</v>
      </c>
      <c r="Z104" s="129">
        <v>0</v>
      </c>
      <c r="AA104" s="129">
        <v>0</v>
      </c>
      <c r="AB104" s="114" t="str">
        <f t="shared" si="184"/>
        <v/>
      </c>
      <c r="AC104" s="129">
        <f t="shared" si="153"/>
        <v>0</v>
      </c>
      <c r="AD104" s="129">
        <f t="shared" si="154"/>
        <v>0</v>
      </c>
      <c r="AE104" s="114" t="str">
        <f t="shared" si="155"/>
        <v/>
      </c>
      <c r="AG104" s="65" t="b">
        <f t="shared" si="156"/>
        <v>1</v>
      </c>
      <c r="AH104" s="61">
        <f t="shared" si="157"/>
        <v>0</v>
      </c>
      <c r="AI104" s="115">
        <f t="shared" si="187"/>
        <v>0</v>
      </c>
      <c r="AJ104" s="65">
        <f t="shared" si="158"/>
        <v>0</v>
      </c>
      <c r="AK104" s="65" t="b">
        <f t="shared" si="188"/>
        <v>0</v>
      </c>
      <c r="AL104" t="str">
        <f t="shared" si="185"/>
        <v>+00</v>
      </c>
      <c r="AM104" t="str">
        <f t="shared" si="186"/>
        <v>+00</v>
      </c>
      <c r="AO104" s="74" t="b">
        <f t="shared" si="189"/>
        <v>1</v>
      </c>
      <c r="AP104" s="66" t="b">
        <f t="shared" si="190"/>
        <v>1</v>
      </c>
      <c r="AQ104" s="66" t="b">
        <f t="shared" si="191"/>
        <v>0</v>
      </c>
      <c r="AR104" s="66" t="b">
        <f t="shared" si="192"/>
        <v>0</v>
      </c>
      <c r="AS104" s="101">
        <f t="shared" si="193"/>
        <v>0</v>
      </c>
      <c r="AT104" s="101">
        <f t="shared" si="194"/>
        <v>0</v>
      </c>
      <c r="AU104" s="53"/>
      <c r="AW104" s="74" t="b">
        <f t="shared" si="195"/>
        <v>1</v>
      </c>
      <c r="AX104" s="74" t="b">
        <f t="shared" si="196"/>
        <v>1</v>
      </c>
      <c r="AY104" s="66" t="b">
        <f t="shared" si="197"/>
        <v>0</v>
      </c>
      <c r="AZ104" s="66" t="b">
        <f t="shared" si="198"/>
        <v>0</v>
      </c>
      <c r="BA104" s="66">
        <f t="shared" si="199"/>
        <v>0</v>
      </c>
      <c r="BB104" s="66">
        <f t="shared" si="200"/>
        <v>0</v>
      </c>
      <c r="BD104" t="e">
        <f t="shared" si="201"/>
        <v>#N/A</v>
      </c>
      <c r="BE104" t="e">
        <f t="shared" si="202"/>
        <v>#N/A</v>
      </c>
      <c r="BF104" t="e">
        <f t="shared" si="203"/>
        <v>#N/A</v>
      </c>
      <c r="BH104" s="88">
        <f t="shared" si="159"/>
        <v>0</v>
      </c>
      <c r="BI104" s="88">
        <f t="shared" si="160"/>
        <v>0</v>
      </c>
      <c r="BJ104" s="88">
        <f t="shared" si="161"/>
        <v>0</v>
      </c>
      <c r="BK104" s="88">
        <f t="shared" si="162"/>
        <v>0</v>
      </c>
      <c r="BL104" s="88">
        <f t="shared" si="204"/>
        <v>0</v>
      </c>
      <c r="BM104" s="88">
        <f t="shared" si="205"/>
        <v>0</v>
      </c>
      <c r="BN104" s="88">
        <f t="shared" si="206"/>
        <v>0</v>
      </c>
      <c r="BO104" s="88">
        <f t="shared" si="207"/>
        <v>0</v>
      </c>
      <c r="BP104" s="88" t="e">
        <f t="shared" si="163"/>
        <v>#N/A</v>
      </c>
      <c r="BQ104" s="88">
        <f t="shared" si="164"/>
        <v>100000</v>
      </c>
      <c r="BR104" s="88" t="e">
        <f t="shared" si="165"/>
        <v>#N/A</v>
      </c>
      <c r="BS104" s="88">
        <f t="shared" si="166"/>
        <v>100000</v>
      </c>
      <c r="BT104" s="117" t="e">
        <f t="shared" si="208"/>
        <v>#N/A</v>
      </c>
      <c r="BU104" s="117">
        <f t="shared" si="209"/>
        <v>0</v>
      </c>
      <c r="BV104" s="117" t="e">
        <f t="shared" si="210"/>
        <v>#N/A</v>
      </c>
      <c r="BW104" s="117">
        <f t="shared" si="211"/>
        <v>0</v>
      </c>
      <c r="BX104" s="126" t="e">
        <f t="shared" si="167"/>
        <v>#N/A</v>
      </c>
      <c r="BY104" s="116">
        <f t="shared" si="168"/>
        <v>5.3070370403969858E-3</v>
      </c>
      <c r="BZ104" s="116" t="e">
        <f t="shared" si="169"/>
        <v>#N/A</v>
      </c>
      <c r="CA104" s="116">
        <f t="shared" si="170"/>
        <v>5.3070370403969858E-3</v>
      </c>
      <c r="CC104" s="84">
        <v>90</v>
      </c>
      <c r="CD104" s="95" t="e">
        <f t="shared" si="171"/>
        <v>#N/A</v>
      </c>
      <c r="CE104" s="69" t="e">
        <f t="shared" si="212"/>
        <v>#N/A</v>
      </c>
      <c r="CF104" s="95" t="e">
        <f t="shared" si="213"/>
        <v>#N/A</v>
      </c>
      <c r="CG104" s="69" t="e">
        <f t="shared" si="214"/>
        <v>#N/A</v>
      </c>
      <c r="CH104" s="97" t="e">
        <f t="shared" si="215"/>
        <v>#N/A</v>
      </c>
      <c r="CI104" s="53"/>
      <c r="CJ104" s="95" t="e">
        <f t="shared" si="172"/>
        <v>#N/A</v>
      </c>
      <c r="CK104" s="95">
        <f t="shared" si="173"/>
        <v>0</v>
      </c>
      <c r="CM104" s="84">
        <v>90</v>
      </c>
      <c r="CN104" s="95">
        <f t="shared" si="174"/>
        <v>0</v>
      </c>
      <c r="CO104" s="69" t="e">
        <f>VLOOKUP($N104,Dropdown!$C$3:$D$4,2,FALSE)</f>
        <v>#N/A</v>
      </c>
      <c r="CP104" s="96">
        <f t="shared" si="175"/>
        <v>0</v>
      </c>
      <c r="CQ104" s="96" t="str">
        <f t="shared" si="176"/>
        <v>N/A</v>
      </c>
      <c r="CR104" s="96">
        <f t="shared" si="177"/>
        <v>0</v>
      </c>
      <c r="CS104" s="96" t="str">
        <f t="shared" si="178"/>
        <v>N/A</v>
      </c>
      <c r="CU104" s="84">
        <v>90</v>
      </c>
      <c r="CV104" s="70">
        <f t="shared" si="216"/>
        <v>0</v>
      </c>
      <c r="CW104" s="96" t="e">
        <f t="shared" si="179"/>
        <v>#N/A</v>
      </c>
      <c r="CX104" s="96" t="e">
        <f t="shared" si="180"/>
        <v>#N/A</v>
      </c>
      <c r="CY104" s="96" t="e">
        <f t="shared" si="181"/>
        <v>#N/A</v>
      </c>
      <c r="CZ104" s="96" t="e">
        <f t="shared" si="182"/>
        <v>#N/A</v>
      </c>
      <c r="DA104" s="70">
        <f t="shared" si="217"/>
        <v>0</v>
      </c>
      <c r="DB104" s="70">
        <f t="shared" si="218"/>
        <v>0</v>
      </c>
    </row>
    <row r="105" spans="1:106" x14ac:dyDescent="0.25">
      <c r="A105" s="132"/>
      <c r="B105" s="132"/>
      <c r="C105" s="132"/>
      <c r="D105" s="132"/>
      <c r="E105" s="132"/>
      <c r="F105" s="132"/>
      <c r="G105" s="53"/>
      <c r="H105" s="84">
        <f t="shared" si="183"/>
        <v>91</v>
      </c>
      <c r="I105" s="63"/>
      <c r="J105" s="72"/>
      <c r="K105" s="72"/>
      <c r="L105" s="73"/>
      <c r="M105" s="71"/>
      <c r="N105" s="71"/>
      <c r="O105" s="71"/>
      <c r="P105" s="72"/>
      <c r="Q105" s="94"/>
      <c r="R105" s="94"/>
      <c r="S105" s="94"/>
      <c r="T105" s="94"/>
      <c r="U105" s="94"/>
      <c r="V105" s="94"/>
      <c r="W105" s="53"/>
      <c r="X105" s="129">
        <f t="shared" si="151"/>
        <v>0</v>
      </c>
      <c r="Y105" s="129">
        <f t="shared" si="152"/>
        <v>0</v>
      </c>
      <c r="Z105" s="129">
        <v>0</v>
      </c>
      <c r="AA105" s="129">
        <v>0</v>
      </c>
      <c r="AB105" s="114" t="str">
        <f t="shared" si="184"/>
        <v/>
      </c>
      <c r="AC105" s="129">
        <f t="shared" si="153"/>
        <v>0</v>
      </c>
      <c r="AD105" s="129">
        <f t="shared" si="154"/>
        <v>0</v>
      </c>
      <c r="AE105" s="114" t="str">
        <f t="shared" si="155"/>
        <v/>
      </c>
      <c r="AG105" s="65" t="b">
        <f t="shared" si="156"/>
        <v>1</v>
      </c>
      <c r="AH105" s="61">
        <f t="shared" si="157"/>
        <v>0</v>
      </c>
      <c r="AI105" s="115">
        <f t="shared" si="187"/>
        <v>0</v>
      </c>
      <c r="AJ105" s="65">
        <f t="shared" si="158"/>
        <v>0</v>
      </c>
      <c r="AK105" s="65" t="b">
        <f t="shared" si="188"/>
        <v>0</v>
      </c>
      <c r="AL105" t="str">
        <f t="shared" si="185"/>
        <v>+00</v>
      </c>
      <c r="AM105" t="str">
        <f t="shared" si="186"/>
        <v>+00</v>
      </c>
      <c r="AO105" s="74" t="b">
        <f t="shared" si="189"/>
        <v>1</v>
      </c>
      <c r="AP105" s="66" t="b">
        <f t="shared" si="190"/>
        <v>1</v>
      </c>
      <c r="AQ105" s="66" t="b">
        <f t="shared" si="191"/>
        <v>0</v>
      </c>
      <c r="AR105" s="66" t="b">
        <f t="shared" si="192"/>
        <v>0</v>
      </c>
      <c r="AS105" s="101">
        <f t="shared" si="193"/>
        <v>0</v>
      </c>
      <c r="AT105" s="101">
        <f t="shared" si="194"/>
        <v>0</v>
      </c>
      <c r="AU105" s="53"/>
      <c r="AW105" s="74" t="b">
        <f t="shared" si="195"/>
        <v>1</v>
      </c>
      <c r="AX105" s="74" t="b">
        <f t="shared" si="196"/>
        <v>1</v>
      </c>
      <c r="AY105" s="66" t="b">
        <f t="shared" si="197"/>
        <v>0</v>
      </c>
      <c r="AZ105" s="66" t="b">
        <f t="shared" si="198"/>
        <v>0</v>
      </c>
      <c r="BA105" s="66">
        <f t="shared" si="199"/>
        <v>0</v>
      </c>
      <c r="BB105" s="66">
        <f t="shared" si="200"/>
        <v>0</v>
      </c>
      <c r="BD105" t="e">
        <f t="shared" si="201"/>
        <v>#N/A</v>
      </c>
      <c r="BE105" t="e">
        <f t="shared" si="202"/>
        <v>#N/A</v>
      </c>
      <c r="BF105" t="e">
        <f t="shared" si="203"/>
        <v>#N/A</v>
      </c>
      <c r="BH105" s="88">
        <f t="shared" si="159"/>
        <v>0</v>
      </c>
      <c r="BI105" s="88">
        <f t="shared" si="160"/>
        <v>0</v>
      </c>
      <c r="BJ105" s="88">
        <f t="shared" si="161"/>
        <v>0</v>
      </c>
      <c r="BK105" s="88">
        <f t="shared" si="162"/>
        <v>0</v>
      </c>
      <c r="BL105" s="88">
        <f t="shared" si="204"/>
        <v>0</v>
      </c>
      <c r="BM105" s="88">
        <f t="shared" si="205"/>
        <v>0</v>
      </c>
      <c r="BN105" s="88">
        <f t="shared" si="206"/>
        <v>0</v>
      </c>
      <c r="BO105" s="88">
        <f t="shared" si="207"/>
        <v>0</v>
      </c>
      <c r="BP105" s="88" t="e">
        <f t="shared" si="163"/>
        <v>#N/A</v>
      </c>
      <c r="BQ105" s="88">
        <f t="shared" si="164"/>
        <v>100000</v>
      </c>
      <c r="BR105" s="88" t="e">
        <f t="shared" si="165"/>
        <v>#N/A</v>
      </c>
      <c r="BS105" s="88">
        <f t="shared" si="166"/>
        <v>100000</v>
      </c>
      <c r="BT105" s="117" t="e">
        <f t="shared" si="208"/>
        <v>#N/A</v>
      </c>
      <c r="BU105" s="117">
        <f t="shared" si="209"/>
        <v>0</v>
      </c>
      <c r="BV105" s="117" t="e">
        <f t="shared" si="210"/>
        <v>#N/A</v>
      </c>
      <c r="BW105" s="117">
        <f t="shared" si="211"/>
        <v>0</v>
      </c>
      <c r="BX105" s="126" t="e">
        <f t="shared" si="167"/>
        <v>#N/A</v>
      </c>
      <c r="BY105" s="116">
        <f t="shared" si="168"/>
        <v>5.3070370403969858E-3</v>
      </c>
      <c r="BZ105" s="116" t="e">
        <f t="shared" si="169"/>
        <v>#N/A</v>
      </c>
      <c r="CA105" s="116">
        <f t="shared" si="170"/>
        <v>5.3070370403969858E-3</v>
      </c>
      <c r="CC105" s="84">
        <v>91</v>
      </c>
      <c r="CD105" s="95" t="e">
        <f t="shared" si="171"/>
        <v>#N/A</v>
      </c>
      <c r="CE105" s="69" t="e">
        <f t="shared" si="212"/>
        <v>#N/A</v>
      </c>
      <c r="CF105" s="95" t="e">
        <f t="shared" si="213"/>
        <v>#N/A</v>
      </c>
      <c r="CG105" s="69" t="e">
        <f t="shared" si="214"/>
        <v>#N/A</v>
      </c>
      <c r="CH105" s="97" t="e">
        <f t="shared" si="215"/>
        <v>#N/A</v>
      </c>
      <c r="CI105" s="53"/>
      <c r="CJ105" s="95" t="e">
        <f t="shared" si="172"/>
        <v>#N/A</v>
      </c>
      <c r="CK105" s="95">
        <f t="shared" si="173"/>
        <v>0</v>
      </c>
      <c r="CM105" s="84">
        <v>91</v>
      </c>
      <c r="CN105" s="95">
        <f t="shared" si="174"/>
        <v>0</v>
      </c>
      <c r="CO105" s="69" t="e">
        <f>VLOOKUP($N105,Dropdown!$C$3:$D$4,2,FALSE)</f>
        <v>#N/A</v>
      </c>
      <c r="CP105" s="96">
        <f t="shared" si="175"/>
        <v>0</v>
      </c>
      <c r="CQ105" s="96" t="str">
        <f t="shared" si="176"/>
        <v>N/A</v>
      </c>
      <c r="CR105" s="96">
        <f t="shared" si="177"/>
        <v>0</v>
      </c>
      <c r="CS105" s="96" t="str">
        <f t="shared" si="178"/>
        <v>N/A</v>
      </c>
      <c r="CU105" s="84">
        <v>91</v>
      </c>
      <c r="CV105" s="70">
        <f t="shared" si="216"/>
        <v>0</v>
      </c>
      <c r="CW105" s="96" t="e">
        <f t="shared" si="179"/>
        <v>#N/A</v>
      </c>
      <c r="CX105" s="96" t="e">
        <f t="shared" si="180"/>
        <v>#N/A</v>
      </c>
      <c r="CY105" s="96" t="e">
        <f t="shared" si="181"/>
        <v>#N/A</v>
      </c>
      <c r="CZ105" s="96" t="e">
        <f t="shared" si="182"/>
        <v>#N/A</v>
      </c>
      <c r="DA105" s="70">
        <f t="shared" si="217"/>
        <v>0</v>
      </c>
      <c r="DB105" s="70">
        <f t="shared" si="218"/>
        <v>0</v>
      </c>
    </row>
    <row r="106" spans="1:106" x14ac:dyDescent="0.25">
      <c r="A106" s="132"/>
      <c r="B106" s="132"/>
      <c r="C106" s="132"/>
      <c r="D106" s="132"/>
      <c r="E106" s="132"/>
      <c r="F106" s="132"/>
      <c r="G106" s="53"/>
      <c r="H106" s="84">
        <f t="shared" si="183"/>
        <v>92</v>
      </c>
      <c r="I106" s="63"/>
      <c r="J106" s="72"/>
      <c r="K106" s="72"/>
      <c r="L106" s="73"/>
      <c r="M106" s="71"/>
      <c r="N106" s="71"/>
      <c r="O106" s="71"/>
      <c r="P106" s="72"/>
      <c r="Q106" s="94"/>
      <c r="R106" s="94"/>
      <c r="S106" s="94"/>
      <c r="T106" s="94"/>
      <c r="U106" s="94"/>
      <c r="V106" s="94"/>
      <c r="W106" s="53"/>
      <c r="X106" s="129">
        <f t="shared" si="151"/>
        <v>0</v>
      </c>
      <c r="Y106" s="129">
        <f t="shared" si="152"/>
        <v>0</v>
      </c>
      <c r="Z106" s="129">
        <v>0</v>
      </c>
      <c r="AA106" s="129">
        <v>0</v>
      </c>
      <c r="AB106" s="114" t="str">
        <f t="shared" si="184"/>
        <v/>
      </c>
      <c r="AC106" s="129">
        <f t="shared" si="153"/>
        <v>0</v>
      </c>
      <c r="AD106" s="129">
        <f t="shared" si="154"/>
        <v>0</v>
      </c>
      <c r="AE106" s="114" t="str">
        <f t="shared" si="155"/>
        <v/>
      </c>
      <c r="AG106" s="65" t="b">
        <f t="shared" si="156"/>
        <v>1</v>
      </c>
      <c r="AH106" s="61">
        <f t="shared" si="157"/>
        <v>0</v>
      </c>
      <c r="AI106" s="115">
        <f t="shared" si="187"/>
        <v>0</v>
      </c>
      <c r="AJ106" s="65">
        <f t="shared" si="158"/>
        <v>0</v>
      </c>
      <c r="AK106" s="65" t="b">
        <f t="shared" si="188"/>
        <v>0</v>
      </c>
      <c r="AL106" t="str">
        <f t="shared" si="185"/>
        <v>+00</v>
      </c>
      <c r="AM106" t="str">
        <f t="shared" si="186"/>
        <v>+00</v>
      </c>
      <c r="AO106" s="74" t="b">
        <f t="shared" si="189"/>
        <v>1</v>
      </c>
      <c r="AP106" s="66" t="b">
        <f t="shared" si="190"/>
        <v>1</v>
      </c>
      <c r="AQ106" s="66" t="b">
        <f t="shared" si="191"/>
        <v>0</v>
      </c>
      <c r="AR106" s="66" t="b">
        <f t="shared" si="192"/>
        <v>0</v>
      </c>
      <c r="AS106" s="101">
        <f t="shared" si="193"/>
        <v>0</v>
      </c>
      <c r="AT106" s="101">
        <f t="shared" si="194"/>
        <v>0</v>
      </c>
      <c r="AU106" s="53"/>
      <c r="AW106" s="74" t="b">
        <f t="shared" si="195"/>
        <v>1</v>
      </c>
      <c r="AX106" s="74" t="b">
        <f t="shared" si="196"/>
        <v>1</v>
      </c>
      <c r="AY106" s="66" t="b">
        <f t="shared" si="197"/>
        <v>0</v>
      </c>
      <c r="AZ106" s="66" t="b">
        <f t="shared" si="198"/>
        <v>0</v>
      </c>
      <c r="BA106" s="66">
        <f t="shared" si="199"/>
        <v>0</v>
      </c>
      <c r="BB106" s="66">
        <f t="shared" si="200"/>
        <v>0</v>
      </c>
      <c r="BD106" t="e">
        <f t="shared" si="201"/>
        <v>#N/A</v>
      </c>
      <c r="BE106" t="e">
        <f t="shared" si="202"/>
        <v>#N/A</v>
      </c>
      <c r="BF106" t="e">
        <f t="shared" si="203"/>
        <v>#N/A</v>
      </c>
      <c r="BH106" s="88">
        <f t="shared" si="159"/>
        <v>0</v>
      </c>
      <c r="BI106" s="88">
        <f t="shared" si="160"/>
        <v>0</v>
      </c>
      <c r="BJ106" s="88">
        <f t="shared" si="161"/>
        <v>0</v>
      </c>
      <c r="BK106" s="88">
        <f t="shared" si="162"/>
        <v>0</v>
      </c>
      <c r="BL106" s="88">
        <f t="shared" si="204"/>
        <v>0</v>
      </c>
      <c r="BM106" s="88">
        <f t="shared" si="205"/>
        <v>0</v>
      </c>
      <c r="BN106" s="88">
        <f t="shared" si="206"/>
        <v>0</v>
      </c>
      <c r="BO106" s="88">
        <f t="shared" si="207"/>
        <v>0</v>
      </c>
      <c r="BP106" s="88" t="e">
        <f t="shared" si="163"/>
        <v>#N/A</v>
      </c>
      <c r="BQ106" s="88">
        <f t="shared" si="164"/>
        <v>100000</v>
      </c>
      <c r="BR106" s="88" t="e">
        <f t="shared" si="165"/>
        <v>#N/A</v>
      </c>
      <c r="BS106" s="88">
        <f t="shared" si="166"/>
        <v>100000</v>
      </c>
      <c r="BT106" s="117" t="e">
        <f t="shared" si="208"/>
        <v>#N/A</v>
      </c>
      <c r="BU106" s="117">
        <f t="shared" si="209"/>
        <v>0</v>
      </c>
      <c r="BV106" s="117" t="e">
        <f t="shared" si="210"/>
        <v>#N/A</v>
      </c>
      <c r="BW106" s="117">
        <f t="shared" si="211"/>
        <v>0</v>
      </c>
      <c r="BX106" s="126" t="e">
        <f t="shared" si="167"/>
        <v>#N/A</v>
      </c>
      <c r="BY106" s="116">
        <f t="shared" si="168"/>
        <v>5.3070370403969858E-3</v>
      </c>
      <c r="BZ106" s="116" t="e">
        <f t="shared" si="169"/>
        <v>#N/A</v>
      </c>
      <c r="CA106" s="116">
        <f t="shared" si="170"/>
        <v>5.3070370403969858E-3</v>
      </c>
      <c r="CC106" s="84">
        <v>92</v>
      </c>
      <c r="CD106" s="95" t="e">
        <f t="shared" si="171"/>
        <v>#N/A</v>
      </c>
      <c r="CE106" s="69" t="e">
        <f t="shared" si="212"/>
        <v>#N/A</v>
      </c>
      <c r="CF106" s="95" t="e">
        <f t="shared" si="213"/>
        <v>#N/A</v>
      </c>
      <c r="CG106" s="69" t="e">
        <f t="shared" si="214"/>
        <v>#N/A</v>
      </c>
      <c r="CH106" s="97" t="e">
        <f t="shared" si="215"/>
        <v>#N/A</v>
      </c>
      <c r="CI106" s="53"/>
      <c r="CJ106" s="95" t="e">
        <f t="shared" si="172"/>
        <v>#N/A</v>
      </c>
      <c r="CK106" s="95">
        <f t="shared" si="173"/>
        <v>0</v>
      </c>
      <c r="CM106" s="84">
        <v>92</v>
      </c>
      <c r="CN106" s="95">
        <f t="shared" si="174"/>
        <v>0</v>
      </c>
      <c r="CO106" s="69" t="e">
        <f>VLOOKUP($N106,Dropdown!$C$3:$D$4,2,FALSE)</f>
        <v>#N/A</v>
      </c>
      <c r="CP106" s="96">
        <f t="shared" si="175"/>
        <v>0</v>
      </c>
      <c r="CQ106" s="96" t="str">
        <f t="shared" si="176"/>
        <v>N/A</v>
      </c>
      <c r="CR106" s="96">
        <f t="shared" si="177"/>
        <v>0</v>
      </c>
      <c r="CS106" s="96" t="str">
        <f t="shared" si="178"/>
        <v>N/A</v>
      </c>
      <c r="CU106" s="84">
        <v>92</v>
      </c>
      <c r="CV106" s="70">
        <f t="shared" si="216"/>
        <v>0</v>
      </c>
      <c r="CW106" s="96" t="e">
        <f t="shared" si="179"/>
        <v>#N/A</v>
      </c>
      <c r="CX106" s="96" t="e">
        <f t="shared" si="180"/>
        <v>#N/A</v>
      </c>
      <c r="CY106" s="96" t="e">
        <f t="shared" si="181"/>
        <v>#N/A</v>
      </c>
      <c r="CZ106" s="96" t="e">
        <f t="shared" si="182"/>
        <v>#N/A</v>
      </c>
      <c r="DA106" s="70">
        <f t="shared" si="217"/>
        <v>0</v>
      </c>
      <c r="DB106" s="70">
        <f t="shared" si="218"/>
        <v>0</v>
      </c>
    </row>
    <row r="107" spans="1:106" x14ac:dyDescent="0.25">
      <c r="A107" s="132"/>
      <c r="B107" s="132"/>
      <c r="C107" s="132"/>
      <c r="D107" s="132"/>
      <c r="E107" s="132"/>
      <c r="F107" s="132"/>
      <c r="G107" s="53"/>
      <c r="H107" s="84">
        <f t="shared" si="183"/>
        <v>93</v>
      </c>
      <c r="I107" s="63"/>
      <c r="J107" s="72"/>
      <c r="K107" s="72"/>
      <c r="L107" s="73"/>
      <c r="M107" s="71"/>
      <c r="N107" s="71"/>
      <c r="O107" s="71"/>
      <c r="P107" s="72"/>
      <c r="Q107" s="94"/>
      <c r="R107" s="94"/>
      <c r="S107" s="94"/>
      <c r="T107" s="94"/>
      <c r="U107" s="94"/>
      <c r="V107" s="94"/>
      <c r="W107" s="53"/>
      <c r="X107" s="129">
        <f t="shared" si="151"/>
        <v>0</v>
      </c>
      <c r="Y107" s="129">
        <f t="shared" si="152"/>
        <v>0</v>
      </c>
      <c r="Z107" s="129">
        <v>0</v>
      </c>
      <c r="AA107" s="129">
        <v>0</v>
      </c>
      <c r="AB107" s="114" t="str">
        <f t="shared" si="184"/>
        <v/>
      </c>
      <c r="AC107" s="129">
        <f t="shared" si="153"/>
        <v>0</v>
      </c>
      <c r="AD107" s="129">
        <f t="shared" si="154"/>
        <v>0</v>
      </c>
      <c r="AE107" s="114" t="str">
        <f t="shared" si="155"/>
        <v/>
      </c>
      <c r="AG107" s="65" t="b">
        <f t="shared" si="156"/>
        <v>1</v>
      </c>
      <c r="AH107" s="61">
        <f t="shared" si="157"/>
        <v>0</v>
      </c>
      <c r="AI107" s="115">
        <f t="shared" si="187"/>
        <v>0</v>
      </c>
      <c r="AJ107" s="65">
        <f t="shared" si="158"/>
        <v>0</v>
      </c>
      <c r="AK107" s="65" t="b">
        <f t="shared" si="188"/>
        <v>0</v>
      </c>
      <c r="AL107" t="str">
        <f t="shared" si="185"/>
        <v>+00</v>
      </c>
      <c r="AM107" t="str">
        <f t="shared" si="186"/>
        <v>+00</v>
      </c>
      <c r="AO107" s="74" t="b">
        <f t="shared" si="189"/>
        <v>1</v>
      </c>
      <c r="AP107" s="66" t="b">
        <f t="shared" si="190"/>
        <v>1</v>
      </c>
      <c r="AQ107" s="66" t="b">
        <f t="shared" si="191"/>
        <v>0</v>
      </c>
      <c r="AR107" s="66" t="b">
        <f t="shared" si="192"/>
        <v>0</v>
      </c>
      <c r="AS107" s="101">
        <f t="shared" si="193"/>
        <v>0</v>
      </c>
      <c r="AT107" s="101">
        <f t="shared" si="194"/>
        <v>0</v>
      </c>
      <c r="AU107" s="53"/>
      <c r="AW107" s="74" t="b">
        <f t="shared" si="195"/>
        <v>1</v>
      </c>
      <c r="AX107" s="74" t="b">
        <f t="shared" si="196"/>
        <v>1</v>
      </c>
      <c r="AY107" s="66" t="b">
        <f t="shared" si="197"/>
        <v>0</v>
      </c>
      <c r="AZ107" s="66" t="b">
        <f t="shared" si="198"/>
        <v>0</v>
      </c>
      <c r="BA107" s="66">
        <f t="shared" si="199"/>
        <v>0</v>
      </c>
      <c r="BB107" s="66">
        <f t="shared" si="200"/>
        <v>0</v>
      </c>
      <c r="BD107" t="e">
        <f t="shared" si="201"/>
        <v>#N/A</v>
      </c>
      <c r="BE107" t="e">
        <f t="shared" si="202"/>
        <v>#N/A</v>
      </c>
      <c r="BF107" t="e">
        <f t="shared" si="203"/>
        <v>#N/A</v>
      </c>
      <c r="BH107" s="88">
        <f t="shared" si="159"/>
        <v>0</v>
      </c>
      <c r="BI107" s="88">
        <f t="shared" si="160"/>
        <v>0</v>
      </c>
      <c r="BJ107" s="88">
        <f t="shared" si="161"/>
        <v>0</v>
      </c>
      <c r="BK107" s="88">
        <f t="shared" si="162"/>
        <v>0</v>
      </c>
      <c r="BL107" s="88">
        <f t="shared" si="204"/>
        <v>0</v>
      </c>
      <c r="BM107" s="88">
        <f t="shared" si="205"/>
        <v>0</v>
      </c>
      <c r="BN107" s="88">
        <f t="shared" si="206"/>
        <v>0</v>
      </c>
      <c r="BO107" s="88">
        <f t="shared" si="207"/>
        <v>0</v>
      </c>
      <c r="BP107" s="88" t="e">
        <f t="shared" si="163"/>
        <v>#N/A</v>
      </c>
      <c r="BQ107" s="88">
        <f t="shared" si="164"/>
        <v>100000</v>
      </c>
      <c r="BR107" s="88" t="e">
        <f t="shared" si="165"/>
        <v>#N/A</v>
      </c>
      <c r="BS107" s="88">
        <f t="shared" si="166"/>
        <v>100000</v>
      </c>
      <c r="BT107" s="117" t="e">
        <f t="shared" si="208"/>
        <v>#N/A</v>
      </c>
      <c r="BU107" s="117">
        <f t="shared" si="209"/>
        <v>0</v>
      </c>
      <c r="BV107" s="117" t="e">
        <f t="shared" si="210"/>
        <v>#N/A</v>
      </c>
      <c r="BW107" s="117">
        <f t="shared" si="211"/>
        <v>0</v>
      </c>
      <c r="BX107" s="126" t="e">
        <f t="shared" si="167"/>
        <v>#N/A</v>
      </c>
      <c r="BY107" s="116">
        <f t="shared" si="168"/>
        <v>5.3070370403969858E-3</v>
      </c>
      <c r="BZ107" s="116" t="e">
        <f t="shared" si="169"/>
        <v>#N/A</v>
      </c>
      <c r="CA107" s="116">
        <f t="shared" si="170"/>
        <v>5.3070370403969858E-3</v>
      </c>
      <c r="CC107" s="84">
        <v>93</v>
      </c>
      <c r="CD107" s="95" t="e">
        <f t="shared" si="171"/>
        <v>#N/A</v>
      </c>
      <c r="CE107" s="69" t="e">
        <f t="shared" si="212"/>
        <v>#N/A</v>
      </c>
      <c r="CF107" s="95" t="e">
        <f t="shared" si="213"/>
        <v>#N/A</v>
      </c>
      <c r="CG107" s="69" t="e">
        <f t="shared" si="214"/>
        <v>#N/A</v>
      </c>
      <c r="CH107" s="97" t="e">
        <f t="shared" si="215"/>
        <v>#N/A</v>
      </c>
      <c r="CI107" s="53"/>
      <c r="CJ107" s="95" t="e">
        <f t="shared" si="172"/>
        <v>#N/A</v>
      </c>
      <c r="CK107" s="95">
        <f t="shared" si="173"/>
        <v>0</v>
      </c>
      <c r="CM107" s="84">
        <v>93</v>
      </c>
      <c r="CN107" s="95">
        <f t="shared" si="174"/>
        <v>0</v>
      </c>
      <c r="CO107" s="69" t="e">
        <f>VLOOKUP($N107,Dropdown!$C$3:$D$4,2,FALSE)</f>
        <v>#N/A</v>
      </c>
      <c r="CP107" s="96">
        <f t="shared" si="175"/>
        <v>0</v>
      </c>
      <c r="CQ107" s="96" t="str">
        <f t="shared" si="176"/>
        <v>N/A</v>
      </c>
      <c r="CR107" s="96">
        <f t="shared" si="177"/>
        <v>0</v>
      </c>
      <c r="CS107" s="96" t="str">
        <f t="shared" si="178"/>
        <v>N/A</v>
      </c>
      <c r="CU107" s="84">
        <v>93</v>
      </c>
      <c r="CV107" s="70">
        <f t="shared" si="216"/>
        <v>0</v>
      </c>
      <c r="CW107" s="96" t="e">
        <f t="shared" si="179"/>
        <v>#N/A</v>
      </c>
      <c r="CX107" s="96" t="e">
        <f t="shared" si="180"/>
        <v>#N/A</v>
      </c>
      <c r="CY107" s="96" t="e">
        <f t="shared" si="181"/>
        <v>#N/A</v>
      </c>
      <c r="CZ107" s="96" t="e">
        <f t="shared" si="182"/>
        <v>#N/A</v>
      </c>
      <c r="DA107" s="70">
        <f t="shared" si="217"/>
        <v>0</v>
      </c>
      <c r="DB107" s="70">
        <f t="shared" si="218"/>
        <v>0</v>
      </c>
    </row>
    <row r="108" spans="1:106" x14ac:dyDescent="0.25">
      <c r="A108" s="132"/>
      <c r="B108" s="132"/>
      <c r="C108" s="132"/>
      <c r="D108" s="132"/>
      <c r="E108" s="132"/>
      <c r="F108" s="132"/>
      <c r="G108" s="53"/>
      <c r="H108" s="84">
        <f t="shared" si="183"/>
        <v>94</v>
      </c>
      <c r="I108" s="63"/>
      <c r="J108" s="72"/>
      <c r="K108" s="72"/>
      <c r="L108" s="73"/>
      <c r="M108" s="71"/>
      <c r="N108" s="71"/>
      <c r="O108" s="71"/>
      <c r="P108" s="72"/>
      <c r="Q108" s="94"/>
      <c r="R108" s="94"/>
      <c r="S108" s="94"/>
      <c r="T108" s="94"/>
      <c r="U108" s="94"/>
      <c r="V108" s="94"/>
      <c r="W108" s="53"/>
      <c r="X108" s="129">
        <f t="shared" si="151"/>
        <v>0</v>
      </c>
      <c r="Y108" s="129">
        <f t="shared" si="152"/>
        <v>0</v>
      </c>
      <c r="Z108" s="129">
        <v>0</v>
      </c>
      <c r="AA108" s="129">
        <v>0</v>
      </c>
      <c r="AB108" s="114" t="str">
        <f t="shared" si="184"/>
        <v/>
      </c>
      <c r="AC108" s="129">
        <f t="shared" si="153"/>
        <v>0</v>
      </c>
      <c r="AD108" s="129">
        <f t="shared" si="154"/>
        <v>0</v>
      </c>
      <c r="AE108" s="114" t="str">
        <f t="shared" si="155"/>
        <v/>
      </c>
      <c r="AG108" s="65" t="b">
        <f t="shared" si="156"/>
        <v>1</v>
      </c>
      <c r="AH108" s="61">
        <f t="shared" si="157"/>
        <v>0</v>
      </c>
      <c r="AI108" s="115">
        <f t="shared" si="187"/>
        <v>0</v>
      </c>
      <c r="AJ108" s="65">
        <f t="shared" si="158"/>
        <v>0</v>
      </c>
      <c r="AK108" s="65" t="b">
        <f t="shared" si="188"/>
        <v>0</v>
      </c>
      <c r="AL108" t="str">
        <f t="shared" si="185"/>
        <v>+00</v>
      </c>
      <c r="AM108" t="str">
        <f t="shared" si="186"/>
        <v>+00</v>
      </c>
      <c r="AO108" s="74" t="b">
        <f t="shared" si="189"/>
        <v>1</v>
      </c>
      <c r="AP108" s="66" t="b">
        <f t="shared" si="190"/>
        <v>1</v>
      </c>
      <c r="AQ108" s="66" t="b">
        <f t="shared" si="191"/>
        <v>0</v>
      </c>
      <c r="AR108" s="66" t="b">
        <f t="shared" si="192"/>
        <v>0</v>
      </c>
      <c r="AS108" s="101">
        <f t="shared" si="193"/>
        <v>0</v>
      </c>
      <c r="AT108" s="101">
        <f t="shared" si="194"/>
        <v>0</v>
      </c>
      <c r="AU108" s="53"/>
      <c r="AW108" s="74" t="b">
        <f t="shared" si="195"/>
        <v>1</v>
      </c>
      <c r="AX108" s="74" t="b">
        <f t="shared" si="196"/>
        <v>1</v>
      </c>
      <c r="AY108" s="66" t="b">
        <f t="shared" si="197"/>
        <v>0</v>
      </c>
      <c r="AZ108" s="66" t="b">
        <f t="shared" si="198"/>
        <v>0</v>
      </c>
      <c r="BA108" s="66">
        <f t="shared" si="199"/>
        <v>0</v>
      </c>
      <c r="BB108" s="66">
        <f t="shared" si="200"/>
        <v>0</v>
      </c>
      <c r="BD108" t="e">
        <f t="shared" si="201"/>
        <v>#N/A</v>
      </c>
      <c r="BE108" t="e">
        <f t="shared" si="202"/>
        <v>#N/A</v>
      </c>
      <c r="BF108" t="e">
        <f t="shared" si="203"/>
        <v>#N/A</v>
      </c>
      <c r="BH108" s="88">
        <f t="shared" si="159"/>
        <v>0</v>
      </c>
      <c r="BI108" s="88">
        <f t="shared" si="160"/>
        <v>0</v>
      </c>
      <c r="BJ108" s="88">
        <f t="shared" si="161"/>
        <v>0</v>
      </c>
      <c r="BK108" s="88">
        <f t="shared" si="162"/>
        <v>0</v>
      </c>
      <c r="BL108" s="88">
        <f t="shared" si="204"/>
        <v>0</v>
      </c>
      <c r="BM108" s="88">
        <f t="shared" si="205"/>
        <v>0</v>
      </c>
      <c r="BN108" s="88">
        <f t="shared" si="206"/>
        <v>0</v>
      </c>
      <c r="BO108" s="88">
        <f t="shared" si="207"/>
        <v>0</v>
      </c>
      <c r="BP108" s="88" t="e">
        <f t="shared" si="163"/>
        <v>#N/A</v>
      </c>
      <c r="BQ108" s="88">
        <f t="shared" si="164"/>
        <v>100000</v>
      </c>
      <c r="BR108" s="88" t="e">
        <f t="shared" si="165"/>
        <v>#N/A</v>
      </c>
      <c r="BS108" s="88">
        <f t="shared" si="166"/>
        <v>100000</v>
      </c>
      <c r="BT108" s="117" t="e">
        <f t="shared" si="208"/>
        <v>#N/A</v>
      </c>
      <c r="BU108" s="117">
        <f t="shared" si="209"/>
        <v>0</v>
      </c>
      <c r="BV108" s="117" t="e">
        <f t="shared" si="210"/>
        <v>#N/A</v>
      </c>
      <c r="BW108" s="117">
        <f t="shared" si="211"/>
        <v>0</v>
      </c>
      <c r="BX108" s="126" t="e">
        <f t="shared" si="167"/>
        <v>#N/A</v>
      </c>
      <c r="BY108" s="116">
        <f t="shared" si="168"/>
        <v>5.3070370403969858E-3</v>
      </c>
      <c r="BZ108" s="116" t="e">
        <f t="shared" si="169"/>
        <v>#N/A</v>
      </c>
      <c r="CA108" s="116">
        <f t="shared" si="170"/>
        <v>5.3070370403969858E-3</v>
      </c>
      <c r="CC108" s="84">
        <v>94</v>
      </c>
      <c r="CD108" s="95" t="e">
        <f t="shared" si="171"/>
        <v>#N/A</v>
      </c>
      <c r="CE108" s="69" t="e">
        <f t="shared" si="212"/>
        <v>#N/A</v>
      </c>
      <c r="CF108" s="95" t="e">
        <f t="shared" si="213"/>
        <v>#N/A</v>
      </c>
      <c r="CG108" s="69" t="e">
        <f t="shared" si="214"/>
        <v>#N/A</v>
      </c>
      <c r="CH108" s="97" t="e">
        <f t="shared" si="215"/>
        <v>#N/A</v>
      </c>
      <c r="CI108" s="53"/>
      <c r="CJ108" s="95" t="e">
        <f t="shared" si="172"/>
        <v>#N/A</v>
      </c>
      <c r="CK108" s="95">
        <f t="shared" si="173"/>
        <v>0</v>
      </c>
      <c r="CM108" s="84">
        <v>94</v>
      </c>
      <c r="CN108" s="95">
        <f t="shared" si="174"/>
        <v>0</v>
      </c>
      <c r="CO108" s="69" t="e">
        <f>VLOOKUP($N108,Dropdown!$C$3:$D$4,2,FALSE)</f>
        <v>#N/A</v>
      </c>
      <c r="CP108" s="96">
        <f t="shared" si="175"/>
        <v>0</v>
      </c>
      <c r="CQ108" s="96" t="str">
        <f t="shared" si="176"/>
        <v>N/A</v>
      </c>
      <c r="CR108" s="96">
        <f t="shared" si="177"/>
        <v>0</v>
      </c>
      <c r="CS108" s="96" t="str">
        <f t="shared" si="178"/>
        <v>N/A</v>
      </c>
      <c r="CU108" s="84">
        <v>94</v>
      </c>
      <c r="CV108" s="70">
        <f t="shared" si="216"/>
        <v>0</v>
      </c>
      <c r="CW108" s="96" t="e">
        <f t="shared" si="179"/>
        <v>#N/A</v>
      </c>
      <c r="CX108" s="96" t="e">
        <f t="shared" si="180"/>
        <v>#N/A</v>
      </c>
      <c r="CY108" s="96" t="e">
        <f t="shared" si="181"/>
        <v>#N/A</v>
      </c>
      <c r="CZ108" s="96" t="e">
        <f t="shared" si="182"/>
        <v>#N/A</v>
      </c>
      <c r="DA108" s="70">
        <f t="shared" si="217"/>
        <v>0</v>
      </c>
      <c r="DB108" s="70">
        <f t="shared" si="218"/>
        <v>0</v>
      </c>
    </row>
    <row r="109" spans="1:106" x14ac:dyDescent="0.25">
      <c r="A109" s="132"/>
      <c r="B109" s="132"/>
      <c r="C109" s="132"/>
      <c r="D109" s="132"/>
      <c r="E109" s="132"/>
      <c r="F109" s="132"/>
      <c r="G109" s="53"/>
      <c r="H109" s="84">
        <f t="shared" si="183"/>
        <v>95</v>
      </c>
      <c r="I109" s="63"/>
      <c r="J109" s="72"/>
      <c r="K109" s="72"/>
      <c r="L109" s="73"/>
      <c r="M109" s="71"/>
      <c r="N109" s="71"/>
      <c r="O109" s="71"/>
      <c r="P109" s="72"/>
      <c r="Q109" s="94"/>
      <c r="R109" s="94"/>
      <c r="S109" s="94"/>
      <c r="T109" s="94"/>
      <c r="U109" s="94"/>
      <c r="V109" s="94"/>
      <c r="W109" s="53"/>
      <c r="X109" s="129">
        <f t="shared" si="151"/>
        <v>0</v>
      </c>
      <c r="Y109" s="129">
        <f t="shared" si="152"/>
        <v>0</v>
      </c>
      <c r="Z109" s="129">
        <v>0</v>
      </c>
      <c r="AA109" s="129">
        <v>0</v>
      </c>
      <c r="AB109" s="114" t="str">
        <f t="shared" si="184"/>
        <v/>
      </c>
      <c r="AC109" s="129">
        <f t="shared" si="153"/>
        <v>0</v>
      </c>
      <c r="AD109" s="129">
        <f t="shared" si="154"/>
        <v>0</v>
      </c>
      <c r="AE109" s="114" t="str">
        <f t="shared" si="155"/>
        <v/>
      </c>
      <c r="AG109" s="65" t="b">
        <f t="shared" si="156"/>
        <v>1</v>
      </c>
      <c r="AH109" s="61">
        <f t="shared" si="157"/>
        <v>0</v>
      </c>
      <c r="AI109" s="115">
        <f t="shared" si="187"/>
        <v>0</v>
      </c>
      <c r="AJ109" s="65">
        <f t="shared" si="158"/>
        <v>0</v>
      </c>
      <c r="AK109" s="65" t="b">
        <f t="shared" si="188"/>
        <v>0</v>
      </c>
      <c r="AL109" t="str">
        <f t="shared" si="185"/>
        <v>+00</v>
      </c>
      <c r="AM109" t="str">
        <f t="shared" si="186"/>
        <v>+00</v>
      </c>
      <c r="AO109" s="74" t="b">
        <f t="shared" si="189"/>
        <v>1</v>
      </c>
      <c r="AP109" s="66" t="b">
        <f t="shared" si="190"/>
        <v>1</v>
      </c>
      <c r="AQ109" s="66" t="b">
        <f t="shared" si="191"/>
        <v>0</v>
      </c>
      <c r="AR109" s="66" t="b">
        <f t="shared" si="192"/>
        <v>0</v>
      </c>
      <c r="AS109" s="101">
        <f t="shared" si="193"/>
        <v>0</v>
      </c>
      <c r="AT109" s="101">
        <f t="shared" si="194"/>
        <v>0</v>
      </c>
      <c r="AU109" s="53"/>
      <c r="AW109" s="74" t="b">
        <f t="shared" si="195"/>
        <v>1</v>
      </c>
      <c r="AX109" s="74" t="b">
        <f t="shared" si="196"/>
        <v>1</v>
      </c>
      <c r="AY109" s="66" t="b">
        <f t="shared" si="197"/>
        <v>0</v>
      </c>
      <c r="AZ109" s="66" t="b">
        <f t="shared" si="198"/>
        <v>0</v>
      </c>
      <c r="BA109" s="66">
        <f t="shared" si="199"/>
        <v>0</v>
      </c>
      <c r="BB109" s="66">
        <f t="shared" si="200"/>
        <v>0</v>
      </c>
      <c r="BD109" t="e">
        <f t="shared" si="201"/>
        <v>#N/A</v>
      </c>
      <c r="BE109" t="e">
        <f t="shared" si="202"/>
        <v>#N/A</v>
      </c>
      <c r="BF109" t="e">
        <f t="shared" si="203"/>
        <v>#N/A</v>
      </c>
      <c r="BH109" s="88">
        <f t="shared" si="159"/>
        <v>0</v>
      </c>
      <c r="BI109" s="88">
        <f t="shared" si="160"/>
        <v>0</v>
      </c>
      <c r="BJ109" s="88">
        <f t="shared" si="161"/>
        <v>0</v>
      </c>
      <c r="BK109" s="88">
        <f t="shared" si="162"/>
        <v>0</v>
      </c>
      <c r="BL109" s="88">
        <f t="shared" si="204"/>
        <v>0</v>
      </c>
      <c r="BM109" s="88">
        <f t="shared" si="205"/>
        <v>0</v>
      </c>
      <c r="BN109" s="88">
        <f t="shared" si="206"/>
        <v>0</v>
      </c>
      <c r="BO109" s="88">
        <f t="shared" si="207"/>
        <v>0</v>
      </c>
      <c r="BP109" s="88" t="e">
        <f t="shared" si="163"/>
        <v>#N/A</v>
      </c>
      <c r="BQ109" s="88">
        <f t="shared" si="164"/>
        <v>100000</v>
      </c>
      <c r="BR109" s="88" t="e">
        <f t="shared" si="165"/>
        <v>#N/A</v>
      </c>
      <c r="BS109" s="88">
        <f t="shared" si="166"/>
        <v>100000</v>
      </c>
      <c r="BT109" s="117" t="e">
        <f t="shared" si="208"/>
        <v>#N/A</v>
      </c>
      <c r="BU109" s="117">
        <f t="shared" si="209"/>
        <v>0</v>
      </c>
      <c r="BV109" s="117" t="e">
        <f t="shared" si="210"/>
        <v>#N/A</v>
      </c>
      <c r="BW109" s="117">
        <f t="shared" si="211"/>
        <v>0</v>
      </c>
      <c r="BX109" s="126" t="e">
        <f t="shared" si="167"/>
        <v>#N/A</v>
      </c>
      <c r="BY109" s="116">
        <f t="shared" si="168"/>
        <v>5.3070370403969858E-3</v>
      </c>
      <c r="BZ109" s="116" t="e">
        <f t="shared" si="169"/>
        <v>#N/A</v>
      </c>
      <c r="CA109" s="116">
        <f t="shared" si="170"/>
        <v>5.3070370403969858E-3</v>
      </c>
      <c r="CC109" s="84">
        <v>95</v>
      </c>
      <c r="CD109" s="95" t="e">
        <f t="shared" si="171"/>
        <v>#N/A</v>
      </c>
      <c r="CE109" s="69" t="e">
        <f t="shared" si="212"/>
        <v>#N/A</v>
      </c>
      <c r="CF109" s="95" t="e">
        <f t="shared" si="213"/>
        <v>#N/A</v>
      </c>
      <c r="CG109" s="69" t="e">
        <f t="shared" si="214"/>
        <v>#N/A</v>
      </c>
      <c r="CH109" s="97" t="e">
        <f t="shared" si="215"/>
        <v>#N/A</v>
      </c>
      <c r="CI109" s="53"/>
      <c r="CJ109" s="95" t="e">
        <f t="shared" si="172"/>
        <v>#N/A</v>
      </c>
      <c r="CK109" s="95">
        <f t="shared" si="173"/>
        <v>0</v>
      </c>
      <c r="CM109" s="84">
        <v>95</v>
      </c>
      <c r="CN109" s="95">
        <f t="shared" si="174"/>
        <v>0</v>
      </c>
      <c r="CO109" s="69" t="e">
        <f>VLOOKUP($N109,Dropdown!$C$3:$D$4,2,FALSE)</f>
        <v>#N/A</v>
      </c>
      <c r="CP109" s="96">
        <f t="shared" si="175"/>
        <v>0</v>
      </c>
      <c r="CQ109" s="96" t="str">
        <f t="shared" si="176"/>
        <v>N/A</v>
      </c>
      <c r="CR109" s="96">
        <f t="shared" si="177"/>
        <v>0</v>
      </c>
      <c r="CS109" s="96" t="str">
        <f t="shared" si="178"/>
        <v>N/A</v>
      </c>
      <c r="CU109" s="84">
        <v>95</v>
      </c>
      <c r="CV109" s="70">
        <f t="shared" si="216"/>
        <v>0</v>
      </c>
      <c r="CW109" s="96" t="e">
        <f t="shared" si="179"/>
        <v>#N/A</v>
      </c>
      <c r="CX109" s="96" t="e">
        <f t="shared" si="180"/>
        <v>#N/A</v>
      </c>
      <c r="CY109" s="96" t="e">
        <f t="shared" si="181"/>
        <v>#N/A</v>
      </c>
      <c r="CZ109" s="96" t="e">
        <f t="shared" si="182"/>
        <v>#N/A</v>
      </c>
      <c r="DA109" s="70">
        <f t="shared" si="217"/>
        <v>0</v>
      </c>
      <c r="DB109" s="70">
        <f t="shared" si="218"/>
        <v>0</v>
      </c>
    </row>
    <row r="110" spans="1:106" x14ac:dyDescent="0.25">
      <c r="A110" s="132"/>
      <c r="B110" s="132"/>
      <c r="C110" s="132"/>
      <c r="D110" s="132"/>
      <c r="E110" s="132"/>
      <c r="F110" s="132"/>
      <c r="G110" s="53"/>
      <c r="H110" s="84">
        <f t="shared" si="183"/>
        <v>96</v>
      </c>
      <c r="I110" s="63"/>
      <c r="J110" s="72"/>
      <c r="K110" s="72"/>
      <c r="L110" s="73"/>
      <c r="M110" s="71"/>
      <c r="N110" s="71"/>
      <c r="O110" s="71"/>
      <c r="P110" s="72"/>
      <c r="Q110" s="94"/>
      <c r="R110" s="94"/>
      <c r="S110" s="94"/>
      <c r="T110" s="94"/>
      <c r="U110" s="94"/>
      <c r="V110" s="94"/>
      <c r="W110" s="53"/>
      <c r="X110" s="129">
        <f t="shared" si="151"/>
        <v>0</v>
      </c>
      <c r="Y110" s="129">
        <f t="shared" si="152"/>
        <v>0</v>
      </c>
      <c r="Z110" s="129">
        <v>0</v>
      </c>
      <c r="AA110" s="129">
        <v>0</v>
      </c>
      <c r="AB110" s="114" t="str">
        <f t="shared" si="184"/>
        <v/>
      </c>
      <c r="AC110" s="129">
        <f t="shared" si="153"/>
        <v>0</v>
      </c>
      <c r="AD110" s="129">
        <f t="shared" si="154"/>
        <v>0</v>
      </c>
      <c r="AE110" s="114" t="str">
        <f t="shared" si="155"/>
        <v/>
      </c>
      <c r="AG110" s="65" t="b">
        <f t="shared" si="156"/>
        <v>1</v>
      </c>
      <c r="AH110" s="61">
        <f t="shared" si="157"/>
        <v>0</v>
      </c>
      <c r="AI110" s="115">
        <f t="shared" si="187"/>
        <v>0</v>
      </c>
      <c r="AJ110" s="65">
        <f t="shared" si="158"/>
        <v>0</v>
      </c>
      <c r="AK110" s="65" t="b">
        <f t="shared" si="188"/>
        <v>0</v>
      </c>
      <c r="AL110" t="str">
        <f t="shared" si="185"/>
        <v>+00</v>
      </c>
      <c r="AM110" t="str">
        <f t="shared" si="186"/>
        <v>+00</v>
      </c>
      <c r="AO110" s="74" t="b">
        <f t="shared" si="189"/>
        <v>1</v>
      </c>
      <c r="AP110" s="66" t="b">
        <f t="shared" si="190"/>
        <v>1</v>
      </c>
      <c r="AQ110" s="66" t="b">
        <f t="shared" si="191"/>
        <v>0</v>
      </c>
      <c r="AR110" s="66" t="b">
        <f t="shared" si="192"/>
        <v>0</v>
      </c>
      <c r="AS110" s="101">
        <f t="shared" si="193"/>
        <v>0</v>
      </c>
      <c r="AT110" s="101">
        <f t="shared" si="194"/>
        <v>0</v>
      </c>
      <c r="AU110" s="53"/>
      <c r="AW110" s="74" t="b">
        <f t="shared" si="195"/>
        <v>1</v>
      </c>
      <c r="AX110" s="74" t="b">
        <f t="shared" si="196"/>
        <v>1</v>
      </c>
      <c r="AY110" s="66" t="b">
        <f t="shared" si="197"/>
        <v>0</v>
      </c>
      <c r="AZ110" s="66" t="b">
        <f t="shared" si="198"/>
        <v>0</v>
      </c>
      <c r="BA110" s="66">
        <f t="shared" si="199"/>
        <v>0</v>
      </c>
      <c r="BB110" s="66">
        <f t="shared" si="200"/>
        <v>0</v>
      </c>
      <c r="BD110" t="e">
        <f t="shared" si="201"/>
        <v>#N/A</v>
      </c>
      <c r="BE110" t="e">
        <f t="shared" si="202"/>
        <v>#N/A</v>
      </c>
      <c r="BF110" t="e">
        <f t="shared" si="203"/>
        <v>#N/A</v>
      </c>
      <c r="BH110" s="88">
        <f t="shared" si="159"/>
        <v>0</v>
      </c>
      <c r="BI110" s="88">
        <f t="shared" si="160"/>
        <v>0</v>
      </c>
      <c r="BJ110" s="88">
        <f t="shared" si="161"/>
        <v>0</v>
      </c>
      <c r="BK110" s="88">
        <f t="shared" si="162"/>
        <v>0</v>
      </c>
      <c r="BL110" s="88">
        <f t="shared" si="204"/>
        <v>0</v>
      </c>
      <c r="BM110" s="88">
        <f t="shared" si="205"/>
        <v>0</v>
      </c>
      <c r="BN110" s="88">
        <f t="shared" si="206"/>
        <v>0</v>
      </c>
      <c r="BO110" s="88">
        <f t="shared" si="207"/>
        <v>0</v>
      </c>
      <c r="BP110" s="88" t="e">
        <f t="shared" si="163"/>
        <v>#N/A</v>
      </c>
      <c r="BQ110" s="88">
        <f t="shared" si="164"/>
        <v>100000</v>
      </c>
      <c r="BR110" s="88" t="e">
        <f t="shared" si="165"/>
        <v>#N/A</v>
      </c>
      <c r="BS110" s="88">
        <f t="shared" si="166"/>
        <v>100000</v>
      </c>
      <c r="BT110" s="117" t="e">
        <f t="shared" si="208"/>
        <v>#N/A</v>
      </c>
      <c r="BU110" s="117">
        <f t="shared" si="209"/>
        <v>0</v>
      </c>
      <c r="BV110" s="117" t="e">
        <f t="shared" si="210"/>
        <v>#N/A</v>
      </c>
      <c r="BW110" s="117">
        <f t="shared" si="211"/>
        <v>0</v>
      </c>
      <c r="BX110" s="126" t="e">
        <f t="shared" si="167"/>
        <v>#N/A</v>
      </c>
      <c r="BY110" s="116">
        <f t="shared" si="168"/>
        <v>5.3070370403969858E-3</v>
      </c>
      <c r="BZ110" s="116" t="e">
        <f t="shared" si="169"/>
        <v>#N/A</v>
      </c>
      <c r="CA110" s="116">
        <f t="shared" si="170"/>
        <v>5.3070370403969858E-3</v>
      </c>
      <c r="CC110" s="84">
        <v>96</v>
      </c>
      <c r="CD110" s="95" t="e">
        <f t="shared" si="171"/>
        <v>#N/A</v>
      </c>
      <c r="CE110" s="69" t="e">
        <f t="shared" si="212"/>
        <v>#N/A</v>
      </c>
      <c r="CF110" s="95" t="e">
        <f t="shared" si="213"/>
        <v>#N/A</v>
      </c>
      <c r="CG110" s="69" t="e">
        <f t="shared" si="214"/>
        <v>#N/A</v>
      </c>
      <c r="CH110" s="97" t="e">
        <f t="shared" si="215"/>
        <v>#N/A</v>
      </c>
      <c r="CI110" s="53"/>
      <c r="CJ110" s="95" t="e">
        <f t="shared" si="172"/>
        <v>#N/A</v>
      </c>
      <c r="CK110" s="95">
        <f t="shared" si="173"/>
        <v>0</v>
      </c>
      <c r="CM110" s="84">
        <v>96</v>
      </c>
      <c r="CN110" s="95">
        <f t="shared" si="174"/>
        <v>0</v>
      </c>
      <c r="CO110" s="69" t="e">
        <f>VLOOKUP($N110,Dropdown!$C$3:$D$4,2,FALSE)</f>
        <v>#N/A</v>
      </c>
      <c r="CP110" s="96">
        <f t="shared" si="175"/>
        <v>0</v>
      </c>
      <c r="CQ110" s="96" t="str">
        <f t="shared" si="176"/>
        <v>N/A</v>
      </c>
      <c r="CR110" s="96">
        <f t="shared" si="177"/>
        <v>0</v>
      </c>
      <c r="CS110" s="96" t="str">
        <f t="shared" si="178"/>
        <v>N/A</v>
      </c>
      <c r="CU110" s="84">
        <v>96</v>
      </c>
      <c r="CV110" s="70">
        <f t="shared" si="216"/>
        <v>0</v>
      </c>
      <c r="CW110" s="96" t="e">
        <f t="shared" si="179"/>
        <v>#N/A</v>
      </c>
      <c r="CX110" s="96" t="e">
        <f t="shared" si="180"/>
        <v>#N/A</v>
      </c>
      <c r="CY110" s="96" t="e">
        <f t="shared" si="181"/>
        <v>#N/A</v>
      </c>
      <c r="CZ110" s="96" t="e">
        <f t="shared" si="182"/>
        <v>#N/A</v>
      </c>
      <c r="DA110" s="70">
        <f t="shared" si="217"/>
        <v>0</v>
      </c>
      <c r="DB110" s="70">
        <f t="shared" si="218"/>
        <v>0</v>
      </c>
    </row>
    <row r="111" spans="1:106" x14ac:dyDescent="0.25">
      <c r="A111" s="132"/>
      <c r="B111" s="132"/>
      <c r="C111" s="132"/>
      <c r="D111" s="132"/>
      <c r="E111" s="132"/>
      <c r="F111" s="132"/>
      <c r="G111" s="53"/>
      <c r="H111" s="84">
        <f t="shared" si="183"/>
        <v>97</v>
      </c>
      <c r="I111" s="63"/>
      <c r="J111" s="72"/>
      <c r="K111" s="72"/>
      <c r="L111" s="73"/>
      <c r="M111" s="71"/>
      <c r="N111" s="71"/>
      <c r="O111" s="71"/>
      <c r="P111" s="72"/>
      <c r="Q111" s="94"/>
      <c r="R111" s="94"/>
      <c r="S111" s="94"/>
      <c r="T111" s="94"/>
      <c r="U111" s="94"/>
      <c r="V111" s="94"/>
      <c r="W111" s="53"/>
      <c r="X111" s="129">
        <f t="shared" ref="X111:X142" si="219">IF($O111=MAT_AR,Q111,T111)</f>
        <v>0</v>
      </c>
      <c r="Y111" s="129">
        <f t="shared" ref="Y111:Y142" si="220">IF($O111=MAT_AR,S111,V111)</f>
        <v>0</v>
      </c>
      <c r="Z111" s="129">
        <v>0</v>
      </c>
      <c r="AA111" s="129">
        <v>0</v>
      </c>
      <c r="AB111" s="114" t="str">
        <f t="shared" si="184"/>
        <v/>
      </c>
      <c r="AC111" s="129">
        <f t="shared" ref="AC111:AC142" si="221">IF($O111=MAT_AR,T111,0)</f>
        <v>0</v>
      </c>
      <c r="AD111" s="129">
        <f t="shared" ref="AD111:AD142" si="222">IF($O111=MAT_AR,V111,0)</f>
        <v>0</v>
      </c>
      <c r="AE111" s="114" t="str">
        <f t="shared" ref="AE111:AE142" si="223">IF(AND(O111=MAT_AR,OR(AY111:AZ111)),"Warning: Need to enter baseline and measure consumption","")</f>
        <v/>
      </c>
      <c r="AG111" s="65" t="b">
        <f t="shared" ref="AG111:AG142" si="224">NOT(O111=MAT_AR)</f>
        <v>1</v>
      </c>
      <c r="AH111" s="61">
        <f t="shared" ref="AH111:AH142" si="225">IF(O111=MAT_AR,P111,K111)</f>
        <v>0</v>
      </c>
      <c r="AI111" s="115">
        <f t="shared" si="187"/>
        <v>0</v>
      </c>
      <c r="AJ111" s="65">
        <f t="shared" ref="AJ111:AJ142" si="226">IF(O111=MAT_AR,P111,0)</f>
        <v>0</v>
      </c>
      <c r="AK111" s="65" t="b">
        <f t="shared" si="188"/>
        <v>0</v>
      </c>
      <c r="AL111" t="str">
        <f t="shared" si="185"/>
        <v>+00</v>
      </c>
      <c r="AM111" t="str">
        <f t="shared" si="186"/>
        <v>+00</v>
      </c>
      <c r="AO111" s="74" t="b">
        <f t="shared" si="189"/>
        <v>1</v>
      </c>
      <c r="AP111" s="66" t="b">
        <f t="shared" si="190"/>
        <v>1</v>
      </c>
      <c r="AQ111" s="66" t="b">
        <f t="shared" si="191"/>
        <v>0</v>
      </c>
      <c r="AR111" s="66" t="b">
        <f t="shared" si="192"/>
        <v>0</v>
      </c>
      <c r="AS111" s="101">
        <f t="shared" si="193"/>
        <v>0</v>
      </c>
      <c r="AT111" s="101">
        <f t="shared" si="194"/>
        <v>0</v>
      </c>
      <c r="AU111" s="53"/>
      <c r="AW111" s="74" t="b">
        <f t="shared" si="195"/>
        <v>1</v>
      </c>
      <c r="AX111" s="74" t="b">
        <f t="shared" si="196"/>
        <v>1</v>
      </c>
      <c r="AY111" s="66" t="b">
        <f t="shared" si="197"/>
        <v>0</v>
      </c>
      <c r="AZ111" s="66" t="b">
        <f t="shared" si="198"/>
        <v>0</v>
      </c>
      <c r="BA111" s="66">
        <f t="shared" si="199"/>
        <v>0</v>
      </c>
      <c r="BB111" s="66">
        <f t="shared" si="200"/>
        <v>0</v>
      </c>
      <c r="BD111" t="e">
        <f t="shared" si="201"/>
        <v>#N/A</v>
      </c>
      <c r="BE111" t="e">
        <f t="shared" si="202"/>
        <v>#N/A</v>
      </c>
      <c r="BF111" t="e">
        <f t="shared" si="203"/>
        <v>#N/A</v>
      </c>
      <c r="BH111" s="88">
        <f t="shared" ref="BH111:BH142" si="227">$J111*AS111</f>
        <v>0</v>
      </c>
      <c r="BI111" s="88">
        <f t="shared" ref="BI111:BI142" si="228">$J111*AT111</f>
        <v>0</v>
      </c>
      <c r="BJ111" s="88">
        <f t="shared" ref="BJ111:BJ142" si="229">$J111*BA111</f>
        <v>0</v>
      </c>
      <c r="BK111" s="88">
        <f t="shared" ref="BK111:BK142" si="230">$J111*BB111</f>
        <v>0</v>
      </c>
      <c r="BL111" s="88">
        <f t="shared" si="204"/>
        <v>0</v>
      </c>
      <c r="BM111" s="88">
        <f t="shared" si="205"/>
        <v>0</v>
      </c>
      <c r="BN111" s="88">
        <f t="shared" si="206"/>
        <v>0</v>
      </c>
      <c r="BO111" s="88">
        <f t="shared" si="207"/>
        <v>0</v>
      </c>
      <c r="BP111" s="88" t="e">
        <f t="shared" ref="BP111:BP142" si="231">INDEX(AFL_Source_Energy_Btu_per_kWh,MATCH($AL111,AFL_IndexB,0))</f>
        <v>#N/A</v>
      </c>
      <c r="BQ111" s="88">
        <f t="shared" ref="BQ111:BQ142" si="232">Btu_therm</f>
        <v>100000</v>
      </c>
      <c r="BR111" s="88" t="e">
        <f t="shared" ref="BR111:BR142" si="233">INDEX(AFL_Source_Energy_Btu_per_kWh,MATCH($AM111,AFL_IndexB,0))</f>
        <v>#N/A</v>
      </c>
      <c r="BS111" s="88">
        <f t="shared" ref="BS111:BS142" si="234">Btu_therm</f>
        <v>100000</v>
      </c>
      <c r="BT111" s="117" t="e">
        <f t="shared" si="208"/>
        <v>#N/A</v>
      </c>
      <c r="BU111" s="117">
        <f t="shared" si="209"/>
        <v>0</v>
      </c>
      <c r="BV111" s="117" t="e">
        <f t="shared" si="210"/>
        <v>#N/A</v>
      </c>
      <c r="BW111" s="117">
        <f t="shared" si="211"/>
        <v>0</v>
      </c>
      <c r="BX111" s="126" t="e">
        <f t="shared" ref="BX111:BX142" si="235">INDEX(AFL_Emissions_Intensity_metric_tonnes_per_MWh,MATCH($AL111,AFL_IndexB,0))/1000</f>
        <v>#N/A</v>
      </c>
      <c r="BY111" s="116">
        <f t="shared" ref="BY111:BY142" si="236">NG_metric_tonne_CO2_therm</f>
        <v>5.3070370403969858E-3</v>
      </c>
      <c r="BZ111" s="116" t="e">
        <f t="shared" ref="BZ111:BZ142" si="237">INDEX(AFL_Emissions_Intensity_metric_tonnes_per_MWh,MATCH($AM111,AFL_IndexB,0))/1000</f>
        <v>#N/A</v>
      </c>
      <c r="CA111" s="116">
        <f t="shared" ref="CA111:CA142" si="238">NG_metric_tonne_CO2_therm</f>
        <v>5.3070370403969858E-3</v>
      </c>
      <c r="CC111" s="84">
        <v>97</v>
      </c>
      <c r="CD111" s="95" t="e">
        <f t="shared" ref="CD111:CD142" si="239">(BP111*BL111+BM111*BS111)/10^6+IF($O111=MAT_AR,(BN111*BR111+BO111*BS111)/10^6,0)</f>
        <v>#N/A</v>
      </c>
      <c r="CE111" s="69" t="e">
        <f t="shared" si="212"/>
        <v>#N/A</v>
      </c>
      <c r="CF111" s="95" t="e">
        <f t="shared" si="213"/>
        <v>#N/A</v>
      </c>
      <c r="CG111" s="69" t="e">
        <f t="shared" si="214"/>
        <v>#N/A</v>
      </c>
      <c r="CH111" s="97" t="e">
        <f t="shared" si="215"/>
        <v>#N/A</v>
      </c>
      <c r="CI111" s="53"/>
      <c r="CJ111" s="95" t="e">
        <f t="shared" ref="CJ111:CJ142" si="240">(BL111*BX111)+IF($O111=MAT_AR,(BN111*BZ111),0)</f>
        <v>#N/A</v>
      </c>
      <c r="CK111" s="95">
        <f t="shared" ref="CK111:CK142" si="241">(BM111*BY111)+IF($O111=MAT_AR,(BO111*CA111),0)</f>
        <v>0</v>
      </c>
      <c r="CM111" s="84">
        <v>97</v>
      </c>
      <c r="CN111" s="95">
        <f t="shared" ref="CN111:CN142" si="242">(Btu_per_kWh*BH111+Btu_therm*BI111)/10^6</f>
        <v>0</v>
      </c>
      <c r="CO111" s="69" t="e">
        <f>VLOOKUP($N111,Dropdown!$C$3:$D$4,2,FALSE)</f>
        <v>#N/A</v>
      </c>
      <c r="CP111" s="96">
        <f t="shared" ref="CP111:CP142" si="243">IF($N111=fuel_electricity,$CN111*10^6/Btu_per_kWh,0)</f>
        <v>0</v>
      </c>
      <c r="CQ111" s="96" t="str">
        <f t="shared" ref="CQ111:CQ142" si="244">IF($N111=fuel_natural_gas,$CN111/MMBtu_per_therm,"N/A")</f>
        <v>N/A</v>
      </c>
      <c r="CR111" s="96">
        <f t="shared" ref="CR111:CR142" si="245">IF($N111=fuel_electricity,"N/A",X111)</f>
        <v>0</v>
      </c>
      <c r="CS111" s="96" t="str">
        <f t="shared" ref="CS111:CS142" si="246">IF($N111=fuel_electricity,CN111*10^6/Btu_therm,"N/A")</f>
        <v>N/A</v>
      </c>
      <c r="CU111" s="84">
        <v>97</v>
      </c>
      <c r="CV111" s="70">
        <f t="shared" si="216"/>
        <v>0</v>
      </c>
      <c r="CW111" s="96" t="e">
        <f t="shared" ref="CW111:CW142" si="247">IF($BF111,AS111,0)</f>
        <v>#N/A</v>
      </c>
      <c r="CX111" s="96" t="e">
        <f t="shared" ref="CX111:CX142" si="248">IF($BF111,AT111,0)</f>
        <v>#N/A</v>
      </c>
      <c r="CY111" s="96" t="e">
        <f t="shared" ref="CY111:CY142" si="249">IF($BF111,BA111,0)</f>
        <v>#N/A</v>
      </c>
      <c r="CZ111" s="96" t="e">
        <f t="shared" ref="CZ111:CZ142" si="250">IF($BF111,BB111,0)</f>
        <v>#N/A</v>
      </c>
      <c r="DA111" s="70">
        <f t="shared" si="217"/>
        <v>0</v>
      </c>
      <c r="DB111" s="70">
        <f t="shared" si="218"/>
        <v>0</v>
      </c>
    </row>
    <row r="112" spans="1:106" x14ac:dyDescent="0.25">
      <c r="A112" s="132"/>
      <c r="B112" s="132"/>
      <c r="C112" s="132"/>
      <c r="D112" s="132"/>
      <c r="E112" s="132"/>
      <c r="F112" s="132"/>
      <c r="G112" s="53"/>
      <c r="H112" s="84">
        <f t="shared" si="183"/>
        <v>98</v>
      </c>
      <c r="I112" s="63"/>
      <c r="J112" s="72"/>
      <c r="K112" s="72"/>
      <c r="L112" s="73"/>
      <c r="M112" s="71"/>
      <c r="N112" s="71"/>
      <c r="O112" s="71"/>
      <c r="P112" s="72"/>
      <c r="Q112" s="94"/>
      <c r="R112" s="94"/>
      <c r="S112" s="94"/>
      <c r="T112" s="94"/>
      <c r="U112" s="94"/>
      <c r="V112" s="94"/>
      <c r="W112" s="53"/>
      <c r="X112" s="129">
        <f t="shared" si="219"/>
        <v>0</v>
      </c>
      <c r="Y112" s="129">
        <f t="shared" si="220"/>
        <v>0</v>
      </c>
      <c r="Z112" s="129">
        <v>0</v>
      </c>
      <c r="AA112" s="129">
        <v>0</v>
      </c>
      <c r="AB112" s="114" t="str">
        <f t="shared" si="184"/>
        <v/>
      </c>
      <c r="AC112" s="129">
        <f t="shared" si="221"/>
        <v>0</v>
      </c>
      <c r="AD112" s="129">
        <f t="shared" si="222"/>
        <v>0</v>
      </c>
      <c r="AE112" s="114" t="str">
        <f t="shared" si="223"/>
        <v/>
      </c>
      <c r="AG112" s="65" t="b">
        <f t="shared" si="224"/>
        <v>1</v>
      </c>
      <c r="AH112" s="61">
        <f t="shared" si="225"/>
        <v>0</v>
      </c>
      <c r="AI112" s="115">
        <f t="shared" si="187"/>
        <v>0</v>
      </c>
      <c r="AJ112" s="65">
        <f t="shared" si="226"/>
        <v>0</v>
      </c>
      <c r="AK112" s="65" t="b">
        <f t="shared" si="188"/>
        <v>0</v>
      </c>
      <c r="AL112" t="str">
        <f t="shared" si="185"/>
        <v>+00</v>
      </c>
      <c r="AM112" t="str">
        <f t="shared" si="186"/>
        <v>+00</v>
      </c>
      <c r="AO112" s="74" t="b">
        <f t="shared" si="189"/>
        <v>1</v>
      </c>
      <c r="AP112" s="66" t="b">
        <f t="shared" si="190"/>
        <v>1</v>
      </c>
      <c r="AQ112" s="66" t="b">
        <f t="shared" si="191"/>
        <v>0</v>
      </c>
      <c r="AR112" s="66" t="b">
        <f t="shared" si="192"/>
        <v>0</v>
      </c>
      <c r="AS112" s="101">
        <f t="shared" si="193"/>
        <v>0</v>
      </c>
      <c r="AT112" s="101">
        <f t="shared" si="194"/>
        <v>0</v>
      </c>
      <c r="AU112" s="53"/>
      <c r="AW112" s="74" t="b">
        <f t="shared" si="195"/>
        <v>1</v>
      </c>
      <c r="AX112" s="74" t="b">
        <f t="shared" si="196"/>
        <v>1</v>
      </c>
      <c r="AY112" s="66" t="b">
        <f t="shared" si="197"/>
        <v>0</v>
      </c>
      <c r="AZ112" s="66" t="b">
        <f t="shared" si="198"/>
        <v>0</v>
      </c>
      <c r="BA112" s="66">
        <f t="shared" si="199"/>
        <v>0</v>
      </c>
      <c r="BB112" s="66">
        <f t="shared" si="200"/>
        <v>0</v>
      </c>
      <c r="BD112" t="e">
        <f t="shared" si="201"/>
        <v>#N/A</v>
      </c>
      <c r="BE112" t="e">
        <f t="shared" si="202"/>
        <v>#N/A</v>
      </c>
      <c r="BF112" t="e">
        <f t="shared" si="203"/>
        <v>#N/A</v>
      </c>
      <c r="BH112" s="88">
        <f t="shared" si="227"/>
        <v>0</v>
      </c>
      <c r="BI112" s="88">
        <f t="shared" si="228"/>
        <v>0</v>
      </c>
      <c r="BJ112" s="88">
        <f t="shared" si="229"/>
        <v>0</v>
      </c>
      <c r="BK112" s="88">
        <f t="shared" si="230"/>
        <v>0</v>
      </c>
      <c r="BL112" s="88">
        <f t="shared" si="204"/>
        <v>0</v>
      </c>
      <c r="BM112" s="88">
        <f t="shared" si="205"/>
        <v>0</v>
      </c>
      <c r="BN112" s="88">
        <f t="shared" si="206"/>
        <v>0</v>
      </c>
      <c r="BO112" s="88">
        <f t="shared" si="207"/>
        <v>0</v>
      </c>
      <c r="BP112" s="88" t="e">
        <f t="shared" si="231"/>
        <v>#N/A</v>
      </c>
      <c r="BQ112" s="88">
        <f t="shared" si="232"/>
        <v>100000</v>
      </c>
      <c r="BR112" s="88" t="e">
        <f t="shared" si="233"/>
        <v>#N/A</v>
      </c>
      <c r="BS112" s="88">
        <f t="shared" si="234"/>
        <v>100000</v>
      </c>
      <c r="BT112" s="117" t="e">
        <f t="shared" si="208"/>
        <v>#N/A</v>
      </c>
      <c r="BU112" s="117">
        <f t="shared" si="209"/>
        <v>0</v>
      </c>
      <c r="BV112" s="117" t="e">
        <f t="shared" si="210"/>
        <v>#N/A</v>
      </c>
      <c r="BW112" s="117">
        <f t="shared" si="211"/>
        <v>0</v>
      </c>
      <c r="BX112" s="126" t="e">
        <f t="shared" si="235"/>
        <v>#N/A</v>
      </c>
      <c r="BY112" s="116">
        <f t="shared" si="236"/>
        <v>5.3070370403969858E-3</v>
      </c>
      <c r="BZ112" s="116" t="e">
        <f t="shared" si="237"/>
        <v>#N/A</v>
      </c>
      <c r="CA112" s="116">
        <f t="shared" si="238"/>
        <v>5.3070370403969858E-3</v>
      </c>
      <c r="CC112" s="84">
        <v>98</v>
      </c>
      <c r="CD112" s="95" t="e">
        <f t="shared" si="239"/>
        <v>#N/A</v>
      </c>
      <c r="CE112" s="69" t="e">
        <f t="shared" si="212"/>
        <v>#N/A</v>
      </c>
      <c r="CF112" s="95" t="e">
        <f t="shared" si="213"/>
        <v>#N/A</v>
      </c>
      <c r="CG112" s="69" t="e">
        <f t="shared" si="214"/>
        <v>#N/A</v>
      </c>
      <c r="CH112" s="97" t="e">
        <f t="shared" si="215"/>
        <v>#N/A</v>
      </c>
      <c r="CI112" s="53"/>
      <c r="CJ112" s="95" t="e">
        <f t="shared" si="240"/>
        <v>#N/A</v>
      </c>
      <c r="CK112" s="95">
        <f t="shared" si="241"/>
        <v>0</v>
      </c>
      <c r="CM112" s="84">
        <v>98</v>
      </c>
      <c r="CN112" s="95">
        <f t="shared" si="242"/>
        <v>0</v>
      </c>
      <c r="CO112" s="69" t="e">
        <f>VLOOKUP($N112,Dropdown!$C$3:$D$4,2,FALSE)</f>
        <v>#N/A</v>
      </c>
      <c r="CP112" s="96">
        <f t="shared" si="243"/>
        <v>0</v>
      </c>
      <c r="CQ112" s="96" t="str">
        <f t="shared" si="244"/>
        <v>N/A</v>
      </c>
      <c r="CR112" s="96">
        <f t="shared" si="245"/>
        <v>0</v>
      </c>
      <c r="CS112" s="96" t="str">
        <f t="shared" si="246"/>
        <v>N/A</v>
      </c>
      <c r="CU112" s="84">
        <v>98</v>
      </c>
      <c r="CV112" s="70">
        <f t="shared" si="216"/>
        <v>0</v>
      </c>
      <c r="CW112" s="96" t="e">
        <f t="shared" si="247"/>
        <v>#N/A</v>
      </c>
      <c r="CX112" s="96" t="e">
        <f t="shared" si="248"/>
        <v>#N/A</v>
      </c>
      <c r="CY112" s="96" t="e">
        <f t="shared" si="249"/>
        <v>#N/A</v>
      </c>
      <c r="CZ112" s="96" t="e">
        <f t="shared" si="250"/>
        <v>#N/A</v>
      </c>
      <c r="DA112" s="70">
        <f t="shared" si="217"/>
        <v>0</v>
      </c>
      <c r="DB112" s="70">
        <f t="shared" si="218"/>
        <v>0</v>
      </c>
    </row>
    <row r="113" spans="1:106" x14ac:dyDescent="0.25">
      <c r="A113" s="132"/>
      <c r="B113" s="132"/>
      <c r="C113" s="132"/>
      <c r="D113" s="132"/>
      <c r="E113" s="132"/>
      <c r="F113" s="132"/>
      <c r="G113" s="53"/>
      <c r="H113" s="84">
        <f t="shared" si="183"/>
        <v>99</v>
      </c>
      <c r="I113" s="63"/>
      <c r="J113" s="72"/>
      <c r="K113" s="72"/>
      <c r="L113" s="73"/>
      <c r="M113" s="71"/>
      <c r="N113" s="71"/>
      <c r="O113" s="71"/>
      <c r="P113" s="72"/>
      <c r="Q113" s="94"/>
      <c r="R113" s="94"/>
      <c r="S113" s="94"/>
      <c r="T113" s="94"/>
      <c r="U113" s="94"/>
      <c r="V113" s="94"/>
      <c r="W113" s="53"/>
      <c r="X113" s="129">
        <f t="shared" si="219"/>
        <v>0</v>
      </c>
      <c r="Y113" s="129">
        <f t="shared" si="220"/>
        <v>0</v>
      </c>
      <c r="Z113" s="129">
        <v>0</v>
      </c>
      <c r="AA113" s="129">
        <v>0</v>
      </c>
      <c r="AB113" s="114" t="str">
        <f t="shared" si="184"/>
        <v/>
      </c>
      <c r="AC113" s="129">
        <f t="shared" si="221"/>
        <v>0</v>
      </c>
      <c r="AD113" s="129">
        <f t="shared" si="222"/>
        <v>0</v>
      </c>
      <c r="AE113" s="114" t="str">
        <f t="shared" si="223"/>
        <v/>
      </c>
      <c r="AG113" s="65" t="b">
        <f t="shared" si="224"/>
        <v>1</v>
      </c>
      <c r="AH113" s="61">
        <f t="shared" si="225"/>
        <v>0</v>
      </c>
      <c r="AI113" s="115">
        <f t="shared" si="187"/>
        <v>0</v>
      </c>
      <c r="AJ113" s="65">
        <f t="shared" si="226"/>
        <v>0</v>
      </c>
      <c r="AK113" s="65" t="b">
        <f t="shared" si="188"/>
        <v>0</v>
      </c>
      <c r="AL113" t="str">
        <f t="shared" si="185"/>
        <v>+00</v>
      </c>
      <c r="AM113" t="str">
        <f t="shared" si="186"/>
        <v>+00</v>
      </c>
      <c r="AO113" s="74" t="b">
        <f t="shared" si="189"/>
        <v>1</v>
      </c>
      <c r="AP113" s="66" t="b">
        <f t="shared" si="190"/>
        <v>1</v>
      </c>
      <c r="AQ113" s="66" t="b">
        <f t="shared" si="191"/>
        <v>0</v>
      </c>
      <c r="AR113" s="66" t="b">
        <f t="shared" si="192"/>
        <v>0</v>
      </c>
      <c r="AS113" s="101">
        <f t="shared" si="193"/>
        <v>0</v>
      </c>
      <c r="AT113" s="101">
        <f t="shared" si="194"/>
        <v>0</v>
      </c>
      <c r="AU113" s="53"/>
      <c r="AW113" s="74" t="b">
        <f t="shared" si="195"/>
        <v>1</v>
      </c>
      <c r="AX113" s="74" t="b">
        <f t="shared" si="196"/>
        <v>1</v>
      </c>
      <c r="AY113" s="66" t="b">
        <f t="shared" si="197"/>
        <v>0</v>
      </c>
      <c r="AZ113" s="66" t="b">
        <f t="shared" si="198"/>
        <v>0</v>
      </c>
      <c r="BA113" s="66">
        <f t="shared" si="199"/>
        <v>0</v>
      </c>
      <c r="BB113" s="66">
        <f t="shared" si="200"/>
        <v>0</v>
      </c>
      <c r="BD113" t="e">
        <f t="shared" si="201"/>
        <v>#N/A</v>
      </c>
      <c r="BE113" t="e">
        <f t="shared" si="202"/>
        <v>#N/A</v>
      </c>
      <c r="BF113" t="e">
        <f t="shared" si="203"/>
        <v>#N/A</v>
      </c>
      <c r="BH113" s="88">
        <f t="shared" si="227"/>
        <v>0</v>
      </c>
      <c r="BI113" s="88">
        <f t="shared" si="228"/>
        <v>0</v>
      </c>
      <c r="BJ113" s="88">
        <f t="shared" si="229"/>
        <v>0</v>
      </c>
      <c r="BK113" s="88">
        <f t="shared" si="230"/>
        <v>0</v>
      </c>
      <c r="BL113" s="88">
        <f t="shared" si="204"/>
        <v>0</v>
      </c>
      <c r="BM113" s="88">
        <f t="shared" si="205"/>
        <v>0</v>
      </c>
      <c r="BN113" s="88">
        <f t="shared" si="206"/>
        <v>0</v>
      </c>
      <c r="BO113" s="88">
        <f t="shared" si="207"/>
        <v>0</v>
      </c>
      <c r="BP113" s="88" t="e">
        <f t="shared" si="231"/>
        <v>#N/A</v>
      </c>
      <c r="BQ113" s="88">
        <f t="shared" si="232"/>
        <v>100000</v>
      </c>
      <c r="BR113" s="88" t="e">
        <f t="shared" si="233"/>
        <v>#N/A</v>
      </c>
      <c r="BS113" s="88">
        <f t="shared" si="234"/>
        <v>100000</v>
      </c>
      <c r="BT113" s="117" t="e">
        <f t="shared" si="208"/>
        <v>#N/A</v>
      </c>
      <c r="BU113" s="117">
        <f t="shared" si="209"/>
        <v>0</v>
      </c>
      <c r="BV113" s="117" t="e">
        <f t="shared" si="210"/>
        <v>#N/A</v>
      </c>
      <c r="BW113" s="117">
        <f t="shared" si="211"/>
        <v>0</v>
      </c>
      <c r="BX113" s="126" t="e">
        <f t="shared" si="235"/>
        <v>#N/A</v>
      </c>
      <c r="BY113" s="116">
        <f t="shared" si="236"/>
        <v>5.3070370403969858E-3</v>
      </c>
      <c r="BZ113" s="116" t="e">
        <f t="shared" si="237"/>
        <v>#N/A</v>
      </c>
      <c r="CA113" s="116">
        <f t="shared" si="238"/>
        <v>5.3070370403969858E-3</v>
      </c>
      <c r="CC113" s="84">
        <v>99</v>
      </c>
      <c r="CD113" s="95" t="e">
        <f t="shared" si="239"/>
        <v>#N/A</v>
      </c>
      <c r="CE113" s="69" t="e">
        <f t="shared" si="212"/>
        <v>#N/A</v>
      </c>
      <c r="CF113" s="95" t="e">
        <f t="shared" si="213"/>
        <v>#N/A</v>
      </c>
      <c r="CG113" s="69" t="e">
        <f t="shared" si="214"/>
        <v>#N/A</v>
      </c>
      <c r="CH113" s="97" t="e">
        <f t="shared" si="215"/>
        <v>#N/A</v>
      </c>
      <c r="CI113" s="53"/>
      <c r="CJ113" s="95" t="e">
        <f t="shared" si="240"/>
        <v>#N/A</v>
      </c>
      <c r="CK113" s="95">
        <f t="shared" si="241"/>
        <v>0</v>
      </c>
      <c r="CM113" s="84">
        <v>99</v>
      </c>
      <c r="CN113" s="95">
        <f t="shared" si="242"/>
        <v>0</v>
      </c>
      <c r="CO113" s="69" t="e">
        <f>VLOOKUP($N113,Dropdown!$C$3:$D$4,2,FALSE)</f>
        <v>#N/A</v>
      </c>
      <c r="CP113" s="96">
        <f t="shared" si="243"/>
        <v>0</v>
      </c>
      <c r="CQ113" s="96" t="str">
        <f t="shared" si="244"/>
        <v>N/A</v>
      </c>
      <c r="CR113" s="96">
        <f t="shared" si="245"/>
        <v>0</v>
      </c>
      <c r="CS113" s="96" t="str">
        <f t="shared" si="246"/>
        <v>N/A</v>
      </c>
      <c r="CU113" s="84">
        <v>99</v>
      </c>
      <c r="CV113" s="70">
        <f t="shared" si="216"/>
        <v>0</v>
      </c>
      <c r="CW113" s="96" t="e">
        <f t="shared" si="247"/>
        <v>#N/A</v>
      </c>
      <c r="CX113" s="96" t="e">
        <f t="shared" si="248"/>
        <v>#N/A</v>
      </c>
      <c r="CY113" s="96" t="e">
        <f t="shared" si="249"/>
        <v>#N/A</v>
      </c>
      <c r="CZ113" s="96" t="e">
        <f t="shared" si="250"/>
        <v>#N/A</v>
      </c>
      <c r="DA113" s="70">
        <f t="shared" si="217"/>
        <v>0</v>
      </c>
      <c r="DB113" s="70">
        <f t="shared" si="218"/>
        <v>0</v>
      </c>
    </row>
    <row r="114" spans="1:106" x14ac:dyDescent="0.25">
      <c r="A114" s="132"/>
      <c r="B114" s="132"/>
      <c r="C114" s="132"/>
      <c r="D114" s="132"/>
      <c r="E114" s="132"/>
      <c r="F114" s="132"/>
      <c r="G114" s="53"/>
      <c r="H114" s="84">
        <f t="shared" si="183"/>
        <v>100</v>
      </c>
      <c r="I114" s="63"/>
      <c r="J114" s="72"/>
      <c r="K114" s="72"/>
      <c r="L114" s="73"/>
      <c r="M114" s="71"/>
      <c r="N114" s="71"/>
      <c r="O114" s="71"/>
      <c r="P114" s="72"/>
      <c r="Q114" s="94"/>
      <c r="R114" s="94"/>
      <c r="S114" s="94"/>
      <c r="T114" s="94"/>
      <c r="U114" s="94"/>
      <c r="V114" s="94"/>
      <c r="W114" s="53"/>
      <c r="X114" s="129">
        <f t="shared" si="219"/>
        <v>0</v>
      </c>
      <c r="Y114" s="129">
        <f t="shared" si="220"/>
        <v>0</v>
      </c>
      <c r="Z114" s="129">
        <v>0</v>
      </c>
      <c r="AA114" s="129">
        <v>0</v>
      </c>
      <c r="AB114" s="114" t="str">
        <f t="shared" si="184"/>
        <v/>
      </c>
      <c r="AC114" s="129">
        <f t="shared" si="221"/>
        <v>0</v>
      </c>
      <c r="AD114" s="129">
        <f t="shared" si="222"/>
        <v>0</v>
      </c>
      <c r="AE114" s="114" t="str">
        <f t="shared" si="223"/>
        <v/>
      </c>
      <c r="AG114" s="65" t="b">
        <f t="shared" si="224"/>
        <v>1</v>
      </c>
      <c r="AH114" s="61">
        <f t="shared" si="225"/>
        <v>0</v>
      </c>
      <c r="AI114" s="115">
        <f t="shared" si="187"/>
        <v>0</v>
      </c>
      <c r="AJ114" s="65">
        <f t="shared" si="226"/>
        <v>0</v>
      </c>
      <c r="AK114" s="65" t="b">
        <f t="shared" si="188"/>
        <v>0</v>
      </c>
      <c r="AL114" t="str">
        <f t="shared" si="185"/>
        <v>+00</v>
      </c>
      <c r="AM114" t="str">
        <f t="shared" si="186"/>
        <v>+00</v>
      </c>
      <c r="AO114" s="74" t="b">
        <f t="shared" si="189"/>
        <v>1</v>
      </c>
      <c r="AP114" s="66" t="b">
        <f t="shared" si="190"/>
        <v>1</v>
      </c>
      <c r="AQ114" s="66" t="b">
        <f t="shared" si="191"/>
        <v>0</v>
      </c>
      <c r="AR114" s="66" t="b">
        <f t="shared" si="192"/>
        <v>0</v>
      </c>
      <c r="AS114" s="101">
        <f t="shared" si="193"/>
        <v>0</v>
      </c>
      <c r="AT114" s="101">
        <f t="shared" si="194"/>
        <v>0</v>
      </c>
      <c r="AU114" s="53"/>
      <c r="AW114" s="74" t="b">
        <f t="shared" si="195"/>
        <v>1</v>
      </c>
      <c r="AX114" s="74" t="b">
        <f t="shared" si="196"/>
        <v>1</v>
      </c>
      <c r="AY114" s="66" t="b">
        <f t="shared" si="197"/>
        <v>0</v>
      </c>
      <c r="AZ114" s="66" t="b">
        <f t="shared" si="198"/>
        <v>0</v>
      </c>
      <c r="BA114" s="66">
        <f t="shared" si="199"/>
        <v>0</v>
      </c>
      <c r="BB114" s="66">
        <f t="shared" si="200"/>
        <v>0</v>
      </c>
      <c r="BD114" t="e">
        <f t="shared" si="201"/>
        <v>#N/A</v>
      </c>
      <c r="BE114" t="e">
        <f t="shared" si="202"/>
        <v>#N/A</v>
      </c>
      <c r="BF114" t="e">
        <f t="shared" si="203"/>
        <v>#N/A</v>
      </c>
      <c r="BH114" s="88">
        <f t="shared" si="227"/>
        <v>0</v>
      </c>
      <c r="BI114" s="88">
        <f t="shared" si="228"/>
        <v>0</v>
      </c>
      <c r="BJ114" s="88">
        <f t="shared" si="229"/>
        <v>0</v>
      </c>
      <c r="BK114" s="88">
        <f t="shared" si="230"/>
        <v>0</v>
      </c>
      <c r="BL114" s="88">
        <f t="shared" si="204"/>
        <v>0</v>
      </c>
      <c r="BM114" s="88">
        <f t="shared" si="205"/>
        <v>0</v>
      </c>
      <c r="BN114" s="88">
        <f t="shared" si="206"/>
        <v>0</v>
      </c>
      <c r="BO114" s="88">
        <f t="shared" si="207"/>
        <v>0</v>
      </c>
      <c r="BP114" s="88" t="e">
        <f t="shared" si="231"/>
        <v>#N/A</v>
      </c>
      <c r="BQ114" s="88">
        <f t="shared" si="232"/>
        <v>100000</v>
      </c>
      <c r="BR114" s="88" t="e">
        <f t="shared" si="233"/>
        <v>#N/A</v>
      </c>
      <c r="BS114" s="88">
        <f t="shared" si="234"/>
        <v>100000</v>
      </c>
      <c r="BT114" s="117" t="e">
        <f t="shared" si="208"/>
        <v>#N/A</v>
      </c>
      <c r="BU114" s="117">
        <f t="shared" si="209"/>
        <v>0</v>
      </c>
      <c r="BV114" s="117" t="e">
        <f t="shared" si="210"/>
        <v>#N/A</v>
      </c>
      <c r="BW114" s="117">
        <f t="shared" si="211"/>
        <v>0</v>
      </c>
      <c r="BX114" s="126" t="e">
        <f t="shared" si="235"/>
        <v>#N/A</v>
      </c>
      <c r="BY114" s="116">
        <f t="shared" si="236"/>
        <v>5.3070370403969858E-3</v>
      </c>
      <c r="BZ114" s="116" t="e">
        <f t="shared" si="237"/>
        <v>#N/A</v>
      </c>
      <c r="CA114" s="116">
        <f t="shared" si="238"/>
        <v>5.3070370403969858E-3</v>
      </c>
      <c r="CC114" s="84">
        <v>100</v>
      </c>
      <c r="CD114" s="95" t="e">
        <f t="shared" si="239"/>
        <v>#N/A</v>
      </c>
      <c r="CE114" s="69" t="e">
        <f t="shared" si="212"/>
        <v>#N/A</v>
      </c>
      <c r="CF114" s="95" t="e">
        <f t="shared" si="213"/>
        <v>#N/A</v>
      </c>
      <c r="CG114" s="69" t="e">
        <f t="shared" si="214"/>
        <v>#N/A</v>
      </c>
      <c r="CH114" s="97" t="e">
        <f t="shared" si="215"/>
        <v>#N/A</v>
      </c>
      <c r="CI114" s="53"/>
      <c r="CJ114" s="95" t="e">
        <f t="shared" si="240"/>
        <v>#N/A</v>
      </c>
      <c r="CK114" s="95">
        <f t="shared" si="241"/>
        <v>0</v>
      </c>
      <c r="CM114" s="84">
        <v>100</v>
      </c>
      <c r="CN114" s="95">
        <f t="shared" si="242"/>
        <v>0</v>
      </c>
      <c r="CO114" s="69" t="e">
        <f>VLOOKUP($N114,Dropdown!$C$3:$D$4,2,FALSE)</f>
        <v>#N/A</v>
      </c>
      <c r="CP114" s="96">
        <f t="shared" si="243"/>
        <v>0</v>
      </c>
      <c r="CQ114" s="96" t="str">
        <f t="shared" si="244"/>
        <v>N/A</v>
      </c>
      <c r="CR114" s="96">
        <f t="shared" si="245"/>
        <v>0</v>
      </c>
      <c r="CS114" s="96" t="str">
        <f t="shared" si="246"/>
        <v>N/A</v>
      </c>
      <c r="CU114" s="84">
        <v>100</v>
      </c>
      <c r="CV114" s="70">
        <f t="shared" si="216"/>
        <v>0</v>
      </c>
      <c r="CW114" s="96" t="e">
        <f t="shared" si="247"/>
        <v>#N/A</v>
      </c>
      <c r="CX114" s="96" t="e">
        <f t="shared" si="248"/>
        <v>#N/A</v>
      </c>
      <c r="CY114" s="96" t="e">
        <f t="shared" si="249"/>
        <v>#N/A</v>
      </c>
      <c r="CZ114" s="96" t="e">
        <f t="shared" si="250"/>
        <v>#N/A</v>
      </c>
      <c r="DA114" s="70">
        <f t="shared" si="217"/>
        <v>0</v>
      </c>
      <c r="DB114" s="70">
        <f t="shared" si="218"/>
        <v>0</v>
      </c>
    </row>
    <row r="115" spans="1:106" x14ac:dyDescent="0.25">
      <c r="A115" s="132"/>
      <c r="B115" s="132"/>
      <c r="C115" s="132"/>
      <c r="D115" s="132"/>
      <c r="E115" s="132"/>
      <c r="F115" s="132"/>
      <c r="G115" s="53"/>
      <c r="H115" s="84">
        <f t="shared" si="183"/>
        <v>101</v>
      </c>
      <c r="I115" s="63"/>
      <c r="J115" s="72"/>
      <c r="K115" s="72"/>
      <c r="L115" s="73"/>
      <c r="M115" s="71"/>
      <c r="N115" s="71"/>
      <c r="O115" s="71"/>
      <c r="P115" s="72"/>
      <c r="Q115" s="94"/>
      <c r="R115" s="94"/>
      <c r="S115" s="94"/>
      <c r="T115" s="94"/>
      <c r="U115" s="94"/>
      <c r="V115" s="94"/>
      <c r="W115" s="53"/>
      <c r="X115" s="129">
        <f t="shared" si="219"/>
        <v>0</v>
      </c>
      <c r="Y115" s="129">
        <f t="shared" si="220"/>
        <v>0</v>
      </c>
      <c r="Z115" s="129">
        <v>0</v>
      </c>
      <c r="AA115" s="129">
        <v>0</v>
      </c>
      <c r="AB115" s="114" t="str">
        <f t="shared" si="184"/>
        <v/>
      </c>
      <c r="AC115" s="129">
        <f t="shared" si="221"/>
        <v>0</v>
      </c>
      <c r="AD115" s="129">
        <f t="shared" si="222"/>
        <v>0</v>
      </c>
      <c r="AE115" s="114" t="str">
        <f t="shared" si="223"/>
        <v/>
      </c>
      <c r="AG115" s="65" t="b">
        <f t="shared" si="224"/>
        <v>1</v>
      </c>
      <c r="AH115" s="61">
        <f t="shared" si="225"/>
        <v>0</v>
      </c>
      <c r="AI115" s="115">
        <f t="shared" si="187"/>
        <v>0</v>
      </c>
      <c r="AJ115" s="65">
        <f t="shared" si="226"/>
        <v>0</v>
      </c>
      <c r="AK115" s="65" t="b">
        <f t="shared" si="188"/>
        <v>0</v>
      </c>
      <c r="AL115" t="str">
        <f t="shared" si="185"/>
        <v>+00</v>
      </c>
      <c r="AM115" t="str">
        <f t="shared" si="186"/>
        <v>+00</v>
      </c>
      <c r="AO115" s="74" t="b">
        <f t="shared" si="189"/>
        <v>1</v>
      </c>
      <c r="AP115" s="66" t="b">
        <f t="shared" si="190"/>
        <v>1</v>
      </c>
      <c r="AQ115" s="66" t="b">
        <f t="shared" si="191"/>
        <v>0</v>
      </c>
      <c r="AR115" s="66" t="b">
        <f t="shared" si="192"/>
        <v>0</v>
      </c>
      <c r="AS115" s="101">
        <f t="shared" si="193"/>
        <v>0</v>
      </c>
      <c r="AT115" s="101">
        <f t="shared" si="194"/>
        <v>0</v>
      </c>
      <c r="AU115" s="53"/>
      <c r="AW115" s="74" t="b">
        <f t="shared" si="195"/>
        <v>1</v>
      </c>
      <c r="AX115" s="74" t="b">
        <f t="shared" si="196"/>
        <v>1</v>
      </c>
      <c r="AY115" s="66" t="b">
        <f t="shared" si="197"/>
        <v>0</v>
      </c>
      <c r="AZ115" s="66" t="b">
        <f t="shared" si="198"/>
        <v>0</v>
      </c>
      <c r="BA115" s="66">
        <f t="shared" si="199"/>
        <v>0</v>
      </c>
      <c r="BB115" s="66">
        <f t="shared" si="200"/>
        <v>0</v>
      </c>
      <c r="BD115" t="e">
        <f t="shared" si="201"/>
        <v>#N/A</v>
      </c>
      <c r="BE115" t="e">
        <f t="shared" si="202"/>
        <v>#N/A</v>
      </c>
      <c r="BF115" t="e">
        <f t="shared" si="203"/>
        <v>#N/A</v>
      </c>
      <c r="BH115" s="88">
        <f t="shared" si="227"/>
        <v>0</v>
      </c>
      <c r="BI115" s="88">
        <f t="shared" si="228"/>
        <v>0</v>
      </c>
      <c r="BJ115" s="88">
        <f t="shared" si="229"/>
        <v>0</v>
      </c>
      <c r="BK115" s="88">
        <f t="shared" si="230"/>
        <v>0</v>
      </c>
      <c r="BL115" s="88">
        <f t="shared" si="204"/>
        <v>0</v>
      </c>
      <c r="BM115" s="88">
        <f t="shared" si="205"/>
        <v>0</v>
      </c>
      <c r="BN115" s="88">
        <f t="shared" si="206"/>
        <v>0</v>
      </c>
      <c r="BO115" s="88">
        <f t="shared" si="207"/>
        <v>0</v>
      </c>
      <c r="BP115" s="88" t="e">
        <f t="shared" si="231"/>
        <v>#N/A</v>
      </c>
      <c r="BQ115" s="88">
        <f t="shared" si="232"/>
        <v>100000</v>
      </c>
      <c r="BR115" s="88" t="e">
        <f t="shared" si="233"/>
        <v>#N/A</v>
      </c>
      <c r="BS115" s="88">
        <f t="shared" si="234"/>
        <v>100000</v>
      </c>
      <c r="BT115" s="117" t="e">
        <f t="shared" si="208"/>
        <v>#N/A</v>
      </c>
      <c r="BU115" s="117">
        <f t="shared" si="209"/>
        <v>0</v>
      </c>
      <c r="BV115" s="117" t="e">
        <f t="shared" si="210"/>
        <v>#N/A</v>
      </c>
      <c r="BW115" s="117">
        <f t="shared" si="211"/>
        <v>0</v>
      </c>
      <c r="BX115" s="126" t="e">
        <f t="shared" si="235"/>
        <v>#N/A</v>
      </c>
      <c r="BY115" s="116">
        <f t="shared" si="236"/>
        <v>5.3070370403969858E-3</v>
      </c>
      <c r="BZ115" s="116" t="e">
        <f t="shared" si="237"/>
        <v>#N/A</v>
      </c>
      <c r="CA115" s="116">
        <f t="shared" si="238"/>
        <v>5.3070370403969858E-3</v>
      </c>
      <c r="CC115" s="84">
        <v>101</v>
      </c>
      <c r="CD115" s="95" t="e">
        <f t="shared" si="239"/>
        <v>#N/A</v>
      </c>
      <c r="CE115" s="69" t="e">
        <f t="shared" si="212"/>
        <v>#N/A</v>
      </c>
      <c r="CF115" s="95" t="e">
        <f t="shared" si="213"/>
        <v>#N/A</v>
      </c>
      <c r="CG115" s="69" t="e">
        <f t="shared" si="214"/>
        <v>#N/A</v>
      </c>
      <c r="CH115" s="97" t="e">
        <f t="shared" si="215"/>
        <v>#N/A</v>
      </c>
      <c r="CI115" s="53"/>
      <c r="CJ115" s="95" t="e">
        <f t="shared" si="240"/>
        <v>#N/A</v>
      </c>
      <c r="CK115" s="95">
        <f t="shared" si="241"/>
        <v>0</v>
      </c>
      <c r="CM115" s="84">
        <v>101</v>
      </c>
      <c r="CN115" s="95">
        <f t="shared" si="242"/>
        <v>0</v>
      </c>
      <c r="CO115" s="69" t="e">
        <f>VLOOKUP($N115,Dropdown!$C$3:$D$4,2,FALSE)</f>
        <v>#N/A</v>
      </c>
      <c r="CP115" s="96">
        <f t="shared" si="243"/>
        <v>0</v>
      </c>
      <c r="CQ115" s="96" t="str">
        <f t="shared" si="244"/>
        <v>N/A</v>
      </c>
      <c r="CR115" s="96">
        <f t="shared" si="245"/>
        <v>0</v>
      </c>
      <c r="CS115" s="96" t="str">
        <f t="shared" si="246"/>
        <v>N/A</v>
      </c>
      <c r="CU115" s="84">
        <v>101</v>
      </c>
      <c r="CV115" s="70">
        <f t="shared" si="216"/>
        <v>0</v>
      </c>
      <c r="CW115" s="96" t="e">
        <f t="shared" si="247"/>
        <v>#N/A</v>
      </c>
      <c r="CX115" s="96" t="e">
        <f t="shared" si="248"/>
        <v>#N/A</v>
      </c>
      <c r="CY115" s="96" t="e">
        <f t="shared" si="249"/>
        <v>#N/A</v>
      </c>
      <c r="CZ115" s="96" t="e">
        <f t="shared" si="250"/>
        <v>#N/A</v>
      </c>
      <c r="DA115" s="70">
        <f t="shared" si="217"/>
        <v>0</v>
      </c>
      <c r="DB115" s="70">
        <f t="shared" si="218"/>
        <v>0</v>
      </c>
    </row>
    <row r="116" spans="1:106" x14ac:dyDescent="0.25">
      <c r="A116" s="132"/>
      <c r="B116" s="132"/>
      <c r="C116" s="132"/>
      <c r="D116" s="132"/>
      <c r="E116" s="132"/>
      <c r="F116" s="132"/>
      <c r="G116" s="53"/>
      <c r="H116" s="84">
        <f t="shared" si="183"/>
        <v>102</v>
      </c>
      <c r="I116" s="63"/>
      <c r="J116" s="72"/>
      <c r="K116" s="72"/>
      <c r="L116" s="73"/>
      <c r="M116" s="71"/>
      <c r="N116" s="71"/>
      <c r="O116" s="71"/>
      <c r="P116" s="72"/>
      <c r="Q116" s="94"/>
      <c r="R116" s="94"/>
      <c r="S116" s="94"/>
      <c r="T116" s="94"/>
      <c r="U116" s="94"/>
      <c r="V116" s="94"/>
      <c r="W116" s="53"/>
      <c r="X116" s="129">
        <f t="shared" si="219"/>
        <v>0</v>
      </c>
      <c r="Y116" s="129">
        <f t="shared" si="220"/>
        <v>0</v>
      </c>
      <c r="Z116" s="129">
        <v>0</v>
      </c>
      <c r="AA116" s="129">
        <v>0</v>
      </c>
      <c r="AB116" s="114" t="str">
        <f t="shared" si="184"/>
        <v/>
      </c>
      <c r="AC116" s="129">
        <f t="shared" si="221"/>
        <v>0</v>
      </c>
      <c r="AD116" s="129">
        <f t="shared" si="222"/>
        <v>0</v>
      </c>
      <c r="AE116" s="114" t="str">
        <f t="shared" si="223"/>
        <v/>
      </c>
      <c r="AG116" s="65" t="b">
        <f t="shared" si="224"/>
        <v>1</v>
      </c>
      <c r="AH116" s="61">
        <f t="shared" si="225"/>
        <v>0</v>
      </c>
      <c r="AI116" s="115">
        <f t="shared" si="187"/>
        <v>0</v>
      </c>
      <c r="AJ116" s="65">
        <f t="shared" si="226"/>
        <v>0</v>
      </c>
      <c r="AK116" s="65" t="b">
        <f t="shared" si="188"/>
        <v>0</v>
      </c>
      <c r="AL116" t="str">
        <f t="shared" si="185"/>
        <v>+00</v>
      </c>
      <c r="AM116" t="str">
        <f t="shared" si="186"/>
        <v>+00</v>
      </c>
      <c r="AO116" s="74" t="b">
        <f t="shared" si="189"/>
        <v>1</v>
      </c>
      <c r="AP116" s="66" t="b">
        <f t="shared" si="190"/>
        <v>1</v>
      </c>
      <c r="AQ116" s="66" t="b">
        <f t="shared" si="191"/>
        <v>0</v>
      </c>
      <c r="AR116" s="66" t="b">
        <f t="shared" si="192"/>
        <v>0</v>
      </c>
      <c r="AS116" s="101">
        <f t="shared" si="193"/>
        <v>0</v>
      </c>
      <c r="AT116" s="101">
        <f t="shared" si="194"/>
        <v>0</v>
      </c>
      <c r="AU116" s="53"/>
      <c r="AW116" s="74" t="b">
        <f t="shared" si="195"/>
        <v>1</v>
      </c>
      <c r="AX116" s="74" t="b">
        <f t="shared" si="196"/>
        <v>1</v>
      </c>
      <c r="AY116" s="66" t="b">
        <f t="shared" si="197"/>
        <v>0</v>
      </c>
      <c r="AZ116" s="66" t="b">
        <f t="shared" si="198"/>
        <v>0</v>
      </c>
      <c r="BA116" s="66">
        <f t="shared" si="199"/>
        <v>0</v>
      </c>
      <c r="BB116" s="66">
        <f t="shared" si="200"/>
        <v>0</v>
      </c>
      <c r="BD116" t="e">
        <f t="shared" si="201"/>
        <v>#N/A</v>
      </c>
      <c r="BE116" t="e">
        <f t="shared" si="202"/>
        <v>#N/A</v>
      </c>
      <c r="BF116" t="e">
        <f t="shared" si="203"/>
        <v>#N/A</v>
      </c>
      <c r="BH116" s="88">
        <f t="shared" si="227"/>
        <v>0</v>
      </c>
      <c r="BI116" s="88">
        <f t="shared" si="228"/>
        <v>0</v>
      </c>
      <c r="BJ116" s="88">
        <f t="shared" si="229"/>
        <v>0</v>
      </c>
      <c r="BK116" s="88">
        <f t="shared" si="230"/>
        <v>0</v>
      </c>
      <c r="BL116" s="88">
        <f t="shared" si="204"/>
        <v>0</v>
      </c>
      <c r="BM116" s="88">
        <f t="shared" si="205"/>
        <v>0</v>
      </c>
      <c r="BN116" s="88">
        <f t="shared" si="206"/>
        <v>0</v>
      </c>
      <c r="BO116" s="88">
        <f t="shared" si="207"/>
        <v>0</v>
      </c>
      <c r="BP116" s="88" t="e">
        <f t="shared" si="231"/>
        <v>#N/A</v>
      </c>
      <c r="BQ116" s="88">
        <f t="shared" si="232"/>
        <v>100000</v>
      </c>
      <c r="BR116" s="88" t="e">
        <f t="shared" si="233"/>
        <v>#N/A</v>
      </c>
      <c r="BS116" s="88">
        <f t="shared" si="234"/>
        <v>100000</v>
      </c>
      <c r="BT116" s="117" t="e">
        <f t="shared" si="208"/>
        <v>#N/A</v>
      </c>
      <c r="BU116" s="117">
        <f t="shared" si="209"/>
        <v>0</v>
      </c>
      <c r="BV116" s="117" t="e">
        <f t="shared" si="210"/>
        <v>#N/A</v>
      </c>
      <c r="BW116" s="117">
        <f t="shared" si="211"/>
        <v>0</v>
      </c>
      <c r="BX116" s="126" t="e">
        <f t="shared" si="235"/>
        <v>#N/A</v>
      </c>
      <c r="BY116" s="116">
        <f t="shared" si="236"/>
        <v>5.3070370403969858E-3</v>
      </c>
      <c r="BZ116" s="116" t="e">
        <f t="shared" si="237"/>
        <v>#N/A</v>
      </c>
      <c r="CA116" s="116">
        <f t="shared" si="238"/>
        <v>5.3070370403969858E-3</v>
      </c>
      <c r="CC116" s="84">
        <v>102</v>
      </c>
      <c r="CD116" s="95" t="e">
        <f t="shared" si="239"/>
        <v>#N/A</v>
      </c>
      <c r="CE116" s="69" t="e">
        <f t="shared" si="212"/>
        <v>#N/A</v>
      </c>
      <c r="CF116" s="95" t="e">
        <f t="shared" si="213"/>
        <v>#N/A</v>
      </c>
      <c r="CG116" s="69" t="e">
        <f t="shared" si="214"/>
        <v>#N/A</v>
      </c>
      <c r="CH116" s="97" t="e">
        <f t="shared" si="215"/>
        <v>#N/A</v>
      </c>
      <c r="CI116" s="53"/>
      <c r="CJ116" s="95" t="e">
        <f t="shared" si="240"/>
        <v>#N/A</v>
      </c>
      <c r="CK116" s="95">
        <f t="shared" si="241"/>
        <v>0</v>
      </c>
      <c r="CM116" s="84">
        <v>102</v>
      </c>
      <c r="CN116" s="95">
        <f t="shared" si="242"/>
        <v>0</v>
      </c>
      <c r="CO116" s="69" t="e">
        <f>VLOOKUP($N116,Dropdown!$C$3:$D$4,2,FALSE)</f>
        <v>#N/A</v>
      </c>
      <c r="CP116" s="96">
        <f t="shared" si="243"/>
        <v>0</v>
      </c>
      <c r="CQ116" s="96" t="str">
        <f t="shared" si="244"/>
        <v>N/A</v>
      </c>
      <c r="CR116" s="96">
        <f t="shared" si="245"/>
        <v>0</v>
      </c>
      <c r="CS116" s="96" t="str">
        <f t="shared" si="246"/>
        <v>N/A</v>
      </c>
      <c r="CU116" s="84">
        <v>102</v>
      </c>
      <c r="CV116" s="70">
        <f t="shared" si="216"/>
        <v>0</v>
      </c>
      <c r="CW116" s="96" t="e">
        <f t="shared" si="247"/>
        <v>#N/A</v>
      </c>
      <c r="CX116" s="96" t="e">
        <f t="shared" si="248"/>
        <v>#N/A</v>
      </c>
      <c r="CY116" s="96" t="e">
        <f t="shared" si="249"/>
        <v>#N/A</v>
      </c>
      <c r="CZ116" s="96" t="e">
        <f t="shared" si="250"/>
        <v>#N/A</v>
      </c>
      <c r="DA116" s="70">
        <f t="shared" si="217"/>
        <v>0</v>
      </c>
      <c r="DB116" s="70">
        <f t="shared" si="218"/>
        <v>0</v>
      </c>
    </row>
    <row r="117" spans="1:106" x14ac:dyDescent="0.25">
      <c r="A117" s="132"/>
      <c r="B117" s="132"/>
      <c r="C117" s="132"/>
      <c r="D117" s="132"/>
      <c r="E117" s="132"/>
      <c r="F117" s="132"/>
      <c r="G117" s="53"/>
      <c r="H117" s="84">
        <f t="shared" si="183"/>
        <v>103</v>
      </c>
      <c r="I117" s="63"/>
      <c r="J117" s="72"/>
      <c r="K117" s="72"/>
      <c r="L117" s="73"/>
      <c r="M117" s="71"/>
      <c r="N117" s="71"/>
      <c r="O117" s="71"/>
      <c r="P117" s="72"/>
      <c r="Q117" s="94"/>
      <c r="R117" s="94"/>
      <c r="S117" s="94"/>
      <c r="T117" s="94"/>
      <c r="U117" s="94"/>
      <c r="V117" s="94"/>
      <c r="W117" s="53"/>
      <c r="X117" s="129">
        <f t="shared" si="219"/>
        <v>0</v>
      </c>
      <c r="Y117" s="129">
        <f t="shared" si="220"/>
        <v>0</v>
      </c>
      <c r="Z117" s="129">
        <v>0</v>
      </c>
      <c r="AA117" s="129">
        <v>0</v>
      </c>
      <c r="AB117" s="114" t="str">
        <f t="shared" si="184"/>
        <v/>
      </c>
      <c r="AC117" s="129">
        <f t="shared" si="221"/>
        <v>0</v>
      </c>
      <c r="AD117" s="129">
        <f t="shared" si="222"/>
        <v>0</v>
      </c>
      <c r="AE117" s="114" t="str">
        <f t="shared" si="223"/>
        <v/>
      </c>
      <c r="AG117" s="65" t="b">
        <f t="shared" si="224"/>
        <v>1</v>
      </c>
      <c r="AH117" s="61">
        <f t="shared" si="225"/>
        <v>0</v>
      </c>
      <c r="AI117" s="115">
        <f t="shared" si="187"/>
        <v>0</v>
      </c>
      <c r="AJ117" s="65">
        <f t="shared" si="226"/>
        <v>0</v>
      </c>
      <c r="AK117" s="65" t="b">
        <f t="shared" si="188"/>
        <v>0</v>
      </c>
      <c r="AL117" t="str">
        <f t="shared" si="185"/>
        <v>+00</v>
      </c>
      <c r="AM117" t="str">
        <f t="shared" si="186"/>
        <v>+00</v>
      </c>
      <c r="AO117" s="74" t="b">
        <f t="shared" si="189"/>
        <v>1</v>
      </c>
      <c r="AP117" s="66" t="b">
        <f t="shared" si="190"/>
        <v>1</v>
      </c>
      <c r="AQ117" s="66" t="b">
        <f t="shared" si="191"/>
        <v>0</v>
      </c>
      <c r="AR117" s="66" t="b">
        <f t="shared" si="192"/>
        <v>0</v>
      </c>
      <c r="AS117" s="101">
        <f t="shared" si="193"/>
        <v>0</v>
      </c>
      <c r="AT117" s="101">
        <f t="shared" si="194"/>
        <v>0</v>
      </c>
      <c r="AU117" s="53"/>
      <c r="AW117" s="74" t="b">
        <f t="shared" si="195"/>
        <v>1</v>
      </c>
      <c r="AX117" s="74" t="b">
        <f t="shared" si="196"/>
        <v>1</v>
      </c>
      <c r="AY117" s="66" t="b">
        <f t="shared" si="197"/>
        <v>0</v>
      </c>
      <c r="AZ117" s="66" t="b">
        <f t="shared" si="198"/>
        <v>0</v>
      </c>
      <c r="BA117" s="66">
        <f t="shared" si="199"/>
        <v>0</v>
      </c>
      <c r="BB117" s="66">
        <f t="shared" si="200"/>
        <v>0</v>
      </c>
      <c r="BD117" t="e">
        <f t="shared" si="201"/>
        <v>#N/A</v>
      </c>
      <c r="BE117" t="e">
        <f t="shared" si="202"/>
        <v>#N/A</v>
      </c>
      <c r="BF117" t="e">
        <f t="shared" si="203"/>
        <v>#N/A</v>
      </c>
      <c r="BH117" s="88">
        <f t="shared" si="227"/>
        <v>0</v>
      </c>
      <c r="BI117" s="88">
        <f t="shared" si="228"/>
        <v>0</v>
      </c>
      <c r="BJ117" s="88">
        <f t="shared" si="229"/>
        <v>0</v>
      </c>
      <c r="BK117" s="88">
        <f t="shared" si="230"/>
        <v>0</v>
      </c>
      <c r="BL117" s="88">
        <f t="shared" si="204"/>
        <v>0</v>
      </c>
      <c r="BM117" s="88">
        <f t="shared" si="205"/>
        <v>0</v>
      </c>
      <c r="BN117" s="88">
        <f t="shared" si="206"/>
        <v>0</v>
      </c>
      <c r="BO117" s="88">
        <f t="shared" si="207"/>
        <v>0</v>
      </c>
      <c r="BP117" s="88" t="e">
        <f t="shared" si="231"/>
        <v>#N/A</v>
      </c>
      <c r="BQ117" s="88">
        <f t="shared" si="232"/>
        <v>100000</v>
      </c>
      <c r="BR117" s="88" t="e">
        <f t="shared" si="233"/>
        <v>#N/A</v>
      </c>
      <c r="BS117" s="88">
        <f t="shared" si="234"/>
        <v>100000</v>
      </c>
      <c r="BT117" s="117" t="e">
        <f t="shared" si="208"/>
        <v>#N/A</v>
      </c>
      <c r="BU117" s="117">
        <f t="shared" si="209"/>
        <v>0</v>
      </c>
      <c r="BV117" s="117" t="e">
        <f t="shared" si="210"/>
        <v>#N/A</v>
      </c>
      <c r="BW117" s="117">
        <f t="shared" si="211"/>
        <v>0</v>
      </c>
      <c r="BX117" s="126" t="e">
        <f t="shared" si="235"/>
        <v>#N/A</v>
      </c>
      <c r="BY117" s="116">
        <f t="shared" si="236"/>
        <v>5.3070370403969858E-3</v>
      </c>
      <c r="BZ117" s="116" t="e">
        <f t="shared" si="237"/>
        <v>#N/A</v>
      </c>
      <c r="CA117" s="116">
        <f t="shared" si="238"/>
        <v>5.3070370403969858E-3</v>
      </c>
      <c r="CC117" s="84">
        <v>103</v>
      </c>
      <c r="CD117" s="95" t="e">
        <f t="shared" si="239"/>
        <v>#N/A</v>
      </c>
      <c r="CE117" s="69" t="e">
        <f t="shared" si="212"/>
        <v>#N/A</v>
      </c>
      <c r="CF117" s="95" t="e">
        <f t="shared" si="213"/>
        <v>#N/A</v>
      </c>
      <c r="CG117" s="69" t="e">
        <f t="shared" si="214"/>
        <v>#N/A</v>
      </c>
      <c r="CH117" s="97" t="e">
        <f t="shared" si="215"/>
        <v>#N/A</v>
      </c>
      <c r="CI117" s="53"/>
      <c r="CJ117" s="95" t="e">
        <f t="shared" si="240"/>
        <v>#N/A</v>
      </c>
      <c r="CK117" s="95">
        <f t="shared" si="241"/>
        <v>0</v>
      </c>
      <c r="CM117" s="84">
        <v>103</v>
      </c>
      <c r="CN117" s="95">
        <f t="shared" si="242"/>
        <v>0</v>
      </c>
      <c r="CO117" s="69" t="e">
        <f>VLOOKUP($N117,Dropdown!$C$3:$D$4,2,FALSE)</f>
        <v>#N/A</v>
      </c>
      <c r="CP117" s="96">
        <f t="shared" si="243"/>
        <v>0</v>
      </c>
      <c r="CQ117" s="96" t="str">
        <f t="shared" si="244"/>
        <v>N/A</v>
      </c>
      <c r="CR117" s="96">
        <f t="shared" si="245"/>
        <v>0</v>
      </c>
      <c r="CS117" s="96" t="str">
        <f t="shared" si="246"/>
        <v>N/A</v>
      </c>
      <c r="CU117" s="84">
        <v>103</v>
      </c>
      <c r="CV117" s="70">
        <f t="shared" si="216"/>
        <v>0</v>
      </c>
      <c r="CW117" s="96" t="e">
        <f t="shared" si="247"/>
        <v>#N/A</v>
      </c>
      <c r="CX117" s="96" t="e">
        <f t="shared" si="248"/>
        <v>#N/A</v>
      </c>
      <c r="CY117" s="96" t="e">
        <f t="shared" si="249"/>
        <v>#N/A</v>
      </c>
      <c r="CZ117" s="96" t="e">
        <f t="shared" si="250"/>
        <v>#N/A</v>
      </c>
      <c r="DA117" s="70">
        <f t="shared" si="217"/>
        <v>0</v>
      </c>
      <c r="DB117" s="70">
        <f t="shared" si="218"/>
        <v>0</v>
      </c>
    </row>
    <row r="118" spans="1:106" x14ac:dyDescent="0.25">
      <c r="A118" s="132"/>
      <c r="B118" s="132"/>
      <c r="C118" s="132"/>
      <c r="D118" s="132"/>
      <c r="E118" s="132"/>
      <c r="F118" s="132"/>
      <c r="G118" s="53"/>
      <c r="H118" s="84">
        <f t="shared" si="183"/>
        <v>104</v>
      </c>
      <c r="I118" s="63"/>
      <c r="J118" s="72"/>
      <c r="K118" s="72"/>
      <c r="L118" s="73"/>
      <c r="M118" s="71"/>
      <c r="N118" s="71"/>
      <c r="O118" s="71"/>
      <c r="P118" s="72"/>
      <c r="Q118" s="94"/>
      <c r="R118" s="94"/>
      <c r="S118" s="94"/>
      <c r="T118" s="94"/>
      <c r="U118" s="94"/>
      <c r="V118" s="94"/>
      <c r="W118" s="53"/>
      <c r="X118" s="129">
        <f t="shared" si="219"/>
        <v>0</v>
      </c>
      <c r="Y118" s="129">
        <f t="shared" si="220"/>
        <v>0</v>
      </c>
      <c r="Z118" s="129">
        <v>0</v>
      </c>
      <c r="AA118" s="129">
        <v>0</v>
      </c>
      <c r="AB118" s="114" t="str">
        <f t="shared" si="184"/>
        <v/>
      </c>
      <c r="AC118" s="129">
        <f t="shared" si="221"/>
        <v>0</v>
      </c>
      <c r="AD118" s="129">
        <f t="shared" si="222"/>
        <v>0</v>
      </c>
      <c r="AE118" s="114" t="str">
        <f t="shared" si="223"/>
        <v/>
      </c>
      <c r="AG118" s="65" t="b">
        <f t="shared" si="224"/>
        <v>1</v>
      </c>
      <c r="AH118" s="61">
        <f t="shared" si="225"/>
        <v>0</v>
      </c>
      <c r="AI118" s="115">
        <f t="shared" si="187"/>
        <v>0</v>
      </c>
      <c r="AJ118" s="65">
        <f t="shared" si="226"/>
        <v>0</v>
      </c>
      <c r="AK118" s="65" t="b">
        <f t="shared" si="188"/>
        <v>0</v>
      </c>
      <c r="AL118" t="str">
        <f t="shared" si="185"/>
        <v>+00</v>
      </c>
      <c r="AM118" t="str">
        <f t="shared" si="186"/>
        <v>+00</v>
      </c>
      <c r="AO118" s="74" t="b">
        <f t="shared" si="189"/>
        <v>1</v>
      </c>
      <c r="AP118" s="66" t="b">
        <f t="shared" si="190"/>
        <v>1</v>
      </c>
      <c r="AQ118" s="66" t="b">
        <f t="shared" si="191"/>
        <v>0</v>
      </c>
      <c r="AR118" s="66" t="b">
        <f t="shared" si="192"/>
        <v>0</v>
      </c>
      <c r="AS118" s="101">
        <f t="shared" si="193"/>
        <v>0</v>
      </c>
      <c r="AT118" s="101">
        <f t="shared" si="194"/>
        <v>0</v>
      </c>
      <c r="AU118" s="53"/>
      <c r="AW118" s="74" t="b">
        <f t="shared" si="195"/>
        <v>1</v>
      </c>
      <c r="AX118" s="74" t="b">
        <f t="shared" si="196"/>
        <v>1</v>
      </c>
      <c r="AY118" s="66" t="b">
        <f t="shared" si="197"/>
        <v>0</v>
      </c>
      <c r="AZ118" s="66" t="b">
        <f t="shared" si="198"/>
        <v>0</v>
      </c>
      <c r="BA118" s="66">
        <f t="shared" si="199"/>
        <v>0</v>
      </c>
      <c r="BB118" s="66">
        <f t="shared" si="200"/>
        <v>0</v>
      </c>
      <c r="BD118" t="e">
        <f t="shared" si="201"/>
        <v>#N/A</v>
      </c>
      <c r="BE118" t="e">
        <f t="shared" si="202"/>
        <v>#N/A</v>
      </c>
      <c r="BF118" t="e">
        <f t="shared" si="203"/>
        <v>#N/A</v>
      </c>
      <c r="BH118" s="88">
        <f t="shared" si="227"/>
        <v>0</v>
      </c>
      <c r="BI118" s="88">
        <f t="shared" si="228"/>
        <v>0</v>
      </c>
      <c r="BJ118" s="88">
        <f t="shared" si="229"/>
        <v>0</v>
      </c>
      <c r="BK118" s="88">
        <f t="shared" si="230"/>
        <v>0</v>
      </c>
      <c r="BL118" s="88">
        <f t="shared" si="204"/>
        <v>0</v>
      </c>
      <c r="BM118" s="88">
        <f t="shared" si="205"/>
        <v>0</v>
      </c>
      <c r="BN118" s="88">
        <f t="shared" si="206"/>
        <v>0</v>
      </c>
      <c r="BO118" s="88">
        <f t="shared" si="207"/>
        <v>0</v>
      </c>
      <c r="BP118" s="88" t="e">
        <f t="shared" si="231"/>
        <v>#N/A</v>
      </c>
      <c r="BQ118" s="88">
        <f t="shared" si="232"/>
        <v>100000</v>
      </c>
      <c r="BR118" s="88" t="e">
        <f t="shared" si="233"/>
        <v>#N/A</v>
      </c>
      <c r="BS118" s="88">
        <f t="shared" si="234"/>
        <v>100000</v>
      </c>
      <c r="BT118" s="117" t="e">
        <f t="shared" si="208"/>
        <v>#N/A</v>
      </c>
      <c r="BU118" s="117">
        <f t="shared" si="209"/>
        <v>0</v>
      </c>
      <c r="BV118" s="117" t="e">
        <f t="shared" si="210"/>
        <v>#N/A</v>
      </c>
      <c r="BW118" s="117">
        <f t="shared" si="211"/>
        <v>0</v>
      </c>
      <c r="BX118" s="126" t="e">
        <f t="shared" si="235"/>
        <v>#N/A</v>
      </c>
      <c r="BY118" s="116">
        <f t="shared" si="236"/>
        <v>5.3070370403969858E-3</v>
      </c>
      <c r="BZ118" s="116" t="e">
        <f t="shared" si="237"/>
        <v>#N/A</v>
      </c>
      <c r="CA118" s="116">
        <f t="shared" si="238"/>
        <v>5.3070370403969858E-3</v>
      </c>
      <c r="CC118" s="84">
        <v>104</v>
      </c>
      <c r="CD118" s="95" t="e">
        <f t="shared" si="239"/>
        <v>#N/A</v>
      </c>
      <c r="CE118" s="69" t="e">
        <f t="shared" si="212"/>
        <v>#N/A</v>
      </c>
      <c r="CF118" s="95" t="e">
        <f t="shared" si="213"/>
        <v>#N/A</v>
      </c>
      <c r="CG118" s="69" t="e">
        <f t="shared" si="214"/>
        <v>#N/A</v>
      </c>
      <c r="CH118" s="97" t="e">
        <f t="shared" si="215"/>
        <v>#N/A</v>
      </c>
      <c r="CI118" s="53"/>
      <c r="CJ118" s="95" t="e">
        <f t="shared" si="240"/>
        <v>#N/A</v>
      </c>
      <c r="CK118" s="95">
        <f t="shared" si="241"/>
        <v>0</v>
      </c>
      <c r="CM118" s="84">
        <v>104</v>
      </c>
      <c r="CN118" s="95">
        <f t="shared" si="242"/>
        <v>0</v>
      </c>
      <c r="CO118" s="69" t="e">
        <f>VLOOKUP($N118,Dropdown!$C$3:$D$4,2,FALSE)</f>
        <v>#N/A</v>
      </c>
      <c r="CP118" s="96">
        <f t="shared" si="243"/>
        <v>0</v>
      </c>
      <c r="CQ118" s="96" t="str">
        <f t="shared" si="244"/>
        <v>N/A</v>
      </c>
      <c r="CR118" s="96">
        <f t="shared" si="245"/>
        <v>0</v>
      </c>
      <c r="CS118" s="96" t="str">
        <f t="shared" si="246"/>
        <v>N/A</v>
      </c>
      <c r="CU118" s="84">
        <v>104</v>
      </c>
      <c r="CV118" s="70">
        <f t="shared" si="216"/>
        <v>0</v>
      </c>
      <c r="CW118" s="96" t="e">
        <f t="shared" si="247"/>
        <v>#N/A</v>
      </c>
      <c r="CX118" s="96" t="e">
        <f t="shared" si="248"/>
        <v>#N/A</v>
      </c>
      <c r="CY118" s="96" t="e">
        <f t="shared" si="249"/>
        <v>#N/A</v>
      </c>
      <c r="CZ118" s="96" t="e">
        <f t="shared" si="250"/>
        <v>#N/A</v>
      </c>
      <c r="DA118" s="70">
        <f t="shared" si="217"/>
        <v>0</v>
      </c>
      <c r="DB118" s="70">
        <f t="shared" si="218"/>
        <v>0</v>
      </c>
    </row>
    <row r="119" spans="1:106" x14ac:dyDescent="0.25">
      <c r="A119" s="132"/>
      <c r="B119" s="132"/>
      <c r="C119" s="132"/>
      <c r="D119" s="132"/>
      <c r="E119" s="132"/>
      <c r="F119" s="132"/>
      <c r="G119" s="53"/>
      <c r="H119" s="84">
        <f t="shared" si="183"/>
        <v>105</v>
      </c>
      <c r="I119" s="63"/>
      <c r="J119" s="72"/>
      <c r="K119" s="72"/>
      <c r="L119" s="73"/>
      <c r="M119" s="71"/>
      <c r="N119" s="71"/>
      <c r="O119" s="71"/>
      <c r="P119" s="72"/>
      <c r="Q119" s="94"/>
      <c r="R119" s="94"/>
      <c r="S119" s="94"/>
      <c r="T119" s="94"/>
      <c r="U119" s="94"/>
      <c r="V119" s="94"/>
      <c r="W119" s="53"/>
      <c r="X119" s="129">
        <f t="shared" si="219"/>
        <v>0</v>
      </c>
      <c r="Y119" s="129">
        <f t="shared" si="220"/>
        <v>0</v>
      </c>
      <c r="Z119" s="129">
        <v>0</v>
      </c>
      <c r="AA119" s="129">
        <v>0</v>
      </c>
      <c r="AB119" s="114" t="str">
        <f t="shared" si="184"/>
        <v/>
      </c>
      <c r="AC119" s="129">
        <f t="shared" si="221"/>
        <v>0</v>
      </c>
      <c r="AD119" s="129">
        <f t="shared" si="222"/>
        <v>0</v>
      </c>
      <c r="AE119" s="114" t="str">
        <f t="shared" si="223"/>
        <v/>
      </c>
      <c r="AG119" s="65" t="b">
        <f t="shared" si="224"/>
        <v>1</v>
      </c>
      <c r="AH119" s="61">
        <f t="shared" si="225"/>
        <v>0</v>
      </c>
      <c r="AI119" s="115">
        <f t="shared" si="187"/>
        <v>0</v>
      </c>
      <c r="AJ119" s="65">
        <f t="shared" si="226"/>
        <v>0</v>
      </c>
      <c r="AK119" s="65" t="b">
        <f t="shared" si="188"/>
        <v>0</v>
      </c>
      <c r="AL119" t="str">
        <f t="shared" si="185"/>
        <v>+00</v>
      </c>
      <c r="AM119" t="str">
        <f t="shared" si="186"/>
        <v>+00</v>
      </c>
      <c r="AO119" s="74" t="b">
        <f t="shared" si="189"/>
        <v>1</v>
      </c>
      <c r="AP119" s="66" t="b">
        <f t="shared" si="190"/>
        <v>1</v>
      </c>
      <c r="AQ119" s="66" t="b">
        <f t="shared" si="191"/>
        <v>0</v>
      </c>
      <c r="AR119" s="66" t="b">
        <f t="shared" si="192"/>
        <v>0</v>
      </c>
      <c r="AS119" s="101">
        <f t="shared" si="193"/>
        <v>0</v>
      </c>
      <c r="AT119" s="101">
        <f t="shared" si="194"/>
        <v>0</v>
      </c>
      <c r="AU119" s="53"/>
      <c r="AW119" s="74" t="b">
        <f t="shared" si="195"/>
        <v>1</v>
      </c>
      <c r="AX119" s="74" t="b">
        <f t="shared" si="196"/>
        <v>1</v>
      </c>
      <c r="AY119" s="66" t="b">
        <f t="shared" si="197"/>
        <v>0</v>
      </c>
      <c r="AZ119" s="66" t="b">
        <f t="shared" si="198"/>
        <v>0</v>
      </c>
      <c r="BA119" s="66">
        <f t="shared" si="199"/>
        <v>0</v>
      </c>
      <c r="BB119" s="66">
        <f t="shared" si="200"/>
        <v>0</v>
      </c>
      <c r="BD119" t="e">
        <f t="shared" si="201"/>
        <v>#N/A</v>
      </c>
      <c r="BE119" t="e">
        <f t="shared" si="202"/>
        <v>#N/A</v>
      </c>
      <c r="BF119" t="e">
        <f t="shared" si="203"/>
        <v>#N/A</v>
      </c>
      <c r="BH119" s="88">
        <f t="shared" si="227"/>
        <v>0</v>
      </c>
      <c r="BI119" s="88">
        <f t="shared" si="228"/>
        <v>0</v>
      </c>
      <c r="BJ119" s="88">
        <f t="shared" si="229"/>
        <v>0</v>
      </c>
      <c r="BK119" s="88">
        <f t="shared" si="230"/>
        <v>0</v>
      </c>
      <c r="BL119" s="88">
        <f t="shared" si="204"/>
        <v>0</v>
      </c>
      <c r="BM119" s="88">
        <f t="shared" si="205"/>
        <v>0</v>
      </c>
      <c r="BN119" s="88">
        <f t="shared" si="206"/>
        <v>0</v>
      </c>
      <c r="BO119" s="88">
        <f t="shared" si="207"/>
        <v>0</v>
      </c>
      <c r="BP119" s="88" t="e">
        <f t="shared" si="231"/>
        <v>#N/A</v>
      </c>
      <c r="BQ119" s="88">
        <f t="shared" si="232"/>
        <v>100000</v>
      </c>
      <c r="BR119" s="88" t="e">
        <f t="shared" si="233"/>
        <v>#N/A</v>
      </c>
      <c r="BS119" s="88">
        <f t="shared" si="234"/>
        <v>100000</v>
      </c>
      <c r="BT119" s="117" t="e">
        <f t="shared" si="208"/>
        <v>#N/A</v>
      </c>
      <c r="BU119" s="117">
        <f t="shared" si="209"/>
        <v>0</v>
      </c>
      <c r="BV119" s="117" t="e">
        <f t="shared" si="210"/>
        <v>#N/A</v>
      </c>
      <c r="BW119" s="117">
        <f t="shared" si="211"/>
        <v>0</v>
      </c>
      <c r="BX119" s="126" t="e">
        <f t="shared" si="235"/>
        <v>#N/A</v>
      </c>
      <c r="BY119" s="116">
        <f t="shared" si="236"/>
        <v>5.3070370403969858E-3</v>
      </c>
      <c r="BZ119" s="116" t="e">
        <f t="shared" si="237"/>
        <v>#N/A</v>
      </c>
      <c r="CA119" s="116">
        <f t="shared" si="238"/>
        <v>5.3070370403969858E-3</v>
      </c>
      <c r="CC119" s="84">
        <v>105</v>
      </c>
      <c r="CD119" s="95" t="e">
        <f t="shared" si="239"/>
        <v>#N/A</v>
      </c>
      <c r="CE119" s="69" t="e">
        <f t="shared" si="212"/>
        <v>#N/A</v>
      </c>
      <c r="CF119" s="95" t="e">
        <f t="shared" si="213"/>
        <v>#N/A</v>
      </c>
      <c r="CG119" s="69" t="e">
        <f t="shared" si="214"/>
        <v>#N/A</v>
      </c>
      <c r="CH119" s="97" t="e">
        <f t="shared" si="215"/>
        <v>#N/A</v>
      </c>
      <c r="CI119" s="53"/>
      <c r="CJ119" s="95" t="e">
        <f t="shared" si="240"/>
        <v>#N/A</v>
      </c>
      <c r="CK119" s="95">
        <f t="shared" si="241"/>
        <v>0</v>
      </c>
      <c r="CM119" s="84">
        <v>105</v>
      </c>
      <c r="CN119" s="95">
        <f t="shared" si="242"/>
        <v>0</v>
      </c>
      <c r="CO119" s="69" t="e">
        <f>VLOOKUP($N119,Dropdown!$C$3:$D$4,2,FALSE)</f>
        <v>#N/A</v>
      </c>
      <c r="CP119" s="96">
        <f t="shared" si="243"/>
        <v>0</v>
      </c>
      <c r="CQ119" s="96" t="str">
        <f t="shared" si="244"/>
        <v>N/A</v>
      </c>
      <c r="CR119" s="96">
        <f t="shared" si="245"/>
        <v>0</v>
      </c>
      <c r="CS119" s="96" t="str">
        <f t="shared" si="246"/>
        <v>N/A</v>
      </c>
      <c r="CU119" s="84">
        <v>105</v>
      </c>
      <c r="CV119" s="70">
        <f t="shared" si="216"/>
        <v>0</v>
      </c>
      <c r="CW119" s="96" t="e">
        <f t="shared" si="247"/>
        <v>#N/A</v>
      </c>
      <c r="CX119" s="96" t="e">
        <f t="shared" si="248"/>
        <v>#N/A</v>
      </c>
      <c r="CY119" s="96" t="e">
        <f t="shared" si="249"/>
        <v>#N/A</v>
      </c>
      <c r="CZ119" s="96" t="e">
        <f t="shared" si="250"/>
        <v>#N/A</v>
      </c>
      <c r="DA119" s="70">
        <f t="shared" si="217"/>
        <v>0</v>
      </c>
      <c r="DB119" s="70">
        <f t="shared" si="218"/>
        <v>0</v>
      </c>
    </row>
    <row r="120" spans="1:106" x14ac:dyDescent="0.25">
      <c r="A120" s="132"/>
      <c r="B120" s="132"/>
      <c r="C120" s="132"/>
      <c r="D120" s="132"/>
      <c r="E120" s="132"/>
      <c r="F120" s="132"/>
      <c r="G120" s="53"/>
      <c r="H120" s="84">
        <f t="shared" si="183"/>
        <v>106</v>
      </c>
      <c r="I120" s="63"/>
      <c r="J120" s="72"/>
      <c r="K120" s="72"/>
      <c r="L120" s="73"/>
      <c r="M120" s="71"/>
      <c r="N120" s="71"/>
      <c r="O120" s="71"/>
      <c r="P120" s="72"/>
      <c r="Q120" s="94"/>
      <c r="R120" s="94"/>
      <c r="S120" s="94"/>
      <c r="T120" s="94"/>
      <c r="U120" s="94"/>
      <c r="V120" s="94"/>
      <c r="W120" s="53"/>
      <c r="X120" s="129">
        <f t="shared" si="219"/>
        <v>0</v>
      </c>
      <c r="Y120" s="129">
        <f t="shared" si="220"/>
        <v>0</v>
      </c>
      <c r="Z120" s="129">
        <v>0</v>
      </c>
      <c r="AA120" s="129">
        <v>0</v>
      </c>
      <c r="AB120" s="114" t="str">
        <f t="shared" si="184"/>
        <v/>
      </c>
      <c r="AC120" s="129">
        <f t="shared" si="221"/>
        <v>0</v>
      </c>
      <c r="AD120" s="129">
        <f t="shared" si="222"/>
        <v>0</v>
      </c>
      <c r="AE120" s="114" t="str">
        <f t="shared" si="223"/>
        <v/>
      </c>
      <c r="AG120" s="65" t="b">
        <f t="shared" si="224"/>
        <v>1</v>
      </c>
      <c r="AH120" s="61">
        <f t="shared" si="225"/>
        <v>0</v>
      </c>
      <c r="AI120" s="115">
        <f t="shared" si="187"/>
        <v>0</v>
      </c>
      <c r="AJ120" s="65">
        <f t="shared" si="226"/>
        <v>0</v>
      </c>
      <c r="AK120" s="65" t="b">
        <f t="shared" si="188"/>
        <v>0</v>
      </c>
      <c r="AL120" t="str">
        <f t="shared" si="185"/>
        <v>+00</v>
      </c>
      <c r="AM120" t="str">
        <f t="shared" si="186"/>
        <v>+00</v>
      </c>
      <c r="AO120" s="74" t="b">
        <f t="shared" si="189"/>
        <v>1</v>
      </c>
      <c r="AP120" s="66" t="b">
        <f t="shared" si="190"/>
        <v>1</v>
      </c>
      <c r="AQ120" s="66" t="b">
        <f t="shared" si="191"/>
        <v>0</v>
      </c>
      <c r="AR120" s="66" t="b">
        <f t="shared" si="192"/>
        <v>0</v>
      </c>
      <c r="AS120" s="101">
        <f t="shared" si="193"/>
        <v>0</v>
      </c>
      <c r="AT120" s="101">
        <f t="shared" si="194"/>
        <v>0</v>
      </c>
      <c r="AU120" s="53"/>
      <c r="AW120" s="74" t="b">
        <f t="shared" si="195"/>
        <v>1</v>
      </c>
      <c r="AX120" s="74" t="b">
        <f t="shared" si="196"/>
        <v>1</v>
      </c>
      <c r="AY120" s="66" t="b">
        <f t="shared" si="197"/>
        <v>0</v>
      </c>
      <c r="AZ120" s="66" t="b">
        <f t="shared" si="198"/>
        <v>0</v>
      </c>
      <c r="BA120" s="66">
        <f t="shared" si="199"/>
        <v>0</v>
      </c>
      <c r="BB120" s="66">
        <f t="shared" si="200"/>
        <v>0</v>
      </c>
      <c r="BD120" t="e">
        <f t="shared" si="201"/>
        <v>#N/A</v>
      </c>
      <c r="BE120" t="e">
        <f t="shared" si="202"/>
        <v>#N/A</v>
      </c>
      <c r="BF120" t="e">
        <f t="shared" si="203"/>
        <v>#N/A</v>
      </c>
      <c r="BH120" s="88">
        <f t="shared" si="227"/>
        <v>0</v>
      </c>
      <c r="BI120" s="88">
        <f t="shared" si="228"/>
        <v>0</v>
      </c>
      <c r="BJ120" s="88">
        <f t="shared" si="229"/>
        <v>0</v>
      </c>
      <c r="BK120" s="88">
        <f t="shared" si="230"/>
        <v>0</v>
      </c>
      <c r="BL120" s="88">
        <f t="shared" si="204"/>
        <v>0</v>
      </c>
      <c r="BM120" s="88">
        <f t="shared" si="205"/>
        <v>0</v>
      </c>
      <c r="BN120" s="88">
        <f t="shared" si="206"/>
        <v>0</v>
      </c>
      <c r="BO120" s="88">
        <f t="shared" si="207"/>
        <v>0</v>
      </c>
      <c r="BP120" s="88" t="e">
        <f t="shared" si="231"/>
        <v>#N/A</v>
      </c>
      <c r="BQ120" s="88">
        <f t="shared" si="232"/>
        <v>100000</v>
      </c>
      <c r="BR120" s="88" t="e">
        <f t="shared" si="233"/>
        <v>#N/A</v>
      </c>
      <c r="BS120" s="88">
        <f t="shared" si="234"/>
        <v>100000</v>
      </c>
      <c r="BT120" s="117" t="e">
        <f t="shared" si="208"/>
        <v>#N/A</v>
      </c>
      <c r="BU120" s="117">
        <f t="shared" si="209"/>
        <v>0</v>
      </c>
      <c r="BV120" s="117" t="e">
        <f t="shared" si="210"/>
        <v>#N/A</v>
      </c>
      <c r="BW120" s="117">
        <f t="shared" si="211"/>
        <v>0</v>
      </c>
      <c r="BX120" s="126" t="e">
        <f t="shared" si="235"/>
        <v>#N/A</v>
      </c>
      <c r="BY120" s="116">
        <f t="shared" si="236"/>
        <v>5.3070370403969858E-3</v>
      </c>
      <c r="BZ120" s="116" t="e">
        <f t="shared" si="237"/>
        <v>#N/A</v>
      </c>
      <c r="CA120" s="116">
        <f t="shared" si="238"/>
        <v>5.3070370403969858E-3</v>
      </c>
      <c r="CC120" s="84">
        <v>106</v>
      </c>
      <c r="CD120" s="95" t="e">
        <f t="shared" si="239"/>
        <v>#N/A</v>
      </c>
      <c r="CE120" s="69" t="e">
        <f t="shared" si="212"/>
        <v>#N/A</v>
      </c>
      <c r="CF120" s="95" t="e">
        <f t="shared" si="213"/>
        <v>#N/A</v>
      </c>
      <c r="CG120" s="69" t="e">
        <f t="shared" si="214"/>
        <v>#N/A</v>
      </c>
      <c r="CH120" s="97" t="e">
        <f t="shared" si="215"/>
        <v>#N/A</v>
      </c>
      <c r="CI120" s="53"/>
      <c r="CJ120" s="95" t="e">
        <f t="shared" si="240"/>
        <v>#N/A</v>
      </c>
      <c r="CK120" s="95">
        <f t="shared" si="241"/>
        <v>0</v>
      </c>
      <c r="CM120" s="84">
        <v>106</v>
      </c>
      <c r="CN120" s="95">
        <f t="shared" si="242"/>
        <v>0</v>
      </c>
      <c r="CO120" s="69" t="e">
        <f>VLOOKUP($N120,Dropdown!$C$3:$D$4,2,FALSE)</f>
        <v>#N/A</v>
      </c>
      <c r="CP120" s="96">
        <f t="shared" si="243"/>
        <v>0</v>
      </c>
      <c r="CQ120" s="96" t="str">
        <f t="shared" si="244"/>
        <v>N/A</v>
      </c>
      <c r="CR120" s="96">
        <f t="shared" si="245"/>
        <v>0</v>
      </c>
      <c r="CS120" s="96" t="str">
        <f t="shared" si="246"/>
        <v>N/A</v>
      </c>
      <c r="CU120" s="84">
        <v>106</v>
      </c>
      <c r="CV120" s="70">
        <f t="shared" si="216"/>
        <v>0</v>
      </c>
      <c r="CW120" s="96" t="e">
        <f t="shared" si="247"/>
        <v>#N/A</v>
      </c>
      <c r="CX120" s="96" t="e">
        <f t="shared" si="248"/>
        <v>#N/A</v>
      </c>
      <c r="CY120" s="96" t="e">
        <f t="shared" si="249"/>
        <v>#N/A</v>
      </c>
      <c r="CZ120" s="96" t="e">
        <f t="shared" si="250"/>
        <v>#N/A</v>
      </c>
      <c r="DA120" s="70">
        <f t="shared" si="217"/>
        <v>0</v>
      </c>
      <c r="DB120" s="70">
        <f t="shared" si="218"/>
        <v>0</v>
      </c>
    </row>
    <row r="121" spans="1:106" x14ac:dyDescent="0.25">
      <c r="A121" s="132"/>
      <c r="B121" s="132"/>
      <c r="C121" s="132"/>
      <c r="D121" s="132"/>
      <c r="E121" s="132"/>
      <c r="F121" s="132"/>
      <c r="G121" s="53"/>
      <c r="H121" s="84">
        <f t="shared" si="183"/>
        <v>107</v>
      </c>
      <c r="I121" s="63"/>
      <c r="J121" s="72"/>
      <c r="K121" s="72"/>
      <c r="L121" s="73"/>
      <c r="M121" s="71"/>
      <c r="N121" s="71"/>
      <c r="O121" s="71"/>
      <c r="P121" s="72"/>
      <c r="Q121" s="94"/>
      <c r="R121" s="94"/>
      <c r="S121" s="94"/>
      <c r="T121" s="94"/>
      <c r="U121" s="94"/>
      <c r="V121" s="94"/>
      <c r="W121" s="53"/>
      <c r="X121" s="129">
        <f t="shared" si="219"/>
        <v>0</v>
      </c>
      <c r="Y121" s="129">
        <f t="shared" si="220"/>
        <v>0</v>
      </c>
      <c r="Z121" s="129">
        <v>0</v>
      </c>
      <c r="AA121" s="129">
        <v>0</v>
      </c>
      <c r="AB121" s="114" t="str">
        <f t="shared" si="184"/>
        <v/>
      </c>
      <c r="AC121" s="129">
        <f t="shared" si="221"/>
        <v>0</v>
      </c>
      <c r="AD121" s="129">
        <f t="shared" si="222"/>
        <v>0</v>
      </c>
      <c r="AE121" s="114" t="str">
        <f t="shared" si="223"/>
        <v/>
      </c>
      <c r="AG121" s="65" t="b">
        <f t="shared" si="224"/>
        <v>1</v>
      </c>
      <c r="AH121" s="61">
        <f t="shared" si="225"/>
        <v>0</v>
      </c>
      <c r="AI121" s="115">
        <f t="shared" si="187"/>
        <v>0</v>
      </c>
      <c r="AJ121" s="65">
        <f t="shared" si="226"/>
        <v>0</v>
      </c>
      <c r="AK121" s="65" t="b">
        <f t="shared" si="188"/>
        <v>0</v>
      </c>
      <c r="AL121" t="str">
        <f t="shared" si="185"/>
        <v>+00</v>
      </c>
      <c r="AM121" t="str">
        <f t="shared" si="186"/>
        <v>+00</v>
      </c>
      <c r="AO121" s="74" t="b">
        <f t="shared" si="189"/>
        <v>1</v>
      </c>
      <c r="AP121" s="66" t="b">
        <f t="shared" si="190"/>
        <v>1</v>
      </c>
      <c r="AQ121" s="66" t="b">
        <f t="shared" si="191"/>
        <v>0</v>
      </c>
      <c r="AR121" s="66" t="b">
        <f t="shared" si="192"/>
        <v>0</v>
      </c>
      <c r="AS121" s="101">
        <f t="shared" si="193"/>
        <v>0</v>
      </c>
      <c r="AT121" s="101">
        <f t="shared" si="194"/>
        <v>0</v>
      </c>
      <c r="AU121" s="53"/>
      <c r="AW121" s="74" t="b">
        <f t="shared" si="195"/>
        <v>1</v>
      </c>
      <c r="AX121" s="74" t="b">
        <f t="shared" si="196"/>
        <v>1</v>
      </c>
      <c r="AY121" s="66" t="b">
        <f t="shared" si="197"/>
        <v>0</v>
      </c>
      <c r="AZ121" s="66" t="b">
        <f t="shared" si="198"/>
        <v>0</v>
      </c>
      <c r="BA121" s="66">
        <f t="shared" si="199"/>
        <v>0</v>
      </c>
      <c r="BB121" s="66">
        <f t="shared" si="200"/>
        <v>0</v>
      </c>
      <c r="BD121" t="e">
        <f t="shared" si="201"/>
        <v>#N/A</v>
      </c>
      <c r="BE121" t="e">
        <f t="shared" si="202"/>
        <v>#N/A</v>
      </c>
      <c r="BF121" t="e">
        <f t="shared" si="203"/>
        <v>#N/A</v>
      </c>
      <c r="BH121" s="88">
        <f t="shared" si="227"/>
        <v>0</v>
      </c>
      <c r="BI121" s="88">
        <f t="shared" si="228"/>
        <v>0</v>
      </c>
      <c r="BJ121" s="88">
        <f t="shared" si="229"/>
        <v>0</v>
      </c>
      <c r="BK121" s="88">
        <f t="shared" si="230"/>
        <v>0</v>
      </c>
      <c r="BL121" s="88">
        <f t="shared" si="204"/>
        <v>0</v>
      </c>
      <c r="BM121" s="88">
        <f t="shared" si="205"/>
        <v>0</v>
      </c>
      <c r="BN121" s="88">
        <f t="shared" si="206"/>
        <v>0</v>
      </c>
      <c r="BO121" s="88">
        <f t="shared" si="207"/>
        <v>0</v>
      </c>
      <c r="BP121" s="88" t="e">
        <f t="shared" si="231"/>
        <v>#N/A</v>
      </c>
      <c r="BQ121" s="88">
        <f t="shared" si="232"/>
        <v>100000</v>
      </c>
      <c r="BR121" s="88" t="e">
        <f t="shared" si="233"/>
        <v>#N/A</v>
      </c>
      <c r="BS121" s="88">
        <f t="shared" si="234"/>
        <v>100000</v>
      </c>
      <c r="BT121" s="117" t="e">
        <f t="shared" si="208"/>
        <v>#N/A</v>
      </c>
      <c r="BU121" s="117">
        <f t="shared" si="209"/>
        <v>0</v>
      </c>
      <c r="BV121" s="117" t="e">
        <f t="shared" si="210"/>
        <v>#N/A</v>
      </c>
      <c r="BW121" s="117">
        <f t="shared" si="211"/>
        <v>0</v>
      </c>
      <c r="BX121" s="126" t="e">
        <f t="shared" si="235"/>
        <v>#N/A</v>
      </c>
      <c r="BY121" s="116">
        <f t="shared" si="236"/>
        <v>5.3070370403969858E-3</v>
      </c>
      <c r="BZ121" s="116" t="e">
        <f t="shared" si="237"/>
        <v>#N/A</v>
      </c>
      <c r="CA121" s="116">
        <f t="shared" si="238"/>
        <v>5.3070370403969858E-3</v>
      </c>
      <c r="CC121" s="84">
        <v>107</v>
      </c>
      <c r="CD121" s="95" t="e">
        <f t="shared" si="239"/>
        <v>#N/A</v>
      </c>
      <c r="CE121" s="69" t="e">
        <f t="shared" si="212"/>
        <v>#N/A</v>
      </c>
      <c r="CF121" s="95" t="e">
        <f t="shared" si="213"/>
        <v>#N/A</v>
      </c>
      <c r="CG121" s="69" t="e">
        <f t="shared" si="214"/>
        <v>#N/A</v>
      </c>
      <c r="CH121" s="97" t="e">
        <f t="shared" si="215"/>
        <v>#N/A</v>
      </c>
      <c r="CI121" s="53"/>
      <c r="CJ121" s="95" t="e">
        <f t="shared" si="240"/>
        <v>#N/A</v>
      </c>
      <c r="CK121" s="95">
        <f t="shared" si="241"/>
        <v>0</v>
      </c>
      <c r="CM121" s="84">
        <v>107</v>
      </c>
      <c r="CN121" s="95">
        <f t="shared" si="242"/>
        <v>0</v>
      </c>
      <c r="CO121" s="69" t="e">
        <f>VLOOKUP($N121,Dropdown!$C$3:$D$4,2,FALSE)</f>
        <v>#N/A</v>
      </c>
      <c r="CP121" s="96">
        <f t="shared" si="243"/>
        <v>0</v>
      </c>
      <c r="CQ121" s="96" t="str">
        <f t="shared" si="244"/>
        <v>N/A</v>
      </c>
      <c r="CR121" s="96">
        <f t="shared" si="245"/>
        <v>0</v>
      </c>
      <c r="CS121" s="96" t="str">
        <f t="shared" si="246"/>
        <v>N/A</v>
      </c>
      <c r="CU121" s="84">
        <v>107</v>
      </c>
      <c r="CV121" s="70">
        <f t="shared" si="216"/>
        <v>0</v>
      </c>
      <c r="CW121" s="96" t="e">
        <f t="shared" si="247"/>
        <v>#N/A</v>
      </c>
      <c r="CX121" s="96" t="e">
        <f t="shared" si="248"/>
        <v>#N/A</v>
      </c>
      <c r="CY121" s="96" t="e">
        <f t="shared" si="249"/>
        <v>#N/A</v>
      </c>
      <c r="CZ121" s="96" t="e">
        <f t="shared" si="250"/>
        <v>#N/A</v>
      </c>
      <c r="DA121" s="70">
        <f t="shared" si="217"/>
        <v>0</v>
      </c>
      <c r="DB121" s="70">
        <f t="shared" si="218"/>
        <v>0</v>
      </c>
    </row>
    <row r="122" spans="1:106" x14ac:dyDescent="0.25">
      <c r="A122" s="132"/>
      <c r="B122" s="132"/>
      <c r="C122" s="132"/>
      <c r="D122" s="132"/>
      <c r="E122" s="132"/>
      <c r="F122" s="132"/>
      <c r="G122" s="53"/>
      <c r="H122" s="84">
        <f t="shared" si="183"/>
        <v>108</v>
      </c>
      <c r="I122" s="63"/>
      <c r="J122" s="72"/>
      <c r="K122" s="72"/>
      <c r="L122" s="73"/>
      <c r="M122" s="71"/>
      <c r="N122" s="71"/>
      <c r="O122" s="71"/>
      <c r="P122" s="72"/>
      <c r="Q122" s="94"/>
      <c r="R122" s="94"/>
      <c r="S122" s="94"/>
      <c r="T122" s="94"/>
      <c r="U122" s="94"/>
      <c r="V122" s="94"/>
      <c r="W122" s="53"/>
      <c r="X122" s="129">
        <f t="shared" si="219"/>
        <v>0</v>
      </c>
      <c r="Y122" s="129">
        <f t="shared" si="220"/>
        <v>0</v>
      </c>
      <c r="Z122" s="129">
        <v>0</v>
      </c>
      <c r="AA122" s="129">
        <v>0</v>
      </c>
      <c r="AB122" s="114" t="str">
        <f t="shared" si="184"/>
        <v/>
      </c>
      <c r="AC122" s="129">
        <f t="shared" si="221"/>
        <v>0</v>
      </c>
      <c r="AD122" s="129">
        <f t="shared" si="222"/>
        <v>0</v>
      </c>
      <c r="AE122" s="114" t="str">
        <f t="shared" si="223"/>
        <v/>
      </c>
      <c r="AG122" s="65" t="b">
        <f t="shared" si="224"/>
        <v>1</v>
      </c>
      <c r="AH122" s="61">
        <f t="shared" si="225"/>
        <v>0</v>
      </c>
      <c r="AI122" s="115">
        <f t="shared" si="187"/>
        <v>0</v>
      </c>
      <c r="AJ122" s="65">
        <f t="shared" si="226"/>
        <v>0</v>
      </c>
      <c r="AK122" s="65" t="b">
        <f t="shared" si="188"/>
        <v>0</v>
      </c>
      <c r="AL122" t="str">
        <f t="shared" si="185"/>
        <v>+00</v>
      </c>
      <c r="AM122" t="str">
        <f t="shared" si="186"/>
        <v>+00</v>
      </c>
      <c r="AO122" s="74" t="b">
        <f t="shared" si="189"/>
        <v>1</v>
      </c>
      <c r="AP122" s="66" t="b">
        <f t="shared" si="190"/>
        <v>1</v>
      </c>
      <c r="AQ122" s="66" t="b">
        <f t="shared" si="191"/>
        <v>0</v>
      </c>
      <c r="AR122" s="66" t="b">
        <f t="shared" si="192"/>
        <v>0</v>
      </c>
      <c r="AS122" s="101">
        <f t="shared" si="193"/>
        <v>0</v>
      </c>
      <c r="AT122" s="101">
        <f t="shared" si="194"/>
        <v>0</v>
      </c>
      <c r="AU122" s="53"/>
      <c r="AW122" s="74" t="b">
        <f t="shared" si="195"/>
        <v>1</v>
      </c>
      <c r="AX122" s="74" t="b">
        <f t="shared" si="196"/>
        <v>1</v>
      </c>
      <c r="AY122" s="66" t="b">
        <f t="shared" si="197"/>
        <v>0</v>
      </c>
      <c r="AZ122" s="66" t="b">
        <f t="shared" si="198"/>
        <v>0</v>
      </c>
      <c r="BA122" s="66">
        <f t="shared" si="199"/>
        <v>0</v>
      </c>
      <c r="BB122" s="66">
        <f t="shared" si="200"/>
        <v>0</v>
      </c>
      <c r="BD122" t="e">
        <f t="shared" si="201"/>
        <v>#N/A</v>
      </c>
      <c r="BE122" t="e">
        <f t="shared" si="202"/>
        <v>#N/A</v>
      </c>
      <c r="BF122" t="e">
        <f t="shared" si="203"/>
        <v>#N/A</v>
      </c>
      <c r="BH122" s="88">
        <f t="shared" si="227"/>
        <v>0</v>
      </c>
      <c r="BI122" s="88">
        <f t="shared" si="228"/>
        <v>0</v>
      </c>
      <c r="BJ122" s="88">
        <f t="shared" si="229"/>
        <v>0</v>
      </c>
      <c r="BK122" s="88">
        <f t="shared" si="230"/>
        <v>0</v>
      </c>
      <c r="BL122" s="88">
        <f t="shared" si="204"/>
        <v>0</v>
      </c>
      <c r="BM122" s="88">
        <f t="shared" si="205"/>
        <v>0</v>
      </c>
      <c r="BN122" s="88">
        <f t="shared" si="206"/>
        <v>0</v>
      </c>
      <c r="BO122" s="88">
        <f t="shared" si="207"/>
        <v>0</v>
      </c>
      <c r="BP122" s="88" t="e">
        <f t="shared" si="231"/>
        <v>#N/A</v>
      </c>
      <c r="BQ122" s="88">
        <f t="shared" si="232"/>
        <v>100000</v>
      </c>
      <c r="BR122" s="88" t="e">
        <f t="shared" si="233"/>
        <v>#N/A</v>
      </c>
      <c r="BS122" s="88">
        <f t="shared" si="234"/>
        <v>100000</v>
      </c>
      <c r="BT122" s="117" t="e">
        <f t="shared" si="208"/>
        <v>#N/A</v>
      </c>
      <c r="BU122" s="117">
        <f t="shared" si="209"/>
        <v>0</v>
      </c>
      <c r="BV122" s="117" t="e">
        <f t="shared" si="210"/>
        <v>#N/A</v>
      </c>
      <c r="BW122" s="117">
        <f t="shared" si="211"/>
        <v>0</v>
      </c>
      <c r="BX122" s="126" t="e">
        <f t="shared" si="235"/>
        <v>#N/A</v>
      </c>
      <c r="BY122" s="116">
        <f t="shared" si="236"/>
        <v>5.3070370403969858E-3</v>
      </c>
      <c r="BZ122" s="116" t="e">
        <f t="shared" si="237"/>
        <v>#N/A</v>
      </c>
      <c r="CA122" s="116">
        <f t="shared" si="238"/>
        <v>5.3070370403969858E-3</v>
      </c>
      <c r="CC122" s="84">
        <v>108</v>
      </c>
      <c r="CD122" s="95" t="e">
        <f t="shared" si="239"/>
        <v>#N/A</v>
      </c>
      <c r="CE122" s="69" t="e">
        <f t="shared" si="212"/>
        <v>#N/A</v>
      </c>
      <c r="CF122" s="95" t="e">
        <f t="shared" si="213"/>
        <v>#N/A</v>
      </c>
      <c r="CG122" s="69" t="e">
        <f t="shared" si="214"/>
        <v>#N/A</v>
      </c>
      <c r="CH122" s="97" t="e">
        <f t="shared" si="215"/>
        <v>#N/A</v>
      </c>
      <c r="CI122" s="53"/>
      <c r="CJ122" s="95" t="e">
        <f t="shared" si="240"/>
        <v>#N/A</v>
      </c>
      <c r="CK122" s="95">
        <f t="shared" si="241"/>
        <v>0</v>
      </c>
      <c r="CM122" s="84">
        <v>108</v>
      </c>
      <c r="CN122" s="95">
        <f t="shared" si="242"/>
        <v>0</v>
      </c>
      <c r="CO122" s="69" t="e">
        <f>VLOOKUP($N122,Dropdown!$C$3:$D$4,2,FALSE)</f>
        <v>#N/A</v>
      </c>
      <c r="CP122" s="96">
        <f t="shared" si="243"/>
        <v>0</v>
      </c>
      <c r="CQ122" s="96" t="str">
        <f t="shared" si="244"/>
        <v>N/A</v>
      </c>
      <c r="CR122" s="96">
        <f t="shared" si="245"/>
        <v>0</v>
      </c>
      <c r="CS122" s="96" t="str">
        <f t="shared" si="246"/>
        <v>N/A</v>
      </c>
      <c r="CU122" s="84">
        <v>108</v>
      </c>
      <c r="CV122" s="70">
        <f t="shared" si="216"/>
        <v>0</v>
      </c>
      <c r="CW122" s="96" t="e">
        <f t="shared" si="247"/>
        <v>#N/A</v>
      </c>
      <c r="CX122" s="96" t="e">
        <f t="shared" si="248"/>
        <v>#N/A</v>
      </c>
      <c r="CY122" s="96" t="e">
        <f t="shared" si="249"/>
        <v>#N/A</v>
      </c>
      <c r="CZ122" s="96" t="e">
        <f t="shared" si="250"/>
        <v>#N/A</v>
      </c>
      <c r="DA122" s="70">
        <f t="shared" si="217"/>
        <v>0</v>
      </c>
      <c r="DB122" s="70">
        <f t="shared" si="218"/>
        <v>0</v>
      </c>
    </row>
    <row r="123" spans="1:106" x14ac:dyDescent="0.25">
      <c r="A123" s="132"/>
      <c r="B123" s="132"/>
      <c r="C123" s="132"/>
      <c r="D123" s="132"/>
      <c r="E123" s="132"/>
      <c r="F123" s="132"/>
      <c r="G123" s="53"/>
      <c r="H123" s="84">
        <f t="shared" si="183"/>
        <v>109</v>
      </c>
      <c r="I123" s="63"/>
      <c r="J123" s="72"/>
      <c r="K123" s="72"/>
      <c r="L123" s="73"/>
      <c r="M123" s="71"/>
      <c r="N123" s="71"/>
      <c r="O123" s="71"/>
      <c r="P123" s="72"/>
      <c r="Q123" s="94"/>
      <c r="R123" s="94"/>
      <c r="S123" s="94"/>
      <c r="T123" s="94"/>
      <c r="U123" s="94"/>
      <c r="V123" s="94"/>
      <c r="W123" s="53"/>
      <c r="X123" s="129">
        <f t="shared" si="219"/>
        <v>0</v>
      </c>
      <c r="Y123" s="129">
        <f t="shared" si="220"/>
        <v>0</v>
      </c>
      <c r="Z123" s="129">
        <v>0</v>
      </c>
      <c r="AA123" s="129">
        <v>0</v>
      </c>
      <c r="AB123" s="114" t="str">
        <f t="shared" si="184"/>
        <v/>
      </c>
      <c r="AC123" s="129">
        <f t="shared" si="221"/>
        <v>0</v>
      </c>
      <c r="AD123" s="129">
        <f t="shared" si="222"/>
        <v>0</v>
      </c>
      <c r="AE123" s="114" t="str">
        <f t="shared" si="223"/>
        <v/>
      </c>
      <c r="AG123" s="65" t="b">
        <f t="shared" si="224"/>
        <v>1</v>
      </c>
      <c r="AH123" s="61">
        <f t="shared" si="225"/>
        <v>0</v>
      </c>
      <c r="AI123" s="115">
        <f t="shared" si="187"/>
        <v>0</v>
      </c>
      <c r="AJ123" s="65">
        <f t="shared" si="226"/>
        <v>0</v>
      </c>
      <c r="AK123" s="65" t="b">
        <f t="shared" si="188"/>
        <v>0</v>
      </c>
      <c r="AL123" t="str">
        <f t="shared" si="185"/>
        <v>+00</v>
      </c>
      <c r="AM123" t="str">
        <f t="shared" si="186"/>
        <v>+00</v>
      </c>
      <c r="AO123" s="74" t="b">
        <f t="shared" si="189"/>
        <v>1</v>
      </c>
      <c r="AP123" s="66" t="b">
        <f t="shared" si="190"/>
        <v>1</v>
      </c>
      <c r="AQ123" s="66" t="b">
        <f t="shared" si="191"/>
        <v>0</v>
      </c>
      <c r="AR123" s="66" t="b">
        <f t="shared" si="192"/>
        <v>0</v>
      </c>
      <c r="AS123" s="101">
        <f t="shared" si="193"/>
        <v>0</v>
      </c>
      <c r="AT123" s="101">
        <f t="shared" si="194"/>
        <v>0</v>
      </c>
      <c r="AU123" s="53"/>
      <c r="AW123" s="74" t="b">
        <f t="shared" si="195"/>
        <v>1</v>
      </c>
      <c r="AX123" s="74" t="b">
        <f t="shared" si="196"/>
        <v>1</v>
      </c>
      <c r="AY123" s="66" t="b">
        <f t="shared" si="197"/>
        <v>0</v>
      </c>
      <c r="AZ123" s="66" t="b">
        <f t="shared" si="198"/>
        <v>0</v>
      </c>
      <c r="BA123" s="66">
        <f t="shared" si="199"/>
        <v>0</v>
      </c>
      <c r="BB123" s="66">
        <f t="shared" si="200"/>
        <v>0</v>
      </c>
      <c r="BD123" t="e">
        <f t="shared" si="201"/>
        <v>#N/A</v>
      </c>
      <c r="BE123" t="e">
        <f t="shared" si="202"/>
        <v>#N/A</v>
      </c>
      <c r="BF123" t="e">
        <f t="shared" si="203"/>
        <v>#N/A</v>
      </c>
      <c r="BH123" s="88">
        <f t="shared" si="227"/>
        <v>0</v>
      </c>
      <c r="BI123" s="88">
        <f t="shared" si="228"/>
        <v>0</v>
      </c>
      <c r="BJ123" s="88">
        <f t="shared" si="229"/>
        <v>0</v>
      </c>
      <c r="BK123" s="88">
        <f t="shared" si="230"/>
        <v>0</v>
      </c>
      <c r="BL123" s="88">
        <f t="shared" si="204"/>
        <v>0</v>
      </c>
      <c r="BM123" s="88">
        <f t="shared" si="205"/>
        <v>0</v>
      </c>
      <c r="BN123" s="88">
        <f t="shared" si="206"/>
        <v>0</v>
      </c>
      <c r="BO123" s="88">
        <f t="shared" si="207"/>
        <v>0</v>
      </c>
      <c r="BP123" s="88" t="e">
        <f t="shared" si="231"/>
        <v>#N/A</v>
      </c>
      <c r="BQ123" s="88">
        <f t="shared" si="232"/>
        <v>100000</v>
      </c>
      <c r="BR123" s="88" t="e">
        <f t="shared" si="233"/>
        <v>#N/A</v>
      </c>
      <c r="BS123" s="88">
        <f t="shared" si="234"/>
        <v>100000</v>
      </c>
      <c r="BT123" s="117" t="e">
        <f t="shared" si="208"/>
        <v>#N/A</v>
      </c>
      <c r="BU123" s="117">
        <f t="shared" si="209"/>
        <v>0</v>
      </c>
      <c r="BV123" s="117" t="e">
        <f t="shared" si="210"/>
        <v>#N/A</v>
      </c>
      <c r="BW123" s="117">
        <f t="shared" si="211"/>
        <v>0</v>
      </c>
      <c r="BX123" s="126" t="e">
        <f t="shared" si="235"/>
        <v>#N/A</v>
      </c>
      <c r="BY123" s="116">
        <f t="shared" si="236"/>
        <v>5.3070370403969858E-3</v>
      </c>
      <c r="BZ123" s="116" t="e">
        <f t="shared" si="237"/>
        <v>#N/A</v>
      </c>
      <c r="CA123" s="116">
        <f t="shared" si="238"/>
        <v>5.3070370403969858E-3</v>
      </c>
      <c r="CC123" s="84">
        <v>109</v>
      </c>
      <c r="CD123" s="95" t="e">
        <f t="shared" si="239"/>
        <v>#N/A</v>
      </c>
      <c r="CE123" s="69" t="e">
        <f t="shared" si="212"/>
        <v>#N/A</v>
      </c>
      <c r="CF123" s="95" t="e">
        <f t="shared" si="213"/>
        <v>#N/A</v>
      </c>
      <c r="CG123" s="69" t="e">
        <f t="shared" si="214"/>
        <v>#N/A</v>
      </c>
      <c r="CH123" s="97" t="e">
        <f t="shared" si="215"/>
        <v>#N/A</v>
      </c>
      <c r="CI123" s="53"/>
      <c r="CJ123" s="95" t="e">
        <f t="shared" si="240"/>
        <v>#N/A</v>
      </c>
      <c r="CK123" s="95">
        <f t="shared" si="241"/>
        <v>0</v>
      </c>
      <c r="CM123" s="84">
        <v>109</v>
      </c>
      <c r="CN123" s="95">
        <f t="shared" si="242"/>
        <v>0</v>
      </c>
      <c r="CO123" s="69" t="e">
        <f>VLOOKUP($N123,Dropdown!$C$3:$D$4,2,FALSE)</f>
        <v>#N/A</v>
      </c>
      <c r="CP123" s="96">
        <f t="shared" si="243"/>
        <v>0</v>
      </c>
      <c r="CQ123" s="96" t="str">
        <f t="shared" si="244"/>
        <v>N/A</v>
      </c>
      <c r="CR123" s="96">
        <f t="shared" si="245"/>
        <v>0</v>
      </c>
      <c r="CS123" s="96" t="str">
        <f t="shared" si="246"/>
        <v>N/A</v>
      </c>
      <c r="CU123" s="84">
        <v>109</v>
      </c>
      <c r="CV123" s="70">
        <f t="shared" si="216"/>
        <v>0</v>
      </c>
      <c r="CW123" s="96" t="e">
        <f t="shared" si="247"/>
        <v>#N/A</v>
      </c>
      <c r="CX123" s="96" t="e">
        <f t="shared" si="248"/>
        <v>#N/A</v>
      </c>
      <c r="CY123" s="96" t="e">
        <f t="shared" si="249"/>
        <v>#N/A</v>
      </c>
      <c r="CZ123" s="96" t="e">
        <f t="shared" si="250"/>
        <v>#N/A</v>
      </c>
      <c r="DA123" s="70">
        <f t="shared" si="217"/>
        <v>0</v>
      </c>
      <c r="DB123" s="70">
        <f t="shared" si="218"/>
        <v>0</v>
      </c>
    </row>
    <row r="124" spans="1:106" x14ac:dyDescent="0.25">
      <c r="A124" s="132"/>
      <c r="B124" s="132"/>
      <c r="C124" s="132"/>
      <c r="D124" s="132"/>
      <c r="E124" s="132"/>
      <c r="F124" s="132"/>
      <c r="G124" s="53"/>
      <c r="H124" s="84">
        <f t="shared" si="183"/>
        <v>110</v>
      </c>
      <c r="I124" s="63"/>
      <c r="J124" s="72"/>
      <c r="K124" s="72"/>
      <c r="L124" s="73"/>
      <c r="M124" s="71"/>
      <c r="N124" s="71"/>
      <c r="O124" s="71"/>
      <c r="P124" s="72"/>
      <c r="Q124" s="94"/>
      <c r="R124" s="94"/>
      <c r="S124" s="94"/>
      <c r="T124" s="94"/>
      <c r="U124" s="94"/>
      <c r="V124" s="94"/>
      <c r="W124" s="53"/>
      <c r="X124" s="129">
        <f t="shared" si="219"/>
        <v>0</v>
      </c>
      <c r="Y124" s="129">
        <f t="shared" si="220"/>
        <v>0</v>
      </c>
      <c r="Z124" s="129">
        <v>0</v>
      </c>
      <c r="AA124" s="129">
        <v>0</v>
      </c>
      <c r="AB124" s="114" t="str">
        <f t="shared" si="184"/>
        <v/>
      </c>
      <c r="AC124" s="129">
        <f t="shared" si="221"/>
        <v>0</v>
      </c>
      <c r="AD124" s="129">
        <f t="shared" si="222"/>
        <v>0</v>
      </c>
      <c r="AE124" s="114" t="str">
        <f t="shared" si="223"/>
        <v/>
      </c>
      <c r="AG124" s="65" t="b">
        <f t="shared" si="224"/>
        <v>1</v>
      </c>
      <c r="AH124" s="61">
        <f t="shared" si="225"/>
        <v>0</v>
      </c>
      <c r="AI124" s="115">
        <f t="shared" si="187"/>
        <v>0</v>
      </c>
      <c r="AJ124" s="65">
        <f t="shared" si="226"/>
        <v>0</v>
      </c>
      <c r="AK124" s="65" t="b">
        <f t="shared" si="188"/>
        <v>0</v>
      </c>
      <c r="AL124" t="str">
        <f t="shared" si="185"/>
        <v>+00</v>
      </c>
      <c r="AM124" t="str">
        <f t="shared" si="186"/>
        <v>+00</v>
      </c>
      <c r="AO124" s="74" t="b">
        <f t="shared" si="189"/>
        <v>1</v>
      </c>
      <c r="AP124" s="66" t="b">
        <f t="shared" si="190"/>
        <v>1</v>
      </c>
      <c r="AQ124" s="66" t="b">
        <f t="shared" si="191"/>
        <v>0</v>
      </c>
      <c r="AR124" s="66" t="b">
        <f t="shared" si="192"/>
        <v>0</v>
      </c>
      <c r="AS124" s="101">
        <f t="shared" si="193"/>
        <v>0</v>
      </c>
      <c r="AT124" s="101">
        <f t="shared" si="194"/>
        <v>0</v>
      </c>
      <c r="AU124" s="53"/>
      <c r="AW124" s="74" t="b">
        <f t="shared" si="195"/>
        <v>1</v>
      </c>
      <c r="AX124" s="74" t="b">
        <f t="shared" si="196"/>
        <v>1</v>
      </c>
      <c r="AY124" s="66" t="b">
        <f t="shared" si="197"/>
        <v>0</v>
      </c>
      <c r="AZ124" s="66" t="b">
        <f t="shared" si="198"/>
        <v>0</v>
      </c>
      <c r="BA124" s="66">
        <f t="shared" si="199"/>
        <v>0</v>
      </c>
      <c r="BB124" s="66">
        <f t="shared" si="200"/>
        <v>0</v>
      </c>
      <c r="BD124" t="e">
        <f t="shared" si="201"/>
        <v>#N/A</v>
      </c>
      <c r="BE124" t="e">
        <f t="shared" si="202"/>
        <v>#N/A</v>
      </c>
      <c r="BF124" t="e">
        <f t="shared" si="203"/>
        <v>#N/A</v>
      </c>
      <c r="BH124" s="88">
        <f t="shared" si="227"/>
        <v>0</v>
      </c>
      <c r="BI124" s="88">
        <f t="shared" si="228"/>
        <v>0</v>
      </c>
      <c r="BJ124" s="88">
        <f t="shared" si="229"/>
        <v>0</v>
      </c>
      <c r="BK124" s="88">
        <f t="shared" si="230"/>
        <v>0</v>
      </c>
      <c r="BL124" s="88">
        <f t="shared" si="204"/>
        <v>0</v>
      </c>
      <c r="BM124" s="88">
        <f t="shared" si="205"/>
        <v>0</v>
      </c>
      <c r="BN124" s="88">
        <f t="shared" si="206"/>
        <v>0</v>
      </c>
      <c r="BO124" s="88">
        <f t="shared" si="207"/>
        <v>0</v>
      </c>
      <c r="BP124" s="88" t="e">
        <f t="shared" si="231"/>
        <v>#N/A</v>
      </c>
      <c r="BQ124" s="88">
        <f t="shared" si="232"/>
        <v>100000</v>
      </c>
      <c r="BR124" s="88" t="e">
        <f t="shared" si="233"/>
        <v>#N/A</v>
      </c>
      <c r="BS124" s="88">
        <f t="shared" si="234"/>
        <v>100000</v>
      </c>
      <c r="BT124" s="117" t="e">
        <f t="shared" si="208"/>
        <v>#N/A</v>
      </c>
      <c r="BU124" s="117">
        <f t="shared" si="209"/>
        <v>0</v>
      </c>
      <c r="BV124" s="117" t="e">
        <f t="shared" si="210"/>
        <v>#N/A</v>
      </c>
      <c r="BW124" s="117">
        <f t="shared" si="211"/>
        <v>0</v>
      </c>
      <c r="BX124" s="126" t="e">
        <f t="shared" si="235"/>
        <v>#N/A</v>
      </c>
      <c r="BY124" s="116">
        <f t="shared" si="236"/>
        <v>5.3070370403969858E-3</v>
      </c>
      <c r="BZ124" s="116" t="e">
        <f t="shared" si="237"/>
        <v>#N/A</v>
      </c>
      <c r="CA124" s="116">
        <f t="shared" si="238"/>
        <v>5.3070370403969858E-3</v>
      </c>
      <c r="CC124" s="84">
        <v>110</v>
      </c>
      <c r="CD124" s="95" t="e">
        <f t="shared" si="239"/>
        <v>#N/A</v>
      </c>
      <c r="CE124" s="69" t="e">
        <f t="shared" si="212"/>
        <v>#N/A</v>
      </c>
      <c r="CF124" s="95" t="e">
        <f t="shared" si="213"/>
        <v>#N/A</v>
      </c>
      <c r="CG124" s="69" t="e">
        <f t="shared" si="214"/>
        <v>#N/A</v>
      </c>
      <c r="CH124" s="97" t="e">
        <f t="shared" si="215"/>
        <v>#N/A</v>
      </c>
      <c r="CI124" s="53"/>
      <c r="CJ124" s="95" t="e">
        <f t="shared" si="240"/>
        <v>#N/A</v>
      </c>
      <c r="CK124" s="95">
        <f t="shared" si="241"/>
        <v>0</v>
      </c>
      <c r="CM124" s="84">
        <v>110</v>
      </c>
      <c r="CN124" s="95">
        <f t="shared" si="242"/>
        <v>0</v>
      </c>
      <c r="CO124" s="69" t="e">
        <f>VLOOKUP($N124,Dropdown!$C$3:$D$4,2,FALSE)</f>
        <v>#N/A</v>
      </c>
      <c r="CP124" s="96">
        <f t="shared" si="243"/>
        <v>0</v>
      </c>
      <c r="CQ124" s="96" t="str">
        <f t="shared" si="244"/>
        <v>N/A</v>
      </c>
      <c r="CR124" s="96">
        <f t="shared" si="245"/>
        <v>0</v>
      </c>
      <c r="CS124" s="96" t="str">
        <f t="shared" si="246"/>
        <v>N/A</v>
      </c>
      <c r="CU124" s="84">
        <v>110</v>
      </c>
      <c r="CV124" s="70">
        <f t="shared" si="216"/>
        <v>0</v>
      </c>
      <c r="CW124" s="96" t="e">
        <f t="shared" si="247"/>
        <v>#N/A</v>
      </c>
      <c r="CX124" s="96" t="e">
        <f t="shared" si="248"/>
        <v>#N/A</v>
      </c>
      <c r="CY124" s="96" t="e">
        <f t="shared" si="249"/>
        <v>#N/A</v>
      </c>
      <c r="CZ124" s="96" t="e">
        <f t="shared" si="250"/>
        <v>#N/A</v>
      </c>
      <c r="DA124" s="70">
        <f t="shared" si="217"/>
        <v>0</v>
      </c>
      <c r="DB124" s="70">
        <f t="shared" si="218"/>
        <v>0</v>
      </c>
    </row>
    <row r="125" spans="1:106" x14ac:dyDescent="0.25">
      <c r="A125" s="132"/>
      <c r="B125" s="132"/>
      <c r="C125" s="132"/>
      <c r="D125" s="132"/>
      <c r="E125" s="132"/>
      <c r="F125" s="132"/>
      <c r="G125" s="53"/>
      <c r="H125" s="84">
        <f t="shared" si="183"/>
        <v>111</v>
      </c>
      <c r="I125" s="63"/>
      <c r="J125" s="72"/>
      <c r="K125" s="72"/>
      <c r="L125" s="73"/>
      <c r="M125" s="71"/>
      <c r="N125" s="71"/>
      <c r="O125" s="71"/>
      <c r="P125" s="72"/>
      <c r="Q125" s="94"/>
      <c r="R125" s="94"/>
      <c r="S125" s="94"/>
      <c r="T125" s="94"/>
      <c r="U125" s="94"/>
      <c r="V125" s="94"/>
      <c r="W125" s="53"/>
      <c r="X125" s="129">
        <f t="shared" si="219"/>
        <v>0</v>
      </c>
      <c r="Y125" s="129">
        <f t="shared" si="220"/>
        <v>0</v>
      </c>
      <c r="Z125" s="129">
        <v>0</v>
      </c>
      <c r="AA125" s="129">
        <v>0</v>
      </c>
      <c r="AB125" s="114" t="str">
        <f t="shared" si="184"/>
        <v/>
      </c>
      <c r="AC125" s="129">
        <f t="shared" si="221"/>
        <v>0</v>
      </c>
      <c r="AD125" s="129">
        <f t="shared" si="222"/>
        <v>0</v>
      </c>
      <c r="AE125" s="114" t="str">
        <f t="shared" si="223"/>
        <v/>
      </c>
      <c r="AG125" s="65" t="b">
        <f t="shared" si="224"/>
        <v>1</v>
      </c>
      <c r="AH125" s="61">
        <f t="shared" si="225"/>
        <v>0</v>
      </c>
      <c r="AI125" s="115">
        <f t="shared" si="187"/>
        <v>0</v>
      </c>
      <c r="AJ125" s="65">
        <f t="shared" si="226"/>
        <v>0</v>
      </c>
      <c r="AK125" s="65" t="b">
        <f t="shared" si="188"/>
        <v>0</v>
      </c>
      <c r="AL125" t="str">
        <f t="shared" si="185"/>
        <v>+00</v>
      </c>
      <c r="AM125" t="str">
        <f t="shared" si="186"/>
        <v>+00</v>
      </c>
      <c r="AO125" s="74" t="b">
        <f t="shared" si="189"/>
        <v>1</v>
      </c>
      <c r="AP125" s="66" t="b">
        <f t="shared" si="190"/>
        <v>1</v>
      </c>
      <c r="AQ125" s="66" t="b">
        <f t="shared" si="191"/>
        <v>0</v>
      </c>
      <c r="AR125" s="66" t="b">
        <f t="shared" si="192"/>
        <v>0</v>
      </c>
      <c r="AS125" s="101">
        <f t="shared" si="193"/>
        <v>0</v>
      </c>
      <c r="AT125" s="101">
        <f t="shared" si="194"/>
        <v>0</v>
      </c>
      <c r="AU125" s="53"/>
      <c r="AW125" s="74" t="b">
        <f t="shared" si="195"/>
        <v>1</v>
      </c>
      <c r="AX125" s="74" t="b">
        <f t="shared" si="196"/>
        <v>1</v>
      </c>
      <c r="AY125" s="66" t="b">
        <f t="shared" si="197"/>
        <v>0</v>
      </c>
      <c r="AZ125" s="66" t="b">
        <f t="shared" si="198"/>
        <v>0</v>
      </c>
      <c r="BA125" s="66">
        <f t="shared" si="199"/>
        <v>0</v>
      </c>
      <c r="BB125" s="66">
        <f t="shared" si="200"/>
        <v>0</v>
      </c>
      <c r="BD125" t="e">
        <f t="shared" si="201"/>
        <v>#N/A</v>
      </c>
      <c r="BE125" t="e">
        <f t="shared" si="202"/>
        <v>#N/A</v>
      </c>
      <c r="BF125" t="e">
        <f t="shared" si="203"/>
        <v>#N/A</v>
      </c>
      <c r="BH125" s="88">
        <f t="shared" si="227"/>
        <v>0</v>
      </c>
      <c r="BI125" s="88">
        <f t="shared" si="228"/>
        <v>0</v>
      </c>
      <c r="BJ125" s="88">
        <f t="shared" si="229"/>
        <v>0</v>
      </c>
      <c r="BK125" s="88">
        <f t="shared" si="230"/>
        <v>0</v>
      </c>
      <c r="BL125" s="88">
        <f t="shared" si="204"/>
        <v>0</v>
      </c>
      <c r="BM125" s="88">
        <f t="shared" si="205"/>
        <v>0</v>
      </c>
      <c r="BN125" s="88">
        <f t="shared" si="206"/>
        <v>0</v>
      </c>
      <c r="BO125" s="88">
        <f t="shared" si="207"/>
        <v>0</v>
      </c>
      <c r="BP125" s="88" t="e">
        <f t="shared" si="231"/>
        <v>#N/A</v>
      </c>
      <c r="BQ125" s="88">
        <f t="shared" si="232"/>
        <v>100000</v>
      </c>
      <c r="BR125" s="88" t="e">
        <f t="shared" si="233"/>
        <v>#N/A</v>
      </c>
      <c r="BS125" s="88">
        <f t="shared" si="234"/>
        <v>100000</v>
      </c>
      <c r="BT125" s="117" t="e">
        <f t="shared" si="208"/>
        <v>#N/A</v>
      </c>
      <c r="BU125" s="117">
        <f t="shared" si="209"/>
        <v>0</v>
      </c>
      <c r="BV125" s="117" t="e">
        <f t="shared" si="210"/>
        <v>#N/A</v>
      </c>
      <c r="BW125" s="117">
        <f t="shared" si="211"/>
        <v>0</v>
      </c>
      <c r="BX125" s="126" t="e">
        <f t="shared" si="235"/>
        <v>#N/A</v>
      </c>
      <c r="BY125" s="116">
        <f t="shared" si="236"/>
        <v>5.3070370403969858E-3</v>
      </c>
      <c r="BZ125" s="116" t="e">
        <f t="shared" si="237"/>
        <v>#N/A</v>
      </c>
      <c r="CA125" s="116">
        <f t="shared" si="238"/>
        <v>5.3070370403969858E-3</v>
      </c>
      <c r="CC125" s="84">
        <v>111</v>
      </c>
      <c r="CD125" s="95" t="e">
        <f t="shared" si="239"/>
        <v>#N/A</v>
      </c>
      <c r="CE125" s="69" t="e">
        <f t="shared" si="212"/>
        <v>#N/A</v>
      </c>
      <c r="CF125" s="95" t="e">
        <f t="shared" si="213"/>
        <v>#N/A</v>
      </c>
      <c r="CG125" s="69" t="e">
        <f t="shared" si="214"/>
        <v>#N/A</v>
      </c>
      <c r="CH125" s="97" t="e">
        <f t="shared" si="215"/>
        <v>#N/A</v>
      </c>
      <c r="CI125" s="53"/>
      <c r="CJ125" s="95" t="e">
        <f t="shared" si="240"/>
        <v>#N/A</v>
      </c>
      <c r="CK125" s="95">
        <f t="shared" si="241"/>
        <v>0</v>
      </c>
      <c r="CM125" s="84">
        <v>111</v>
      </c>
      <c r="CN125" s="95">
        <f t="shared" si="242"/>
        <v>0</v>
      </c>
      <c r="CO125" s="69" t="e">
        <f>VLOOKUP($N125,Dropdown!$C$3:$D$4,2,FALSE)</f>
        <v>#N/A</v>
      </c>
      <c r="CP125" s="96">
        <f t="shared" si="243"/>
        <v>0</v>
      </c>
      <c r="CQ125" s="96" t="str">
        <f t="shared" si="244"/>
        <v>N/A</v>
      </c>
      <c r="CR125" s="96">
        <f t="shared" si="245"/>
        <v>0</v>
      </c>
      <c r="CS125" s="96" t="str">
        <f t="shared" si="246"/>
        <v>N/A</v>
      </c>
      <c r="CU125" s="84">
        <v>111</v>
      </c>
      <c r="CV125" s="70">
        <f t="shared" si="216"/>
        <v>0</v>
      </c>
      <c r="CW125" s="96" t="e">
        <f t="shared" si="247"/>
        <v>#N/A</v>
      </c>
      <c r="CX125" s="96" t="e">
        <f t="shared" si="248"/>
        <v>#N/A</v>
      </c>
      <c r="CY125" s="96" t="e">
        <f t="shared" si="249"/>
        <v>#N/A</v>
      </c>
      <c r="CZ125" s="96" t="e">
        <f t="shared" si="250"/>
        <v>#N/A</v>
      </c>
      <c r="DA125" s="70">
        <f t="shared" si="217"/>
        <v>0</v>
      </c>
      <c r="DB125" s="70">
        <f t="shared" si="218"/>
        <v>0</v>
      </c>
    </row>
    <row r="126" spans="1:106" x14ac:dyDescent="0.25">
      <c r="A126" s="132"/>
      <c r="B126" s="132"/>
      <c r="C126" s="132"/>
      <c r="D126" s="132"/>
      <c r="E126" s="132"/>
      <c r="F126" s="132"/>
      <c r="G126" s="53"/>
      <c r="H126" s="84">
        <f t="shared" si="183"/>
        <v>112</v>
      </c>
      <c r="I126" s="63"/>
      <c r="J126" s="72"/>
      <c r="K126" s="72"/>
      <c r="L126" s="73"/>
      <c r="M126" s="71"/>
      <c r="N126" s="71"/>
      <c r="O126" s="71"/>
      <c r="P126" s="72"/>
      <c r="Q126" s="94"/>
      <c r="R126" s="94"/>
      <c r="S126" s="94"/>
      <c r="T126" s="94"/>
      <c r="U126" s="94"/>
      <c r="V126" s="94"/>
      <c r="W126" s="53"/>
      <c r="X126" s="129">
        <f t="shared" si="219"/>
        <v>0</v>
      </c>
      <c r="Y126" s="129">
        <f t="shared" si="220"/>
        <v>0</v>
      </c>
      <c r="Z126" s="129">
        <v>0</v>
      </c>
      <c r="AA126" s="129">
        <v>0</v>
      </c>
      <c r="AB126" s="114" t="str">
        <f t="shared" si="184"/>
        <v/>
      </c>
      <c r="AC126" s="129">
        <f t="shared" si="221"/>
        <v>0</v>
      </c>
      <c r="AD126" s="129">
        <f t="shared" si="222"/>
        <v>0</v>
      </c>
      <c r="AE126" s="114" t="str">
        <f t="shared" si="223"/>
        <v/>
      </c>
      <c r="AG126" s="65" t="b">
        <f t="shared" si="224"/>
        <v>1</v>
      </c>
      <c r="AH126" s="61">
        <f t="shared" si="225"/>
        <v>0</v>
      </c>
      <c r="AI126" s="115">
        <f t="shared" si="187"/>
        <v>0</v>
      </c>
      <c r="AJ126" s="65">
        <f t="shared" si="226"/>
        <v>0</v>
      </c>
      <c r="AK126" s="65" t="b">
        <f t="shared" si="188"/>
        <v>0</v>
      </c>
      <c r="AL126" t="str">
        <f t="shared" si="185"/>
        <v>+00</v>
      </c>
      <c r="AM126" t="str">
        <f t="shared" si="186"/>
        <v>+00</v>
      </c>
      <c r="AO126" s="74" t="b">
        <f t="shared" si="189"/>
        <v>1</v>
      </c>
      <c r="AP126" s="66" t="b">
        <f t="shared" si="190"/>
        <v>1</v>
      </c>
      <c r="AQ126" s="66" t="b">
        <f t="shared" si="191"/>
        <v>0</v>
      </c>
      <c r="AR126" s="66" t="b">
        <f t="shared" si="192"/>
        <v>0</v>
      </c>
      <c r="AS126" s="101">
        <f t="shared" si="193"/>
        <v>0</v>
      </c>
      <c r="AT126" s="101">
        <f t="shared" si="194"/>
        <v>0</v>
      </c>
      <c r="AU126" s="53"/>
      <c r="AW126" s="74" t="b">
        <f t="shared" si="195"/>
        <v>1</v>
      </c>
      <c r="AX126" s="74" t="b">
        <f t="shared" si="196"/>
        <v>1</v>
      </c>
      <c r="AY126" s="66" t="b">
        <f t="shared" si="197"/>
        <v>0</v>
      </c>
      <c r="AZ126" s="66" t="b">
        <f t="shared" si="198"/>
        <v>0</v>
      </c>
      <c r="BA126" s="66">
        <f t="shared" si="199"/>
        <v>0</v>
      </c>
      <c r="BB126" s="66">
        <f t="shared" si="200"/>
        <v>0</v>
      </c>
      <c r="BD126" t="e">
        <f t="shared" si="201"/>
        <v>#N/A</v>
      </c>
      <c r="BE126" t="e">
        <f t="shared" si="202"/>
        <v>#N/A</v>
      </c>
      <c r="BF126" t="e">
        <f t="shared" si="203"/>
        <v>#N/A</v>
      </c>
      <c r="BH126" s="88">
        <f t="shared" si="227"/>
        <v>0</v>
      </c>
      <c r="BI126" s="88">
        <f t="shared" si="228"/>
        <v>0</v>
      </c>
      <c r="BJ126" s="88">
        <f t="shared" si="229"/>
        <v>0</v>
      </c>
      <c r="BK126" s="88">
        <f t="shared" si="230"/>
        <v>0</v>
      </c>
      <c r="BL126" s="88">
        <f t="shared" si="204"/>
        <v>0</v>
      </c>
      <c r="BM126" s="88">
        <f t="shared" si="205"/>
        <v>0</v>
      </c>
      <c r="BN126" s="88">
        <f t="shared" si="206"/>
        <v>0</v>
      </c>
      <c r="BO126" s="88">
        <f t="shared" si="207"/>
        <v>0</v>
      </c>
      <c r="BP126" s="88" t="e">
        <f t="shared" si="231"/>
        <v>#N/A</v>
      </c>
      <c r="BQ126" s="88">
        <f t="shared" si="232"/>
        <v>100000</v>
      </c>
      <c r="BR126" s="88" t="e">
        <f t="shared" si="233"/>
        <v>#N/A</v>
      </c>
      <c r="BS126" s="88">
        <f t="shared" si="234"/>
        <v>100000</v>
      </c>
      <c r="BT126" s="117" t="e">
        <f t="shared" si="208"/>
        <v>#N/A</v>
      </c>
      <c r="BU126" s="117">
        <f t="shared" si="209"/>
        <v>0</v>
      </c>
      <c r="BV126" s="117" t="e">
        <f t="shared" si="210"/>
        <v>#N/A</v>
      </c>
      <c r="BW126" s="117">
        <f t="shared" si="211"/>
        <v>0</v>
      </c>
      <c r="BX126" s="126" t="e">
        <f t="shared" si="235"/>
        <v>#N/A</v>
      </c>
      <c r="BY126" s="116">
        <f t="shared" si="236"/>
        <v>5.3070370403969858E-3</v>
      </c>
      <c r="BZ126" s="116" t="e">
        <f t="shared" si="237"/>
        <v>#N/A</v>
      </c>
      <c r="CA126" s="116">
        <f t="shared" si="238"/>
        <v>5.3070370403969858E-3</v>
      </c>
      <c r="CC126" s="84">
        <v>112</v>
      </c>
      <c r="CD126" s="95" t="e">
        <f t="shared" si="239"/>
        <v>#N/A</v>
      </c>
      <c r="CE126" s="69" t="e">
        <f t="shared" si="212"/>
        <v>#N/A</v>
      </c>
      <c r="CF126" s="95" t="e">
        <f t="shared" si="213"/>
        <v>#N/A</v>
      </c>
      <c r="CG126" s="69" t="e">
        <f t="shared" si="214"/>
        <v>#N/A</v>
      </c>
      <c r="CH126" s="97" t="e">
        <f t="shared" si="215"/>
        <v>#N/A</v>
      </c>
      <c r="CI126" s="53"/>
      <c r="CJ126" s="95" t="e">
        <f t="shared" si="240"/>
        <v>#N/A</v>
      </c>
      <c r="CK126" s="95">
        <f t="shared" si="241"/>
        <v>0</v>
      </c>
      <c r="CM126" s="84">
        <v>112</v>
      </c>
      <c r="CN126" s="95">
        <f t="shared" si="242"/>
        <v>0</v>
      </c>
      <c r="CO126" s="69" t="e">
        <f>VLOOKUP($N126,Dropdown!$C$3:$D$4,2,FALSE)</f>
        <v>#N/A</v>
      </c>
      <c r="CP126" s="96">
        <f t="shared" si="243"/>
        <v>0</v>
      </c>
      <c r="CQ126" s="96" t="str">
        <f t="shared" si="244"/>
        <v>N/A</v>
      </c>
      <c r="CR126" s="96">
        <f t="shared" si="245"/>
        <v>0</v>
      </c>
      <c r="CS126" s="96" t="str">
        <f t="shared" si="246"/>
        <v>N/A</v>
      </c>
      <c r="CU126" s="84">
        <v>112</v>
      </c>
      <c r="CV126" s="70">
        <f t="shared" si="216"/>
        <v>0</v>
      </c>
      <c r="CW126" s="96" t="e">
        <f t="shared" si="247"/>
        <v>#N/A</v>
      </c>
      <c r="CX126" s="96" t="e">
        <f t="shared" si="248"/>
        <v>#N/A</v>
      </c>
      <c r="CY126" s="96" t="e">
        <f t="shared" si="249"/>
        <v>#N/A</v>
      </c>
      <c r="CZ126" s="96" t="e">
        <f t="shared" si="250"/>
        <v>#N/A</v>
      </c>
      <c r="DA126" s="70">
        <f t="shared" si="217"/>
        <v>0</v>
      </c>
      <c r="DB126" s="70">
        <f t="shared" si="218"/>
        <v>0</v>
      </c>
    </row>
    <row r="127" spans="1:106" x14ac:dyDescent="0.25">
      <c r="A127" s="132"/>
      <c r="B127" s="132"/>
      <c r="C127" s="132"/>
      <c r="D127" s="132"/>
      <c r="E127" s="132"/>
      <c r="F127" s="132"/>
      <c r="G127" s="53"/>
      <c r="H127" s="84">
        <f t="shared" si="183"/>
        <v>113</v>
      </c>
      <c r="I127" s="63"/>
      <c r="J127" s="72"/>
      <c r="K127" s="72"/>
      <c r="L127" s="73"/>
      <c r="M127" s="71"/>
      <c r="N127" s="71"/>
      <c r="O127" s="71"/>
      <c r="P127" s="72"/>
      <c r="Q127" s="94"/>
      <c r="R127" s="94"/>
      <c r="S127" s="94"/>
      <c r="T127" s="94"/>
      <c r="U127" s="94"/>
      <c r="V127" s="94"/>
      <c r="W127" s="53"/>
      <c r="X127" s="129">
        <f t="shared" si="219"/>
        <v>0</v>
      </c>
      <c r="Y127" s="129">
        <f t="shared" si="220"/>
        <v>0</v>
      </c>
      <c r="Z127" s="129">
        <v>0</v>
      </c>
      <c r="AA127" s="129">
        <v>0</v>
      </c>
      <c r="AB127" s="114" t="str">
        <f t="shared" si="184"/>
        <v/>
      </c>
      <c r="AC127" s="129">
        <f t="shared" si="221"/>
        <v>0</v>
      </c>
      <c r="AD127" s="129">
        <f t="shared" si="222"/>
        <v>0</v>
      </c>
      <c r="AE127" s="114" t="str">
        <f t="shared" si="223"/>
        <v/>
      </c>
      <c r="AG127" s="65" t="b">
        <f t="shared" si="224"/>
        <v>1</v>
      </c>
      <c r="AH127" s="61">
        <f t="shared" si="225"/>
        <v>0</v>
      </c>
      <c r="AI127" s="115">
        <f t="shared" si="187"/>
        <v>0</v>
      </c>
      <c r="AJ127" s="65">
        <f t="shared" si="226"/>
        <v>0</v>
      </c>
      <c r="AK127" s="65" t="b">
        <f t="shared" si="188"/>
        <v>0</v>
      </c>
      <c r="AL127" t="str">
        <f t="shared" si="185"/>
        <v>+00</v>
      </c>
      <c r="AM127" t="str">
        <f t="shared" si="186"/>
        <v>+00</v>
      </c>
      <c r="AO127" s="74" t="b">
        <f t="shared" si="189"/>
        <v>1</v>
      </c>
      <c r="AP127" s="66" t="b">
        <f t="shared" si="190"/>
        <v>1</v>
      </c>
      <c r="AQ127" s="66" t="b">
        <f t="shared" si="191"/>
        <v>0</v>
      </c>
      <c r="AR127" s="66" t="b">
        <f t="shared" si="192"/>
        <v>0</v>
      </c>
      <c r="AS127" s="101">
        <f t="shared" si="193"/>
        <v>0</v>
      </c>
      <c r="AT127" s="101">
        <f t="shared" si="194"/>
        <v>0</v>
      </c>
      <c r="AU127" s="53"/>
      <c r="AW127" s="74" t="b">
        <f t="shared" si="195"/>
        <v>1</v>
      </c>
      <c r="AX127" s="74" t="b">
        <f t="shared" si="196"/>
        <v>1</v>
      </c>
      <c r="AY127" s="66" t="b">
        <f t="shared" si="197"/>
        <v>0</v>
      </c>
      <c r="AZ127" s="66" t="b">
        <f t="shared" si="198"/>
        <v>0</v>
      </c>
      <c r="BA127" s="66">
        <f t="shared" si="199"/>
        <v>0</v>
      </c>
      <c r="BB127" s="66">
        <f t="shared" si="200"/>
        <v>0</v>
      </c>
      <c r="BD127" t="e">
        <f t="shared" si="201"/>
        <v>#N/A</v>
      </c>
      <c r="BE127" t="e">
        <f t="shared" si="202"/>
        <v>#N/A</v>
      </c>
      <c r="BF127" t="e">
        <f t="shared" si="203"/>
        <v>#N/A</v>
      </c>
      <c r="BH127" s="88">
        <f t="shared" si="227"/>
        <v>0</v>
      </c>
      <c r="BI127" s="88">
        <f t="shared" si="228"/>
        <v>0</v>
      </c>
      <c r="BJ127" s="88">
        <f t="shared" si="229"/>
        <v>0</v>
      </c>
      <c r="BK127" s="88">
        <f t="shared" si="230"/>
        <v>0</v>
      </c>
      <c r="BL127" s="88">
        <f t="shared" si="204"/>
        <v>0</v>
      </c>
      <c r="BM127" s="88">
        <f t="shared" si="205"/>
        <v>0</v>
      </c>
      <c r="BN127" s="88">
        <f t="shared" si="206"/>
        <v>0</v>
      </c>
      <c r="BO127" s="88">
        <f t="shared" si="207"/>
        <v>0</v>
      </c>
      <c r="BP127" s="88" t="e">
        <f t="shared" si="231"/>
        <v>#N/A</v>
      </c>
      <c r="BQ127" s="88">
        <f t="shared" si="232"/>
        <v>100000</v>
      </c>
      <c r="BR127" s="88" t="e">
        <f t="shared" si="233"/>
        <v>#N/A</v>
      </c>
      <c r="BS127" s="88">
        <f t="shared" si="234"/>
        <v>100000</v>
      </c>
      <c r="BT127" s="117" t="e">
        <f t="shared" si="208"/>
        <v>#N/A</v>
      </c>
      <c r="BU127" s="117">
        <f t="shared" si="209"/>
        <v>0</v>
      </c>
      <c r="BV127" s="117" t="e">
        <f t="shared" si="210"/>
        <v>#N/A</v>
      </c>
      <c r="BW127" s="117">
        <f t="shared" si="211"/>
        <v>0</v>
      </c>
      <c r="BX127" s="126" t="e">
        <f t="shared" si="235"/>
        <v>#N/A</v>
      </c>
      <c r="BY127" s="116">
        <f t="shared" si="236"/>
        <v>5.3070370403969858E-3</v>
      </c>
      <c r="BZ127" s="116" t="e">
        <f t="shared" si="237"/>
        <v>#N/A</v>
      </c>
      <c r="CA127" s="116">
        <f t="shared" si="238"/>
        <v>5.3070370403969858E-3</v>
      </c>
      <c r="CC127" s="84">
        <v>113</v>
      </c>
      <c r="CD127" s="95" t="e">
        <f t="shared" si="239"/>
        <v>#N/A</v>
      </c>
      <c r="CE127" s="69" t="e">
        <f t="shared" si="212"/>
        <v>#N/A</v>
      </c>
      <c r="CF127" s="95" t="e">
        <f t="shared" si="213"/>
        <v>#N/A</v>
      </c>
      <c r="CG127" s="69" t="e">
        <f t="shared" si="214"/>
        <v>#N/A</v>
      </c>
      <c r="CH127" s="97" t="e">
        <f t="shared" si="215"/>
        <v>#N/A</v>
      </c>
      <c r="CI127" s="53"/>
      <c r="CJ127" s="95" t="e">
        <f t="shared" si="240"/>
        <v>#N/A</v>
      </c>
      <c r="CK127" s="95">
        <f t="shared" si="241"/>
        <v>0</v>
      </c>
      <c r="CM127" s="84">
        <v>113</v>
      </c>
      <c r="CN127" s="95">
        <f t="shared" si="242"/>
        <v>0</v>
      </c>
      <c r="CO127" s="69" t="e">
        <f>VLOOKUP($N127,Dropdown!$C$3:$D$4,2,FALSE)</f>
        <v>#N/A</v>
      </c>
      <c r="CP127" s="96">
        <f t="shared" si="243"/>
        <v>0</v>
      </c>
      <c r="CQ127" s="96" t="str">
        <f t="shared" si="244"/>
        <v>N/A</v>
      </c>
      <c r="CR127" s="96">
        <f t="shared" si="245"/>
        <v>0</v>
      </c>
      <c r="CS127" s="96" t="str">
        <f t="shared" si="246"/>
        <v>N/A</v>
      </c>
      <c r="CU127" s="84">
        <v>113</v>
      </c>
      <c r="CV127" s="70">
        <f t="shared" si="216"/>
        <v>0</v>
      </c>
      <c r="CW127" s="96" t="e">
        <f t="shared" si="247"/>
        <v>#N/A</v>
      </c>
      <c r="CX127" s="96" t="e">
        <f t="shared" si="248"/>
        <v>#N/A</v>
      </c>
      <c r="CY127" s="96" t="e">
        <f t="shared" si="249"/>
        <v>#N/A</v>
      </c>
      <c r="CZ127" s="96" t="e">
        <f t="shared" si="250"/>
        <v>#N/A</v>
      </c>
      <c r="DA127" s="70">
        <f t="shared" si="217"/>
        <v>0</v>
      </c>
      <c r="DB127" s="70">
        <f t="shared" si="218"/>
        <v>0</v>
      </c>
    </row>
    <row r="128" spans="1:106" x14ac:dyDescent="0.25">
      <c r="A128" s="132"/>
      <c r="B128" s="132"/>
      <c r="C128" s="132"/>
      <c r="D128" s="132"/>
      <c r="E128" s="132"/>
      <c r="F128" s="132"/>
      <c r="G128" s="53"/>
      <c r="H128" s="84">
        <f t="shared" si="183"/>
        <v>114</v>
      </c>
      <c r="I128" s="63"/>
      <c r="J128" s="72"/>
      <c r="K128" s="72"/>
      <c r="L128" s="73"/>
      <c r="M128" s="71"/>
      <c r="N128" s="71"/>
      <c r="O128" s="71"/>
      <c r="P128" s="72"/>
      <c r="Q128" s="94"/>
      <c r="R128" s="94"/>
      <c r="S128" s="94"/>
      <c r="T128" s="94"/>
      <c r="U128" s="94"/>
      <c r="V128" s="94"/>
      <c r="W128" s="53"/>
      <c r="X128" s="129">
        <f t="shared" si="219"/>
        <v>0</v>
      </c>
      <c r="Y128" s="129">
        <f t="shared" si="220"/>
        <v>0</v>
      </c>
      <c r="Z128" s="129">
        <v>0</v>
      </c>
      <c r="AA128" s="129">
        <v>0</v>
      </c>
      <c r="AB128" s="114" t="str">
        <f t="shared" si="184"/>
        <v/>
      </c>
      <c r="AC128" s="129">
        <f t="shared" si="221"/>
        <v>0</v>
      </c>
      <c r="AD128" s="129">
        <f t="shared" si="222"/>
        <v>0</v>
      </c>
      <c r="AE128" s="114" t="str">
        <f t="shared" si="223"/>
        <v/>
      </c>
      <c r="AG128" s="65" t="b">
        <f t="shared" si="224"/>
        <v>1</v>
      </c>
      <c r="AH128" s="61">
        <f t="shared" si="225"/>
        <v>0</v>
      </c>
      <c r="AI128" s="115">
        <f t="shared" si="187"/>
        <v>0</v>
      </c>
      <c r="AJ128" s="65">
        <f t="shared" si="226"/>
        <v>0</v>
      </c>
      <c r="AK128" s="65" t="b">
        <f t="shared" si="188"/>
        <v>0</v>
      </c>
      <c r="AL128" t="str">
        <f t="shared" si="185"/>
        <v>+00</v>
      </c>
      <c r="AM128" t="str">
        <f t="shared" si="186"/>
        <v>+00</v>
      </c>
      <c r="AO128" s="74" t="b">
        <f t="shared" si="189"/>
        <v>1</v>
      </c>
      <c r="AP128" s="66" t="b">
        <f t="shared" si="190"/>
        <v>1</v>
      </c>
      <c r="AQ128" s="66" t="b">
        <f t="shared" si="191"/>
        <v>0</v>
      </c>
      <c r="AR128" s="66" t="b">
        <f t="shared" si="192"/>
        <v>0</v>
      </c>
      <c r="AS128" s="101">
        <f t="shared" si="193"/>
        <v>0</v>
      </c>
      <c r="AT128" s="101">
        <f t="shared" si="194"/>
        <v>0</v>
      </c>
      <c r="AU128" s="53"/>
      <c r="AW128" s="74" t="b">
        <f t="shared" si="195"/>
        <v>1</v>
      </c>
      <c r="AX128" s="74" t="b">
        <f t="shared" si="196"/>
        <v>1</v>
      </c>
      <c r="AY128" s="66" t="b">
        <f t="shared" si="197"/>
        <v>0</v>
      </c>
      <c r="AZ128" s="66" t="b">
        <f t="shared" si="198"/>
        <v>0</v>
      </c>
      <c r="BA128" s="66">
        <f t="shared" si="199"/>
        <v>0</v>
      </c>
      <c r="BB128" s="66">
        <f t="shared" si="200"/>
        <v>0</v>
      </c>
      <c r="BD128" t="e">
        <f t="shared" si="201"/>
        <v>#N/A</v>
      </c>
      <c r="BE128" t="e">
        <f t="shared" si="202"/>
        <v>#N/A</v>
      </c>
      <c r="BF128" t="e">
        <f t="shared" si="203"/>
        <v>#N/A</v>
      </c>
      <c r="BH128" s="88">
        <f t="shared" si="227"/>
        <v>0</v>
      </c>
      <c r="BI128" s="88">
        <f t="shared" si="228"/>
        <v>0</v>
      </c>
      <c r="BJ128" s="88">
        <f t="shared" si="229"/>
        <v>0</v>
      </c>
      <c r="BK128" s="88">
        <f t="shared" si="230"/>
        <v>0</v>
      </c>
      <c r="BL128" s="88">
        <f t="shared" si="204"/>
        <v>0</v>
      </c>
      <c r="BM128" s="88">
        <f t="shared" si="205"/>
        <v>0</v>
      </c>
      <c r="BN128" s="88">
        <f t="shared" si="206"/>
        <v>0</v>
      </c>
      <c r="BO128" s="88">
        <f t="shared" si="207"/>
        <v>0</v>
      </c>
      <c r="BP128" s="88" t="e">
        <f t="shared" si="231"/>
        <v>#N/A</v>
      </c>
      <c r="BQ128" s="88">
        <f t="shared" si="232"/>
        <v>100000</v>
      </c>
      <c r="BR128" s="88" t="e">
        <f t="shared" si="233"/>
        <v>#N/A</v>
      </c>
      <c r="BS128" s="88">
        <f t="shared" si="234"/>
        <v>100000</v>
      </c>
      <c r="BT128" s="117" t="e">
        <f t="shared" si="208"/>
        <v>#N/A</v>
      </c>
      <c r="BU128" s="117">
        <f t="shared" si="209"/>
        <v>0</v>
      </c>
      <c r="BV128" s="117" t="e">
        <f t="shared" si="210"/>
        <v>#N/A</v>
      </c>
      <c r="BW128" s="117">
        <f t="shared" si="211"/>
        <v>0</v>
      </c>
      <c r="BX128" s="126" t="e">
        <f t="shared" si="235"/>
        <v>#N/A</v>
      </c>
      <c r="BY128" s="116">
        <f t="shared" si="236"/>
        <v>5.3070370403969858E-3</v>
      </c>
      <c r="BZ128" s="116" t="e">
        <f t="shared" si="237"/>
        <v>#N/A</v>
      </c>
      <c r="CA128" s="116">
        <f t="shared" si="238"/>
        <v>5.3070370403969858E-3</v>
      </c>
      <c r="CC128" s="84">
        <v>114</v>
      </c>
      <c r="CD128" s="95" t="e">
        <f t="shared" si="239"/>
        <v>#N/A</v>
      </c>
      <c r="CE128" s="69" t="e">
        <f t="shared" si="212"/>
        <v>#N/A</v>
      </c>
      <c r="CF128" s="95" t="e">
        <f t="shared" si="213"/>
        <v>#N/A</v>
      </c>
      <c r="CG128" s="69" t="e">
        <f t="shared" si="214"/>
        <v>#N/A</v>
      </c>
      <c r="CH128" s="97" t="e">
        <f t="shared" si="215"/>
        <v>#N/A</v>
      </c>
      <c r="CI128" s="53"/>
      <c r="CJ128" s="95" t="e">
        <f t="shared" si="240"/>
        <v>#N/A</v>
      </c>
      <c r="CK128" s="95">
        <f t="shared" si="241"/>
        <v>0</v>
      </c>
      <c r="CM128" s="84">
        <v>114</v>
      </c>
      <c r="CN128" s="95">
        <f t="shared" si="242"/>
        <v>0</v>
      </c>
      <c r="CO128" s="69" t="e">
        <f>VLOOKUP($N128,Dropdown!$C$3:$D$4,2,FALSE)</f>
        <v>#N/A</v>
      </c>
      <c r="CP128" s="96">
        <f t="shared" si="243"/>
        <v>0</v>
      </c>
      <c r="CQ128" s="96" t="str">
        <f t="shared" si="244"/>
        <v>N/A</v>
      </c>
      <c r="CR128" s="96">
        <f t="shared" si="245"/>
        <v>0</v>
      </c>
      <c r="CS128" s="96" t="str">
        <f t="shared" si="246"/>
        <v>N/A</v>
      </c>
      <c r="CU128" s="84">
        <v>114</v>
      </c>
      <c r="CV128" s="70">
        <f t="shared" si="216"/>
        <v>0</v>
      </c>
      <c r="CW128" s="96" t="e">
        <f t="shared" si="247"/>
        <v>#N/A</v>
      </c>
      <c r="CX128" s="96" t="e">
        <f t="shared" si="248"/>
        <v>#N/A</v>
      </c>
      <c r="CY128" s="96" t="e">
        <f t="shared" si="249"/>
        <v>#N/A</v>
      </c>
      <c r="CZ128" s="96" t="e">
        <f t="shared" si="250"/>
        <v>#N/A</v>
      </c>
      <c r="DA128" s="70">
        <f t="shared" si="217"/>
        <v>0</v>
      </c>
      <c r="DB128" s="70">
        <f t="shared" si="218"/>
        <v>0</v>
      </c>
    </row>
    <row r="129" spans="1:106" x14ac:dyDescent="0.25">
      <c r="A129" s="132"/>
      <c r="B129" s="132"/>
      <c r="C129" s="132"/>
      <c r="D129" s="132"/>
      <c r="E129" s="132"/>
      <c r="F129" s="132"/>
      <c r="G129" s="53"/>
      <c r="H129" s="84">
        <f t="shared" si="183"/>
        <v>115</v>
      </c>
      <c r="I129" s="63"/>
      <c r="J129" s="72"/>
      <c r="K129" s="72"/>
      <c r="L129" s="73"/>
      <c r="M129" s="71"/>
      <c r="N129" s="71"/>
      <c r="O129" s="71"/>
      <c r="P129" s="72"/>
      <c r="Q129" s="94"/>
      <c r="R129" s="94"/>
      <c r="S129" s="94"/>
      <c r="T129" s="94"/>
      <c r="U129" s="94"/>
      <c r="V129" s="94"/>
      <c r="W129" s="53"/>
      <c r="X129" s="129">
        <f t="shared" si="219"/>
        <v>0</v>
      </c>
      <c r="Y129" s="129">
        <f t="shared" si="220"/>
        <v>0</v>
      </c>
      <c r="Z129" s="129">
        <v>0</v>
      </c>
      <c r="AA129" s="129">
        <v>0</v>
      </c>
      <c r="AB129" s="114" t="str">
        <f t="shared" si="184"/>
        <v/>
      </c>
      <c r="AC129" s="129">
        <f t="shared" si="221"/>
        <v>0</v>
      </c>
      <c r="AD129" s="129">
        <f t="shared" si="222"/>
        <v>0</v>
      </c>
      <c r="AE129" s="114" t="str">
        <f t="shared" si="223"/>
        <v/>
      </c>
      <c r="AG129" s="65" t="b">
        <f t="shared" si="224"/>
        <v>1</v>
      </c>
      <c r="AH129" s="61">
        <f t="shared" si="225"/>
        <v>0</v>
      </c>
      <c r="AI129" s="115">
        <f t="shared" si="187"/>
        <v>0</v>
      </c>
      <c r="AJ129" s="65">
        <f t="shared" si="226"/>
        <v>0</v>
      </c>
      <c r="AK129" s="65" t="b">
        <f t="shared" si="188"/>
        <v>0</v>
      </c>
      <c r="AL129" t="str">
        <f t="shared" si="185"/>
        <v>+00</v>
      </c>
      <c r="AM129" t="str">
        <f t="shared" si="186"/>
        <v>+00</v>
      </c>
      <c r="AO129" s="74" t="b">
        <f t="shared" si="189"/>
        <v>1</v>
      </c>
      <c r="AP129" s="66" t="b">
        <f t="shared" si="190"/>
        <v>1</v>
      </c>
      <c r="AQ129" s="66" t="b">
        <f t="shared" si="191"/>
        <v>0</v>
      </c>
      <c r="AR129" s="66" t="b">
        <f t="shared" si="192"/>
        <v>0</v>
      </c>
      <c r="AS129" s="101">
        <f t="shared" si="193"/>
        <v>0</v>
      </c>
      <c r="AT129" s="101">
        <f t="shared" si="194"/>
        <v>0</v>
      </c>
      <c r="AU129" s="53"/>
      <c r="AW129" s="74" t="b">
        <f t="shared" si="195"/>
        <v>1</v>
      </c>
      <c r="AX129" s="74" t="b">
        <f t="shared" si="196"/>
        <v>1</v>
      </c>
      <c r="AY129" s="66" t="b">
        <f t="shared" si="197"/>
        <v>0</v>
      </c>
      <c r="AZ129" s="66" t="b">
        <f t="shared" si="198"/>
        <v>0</v>
      </c>
      <c r="BA129" s="66">
        <f t="shared" si="199"/>
        <v>0</v>
      </c>
      <c r="BB129" s="66">
        <f t="shared" si="200"/>
        <v>0</v>
      </c>
      <c r="BD129" t="e">
        <f t="shared" si="201"/>
        <v>#N/A</v>
      </c>
      <c r="BE129" t="e">
        <f t="shared" si="202"/>
        <v>#N/A</v>
      </c>
      <c r="BF129" t="e">
        <f t="shared" si="203"/>
        <v>#N/A</v>
      </c>
      <c r="BH129" s="88">
        <f t="shared" si="227"/>
        <v>0</v>
      </c>
      <c r="BI129" s="88">
        <f t="shared" si="228"/>
        <v>0</v>
      </c>
      <c r="BJ129" s="88">
        <f t="shared" si="229"/>
        <v>0</v>
      </c>
      <c r="BK129" s="88">
        <f t="shared" si="230"/>
        <v>0</v>
      </c>
      <c r="BL129" s="88">
        <f t="shared" si="204"/>
        <v>0</v>
      </c>
      <c r="BM129" s="88">
        <f t="shared" si="205"/>
        <v>0</v>
      </c>
      <c r="BN129" s="88">
        <f t="shared" si="206"/>
        <v>0</v>
      </c>
      <c r="BO129" s="88">
        <f t="shared" si="207"/>
        <v>0</v>
      </c>
      <c r="BP129" s="88" t="e">
        <f t="shared" si="231"/>
        <v>#N/A</v>
      </c>
      <c r="BQ129" s="88">
        <f t="shared" si="232"/>
        <v>100000</v>
      </c>
      <c r="BR129" s="88" t="e">
        <f t="shared" si="233"/>
        <v>#N/A</v>
      </c>
      <c r="BS129" s="88">
        <f t="shared" si="234"/>
        <v>100000</v>
      </c>
      <c r="BT129" s="117" t="e">
        <f t="shared" si="208"/>
        <v>#N/A</v>
      </c>
      <c r="BU129" s="117">
        <f t="shared" si="209"/>
        <v>0</v>
      </c>
      <c r="BV129" s="117" t="e">
        <f t="shared" si="210"/>
        <v>#N/A</v>
      </c>
      <c r="BW129" s="117">
        <f t="shared" si="211"/>
        <v>0</v>
      </c>
      <c r="BX129" s="126" t="e">
        <f t="shared" si="235"/>
        <v>#N/A</v>
      </c>
      <c r="BY129" s="116">
        <f t="shared" si="236"/>
        <v>5.3070370403969858E-3</v>
      </c>
      <c r="BZ129" s="116" t="e">
        <f t="shared" si="237"/>
        <v>#N/A</v>
      </c>
      <c r="CA129" s="116">
        <f t="shared" si="238"/>
        <v>5.3070370403969858E-3</v>
      </c>
      <c r="CC129" s="84">
        <v>115</v>
      </c>
      <c r="CD129" s="95" t="e">
        <f t="shared" si="239"/>
        <v>#N/A</v>
      </c>
      <c r="CE129" s="69" t="e">
        <f t="shared" si="212"/>
        <v>#N/A</v>
      </c>
      <c r="CF129" s="95" t="e">
        <f t="shared" si="213"/>
        <v>#N/A</v>
      </c>
      <c r="CG129" s="69" t="e">
        <f t="shared" si="214"/>
        <v>#N/A</v>
      </c>
      <c r="CH129" s="97" t="e">
        <f t="shared" si="215"/>
        <v>#N/A</v>
      </c>
      <c r="CI129" s="53"/>
      <c r="CJ129" s="95" t="e">
        <f t="shared" si="240"/>
        <v>#N/A</v>
      </c>
      <c r="CK129" s="95">
        <f t="shared" si="241"/>
        <v>0</v>
      </c>
      <c r="CM129" s="84">
        <v>115</v>
      </c>
      <c r="CN129" s="95">
        <f t="shared" si="242"/>
        <v>0</v>
      </c>
      <c r="CO129" s="69" t="e">
        <f>VLOOKUP($N129,Dropdown!$C$3:$D$4,2,FALSE)</f>
        <v>#N/A</v>
      </c>
      <c r="CP129" s="96">
        <f t="shared" si="243"/>
        <v>0</v>
      </c>
      <c r="CQ129" s="96" t="str">
        <f t="shared" si="244"/>
        <v>N/A</v>
      </c>
      <c r="CR129" s="96">
        <f t="shared" si="245"/>
        <v>0</v>
      </c>
      <c r="CS129" s="96" t="str">
        <f t="shared" si="246"/>
        <v>N/A</v>
      </c>
      <c r="CU129" s="84">
        <v>115</v>
      </c>
      <c r="CV129" s="70">
        <f t="shared" si="216"/>
        <v>0</v>
      </c>
      <c r="CW129" s="96" t="e">
        <f t="shared" si="247"/>
        <v>#N/A</v>
      </c>
      <c r="CX129" s="96" t="e">
        <f t="shared" si="248"/>
        <v>#N/A</v>
      </c>
      <c r="CY129" s="96" t="e">
        <f t="shared" si="249"/>
        <v>#N/A</v>
      </c>
      <c r="CZ129" s="96" t="e">
        <f t="shared" si="250"/>
        <v>#N/A</v>
      </c>
      <c r="DA129" s="70">
        <f t="shared" si="217"/>
        <v>0</v>
      </c>
      <c r="DB129" s="70">
        <f t="shared" si="218"/>
        <v>0</v>
      </c>
    </row>
    <row r="130" spans="1:106" x14ac:dyDescent="0.25">
      <c r="A130" s="132"/>
      <c r="B130" s="132"/>
      <c r="C130" s="132"/>
      <c r="D130" s="132"/>
      <c r="E130" s="132"/>
      <c r="F130" s="132"/>
      <c r="G130" s="53"/>
      <c r="H130" s="84">
        <f t="shared" si="183"/>
        <v>116</v>
      </c>
      <c r="I130" s="63"/>
      <c r="J130" s="72"/>
      <c r="K130" s="72"/>
      <c r="L130" s="73"/>
      <c r="M130" s="71"/>
      <c r="N130" s="71"/>
      <c r="O130" s="71"/>
      <c r="P130" s="72"/>
      <c r="Q130" s="94"/>
      <c r="R130" s="94"/>
      <c r="S130" s="94"/>
      <c r="T130" s="94"/>
      <c r="U130" s="94"/>
      <c r="V130" s="94"/>
      <c r="W130" s="53"/>
      <c r="X130" s="129">
        <f t="shared" si="219"/>
        <v>0</v>
      </c>
      <c r="Y130" s="129">
        <f t="shared" si="220"/>
        <v>0</v>
      </c>
      <c r="Z130" s="129">
        <v>0</v>
      </c>
      <c r="AA130" s="129">
        <v>0</v>
      </c>
      <c r="AB130" s="114" t="str">
        <f t="shared" si="184"/>
        <v/>
      </c>
      <c r="AC130" s="129">
        <f t="shared" si="221"/>
        <v>0</v>
      </c>
      <c r="AD130" s="129">
        <f t="shared" si="222"/>
        <v>0</v>
      </c>
      <c r="AE130" s="114" t="str">
        <f t="shared" si="223"/>
        <v/>
      </c>
      <c r="AG130" s="65" t="b">
        <f t="shared" si="224"/>
        <v>1</v>
      </c>
      <c r="AH130" s="61">
        <f t="shared" si="225"/>
        <v>0</v>
      </c>
      <c r="AI130" s="115">
        <f t="shared" si="187"/>
        <v>0</v>
      </c>
      <c r="AJ130" s="65">
        <f t="shared" si="226"/>
        <v>0</v>
      </c>
      <c r="AK130" s="65" t="b">
        <f t="shared" si="188"/>
        <v>0</v>
      </c>
      <c r="AL130" t="str">
        <f t="shared" si="185"/>
        <v>+00</v>
      </c>
      <c r="AM130" t="str">
        <f t="shared" si="186"/>
        <v>+00</v>
      </c>
      <c r="AO130" s="74" t="b">
        <f t="shared" si="189"/>
        <v>1</v>
      </c>
      <c r="AP130" s="66" t="b">
        <f t="shared" si="190"/>
        <v>1</v>
      </c>
      <c r="AQ130" s="66" t="b">
        <f t="shared" si="191"/>
        <v>0</v>
      </c>
      <c r="AR130" s="66" t="b">
        <f t="shared" si="192"/>
        <v>0</v>
      </c>
      <c r="AS130" s="101">
        <f t="shared" si="193"/>
        <v>0</v>
      </c>
      <c r="AT130" s="101">
        <f t="shared" si="194"/>
        <v>0</v>
      </c>
      <c r="AU130" s="53"/>
      <c r="AW130" s="74" t="b">
        <f t="shared" si="195"/>
        <v>1</v>
      </c>
      <c r="AX130" s="74" t="b">
        <f t="shared" si="196"/>
        <v>1</v>
      </c>
      <c r="AY130" s="66" t="b">
        <f t="shared" si="197"/>
        <v>0</v>
      </c>
      <c r="AZ130" s="66" t="b">
        <f t="shared" si="198"/>
        <v>0</v>
      </c>
      <c r="BA130" s="66">
        <f t="shared" si="199"/>
        <v>0</v>
      </c>
      <c r="BB130" s="66">
        <f t="shared" si="200"/>
        <v>0</v>
      </c>
      <c r="BD130" t="e">
        <f t="shared" si="201"/>
        <v>#N/A</v>
      </c>
      <c r="BE130" t="e">
        <f t="shared" si="202"/>
        <v>#N/A</v>
      </c>
      <c r="BF130" t="e">
        <f t="shared" si="203"/>
        <v>#N/A</v>
      </c>
      <c r="BH130" s="88">
        <f t="shared" si="227"/>
        <v>0</v>
      </c>
      <c r="BI130" s="88">
        <f t="shared" si="228"/>
        <v>0</v>
      </c>
      <c r="BJ130" s="88">
        <f t="shared" si="229"/>
        <v>0</v>
      </c>
      <c r="BK130" s="88">
        <f t="shared" si="230"/>
        <v>0</v>
      </c>
      <c r="BL130" s="88">
        <f t="shared" si="204"/>
        <v>0</v>
      </c>
      <c r="BM130" s="88">
        <f t="shared" si="205"/>
        <v>0</v>
      </c>
      <c r="BN130" s="88">
        <f t="shared" si="206"/>
        <v>0</v>
      </c>
      <c r="BO130" s="88">
        <f t="shared" si="207"/>
        <v>0</v>
      </c>
      <c r="BP130" s="88" t="e">
        <f t="shared" si="231"/>
        <v>#N/A</v>
      </c>
      <c r="BQ130" s="88">
        <f t="shared" si="232"/>
        <v>100000</v>
      </c>
      <c r="BR130" s="88" t="e">
        <f t="shared" si="233"/>
        <v>#N/A</v>
      </c>
      <c r="BS130" s="88">
        <f t="shared" si="234"/>
        <v>100000</v>
      </c>
      <c r="BT130" s="117" t="e">
        <f t="shared" si="208"/>
        <v>#N/A</v>
      </c>
      <c r="BU130" s="117">
        <f t="shared" si="209"/>
        <v>0</v>
      </c>
      <c r="BV130" s="117" t="e">
        <f t="shared" si="210"/>
        <v>#N/A</v>
      </c>
      <c r="BW130" s="117">
        <f t="shared" si="211"/>
        <v>0</v>
      </c>
      <c r="BX130" s="126" t="e">
        <f t="shared" si="235"/>
        <v>#N/A</v>
      </c>
      <c r="BY130" s="116">
        <f t="shared" si="236"/>
        <v>5.3070370403969858E-3</v>
      </c>
      <c r="BZ130" s="116" t="e">
        <f t="shared" si="237"/>
        <v>#N/A</v>
      </c>
      <c r="CA130" s="116">
        <f t="shared" si="238"/>
        <v>5.3070370403969858E-3</v>
      </c>
      <c r="CC130" s="84">
        <v>116</v>
      </c>
      <c r="CD130" s="95" t="e">
        <f t="shared" si="239"/>
        <v>#N/A</v>
      </c>
      <c r="CE130" s="69" t="e">
        <f t="shared" si="212"/>
        <v>#N/A</v>
      </c>
      <c r="CF130" s="95" t="e">
        <f t="shared" si="213"/>
        <v>#N/A</v>
      </c>
      <c r="CG130" s="69" t="e">
        <f t="shared" si="214"/>
        <v>#N/A</v>
      </c>
      <c r="CH130" s="97" t="e">
        <f t="shared" si="215"/>
        <v>#N/A</v>
      </c>
      <c r="CI130" s="53"/>
      <c r="CJ130" s="95" t="e">
        <f t="shared" si="240"/>
        <v>#N/A</v>
      </c>
      <c r="CK130" s="95">
        <f t="shared" si="241"/>
        <v>0</v>
      </c>
      <c r="CM130" s="84">
        <v>116</v>
      </c>
      <c r="CN130" s="95">
        <f t="shared" si="242"/>
        <v>0</v>
      </c>
      <c r="CO130" s="69" t="e">
        <f>VLOOKUP($N130,Dropdown!$C$3:$D$4,2,FALSE)</f>
        <v>#N/A</v>
      </c>
      <c r="CP130" s="96">
        <f t="shared" si="243"/>
        <v>0</v>
      </c>
      <c r="CQ130" s="96" t="str">
        <f t="shared" si="244"/>
        <v>N/A</v>
      </c>
      <c r="CR130" s="96">
        <f t="shared" si="245"/>
        <v>0</v>
      </c>
      <c r="CS130" s="96" t="str">
        <f t="shared" si="246"/>
        <v>N/A</v>
      </c>
      <c r="CU130" s="84">
        <v>116</v>
      </c>
      <c r="CV130" s="70">
        <f t="shared" si="216"/>
        <v>0</v>
      </c>
      <c r="CW130" s="96" t="e">
        <f t="shared" si="247"/>
        <v>#N/A</v>
      </c>
      <c r="CX130" s="96" t="e">
        <f t="shared" si="248"/>
        <v>#N/A</v>
      </c>
      <c r="CY130" s="96" t="e">
        <f t="shared" si="249"/>
        <v>#N/A</v>
      </c>
      <c r="CZ130" s="96" t="e">
        <f t="shared" si="250"/>
        <v>#N/A</v>
      </c>
      <c r="DA130" s="70">
        <f t="shared" si="217"/>
        <v>0</v>
      </c>
      <c r="DB130" s="70">
        <f t="shared" si="218"/>
        <v>0</v>
      </c>
    </row>
    <row r="131" spans="1:106" x14ac:dyDescent="0.25">
      <c r="A131" s="132"/>
      <c r="B131" s="132"/>
      <c r="C131" s="132"/>
      <c r="D131" s="132"/>
      <c r="E131" s="132"/>
      <c r="F131" s="132"/>
      <c r="G131" s="53"/>
      <c r="H131" s="84">
        <f t="shared" si="183"/>
        <v>117</v>
      </c>
      <c r="I131" s="63"/>
      <c r="J131" s="72"/>
      <c r="K131" s="72"/>
      <c r="L131" s="73"/>
      <c r="M131" s="71"/>
      <c r="N131" s="71"/>
      <c r="O131" s="71"/>
      <c r="P131" s="72"/>
      <c r="Q131" s="94"/>
      <c r="R131" s="94"/>
      <c r="S131" s="94"/>
      <c r="T131" s="94"/>
      <c r="U131" s="94"/>
      <c r="V131" s="94"/>
      <c r="W131" s="53"/>
      <c r="X131" s="129">
        <f t="shared" si="219"/>
        <v>0</v>
      </c>
      <c r="Y131" s="129">
        <f t="shared" si="220"/>
        <v>0</v>
      </c>
      <c r="Z131" s="129">
        <v>0</v>
      </c>
      <c r="AA131" s="129">
        <v>0</v>
      </c>
      <c r="AB131" s="114" t="str">
        <f t="shared" si="184"/>
        <v/>
      </c>
      <c r="AC131" s="129">
        <f t="shared" si="221"/>
        <v>0</v>
      </c>
      <c r="AD131" s="129">
        <f t="shared" si="222"/>
        <v>0</v>
      </c>
      <c r="AE131" s="114" t="str">
        <f t="shared" si="223"/>
        <v/>
      </c>
      <c r="AG131" s="65" t="b">
        <f t="shared" si="224"/>
        <v>1</v>
      </c>
      <c r="AH131" s="61">
        <f t="shared" si="225"/>
        <v>0</v>
      </c>
      <c r="AI131" s="115">
        <f t="shared" si="187"/>
        <v>0</v>
      </c>
      <c r="AJ131" s="65">
        <f t="shared" si="226"/>
        <v>0</v>
      </c>
      <c r="AK131" s="65" t="b">
        <f t="shared" si="188"/>
        <v>0</v>
      </c>
      <c r="AL131" t="str">
        <f t="shared" si="185"/>
        <v>+00</v>
      </c>
      <c r="AM131" t="str">
        <f t="shared" si="186"/>
        <v>+00</v>
      </c>
      <c r="AO131" s="74" t="b">
        <f t="shared" si="189"/>
        <v>1</v>
      </c>
      <c r="AP131" s="66" t="b">
        <f t="shared" si="190"/>
        <v>1</v>
      </c>
      <c r="AQ131" s="66" t="b">
        <f t="shared" si="191"/>
        <v>0</v>
      </c>
      <c r="AR131" s="66" t="b">
        <f t="shared" si="192"/>
        <v>0</v>
      </c>
      <c r="AS131" s="101">
        <f t="shared" si="193"/>
        <v>0</v>
      </c>
      <c r="AT131" s="101">
        <f t="shared" si="194"/>
        <v>0</v>
      </c>
      <c r="AU131" s="53"/>
      <c r="AW131" s="74" t="b">
        <f t="shared" si="195"/>
        <v>1</v>
      </c>
      <c r="AX131" s="74" t="b">
        <f t="shared" si="196"/>
        <v>1</v>
      </c>
      <c r="AY131" s="66" t="b">
        <f t="shared" si="197"/>
        <v>0</v>
      </c>
      <c r="AZ131" s="66" t="b">
        <f t="shared" si="198"/>
        <v>0</v>
      </c>
      <c r="BA131" s="66">
        <f t="shared" si="199"/>
        <v>0</v>
      </c>
      <c r="BB131" s="66">
        <f t="shared" si="200"/>
        <v>0</v>
      </c>
      <c r="BD131" t="e">
        <f t="shared" si="201"/>
        <v>#N/A</v>
      </c>
      <c r="BE131" t="e">
        <f t="shared" si="202"/>
        <v>#N/A</v>
      </c>
      <c r="BF131" t="e">
        <f t="shared" si="203"/>
        <v>#N/A</v>
      </c>
      <c r="BH131" s="88">
        <f t="shared" si="227"/>
        <v>0</v>
      </c>
      <c r="BI131" s="88">
        <f t="shared" si="228"/>
        <v>0</v>
      </c>
      <c r="BJ131" s="88">
        <f t="shared" si="229"/>
        <v>0</v>
      </c>
      <c r="BK131" s="88">
        <f t="shared" si="230"/>
        <v>0</v>
      </c>
      <c r="BL131" s="88">
        <f t="shared" si="204"/>
        <v>0</v>
      </c>
      <c r="BM131" s="88">
        <f t="shared" si="205"/>
        <v>0</v>
      </c>
      <c r="BN131" s="88">
        <f t="shared" si="206"/>
        <v>0</v>
      </c>
      <c r="BO131" s="88">
        <f t="shared" si="207"/>
        <v>0</v>
      </c>
      <c r="BP131" s="88" t="e">
        <f t="shared" si="231"/>
        <v>#N/A</v>
      </c>
      <c r="BQ131" s="88">
        <f t="shared" si="232"/>
        <v>100000</v>
      </c>
      <c r="BR131" s="88" t="e">
        <f t="shared" si="233"/>
        <v>#N/A</v>
      </c>
      <c r="BS131" s="88">
        <f t="shared" si="234"/>
        <v>100000</v>
      </c>
      <c r="BT131" s="117" t="e">
        <f t="shared" si="208"/>
        <v>#N/A</v>
      </c>
      <c r="BU131" s="117">
        <f t="shared" si="209"/>
        <v>0</v>
      </c>
      <c r="BV131" s="117" t="e">
        <f t="shared" si="210"/>
        <v>#N/A</v>
      </c>
      <c r="BW131" s="117">
        <f t="shared" si="211"/>
        <v>0</v>
      </c>
      <c r="BX131" s="126" t="e">
        <f t="shared" si="235"/>
        <v>#N/A</v>
      </c>
      <c r="BY131" s="116">
        <f t="shared" si="236"/>
        <v>5.3070370403969858E-3</v>
      </c>
      <c r="BZ131" s="116" t="e">
        <f t="shared" si="237"/>
        <v>#N/A</v>
      </c>
      <c r="CA131" s="116">
        <f t="shared" si="238"/>
        <v>5.3070370403969858E-3</v>
      </c>
      <c r="CC131" s="84">
        <v>117</v>
      </c>
      <c r="CD131" s="95" t="e">
        <f t="shared" si="239"/>
        <v>#N/A</v>
      </c>
      <c r="CE131" s="69" t="e">
        <f t="shared" si="212"/>
        <v>#N/A</v>
      </c>
      <c r="CF131" s="95" t="e">
        <f t="shared" si="213"/>
        <v>#N/A</v>
      </c>
      <c r="CG131" s="69" t="e">
        <f t="shared" si="214"/>
        <v>#N/A</v>
      </c>
      <c r="CH131" s="97" t="e">
        <f t="shared" si="215"/>
        <v>#N/A</v>
      </c>
      <c r="CI131" s="53"/>
      <c r="CJ131" s="95" t="e">
        <f t="shared" si="240"/>
        <v>#N/A</v>
      </c>
      <c r="CK131" s="95">
        <f t="shared" si="241"/>
        <v>0</v>
      </c>
      <c r="CM131" s="84">
        <v>117</v>
      </c>
      <c r="CN131" s="95">
        <f t="shared" si="242"/>
        <v>0</v>
      </c>
      <c r="CO131" s="69" t="e">
        <f>VLOOKUP($N131,Dropdown!$C$3:$D$4,2,FALSE)</f>
        <v>#N/A</v>
      </c>
      <c r="CP131" s="96">
        <f t="shared" si="243"/>
        <v>0</v>
      </c>
      <c r="CQ131" s="96" t="str">
        <f t="shared" si="244"/>
        <v>N/A</v>
      </c>
      <c r="CR131" s="96">
        <f t="shared" si="245"/>
        <v>0</v>
      </c>
      <c r="CS131" s="96" t="str">
        <f t="shared" si="246"/>
        <v>N/A</v>
      </c>
      <c r="CU131" s="84">
        <v>117</v>
      </c>
      <c r="CV131" s="70">
        <f t="shared" si="216"/>
        <v>0</v>
      </c>
      <c r="CW131" s="96" t="e">
        <f t="shared" si="247"/>
        <v>#N/A</v>
      </c>
      <c r="CX131" s="96" t="e">
        <f t="shared" si="248"/>
        <v>#N/A</v>
      </c>
      <c r="CY131" s="96" t="e">
        <f t="shared" si="249"/>
        <v>#N/A</v>
      </c>
      <c r="CZ131" s="96" t="e">
        <f t="shared" si="250"/>
        <v>#N/A</v>
      </c>
      <c r="DA131" s="70">
        <f t="shared" si="217"/>
        <v>0</v>
      </c>
      <c r="DB131" s="70">
        <f t="shared" si="218"/>
        <v>0</v>
      </c>
    </row>
    <row r="132" spans="1:106" x14ac:dyDescent="0.25">
      <c r="A132" s="132"/>
      <c r="B132" s="132"/>
      <c r="C132" s="132"/>
      <c r="D132" s="132"/>
      <c r="E132" s="132"/>
      <c r="F132" s="132"/>
      <c r="G132" s="53"/>
      <c r="H132" s="84">
        <f t="shared" si="183"/>
        <v>118</v>
      </c>
      <c r="I132" s="63"/>
      <c r="J132" s="72"/>
      <c r="K132" s="72"/>
      <c r="L132" s="73"/>
      <c r="M132" s="71"/>
      <c r="N132" s="71"/>
      <c r="O132" s="71"/>
      <c r="P132" s="72"/>
      <c r="Q132" s="94"/>
      <c r="R132" s="94"/>
      <c r="S132" s="94"/>
      <c r="T132" s="94"/>
      <c r="U132" s="94"/>
      <c r="V132" s="94"/>
      <c r="W132" s="53"/>
      <c r="X132" s="129">
        <f t="shared" si="219"/>
        <v>0</v>
      </c>
      <c r="Y132" s="129">
        <f t="shared" si="220"/>
        <v>0</v>
      </c>
      <c r="Z132" s="129">
        <v>0</v>
      </c>
      <c r="AA132" s="129">
        <v>0</v>
      </c>
      <c r="AB132" s="114" t="str">
        <f t="shared" si="184"/>
        <v/>
      </c>
      <c r="AC132" s="129">
        <f t="shared" si="221"/>
        <v>0</v>
      </c>
      <c r="AD132" s="129">
        <f t="shared" si="222"/>
        <v>0</v>
      </c>
      <c r="AE132" s="114" t="str">
        <f t="shared" si="223"/>
        <v/>
      </c>
      <c r="AG132" s="65" t="b">
        <f t="shared" si="224"/>
        <v>1</v>
      </c>
      <c r="AH132" s="61">
        <f t="shared" si="225"/>
        <v>0</v>
      </c>
      <c r="AI132" s="115">
        <f t="shared" si="187"/>
        <v>0</v>
      </c>
      <c r="AJ132" s="65">
        <f t="shared" si="226"/>
        <v>0</v>
      </c>
      <c r="AK132" s="65" t="b">
        <f t="shared" si="188"/>
        <v>0</v>
      </c>
      <c r="AL132" t="str">
        <f t="shared" si="185"/>
        <v>+00</v>
      </c>
      <c r="AM132" t="str">
        <f t="shared" si="186"/>
        <v>+00</v>
      </c>
      <c r="AO132" s="74" t="b">
        <f t="shared" si="189"/>
        <v>1</v>
      </c>
      <c r="AP132" s="66" t="b">
        <f t="shared" si="190"/>
        <v>1</v>
      </c>
      <c r="AQ132" s="66" t="b">
        <f t="shared" si="191"/>
        <v>0</v>
      </c>
      <c r="AR132" s="66" t="b">
        <f t="shared" si="192"/>
        <v>0</v>
      </c>
      <c r="AS132" s="101">
        <f t="shared" si="193"/>
        <v>0</v>
      </c>
      <c r="AT132" s="101">
        <f t="shared" si="194"/>
        <v>0</v>
      </c>
      <c r="AU132" s="53"/>
      <c r="AW132" s="74" t="b">
        <f t="shared" si="195"/>
        <v>1</v>
      </c>
      <c r="AX132" s="74" t="b">
        <f t="shared" si="196"/>
        <v>1</v>
      </c>
      <c r="AY132" s="66" t="b">
        <f t="shared" si="197"/>
        <v>0</v>
      </c>
      <c r="AZ132" s="66" t="b">
        <f t="shared" si="198"/>
        <v>0</v>
      </c>
      <c r="BA132" s="66">
        <f t="shared" si="199"/>
        <v>0</v>
      </c>
      <c r="BB132" s="66">
        <f t="shared" si="200"/>
        <v>0</v>
      </c>
      <c r="BD132" t="e">
        <f t="shared" si="201"/>
        <v>#N/A</v>
      </c>
      <c r="BE132" t="e">
        <f t="shared" si="202"/>
        <v>#N/A</v>
      </c>
      <c r="BF132" t="e">
        <f t="shared" si="203"/>
        <v>#N/A</v>
      </c>
      <c r="BH132" s="88">
        <f t="shared" si="227"/>
        <v>0</v>
      </c>
      <c r="BI132" s="88">
        <f t="shared" si="228"/>
        <v>0</v>
      </c>
      <c r="BJ132" s="88">
        <f t="shared" si="229"/>
        <v>0</v>
      </c>
      <c r="BK132" s="88">
        <f t="shared" si="230"/>
        <v>0</v>
      </c>
      <c r="BL132" s="88">
        <f t="shared" si="204"/>
        <v>0</v>
      </c>
      <c r="BM132" s="88">
        <f t="shared" si="205"/>
        <v>0</v>
      </c>
      <c r="BN132" s="88">
        <f t="shared" si="206"/>
        <v>0</v>
      </c>
      <c r="BO132" s="88">
        <f t="shared" si="207"/>
        <v>0</v>
      </c>
      <c r="BP132" s="88" t="e">
        <f t="shared" si="231"/>
        <v>#N/A</v>
      </c>
      <c r="BQ132" s="88">
        <f t="shared" si="232"/>
        <v>100000</v>
      </c>
      <c r="BR132" s="88" t="e">
        <f t="shared" si="233"/>
        <v>#N/A</v>
      </c>
      <c r="BS132" s="88">
        <f t="shared" si="234"/>
        <v>100000</v>
      </c>
      <c r="BT132" s="117" t="e">
        <f t="shared" si="208"/>
        <v>#N/A</v>
      </c>
      <c r="BU132" s="117">
        <f t="shared" si="209"/>
        <v>0</v>
      </c>
      <c r="BV132" s="117" t="e">
        <f t="shared" si="210"/>
        <v>#N/A</v>
      </c>
      <c r="BW132" s="117">
        <f t="shared" si="211"/>
        <v>0</v>
      </c>
      <c r="BX132" s="126" t="e">
        <f t="shared" si="235"/>
        <v>#N/A</v>
      </c>
      <c r="BY132" s="116">
        <f t="shared" si="236"/>
        <v>5.3070370403969858E-3</v>
      </c>
      <c r="BZ132" s="116" t="e">
        <f t="shared" si="237"/>
        <v>#N/A</v>
      </c>
      <c r="CA132" s="116">
        <f t="shared" si="238"/>
        <v>5.3070370403969858E-3</v>
      </c>
      <c r="CC132" s="84">
        <v>118</v>
      </c>
      <c r="CD132" s="95" t="e">
        <f t="shared" si="239"/>
        <v>#N/A</v>
      </c>
      <c r="CE132" s="69" t="e">
        <f t="shared" si="212"/>
        <v>#N/A</v>
      </c>
      <c r="CF132" s="95" t="e">
        <f t="shared" si="213"/>
        <v>#N/A</v>
      </c>
      <c r="CG132" s="69" t="e">
        <f t="shared" si="214"/>
        <v>#N/A</v>
      </c>
      <c r="CH132" s="97" t="e">
        <f t="shared" si="215"/>
        <v>#N/A</v>
      </c>
      <c r="CI132" s="53"/>
      <c r="CJ132" s="95" t="e">
        <f t="shared" si="240"/>
        <v>#N/A</v>
      </c>
      <c r="CK132" s="95">
        <f t="shared" si="241"/>
        <v>0</v>
      </c>
      <c r="CM132" s="84">
        <v>118</v>
      </c>
      <c r="CN132" s="95">
        <f t="shared" si="242"/>
        <v>0</v>
      </c>
      <c r="CO132" s="69" t="e">
        <f>VLOOKUP($N132,Dropdown!$C$3:$D$4,2,FALSE)</f>
        <v>#N/A</v>
      </c>
      <c r="CP132" s="96">
        <f t="shared" si="243"/>
        <v>0</v>
      </c>
      <c r="CQ132" s="96" t="str">
        <f t="shared" si="244"/>
        <v>N/A</v>
      </c>
      <c r="CR132" s="96">
        <f t="shared" si="245"/>
        <v>0</v>
      </c>
      <c r="CS132" s="96" t="str">
        <f t="shared" si="246"/>
        <v>N/A</v>
      </c>
      <c r="CU132" s="84">
        <v>118</v>
      </c>
      <c r="CV132" s="70">
        <f t="shared" si="216"/>
        <v>0</v>
      </c>
      <c r="CW132" s="96" t="e">
        <f t="shared" si="247"/>
        <v>#N/A</v>
      </c>
      <c r="CX132" s="96" t="e">
        <f t="shared" si="248"/>
        <v>#N/A</v>
      </c>
      <c r="CY132" s="96" t="e">
        <f t="shared" si="249"/>
        <v>#N/A</v>
      </c>
      <c r="CZ132" s="96" t="e">
        <f t="shared" si="250"/>
        <v>#N/A</v>
      </c>
      <c r="DA132" s="70">
        <f t="shared" si="217"/>
        <v>0</v>
      </c>
      <c r="DB132" s="70">
        <f t="shared" si="218"/>
        <v>0</v>
      </c>
    </row>
    <row r="133" spans="1:106" x14ac:dyDescent="0.25">
      <c r="A133" s="132"/>
      <c r="B133" s="132"/>
      <c r="C133" s="132"/>
      <c r="D133" s="132"/>
      <c r="E133" s="132"/>
      <c r="F133" s="132"/>
      <c r="G133" s="53"/>
      <c r="H133" s="84">
        <f t="shared" si="183"/>
        <v>119</v>
      </c>
      <c r="I133" s="63"/>
      <c r="J133" s="72"/>
      <c r="K133" s="72"/>
      <c r="L133" s="73"/>
      <c r="M133" s="71"/>
      <c r="N133" s="71"/>
      <c r="O133" s="71"/>
      <c r="P133" s="72"/>
      <c r="Q133" s="94"/>
      <c r="R133" s="94"/>
      <c r="S133" s="94"/>
      <c r="T133" s="94"/>
      <c r="U133" s="94"/>
      <c r="V133" s="94"/>
      <c r="W133" s="53"/>
      <c r="X133" s="129">
        <f t="shared" si="219"/>
        <v>0</v>
      </c>
      <c r="Y133" s="129">
        <f t="shared" si="220"/>
        <v>0</v>
      </c>
      <c r="Z133" s="129">
        <v>0</v>
      </c>
      <c r="AA133" s="129">
        <v>0</v>
      </c>
      <c r="AB133" s="114" t="str">
        <f t="shared" si="184"/>
        <v/>
      </c>
      <c r="AC133" s="129">
        <f t="shared" si="221"/>
        <v>0</v>
      </c>
      <c r="AD133" s="129">
        <f t="shared" si="222"/>
        <v>0</v>
      </c>
      <c r="AE133" s="114" t="str">
        <f t="shared" si="223"/>
        <v/>
      </c>
      <c r="AG133" s="65" t="b">
        <f t="shared" si="224"/>
        <v>1</v>
      </c>
      <c r="AH133" s="61">
        <f t="shared" si="225"/>
        <v>0</v>
      </c>
      <c r="AI133" s="115">
        <f t="shared" si="187"/>
        <v>0</v>
      </c>
      <c r="AJ133" s="65">
        <f t="shared" si="226"/>
        <v>0</v>
      </c>
      <c r="AK133" s="65" t="b">
        <f t="shared" si="188"/>
        <v>0</v>
      </c>
      <c r="AL133" t="str">
        <f t="shared" si="185"/>
        <v>+00</v>
      </c>
      <c r="AM133" t="str">
        <f t="shared" si="186"/>
        <v>+00</v>
      </c>
      <c r="AO133" s="74" t="b">
        <f t="shared" si="189"/>
        <v>1</v>
      </c>
      <c r="AP133" s="66" t="b">
        <f t="shared" si="190"/>
        <v>1</v>
      </c>
      <c r="AQ133" s="66" t="b">
        <f t="shared" si="191"/>
        <v>0</v>
      </c>
      <c r="AR133" s="66" t="b">
        <f t="shared" si="192"/>
        <v>0</v>
      </c>
      <c r="AS133" s="101">
        <f t="shared" si="193"/>
        <v>0</v>
      </c>
      <c r="AT133" s="101">
        <f t="shared" si="194"/>
        <v>0</v>
      </c>
      <c r="AU133" s="53"/>
      <c r="AW133" s="74" t="b">
        <f t="shared" si="195"/>
        <v>1</v>
      </c>
      <c r="AX133" s="74" t="b">
        <f t="shared" si="196"/>
        <v>1</v>
      </c>
      <c r="AY133" s="66" t="b">
        <f t="shared" si="197"/>
        <v>0</v>
      </c>
      <c r="AZ133" s="66" t="b">
        <f t="shared" si="198"/>
        <v>0</v>
      </c>
      <c r="BA133" s="66">
        <f t="shared" si="199"/>
        <v>0</v>
      </c>
      <c r="BB133" s="66">
        <f t="shared" si="200"/>
        <v>0</v>
      </c>
      <c r="BD133" t="e">
        <f t="shared" si="201"/>
        <v>#N/A</v>
      </c>
      <c r="BE133" t="e">
        <f t="shared" si="202"/>
        <v>#N/A</v>
      </c>
      <c r="BF133" t="e">
        <f t="shared" si="203"/>
        <v>#N/A</v>
      </c>
      <c r="BH133" s="88">
        <f t="shared" si="227"/>
        <v>0</v>
      </c>
      <c r="BI133" s="88">
        <f t="shared" si="228"/>
        <v>0</v>
      </c>
      <c r="BJ133" s="88">
        <f t="shared" si="229"/>
        <v>0</v>
      </c>
      <c r="BK133" s="88">
        <f t="shared" si="230"/>
        <v>0</v>
      </c>
      <c r="BL133" s="88">
        <f t="shared" si="204"/>
        <v>0</v>
      </c>
      <c r="BM133" s="88">
        <f t="shared" si="205"/>
        <v>0</v>
      </c>
      <c r="BN133" s="88">
        <f t="shared" si="206"/>
        <v>0</v>
      </c>
      <c r="BO133" s="88">
        <f t="shared" si="207"/>
        <v>0</v>
      </c>
      <c r="BP133" s="88" t="e">
        <f t="shared" si="231"/>
        <v>#N/A</v>
      </c>
      <c r="BQ133" s="88">
        <f t="shared" si="232"/>
        <v>100000</v>
      </c>
      <c r="BR133" s="88" t="e">
        <f t="shared" si="233"/>
        <v>#N/A</v>
      </c>
      <c r="BS133" s="88">
        <f t="shared" si="234"/>
        <v>100000</v>
      </c>
      <c r="BT133" s="117" t="e">
        <f t="shared" si="208"/>
        <v>#N/A</v>
      </c>
      <c r="BU133" s="117">
        <f t="shared" si="209"/>
        <v>0</v>
      </c>
      <c r="BV133" s="117" t="e">
        <f t="shared" si="210"/>
        <v>#N/A</v>
      </c>
      <c r="BW133" s="117">
        <f t="shared" si="211"/>
        <v>0</v>
      </c>
      <c r="BX133" s="126" t="e">
        <f t="shared" si="235"/>
        <v>#N/A</v>
      </c>
      <c r="BY133" s="116">
        <f t="shared" si="236"/>
        <v>5.3070370403969858E-3</v>
      </c>
      <c r="BZ133" s="116" t="e">
        <f t="shared" si="237"/>
        <v>#N/A</v>
      </c>
      <c r="CA133" s="116">
        <f t="shared" si="238"/>
        <v>5.3070370403969858E-3</v>
      </c>
      <c r="CC133" s="84">
        <v>119</v>
      </c>
      <c r="CD133" s="95" t="e">
        <f t="shared" si="239"/>
        <v>#N/A</v>
      </c>
      <c r="CE133" s="69" t="e">
        <f t="shared" si="212"/>
        <v>#N/A</v>
      </c>
      <c r="CF133" s="95" t="e">
        <f t="shared" si="213"/>
        <v>#N/A</v>
      </c>
      <c r="CG133" s="69" t="e">
        <f t="shared" si="214"/>
        <v>#N/A</v>
      </c>
      <c r="CH133" s="97" t="e">
        <f t="shared" si="215"/>
        <v>#N/A</v>
      </c>
      <c r="CI133" s="53"/>
      <c r="CJ133" s="95" t="e">
        <f t="shared" si="240"/>
        <v>#N/A</v>
      </c>
      <c r="CK133" s="95">
        <f t="shared" si="241"/>
        <v>0</v>
      </c>
      <c r="CM133" s="84">
        <v>119</v>
      </c>
      <c r="CN133" s="95">
        <f t="shared" si="242"/>
        <v>0</v>
      </c>
      <c r="CO133" s="69" t="e">
        <f>VLOOKUP($N133,Dropdown!$C$3:$D$4,2,FALSE)</f>
        <v>#N/A</v>
      </c>
      <c r="CP133" s="96">
        <f t="shared" si="243"/>
        <v>0</v>
      </c>
      <c r="CQ133" s="96" t="str">
        <f t="shared" si="244"/>
        <v>N/A</v>
      </c>
      <c r="CR133" s="96">
        <f t="shared" si="245"/>
        <v>0</v>
      </c>
      <c r="CS133" s="96" t="str">
        <f t="shared" si="246"/>
        <v>N/A</v>
      </c>
      <c r="CU133" s="84">
        <v>119</v>
      </c>
      <c r="CV133" s="70">
        <f t="shared" si="216"/>
        <v>0</v>
      </c>
      <c r="CW133" s="96" t="e">
        <f t="shared" si="247"/>
        <v>#N/A</v>
      </c>
      <c r="CX133" s="96" t="e">
        <f t="shared" si="248"/>
        <v>#N/A</v>
      </c>
      <c r="CY133" s="96" t="e">
        <f t="shared" si="249"/>
        <v>#N/A</v>
      </c>
      <c r="CZ133" s="96" t="e">
        <f t="shared" si="250"/>
        <v>#N/A</v>
      </c>
      <c r="DA133" s="70">
        <f t="shared" si="217"/>
        <v>0</v>
      </c>
      <c r="DB133" s="70">
        <f t="shared" si="218"/>
        <v>0</v>
      </c>
    </row>
    <row r="134" spans="1:106" x14ac:dyDescent="0.25">
      <c r="A134" s="132"/>
      <c r="B134" s="132"/>
      <c r="C134" s="132"/>
      <c r="D134" s="132"/>
      <c r="E134" s="132"/>
      <c r="F134" s="132"/>
      <c r="G134" s="53"/>
      <c r="H134" s="84">
        <f t="shared" si="183"/>
        <v>120</v>
      </c>
      <c r="I134" s="63"/>
      <c r="J134" s="72"/>
      <c r="K134" s="72"/>
      <c r="L134" s="73"/>
      <c r="M134" s="71"/>
      <c r="N134" s="71"/>
      <c r="O134" s="71"/>
      <c r="P134" s="72"/>
      <c r="Q134" s="94"/>
      <c r="R134" s="94"/>
      <c r="S134" s="94"/>
      <c r="T134" s="94"/>
      <c r="U134" s="94"/>
      <c r="V134" s="94"/>
      <c r="W134" s="53"/>
      <c r="X134" s="129">
        <f t="shared" si="219"/>
        <v>0</v>
      </c>
      <c r="Y134" s="129">
        <f t="shared" si="220"/>
        <v>0</v>
      </c>
      <c r="Z134" s="129">
        <v>0</v>
      </c>
      <c r="AA134" s="129">
        <v>0</v>
      </c>
      <c r="AB134" s="114" t="str">
        <f t="shared" si="184"/>
        <v/>
      </c>
      <c r="AC134" s="129">
        <f t="shared" si="221"/>
        <v>0</v>
      </c>
      <c r="AD134" s="129">
        <f t="shared" si="222"/>
        <v>0</v>
      </c>
      <c r="AE134" s="114" t="str">
        <f t="shared" si="223"/>
        <v/>
      </c>
      <c r="AG134" s="65" t="b">
        <f t="shared" si="224"/>
        <v>1</v>
      </c>
      <c r="AH134" s="61">
        <f t="shared" si="225"/>
        <v>0</v>
      </c>
      <c r="AI134" s="115">
        <f t="shared" si="187"/>
        <v>0</v>
      </c>
      <c r="AJ134" s="65">
        <f t="shared" si="226"/>
        <v>0</v>
      </c>
      <c r="AK134" s="65" t="b">
        <f t="shared" si="188"/>
        <v>0</v>
      </c>
      <c r="AL134" t="str">
        <f t="shared" si="185"/>
        <v>+00</v>
      </c>
      <c r="AM134" t="str">
        <f t="shared" si="186"/>
        <v>+00</v>
      </c>
      <c r="AO134" s="74" t="b">
        <f t="shared" si="189"/>
        <v>1</v>
      </c>
      <c r="AP134" s="66" t="b">
        <f t="shared" si="190"/>
        <v>1</v>
      </c>
      <c r="AQ134" s="66" t="b">
        <f t="shared" si="191"/>
        <v>0</v>
      </c>
      <c r="AR134" s="66" t="b">
        <f t="shared" si="192"/>
        <v>0</v>
      </c>
      <c r="AS134" s="101">
        <f t="shared" si="193"/>
        <v>0</v>
      </c>
      <c r="AT134" s="101">
        <f t="shared" si="194"/>
        <v>0</v>
      </c>
      <c r="AU134" s="53"/>
      <c r="AW134" s="74" t="b">
        <f t="shared" si="195"/>
        <v>1</v>
      </c>
      <c r="AX134" s="74" t="b">
        <f t="shared" si="196"/>
        <v>1</v>
      </c>
      <c r="AY134" s="66" t="b">
        <f t="shared" si="197"/>
        <v>0</v>
      </c>
      <c r="AZ134" s="66" t="b">
        <f t="shared" si="198"/>
        <v>0</v>
      </c>
      <c r="BA134" s="66">
        <f t="shared" si="199"/>
        <v>0</v>
      </c>
      <c r="BB134" s="66">
        <f t="shared" si="200"/>
        <v>0</v>
      </c>
      <c r="BD134" t="e">
        <f t="shared" si="201"/>
        <v>#N/A</v>
      </c>
      <c r="BE134" t="e">
        <f t="shared" si="202"/>
        <v>#N/A</v>
      </c>
      <c r="BF134" t="e">
        <f t="shared" si="203"/>
        <v>#N/A</v>
      </c>
      <c r="BH134" s="88">
        <f t="shared" si="227"/>
        <v>0</v>
      </c>
      <c r="BI134" s="88">
        <f t="shared" si="228"/>
        <v>0</v>
      </c>
      <c r="BJ134" s="88">
        <f t="shared" si="229"/>
        <v>0</v>
      </c>
      <c r="BK134" s="88">
        <f t="shared" si="230"/>
        <v>0</v>
      </c>
      <c r="BL134" s="88">
        <f t="shared" si="204"/>
        <v>0</v>
      </c>
      <c r="BM134" s="88">
        <f t="shared" si="205"/>
        <v>0</v>
      </c>
      <c r="BN134" s="88">
        <f t="shared" si="206"/>
        <v>0</v>
      </c>
      <c r="BO134" s="88">
        <f t="shared" si="207"/>
        <v>0</v>
      </c>
      <c r="BP134" s="88" t="e">
        <f t="shared" si="231"/>
        <v>#N/A</v>
      </c>
      <c r="BQ134" s="88">
        <f t="shared" si="232"/>
        <v>100000</v>
      </c>
      <c r="BR134" s="88" t="e">
        <f t="shared" si="233"/>
        <v>#N/A</v>
      </c>
      <c r="BS134" s="88">
        <f t="shared" si="234"/>
        <v>100000</v>
      </c>
      <c r="BT134" s="117" t="e">
        <f t="shared" si="208"/>
        <v>#N/A</v>
      </c>
      <c r="BU134" s="117">
        <f t="shared" si="209"/>
        <v>0</v>
      </c>
      <c r="BV134" s="117" t="e">
        <f t="shared" si="210"/>
        <v>#N/A</v>
      </c>
      <c r="BW134" s="117">
        <f t="shared" si="211"/>
        <v>0</v>
      </c>
      <c r="BX134" s="126" t="e">
        <f t="shared" si="235"/>
        <v>#N/A</v>
      </c>
      <c r="BY134" s="116">
        <f t="shared" si="236"/>
        <v>5.3070370403969858E-3</v>
      </c>
      <c r="BZ134" s="116" t="e">
        <f t="shared" si="237"/>
        <v>#N/A</v>
      </c>
      <c r="CA134" s="116">
        <f t="shared" si="238"/>
        <v>5.3070370403969858E-3</v>
      </c>
      <c r="CC134" s="84">
        <v>120</v>
      </c>
      <c r="CD134" s="95" t="e">
        <f t="shared" si="239"/>
        <v>#N/A</v>
      </c>
      <c r="CE134" s="69" t="e">
        <f t="shared" si="212"/>
        <v>#N/A</v>
      </c>
      <c r="CF134" s="95" t="e">
        <f t="shared" si="213"/>
        <v>#N/A</v>
      </c>
      <c r="CG134" s="69" t="e">
        <f t="shared" si="214"/>
        <v>#N/A</v>
      </c>
      <c r="CH134" s="97" t="e">
        <f t="shared" si="215"/>
        <v>#N/A</v>
      </c>
      <c r="CI134" s="53"/>
      <c r="CJ134" s="95" t="e">
        <f t="shared" si="240"/>
        <v>#N/A</v>
      </c>
      <c r="CK134" s="95">
        <f t="shared" si="241"/>
        <v>0</v>
      </c>
      <c r="CM134" s="84">
        <v>120</v>
      </c>
      <c r="CN134" s="95">
        <f t="shared" si="242"/>
        <v>0</v>
      </c>
      <c r="CO134" s="69" t="e">
        <f>VLOOKUP($N134,Dropdown!$C$3:$D$4,2,FALSE)</f>
        <v>#N/A</v>
      </c>
      <c r="CP134" s="96">
        <f t="shared" si="243"/>
        <v>0</v>
      </c>
      <c r="CQ134" s="96" t="str">
        <f t="shared" si="244"/>
        <v>N/A</v>
      </c>
      <c r="CR134" s="96">
        <f t="shared" si="245"/>
        <v>0</v>
      </c>
      <c r="CS134" s="96" t="str">
        <f t="shared" si="246"/>
        <v>N/A</v>
      </c>
      <c r="CU134" s="84">
        <v>120</v>
      </c>
      <c r="CV134" s="70">
        <f t="shared" si="216"/>
        <v>0</v>
      </c>
      <c r="CW134" s="96" t="e">
        <f t="shared" si="247"/>
        <v>#N/A</v>
      </c>
      <c r="CX134" s="96" t="e">
        <f t="shared" si="248"/>
        <v>#N/A</v>
      </c>
      <c r="CY134" s="96" t="e">
        <f t="shared" si="249"/>
        <v>#N/A</v>
      </c>
      <c r="CZ134" s="96" t="e">
        <f t="shared" si="250"/>
        <v>#N/A</v>
      </c>
      <c r="DA134" s="70">
        <f t="shared" si="217"/>
        <v>0</v>
      </c>
      <c r="DB134" s="70">
        <f t="shared" si="218"/>
        <v>0</v>
      </c>
    </row>
    <row r="135" spans="1:106" x14ac:dyDescent="0.25">
      <c r="A135" s="132"/>
      <c r="B135" s="132"/>
      <c r="C135" s="132"/>
      <c r="D135" s="132"/>
      <c r="E135" s="132"/>
      <c r="F135" s="132"/>
      <c r="G135" s="53"/>
      <c r="H135" s="84">
        <f t="shared" si="183"/>
        <v>121</v>
      </c>
      <c r="I135" s="63"/>
      <c r="J135" s="72"/>
      <c r="K135" s="72"/>
      <c r="L135" s="73"/>
      <c r="M135" s="71"/>
      <c r="N135" s="71"/>
      <c r="O135" s="71"/>
      <c r="P135" s="72"/>
      <c r="Q135" s="94"/>
      <c r="R135" s="94"/>
      <c r="S135" s="94"/>
      <c r="T135" s="94"/>
      <c r="U135" s="94"/>
      <c r="V135" s="94"/>
      <c r="W135" s="53"/>
      <c r="X135" s="129">
        <f t="shared" si="219"/>
        <v>0</v>
      </c>
      <c r="Y135" s="129">
        <f t="shared" si="220"/>
        <v>0</v>
      </c>
      <c r="Z135" s="129">
        <v>0</v>
      </c>
      <c r="AA135" s="129">
        <v>0</v>
      </c>
      <c r="AB135" s="114" t="str">
        <f t="shared" si="184"/>
        <v/>
      </c>
      <c r="AC135" s="129">
        <f t="shared" si="221"/>
        <v>0</v>
      </c>
      <c r="AD135" s="129">
        <f t="shared" si="222"/>
        <v>0</v>
      </c>
      <c r="AE135" s="114" t="str">
        <f t="shared" si="223"/>
        <v/>
      </c>
      <c r="AG135" s="65" t="b">
        <f t="shared" si="224"/>
        <v>1</v>
      </c>
      <c r="AH135" s="61">
        <f t="shared" si="225"/>
        <v>0</v>
      </c>
      <c r="AI135" s="115">
        <f t="shared" si="187"/>
        <v>0</v>
      </c>
      <c r="AJ135" s="65">
        <f t="shared" si="226"/>
        <v>0</v>
      </c>
      <c r="AK135" s="65" t="b">
        <f t="shared" si="188"/>
        <v>0</v>
      </c>
      <c r="AL135" t="str">
        <f t="shared" si="185"/>
        <v>+00</v>
      </c>
      <c r="AM135" t="str">
        <f t="shared" si="186"/>
        <v>+00</v>
      </c>
      <c r="AO135" s="74" t="b">
        <f t="shared" si="189"/>
        <v>1</v>
      </c>
      <c r="AP135" s="66" t="b">
        <f t="shared" si="190"/>
        <v>1</v>
      </c>
      <c r="AQ135" s="66" t="b">
        <f t="shared" si="191"/>
        <v>0</v>
      </c>
      <c r="AR135" s="66" t="b">
        <f t="shared" si="192"/>
        <v>0</v>
      </c>
      <c r="AS135" s="101">
        <f t="shared" si="193"/>
        <v>0</v>
      </c>
      <c r="AT135" s="101">
        <f t="shared" si="194"/>
        <v>0</v>
      </c>
      <c r="AU135" s="53"/>
      <c r="AW135" s="74" t="b">
        <f t="shared" si="195"/>
        <v>1</v>
      </c>
      <c r="AX135" s="74" t="b">
        <f t="shared" si="196"/>
        <v>1</v>
      </c>
      <c r="AY135" s="66" t="b">
        <f t="shared" si="197"/>
        <v>0</v>
      </c>
      <c r="AZ135" s="66" t="b">
        <f t="shared" si="198"/>
        <v>0</v>
      </c>
      <c r="BA135" s="66">
        <f t="shared" si="199"/>
        <v>0</v>
      </c>
      <c r="BB135" s="66">
        <f t="shared" si="200"/>
        <v>0</v>
      </c>
      <c r="BD135" t="e">
        <f t="shared" si="201"/>
        <v>#N/A</v>
      </c>
      <c r="BE135" t="e">
        <f t="shared" si="202"/>
        <v>#N/A</v>
      </c>
      <c r="BF135" t="e">
        <f t="shared" si="203"/>
        <v>#N/A</v>
      </c>
      <c r="BH135" s="88">
        <f t="shared" si="227"/>
        <v>0</v>
      </c>
      <c r="BI135" s="88">
        <f t="shared" si="228"/>
        <v>0</v>
      </c>
      <c r="BJ135" s="88">
        <f t="shared" si="229"/>
        <v>0</v>
      </c>
      <c r="BK135" s="88">
        <f t="shared" si="230"/>
        <v>0</v>
      </c>
      <c r="BL135" s="88">
        <f t="shared" si="204"/>
        <v>0</v>
      </c>
      <c r="BM135" s="88">
        <f t="shared" si="205"/>
        <v>0</v>
      </c>
      <c r="BN135" s="88">
        <f t="shared" si="206"/>
        <v>0</v>
      </c>
      <c r="BO135" s="88">
        <f t="shared" si="207"/>
        <v>0</v>
      </c>
      <c r="BP135" s="88" t="e">
        <f t="shared" si="231"/>
        <v>#N/A</v>
      </c>
      <c r="BQ135" s="88">
        <f t="shared" si="232"/>
        <v>100000</v>
      </c>
      <c r="BR135" s="88" t="e">
        <f t="shared" si="233"/>
        <v>#N/A</v>
      </c>
      <c r="BS135" s="88">
        <f t="shared" si="234"/>
        <v>100000</v>
      </c>
      <c r="BT135" s="117" t="e">
        <f t="shared" si="208"/>
        <v>#N/A</v>
      </c>
      <c r="BU135" s="117">
        <f t="shared" si="209"/>
        <v>0</v>
      </c>
      <c r="BV135" s="117" t="e">
        <f t="shared" si="210"/>
        <v>#N/A</v>
      </c>
      <c r="BW135" s="117">
        <f t="shared" si="211"/>
        <v>0</v>
      </c>
      <c r="BX135" s="126" t="e">
        <f t="shared" si="235"/>
        <v>#N/A</v>
      </c>
      <c r="BY135" s="116">
        <f t="shared" si="236"/>
        <v>5.3070370403969858E-3</v>
      </c>
      <c r="BZ135" s="116" t="e">
        <f t="shared" si="237"/>
        <v>#N/A</v>
      </c>
      <c r="CA135" s="116">
        <f t="shared" si="238"/>
        <v>5.3070370403969858E-3</v>
      </c>
      <c r="CC135" s="84">
        <v>121</v>
      </c>
      <c r="CD135" s="95" t="e">
        <f t="shared" si="239"/>
        <v>#N/A</v>
      </c>
      <c r="CE135" s="69" t="e">
        <f t="shared" si="212"/>
        <v>#N/A</v>
      </c>
      <c r="CF135" s="95" t="e">
        <f t="shared" si="213"/>
        <v>#N/A</v>
      </c>
      <c r="CG135" s="69" t="e">
        <f t="shared" si="214"/>
        <v>#N/A</v>
      </c>
      <c r="CH135" s="97" t="e">
        <f t="shared" si="215"/>
        <v>#N/A</v>
      </c>
      <c r="CI135" s="53"/>
      <c r="CJ135" s="95" t="e">
        <f t="shared" si="240"/>
        <v>#N/A</v>
      </c>
      <c r="CK135" s="95">
        <f t="shared" si="241"/>
        <v>0</v>
      </c>
      <c r="CM135" s="84">
        <v>121</v>
      </c>
      <c r="CN135" s="95">
        <f t="shared" si="242"/>
        <v>0</v>
      </c>
      <c r="CO135" s="69" t="e">
        <f>VLOOKUP($N135,Dropdown!$C$3:$D$4,2,FALSE)</f>
        <v>#N/A</v>
      </c>
      <c r="CP135" s="96">
        <f t="shared" si="243"/>
        <v>0</v>
      </c>
      <c r="CQ135" s="96" t="str">
        <f t="shared" si="244"/>
        <v>N/A</v>
      </c>
      <c r="CR135" s="96">
        <f t="shared" si="245"/>
        <v>0</v>
      </c>
      <c r="CS135" s="96" t="str">
        <f t="shared" si="246"/>
        <v>N/A</v>
      </c>
      <c r="CU135" s="84">
        <v>121</v>
      </c>
      <c r="CV135" s="70">
        <f t="shared" si="216"/>
        <v>0</v>
      </c>
      <c r="CW135" s="96" t="e">
        <f t="shared" si="247"/>
        <v>#N/A</v>
      </c>
      <c r="CX135" s="96" t="e">
        <f t="shared" si="248"/>
        <v>#N/A</v>
      </c>
      <c r="CY135" s="96" t="e">
        <f t="shared" si="249"/>
        <v>#N/A</v>
      </c>
      <c r="CZ135" s="96" t="e">
        <f t="shared" si="250"/>
        <v>#N/A</v>
      </c>
      <c r="DA135" s="70">
        <f t="shared" si="217"/>
        <v>0</v>
      </c>
      <c r="DB135" s="70">
        <f t="shared" si="218"/>
        <v>0</v>
      </c>
    </row>
    <row r="136" spans="1:106" x14ac:dyDescent="0.25">
      <c r="A136" s="132"/>
      <c r="B136" s="132"/>
      <c r="C136" s="132"/>
      <c r="D136" s="132"/>
      <c r="E136" s="132"/>
      <c r="F136" s="132"/>
      <c r="G136" s="53"/>
      <c r="H136" s="84">
        <f t="shared" si="183"/>
        <v>122</v>
      </c>
      <c r="I136" s="63"/>
      <c r="J136" s="72"/>
      <c r="K136" s="72"/>
      <c r="L136" s="73"/>
      <c r="M136" s="71"/>
      <c r="N136" s="71"/>
      <c r="O136" s="71"/>
      <c r="P136" s="72"/>
      <c r="Q136" s="94"/>
      <c r="R136" s="94"/>
      <c r="S136" s="94"/>
      <c r="T136" s="94"/>
      <c r="U136" s="94"/>
      <c r="V136" s="94"/>
      <c r="W136" s="53"/>
      <c r="X136" s="129">
        <f t="shared" si="219"/>
        <v>0</v>
      </c>
      <c r="Y136" s="129">
        <f t="shared" si="220"/>
        <v>0</v>
      </c>
      <c r="Z136" s="129">
        <v>0</v>
      </c>
      <c r="AA136" s="129">
        <v>0</v>
      </c>
      <c r="AB136" s="114" t="str">
        <f t="shared" si="184"/>
        <v/>
      </c>
      <c r="AC136" s="129">
        <f t="shared" si="221"/>
        <v>0</v>
      </c>
      <c r="AD136" s="129">
        <f t="shared" si="222"/>
        <v>0</v>
      </c>
      <c r="AE136" s="114" t="str">
        <f t="shared" si="223"/>
        <v/>
      </c>
      <c r="AG136" s="65" t="b">
        <f t="shared" si="224"/>
        <v>1</v>
      </c>
      <c r="AH136" s="61">
        <f t="shared" si="225"/>
        <v>0</v>
      </c>
      <c r="AI136" s="115">
        <f t="shared" si="187"/>
        <v>0</v>
      </c>
      <c r="AJ136" s="65">
        <f t="shared" si="226"/>
        <v>0</v>
      </c>
      <c r="AK136" s="65" t="b">
        <f t="shared" si="188"/>
        <v>0</v>
      </c>
      <c r="AL136" t="str">
        <f t="shared" si="185"/>
        <v>+00</v>
      </c>
      <c r="AM136" t="str">
        <f t="shared" si="186"/>
        <v>+00</v>
      </c>
      <c r="AO136" s="74" t="b">
        <f t="shared" si="189"/>
        <v>1</v>
      </c>
      <c r="AP136" s="66" t="b">
        <f t="shared" si="190"/>
        <v>1</v>
      </c>
      <c r="AQ136" s="66" t="b">
        <f t="shared" si="191"/>
        <v>0</v>
      </c>
      <c r="AR136" s="66" t="b">
        <f t="shared" si="192"/>
        <v>0</v>
      </c>
      <c r="AS136" s="101">
        <f t="shared" si="193"/>
        <v>0</v>
      </c>
      <c r="AT136" s="101">
        <f t="shared" si="194"/>
        <v>0</v>
      </c>
      <c r="AU136" s="53"/>
      <c r="AW136" s="74" t="b">
        <f t="shared" si="195"/>
        <v>1</v>
      </c>
      <c r="AX136" s="74" t="b">
        <f t="shared" si="196"/>
        <v>1</v>
      </c>
      <c r="AY136" s="66" t="b">
        <f t="shared" si="197"/>
        <v>0</v>
      </c>
      <c r="AZ136" s="66" t="b">
        <f t="shared" si="198"/>
        <v>0</v>
      </c>
      <c r="BA136" s="66">
        <f t="shared" si="199"/>
        <v>0</v>
      </c>
      <c r="BB136" s="66">
        <f t="shared" si="200"/>
        <v>0</v>
      </c>
      <c r="BD136" t="e">
        <f t="shared" si="201"/>
        <v>#N/A</v>
      </c>
      <c r="BE136" t="e">
        <f t="shared" si="202"/>
        <v>#N/A</v>
      </c>
      <c r="BF136" t="e">
        <f t="shared" si="203"/>
        <v>#N/A</v>
      </c>
      <c r="BH136" s="88">
        <f t="shared" si="227"/>
        <v>0</v>
      </c>
      <c r="BI136" s="88">
        <f t="shared" si="228"/>
        <v>0</v>
      </c>
      <c r="BJ136" s="88">
        <f t="shared" si="229"/>
        <v>0</v>
      </c>
      <c r="BK136" s="88">
        <f t="shared" si="230"/>
        <v>0</v>
      </c>
      <c r="BL136" s="88">
        <f t="shared" si="204"/>
        <v>0</v>
      </c>
      <c r="BM136" s="88">
        <f t="shared" si="205"/>
        <v>0</v>
      </c>
      <c r="BN136" s="88">
        <f t="shared" si="206"/>
        <v>0</v>
      </c>
      <c r="BO136" s="88">
        <f t="shared" si="207"/>
        <v>0</v>
      </c>
      <c r="BP136" s="88" t="e">
        <f t="shared" si="231"/>
        <v>#N/A</v>
      </c>
      <c r="BQ136" s="88">
        <f t="shared" si="232"/>
        <v>100000</v>
      </c>
      <c r="BR136" s="88" t="e">
        <f t="shared" si="233"/>
        <v>#N/A</v>
      </c>
      <c r="BS136" s="88">
        <f t="shared" si="234"/>
        <v>100000</v>
      </c>
      <c r="BT136" s="117" t="e">
        <f t="shared" si="208"/>
        <v>#N/A</v>
      </c>
      <c r="BU136" s="117">
        <f t="shared" si="209"/>
        <v>0</v>
      </c>
      <c r="BV136" s="117" t="e">
        <f t="shared" si="210"/>
        <v>#N/A</v>
      </c>
      <c r="BW136" s="117">
        <f t="shared" si="211"/>
        <v>0</v>
      </c>
      <c r="BX136" s="126" t="e">
        <f t="shared" si="235"/>
        <v>#N/A</v>
      </c>
      <c r="BY136" s="116">
        <f t="shared" si="236"/>
        <v>5.3070370403969858E-3</v>
      </c>
      <c r="BZ136" s="116" t="e">
        <f t="shared" si="237"/>
        <v>#N/A</v>
      </c>
      <c r="CA136" s="116">
        <f t="shared" si="238"/>
        <v>5.3070370403969858E-3</v>
      </c>
      <c r="CC136" s="84">
        <v>122</v>
      </c>
      <c r="CD136" s="95" t="e">
        <f t="shared" si="239"/>
        <v>#N/A</v>
      </c>
      <c r="CE136" s="69" t="e">
        <f t="shared" si="212"/>
        <v>#N/A</v>
      </c>
      <c r="CF136" s="95" t="e">
        <f t="shared" si="213"/>
        <v>#N/A</v>
      </c>
      <c r="CG136" s="69" t="e">
        <f t="shared" si="214"/>
        <v>#N/A</v>
      </c>
      <c r="CH136" s="97" t="e">
        <f t="shared" si="215"/>
        <v>#N/A</v>
      </c>
      <c r="CI136" s="53"/>
      <c r="CJ136" s="95" t="e">
        <f t="shared" si="240"/>
        <v>#N/A</v>
      </c>
      <c r="CK136" s="95">
        <f t="shared" si="241"/>
        <v>0</v>
      </c>
      <c r="CM136" s="84">
        <v>122</v>
      </c>
      <c r="CN136" s="95">
        <f t="shared" si="242"/>
        <v>0</v>
      </c>
      <c r="CO136" s="69" t="e">
        <f>VLOOKUP($N136,Dropdown!$C$3:$D$4,2,FALSE)</f>
        <v>#N/A</v>
      </c>
      <c r="CP136" s="96">
        <f t="shared" si="243"/>
        <v>0</v>
      </c>
      <c r="CQ136" s="96" t="str">
        <f t="shared" si="244"/>
        <v>N/A</v>
      </c>
      <c r="CR136" s="96">
        <f t="shared" si="245"/>
        <v>0</v>
      </c>
      <c r="CS136" s="96" t="str">
        <f t="shared" si="246"/>
        <v>N/A</v>
      </c>
      <c r="CU136" s="84">
        <v>122</v>
      </c>
      <c r="CV136" s="70">
        <f t="shared" si="216"/>
        <v>0</v>
      </c>
      <c r="CW136" s="96" t="e">
        <f t="shared" si="247"/>
        <v>#N/A</v>
      </c>
      <c r="CX136" s="96" t="e">
        <f t="shared" si="248"/>
        <v>#N/A</v>
      </c>
      <c r="CY136" s="96" t="e">
        <f t="shared" si="249"/>
        <v>#N/A</v>
      </c>
      <c r="CZ136" s="96" t="e">
        <f t="shared" si="250"/>
        <v>#N/A</v>
      </c>
      <c r="DA136" s="70">
        <f t="shared" si="217"/>
        <v>0</v>
      </c>
      <c r="DB136" s="70">
        <f t="shared" si="218"/>
        <v>0</v>
      </c>
    </row>
    <row r="137" spans="1:106" x14ac:dyDescent="0.25">
      <c r="A137" s="132"/>
      <c r="B137" s="132"/>
      <c r="C137" s="132"/>
      <c r="D137" s="132"/>
      <c r="E137" s="132"/>
      <c r="F137" s="132"/>
      <c r="G137" s="53"/>
      <c r="H137" s="84">
        <f t="shared" si="183"/>
        <v>123</v>
      </c>
      <c r="I137" s="63"/>
      <c r="J137" s="72"/>
      <c r="K137" s="72"/>
      <c r="L137" s="73"/>
      <c r="M137" s="71"/>
      <c r="N137" s="71"/>
      <c r="O137" s="71"/>
      <c r="P137" s="72"/>
      <c r="Q137" s="94"/>
      <c r="R137" s="94"/>
      <c r="S137" s="94"/>
      <c r="T137" s="94"/>
      <c r="U137" s="94"/>
      <c r="V137" s="94"/>
      <c r="W137" s="53"/>
      <c r="X137" s="129">
        <f t="shared" si="219"/>
        <v>0</v>
      </c>
      <c r="Y137" s="129">
        <f t="shared" si="220"/>
        <v>0</v>
      </c>
      <c r="Z137" s="129">
        <v>0</v>
      </c>
      <c r="AA137" s="129">
        <v>0</v>
      </c>
      <c r="AB137" s="114" t="str">
        <f t="shared" si="184"/>
        <v/>
      </c>
      <c r="AC137" s="129">
        <f t="shared" si="221"/>
        <v>0</v>
      </c>
      <c r="AD137" s="129">
        <f t="shared" si="222"/>
        <v>0</v>
      </c>
      <c r="AE137" s="114" t="str">
        <f t="shared" si="223"/>
        <v/>
      </c>
      <c r="AG137" s="65" t="b">
        <f t="shared" si="224"/>
        <v>1</v>
      </c>
      <c r="AH137" s="61">
        <f t="shared" si="225"/>
        <v>0</v>
      </c>
      <c r="AI137" s="115">
        <f t="shared" si="187"/>
        <v>0</v>
      </c>
      <c r="AJ137" s="65">
        <f t="shared" si="226"/>
        <v>0</v>
      </c>
      <c r="AK137" s="65" t="b">
        <f t="shared" si="188"/>
        <v>0</v>
      </c>
      <c r="AL137" t="str">
        <f t="shared" si="185"/>
        <v>+00</v>
      </c>
      <c r="AM137" t="str">
        <f t="shared" si="186"/>
        <v>+00</v>
      </c>
      <c r="AO137" s="74" t="b">
        <f t="shared" si="189"/>
        <v>1</v>
      </c>
      <c r="AP137" s="66" t="b">
        <f t="shared" si="190"/>
        <v>1</v>
      </c>
      <c r="AQ137" s="66" t="b">
        <f t="shared" si="191"/>
        <v>0</v>
      </c>
      <c r="AR137" s="66" t="b">
        <f t="shared" si="192"/>
        <v>0</v>
      </c>
      <c r="AS137" s="101">
        <f t="shared" si="193"/>
        <v>0</v>
      </c>
      <c r="AT137" s="101">
        <f t="shared" si="194"/>
        <v>0</v>
      </c>
      <c r="AU137" s="53"/>
      <c r="AW137" s="74" t="b">
        <f t="shared" si="195"/>
        <v>1</v>
      </c>
      <c r="AX137" s="74" t="b">
        <f t="shared" si="196"/>
        <v>1</v>
      </c>
      <c r="AY137" s="66" t="b">
        <f t="shared" si="197"/>
        <v>0</v>
      </c>
      <c r="AZ137" s="66" t="b">
        <f t="shared" si="198"/>
        <v>0</v>
      </c>
      <c r="BA137" s="66">
        <f t="shared" si="199"/>
        <v>0</v>
      </c>
      <c r="BB137" s="66">
        <f t="shared" si="200"/>
        <v>0</v>
      </c>
      <c r="BD137" t="e">
        <f t="shared" si="201"/>
        <v>#N/A</v>
      </c>
      <c r="BE137" t="e">
        <f t="shared" si="202"/>
        <v>#N/A</v>
      </c>
      <c r="BF137" t="e">
        <f t="shared" si="203"/>
        <v>#N/A</v>
      </c>
      <c r="BH137" s="88">
        <f t="shared" si="227"/>
        <v>0</v>
      </c>
      <c r="BI137" s="88">
        <f t="shared" si="228"/>
        <v>0</v>
      </c>
      <c r="BJ137" s="88">
        <f t="shared" si="229"/>
        <v>0</v>
      </c>
      <c r="BK137" s="88">
        <f t="shared" si="230"/>
        <v>0</v>
      </c>
      <c r="BL137" s="88">
        <f t="shared" si="204"/>
        <v>0</v>
      </c>
      <c r="BM137" s="88">
        <f t="shared" si="205"/>
        <v>0</v>
      </c>
      <c r="BN137" s="88">
        <f t="shared" si="206"/>
        <v>0</v>
      </c>
      <c r="BO137" s="88">
        <f t="shared" si="207"/>
        <v>0</v>
      </c>
      <c r="BP137" s="88" t="e">
        <f t="shared" si="231"/>
        <v>#N/A</v>
      </c>
      <c r="BQ137" s="88">
        <f t="shared" si="232"/>
        <v>100000</v>
      </c>
      <c r="BR137" s="88" t="e">
        <f t="shared" si="233"/>
        <v>#N/A</v>
      </c>
      <c r="BS137" s="88">
        <f t="shared" si="234"/>
        <v>100000</v>
      </c>
      <c r="BT137" s="117" t="e">
        <f t="shared" si="208"/>
        <v>#N/A</v>
      </c>
      <c r="BU137" s="117">
        <f t="shared" si="209"/>
        <v>0</v>
      </c>
      <c r="BV137" s="117" t="e">
        <f t="shared" si="210"/>
        <v>#N/A</v>
      </c>
      <c r="BW137" s="117">
        <f t="shared" si="211"/>
        <v>0</v>
      </c>
      <c r="BX137" s="126" t="e">
        <f t="shared" si="235"/>
        <v>#N/A</v>
      </c>
      <c r="BY137" s="116">
        <f t="shared" si="236"/>
        <v>5.3070370403969858E-3</v>
      </c>
      <c r="BZ137" s="116" t="e">
        <f t="shared" si="237"/>
        <v>#N/A</v>
      </c>
      <c r="CA137" s="116">
        <f t="shared" si="238"/>
        <v>5.3070370403969858E-3</v>
      </c>
      <c r="CC137" s="84">
        <v>123</v>
      </c>
      <c r="CD137" s="95" t="e">
        <f t="shared" si="239"/>
        <v>#N/A</v>
      </c>
      <c r="CE137" s="69" t="e">
        <f t="shared" si="212"/>
        <v>#N/A</v>
      </c>
      <c r="CF137" s="95" t="e">
        <f t="shared" si="213"/>
        <v>#N/A</v>
      </c>
      <c r="CG137" s="69" t="e">
        <f t="shared" si="214"/>
        <v>#N/A</v>
      </c>
      <c r="CH137" s="97" t="e">
        <f t="shared" si="215"/>
        <v>#N/A</v>
      </c>
      <c r="CI137" s="53"/>
      <c r="CJ137" s="95" t="e">
        <f t="shared" si="240"/>
        <v>#N/A</v>
      </c>
      <c r="CK137" s="95">
        <f t="shared" si="241"/>
        <v>0</v>
      </c>
      <c r="CM137" s="84">
        <v>123</v>
      </c>
      <c r="CN137" s="95">
        <f t="shared" si="242"/>
        <v>0</v>
      </c>
      <c r="CO137" s="69" t="e">
        <f>VLOOKUP($N137,Dropdown!$C$3:$D$4,2,FALSE)</f>
        <v>#N/A</v>
      </c>
      <c r="CP137" s="96">
        <f t="shared" si="243"/>
        <v>0</v>
      </c>
      <c r="CQ137" s="96" t="str">
        <f t="shared" si="244"/>
        <v>N/A</v>
      </c>
      <c r="CR137" s="96">
        <f t="shared" si="245"/>
        <v>0</v>
      </c>
      <c r="CS137" s="96" t="str">
        <f t="shared" si="246"/>
        <v>N/A</v>
      </c>
      <c r="CU137" s="84">
        <v>123</v>
      </c>
      <c r="CV137" s="70">
        <f t="shared" si="216"/>
        <v>0</v>
      </c>
      <c r="CW137" s="96" t="e">
        <f t="shared" si="247"/>
        <v>#N/A</v>
      </c>
      <c r="CX137" s="96" t="e">
        <f t="shared" si="248"/>
        <v>#N/A</v>
      </c>
      <c r="CY137" s="96" t="e">
        <f t="shared" si="249"/>
        <v>#N/A</v>
      </c>
      <c r="CZ137" s="96" t="e">
        <f t="shared" si="250"/>
        <v>#N/A</v>
      </c>
      <c r="DA137" s="70">
        <f t="shared" si="217"/>
        <v>0</v>
      </c>
      <c r="DB137" s="70">
        <f t="shared" si="218"/>
        <v>0</v>
      </c>
    </row>
    <row r="138" spans="1:106" x14ac:dyDescent="0.25">
      <c r="A138" s="132"/>
      <c r="B138" s="132"/>
      <c r="C138" s="132"/>
      <c r="D138" s="132"/>
      <c r="E138" s="132"/>
      <c r="F138" s="132"/>
      <c r="G138" s="53"/>
      <c r="H138" s="84">
        <f t="shared" si="183"/>
        <v>124</v>
      </c>
      <c r="I138" s="63"/>
      <c r="J138" s="72"/>
      <c r="K138" s="72"/>
      <c r="L138" s="73"/>
      <c r="M138" s="71"/>
      <c r="N138" s="71"/>
      <c r="O138" s="71"/>
      <c r="P138" s="72"/>
      <c r="Q138" s="94"/>
      <c r="R138" s="94"/>
      <c r="S138" s="94"/>
      <c r="T138" s="94"/>
      <c r="U138" s="94"/>
      <c r="V138" s="94"/>
      <c r="W138" s="53"/>
      <c r="X138" s="129">
        <f t="shared" si="219"/>
        <v>0</v>
      </c>
      <c r="Y138" s="129">
        <f t="shared" si="220"/>
        <v>0</v>
      </c>
      <c r="Z138" s="129">
        <v>0</v>
      </c>
      <c r="AA138" s="129">
        <v>0</v>
      </c>
      <c r="AB138" s="114" t="str">
        <f t="shared" si="184"/>
        <v/>
      </c>
      <c r="AC138" s="129">
        <f t="shared" si="221"/>
        <v>0</v>
      </c>
      <c r="AD138" s="129">
        <f t="shared" si="222"/>
        <v>0</v>
      </c>
      <c r="AE138" s="114" t="str">
        <f t="shared" si="223"/>
        <v/>
      </c>
      <c r="AG138" s="65" t="b">
        <f t="shared" si="224"/>
        <v>1</v>
      </c>
      <c r="AH138" s="61">
        <f t="shared" si="225"/>
        <v>0</v>
      </c>
      <c r="AI138" s="115">
        <f t="shared" si="187"/>
        <v>0</v>
      </c>
      <c r="AJ138" s="65">
        <f t="shared" si="226"/>
        <v>0</v>
      </c>
      <c r="AK138" s="65" t="b">
        <f t="shared" si="188"/>
        <v>0</v>
      </c>
      <c r="AL138" t="str">
        <f t="shared" si="185"/>
        <v>+00</v>
      </c>
      <c r="AM138" t="str">
        <f t="shared" si="186"/>
        <v>+00</v>
      </c>
      <c r="AO138" s="74" t="b">
        <f t="shared" si="189"/>
        <v>1</v>
      </c>
      <c r="AP138" s="66" t="b">
        <f t="shared" si="190"/>
        <v>1</v>
      </c>
      <c r="AQ138" s="66" t="b">
        <f t="shared" si="191"/>
        <v>0</v>
      </c>
      <c r="AR138" s="66" t="b">
        <f t="shared" si="192"/>
        <v>0</v>
      </c>
      <c r="AS138" s="101">
        <f t="shared" si="193"/>
        <v>0</v>
      </c>
      <c r="AT138" s="101">
        <f t="shared" si="194"/>
        <v>0</v>
      </c>
      <c r="AU138" s="53"/>
      <c r="AW138" s="74" t="b">
        <f t="shared" si="195"/>
        <v>1</v>
      </c>
      <c r="AX138" s="74" t="b">
        <f t="shared" si="196"/>
        <v>1</v>
      </c>
      <c r="AY138" s="66" t="b">
        <f t="shared" si="197"/>
        <v>0</v>
      </c>
      <c r="AZ138" s="66" t="b">
        <f t="shared" si="198"/>
        <v>0</v>
      </c>
      <c r="BA138" s="66">
        <f t="shared" si="199"/>
        <v>0</v>
      </c>
      <c r="BB138" s="66">
        <f t="shared" si="200"/>
        <v>0</v>
      </c>
      <c r="BD138" t="e">
        <f t="shared" si="201"/>
        <v>#N/A</v>
      </c>
      <c r="BE138" t="e">
        <f t="shared" si="202"/>
        <v>#N/A</v>
      </c>
      <c r="BF138" t="e">
        <f t="shared" si="203"/>
        <v>#N/A</v>
      </c>
      <c r="BH138" s="88">
        <f t="shared" si="227"/>
        <v>0</v>
      </c>
      <c r="BI138" s="88">
        <f t="shared" si="228"/>
        <v>0</v>
      </c>
      <c r="BJ138" s="88">
        <f t="shared" si="229"/>
        <v>0</v>
      </c>
      <c r="BK138" s="88">
        <f t="shared" si="230"/>
        <v>0</v>
      </c>
      <c r="BL138" s="88">
        <f t="shared" si="204"/>
        <v>0</v>
      </c>
      <c r="BM138" s="88">
        <f t="shared" si="205"/>
        <v>0</v>
      </c>
      <c r="BN138" s="88">
        <f t="shared" si="206"/>
        <v>0</v>
      </c>
      <c r="BO138" s="88">
        <f t="shared" si="207"/>
        <v>0</v>
      </c>
      <c r="BP138" s="88" t="e">
        <f t="shared" si="231"/>
        <v>#N/A</v>
      </c>
      <c r="BQ138" s="88">
        <f t="shared" si="232"/>
        <v>100000</v>
      </c>
      <c r="BR138" s="88" t="e">
        <f t="shared" si="233"/>
        <v>#N/A</v>
      </c>
      <c r="BS138" s="88">
        <f t="shared" si="234"/>
        <v>100000</v>
      </c>
      <c r="BT138" s="117" t="e">
        <f t="shared" si="208"/>
        <v>#N/A</v>
      </c>
      <c r="BU138" s="117">
        <f t="shared" si="209"/>
        <v>0</v>
      </c>
      <c r="BV138" s="117" t="e">
        <f t="shared" si="210"/>
        <v>#N/A</v>
      </c>
      <c r="BW138" s="117">
        <f t="shared" si="211"/>
        <v>0</v>
      </c>
      <c r="BX138" s="126" t="e">
        <f t="shared" si="235"/>
        <v>#N/A</v>
      </c>
      <c r="BY138" s="116">
        <f t="shared" si="236"/>
        <v>5.3070370403969858E-3</v>
      </c>
      <c r="BZ138" s="116" t="e">
        <f t="shared" si="237"/>
        <v>#N/A</v>
      </c>
      <c r="CA138" s="116">
        <f t="shared" si="238"/>
        <v>5.3070370403969858E-3</v>
      </c>
      <c r="CC138" s="84">
        <v>124</v>
      </c>
      <c r="CD138" s="95" t="e">
        <f t="shared" si="239"/>
        <v>#N/A</v>
      </c>
      <c r="CE138" s="69" t="e">
        <f t="shared" si="212"/>
        <v>#N/A</v>
      </c>
      <c r="CF138" s="95" t="e">
        <f t="shared" si="213"/>
        <v>#N/A</v>
      </c>
      <c r="CG138" s="69" t="e">
        <f t="shared" si="214"/>
        <v>#N/A</v>
      </c>
      <c r="CH138" s="97" t="e">
        <f t="shared" si="215"/>
        <v>#N/A</v>
      </c>
      <c r="CI138" s="53"/>
      <c r="CJ138" s="95" t="e">
        <f t="shared" si="240"/>
        <v>#N/A</v>
      </c>
      <c r="CK138" s="95">
        <f t="shared" si="241"/>
        <v>0</v>
      </c>
      <c r="CM138" s="84">
        <v>124</v>
      </c>
      <c r="CN138" s="95">
        <f t="shared" si="242"/>
        <v>0</v>
      </c>
      <c r="CO138" s="69" t="e">
        <f>VLOOKUP($N138,Dropdown!$C$3:$D$4,2,FALSE)</f>
        <v>#N/A</v>
      </c>
      <c r="CP138" s="96">
        <f t="shared" si="243"/>
        <v>0</v>
      </c>
      <c r="CQ138" s="96" t="str">
        <f t="shared" si="244"/>
        <v>N/A</v>
      </c>
      <c r="CR138" s="96">
        <f t="shared" si="245"/>
        <v>0</v>
      </c>
      <c r="CS138" s="96" t="str">
        <f t="shared" si="246"/>
        <v>N/A</v>
      </c>
      <c r="CU138" s="84">
        <v>124</v>
      </c>
      <c r="CV138" s="70">
        <f t="shared" si="216"/>
        <v>0</v>
      </c>
      <c r="CW138" s="96" t="e">
        <f t="shared" si="247"/>
        <v>#N/A</v>
      </c>
      <c r="CX138" s="96" t="e">
        <f t="shared" si="248"/>
        <v>#N/A</v>
      </c>
      <c r="CY138" s="96" t="e">
        <f t="shared" si="249"/>
        <v>#N/A</v>
      </c>
      <c r="CZ138" s="96" t="e">
        <f t="shared" si="250"/>
        <v>#N/A</v>
      </c>
      <c r="DA138" s="70">
        <f t="shared" si="217"/>
        <v>0</v>
      </c>
      <c r="DB138" s="70">
        <f t="shared" si="218"/>
        <v>0</v>
      </c>
    </row>
    <row r="139" spans="1:106" x14ac:dyDescent="0.25">
      <c r="A139" s="132"/>
      <c r="B139" s="132"/>
      <c r="C139" s="132"/>
      <c r="D139" s="132"/>
      <c r="E139" s="132"/>
      <c r="F139" s="132"/>
      <c r="G139" s="53"/>
      <c r="H139" s="84">
        <f t="shared" si="183"/>
        <v>125</v>
      </c>
      <c r="I139" s="63"/>
      <c r="J139" s="72"/>
      <c r="K139" s="72"/>
      <c r="L139" s="73"/>
      <c r="M139" s="71"/>
      <c r="N139" s="71"/>
      <c r="O139" s="71"/>
      <c r="P139" s="72"/>
      <c r="Q139" s="94"/>
      <c r="R139" s="94"/>
      <c r="S139" s="94"/>
      <c r="T139" s="94"/>
      <c r="U139" s="94"/>
      <c r="V139" s="94"/>
      <c r="W139" s="53"/>
      <c r="X139" s="129">
        <f t="shared" si="219"/>
        <v>0</v>
      </c>
      <c r="Y139" s="129">
        <f t="shared" si="220"/>
        <v>0</v>
      </c>
      <c r="Z139" s="129">
        <v>0</v>
      </c>
      <c r="AA139" s="129">
        <v>0</v>
      </c>
      <c r="AB139" s="114" t="str">
        <f t="shared" si="184"/>
        <v/>
      </c>
      <c r="AC139" s="129">
        <f t="shared" si="221"/>
        <v>0</v>
      </c>
      <c r="AD139" s="129">
        <f t="shared" si="222"/>
        <v>0</v>
      </c>
      <c r="AE139" s="114" t="str">
        <f t="shared" si="223"/>
        <v/>
      </c>
      <c r="AG139" s="65" t="b">
        <f t="shared" si="224"/>
        <v>1</v>
      </c>
      <c r="AH139" s="61">
        <f t="shared" si="225"/>
        <v>0</v>
      </c>
      <c r="AI139" s="115">
        <f t="shared" si="187"/>
        <v>0</v>
      </c>
      <c r="AJ139" s="65">
        <f t="shared" si="226"/>
        <v>0</v>
      </c>
      <c r="AK139" s="65" t="b">
        <f t="shared" si="188"/>
        <v>0</v>
      </c>
      <c r="AL139" t="str">
        <f t="shared" si="185"/>
        <v>+00</v>
      </c>
      <c r="AM139" t="str">
        <f t="shared" si="186"/>
        <v>+00</v>
      </c>
      <c r="AO139" s="74" t="b">
        <f t="shared" si="189"/>
        <v>1</v>
      </c>
      <c r="AP139" s="66" t="b">
        <f t="shared" si="190"/>
        <v>1</v>
      </c>
      <c r="AQ139" s="66" t="b">
        <f t="shared" si="191"/>
        <v>0</v>
      </c>
      <c r="AR139" s="66" t="b">
        <f t="shared" si="192"/>
        <v>0</v>
      </c>
      <c r="AS139" s="101">
        <f t="shared" si="193"/>
        <v>0</v>
      </c>
      <c r="AT139" s="101">
        <f t="shared" si="194"/>
        <v>0</v>
      </c>
      <c r="AU139" s="53"/>
      <c r="AW139" s="74" t="b">
        <f t="shared" si="195"/>
        <v>1</v>
      </c>
      <c r="AX139" s="74" t="b">
        <f t="shared" si="196"/>
        <v>1</v>
      </c>
      <c r="AY139" s="66" t="b">
        <f t="shared" si="197"/>
        <v>0</v>
      </c>
      <c r="AZ139" s="66" t="b">
        <f t="shared" si="198"/>
        <v>0</v>
      </c>
      <c r="BA139" s="66">
        <f t="shared" si="199"/>
        <v>0</v>
      </c>
      <c r="BB139" s="66">
        <f t="shared" si="200"/>
        <v>0</v>
      </c>
      <c r="BD139" t="e">
        <f t="shared" si="201"/>
        <v>#N/A</v>
      </c>
      <c r="BE139" t="e">
        <f t="shared" si="202"/>
        <v>#N/A</v>
      </c>
      <c r="BF139" t="e">
        <f t="shared" si="203"/>
        <v>#N/A</v>
      </c>
      <c r="BH139" s="88">
        <f t="shared" si="227"/>
        <v>0</v>
      </c>
      <c r="BI139" s="88">
        <f t="shared" si="228"/>
        <v>0</v>
      </c>
      <c r="BJ139" s="88">
        <f t="shared" si="229"/>
        <v>0</v>
      </c>
      <c r="BK139" s="88">
        <f t="shared" si="230"/>
        <v>0</v>
      </c>
      <c r="BL139" s="88">
        <f t="shared" si="204"/>
        <v>0</v>
      </c>
      <c r="BM139" s="88">
        <f t="shared" si="205"/>
        <v>0</v>
      </c>
      <c r="BN139" s="88">
        <f t="shared" si="206"/>
        <v>0</v>
      </c>
      <c r="BO139" s="88">
        <f t="shared" si="207"/>
        <v>0</v>
      </c>
      <c r="BP139" s="88" t="e">
        <f t="shared" si="231"/>
        <v>#N/A</v>
      </c>
      <c r="BQ139" s="88">
        <f t="shared" si="232"/>
        <v>100000</v>
      </c>
      <c r="BR139" s="88" t="e">
        <f t="shared" si="233"/>
        <v>#N/A</v>
      </c>
      <c r="BS139" s="88">
        <f t="shared" si="234"/>
        <v>100000</v>
      </c>
      <c r="BT139" s="117" t="e">
        <f t="shared" si="208"/>
        <v>#N/A</v>
      </c>
      <c r="BU139" s="117">
        <f t="shared" si="209"/>
        <v>0</v>
      </c>
      <c r="BV139" s="117" t="e">
        <f t="shared" si="210"/>
        <v>#N/A</v>
      </c>
      <c r="BW139" s="117">
        <f t="shared" si="211"/>
        <v>0</v>
      </c>
      <c r="BX139" s="126" t="e">
        <f t="shared" si="235"/>
        <v>#N/A</v>
      </c>
      <c r="BY139" s="116">
        <f t="shared" si="236"/>
        <v>5.3070370403969858E-3</v>
      </c>
      <c r="BZ139" s="116" t="e">
        <f t="shared" si="237"/>
        <v>#N/A</v>
      </c>
      <c r="CA139" s="116">
        <f t="shared" si="238"/>
        <v>5.3070370403969858E-3</v>
      </c>
      <c r="CC139" s="84">
        <v>125</v>
      </c>
      <c r="CD139" s="95" t="e">
        <f t="shared" si="239"/>
        <v>#N/A</v>
      </c>
      <c r="CE139" s="69" t="e">
        <f t="shared" si="212"/>
        <v>#N/A</v>
      </c>
      <c r="CF139" s="95" t="e">
        <f t="shared" si="213"/>
        <v>#N/A</v>
      </c>
      <c r="CG139" s="69" t="e">
        <f t="shared" si="214"/>
        <v>#N/A</v>
      </c>
      <c r="CH139" s="97" t="e">
        <f t="shared" si="215"/>
        <v>#N/A</v>
      </c>
      <c r="CI139" s="53"/>
      <c r="CJ139" s="95" t="e">
        <f t="shared" si="240"/>
        <v>#N/A</v>
      </c>
      <c r="CK139" s="95">
        <f t="shared" si="241"/>
        <v>0</v>
      </c>
      <c r="CM139" s="84">
        <v>125</v>
      </c>
      <c r="CN139" s="95">
        <f t="shared" si="242"/>
        <v>0</v>
      </c>
      <c r="CO139" s="69" t="e">
        <f>VLOOKUP($N139,Dropdown!$C$3:$D$4,2,FALSE)</f>
        <v>#N/A</v>
      </c>
      <c r="CP139" s="96">
        <f t="shared" si="243"/>
        <v>0</v>
      </c>
      <c r="CQ139" s="96" t="str">
        <f t="shared" si="244"/>
        <v>N/A</v>
      </c>
      <c r="CR139" s="96">
        <f t="shared" si="245"/>
        <v>0</v>
      </c>
      <c r="CS139" s="96" t="str">
        <f t="shared" si="246"/>
        <v>N/A</v>
      </c>
      <c r="CU139" s="84">
        <v>125</v>
      </c>
      <c r="CV139" s="70">
        <f t="shared" si="216"/>
        <v>0</v>
      </c>
      <c r="CW139" s="96" t="e">
        <f t="shared" si="247"/>
        <v>#N/A</v>
      </c>
      <c r="CX139" s="96" t="e">
        <f t="shared" si="248"/>
        <v>#N/A</v>
      </c>
      <c r="CY139" s="96" t="e">
        <f t="shared" si="249"/>
        <v>#N/A</v>
      </c>
      <c r="CZ139" s="96" t="e">
        <f t="shared" si="250"/>
        <v>#N/A</v>
      </c>
      <c r="DA139" s="70">
        <f t="shared" si="217"/>
        <v>0</v>
      </c>
      <c r="DB139" s="70">
        <f t="shared" si="218"/>
        <v>0</v>
      </c>
    </row>
    <row r="140" spans="1:106" x14ac:dyDescent="0.25">
      <c r="A140" s="132"/>
      <c r="B140" s="132"/>
      <c r="C140" s="132"/>
      <c r="D140" s="132"/>
      <c r="E140" s="132"/>
      <c r="F140" s="132"/>
      <c r="G140" s="53"/>
      <c r="H140" s="84">
        <f t="shared" si="183"/>
        <v>126</v>
      </c>
      <c r="I140" s="63"/>
      <c r="J140" s="72"/>
      <c r="K140" s="72"/>
      <c r="L140" s="73"/>
      <c r="M140" s="71"/>
      <c r="N140" s="71"/>
      <c r="O140" s="71"/>
      <c r="P140" s="72"/>
      <c r="Q140" s="94"/>
      <c r="R140" s="94"/>
      <c r="S140" s="94"/>
      <c r="T140" s="94"/>
      <c r="U140" s="94"/>
      <c r="V140" s="94"/>
      <c r="W140" s="53"/>
      <c r="X140" s="129">
        <f t="shared" si="219"/>
        <v>0</v>
      </c>
      <c r="Y140" s="129">
        <f t="shared" si="220"/>
        <v>0</v>
      </c>
      <c r="Z140" s="129">
        <v>0</v>
      </c>
      <c r="AA140" s="129">
        <v>0</v>
      </c>
      <c r="AB140" s="114" t="str">
        <f t="shared" si="184"/>
        <v/>
      </c>
      <c r="AC140" s="129">
        <f t="shared" si="221"/>
        <v>0</v>
      </c>
      <c r="AD140" s="129">
        <f t="shared" si="222"/>
        <v>0</v>
      </c>
      <c r="AE140" s="114" t="str">
        <f t="shared" si="223"/>
        <v/>
      </c>
      <c r="AG140" s="65" t="b">
        <f t="shared" si="224"/>
        <v>1</v>
      </c>
      <c r="AH140" s="61">
        <f t="shared" si="225"/>
        <v>0</v>
      </c>
      <c r="AI140" s="115">
        <f t="shared" si="187"/>
        <v>0</v>
      </c>
      <c r="AJ140" s="65">
        <f t="shared" si="226"/>
        <v>0</v>
      </c>
      <c r="AK140" s="65" t="b">
        <f t="shared" si="188"/>
        <v>0</v>
      </c>
      <c r="AL140" t="str">
        <f t="shared" si="185"/>
        <v>+00</v>
      </c>
      <c r="AM140" t="str">
        <f t="shared" si="186"/>
        <v>+00</v>
      </c>
      <c r="AO140" s="74" t="b">
        <f t="shared" si="189"/>
        <v>1</v>
      </c>
      <c r="AP140" s="66" t="b">
        <f t="shared" si="190"/>
        <v>1</v>
      </c>
      <c r="AQ140" s="66" t="b">
        <f t="shared" si="191"/>
        <v>0</v>
      </c>
      <c r="AR140" s="66" t="b">
        <f t="shared" si="192"/>
        <v>0</v>
      </c>
      <c r="AS140" s="101">
        <f t="shared" si="193"/>
        <v>0</v>
      </c>
      <c r="AT140" s="101">
        <f t="shared" si="194"/>
        <v>0</v>
      </c>
      <c r="AU140" s="53"/>
      <c r="AW140" s="74" t="b">
        <f t="shared" si="195"/>
        <v>1</v>
      </c>
      <c r="AX140" s="74" t="b">
        <f t="shared" si="196"/>
        <v>1</v>
      </c>
      <c r="AY140" s="66" t="b">
        <f t="shared" si="197"/>
        <v>0</v>
      </c>
      <c r="AZ140" s="66" t="b">
        <f t="shared" si="198"/>
        <v>0</v>
      </c>
      <c r="BA140" s="66">
        <f t="shared" si="199"/>
        <v>0</v>
      </c>
      <c r="BB140" s="66">
        <f t="shared" si="200"/>
        <v>0</v>
      </c>
      <c r="BD140" t="e">
        <f t="shared" si="201"/>
        <v>#N/A</v>
      </c>
      <c r="BE140" t="e">
        <f t="shared" si="202"/>
        <v>#N/A</v>
      </c>
      <c r="BF140" t="e">
        <f t="shared" si="203"/>
        <v>#N/A</v>
      </c>
      <c r="BH140" s="88">
        <f t="shared" si="227"/>
        <v>0</v>
      </c>
      <c r="BI140" s="88">
        <f t="shared" si="228"/>
        <v>0</v>
      </c>
      <c r="BJ140" s="88">
        <f t="shared" si="229"/>
        <v>0</v>
      </c>
      <c r="BK140" s="88">
        <f t="shared" si="230"/>
        <v>0</v>
      </c>
      <c r="BL140" s="88">
        <f t="shared" si="204"/>
        <v>0</v>
      </c>
      <c r="BM140" s="88">
        <f t="shared" si="205"/>
        <v>0</v>
      </c>
      <c r="BN140" s="88">
        <f t="shared" si="206"/>
        <v>0</v>
      </c>
      <c r="BO140" s="88">
        <f t="shared" si="207"/>
        <v>0</v>
      </c>
      <c r="BP140" s="88" t="e">
        <f t="shared" si="231"/>
        <v>#N/A</v>
      </c>
      <c r="BQ140" s="88">
        <f t="shared" si="232"/>
        <v>100000</v>
      </c>
      <c r="BR140" s="88" t="e">
        <f t="shared" si="233"/>
        <v>#N/A</v>
      </c>
      <c r="BS140" s="88">
        <f t="shared" si="234"/>
        <v>100000</v>
      </c>
      <c r="BT140" s="117" t="e">
        <f t="shared" si="208"/>
        <v>#N/A</v>
      </c>
      <c r="BU140" s="117">
        <f t="shared" si="209"/>
        <v>0</v>
      </c>
      <c r="BV140" s="117" t="e">
        <f t="shared" si="210"/>
        <v>#N/A</v>
      </c>
      <c r="BW140" s="117">
        <f t="shared" si="211"/>
        <v>0</v>
      </c>
      <c r="BX140" s="126" t="e">
        <f t="shared" si="235"/>
        <v>#N/A</v>
      </c>
      <c r="BY140" s="116">
        <f t="shared" si="236"/>
        <v>5.3070370403969858E-3</v>
      </c>
      <c r="BZ140" s="116" t="e">
        <f t="shared" si="237"/>
        <v>#N/A</v>
      </c>
      <c r="CA140" s="116">
        <f t="shared" si="238"/>
        <v>5.3070370403969858E-3</v>
      </c>
      <c r="CC140" s="84">
        <v>126</v>
      </c>
      <c r="CD140" s="95" t="e">
        <f t="shared" si="239"/>
        <v>#N/A</v>
      </c>
      <c r="CE140" s="69" t="e">
        <f t="shared" si="212"/>
        <v>#N/A</v>
      </c>
      <c r="CF140" s="95" t="e">
        <f t="shared" si="213"/>
        <v>#N/A</v>
      </c>
      <c r="CG140" s="69" t="e">
        <f t="shared" si="214"/>
        <v>#N/A</v>
      </c>
      <c r="CH140" s="97" t="e">
        <f t="shared" si="215"/>
        <v>#N/A</v>
      </c>
      <c r="CI140" s="53"/>
      <c r="CJ140" s="95" t="e">
        <f t="shared" si="240"/>
        <v>#N/A</v>
      </c>
      <c r="CK140" s="95">
        <f t="shared" si="241"/>
        <v>0</v>
      </c>
      <c r="CM140" s="84">
        <v>126</v>
      </c>
      <c r="CN140" s="95">
        <f t="shared" si="242"/>
        <v>0</v>
      </c>
      <c r="CO140" s="69" t="e">
        <f>VLOOKUP($N140,Dropdown!$C$3:$D$4,2,FALSE)</f>
        <v>#N/A</v>
      </c>
      <c r="CP140" s="96">
        <f t="shared" si="243"/>
        <v>0</v>
      </c>
      <c r="CQ140" s="96" t="str">
        <f t="shared" si="244"/>
        <v>N/A</v>
      </c>
      <c r="CR140" s="96">
        <f t="shared" si="245"/>
        <v>0</v>
      </c>
      <c r="CS140" s="96" t="str">
        <f t="shared" si="246"/>
        <v>N/A</v>
      </c>
      <c r="CU140" s="84">
        <v>126</v>
      </c>
      <c r="CV140" s="70">
        <f t="shared" si="216"/>
        <v>0</v>
      </c>
      <c r="CW140" s="96" t="e">
        <f t="shared" si="247"/>
        <v>#N/A</v>
      </c>
      <c r="CX140" s="96" t="e">
        <f t="shared" si="248"/>
        <v>#N/A</v>
      </c>
      <c r="CY140" s="96" t="e">
        <f t="shared" si="249"/>
        <v>#N/A</v>
      </c>
      <c r="CZ140" s="96" t="e">
        <f t="shared" si="250"/>
        <v>#N/A</v>
      </c>
      <c r="DA140" s="70">
        <f t="shared" si="217"/>
        <v>0</v>
      </c>
      <c r="DB140" s="70">
        <f t="shared" si="218"/>
        <v>0</v>
      </c>
    </row>
    <row r="141" spans="1:106" x14ac:dyDescent="0.25">
      <c r="A141" s="132"/>
      <c r="B141" s="132"/>
      <c r="C141" s="132"/>
      <c r="D141" s="132"/>
      <c r="E141" s="132"/>
      <c r="F141" s="132"/>
      <c r="G141" s="53"/>
      <c r="H141" s="84">
        <f t="shared" si="183"/>
        <v>127</v>
      </c>
      <c r="I141" s="63"/>
      <c r="J141" s="72"/>
      <c r="K141" s="72"/>
      <c r="L141" s="73"/>
      <c r="M141" s="71"/>
      <c r="N141" s="71"/>
      <c r="O141" s="71"/>
      <c r="P141" s="72"/>
      <c r="Q141" s="94"/>
      <c r="R141" s="94"/>
      <c r="S141" s="94"/>
      <c r="T141" s="94"/>
      <c r="U141" s="94"/>
      <c r="V141" s="94"/>
      <c r="W141" s="53"/>
      <c r="X141" s="129">
        <f t="shared" si="219"/>
        <v>0</v>
      </c>
      <c r="Y141" s="129">
        <f t="shared" si="220"/>
        <v>0</v>
      </c>
      <c r="Z141" s="129">
        <v>0</v>
      </c>
      <c r="AA141" s="129">
        <v>0</v>
      </c>
      <c r="AB141" s="114" t="str">
        <f t="shared" si="184"/>
        <v/>
      </c>
      <c r="AC141" s="129">
        <f t="shared" si="221"/>
        <v>0</v>
      </c>
      <c r="AD141" s="129">
        <f t="shared" si="222"/>
        <v>0</v>
      </c>
      <c r="AE141" s="114" t="str">
        <f t="shared" si="223"/>
        <v/>
      </c>
      <c r="AG141" s="65" t="b">
        <f t="shared" si="224"/>
        <v>1</v>
      </c>
      <c r="AH141" s="61">
        <f t="shared" si="225"/>
        <v>0</v>
      </c>
      <c r="AI141" s="115">
        <f t="shared" si="187"/>
        <v>0</v>
      </c>
      <c r="AJ141" s="65">
        <f t="shared" si="226"/>
        <v>0</v>
      </c>
      <c r="AK141" s="65" t="b">
        <f t="shared" si="188"/>
        <v>0</v>
      </c>
      <c r="AL141" t="str">
        <f t="shared" si="185"/>
        <v>+00</v>
      </c>
      <c r="AM141" t="str">
        <f t="shared" si="186"/>
        <v>+00</v>
      </c>
      <c r="AO141" s="74" t="b">
        <f t="shared" si="189"/>
        <v>1</v>
      </c>
      <c r="AP141" s="66" t="b">
        <f t="shared" si="190"/>
        <v>1</v>
      </c>
      <c r="AQ141" s="66" t="b">
        <f t="shared" si="191"/>
        <v>0</v>
      </c>
      <c r="AR141" s="66" t="b">
        <f t="shared" si="192"/>
        <v>0</v>
      </c>
      <c r="AS141" s="101">
        <f t="shared" si="193"/>
        <v>0</v>
      </c>
      <c r="AT141" s="101">
        <f t="shared" si="194"/>
        <v>0</v>
      </c>
      <c r="AU141" s="53"/>
      <c r="AW141" s="74" t="b">
        <f t="shared" si="195"/>
        <v>1</v>
      </c>
      <c r="AX141" s="74" t="b">
        <f t="shared" si="196"/>
        <v>1</v>
      </c>
      <c r="AY141" s="66" t="b">
        <f t="shared" si="197"/>
        <v>0</v>
      </c>
      <c r="AZ141" s="66" t="b">
        <f t="shared" si="198"/>
        <v>0</v>
      </c>
      <c r="BA141" s="66">
        <f t="shared" si="199"/>
        <v>0</v>
      </c>
      <c r="BB141" s="66">
        <f t="shared" si="200"/>
        <v>0</v>
      </c>
      <c r="BD141" t="e">
        <f t="shared" si="201"/>
        <v>#N/A</v>
      </c>
      <c r="BE141" t="e">
        <f t="shared" si="202"/>
        <v>#N/A</v>
      </c>
      <c r="BF141" t="e">
        <f t="shared" si="203"/>
        <v>#N/A</v>
      </c>
      <c r="BH141" s="88">
        <f t="shared" si="227"/>
        <v>0</v>
      </c>
      <c r="BI141" s="88">
        <f t="shared" si="228"/>
        <v>0</v>
      </c>
      <c r="BJ141" s="88">
        <f t="shared" si="229"/>
        <v>0</v>
      </c>
      <c r="BK141" s="88">
        <f t="shared" si="230"/>
        <v>0</v>
      </c>
      <c r="BL141" s="88">
        <f t="shared" si="204"/>
        <v>0</v>
      </c>
      <c r="BM141" s="88">
        <f t="shared" si="205"/>
        <v>0</v>
      </c>
      <c r="BN141" s="88">
        <f t="shared" si="206"/>
        <v>0</v>
      </c>
      <c r="BO141" s="88">
        <f t="shared" si="207"/>
        <v>0</v>
      </c>
      <c r="BP141" s="88" t="e">
        <f t="shared" si="231"/>
        <v>#N/A</v>
      </c>
      <c r="BQ141" s="88">
        <f t="shared" si="232"/>
        <v>100000</v>
      </c>
      <c r="BR141" s="88" t="e">
        <f t="shared" si="233"/>
        <v>#N/A</v>
      </c>
      <c r="BS141" s="88">
        <f t="shared" si="234"/>
        <v>100000</v>
      </c>
      <c r="BT141" s="117" t="e">
        <f t="shared" si="208"/>
        <v>#N/A</v>
      </c>
      <c r="BU141" s="117">
        <f t="shared" si="209"/>
        <v>0</v>
      </c>
      <c r="BV141" s="117" t="e">
        <f t="shared" si="210"/>
        <v>#N/A</v>
      </c>
      <c r="BW141" s="117">
        <f t="shared" si="211"/>
        <v>0</v>
      </c>
      <c r="BX141" s="126" t="e">
        <f t="shared" si="235"/>
        <v>#N/A</v>
      </c>
      <c r="BY141" s="116">
        <f t="shared" si="236"/>
        <v>5.3070370403969858E-3</v>
      </c>
      <c r="BZ141" s="116" t="e">
        <f t="shared" si="237"/>
        <v>#N/A</v>
      </c>
      <c r="CA141" s="116">
        <f t="shared" si="238"/>
        <v>5.3070370403969858E-3</v>
      </c>
      <c r="CC141" s="84">
        <v>127</v>
      </c>
      <c r="CD141" s="95" t="e">
        <f t="shared" si="239"/>
        <v>#N/A</v>
      </c>
      <c r="CE141" s="69" t="e">
        <f t="shared" si="212"/>
        <v>#N/A</v>
      </c>
      <c r="CF141" s="95" t="e">
        <f t="shared" si="213"/>
        <v>#N/A</v>
      </c>
      <c r="CG141" s="69" t="e">
        <f t="shared" si="214"/>
        <v>#N/A</v>
      </c>
      <c r="CH141" s="97" t="e">
        <f t="shared" si="215"/>
        <v>#N/A</v>
      </c>
      <c r="CI141" s="53"/>
      <c r="CJ141" s="95" t="e">
        <f t="shared" si="240"/>
        <v>#N/A</v>
      </c>
      <c r="CK141" s="95">
        <f t="shared" si="241"/>
        <v>0</v>
      </c>
      <c r="CM141" s="84">
        <v>127</v>
      </c>
      <c r="CN141" s="95">
        <f t="shared" si="242"/>
        <v>0</v>
      </c>
      <c r="CO141" s="69" t="e">
        <f>VLOOKUP($N141,Dropdown!$C$3:$D$4,2,FALSE)</f>
        <v>#N/A</v>
      </c>
      <c r="CP141" s="96">
        <f t="shared" si="243"/>
        <v>0</v>
      </c>
      <c r="CQ141" s="96" t="str">
        <f t="shared" si="244"/>
        <v>N/A</v>
      </c>
      <c r="CR141" s="96">
        <f t="shared" si="245"/>
        <v>0</v>
      </c>
      <c r="CS141" s="96" t="str">
        <f t="shared" si="246"/>
        <v>N/A</v>
      </c>
      <c r="CU141" s="84">
        <v>127</v>
      </c>
      <c r="CV141" s="70">
        <f t="shared" si="216"/>
        <v>0</v>
      </c>
      <c r="CW141" s="96" t="e">
        <f t="shared" si="247"/>
        <v>#N/A</v>
      </c>
      <c r="CX141" s="96" t="e">
        <f t="shared" si="248"/>
        <v>#N/A</v>
      </c>
      <c r="CY141" s="96" t="e">
        <f t="shared" si="249"/>
        <v>#N/A</v>
      </c>
      <c r="CZ141" s="96" t="e">
        <f t="shared" si="250"/>
        <v>#N/A</v>
      </c>
      <c r="DA141" s="70">
        <f t="shared" si="217"/>
        <v>0</v>
      </c>
      <c r="DB141" s="70">
        <f t="shared" si="218"/>
        <v>0</v>
      </c>
    </row>
    <row r="142" spans="1:106" x14ac:dyDescent="0.25">
      <c r="A142" s="132"/>
      <c r="B142" s="132"/>
      <c r="C142" s="132"/>
      <c r="D142" s="132"/>
      <c r="E142" s="132"/>
      <c r="F142" s="132"/>
      <c r="G142" s="53"/>
      <c r="H142" s="84">
        <f t="shared" si="183"/>
        <v>128</v>
      </c>
      <c r="I142" s="63"/>
      <c r="J142" s="72"/>
      <c r="K142" s="72"/>
      <c r="L142" s="73"/>
      <c r="M142" s="71"/>
      <c r="N142" s="71"/>
      <c r="O142" s="71"/>
      <c r="P142" s="72"/>
      <c r="Q142" s="94"/>
      <c r="R142" s="94"/>
      <c r="S142" s="94"/>
      <c r="T142" s="94"/>
      <c r="U142" s="94"/>
      <c r="V142" s="94"/>
      <c r="W142" s="53"/>
      <c r="X142" s="129">
        <f t="shared" si="219"/>
        <v>0</v>
      </c>
      <c r="Y142" s="129">
        <f t="shared" si="220"/>
        <v>0</v>
      </c>
      <c r="Z142" s="129">
        <v>0</v>
      </c>
      <c r="AA142" s="129">
        <v>0</v>
      </c>
      <c r="AB142" s="114" t="str">
        <f t="shared" si="184"/>
        <v/>
      </c>
      <c r="AC142" s="129">
        <f t="shared" si="221"/>
        <v>0</v>
      </c>
      <c r="AD142" s="129">
        <f t="shared" si="222"/>
        <v>0</v>
      </c>
      <c r="AE142" s="114" t="str">
        <f t="shared" si="223"/>
        <v/>
      </c>
      <c r="AG142" s="65" t="b">
        <f t="shared" si="224"/>
        <v>1</v>
      </c>
      <c r="AH142" s="61">
        <f t="shared" si="225"/>
        <v>0</v>
      </c>
      <c r="AI142" s="115">
        <f t="shared" si="187"/>
        <v>0</v>
      </c>
      <c r="AJ142" s="65">
        <f t="shared" si="226"/>
        <v>0</v>
      </c>
      <c r="AK142" s="65" t="b">
        <f t="shared" si="188"/>
        <v>0</v>
      </c>
      <c r="AL142" t="str">
        <f t="shared" si="185"/>
        <v>+00</v>
      </c>
      <c r="AM142" t="str">
        <f t="shared" si="186"/>
        <v>+00</v>
      </c>
      <c r="AO142" s="74" t="b">
        <f t="shared" si="189"/>
        <v>1</v>
      </c>
      <c r="AP142" s="66" t="b">
        <f t="shared" si="190"/>
        <v>1</v>
      </c>
      <c r="AQ142" s="66" t="b">
        <f t="shared" si="191"/>
        <v>0</v>
      </c>
      <c r="AR142" s="66" t="b">
        <f t="shared" si="192"/>
        <v>0</v>
      </c>
      <c r="AS142" s="101">
        <f t="shared" si="193"/>
        <v>0</v>
      </c>
      <c r="AT142" s="101">
        <f t="shared" si="194"/>
        <v>0</v>
      </c>
      <c r="AU142" s="53"/>
      <c r="AW142" s="74" t="b">
        <f t="shared" si="195"/>
        <v>1</v>
      </c>
      <c r="AX142" s="74" t="b">
        <f t="shared" si="196"/>
        <v>1</v>
      </c>
      <c r="AY142" s="66" t="b">
        <f t="shared" si="197"/>
        <v>0</v>
      </c>
      <c r="AZ142" s="66" t="b">
        <f t="shared" si="198"/>
        <v>0</v>
      </c>
      <c r="BA142" s="66">
        <f t="shared" si="199"/>
        <v>0</v>
      </c>
      <c r="BB142" s="66">
        <f t="shared" si="200"/>
        <v>0</v>
      </c>
      <c r="BD142" t="e">
        <f t="shared" si="201"/>
        <v>#N/A</v>
      </c>
      <c r="BE142" t="e">
        <f t="shared" si="202"/>
        <v>#N/A</v>
      </c>
      <c r="BF142" t="e">
        <f t="shared" si="203"/>
        <v>#N/A</v>
      </c>
      <c r="BH142" s="88">
        <f t="shared" si="227"/>
        <v>0</v>
      </c>
      <c r="BI142" s="88">
        <f t="shared" si="228"/>
        <v>0</v>
      </c>
      <c r="BJ142" s="88">
        <f t="shared" si="229"/>
        <v>0</v>
      </c>
      <c r="BK142" s="88">
        <f t="shared" si="230"/>
        <v>0</v>
      </c>
      <c r="BL142" s="88">
        <f t="shared" si="204"/>
        <v>0</v>
      </c>
      <c r="BM142" s="88">
        <f t="shared" si="205"/>
        <v>0</v>
      </c>
      <c r="BN142" s="88">
        <f t="shared" si="206"/>
        <v>0</v>
      </c>
      <c r="BO142" s="88">
        <f t="shared" si="207"/>
        <v>0</v>
      </c>
      <c r="BP142" s="88" t="e">
        <f t="shared" si="231"/>
        <v>#N/A</v>
      </c>
      <c r="BQ142" s="88">
        <f t="shared" si="232"/>
        <v>100000</v>
      </c>
      <c r="BR142" s="88" t="e">
        <f t="shared" si="233"/>
        <v>#N/A</v>
      </c>
      <c r="BS142" s="88">
        <f t="shared" si="234"/>
        <v>100000</v>
      </c>
      <c r="BT142" s="117" t="e">
        <f t="shared" si="208"/>
        <v>#N/A</v>
      </c>
      <c r="BU142" s="117">
        <f t="shared" si="209"/>
        <v>0</v>
      </c>
      <c r="BV142" s="117" t="e">
        <f t="shared" si="210"/>
        <v>#N/A</v>
      </c>
      <c r="BW142" s="117">
        <f t="shared" si="211"/>
        <v>0</v>
      </c>
      <c r="BX142" s="126" t="e">
        <f t="shared" si="235"/>
        <v>#N/A</v>
      </c>
      <c r="BY142" s="116">
        <f t="shared" si="236"/>
        <v>5.3070370403969858E-3</v>
      </c>
      <c r="BZ142" s="116" t="e">
        <f t="shared" si="237"/>
        <v>#N/A</v>
      </c>
      <c r="CA142" s="116">
        <f t="shared" si="238"/>
        <v>5.3070370403969858E-3</v>
      </c>
      <c r="CC142" s="84">
        <v>128</v>
      </c>
      <c r="CD142" s="95" t="e">
        <f t="shared" si="239"/>
        <v>#N/A</v>
      </c>
      <c r="CE142" s="69" t="e">
        <f t="shared" si="212"/>
        <v>#N/A</v>
      </c>
      <c r="CF142" s="95" t="e">
        <f t="shared" si="213"/>
        <v>#N/A</v>
      </c>
      <c r="CG142" s="69" t="e">
        <f t="shared" si="214"/>
        <v>#N/A</v>
      </c>
      <c r="CH142" s="97" t="e">
        <f t="shared" si="215"/>
        <v>#N/A</v>
      </c>
      <c r="CI142" s="53"/>
      <c r="CJ142" s="95" t="e">
        <f t="shared" si="240"/>
        <v>#N/A</v>
      </c>
      <c r="CK142" s="95">
        <f t="shared" si="241"/>
        <v>0</v>
      </c>
      <c r="CM142" s="84">
        <v>128</v>
      </c>
      <c r="CN142" s="95">
        <f t="shared" si="242"/>
        <v>0</v>
      </c>
      <c r="CO142" s="69" t="e">
        <f>VLOOKUP($N142,Dropdown!$C$3:$D$4,2,FALSE)</f>
        <v>#N/A</v>
      </c>
      <c r="CP142" s="96">
        <f t="shared" si="243"/>
        <v>0</v>
      </c>
      <c r="CQ142" s="96" t="str">
        <f t="shared" si="244"/>
        <v>N/A</v>
      </c>
      <c r="CR142" s="96">
        <f t="shared" si="245"/>
        <v>0</v>
      </c>
      <c r="CS142" s="96" t="str">
        <f t="shared" si="246"/>
        <v>N/A</v>
      </c>
      <c r="CU142" s="84">
        <v>128</v>
      </c>
      <c r="CV142" s="70">
        <f t="shared" si="216"/>
        <v>0</v>
      </c>
      <c r="CW142" s="96" t="e">
        <f t="shared" si="247"/>
        <v>#N/A</v>
      </c>
      <c r="CX142" s="96" t="e">
        <f t="shared" si="248"/>
        <v>#N/A</v>
      </c>
      <c r="CY142" s="96" t="e">
        <f t="shared" si="249"/>
        <v>#N/A</v>
      </c>
      <c r="CZ142" s="96" t="e">
        <f t="shared" si="250"/>
        <v>#N/A</v>
      </c>
      <c r="DA142" s="70">
        <f t="shared" si="217"/>
        <v>0</v>
      </c>
      <c r="DB142" s="70">
        <f t="shared" si="218"/>
        <v>0</v>
      </c>
    </row>
    <row r="143" spans="1:106" x14ac:dyDescent="0.25">
      <c r="A143" s="132"/>
      <c r="B143" s="132"/>
      <c r="C143" s="132"/>
      <c r="D143" s="132"/>
      <c r="E143" s="132"/>
      <c r="F143" s="132"/>
      <c r="G143" s="53"/>
      <c r="H143" s="84">
        <f t="shared" si="183"/>
        <v>129</v>
      </c>
      <c r="I143" s="63"/>
      <c r="J143" s="72"/>
      <c r="K143" s="72"/>
      <c r="L143" s="73"/>
      <c r="M143" s="71"/>
      <c r="N143" s="71"/>
      <c r="O143" s="71"/>
      <c r="P143" s="72"/>
      <c r="Q143" s="94"/>
      <c r="R143" s="94"/>
      <c r="S143" s="94"/>
      <c r="T143" s="94"/>
      <c r="U143" s="94"/>
      <c r="V143" s="94"/>
      <c r="W143" s="53"/>
      <c r="X143" s="129">
        <f t="shared" ref="X143:X174" si="251">IF($O143=MAT_AR,Q143,T143)</f>
        <v>0</v>
      </c>
      <c r="Y143" s="129">
        <f t="shared" ref="Y143:Y174" si="252">IF($O143=MAT_AR,S143,V143)</f>
        <v>0</v>
      </c>
      <c r="Z143" s="129">
        <v>0</v>
      </c>
      <c r="AA143" s="129">
        <v>0</v>
      </c>
      <c r="AB143" s="114" t="str">
        <f t="shared" si="184"/>
        <v/>
      </c>
      <c r="AC143" s="129">
        <f t="shared" ref="AC143:AC174" si="253">IF($O143=MAT_AR,T143,0)</f>
        <v>0</v>
      </c>
      <c r="AD143" s="129">
        <f t="shared" ref="AD143:AD174" si="254">IF($O143=MAT_AR,V143,0)</f>
        <v>0</v>
      </c>
      <c r="AE143" s="114" t="str">
        <f t="shared" ref="AE143:AE174" si="255">IF(AND(O143=MAT_AR,OR(AY143:AZ143)),"Warning: Need to enter baseline and measure consumption","")</f>
        <v/>
      </c>
      <c r="AG143" s="65" t="b">
        <f t="shared" ref="AG143:AG174" si="256">NOT(O143=MAT_AR)</f>
        <v>1</v>
      </c>
      <c r="AH143" s="61">
        <f t="shared" ref="AH143:AH174" si="257">IF(O143=MAT_AR,P143,K143)</f>
        <v>0</v>
      </c>
      <c r="AI143" s="115">
        <f t="shared" si="187"/>
        <v>0</v>
      </c>
      <c r="AJ143" s="65">
        <f t="shared" ref="AJ143:AJ174" si="258">IF(O143=MAT_AR,P143,0)</f>
        <v>0</v>
      </c>
      <c r="AK143" s="65" t="b">
        <f t="shared" si="188"/>
        <v>0</v>
      </c>
      <c r="AL143" t="str">
        <f t="shared" si="185"/>
        <v>+00</v>
      </c>
      <c r="AM143" t="str">
        <f t="shared" si="186"/>
        <v>+00</v>
      </c>
      <c r="AO143" s="74" t="b">
        <f t="shared" si="189"/>
        <v>1</v>
      </c>
      <c r="AP143" s="66" t="b">
        <f t="shared" si="190"/>
        <v>1</v>
      </c>
      <c r="AQ143" s="66" t="b">
        <f t="shared" si="191"/>
        <v>0</v>
      </c>
      <c r="AR143" s="66" t="b">
        <f t="shared" si="192"/>
        <v>0</v>
      </c>
      <c r="AS143" s="101">
        <f t="shared" si="193"/>
        <v>0</v>
      </c>
      <c r="AT143" s="101">
        <f t="shared" si="194"/>
        <v>0</v>
      </c>
      <c r="AU143" s="53"/>
      <c r="AW143" s="74" t="b">
        <f t="shared" si="195"/>
        <v>1</v>
      </c>
      <c r="AX143" s="74" t="b">
        <f t="shared" si="196"/>
        <v>1</v>
      </c>
      <c r="AY143" s="66" t="b">
        <f t="shared" si="197"/>
        <v>0</v>
      </c>
      <c r="AZ143" s="66" t="b">
        <f t="shared" si="198"/>
        <v>0</v>
      </c>
      <c r="BA143" s="66">
        <f t="shared" si="199"/>
        <v>0</v>
      </c>
      <c r="BB143" s="66">
        <f t="shared" si="200"/>
        <v>0</v>
      </c>
      <c r="BD143" t="e">
        <f t="shared" si="201"/>
        <v>#N/A</v>
      </c>
      <c r="BE143" t="e">
        <f t="shared" si="202"/>
        <v>#N/A</v>
      </c>
      <c r="BF143" t="e">
        <f t="shared" si="203"/>
        <v>#N/A</v>
      </c>
      <c r="BH143" s="88">
        <f t="shared" ref="BH143:BH174" si="259">$J143*AS143</f>
        <v>0</v>
      </c>
      <c r="BI143" s="88">
        <f t="shared" ref="BI143:BI174" si="260">$J143*AT143</f>
        <v>0</v>
      </c>
      <c r="BJ143" s="88">
        <f t="shared" ref="BJ143:BJ174" si="261">$J143*BA143</f>
        <v>0</v>
      </c>
      <c r="BK143" s="88">
        <f t="shared" ref="BK143:BK174" si="262">$J143*BB143</f>
        <v>0</v>
      </c>
      <c r="BL143" s="88">
        <f t="shared" si="204"/>
        <v>0</v>
      </c>
      <c r="BM143" s="88">
        <f t="shared" si="205"/>
        <v>0</v>
      </c>
      <c r="BN143" s="88">
        <f t="shared" si="206"/>
        <v>0</v>
      </c>
      <c r="BO143" s="88">
        <f t="shared" si="207"/>
        <v>0</v>
      </c>
      <c r="BP143" s="88" t="e">
        <f t="shared" ref="BP143:BP174" si="263">INDEX(AFL_Source_Energy_Btu_per_kWh,MATCH($AL143,AFL_IndexB,0))</f>
        <v>#N/A</v>
      </c>
      <c r="BQ143" s="88">
        <f t="shared" ref="BQ143:BQ174" si="264">Btu_therm</f>
        <v>100000</v>
      </c>
      <c r="BR143" s="88" t="e">
        <f t="shared" ref="BR143:BR174" si="265">INDEX(AFL_Source_Energy_Btu_per_kWh,MATCH($AM143,AFL_IndexB,0))</f>
        <v>#N/A</v>
      </c>
      <c r="BS143" s="88">
        <f t="shared" ref="BS143:BS174" si="266">Btu_therm</f>
        <v>100000</v>
      </c>
      <c r="BT143" s="117" t="e">
        <f t="shared" si="208"/>
        <v>#N/A</v>
      </c>
      <c r="BU143" s="117">
        <f t="shared" si="209"/>
        <v>0</v>
      </c>
      <c r="BV143" s="117" t="e">
        <f t="shared" si="210"/>
        <v>#N/A</v>
      </c>
      <c r="BW143" s="117">
        <f t="shared" si="211"/>
        <v>0</v>
      </c>
      <c r="BX143" s="126" t="e">
        <f t="shared" ref="BX143:BX174" si="267">INDEX(AFL_Emissions_Intensity_metric_tonnes_per_MWh,MATCH($AL143,AFL_IndexB,0))/1000</f>
        <v>#N/A</v>
      </c>
      <c r="BY143" s="116">
        <f t="shared" ref="BY143:BY174" si="268">NG_metric_tonne_CO2_therm</f>
        <v>5.3070370403969858E-3</v>
      </c>
      <c r="BZ143" s="116" t="e">
        <f t="shared" ref="BZ143:BZ174" si="269">INDEX(AFL_Emissions_Intensity_metric_tonnes_per_MWh,MATCH($AM143,AFL_IndexB,0))/1000</f>
        <v>#N/A</v>
      </c>
      <c r="CA143" s="116">
        <f t="shared" ref="CA143:CA174" si="270">NG_metric_tonne_CO2_therm</f>
        <v>5.3070370403969858E-3</v>
      </c>
      <c r="CC143" s="84">
        <v>129</v>
      </c>
      <c r="CD143" s="95" t="e">
        <f t="shared" ref="CD143:CD174" si="271">(BP143*BL143+BM143*BS143)/10^6+IF($O143=MAT_AR,(BN143*BR143+BO143*BS143)/10^6,0)</f>
        <v>#N/A</v>
      </c>
      <c r="CE143" s="69" t="e">
        <f t="shared" si="212"/>
        <v>#N/A</v>
      </c>
      <c r="CF143" s="95" t="e">
        <f t="shared" si="213"/>
        <v>#N/A</v>
      </c>
      <c r="CG143" s="69" t="e">
        <f t="shared" si="214"/>
        <v>#N/A</v>
      </c>
      <c r="CH143" s="97" t="e">
        <f t="shared" si="215"/>
        <v>#N/A</v>
      </c>
      <c r="CI143" s="53"/>
      <c r="CJ143" s="95" t="e">
        <f t="shared" ref="CJ143:CJ174" si="272">(BL143*BX143)+IF($O143=MAT_AR,(BN143*BZ143),0)</f>
        <v>#N/A</v>
      </c>
      <c r="CK143" s="95">
        <f t="shared" ref="CK143:CK174" si="273">(BM143*BY143)+IF($O143=MAT_AR,(BO143*CA143),0)</f>
        <v>0</v>
      </c>
      <c r="CM143" s="84">
        <v>129</v>
      </c>
      <c r="CN143" s="95">
        <f t="shared" ref="CN143:CN174" si="274">(Btu_per_kWh*BH143+Btu_therm*BI143)/10^6</f>
        <v>0</v>
      </c>
      <c r="CO143" s="69" t="e">
        <f>VLOOKUP($N143,Dropdown!$C$3:$D$4,2,FALSE)</f>
        <v>#N/A</v>
      </c>
      <c r="CP143" s="96">
        <f t="shared" ref="CP143:CP174" si="275">IF($N143=fuel_electricity,$CN143*10^6/Btu_per_kWh,0)</f>
        <v>0</v>
      </c>
      <c r="CQ143" s="96" t="str">
        <f t="shared" ref="CQ143:CQ174" si="276">IF($N143=fuel_natural_gas,$CN143/MMBtu_per_therm,"N/A")</f>
        <v>N/A</v>
      </c>
      <c r="CR143" s="96">
        <f t="shared" ref="CR143:CR174" si="277">IF($N143=fuel_electricity,"N/A",X143)</f>
        <v>0</v>
      </c>
      <c r="CS143" s="96" t="str">
        <f t="shared" ref="CS143:CS174" si="278">IF($N143=fuel_electricity,CN143*10^6/Btu_therm,"N/A")</f>
        <v>N/A</v>
      </c>
      <c r="CU143" s="84">
        <v>129</v>
      </c>
      <c r="CV143" s="70">
        <f t="shared" si="216"/>
        <v>0</v>
      </c>
      <c r="CW143" s="96" t="e">
        <f t="shared" ref="CW143:CW174" si="279">IF($BF143,AS143,0)</f>
        <v>#N/A</v>
      </c>
      <c r="CX143" s="96" t="e">
        <f t="shared" ref="CX143:CX174" si="280">IF($BF143,AT143,0)</f>
        <v>#N/A</v>
      </c>
      <c r="CY143" s="96" t="e">
        <f t="shared" ref="CY143:CY174" si="281">IF($BF143,BA143,0)</f>
        <v>#N/A</v>
      </c>
      <c r="CZ143" s="96" t="e">
        <f t="shared" ref="CZ143:CZ174" si="282">IF($BF143,BB143,0)</f>
        <v>#N/A</v>
      </c>
      <c r="DA143" s="70">
        <f t="shared" si="217"/>
        <v>0</v>
      </c>
      <c r="DB143" s="70">
        <f t="shared" si="218"/>
        <v>0</v>
      </c>
    </row>
    <row r="144" spans="1:106" x14ac:dyDescent="0.25">
      <c r="A144" s="132"/>
      <c r="B144" s="132"/>
      <c r="C144" s="132"/>
      <c r="D144" s="132"/>
      <c r="E144" s="132"/>
      <c r="F144" s="132"/>
      <c r="G144" s="53"/>
      <c r="H144" s="84">
        <f t="shared" ref="H144:H207" si="283">ROW($H144)-ROW($H$14)</f>
        <v>130</v>
      </c>
      <c r="I144" s="63"/>
      <c r="J144" s="72"/>
      <c r="K144" s="72"/>
      <c r="L144" s="73"/>
      <c r="M144" s="71"/>
      <c r="N144" s="71"/>
      <c r="O144" s="71"/>
      <c r="P144" s="72"/>
      <c r="Q144" s="94"/>
      <c r="R144" s="94"/>
      <c r="S144" s="94"/>
      <c r="T144" s="94"/>
      <c r="U144" s="94"/>
      <c r="V144" s="94"/>
      <c r="W144" s="53"/>
      <c r="X144" s="129">
        <f t="shared" si="251"/>
        <v>0</v>
      </c>
      <c r="Y144" s="129">
        <f t="shared" si="252"/>
        <v>0</v>
      </c>
      <c r="Z144" s="129">
        <v>0</v>
      </c>
      <c r="AA144" s="129">
        <v>0</v>
      </c>
      <c r="AB144" s="114" t="str">
        <f t="shared" ref="AB144:AB207" si="284">IF(OR(AQ144:AR144),"Warning: Need to enter baseline and measure consumption","")</f>
        <v/>
      </c>
      <c r="AC144" s="129">
        <f t="shared" si="253"/>
        <v>0</v>
      </c>
      <c r="AD144" s="129">
        <f t="shared" si="254"/>
        <v>0</v>
      </c>
      <c r="AE144" s="114" t="str">
        <f t="shared" si="255"/>
        <v/>
      </c>
      <c r="AG144" s="65" t="b">
        <f t="shared" si="256"/>
        <v>1</v>
      </c>
      <c r="AH144" s="61">
        <f t="shared" si="257"/>
        <v>0</v>
      </c>
      <c r="AI144" s="115">
        <f t="shared" si="187"/>
        <v>0</v>
      </c>
      <c r="AJ144" s="65">
        <f t="shared" si="258"/>
        <v>0</v>
      </c>
      <c r="AK144" s="65" t="b">
        <f t="shared" si="188"/>
        <v>0</v>
      </c>
      <c r="AL144" t="str">
        <f t="shared" si="185"/>
        <v>+00</v>
      </c>
      <c r="AM144" t="str">
        <f t="shared" si="186"/>
        <v>+00</v>
      </c>
      <c r="AO144" s="74" t="b">
        <f t="shared" si="189"/>
        <v>1</v>
      </c>
      <c r="AP144" s="66" t="b">
        <f t="shared" si="190"/>
        <v>1</v>
      </c>
      <c r="AQ144" s="66" t="b">
        <f t="shared" si="191"/>
        <v>0</v>
      </c>
      <c r="AR144" s="66" t="b">
        <f t="shared" si="192"/>
        <v>0</v>
      </c>
      <c r="AS144" s="101">
        <f t="shared" si="193"/>
        <v>0</v>
      </c>
      <c r="AT144" s="101">
        <f t="shared" si="194"/>
        <v>0</v>
      </c>
      <c r="AU144" s="53"/>
      <c r="AW144" s="74" t="b">
        <f t="shared" si="195"/>
        <v>1</v>
      </c>
      <c r="AX144" s="74" t="b">
        <f t="shared" si="196"/>
        <v>1</v>
      </c>
      <c r="AY144" s="66" t="b">
        <f t="shared" si="197"/>
        <v>0</v>
      </c>
      <c r="AZ144" s="66" t="b">
        <f t="shared" si="198"/>
        <v>0</v>
      </c>
      <c r="BA144" s="66">
        <f t="shared" si="199"/>
        <v>0</v>
      </c>
      <c r="BB144" s="66">
        <f t="shared" si="200"/>
        <v>0</v>
      </c>
      <c r="BD144" t="e">
        <f t="shared" si="201"/>
        <v>#N/A</v>
      </c>
      <c r="BE144" t="e">
        <f t="shared" si="202"/>
        <v>#N/A</v>
      </c>
      <c r="BF144" t="e">
        <f t="shared" si="203"/>
        <v>#N/A</v>
      </c>
      <c r="BH144" s="88">
        <f t="shared" si="259"/>
        <v>0</v>
      </c>
      <c r="BI144" s="88">
        <f t="shared" si="260"/>
        <v>0</v>
      </c>
      <c r="BJ144" s="88">
        <f t="shared" si="261"/>
        <v>0</v>
      </c>
      <c r="BK144" s="88">
        <f t="shared" si="262"/>
        <v>0</v>
      </c>
      <c r="BL144" s="88">
        <f t="shared" si="204"/>
        <v>0</v>
      </c>
      <c r="BM144" s="88">
        <f t="shared" si="205"/>
        <v>0</v>
      </c>
      <c r="BN144" s="88">
        <f t="shared" si="206"/>
        <v>0</v>
      </c>
      <c r="BO144" s="88">
        <f t="shared" si="207"/>
        <v>0</v>
      </c>
      <c r="BP144" s="88" t="e">
        <f t="shared" si="263"/>
        <v>#N/A</v>
      </c>
      <c r="BQ144" s="88">
        <f t="shared" si="264"/>
        <v>100000</v>
      </c>
      <c r="BR144" s="88" t="e">
        <f t="shared" si="265"/>
        <v>#N/A</v>
      </c>
      <c r="BS144" s="88">
        <f t="shared" si="266"/>
        <v>100000</v>
      </c>
      <c r="BT144" s="117" t="e">
        <f t="shared" si="208"/>
        <v>#N/A</v>
      </c>
      <c r="BU144" s="117">
        <f t="shared" si="209"/>
        <v>0</v>
      </c>
      <c r="BV144" s="117" t="e">
        <f t="shared" si="210"/>
        <v>#N/A</v>
      </c>
      <c r="BW144" s="117">
        <f t="shared" si="211"/>
        <v>0</v>
      </c>
      <c r="BX144" s="126" t="e">
        <f t="shared" si="267"/>
        <v>#N/A</v>
      </c>
      <c r="BY144" s="116">
        <f t="shared" si="268"/>
        <v>5.3070370403969858E-3</v>
      </c>
      <c r="BZ144" s="116" t="e">
        <f t="shared" si="269"/>
        <v>#N/A</v>
      </c>
      <c r="CA144" s="116">
        <f t="shared" si="270"/>
        <v>5.3070370403969858E-3</v>
      </c>
      <c r="CC144" s="84">
        <v>130</v>
      </c>
      <c r="CD144" s="95" t="e">
        <f t="shared" si="271"/>
        <v>#N/A</v>
      </c>
      <c r="CE144" s="69" t="e">
        <f t="shared" si="212"/>
        <v>#N/A</v>
      </c>
      <c r="CF144" s="95" t="e">
        <f t="shared" si="213"/>
        <v>#N/A</v>
      </c>
      <c r="CG144" s="69" t="e">
        <f t="shared" si="214"/>
        <v>#N/A</v>
      </c>
      <c r="CH144" s="97" t="e">
        <f t="shared" si="215"/>
        <v>#N/A</v>
      </c>
      <c r="CI144" s="53"/>
      <c r="CJ144" s="95" t="e">
        <f t="shared" si="272"/>
        <v>#N/A</v>
      </c>
      <c r="CK144" s="95">
        <f t="shared" si="273"/>
        <v>0</v>
      </c>
      <c r="CM144" s="84">
        <v>130</v>
      </c>
      <c r="CN144" s="95">
        <f t="shared" si="274"/>
        <v>0</v>
      </c>
      <c r="CO144" s="69" t="e">
        <f>VLOOKUP($N144,Dropdown!$C$3:$D$4,2,FALSE)</f>
        <v>#N/A</v>
      </c>
      <c r="CP144" s="96">
        <f t="shared" si="275"/>
        <v>0</v>
      </c>
      <c r="CQ144" s="96" t="str">
        <f t="shared" si="276"/>
        <v>N/A</v>
      </c>
      <c r="CR144" s="96">
        <f t="shared" si="277"/>
        <v>0</v>
      </c>
      <c r="CS144" s="96" t="str">
        <f t="shared" si="278"/>
        <v>N/A</v>
      </c>
      <c r="CU144" s="84">
        <v>130</v>
      </c>
      <c r="CV144" s="70">
        <f t="shared" si="216"/>
        <v>0</v>
      </c>
      <c r="CW144" s="96" t="e">
        <f t="shared" si="279"/>
        <v>#N/A</v>
      </c>
      <c r="CX144" s="96" t="e">
        <f t="shared" si="280"/>
        <v>#N/A</v>
      </c>
      <c r="CY144" s="96" t="e">
        <f t="shared" si="281"/>
        <v>#N/A</v>
      </c>
      <c r="CZ144" s="96" t="e">
        <f t="shared" si="282"/>
        <v>#N/A</v>
      </c>
      <c r="DA144" s="70">
        <f t="shared" si="217"/>
        <v>0</v>
      </c>
      <c r="DB144" s="70">
        <f t="shared" si="218"/>
        <v>0</v>
      </c>
    </row>
    <row r="145" spans="1:106" x14ac:dyDescent="0.25">
      <c r="A145" s="132"/>
      <c r="B145" s="132"/>
      <c r="C145" s="132"/>
      <c r="D145" s="132"/>
      <c r="E145" s="132"/>
      <c r="F145" s="132"/>
      <c r="G145" s="53"/>
      <c r="H145" s="84">
        <f t="shared" si="283"/>
        <v>131</v>
      </c>
      <c r="I145" s="63"/>
      <c r="J145" s="72"/>
      <c r="K145" s="72"/>
      <c r="L145" s="73"/>
      <c r="M145" s="71"/>
      <c r="N145" s="71"/>
      <c r="O145" s="71"/>
      <c r="P145" s="72"/>
      <c r="Q145" s="94"/>
      <c r="R145" s="94"/>
      <c r="S145" s="94"/>
      <c r="T145" s="94"/>
      <c r="U145" s="94"/>
      <c r="V145" s="94"/>
      <c r="W145" s="53"/>
      <c r="X145" s="129">
        <f t="shared" si="251"/>
        <v>0</v>
      </c>
      <c r="Y145" s="129">
        <f t="shared" si="252"/>
        <v>0</v>
      </c>
      <c r="Z145" s="129">
        <v>0</v>
      </c>
      <c r="AA145" s="129">
        <v>0</v>
      </c>
      <c r="AB145" s="114" t="str">
        <f t="shared" si="284"/>
        <v/>
      </c>
      <c r="AC145" s="129">
        <f t="shared" si="253"/>
        <v>0</v>
      </c>
      <c r="AD145" s="129">
        <f t="shared" si="254"/>
        <v>0</v>
      </c>
      <c r="AE145" s="114" t="str">
        <f t="shared" si="255"/>
        <v/>
      </c>
      <c r="AG145" s="65" t="b">
        <f t="shared" si="256"/>
        <v>1</v>
      </c>
      <c r="AH145" s="61">
        <f t="shared" si="257"/>
        <v>0</v>
      </c>
      <c r="AI145" s="115">
        <f t="shared" si="187"/>
        <v>0</v>
      </c>
      <c r="AJ145" s="65">
        <f t="shared" si="258"/>
        <v>0</v>
      </c>
      <c r="AK145" s="65" t="b">
        <f t="shared" si="188"/>
        <v>0</v>
      </c>
      <c r="AL145" t="str">
        <f t="shared" si="185"/>
        <v>+00</v>
      </c>
      <c r="AM145" t="str">
        <f t="shared" si="186"/>
        <v>+00</v>
      </c>
      <c r="AO145" s="74" t="b">
        <f t="shared" si="189"/>
        <v>1</v>
      </c>
      <c r="AP145" s="66" t="b">
        <f t="shared" si="190"/>
        <v>1</v>
      </c>
      <c r="AQ145" s="66" t="b">
        <f t="shared" si="191"/>
        <v>0</v>
      </c>
      <c r="AR145" s="66" t="b">
        <f t="shared" si="192"/>
        <v>0</v>
      </c>
      <c r="AS145" s="101">
        <f t="shared" si="193"/>
        <v>0</v>
      </c>
      <c r="AT145" s="101">
        <f t="shared" si="194"/>
        <v>0</v>
      </c>
      <c r="AU145" s="53"/>
      <c r="AW145" s="74" t="b">
        <f t="shared" si="195"/>
        <v>1</v>
      </c>
      <c r="AX145" s="74" t="b">
        <f t="shared" si="196"/>
        <v>1</v>
      </c>
      <c r="AY145" s="66" t="b">
        <f t="shared" si="197"/>
        <v>0</v>
      </c>
      <c r="AZ145" s="66" t="b">
        <f t="shared" si="198"/>
        <v>0</v>
      </c>
      <c r="BA145" s="66">
        <f t="shared" si="199"/>
        <v>0</v>
      </c>
      <c r="BB145" s="66">
        <f t="shared" si="200"/>
        <v>0</v>
      </c>
      <c r="BD145" t="e">
        <f t="shared" si="201"/>
        <v>#N/A</v>
      </c>
      <c r="BE145" t="e">
        <f t="shared" si="202"/>
        <v>#N/A</v>
      </c>
      <c r="BF145" t="e">
        <f t="shared" si="203"/>
        <v>#N/A</v>
      </c>
      <c r="BH145" s="88">
        <f t="shared" si="259"/>
        <v>0</v>
      </c>
      <c r="BI145" s="88">
        <f t="shared" si="260"/>
        <v>0</v>
      </c>
      <c r="BJ145" s="88">
        <f t="shared" si="261"/>
        <v>0</v>
      </c>
      <c r="BK145" s="88">
        <f t="shared" si="262"/>
        <v>0</v>
      </c>
      <c r="BL145" s="88">
        <f t="shared" si="204"/>
        <v>0</v>
      </c>
      <c r="BM145" s="88">
        <f t="shared" si="205"/>
        <v>0</v>
      </c>
      <c r="BN145" s="88">
        <f t="shared" si="206"/>
        <v>0</v>
      </c>
      <c r="BO145" s="88">
        <f t="shared" si="207"/>
        <v>0</v>
      </c>
      <c r="BP145" s="88" t="e">
        <f t="shared" si="263"/>
        <v>#N/A</v>
      </c>
      <c r="BQ145" s="88">
        <f t="shared" si="264"/>
        <v>100000</v>
      </c>
      <c r="BR145" s="88" t="e">
        <f t="shared" si="265"/>
        <v>#N/A</v>
      </c>
      <c r="BS145" s="88">
        <f t="shared" si="266"/>
        <v>100000</v>
      </c>
      <c r="BT145" s="117" t="e">
        <f t="shared" si="208"/>
        <v>#N/A</v>
      </c>
      <c r="BU145" s="117">
        <f t="shared" si="209"/>
        <v>0</v>
      </c>
      <c r="BV145" s="117" t="e">
        <f t="shared" si="210"/>
        <v>#N/A</v>
      </c>
      <c r="BW145" s="117">
        <f t="shared" si="211"/>
        <v>0</v>
      </c>
      <c r="BX145" s="126" t="e">
        <f t="shared" si="267"/>
        <v>#N/A</v>
      </c>
      <c r="BY145" s="116">
        <f t="shared" si="268"/>
        <v>5.3070370403969858E-3</v>
      </c>
      <c r="BZ145" s="116" t="e">
        <f t="shared" si="269"/>
        <v>#N/A</v>
      </c>
      <c r="CA145" s="116">
        <f t="shared" si="270"/>
        <v>5.3070370403969858E-3</v>
      </c>
      <c r="CC145" s="84">
        <v>131</v>
      </c>
      <c r="CD145" s="95" t="e">
        <f t="shared" si="271"/>
        <v>#N/A</v>
      </c>
      <c r="CE145" s="69" t="e">
        <f t="shared" si="212"/>
        <v>#N/A</v>
      </c>
      <c r="CF145" s="95" t="e">
        <f t="shared" si="213"/>
        <v>#N/A</v>
      </c>
      <c r="CG145" s="69" t="e">
        <f t="shared" si="214"/>
        <v>#N/A</v>
      </c>
      <c r="CH145" s="97" t="e">
        <f t="shared" si="215"/>
        <v>#N/A</v>
      </c>
      <c r="CI145" s="53"/>
      <c r="CJ145" s="95" t="e">
        <f t="shared" si="272"/>
        <v>#N/A</v>
      </c>
      <c r="CK145" s="95">
        <f t="shared" si="273"/>
        <v>0</v>
      </c>
      <c r="CM145" s="84">
        <v>131</v>
      </c>
      <c r="CN145" s="95">
        <f t="shared" si="274"/>
        <v>0</v>
      </c>
      <c r="CO145" s="69" t="e">
        <f>VLOOKUP($N145,Dropdown!$C$3:$D$4,2,FALSE)</f>
        <v>#N/A</v>
      </c>
      <c r="CP145" s="96">
        <f t="shared" si="275"/>
        <v>0</v>
      </c>
      <c r="CQ145" s="96" t="str">
        <f t="shared" si="276"/>
        <v>N/A</v>
      </c>
      <c r="CR145" s="96">
        <f t="shared" si="277"/>
        <v>0</v>
      </c>
      <c r="CS145" s="96" t="str">
        <f t="shared" si="278"/>
        <v>N/A</v>
      </c>
      <c r="CU145" s="84">
        <v>131</v>
      </c>
      <c r="CV145" s="70">
        <f t="shared" si="216"/>
        <v>0</v>
      </c>
      <c r="CW145" s="96" t="e">
        <f t="shared" si="279"/>
        <v>#N/A</v>
      </c>
      <c r="CX145" s="96" t="e">
        <f t="shared" si="280"/>
        <v>#N/A</v>
      </c>
      <c r="CY145" s="96" t="e">
        <f t="shared" si="281"/>
        <v>#N/A</v>
      </c>
      <c r="CZ145" s="96" t="e">
        <f t="shared" si="282"/>
        <v>#N/A</v>
      </c>
      <c r="DA145" s="70">
        <f t="shared" si="217"/>
        <v>0</v>
      </c>
      <c r="DB145" s="70">
        <f t="shared" si="218"/>
        <v>0</v>
      </c>
    </row>
    <row r="146" spans="1:106" x14ac:dyDescent="0.25">
      <c r="A146" s="132"/>
      <c r="B146" s="132"/>
      <c r="C146" s="132"/>
      <c r="D146" s="132"/>
      <c r="E146" s="132"/>
      <c r="F146" s="132"/>
      <c r="G146" s="53"/>
      <c r="H146" s="84">
        <f t="shared" si="283"/>
        <v>132</v>
      </c>
      <c r="I146" s="63"/>
      <c r="J146" s="72"/>
      <c r="K146" s="72"/>
      <c r="L146" s="73"/>
      <c r="M146" s="71"/>
      <c r="N146" s="71"/>
      <c r="O146" s="71"/>
      <c r="P146" s="72"/>
      <c r="Q146" s="94"/>
      <c r="R146" s="94"/>
      <c r="S146" s="94"/>
      <c r="T146" s="94"/>
      <c r="U146" s="94"/>
      <c r="V146" s="94"/>
      <c r="W146" s="53"/>
      <c r="X146" s="129">
        <f t="shared" si="251"/>
        <v>0</v>
      </c>
      <c r="Y146" s="129">
        <f t="shared" si="252"/>
        <v>0</v>
      </c>
      <c r="Z146" s="129">
        <v>0</v>
      </c>
      <c r="AA146" s="129">
        <v>0</v>
      </c>
      <c r="AB146" s="114" t="str">
        <f t="shared" si="284"/>
        <v/>
      </c>
      <c r="AC146" s="129">
        <f t="shared" si="253"/>
        <v>0</v>
      </c>
      <c r="AD146" s="129">
        <f t="shared" si="254"/>
        <v>0</v>
      </c>
      <c r="AE146" s="114" t="str">
        <f t="shared" si="255"/>
        <v/>
      </c>
      <c r="AG146" s="65" t="b">
        <f t="shared" si="256"/>
        <v>1</v>
      </c>
      <c r="AH146" s="61">
        <f t="shared" si="257"/>
        <v>0</v>
      </c>
      <c r="AI146" s="115">
        <f t="shared" si="187"/>
        <v>0</v>
      </c>
      <c r="AJ146" s="65">
        <f t="shared" si="258"/>
        <v>0</v>
      </c>
      <c r="AK146" s="65" t="b">
        <f t="shared" si="188"/>
        <v>0</v>
      </c>
      <c r="AL146" t="str">
        <f t="shared" si="185"/>
        <v>+00</v>
      </c>
      <c r="AM146" t="str">
        <f t="shared" si="186"/>
        <v>+00</v>
      </c>
      <c r="AO146" s="74" t="b">
        <f t="shared" si="189"/>
        <v>1</v>
      </c>
      <c r="AP146" s="66" t="b">
        <f t="shared" si="190"/>
        <v>1</v>
      </c>
      <c r="AQ146" s="66" t="b">
        <f t="shared" si="191"/>
        <v>0</v>
      </c>
      <c r="AR146" s="66" t="b">
        <f t="shared" si="192"/>
        <v>0</v>
      </c>
      <c r="AS146" s="101">
        <f t="shared" si="193"/>
        <v>0</v>
      </c>
      <c r="AT146" s="101">
        <f t="shared" si="194"/>
        <v>0</v>
      </c>
      <c r="AU146" s="53"/>
      <c r="AW146" s="74" t="b">
        <f t="shared" si="195"/>
        <v>1</v>
      </c>
      <c r="AX146" s="74" t="b">
        <f t="shared" si="196"/>
        <v>1</v>
      </c>
      <c r="AY146" s="66" t="b">
        <f t="shared" si="197"/>
        <v>0</v>
      </c>
      <c r="AZ146" s="66" t="b">
        <f t="shared" si="198"/>
        <v>0</v>
      </c>
      <c r="BA146" s="66">
        <f t="shared" si="199"/>
        <v>0</v>
      </c>
      <c r="BB146" s="66">
        <f t="shared" si="200"/>
        <v>0</v>
      </c>
      <c r="BD146" t="e">
        <f t="shared" si="201"/>
        <v>#N/A</v>
      </c>
      <c r="BE146" t="e">
        <f t="shared" si="202"/>
        <v>#N/A</v>
      </c>
      <c r="BF146" t="e">
        <f t="shared" si="203"/>
        <v>#N/A</v>
      </c>
      <c r="BH146" s="88">
        <f t="shared" si="259"/>
        <v>0</v>
      </c>
      <c r="BI146" s="88">
        <f t="shared" si="260"/>
        <v>0</v>
      </c>
      <c r="BJ146" s="88">
        <f t="shared" si="261"/>
        <v>0</v>
      </c>
      <c r="BK146" s="88">
        <f t="shared" si="262"/>
        <v>0</v>
      </c>
      <c r="BL146" s="88">
        <f t="shared" si="204"/>
        <v>0</v>
      </c>
      <c r="BM146" s="88">
        <f t="shared" si="205"/>
        <v>0</v>
      </c>
      <c r="BN146" s="88">
        <f t="shared" si="206"/>
        <v>0</v>
      </c>
      <c r="BO146" s="88">
        <f t="shared" si="207"/>
        <v>0</v>
      </c>
      <c r="BP146" s="88" t="e">
        <f t="shared" si="263"/>
        <v>#N/A</v>
      </c>
      <c r="BQ146" s="88">
        <f t="shared" si="264"/>
        <v>100000</v>
      </c>
      <c r="BR146" s="88" t="e">
        <f t="shared" si="265"/>
        <v>#N/A</v>
      </c>
      <c r="BS146" s="88">
        <f t="shared" si="266"/>
        <v>100000</v>
      </c>
      <c r="BT146" s="117" t="e">
        <f t="shared" si="208"/>
        <v>#N/A</v>
      </c>
      <c r="BU146" s="117">
        <f t="shared" si="209"/>
        <v>0</v>
      </c>
      <c r="BV146" s="117" t="e">
        <f t="shared" si="210"/>
        <v>#N/A</v>
      </c>
      <c r="BW146" s="117">
        <f t="shared" si="211"/>
        <v>0</v>
      </c>
      <c r="BX146" s="126" t="e">
        <f t="shared" si="267"/>
        <v>#N/A</v>
      </c>
      <c r="BY146" s="116">
        <f t="shared" si="268"/>
        <v>5.3070370403969858E-3</v>
      </c>
      <c r="BZ146" s="116" t="e">
        <f t="shared" si="269"/>
        <v>#N/A</v>
      </c>
      <c r="CA146" s="116">
        <f t="shared" si="270"/>
        <v>5.3070370403969858E-3</v>
      </c>
      <c r="CC146" s="84">
        <v>132</v>
      </c>
      <c r="CD146" s="95" t="e">
        <f t="shared" si="271"/>
        <v>#N/A</v>
      </c>
      <c r="CE146" s="69" t="e">
        <f t="shared" si="212"/>
        <v>#N/A</v>
      </c>
      <c r="CF146" s="95" t="e">
        <f t="shared" si="213"/>
        <v>#N/A</v>
      </c>
      <c r="CG146" s="69" t="e">
        <f t="shared" si="214"/>
        <v>#N/A</v>
      </c>
      <c r="CH146" s="97" t="e">
        <f t="shared" si="215"/>
        <v>#N/A</v>
      </c>
      <c r="CI146" s="53"/>
      <c r="CJ146" s="95" t="e">
        <f t="shared" si="272"/>
        <v>#N/A</v>
      </c>
      <c r="CK146" s="95">
        <f t="shared" si="273"/>
        <v>0</v>
      </c>
      <c r="CM146" s="84">
        <v>132</v>
      </c>
      <c r="CN146" s="95">
        <f t="shared" si="274"/>
        <v>0</v>
      </c>
      <c r="CO146" s="69" t="e">
        <f>VLOOKUP($N146,Dropdown!$C$3:$D$4,2,FALSE)</f>
        <v>#N/A</v>
      </c>
      <c r="CP146" s="96">
        <f t="shared" si="275"/>
        <v>0</v>
      </c>
      <c r="CQ146" s="96" t="str">
        <f t="shared" si="276"/>
        <v>N/A</v>
      </c>
      <c r="CR146" s="96">
        <f t="shared" si="277"/>
        <v>0</v>
      </c>
      <c r="CS146" s="96" t="str">
        <f t="shared" si="278"/>
        <v>N/A</v>
      </c>
      <c r="CU146" s="84">
        <v>132</v>
      </c>
      <c r="CV146" s="70">
        <f t="shared" si="216"/>
        <v>0</v>
      </c>
      <c r="CW146" s="96" t="e">
        <f t="shared" si="279"/>
        <v>#N/A</v>
      </c>
      <c r="CX146" s="96" t="e">
        <f t="shared" si="280"/>
        <v>#N/A</v>
      </c>
      <c r="CY146" s="96" t="e">
        <f t="shared" si="281"/>
        <v>#N/A</v>
      </c>
      <c r="CZ146" s="96" t="e">
        <f t="shared" si="282"/>
        <v>#N/A</v>
      </c>
      <c r="DA146" s="70">
        <f t="shared" si="217"/>
        <v>0</v>
      </c>
      <c r="DB146" s="70">
        <f t="shared" si="218"/>
        <v>0</v>
      </c>
    </row>
    <row r="147" spans="1:106" x14ac:dyDescent="0.25">
      <c r="A147" s="132"/>
      <c r="B147" s="132"/>
      <c r="C147" s="132"/>
      <c r="D147" s="132"/>
      <c r="E147" s="132"/>
      <c r="F147" s="132"/>
      <c r="G147" s="53"/>
      <c r="H147" s="84">
        <f t="shared" si="283"/>
        <v>133</v>
      </c>
      <c r="I147" s="63"/>
      <c r="J147" s="72"/>
      <c r="K147" s="72"/>
      <c r="L147" s="73"/>
      <c r="M147" s="71"/>
      <c r="N147" s="71"/>
      <c r="O147" s="71"/>
      <c r="P147" s="72"/>
      <c r="Q147" s="94"/>
      <c r="R147" s="94"/>
      <c r="S147" s="94"/>
      <c r="T147" s="94"/>
      <c r="U147" s="94"/>
      <c r="V147" s="94"/>
      <c r="W147" s="53"/>
      <c r="X147" s="129">
        <f t="shared" si="251"/>
        <v>0</v>
      </c>
      <c r="Y147" s="129">
        <f t="shared" si="252"/>
        <v>0</v>
      </c>
      <c r="Z147" s="129">
        <v>0</v>
      </c>
      <c r="AA147" s="129">
        <v>0</v>
      </c>
      <c r="AB147" s="114" t="str">
        <f t="shared" si="284"/>
        <v/>
      </c>
      <c r="AC147" s="129">
        <f t="shared" si="253"/>
        <v>0</v>
      </c>
      <c r="AD147" s="129">
        <f t="shared" si="254"/>
        <v>0</v>
      </c>
      <c r="AE147" s="114" t="str">
        <f t="shared" si="255"/>
        <v/>
      </c>
      <c r="AG147" s="65" t="b">
        <f t="shared" si="256"/>
        <v>1</v>
      </c>
      <c r="AH147" s="61">
        <f t="shared" si="257"/>
        <v>0</v>
      </c>
      <c r="AI147" s="115">
        <f t="shared" si="187"/>
        <v>0</v>
      </c>
      <c r="AJ147" s="65">
        <f t="shared" si="258"/>
        <v>0</v>
      </c>
      <c r="AK147" s="65" t="b">
        <f t="shared" si="188"/>
        <v>0</v>
      </c>
      <c r="AL147" t="str">
        <f t="shared" si="185"/>
        <v>+00</v>
      </c>
      <c r="AM147" t="str">
        <f t="shared" si="186"/>
        <v>+00</v>
      </c>
      <c r="AO147" s="74" t="b">
        <f t="shared" si="189"/>
        <v>1</v>
      </c>
      <c r="AP147" s="66" t="b">
        <f t="shared" si="190"/>
        <v>1</v>
      </c>
      <c r="AQ147" s="66" t="b">
        <f t="shared" si="191"/>
        <v>0</v>
      </c>
      <c r="AR147" s="66" t="b">
        <f t="shared" si="192"/>
        <v>0</v>
      </c>
      <c r="AS147" s="101">
        <f t="shared" si="193"/>
        <v>0</v>
      </c>
      <c r="AT147" s="101">
        <f t="shared" si="194"/>
        <v>0</v>
      </c>
      <c r="AU147" s="53"/>
      <c r="AW147" s="74" t="b">
        <f t="shared" si="195"/>
        <v>1</v>
      </c>
      <c r="AX147" s="74" t="b">
        <f t="shared" si="196"/>
        <v>1</v>
      </c>
      <c r="AY147" s="66" t="b">
        <f t="shared" si="197"/>
        <v>0</v>
      </c>
      <c r="AZ147" s="66" t="b">
        <f t="shared" si="198"/>
        <v>0</v>
      </c>
      <c r="BA147" s="66">
        <f t="shared" si="199"/>
        <v>0</v>
      </c>
      <c r="BB147" s="66">
        <f t="shared" si="200"/>
        <v>0</v>
      </c>
      <c r="BD147" t="e">
        <f t="shared" si="201"/>
        <v>#N/A</v>
      </c>
      <c r="BE147" t="e">
        <f t="shared" si="202"/>
        <v>#N/A</v>
      </c>
      <c r="BF147" t="e">
        <f t="shared" si="203"/>
        <v>#N/A</v>
      </c>
      <c r="BH147" s="88">
        <f t="shared" si="259"/>
        <v>0</v>
      </c>
      <c r="BI147" s="88">
        <f t="shared" si="260"/>
        <v>0</v>
      </c>
      <c r="BJ147" s="88">
        <f t="shared" si="261"/>
        <v>0</v>
      </c>
      <c r="BK147" s="88">
        <f t="shared" si="262"/>
        <v>0</v>
      </c>
      <c r="BL147" s="88">
        <f t="shared" si="204"/>
        <v>0</v>
      </c>
      <c r="BM147" s="88">
        <f t="shared" si="205"/>
        <v>0</v>
      </c>
      <c r="BN147" s="88">
        <f t="shared" si="206"/>
        <v>0</v>
      </c>
      <c r="BO147" s="88">
        <f t="shared" si="207"/>
        <v>0</v>
      </c>
      <c r="BP147" s="88" t="e">
        <f t="shared" si="263"/>
        <v>#N/A</v>
      </c>
      <c r="BQ147" s="88">
        <f t="shared" si="264"/>
        <v>100000</v>
      </c>
      <c r="BR147" s="88" t="e">
        <f t="shared" si="265"/>
        <v>#N/A</v>
      </c>
      <c r="BS147" s="88">
        <f t="shared" si="266"/>
        <v>100000</v>
      </c>
      <c r="BT147" s="117" t="e">
        <f t="shared" si="208"/>
        <v>#N/A</v>
      </c>
      <c r="BU147" s="117">
        <f t="shared" si="209"/>
        <v>0</v>
      </c>
      <c r="BV147" s="117" t="e">
        <f t="shared" si="210"/>
        <v>#N/A</v>
      </c>
      <c r="BW147" s="117">
        <f t="shared" si="211"/>
        <v>0</v>
      </c>
      <c r="BX147" s="126" t="e">
        <f t="shared" si="267"/>
        <v>#N/A</v>
      </c>
      <c r="BY147" s="116">
        <f t="shared" si="268"/>
        <v>5.3070370403969858E-3</v>
      </c>
      <c r="BZ147" s="116" t="e">
        <f t="shared" si="269"/>
        <v>#N/A</v>
      </c>
      <c r="CA147" s="116">
        <f t="shared" si="270"/>
        <v>5.3070370403969858E-3</v>
      </c>
      <c r="CC147" s="84">
        <v>133</v>
      </c>
      <c r="CD147" s="95" t="e">
        <f t="shared" si="271"/>
        <v>#N/A</v>
      </c>
      <c r="CE147" s="69" t="e">
        <f t="shared" si="212"/>
        <v>#N/A</v>
      </c>
      <c r="CF147" s="95" t="e">
        <f t="shared" si="213"/>
        <v>#N/A</v>
      </c>
      <c r="CG147" s="69" t="e">
        <f t="shared" si="214"/>
        <v>#N/A</v>
      </c>
      <c r="CH147" s="97" t="e">
        <f t="shared" si="215"/>
        <v>#N/A</v>
      </c>
      <c r="CI147" s="53"/>
      <c r="CJ147" s="95" t="e">
        <f t="shared" si="272"/>
        <v>#N/A</v>
      </c>
      <c r="CK147" s="95">
        <f t="shared" si="273"/>
        <v>0</v>
      </c>
      <c r="CM147" s="84">
        <v>133</v>
      </c>
      <c r="CN147" s="95">
        <f t="shared" si="274"/>
        <v>0</v>
      </c>
      <c r="CO147" s="69" t="e">
        <f>VLOOKUP($N147,Dropdown!$C$3:$D$4,2,FALSE)</f>
        <v>#N/A</v>
      </c>
      <c r="CP147" s="96">
        <f t="shared" si="275"/>
        <v>0</v>
      </c>
      <c r="CQ147" s="96" t="str">
        <f t="shared" si="276"/>
        <v>N/A</v>
      </c>
      <c r="CR147" s="96">
        <f t="shared" si="277"/>
        <v>0</v>
      </c>
      <c r="CS147" s="96" t="str">
        <f t="shared" si="278"/>
        <v>N/A</v>
      </c>
      <c r="CU147" s="84">
        <v>133</v>
      </c>
      <c r="CV147" s="70">
        <f t="shared" si="216"/>
        <v>0</v>
      </c>
      <c r="CW147" s="96" t="e">
        <f t="shared" si="279"/>
        <v>#N/A</v>
      </c>
      <c r="CX147" s="96" t="e">
        <f t="shared" si="280"/>
        <v>#N/A</v>
      </c>
      <c r="CY147" s="96" t="e">
        <f t="shared" si="281"/>
        <v>#N/A</v>
      </c>
      <c r="CZ147" s="96" t="e">
        <f t="shared" si="282"/>
        <v>#N/A</v>
      </c>
      <c r="DA147" s="70">
        <f t="shared" si="217"/>
        <v>0</v>
      </c>
      <c r="DB147" s="70">
        <f t="shared" si="218"/>
        <v>0</v>
      </c>
    </row>
    <row r="148" spans="1:106" x14ac:dyDescent="0.25">
      <c r="A148" s="132"/>
      <c r="B148" s="132"/>
      <c r="C148" s="132"/>
      <c r="D148" s="132"/>
      <c r="E148" s="132"/>
      <c r="F148" s="132"/>
      <c r="G148" s="53"/>
      <c r="H148" s="84">
        <f t="shared" si="283"/>
        <v>134</v>
      </c>
      <c r="I148" s="63"/>
      <c r="J148" s="72"/>
      <c r="K148" s="72"/>
      <c r="L148" s="73"/>
      <c r="M148" s="71"/>
      <c r="N148" s="71"/>
      <c r="O148" s="71"/>
      <c r="P148" s="72"/>
      <c r="Q148" s="94"/>
      <c r="R148" s="94"/>
      <c r="S148" s="94"/>
      <c r="T148" s="94"/>
      <c r="U148" s="94"/>
      <c r="V148" s="94"/>
      <c r="W148" s="53"/>
      <c r="X148" s="129">
        <f t="shared" si="251"/>
        <v>0</v>
      </c>
      <c r="Y148" s="129">
        <f t="shared" si="252"/>
        <v>0</v>
      </c>
      <c r="Z148" s="129">
        <v>0</v>
      </c>
      <c r="AA148" s="129">
        <v>0</v>
      </c>
      <c r="AB148" s="114" t="str">
        <f t="shared" si="284"/>
        <v/>
      </c>
      <c r="AC148" s="129">
        <f t="shared" si="253"/>
        <v>0</v>
      </c>
      <c r="AD148" s="129">
        <f t="shared" si="254"/>
        <v>0</v>
      </c>
      <c r="AE148" s="114" t="str">
        <f t="shared" si="255"/>
        <v/>
      </c>
      <c r="AG148" s="65" t="b">
        <f t="shared" si="256"/>
        <v>1</v>
      </c>
      <c r="AH148" s="61">
        <f t="shared" si="257"/>
        <v>0</v>
      </c>
      <c r="AI148" s="115">
        <f t="shared" si="187"/>
        <v>0</v>
      </c>
      <c r="AJ148" s="65">
        <f t="shared" si="258"/>
        <v>0</v>
      </c>
      <c r="AK148" s="65" t="b">
        <f t="shared" si="188"/>
        <v>0</v>
      </c>
      <c r="AL148" t="str">
        <f t="shared" ref="AL148:AL211" si="285">$L148&amp;"+"&amp;TEXT(ROUND($AH148,0),"00")</f>
        <v>+00</v>
      </c>
      <c r="AM148" t="str">
        <f t="shared" ref="AM148:AM211" si="286">TEXT(ROUND($L148+$AH148,0),"#")&amp;"+"&amp;TEXT(ROUND($AI148,0),"00")</f>
        <v>+00</v>
      </c>
      <c r="AO148" s="74" t="b">
        <f t="shared" si="189"/>
        <v>1</v>
      </c>
      <c r="AP148" s="66" t="b">
        <f t="shared" si="190"/>
        <v>1</v>
      </c>
      <c r="AQ148" s="66" t="b">
        <f t="shared" si="191"/>
        <v>0</v>
      </c>
      <c r="AR148" s="66" t="b">
        <f t="shared" si="192"/>
        <v>0</v>
      </c>
      <c r="AS148" s="101">
        <f t="shared" si="193"/>
        <v>0</v>
      </c>
      <c r="AT148" s="101">
        <f t="shared" si="194"/>
        <v>0</v>
      </c>
      <c r="AU148" s="53"/>
      <c r="AW148" s="74" t="b">
        <f t="shared" si="195"/>
        <v>1</v>
      </c>
      <c r="AX148" s="74" t="b">
        <f t="shared" si="196"/>
        <v>1</v>
      </c>
      <c r="AY148" s="66" t="b">
        <f t="shared" si="197"/>
        <v>0</v>
      </c>
      <c r="AZ148" s="66" t="b">
        <f t="shared" si="198"/>
        <v>0</v>
      </c>
      <c r="BA148" s="66">
        <f t="shared" si="199"/>
        <v>0</v>
      </c>
      <c r="BB148" s="66">
        <f t="shared" si="200"/>
        <v>0</v>
      </c>
      <c r="BD148" t="e">
        <f t="shared" si="201"/>
        <v>#N/A</v>
      </c>
      <c r="BE148" t="e">
        <f t="shared" si="202"/>
        <v>#N/A</v>
      </c>
      <c r="BF148" t="e">
        <f t="shared" si="203"/>
        <v>#N/A</v>
      </c>
      <c r="BH148" s="88">
        <f t="shared" si="259"/>
        <v>0</v>
      </c>
      <c r="BI148" s="88">
        <f t="shared" si="260"/>
        <v>0</v>
      </c>
      <c r="BJ148" s="88">
        <f t="shared" si="261"/>
        <v>0</v>
      </c>
      <c r="BK148" s="88">
        <f t="shared" si="262"/>
        <v>0</v>
      </c>
      <c r="BL148" s="88">
        <f t="shared" si="204"/>
        <v>0</v>
      </c>
      <c r="BM148" s="88">
        <f t="shared" si="205"/>
        <v>0</v>
      </c>
      <c r="BN148" s="88">
        <f t="shared" si="206"/>
        <v>0</v>
      </c>
      <c r="BO148" s="88">
        <f t="shared" si="207"/>
        <v>0</v>
      </c>
      <c r="BP148" s="88" t="e">
        <f t="shared" si="263"/>
        <v>#N/A</v>
      </c>
      <c r="BQ148" s="88">
        <f t="shared" si="264"/>
        <v>100000</v>
      </c>
      <c r="BR148" s="88" t="e">
        <f t="shared" si="265"/>
        <v>#N/A</v>
      </c>
      <c r="BS148" s="88">
        <f t="shared" si="266"/>
        <v>100000</v>
      </c>
      <c r="BT148" s="117" t="e">
        <f t="shared" si="208"/>
        <v>#N/A</v>
      </c>
      <c r="BU148" s="117">
        <f t="shared" si="209"/>
        <v>0</v>
      </c>
      <c r="BV148" s="117" t="e">
        <f t="shared" si="210"/>
        <v>#N/A</v>
      </c>
      <c r="BW148" s="117">
        <f t="shared" si="211"/>
        <v>0</v>
      </c>
      <c r="BX148" s="126" t="e">
        <f t="shared" si="267"/>
        <v>#N/A</v>
      </c>
      <c r="BY148" s="116">
        <f t="shared" si="268"/>
        <v>5.3070370403969858E-3</v>
      </c>
      <c r="BZ148" s="116" t="e">
        <f t="shared" si="269"/>
        <v>#N/A</v>
      </c>
      <c r="CA148" s="116">
        <f t="shared" si="270"/>
        <v>5.3070370403969858E-3</v>
      </c>
      <c r="CC148" s="84">
        <v>134</v>
      </c>
      <c r="CD148" s="95" t="e">
        <f t="shared" si="271"/>
        <v>#N/A</v>
      </c>
      <c r="CE148" s="69" t="e">
        <f t="shared" si="212"/>
        <v>#N/A</v>
      </c>
      <c r="CF148" s="95" t="e">
        <f t="shared" si="213"/>
        <v>#N/A</v>
      </c>
      <c r="CG148" s="69" t="e">
        <f t="shared" si="214"/>
        <v>#N/A</v>
      </c>
      <c r="CH148" s="97" t="e">
        <f t="shared" si="215"/>
        <v>#N/A</v>
      </c>
      <c r="CI148" s="53"/>
      <c r="CJ148" s="95" t="e">
        <f t="shared" si="272"/>
        <v>#N/A</v>
      </c>
      <c r="CK148" s="95">
        <f t="shared" si="273"/>
        <v>0</v>
      </c>
      <c r="CM148" s="84">
        <v>134</v>
      </c>
      <c r="CN148" s="95">
        <f t="shared" si="274"/>
        <v>0</v>
      </c>
      <c r="CO148" s="69" t="e">
        <f>VLOOKUP($N148,Dropdown!$C$3:$D$4,2,FALSE)</f>
        <v>#N/A</v>
      </c>
      <c r="CP148" s="96">
        <f t="shared" si="275"/>
        <v>0</v>
      </c>
      <c r="CQ148" s="96" t="str">
        <f t="shared" si="276"/>
        <v>N/A</v>
      </c>
      <c r="CR148" s="96">
        <f t="shared" si="277"/>
        <v>0</v>
      </c>
      <c r="CS148" s="96" t="str">
        <f t="shared" si="278"/>
        <v>N/A</v>
      </c>
      <c r="CU148" s="84">
        <v>134</v>
      </c>
      <c r="CV148" s="70">
        <f t="shared" si="216"/>
        <v>0</v>
      </c>
      <c r="CW148" s="96" t="e">
        <f t="shared" si="279"/>
        <v>#N/A</v>
      </c>
      <c r="CX148" s="96" t="e">
        <f t="shared" si="280"/>
        <v>#N/A</v>
      </c>
      <c r="CY148" s="96" t="e">
        <f t="shared" si="281"/>
        <v>#N/A</v>
      </c>
      <c r="CZ148" s="96" t="e">
        <f t="shared" si="282"/>
        <v>#N/A</v>
      </c>
      <c r="DA148" s="70">
        <f t="shared" si="217"/>
        <v>0</v>
      </c>
      <c r="DB148" s="70">
        <f t="shared" si="218"/>
        <v>0</v>
      </c>
    </row>
    <row r="149" spans="1:106" x14ac:dyDescent="0.25">
      <c r="A149" s="132"/>
      <c r="B149" s="132"/>
      <c r="C149" s="132"/>
      <c r="D149" s="132"/>
      <c r="E149" s="132"/>
      <c r="F149" s="132"/>
      <c r="G149" s="53"/>
      <c r="H149" s="84">
        <f t="shared" si="283"/>
        <v>135</v>
      </c>
      <c r="I149" s="63"/>
      <c r="J149" s="72"/>
      <c r="K149" s="72"/>
      <c r="L149" s="73"/>
      <c r="M149" s="71"/>
      <c r="N149" s="71"/>
      <c r="O149" s="71"/>
      <c r="P149" s="72"/>
      <c r="Q149" s="94"/>
      <c r="R149" s="94"/>
      <c r="S149" s="94"/>
      <c r="T149" s="94"/>
      <c r="U149" s="94"/>
      <c r="V149" s="94"/>
      <c r="W149" s="53"/>
      <c r="X149" s="129">
        <f t="shared" si="251"/>
        <v>0</v>
      </c>
      <c r="Y149" s="129">
        <f t="shared" si="252"/>
        <v>0</v>
      </c>
      <c r="Z149" s="129">
        <v>0</v>
      </c>
      <c r="AA149" s="129">
        <v>0</v>
      </c>
      <c r="AB149" s="114" t="str">
        <f t="shared" si="284"/>
        <v/>
      </c>
      <c r="AC149" s="129">
        <f t="shared" si="253"/>
        <v>0</v>
      </c>
      <c r="AD149" s="129">
        <f t="shared" si="254"/>
        <v>0</v>
      </c>
      <c r="AE149" s="114" t="str">
        <f t="shared" si="255"/>
        <v/>
      </c>
      <c r="AG149" s="65" t="b">
        <f t="shared" si="256"/>
        <v>1</v>
      </c>
      <c r="AH149" s="61">
        <f t="shared" si="257"/>
        <v>0</v>
      </c>
      <c r="AI149" s="115">
        <f t="shared" si="187"/>
        <v>0</v>
      </c>
      <c r="AJ149" s="65">
        <f t="shared" si="258"/>
        <v>0</v>
      </c>
      <c r="AK149" s="65" t="b">
        <f t="shared" si="188"/>
        <v>0</v>
      </c>
      <c r="AL149" t="str">
        <f t="shared" si="285"/>
        <v>+00</v>
      </c>
      <c r="AM149" t="str">
        <f t="shared" si="286"/>
        <v>+00</v>
      </c>
      <c r="AO149" s="74" t="b">
        <f t="shared" si="189"/>
        <v>1</v>
      </c>
      <c r="AP149" s="66" t="b">
        <f t="shared" si="190"/>
        <v>1</v>
      </c>
      <c r="AQ149" s="66" t="b">
        <f t="shared" si="191"/>
        <v>0</v>
      </c>
      <c r="AR149" s="66" t="b">
        <f t="shared" si="192"/>
        <v>0</v>
      </c>
      <c r="AS149" s="101">
        <f t="shared" si="193"/>
        <v>0</v>
      </c>
      <c r="AT149" s="101">
        <f t="shared" si="194"/>
        <v>0</v>
      </c>
      <c r="AU149" s="53"/>
      <c r="AW149" s="74" t="b">
        <f t="shared" si="195"/>
        <v>1</v>
      </c>
      <c r="AX149" s="74" t="b">
        <f t="shared" si="196"/>
        <v>1</v>
      </c>
      <c r="AY149" s="66" t="b">
        <f t="shared" si="197"/>
        <v>0</v>
      </c>
      <c r="AZ149" s="66" t="b">
        <f t="shared" si="198"/>
        <v>0</v>
      </c>
      <c r="BA149" s="66">
        <f t="shared" si="199"/>
        <v>0</v>
      </c>
      <c r="BB149" s="66">
        <f t="shared" si="200"/>
        <v>0</v>
      </c>
      <c r="BD149" t="e">
        <f t="shared" si="201"/>
        <v>#N/A</v>
      </c>
      <c r="BE149" t="e">
        <f t="shared" si="202"/>
        <v>#N/A</v>
      </c>
      <c r="BF149" t="e">
        <f t="shared" si="203"/>
        <v>#N/A</v>
      </c>
      <c r="BH149" s="88">
        <f t="shared" si="259"/>
        <v>0</v>
      </c>
      <c r="BI149" s="88">
        <f t="shared" si="260"/>
        <v>0</v>
      </c>
      <c r="BJ149" s="88">
        <f t="shared" si="261"/>
        <v>0</v>
      </c>
      <c r="BK149" s="88">
        <f t="shared" si="262"/>
        <v>0</v>
      </c>
      <c r="BL149" s="88">
        <f t="shared" si="204"/>
        <v>0</v>
      </c>
      <c r="BM149" s="88">
        <f t="shared" si="205"/>
        <v>0</v>
      </c>
      <c r="BN149" s="88">
        <f t="shared" si="206"/>
        <v>0</v>
      </c>
      <c r="BO149" s="88">
        <f t="shared" si="207"/>
        <v>0</v>
      </c>
      <c r="BP149" s="88" t="e">
        <f t="shared" si="263"/>
        <v>#N/A</v>
      </c>
      <c r="BQ149" s="88">
        <f t="shared" si="264"/>
        <v>100000</v>
      </c>
      <c r="BR149" s="88" t="e">
        <f t="shared" si="265"/>
        <v>#N/A</v>
      </c>
      <c r="BS149" s="88">
        <f t="shared" si="266"/>
        <v>100000</v>
      </c>
      <c r="BT149" s="117" t="e">
        <f t="shared" si="208"/>
        <v>#N/A</v>
      </c>
      <c r="BU149" s="117">
        <f t="shared" si="209"/>
        <v>0</v>
      </c>
      <c r="BV149" s="117" t="e">
        <f t="shared" si="210"/>
        <v>#N/A</v>
      </c>
      <c r="BW149" s="117">
        <f t="shared" si="211"/>
        <v>0</v>
      </c>
      <c r="BX149" s="126" t="e">
        <f t="shared" si="267"/>
        <v>#N/A</v>
      </c>
      <c r="BY149" s="116">
        <f t="shared" si="268"/>
        <v>5.3070370403969858E-3</v>
      </c>
      <c r="BZ149" s="116" t="e">
        <f t="shared" si="269"/>
        <v>#N/A</v>
      </c>
      <c r="CA149" s="116">
        <f t="shared" si="270"/>
        <v>5.3070370403969858E-3</v>
      </c>
      <c r="CC149" s="84">
        <v>135</v>
      </c>
      <c r="CD149" s="95" t="e">
        <f t="shared" si="271"/>
        <v>#N/A</v>
      </c>
      <c r="CE149" s="69" t="e">
        <f t="shared" si="212"/>
        <v>#N/A</v>
      </c>
      <c r="CF149" s="95" t="e">
        <f t="shared" si="213"/>
        <v>#N/A</v>
      </c>
      <c r="CG149" s="69" t="e">
        <f t="shared" si="214"/>
        <v>#N/A</v>
      </c>
      <c r="CH149" s="97" t="e">
        <f t="shared" si="215"/>
        <v>#N/A</v>
      </c>
      <c r="CI149" s="53"/>
      <c r="CJ149" s="95" t="e">
        <f t="shared" si="272"/>
        <v>#N/A</v>
      </c>
      <c r="CK149" s="95">
        <f t="shared" si="273"/>
        <v>0</v>
      </c>
      <c r="CM149" s="84">
        <v>135</v>
      </c>
      <c r="CN149" s="95">
        <f t="shared" si="274"/>
        <v>0</v>
      </c>
      <c r="CO149" s="69" t="e">
        <f>VLOOKUP($N149,Dropdown!$C$3:$D$4,2,FALSE)</f>
        <v>#N/A</v>
      </c>
      <c r="CP149" s="96">
        <f t="shared" si="275"/>
        <v>0</v>
      </c>
      <c r="CQ149" s="96" t="str">
        <f t="shared" si="276"/>
        <v>N/A</v>
      </c>
      <c r="CR149" s="96">
        <f t="shared" si="277"/>
        <v>0</v>
      </c>
      <c r="CS149" s="96" t="str">
        <f t="shared" si="278"/>
        <v>N/A</v>
      </c>
      <c r="CU149" s="84">
        <v>135</v>
      </c>
      <c r="CV149" s="70">
        <f t="shared" si="216"/>
        <v>0</v>
      </c>
      <c r="CW149" s="96" t="e">
        <f t="shared" si="279"/>
        <v>#N/A</v>
      </c>
      <c r="CX149" s="96" t="e">
        <f t="shared" si="280"/>
        <v>#N/A</v>
      </c>
      <c r="CY149" s="96" t="e">
        <f t="shared" si="281"/>
        <v>#N/A</v>
      </c>
      <c r="CZ149" s="96" t="e">
        <f t="shared" si="282"/>
        <v>#N/A</v>
      </c>
      <c r="DA149" s="70">
        <f t="shared" si="217"/>
        <v>0</v>
      </c>
      <c r="DB149" s="70">
        <f t="shared" si="218"/>
        <v>0</v>
      </c>
    </row>
    <row r="150" spans="1:106" x14ac:dyDescent="0.25">
      <c r="A150" s="132"/>
      <c r="B150" s="132"/>
      <c r="C150" s="132"/>
      <c r="D150" s="132"/>
      <c r="E150" s="132"/>
      <c r="F150" s="132"/>
      <c r="G150" s="53"/>
      <c r="H150" s="84">
        <f t="shared" si="283"/>
        <v>136</v>
      </c>
      <c r="I150" s="63"/>
      <c r="J150" s="72"/>
      <c r="K150" s="72"/>
      <c r="L150" s="73"/>
      <c r="M150" s="71"/>
      <c r="N150" s="71"/>
      <c r="O150" s="71"/>
      <c r="P150" s="72"/>
      <c r="Q150" s="94"/>
      <c r="R150" s="94"/>
      <c r="S150" s="94"/>
      <c r="T150" s="94"/>
      <c r="U150" s="94"/>
      <c r="V150" s="94"/>
      <c r="W150" s="53"/>
      <c r="X150" s="129">
        <f t="shared" si="251"/>
        <v>0</v>
      </c>
      <c r="Y150" s="129">
        <f t="shared" si="252"/>
        <v>0</v>
      </c>
      <c r="Z150" s="129">
        <v>0</v>
      </c>
      <c r="AA150" s="129">
        <v>0</v>
      </c>
      <c r="AB150" s="114" t="str">
        <f t="shared" si="284"/>
        <v/>
      </c>
      <c r="AC150" s="129">
        <f t="shared" si="253"/>
        <v>0</v>
      </c>
      <c r="AD150" s="129">
        <f t="shared" si="254"/>
        <v>0</v>
      </c>
      <c r="AE150" s="114" t="str">
        <f t="shared" si="255"/>
        <v/>
      </c>
      <c r="AG150" s="65" t="b">
        <f t="shared" si="256"/>
        <v>1</v>
      </c>
      <c r="AH150" s="61">
        <f t="shared" si="257"/>
        <v>0</v>
      </c>
      <c r="AI150" s="115">
        <f t="shared" si="187"/>
        <v>0</v>
      </c>
      <c r="AJ150" s="65">
        <f t="shared" si="258"/>
        <v>0</v>
      </c>
      <c r="AK150" s="65" t="b">
        <f t="shared" si="188"/>
        <v>0</v>
      </c>
      <c r="AL150" t="str">
        <f t="shared" si="285"/>
        <v>+00</v>
      </c>
      <c r="AM150" t="str">
        <f t="shared" si="286"/>
        <v>+00</v>
      </c>
      <c r="AO150" s="74" t="b">
        <f t="shared" si="189"/>
        <v>1</v>
      </c>
      <c r="AP150" s="66" t="b">
        <f t="shared" si="190"/>
        <v>1</v>
      </c>
      <c r="AQ150" s="66" t="b">
        <f t="shared" si="191"/>
        <v>0</v>
      </c>
      <c r="AR150" s="66" t="b">
        <f t="shared" si="192"/>
        <v>0</v>
      </c>
      <c r="AS150" s="101">
        <f t="shared" si="193"/>
        <v>0</v>
      </c>
      <c r="AT150" s="101">
        <f t="shared" si="194"/>
        <v>0</v>
      </c>
      <c r="AU150" s="53"/>
      <c r="AW150" s="74" t="b">
        <f t="shared" si="195"/>
        <v>1</v>
      </c>
      <c r="AX150" s="74" t="b">
        <f t="shared" si="196"/>
        <v>1</v>
      </c>
      <c r="AY150" s="66" t="b">
        <f t="shared" si="197"/>
        <v>0</v>
      </c>
      <c r="AZ150" s="66" t="b">
        <f t="shared" si="198"/>
        <v>0</v>
      </c>
      <c r="BA150" s="66">
        <f t="shared" si="199"/>
        <v>0</v>
      </c>
      <c r="BB150" s="66">
        <f t="shared" si="200"/>
        <v>0</v>
      </c>
      <c r="BD150" t="e">
        <f t="shared" si="201"/>
        <v>#N/A</v>
      </c>
      <c r="BE150" t="e">
        <f t="shared" si="202"/>
        <v>#N/A</v>
      </c>
      <c r="BF150" t="e">
        <f t="shared" si="203"/>
        <v>#N/A</v>
      </c>
      <c r="BH150" s="88">
        <f t="shared" si="259"/>
        <v>0</v>
      </c>
      <c r="BI150" s="88">
        <f t="shared" si="260"/>
        <v>0</v>
      </c>
      <c r="BJ150" s="88">
        <f t="shared" si="261"/>
        <v>0</v>
      </c>
      <c r="BK150" s="88">
        <f t="shared" si="262"/>
        <v>0</v>
      </c>
      <c r="BL150" s="88">
        <f t="shared" si="204"/>
        <v>0</v>
      </c>
      <c r="BM150" s="88">
        <f t="shared" si="205"/>
        <v>0</v>
      </c>
      <c r="BN150" s="88">
        <f t="shared" si="206"/>
        <v>0</v>
      </c>
      <c r="BO150" s="88">
        <f t="shared" si="207"/>
        <v>0</v>
      </c>
      <c r="BP150" s="88" t="e">
        <f t="shared" si="263"/>
        <v>#N/A</v>
      </c>
      <c r="BQ150" s="88">
        <f t="shared" si="264"/>
        <v>100000</v>
      </c>
      <c r="BR150" s="88" t="e">
        <f t="shared" si="265"/>
        <v>#N/A</v>
      </c>
      <c r="BS150" s="88">
        <f t="shared" si="266"/>
        <v>100000</v>
      </c>
      <c r="BT150" s="117" t="e">
        <f t="shared" si="208"/>
        <v>#N/A</v>
      </c>
      <c r="BU150" s="117">
        <f t="shared" si="209"/>
        <v>0</v>
      </c>
      <c r="BV150" s="117" t="e">
        <f t="shared" si="210"/>
        <v>#N/A</v>
      </c>
      <c r="BW150" s="117">
        <f t="shared" si="211"/>
        <v>0</v>
      </c>
      <c r="BX150" s="126" t="e">
        <f t="shared" si="267"/>
        <v>#N/A</v>
      </c>
      <c r="BY150" s="116">
        <f t="shared" si="268"/>
        <v>5.3070370403969858E-3</v>
      </c>
      <c r="BZ150" s="116" t="e">
        <f t="shared" si="269"/>
        <v>#N/A</v>
      </c>
      <c r="CA150" s="116">
        <f t="shared" si="270"/>
        <v>5.3070370403969858E-3</v>
      </c>
      <c r="CC150" s="84">
        <v>136</v>
      </c>
      <c r="CD150" s="95" t="e">
        <f t="shared" si="271"/>
        <v>#N/A</v>
      </c>
      <c r="CE150" s="69" t="e">
        <f t="shared" si="212"/>
        <v>#N/A</v>
      </c>
      <c r="CF150" s="95" t="e">
        <f t="shared" si="213"/>
        <v>#N/A</v>
      </c>
      <c r="CG150" s="69" t="e">
        <f t="shared" si="214"/>
        <v>#N/A</v>
      </c>
      <c r="CH150" s="97" t="e">
        <f t="shared" si="215"/>
        <v>#N/A</v>
      </c>
      <c r="CI150" s="53"/>
      <c r="CJ150" s="95" t="e">
        <f t="shared" si="272"/>
        <v>#N/A</v>
      </c>
      <c r="CK150" s="95">
        <f t="shared" si="273"/>
        <v>0</v>
      </c>
      <c r="CM150" s="84">
        <v>136</v>
      </c>
      <c r="CN150" s="95">
        <f t="shared" si="274"/>
        <v>0</v>
      </c>
      <c r="CO150" s="69" t="e">
        <f>VLOOKUP($N150,Dropdown!$C$3:$D$4,2,FALSE)</f>
        <v>#N/A</v>
      </c>
      <c r="CP150" s="96">
        <f t="shared" si="275"/>
        <v>0</v>
      </c>
      <c r="CQ150" s="96" t="str">
        <f t="shared" si="276"/>
        <v>N/A</v>
      </c>
      <c r="CR150" s="96">
        <f t="shared" si="277"/>
        <v>0</v>
      </c>
      <c r="CS150" s="96" t="str">
        <f t="shared" si="278"/>
        <v>N/A</v>
      </c>
      <c r="CU150" s="84">
        <v>136</v>
      </c>
      <c r="CV150" s="70">
        <f t="shared" si="216"/>
        <v>0</v>
      </c>
      <c r="CW150" s="96" t="e">
        <f t="shared" si="279"/>
        <v>#N/A</v>
      </c>
      <c r="CX150" s="96" t="e">
        <f t="shared" si="280"/>
        <v>#N/A</v>
      </c>
      <c r="CY150" s="96" t="e">
        <f t="shared" si="281"/>
        <v>#N/A</v>
      </c>
      <c r="CZ150" s="96" t="e">
        <f t="shared" si="282"/>
        <v>#N/A</v>
      </c>
      <c r="DA150" s="70">
        <f t="shared" si="217"/>
        <v>0</v>
      </c>
      <c r="DB150" s="70">
        <f t="shared" si="218"/>
        <v>0</v>
      </c>
    </row>
    <row r="151" spans="1:106" x14ac:dyDescent="0.25">
      <c r="A151" s="132"/>
      <c r="B151" s="132"/>
      <c r="C151" s="132"/>
      <c r="D151" s="132"/>
      <c r="E151" s="132"/>
      <c r="F151" s="132"/>
      <c r="G151" s="53"/>
      <c r="H151" s="84">
        <f t="shared" si="283"/>
        <v>137</v>
      </c>
      <c r="I151" s="63"/>
      <c r="J151" s="72"/>
      <c r="K151" s="72"/>
      <c r="L151" s="73"/>
      <c r="M151" s="71"/>
      <c r="N151" s="71"/>
      <c r="O151" s="71"/>
      <c r="P151" s="72"/>
      <c r="Q151" s="94"/>
      <c r="R151" s="94"/>
      <c r="S151" s="94"/>
      <c r="T151" s="94"/>
      <c r="U151" s="94"/>
      <c r="V151" s="94"/>
      <c r="W151" s="53"/>
      <c r="X151" s="129">
        <f t="shared" si="251"/>
        <v>0</v>
      </c>
      <c r="Y151" s="129">
        <f t="shared" si="252"/>
        <v>0</v>
      </c>
      <c r="Z151" s="129">
        <v>0</v>
      </c>
      <c r="AA151" s="129">
        <v>0</v>
      </c>
      <c r="AB151" s="114" t="str">
        <f t="shared" si="284"/>
        <v/>
      </c>
      <c r="AC151" s="129">
        <f t="shared" si="253"/>
        <v>0</v>
      </c>
      <c r="AD151" s="129">
        <f t="shared" si="254"/>
        <v>0</v>
      </c>
      <c r="AE151" s="114" t="str">
        <f t="shared" si="255"/>
        <v/>
      </c>
      <c r="AG151" s="65" t="b">
        <f t="shared" si="256"/>
        <v>1</v>
      </c>
      <c r="AH151" s="61">
        <f t="shared" si="257"/>
        <v>0</v>
      </c>
      <c r="AI151" s="115">
        <f t="shared" si="187"/>
        <v>0</v>
      </c>
      <c r="AJ151" s="65">
        <f t="shared" si="258"/>
        <v>0</v>
      </c>
      <c r="AK151" s="65" t="b">
        <f t="shared" si="188"/>
        <v>0</v>
      </c>
      <c r="AL151" t="str">
        <f t="shared" si="285"/>
        <v>+00</v>
      </c>
      <c r="AM151" t="str">
        <f t="shared" si="286"/>
        <v>+00</v>
      </c>
      <c r="AO151" s="74" t="b">
        <f t="shared" si="189"/>
        <v>1</v>
      </c>
      <c r="AP151" s="66" t="b">
        <f t="shared" si="190"/>
        <v>1</v>
      </c>
      <c r="AQ151" s="66" t="b">
        <f t="shared" si="191"/>
        <v>0</v>
      </c>
      <c r="AR151" s="66" t="b">
        <f t="shared" si="192"/>
        <v>0</v>
      </c>
      <c r="AS151" s="101">
        <f t="shared" si="193"/>
        <v>0</v>
      </c>
      <c r="AT151" s="101">
        <f t="shared" si="194"/>
        <v>0</v>
      </c>
      <c r="AU151" s="53"/>
      <c r="AW151" s="74" t="b">
        <f t="shared" si="195"/>
        <v>1</v>
      </c>
      <c r="AX151" s="74" t="b">
        <f t="shared" si="196"/>
        <v>1</v>
      </c>
      <c r="AY151" s="66" t="b">
        <f t="shared" si="197"/>
        <v>0</v>
      </c>
      <c r="AZ151" s="66" t="b">
        <f t="shared" si="198"/>
        <v>0</v>
      </c>
      <c r="BA151" s="66">
        <f t="shared" si="199"/>
        <v>0</v>
      </c>
      <c r="BB151" s="66">
        <f t="shared" si="200"/>
        <v>0</v>
      </c>
      <c r="BD151" t="e">
        <f t="shared" si="201"/>
        <v>#N/A</v>
      </c>
      <c r="BE151" t="e">
        <f t="shared" si="202"/>
        <v>#N/A</v>
      </c>
      <c r="BF151" t="e">
        <f t="shared" si="203"/>
        <v>#N/A</v>
      </c>
      <c r="BH151" s="88">
        <f t="shared" si="259"/>
        <v>0</v>
      </c>
      <c r="BI151" s="88">
        <f t="shared" si="260"/>
        <v>0</v>
      </c>
      <c r="BJ151" s="88">
        <f t="shared" si="261"/>
        <v>0</v>
      </c>
      <c r="BK151" s="88">
        <f t="shared" si="262"/>
        <v>0</v>
      </c>
      <c r="BL151" s="88">
        <f t="shared" si="204"/>
        <v>0</v>
      </c>
      <c r="BM151" s="88">
        <f t="shared" si="205"/>
        <v>0</v>
      </c>
      <c r="BN151" s="88">
        <f t="shared" si="206"/>
        <v>0</v>
      </c>
      <c r="BO151" s="88">
        <f t="shared" si="207"/>
        <v>0</v>
      </c>
      <c r="BP151" s="88" t="e">
        <f t="shared" si="263"/>
        <v>#N/A</v>
      </c>
      <c r="BQ151" s="88">
        <f t="shared" si="264"/>
        <v>100000</v>
      </c>
      <c r="BR151" s="88" t="e">
        <f t="shared" si="265"/>
        <v>#N/A</v>
      </c>
      <c r="BS151" s="88">
        <f t="shared" si="266"/>
        <v>100000</v>
      </c>
      <c r="BT151" s="117" t="e">
        <f t="shared" si="208"/>
        <v>#N/A</v>
      </c>
      <c r="BU151" s="117">
        <f t="shared" si="209"/>
        <v>0</v>
      </c>
      <c r="BV151" s="117" t="e">
        <f t="shared" si="210"/>
        <v>#N/A</v>
      </c>
      <c r="BW151" s="117">
        <f t="shared" si="211"/>
        <v>0</v>
      </c>
      <c r="BX151" s="126" t="e">
        <f t="shared" si="267"/>
        <v>#N/A</v>
      </c>
      <c r="BY151" s="116">
        <f t="shared" si="268"/>
        <v>5.3070370403969858E-3</v>
      </c>
      <c r="BZ151" s="116" t="e">
        <f t="shared" si="269"/>
        <v>#N/A</v>
      </c>
      <c r="CA151" s="116">
        <f t="shared" si="270"/>
        <v>5.3070370403969858E-3</v>
      </c>
      <c r="CC151" s="84">
        <v>137</v>
      </c>
      <c r="CD151" s="95" t="e">
        <f t="shared" si="271"/>
        <v>#N/A</v>
      </c>
      <c r="CE151" s="69" t="e">
        <f t="shared" si="212"/>
        <v>#N/A</v>
      </c>
      <c r="CF151" s="95" t="e">
        <f t="shared" si="213"/>
        <v>#N/A</v>
      </c>
      <c r="CG151" s="69" t="e">
        <f t="shared" si="214"/>
        <v>#N/A</v>
      </c>
      <c r="CH151" s="97" t="e">
        <f t="shared" si="215"/>
        <v>#N/A</v>
      </c>
      <c r="CI151" s="53"/>
      <c r="CJ151" s="95" t="e">
        <f t="shared" si="272"/>
        <v>#N/A</v>
      </c>
      <c r="CK151" s="95">
        <f t="shared" si="273"/>
        <v>0</v>
      </c>
      <c r="CM151" s="84">
        <v>137</v>
      </c>
      <c r="CN151" s="95">
        <f t="shared" si="274"/>
        <v>0</v>
      </c>
      <c r="CO151" s="69" t="e">
        <f>VLOOKUP($N151,Dropdown!$C$3:$D$4,2,FALSE)</f>
        <v>#N/A</v>
      </c>
      <c r="CP151" s="96">
        <f t="shared" si="275"/>
        <v>0</v>
      </c>
      <c r="CQ151" s="96" t="str">
        <f t="shared" si="276"/>
        <v>N/A</v>
      </c>
      <c r="CR151" s="96">
        <f t="shared" si="277"/>
        <v>0</v>
      </c>
      <c r="CS151" s="96" t="str">
        <f t="shared" si="278"/>
        <v>N/A</v>
      </c>
      <c r="CU151" s="84">
        <v>137</v>
      </c>
      <c r="CV151" s="70">
        <f t="shared" si="216"/>
        <v>0</v>
      </c>
      <c r="CW151" s="96" t="e">
        <f t="shared" si="279"/>
        <v>#N/A</v>
      </c>
      <c r="CX151" s="96" t="e">
        <f t="shared" si="280"/>
        <v>#N/A</v>
      </c>
      <c r="CY151" s="96" t="e">
        <f t="shared" si="281"/>
        <v>#N/A</v>
      </c>
      <c r="CZ151" s="96" t="e">
        <f t="shared" si="282"/>
        <v>#N/A</v>
      </c>
      <c r="DA151" s="70">
        <f t="shared" si="217"/>
        <v>0</v>
      </c>
      <c r="DB151" s="70">
        <f t="shared" si="218"/>
        <v>0</v>
      </c>
    </row>
    <row r="152" spans="1:106" x14ac:dyDescent="0.25">
      <c r="A152" s="132"/>
      <c r="B152" s="132"/>
      <c r="C152" s="132"/>
      <c r="D152" s="132"/>
      <c r="E152" s="132"/>
      <c r="F152" s="132"/>
      <c r="G152" s="53"/>
      <c r="H152" s="84">
        <f t="shared" si="283"/>
        <v>138</v>
      </c>
      <c r="I152" s="63"/>
      <c r="J152" s="72"/>
      <c r="K152" s="72"/>
      <c r="L152" s="73"/>
      <c r="M152" s="71"/>
      <c r="N152" s="71"/>
      <c r="O152" s="71"/>
      <c r="P152" s="72"/>
      <c r="Q152" s="94"/>
      <c r="R152" s="94"/>
      <c r="S152" s="94"/>
      <c r="T152" s="94"/>
      <c r="U152" s="94"/>
      <c r="V152" s="94"/>
      <c r="W152" s="53"/>
      <c r="X152" s="129">
        <f t="shared" si="251"/>
        <v>0</v>
      </c>
      <c r="Y152" s="129">
        <f t="shared" si="252"/>
        <v>0</v>
      </c>
      <c r="Z152" s="129">
        <v>0</v>
      </c>
      <c r="AA152" s="129">
        <v>0</v>
      </c>
      <c r="AB152" s="114" t="str">
        <f t="shared" si="284"/>
        <v/>
      </c>
      <c r="AC152" s="129">
        <f t="shared" si="253"/>
        <v>0</v>
      </c>
      <c r="AD152" s="129">
        <f t="shared" si="254"/>
        <v>0</v>
      </c>
      <c r="AE152" s="114" t="str">
        <f t="shared" si="255"/>
        <v/>
      </c>
      <c r="AG152" s="65" t="b">
        <f t="shared" si="256"/>
        <v>1</v>
      </c>
      <c r="AH152" s="61">
        <f t="shared" si="257"/>
        <v>0</v>
      </c>
      <c r="AI152" s="115">
        <f t="shared" si="187"/>
        <v>0</v>
      </c>
      <c r="AJ152" s="65">
        <f t="shared" si="258"/>
        <v>0</v>
      </c>
      <c r="AK152" s="65" t="b">
        <f t="shared" si="188"/>
        <v>0</v>
      </c>
      <c r="AL152" t="str">
        <f t="shared" si="285"/>
        <v>+00</v>
      </c>
      <c r="AM152" t="str">
        <f t="shared" si="286"/>
        <v>+00</v>
      </c>
      <c r="AO152" s="74" t="b">
        <f t="shared" si="189"/>
        <v>1</v>
      </c>
      <c r="AP152" s="66" t="b">
        <f t="shared" si="190"/>
        <v>1</v>
      </c>
      <c r="AQ152" s="66" t="b">
        <f t="shared" si="191"/>
        <v>0</v>
      </c>
      <c r="AR152" s="66" t="b">
        <f t="shared" si="192"/>
        <v>0</v>
      </c>
      <c r="AS152" s="101">
        <f t="shared" si="193"/>
        <v>0</v>
      </c>
      <c r="AT152" s="101">
        <f t="shared" si="194"/>
        <v>0</v>
      </c>
      <c r="AU152" s="53"/>
      <c r="AW152" s="74" t="b">
        <f t="shared" si="195"/>
        <v>1</v>
      </c>
      <c r="AX152" s="74" t="b">
        <f t="shared" si="196"/>
        <v>1</v>
      </c>
      <c r="AY152" s="66" t="b">
        <f t="shared" si="197"/>
        <v>0</v>
      </c>
      <c r="AZ152" s="66" t="b">
        <f t="shared" si="198"/>
        <v>0</v>
      </c>
      <c r="BA152" s="66">
        <f t="shared" si="199"/>
        <v>0</v>
      </c>
      <c r="BB152" s="66">
        <f t="shared" si="200"/>
        <v>0</v>
      </c>
      <c r="BD152" t="e">
        <f t="shared" si="201"/>
        <v>#N/A</v>
      </c>
      <c r="BE152" t="e">
        <f t="shared" si="202"/>
        <v>#N/A</v>
      </c>
      <c r="BF152" t="e">
        <f t="shared" si="203"/>
        <v>#N/A</v>
      </c>
      <c r="BH152" s="88">
        <f t="shared" si="259"/>
        <v>0</v>
      </c>
      <c r="BI152" s="88">
        <f t="shared" si="260"/>
        <v>0</v>
      </c>
      <c r="BJ152" s="88">
        <f t="shared" si="261"/>
        <v>0</v>
      </c>
      <c r="BK152" s="88">
        <f t="shared" si="262"/>
        <v>0</v>
      </c>
      <c r="BL152" s="88">
        <f t="shared" si="204"/>
        <v>0</v>
      </c>
      <c r="BM152" s="88">
        <f t="shared" si="205"/>
        <v>0</v>
      </c>
      <c r="BN152" s="88">
        <f t="shared" si="206"/>
        <v>0</v>
      </c>
      <c r="BO152" s="88">
        <f t="shared" si="207"/>
        <v>0</v>
      </c>
      <c r="BP152" s="88" t="e">
        <f t="shared" si="263"/>
        <v>#N/A</v>
      </c>
      <c r="BQ152" s="88">
        <f t="shared" si="264"/>
        <v>100000</v>
      </c>
      <c r="BR152" s="88" t="e">
        <f t="shared" si="265"/>
        <v>#N/A</v>
      </c>
      <c r="BS152" s="88">
        <f t="shared" si="266"/>
        <v>100000</v>
      </c>
      <c r="BT152" s="117" t="e">
        <f t="shared" si="208"/>
        <v>#N/A</v>
      </c>
      <c r="BU152" s="117">
        <f t="shared" si="209"/>
        <v>0</v>
      </c>
      <c r="BV152" s="117" t="e">
        <f t="shared" si="210"/>
        <v>#N/A</v>
      </c>
      <c r="BW152" s="117">
        <f t="shared" si="211"/>
        <v>0</v>
      </c>
      <c r="BX152" s="126" t="e">
        <f t="shared" si="267"/>
        <v>#N/A</v>
      </c>
      <c r="BY152" s="116">
        <f t="shared" si="268"/>
        <v>5.3070370403969858E-3</v>
      </c>
      <c r="BZ152" s="116" t="e">
        <f t="shared" si="269"/>
        <v>#N/A</v>
      </c>
      <c r="CA152" s="116">
        <f t="shared" si="270"/>
        <v>5.3070370403969858E-3</v>
      </c>
      <c r="CC152" s="84">
        <v>138</v>
      </c>
      <c r="CD152" s="95" t="e">
        <f t="shared" si="271"/>
        <v>#N/A</v>
      </c>
      <c r="CE152" s="69" t="e">
        <f t="shared" si="212"/>
        <v>#N/A</v>
      </c>
      <c r="CF152" s="95" t="e">
        <f t="shared" si="213"/>
        <v>#N/A</v>
      </c>
      <c r="CG152" s="69" t="e">
        <f t="shared" si="214"/>
        <v>#N/A</v>
      </c>
      <c r="CH152" s="97" t="e">
        <f t="shared" si="215"/>
        <v>#N/A</v>
      </c>
      <c r="CI152" s="53"/>
      <c r="CJ152" s="95" t="e">
        <f t="shared" si="272"/>
        <v>#N/A</v>
      </c>
      <c r="CK152" s="95">
        <f t="shared" si="273"/>
        <v>0</v>
      </c>
      <c r="CM152" s="84">
        <v>138</v>
      </c>
      <c r="CN152" s="95">
        <f t="shared" si="274"/>
        <v>0</v>
      </c>
      <c r="CO152" s="69" t="e">
        <f>VLOOKUP($N152,Dropdown!$C$3:$D$4,2,FALSE)</f>
        <v>#N/A</v>
      </c>
      <c r="CP152" s="96">
        <f t="shared" si="275"/>
        <v>0</v>
      </c>
      <c r="CQ152" s="96" t="str">
        <f t="shared" si="276"/>
        <v>N/A</v>
      </c>
      <c r="CR152" s="96">
        <f t="shared" si="277"/>
        <v>0</v>
      </c>
      <c r="CS152" s="96" t="str">
        <f t="shared" si="278"/>
        <v>N/A</v>
      </c>
      <c r="CU152" s="84">
        <v>138</v>
      </c>
      <c r="CV152" s="70">
        <f t="shared" si="216"/>
        <v>0</v>
      </c>
      <c r="CW152" s="96" t="e">
        <f t="shared" si="279"/>
        <v>#N/A</v>
      </c>
      <c r="CX152" s="96" t="e">
        <f t="shared" si="280"/>
        <v>#N/A</v>
      </c>
      <c r="CY152" s="96" t="e">
        <f t="shared" si="281"/>
        <v>#N/A</v>
      </c>
      <c r="CZ152" s="96" t="e">
        <f t="shared" si="282"/>
        <v>#N/A</v>
      </c>
      <c r="DA152" s="70">
        <f t="shared" si="217"/>
        <v>0</v>
      </c>
      <c r="DB152" s="70">
        <f t="shared" si="218"/>
        <v>0</v>
      </c>
    </row>
    <row r="153" spans="1:106" x14ac:dyDescent="0.25">
      <c r="A153" s="132"/>
      <c r="B153" s="132"/>
      <c r="C153" s="132"/>
      <c r="D153" s="132"/>
      <c r="E153" s="132"/>
      <c r="F153" s="132"/>
      <c r="G153" s="53"/>
      <c r="H153" s="84">
        <f t="shared" si="283"/>
        <v>139</v>
      </c>
      <c r="I153" s="63"/>
      <c r="J153" s="72"/>
      <c r="K153" s="72"/>
      <c r="L153" s="73"/>
      <c r="M153" s="71"/>
      <c r="N153" s="71"/>
      <c r="O153" s="71"/>
      <c r="P153" s="72"/>
      <c r="Q153" s="94"/>
      <c r="R153" s="94"/>
      <c r="S153" s="94"/>
      <c r="T153" s="94"/>
      <c r="U153" s="94"/>
      <c r="V153" s="94"/>
      <c r="W153" s="53"/>
      <c r="X153" s="129">
        <f t="shared" si="251"/>
        <v>0</v>
      </c>
      <c r="Y153" s="129">
        <f t="shared" si="252"/>
        <v>0</v>
      </c>
      <c r="Z153" s="129">
        <v>0</v>
      </c>
      <c r="AA153" s="129">
        <v>0</v>
      </c>
      <c r="AB153" s="114" t="str">
        <f t="shared" si="284"/>
        <v/>
      </c>
      <c r="AC153" s="129">
        <f t="shared" si="253"/>
        <v>0</v>
      </c>
      <c r="AD153" s="129">
        <f t="shared" si="254"/>
        <v>0</v>
      </c>
      <c r="AE153" s="114" t="str">
        <f t="shared" si="255"/>
        <v/>
      </c>
      <c r="AG153" s="65" t="b">
        <f t="shared" si="256"/>
        <v>1</v>
      </c>
      <c r="AH153" s="61">
        <f t="shared" si="257"/>
        <v>0</v>
      </c>
      <c r="AI153" s="115">
        <f t="shared" si="187"/>
        <v>0</v>
      </c>
      <c r="AJ153" s="65">
        <f t="shared" si="258"/>
        <v>0</v>
      </c>
      <c r="AK153" s="65" t="b">
        <f t="shared" si="188"/>
        <v>0</v>
      </c>
      <c r="AL153" t="str">
        <f t="shared" si="285"/>
        <v>+00</v>
      </c>
      <c r="AM153" t="str">
        <f t="shared" si="286"/>
        <v>+00</v>
      </c>
      <c r="AO153" s="74" t="b">
        <f t="shared" si="189"/>
        <v>1</v>
      </c>
      <c r="AP153" s="66" t="b">
        <f t="shared" si="190"/>
        <v>1</v>
      </c>
      <c r="AQ153" s="66" t="b">
        <f t="shared" si="191"/>
        <v>0</v>
      </c>
      <c r="AR153" s="66" t="b">
        <f t="shared" si="192"/>
        <v>0</v>
      </c>
      <c r="AS153" s="101">
        <f t="shared" si="193"/>
        <v>0</v>
      </c>
      <c r="AT153" s="101">
        <f t="shared" si="194"/>
        <v>0</v>
      </c>
      <c r="AU153" s="53"/>
      <c r="AW153" s="74" t="b">
        <f t="shared" si="195"/>
        <v>1</v>
      </c>
      <c r="AX153" s="74" t="b">
        <f t="shared" si="196"/>
        <v>1</v>
      </c>
      <c r="AY153" s="66" t="b">
        <f t="shared" si="197"/>
        <v>0</v>
      </c>
      <c r="AZ153" s="66" t="b">
        <f t="shared" si="198"/>
        <v>0</v>
      </c>
      <c r="BA153" s="66">
        <f t="shared" si="199"/>
        <v>0</v>
      </c>
      <c r="BB153" s="66">
        <f t="shared" si="200"/>
        <v>0</v>
      </c>
      <c r="BD153" t="e">
        <f t="shared" si="201"/>
        <v>#N/A</v>
      </c>
      <c r="BE153" t="e">
        <f t="shared" si="202"/>
        <v>#N/A</v>
      </c>
      <c r="BF153" t="e">
        <f t="shared" si="203"/>
        <v>#N/A</v>
      </c>
      <c r="BH153" s="88">
        <f t="shared" si="259"/>
        <v>0</v>
      </c>
      <c r="BI153" s="88">
        <f t="shared" si="260"/>
        <v>0</v>
      </c>
      <c r="BJ153" s="88">
        <f t="shared" si="261"/>
        <v>0</v>
      </c>
      <c r="BK153" s="88">
        <f t="shared" si="262"/>
        <v>0</v>
      </c>
      <c r="BL153" s="88">
        <f t="shared" si="204"/>
        <v>0</v>
      </c>
      <c r="BM153" s="88">
        <f t="shared" si="205"/>
        <v>0</v>
      </c>
      <c r="BN153" s="88">
        <f t="shared" si="206"/>
        <v>0</v>
      </c>
      <c r="BO153" s="88">
        <f t="shared" si="207"/>
        <v>0</v>
      </c>
      <c r="BP153" s="88" t="e">
        <f t="shared" si="263"/>
        <v>#N/A</v>
      </c>
      <c r="BQ153" s="88">
        <f t="shared" si="264"/>
        <v>100000</v>
      </c>
      <c r="BR153" s="88" t="e">
        <f t="shared" si="265"/>
        <v>#N/A</v>
      </c>
      <c r="BS153" s="88">
        <f t="shared" si="266"/>
        <v>100000</v>
      </c>
      <c r="BT153" s="117" t="e">
        <f t="shared" si="208"/>
        <v>#N/A</v>
      </c>
      <c r="BU153" s="117">
        <f t="shared" si="209"/>
        <v>0</v>
      </c>
      <c r="BV153" s="117" t="e">
        <f t="shared" si="210"/>
        <v>#N/A</v>
      </c>
      <c r="BW153" s="117">
        <f t="shared" si="211"/>
        <v>0</v>
      </c>
      <c r="BX153" s="126" t="e">
        <f t="shared" si="267"/>
        <v>#N/A</v>
      </c>
      <c r="BY153" s="116">
        <f t="shared" si="268"/>
        <v>5.3070370403969858E-3</v>
      </c>
      <c r="BZ153" s="116" t="e">
        <f t="shared" si="269"/>
        <v>#N/A</v>
      </c>
      <c r="CA153" s="116">
        <f t="shared" si="270"/>
        <v>5.3070370403969858E-3</v>
      </c>
      <c r="CC153" s="84">
        <v>139</v>
      </c>
      <c r="CD153" s="95" t="e">
        <f t="shared" si="271"/>
        <v>#N/A</v>
      </c>
      <c r="CE153" s="69" t="e">
        <f t="shared" si="212"/>
        <v>#N/A</v>
      </c>
      <c r="CF153" s="95" t="e">
        <f t="shared" si="213"/>
        <v>#N/A</v>
      </c>
      <c r="CG153" s="69" t="e">
        <f t="shared" si="214"/>
        <v>#N/A</v>
      </c>
      <c r="CH153" s="97" t="e">
        <f t="shared" si="215"/>
        <v>#N/A</v>
      </c>
      <c r="CI153" s="53"/>
      <c r="CJ153" s="95" t="e">
        <f t="shared" si="272"/>
        <v>#N/A</v>
      </c>
      <c r="CK153" s="95">
        <f t="shared" si="273"/>
        <v>0</v>
      </c>
      <c r="CM153" s="84">
        <v>139</v>
      </c>
      <c r="CN153" s="95">
        <f t="shared" si="274"/>
        <v>0</v>
      </c>
      <c r="CO153" s="69" t="e">
        <f>VLOOKUP($N153,Dropdown!$C$3:$D$4,2,FALSE)</f>
        <v>#N/A</v>
      </c>
      <c r="CP153" s="96">
        <f t="shared" si="275"/>
        <v>0</v>
      </c>
      <c r="CQ153" s="96" t="str">
        <f t="shared" si="276"/>
        <v>N/A</v>
      </c>
      <c r="CR153" s="96">
        <f t="shared" si="277"/>
        <v>0</v>
      </c>
      <c r="CS153" s="96" t="str">
        <f t="shared" si="278"/>
        <v>N/A</v>
      </c>
      <c r="CU153" s="84">
        <v>139</v>
      </c>
      <c r="CV153" s="70">
        <f t="shared" si="216"/>
        <v>0</v>
      </c>
      <c r="CW153" s="96" t="e">
        <f t="shared" si="279"/>
        <v>#N/A</v>
      </c>
      <c r="CX153" s="96" t="e">
        <f t="shared" si="280"/>
        <v>#N/A</v>
      </c>
      <c r="CY153" s="96" t="e">
        <f t="shared" si="281"/>
        <v>#N/A</v>
      </c>
      <c r="CZ153" s="96" t="e">
        <f t="shared" si="282"/>
        <v>#N/A</v>
      </c>
      <c r="DA153" s="70">
        <f t="shared" si="217"/>
        <v>0</v>
      </c>
      <c r="DB153" s="70">
        <f t="shared" si="218"/>
        <v>0</v>
      </c>
    </row>
    <row r="154" spans="1:106" x14ac:dyDescent="0.25">
      <c r="A154" s="132"/>
      <c r="B154" s="132"/>
      <c r="C154" s="132"/>
      <c r="D154" s="132"/>
      <c r="E154" s="132"/>
      <c r="F154" s="132"/>
      <c r="G154" s="53"/>
      <c r="H154" s="84">
        <f t="shared" si="283"/>
        <v>140</v>
      </c>
      <c r="I154" s="63"/>
      <c r="J154" s="72"/>
      <c r="K154" s="72"/>
      <c r="L154" s="73"/>
      <c r="M154" s="71"/>
      <c r="N154" s="71"/>
      <c r="O154" s="71"/>
      <c r="P154" s="72"/>
      <c r="Q154" s="94"/>
      <c r="R154" s="94"/>
      <c r="S154" s="94"/>
      <c r="T154" s="94"/>
      <c r="U154" s="94"/>
      <c r="V154" s="94"/>
      <c r="W154" s="53"/>
      <c r="X154" s="129">
        <f t="shared" si="251"/>
        <v>0</v>
      </c>
      <c r="Y154" s="129">
        <f t="shared" si="252"/>
        <v>0</v>
      </c>
      <c r="Z154" s="129">
        <v>0</v>
      </c>
      <c r="AA154" s="129">
        <v>0</v>
      </c>
      <c r="AB154" s="114" t="str">
        <f t="shared" si="284"/>
        <v/>
      </c>
      <c r="AC154" s="129">
        <f t="shared" si="253"/>
        <v>0</v>
      </c>
      <c r="AD154" s="129">
        <f t="shared" si="254"/>
        <v>0</v>
      </c>
      <c r="AE154" s="114" t="str">
        <f t="shared" si="255"/>
        <v/>
      </c>
      <c r="AG154" s="65" t="b">
        <f t="shared" si="256"/>
        <v>1</v>
      </c>
      <c r="AH154" s="61">
        <f t="shared" si="257"/>
        <v>0</v>
      </c>
      <c r="AI154" s="115">
        <f t="shared" si="187"/>
        <v>0</v>
      </c>
      <c r="AJ154" s="65">
        <f t="shared" si="258"/>
        <v>0</v>
      </c>
      <c r="AK154" s="65" t="b">
        <f t="shared" si="188"/>
        <v>0</v>
      </c>
      <c r="AL154" t="str">
        <f t="shared" si="285"/>
        <v>+00</v>
      </c>
      <c r="AM154" t="str">
        <f t="shared" si="286"/>
        <v>+00</v>
      </c>
      <c r="AO154" s="74" t="b">
        <f t="shared" si="189"/>
        <v>1</v>
      </c>
      <c r="AP154" s="66" t="b">
        <f t="shared" si="190"/>
        <v>1</v>
      </c>
      <c r="AQ154" s="66" t="b">
        <f t="shared" si="191"/>
        <v>0</v>
      </c>
      <c r="AR154" s="66" t="b">
        <f t="shared" si="192"/>
        <v>0</v>
      </c>
      <c r="AS154" s="101">
        <f t="shared" si="193"/>
        <v>0</v>
      </c>
      <c r="AT154" s="101">
        <f t="shared" si="194"/>
        <v>0</v>
      </c>
      <c r="AU154" s="53"/>
      <c r="AW154" s="74" t="b">
        <f t="shared" si="195"/>
        <v>1</v>
      </c>
      <c r="AX154" s="74" t="b">
        <f t="shared" si="196"/>
        <v>1</v>
      </c>
      <c r="AY154" s="66" t="b">
        <f t="shared" si="197"/>
        <v>0</v>
      </c>
      <c r="AZ154" s="66" t="b">
        <f t="shared" si="198"/>
        <v>0</v>
      </c>
      <c r="BA154" s="66">
        <f t="shared" si="199"/>
        <v>0</v>
      </c>
      <c r="BB154" s="66">
        <f t="shared" si="200"/>
        <v>0</v>
      </c>
      <c r="BD154" t="e">
        <f t="shared" si="201"/>
        <v>#N/A</v>
      </c>
      <c r="BE154" t="e">
        <f t="shared" si="202"/>
        <v>#N/A</v>
      </c>
      <c r="BF154" t="e">
        <f t="shared" si="203"/>
        <v>#N/A</v>
      </c>
      <c r="BH154" s="88">
        <f t="shared" si="259"/>
        <v>0</v>
      </c>
      <c r="BI154" s="88">
        <f t="shared" si="260"/>
        <v>0</v>
      </c>
      <c r="BJ154" s="88">
        <f t="shared" si="261"/>
        <v>0</v>
      </c>
      <c r="BK154" s="88">
        <f t="shared" si="262"/>
        <v>0</v>
      </c>
      <c r="BL154" s="88">
        <f t="shared" si="204"/>
        <v>0</v>
      </c>
      <c r="BM154" s="88">
        <f t="shared" si="205"/>
        <v>0</v>
      </c>
      <c r="BN154" s="88">
        <f t="shared" si="206"/>
        <v>0</v>
      </c>
      <c r="BO154" s="88">
        <f t="shared" si="207"/>
        <v>0</v>
      </c>
      <c r="BP154" s="88" t="e">
        <f t="shared" si="263"/>
        <v>#N/A</v>
      </c>
      <c r="BQ154" s="88">
        <f t="shared" si="264"/>
        <v>100000</v>
      </c>
      <c r="BR154" s="88" t="e">
        <f t="shared" si="265"/>
        <v>#N/A</v>
      </c>
      <c r="BS154" s="88">
        <f t="shared" si="266"/>
        <v>100000</v>
      </c>
      <c r="BT154" s="117" t="e">
        <f t="shared" si="208"/>
        <v>#N/A</v>
      </c>
      <c r="BU154" s="117">
        <f t="shared" si="209"/>
        <v>0</v>
      </c>
      <c r="BV154" s="117" t="e">
        <f t="shared" si="210"/>
        <v>#N/A</v>
      </c>
      <c r="BW154" s="117">
        <f t="shared" si="211"/>
        <v>0</v>
      </c>
      <c r="BX154" s="126" t="e">
        <f t="shared" si="267"/>
        <v>#N/A</v>
      </c>
      <c r="BY154" s="116">
        <f t="shared" si="268"/>
        <v>5.3070370403969858E-3</v>
      </c>
      <c r="BZ154" s="116" t="e">
        <f t="shared" si="269"/>
        <v>#N/A</v>
      </c>
      <c r="CA154" s="116">
        <f t="shared" si="270"/>
        <v>5.3070370403969858E-3</v>
      </c>
      <c r="CC154" s="84">
        <v>140</v>
      </c>
      <c r="CD154" s="95" t="e">
        <f t="shared" si="271"/>
        <v>#N/A</v>
      </c>
      <c r="CE154" s="69" t="e">
        <f t="shared" si="212"/>
        <v>#N/A</v>
      </c>
      <c r="CF154" s="95" t="e">
        <f t="shared" si="213"/>
        <v>#N/A</v>
      </c>
      <c r="CG154" s="69" t="e">
        <f t="shared" si="214"/>
        <v>#N/A</v>
      </c>
      <c r="CH154" s="97" t="e">
        <f t="shared" si="215"/>
        <v>#N/A</v>
      </c>
      <c r="CI154" s="53"/>
      <c r="CJ154" s="95" t="e">
        <f t="shared" si="272"/>
        <v>#N/A</v>
      </c>
      <c r="CK154" s="95">
        <f t="shared" si="273"/>
        <v>0</v>
      </c>
      <c r="CM154" s="84">
        <v>140</v>
      </c>
      <c r="CN154" s="95">
        <f t="shared" si="274"/>
        <v>0</v>
      </c>
      <c r="CO154" s="69" t="e">
        <f>VLOOKUP($N154,Dropdown!$C$3:$D$4,2,FALSE)</f>
        <v>#N/A</v>
      </c>
      <c r="CP154" s="96">
        <f t="shared" si="275"/>
        <v>0</v>
      </c>
      <c r="CQ154" s="96" t="str">
        <f t="shared" si="276"/>
        <v>N/A</v>
      </c>
      <c r="CR154" s="96">
        <f t="shared" si="277"/>
        <v>0</v>
      </c>
      <c r="CS154" s="96" t="str">
        <f t="shared" si="278"/>
        <v>N/A</v>
      </c>
      <c r="CU154" s="84">
        <v>140</v>
      </c>
      <c r="CV154" s="70">
        <f t="shared" si="216"/>
        <v>0</v>
      </c>
      <c r="CW154" s="96" t="e">
        <f t="shared" si="279"/>
        <v>#N/A</v>
      </c>
      <c r="CX154" s="96" t="e">
        <f t="shared" si="280"/>
        <v>#N/A</v>
      </c>
      <c r="CY154" s="96" t="e">
        <f t="shared" si="281"/>
        <v>#N/A</v>
      </c>
      <c r="CZ154" s="96" t="e">
        <f t="shared" si="282"/>
        <v>#N/A</v>
      </c>
      <c r="DA154" s="70">
        <f t="shared" si="217"/>
        <v>0</v>
      </c>
      <c r="DB154" s="70">
        <f t="shared" si="218"/>
        <v>0</v>
      </c>
    </row>
    <row r="155" spans="1:106" x14ac:dyDescent="0.25">
      <c r="A155" s="132"/>
      <c r="B155" s="132"/>
      <c r="C155" s="132"/>
      <c r="D155" s="132"/>
      <c r="E155" s="132"/>
      <c r="F155" s="132"/>
      <c r="G155" s="53"/>
      <c r="H155" s="84">
        <f t="shared" si="283"/>
        <v>141</v>
      </c>
      <c r="I155" s="63"/>
      <c r="J155" s="72"/>
      <c r="K155" s="72"/>
      <c r="L155" s="73"/>
      <c r="M155" s="71"/>
      <c r="N155" s="71"/>
      <c r="O155" s="71"/>
      <c r="P155" s="72"/>
      <c r="Q155" s="94"/>
      <c r="R155" s="94"/>
      <c r="S155" s="94"/>
      <c r="T155" s="94"/>
      <c r="U155" s="94"/>
      <c r="V155" s="94"/>
      <c r="W155" s="53"/>
      <c r="X155" s="129">
        <f t="shared" si="251"/>
        <v>0</v>
      </c>
      <c r="Y155" s="129">
        <f t="shared" si="252"/>
        <v>0</v>
      </c>
      <c r="Z155" s="129">
        <v>0</v>
      </c>
      <c r="AA155" s="129">
        <v>0</v>
      </c>
      <c r="AB155" s="114" t="str">
        <f t="shared" si="284"/>
        <v/>
      </c>
      <c r="AC155" s="129">
        <f t="shared" si="253"/>
        <v>0</v>
      </c>
      <c r="AD155" s="129">
        <f t="shared" si="254"/>
        <v>0</v>
      </c>
      <c r="AE155" s="114" t="str">
        <f t="shared" si="255"/>
        <v/>
      </c>
      <c r="AG155" s="65" t="b">
        <f t="shared" si="256"/>
        <v>1</v>
      </c>
      <c r="AH155" s="61">
        <f t="shared" si="257"/>
        <v>0</v>
      </c>
      <c r="AI155" s="115">
        <f t="shared" si="187"/>
        <v>0</v>
      </c>
      <c r="AJ155" s="65">
        <f t="shared" si="258"/>
        <v>0</v>
      </c>
      <c r="AK155" s="65" t="b">
        <f t="shared" si="188"/>
        <v>0</v>
      </c>
      <c r="AL155" t="str">
        <f t="shared" si="285"/>
        <v>+00</v>
      </c>
      <c r="AM155" t="str">
        <f t="shared" si="286"/>
        <v>+00</v>
      </c>
      <c r="AO155" s="74" t="b">
        <f t="shared" si="189"/>
        <v>1</v>
      </c>
      <c r="AP155" s="66" t="b">
        <f t="shared" si="190"/>
        <v>1</v>
      </c>
      <c r="AQ155" s="66" t="b">
        <f t="shared" si="191"/>
        <v>0</v>
      </c>
      <c r="AR155" s="66" t="b">
        <f t="shared" si="192"/>
        <v>0</v>
      </c>
      <c r="AS155" s="101">
        <f t="shared" si="193"/>
        <v>0</v>
      </c>
      <c r="AT155" s="101">
        <f t="shared" si="194"/>
        <v>0</v>
      </c>
      <c r="AU155" s="53"/>
      <c r="AW155" s="74" t="b">
        <f t="shared" si="195"/>
        <v>1</v>
      </c>
      <c r="AX155" s="74" t="b">
        <f t="shared" si="196"/>
        <v>1</v>
      </c>
      <c r="AY155" s="66" t="b">
        <f t="shared" si="197"/>
        <v>0</v>
      </c>
      <c r="AZ155" s="66" t="b">
        <f t="shared" si="198"/>
        <v>0</v>
      </c>
      <c r="BA155" s="66">
        <f t="shared" si="199"/>
        <v>0</v>
      </c>
      <c r="BB155" s="66">
        <f t="shared" si="200"/>
        <v>0</v>
      </c>
      <c r="BD155" t="e">
        <f t="shared" si="201"/>
        <v>#N/A</v>
      </c>
      <c r="BE155" t="e">
        <f t="shared" si="202"/>
        <v>#N/A</v>
      </c>
      <c r="BF155" t="e">
        <f t="shared" si="203"/>
        <v>#N/A</v>
      </c>
      <c r="BH155" s="88">
        <f t="shared" si="259"/>
        <v>0</v>
      </c>
      <c r="BI155" s="88">
        <f t="shared" si="260"/>
        <v>0</v>
      </c>
      <c r="BJ155" s="88">
        <f t="shared" si="261"/>
        <v>0</v>
      </c>
      <c r="BK155" s="88">
        <f t="shared" si="262"/>
        <v>0</v>
      </c>
      <c r="BL155" s="88">
        <f t="shared" si="204"/>
        <v>0</v>
      </c>
      <c r="BM155" s="88">
        <f t="shared" si="205"/>
        <v>0</v>
      </c>
      <c r="BN155" s="88">
        <f t="shared" si="206"/>
        <v>0</v>
      </c>
      <c r="BO155" s="88">
        <f t="shared" si="207"/>
        <v>0</v>
      </c>
      <c r="BP155" s="88" t="e">
        <f t="shared" si="263"/>
        <v>#N/A</v>
      </c>
      <c r="BQ155" s="88">
        <f t="shared" si="264"/>
        <v>100000</v>
      </c>
      <c r="BR155" s="88" t="e">
        <f t="shared" si="265"/>
        <v>#N/A</v>
      </c>
      <c r="BS155" s="88">
        <f t="shared" si="266"/>
        <v>100000</v>
      </c>
      <c r="BT155" s="117" t="e">
        <f t="shared" si="208"/>
        <v>#N/A</v>
      </c>
      <c r="BU155" s="117">
        <f t="shared" si="209"/>
        <v>0</v>
      </c>
      <c r="BV155" s="117" t="e">
        <f t="shared" si="210"/>
        <v>#N/A</v>
      </c>
      <c r="BW155" s="117">
        <f t="shared" si="211"/>
        <v>0</v>
      </c>
      <c r="BX155" s="126" t="e">
        <f t="shared" si="267"/>
        <v>#N/A</v>
      </c>
      <c r="BY155" s="116">
        <f t="shared" si="268"/>
        <v>5.3070370403969858E-3</v>
      </c>
      <c r="BZ155" s="116" t="e">
        <f t="shared" si="269"/>
        <v>#N/A</v>
      </c>
      <c r="CA155" s="116">
        <f t="shared" si="270"/>
        <v>5.3070370403969858E-3</v>
      </c>
      <c r="CC155" s="84">
        <v>141</v>
      </c>
      <c r="CD155" s="95" t="e">
        <f t="shared" si="271"/>
        <v>#N/A</v>
      </c>
      <c r="CE155" s="69" t="e">
        <f t="shared" si="212"/>
        <v>#N/A</v>
      </c>
      <c r="CF155" s="95" t="e">
        <f t="shared" si="213"/>
        <v>#N/A</v>
      </c>
      <c r="CG155" s="69" t="e">
        <f t="shared" si="214"/>
        <v>#N/A</v>
      </c>
      <c r="CH155" s="97" t="e">
        <f t="shared" si="215"/>
        <v>#N/A</v>
      </c>
      <c r="CI155" s="53"/>
      <c r="CJ155" s="95" t="e">
        <f t="shared" si="272"/>
        <v>#N/A</v>
      </c>
      <c r="CK155" s="95">
        <f t="shared" si="273"/>
        <v>0</v>
      </c>
      <c r="CM155" s="84">
        <v>141</v>
      </c>
      <c r="CN155" s="95">
        <f t="shared" si="274"/>
        <v>0</v>
      </c>
      <c r="CO155" s="69" t="e">
        <f>VLOOKUP($N155,Dropdown!$C$3:$D$4,2,FALSE)</f>
        <v>#N/A</v>
      </c>
      <c r="CP155" s="96">
        <f t="shared" si="275"/>
        <v>0</v>
      </c>
      <c r="CQ155" s="96" t="str">
        <f t="shared" si="276"/>
        <v>N/A</v>
      </c>
      <c r="CR155" s="96">
        <f t="shared" si="277"/>
        <v>0</v>
      </c>
      <c r="CS155" s="96" t="str">
        <f t="shared" si="278"/>
        <v>N/A</v>
      </c>
      <c r="CU155" s="84">
        <v>141</v>
      </c>
      <c r="CV155" s="70">
        <f t="shared" si="216"/>
        <v>0</v>
      </c>
      <c r="CW155" s="96" t="e">
        <f t="shared" si="279"/>
        <v>#N/A</v>
      </c>
      <c r="CX155" s="96" t="e">
        <f t="shared" si="280"/>
        <v>#N/A</v>
      </c>
      <c r="CY155" s="96" t="e">
        <f t="shared" si="281"/>
        <v>#N/A</v>
      </c>
      <c r="CZ155" s="96" t="e">
        <f t="shared" si="282"/>
        <v>#N/A</v>
      </c>
      <c r="DA155" s="70">
        <f t="shared" si="217"/>
        <v>0</v>
      </c>
      <c r="DB155" s="70">
        <f t="shared" si="218"/>
        <v>0</v>
      </c>
    </row>
    <row r="156" spans="1:106" x14ac:dyDescent="0.25">
      <c r="A156" s="132"/>
      <c r="B156" s="132"/>
      <c r="C156" s="132"/>
      <c r="D156" s="132"/>
      <c r="E156" s="132"/>
      <c r="F156" s="132"/>
      <c r="G156" s="53"/>
      <c r="H156" s="84">
        <f t="shared" si="283"/>
        <v>142</v>
      </c>
      <c r="I156" s="63"/>
      <c r="J156" s="72"/>
      <c r="K156" s="72"/>
      <c r="L156" s="73"/>
      <c r="M156" s="71"/>
      <c r="N156" s="71"/>
      <c r="O156" s="71"/>
      <c r="P156" s="72"/>
      <c r="Q156" s="94"/>
      <c r="R156" s="94"/>
      <c r="S156" s="94"/>
      <c r="T156" s="94"/>
      <c r="U156" s="94"/>
      <c r="V156" s="94"/>
      <c r="W156" s="53"/>
      <c r="X156" s="129">
        <f t="shared" si="251"/>
        <v>0</v>
      </c>
      <c r="Y156" s="129">
        <f t="shared" si="252"/>
        <v>0</v>
      </c>
      <c r="Z156" s="129">
        <v>0</v>
      </c>
      <c r="AA156" s="129">
        <v>0</v>
      </c>
      <c r="AB156" s="114" t="str">
        <f t="shared" si="284"/>
        <v/>
      </c>
      <c r="AC156" s="129">
        <f t="shared" si="253"/>
        <v>0</v>
      </c>
      <c r="AD156" s="129">
        <f t="shared" si="254"/>
        <v>0</v>
      </c>
      <c r="AE156" s="114" t="str">
        <f t="shared" si="255"/>
        <v/>
      </c>
      <c r="AG156" s="65" t="b">
        <f t="shared" si="256"/>
        <v>1</v>
      </c>
      <c r="AH156" s="61">
        <f t="shared" si="257"/>
        <v>0</v>
      </c>
      <c r="AI156" s="115">
        <f t="shared" si="187"/>
        <v>0</v>
      </c>
      <c r="AJ156" s="65">
        <f t="shared" si="258"/>
        <v>0</v>
      </c>
      <c r="AK156" s="65" t="b">
        <f t="shared" si="188"/>
        <v>0</v>
      </c>
      <c r="AL156" t="str">
        <f t="shared" si="285"/>
        <v>+00</v>
      </c>
      <c r="AM156" t="str">
        <f t="shared" si="286"/>
        <v>+00</v>
      </c>
      <c r="AO156" s="74" t="b">
        <f t="shared" si="189"/>
        <v>1</v>
      </c>
      <c r="AP156" s="66" t="b">
        <f t="shared" si="190"/>
        <v>1</v>
      </c>
      <c r="AQ156" s="66" t="b">
        <f t="shared" si="191"/>
        <v>0</v>
      </c>
      <c r="AR156" s="66" t="b">
        <f t="shared" si="192"/>
        <v>0</v>
      </c>
      <c r="AS156" s="101">
        <f t="shared" si="193"/>
        <v>0</v>
      </c>
      <c r="AT156" s="101">
        <f t="shared" si="194"/>
        <v>0</v>
      </c>
      <c r="AU156" s="53"/>
      <c r="AW156" s="74" t="b">
        <f t="shared" si="195"/>
        <v>1</v>
      </c>
      <c r="AX156" s="74" t="b">
        <f t="shared" si="196"/>
        <v>1</v>
      </c>
      <c r="AY156" s="66" t="b">
        <f t="shared" si="197"/>
        <v>0</v>
      </c>
      <c r="AZ156" s="66" t="b">
        <f t="shared" si="198"/>
        <v>0</v>
      </c>
      <c r="BA156" s="66">
        <f t="shared" si="199"/>
        <v>0</v>
      </c>
      <c r="BB156" s="66">
        <f t="shared" si="200"/>
        <v>0</v>
      </c>
      <c r="BD156" t="e">
        <f t="shared" si="201"/>
        <v>#N/A</v>
      </c>
      <c r="BE156" t="e">
        <f t="shared" si="202"/>
        <v>#N/A</v>
      </c>
      <c r="BF156" t="e">
        <f t="shared" si="203"/>
        <v>#N/A</v>
      </c>
      <c r="BH156" s="88">
        <f t="shared" si="259"/>
        <v>0</v>
      </c>
      <c r="BI156" s="88">
        <f t="shared" si="260"/>
        <v>0</v>
      </c>
      <c r="BJ156" s="88">
        <f t="shared" si="261"/>
        <v>0</v>
      </c>
      <c r="BK156" s="88">
        <f t="shared" si="262"/>
        <v>0</v>
      </c>
      <c r="BL156" s="88">
        <f t="shared" si="204"/>
        <v>0</v>
      </c>
      <c r="BM156" s="88">
        <f t="shared" si="205"/>
        <v>0</v>
      </c>
      <c r="BN156" s="88">
        <f t="shared" si="206"/>
        <v>0</v>
      </c>
      <c r="BO156" s="88">
        <f t="shared" si="207"/>
        <v>0</v>
      </c>
      <c r="BP156" s="88" t="e">
        <f t="shared" si="263"/>
        <v>#N/A</v>
      </c>
      <c r="BQ156" s="88">
        <f t="shared" si="264"/>
        <v>100000</v>
      </c>
      <c r="BR156" s="88" t="e">
        <f t="shared" si="265"/>
        <v>#N/A</v>
      </c>
      <c r="BS156" s="88">
        <f t="shared" si="266"/>
        <v>100000</v>
      </c>
      <c r="BT156" s="117" t="e">
        <f t="shared" si="208"/>
        <v>#N/A</v>
      </c>
      <c r="BU156" s="117">
        <f t="shared" si="209"/>
        <v>0</v>
      </c>
      <c r="BV156" s="117" t="e">
        <f t="shared" si="210"/>
        <v>#N/A</v>
      </c>
      <c r="BW156" s="117">
        <f t="shared" si="211"/>
        <v>0</v>
      </c>
      <c r="BX156" s="126" t="e">
        <f t="shared" si="267"/>
        <v>#N/A</v>
      </c>
      <c r="BY156" s="116">
        <f t="shared" si="268"/>
        <v>5.3070370403969858E-3</v>
      </c>
      <c r="BZ156" s="116" t="e">
        <f t="shared" si="269"/>
        <v>#N/A</v>
      </c>
      <c r="CA156" s="116">
        <f t="shared" si="270"/>
        <v>5.3070370403969858E-3</v>
      </c>
      <c r="CC156" s="84">
        <v>142</v>
      </c>
      <c r="CD156" s="95" t="e">
        <f t="shared" si="271"/>
        <v>#N/A</v>
      </c>
      <c r="CE156" s="69" t="e">
        <f t="shared" si="212"/>
        <v>#N/A</v>
      </c>
      <c r="CF156" s="95" t="e">
        <f t="shared" si="213"/>
        <v>#N/A</v>
      </c>
      <c r="CG156" s="69" t="e">
        <f t="shared" si="214"/>
        <v>#N/A</v>
      </c>
      <c r="CH156" s="97" t="e">
        <f t="shared" si="215"/>
        <v>#N/A</v>
      </c>
      <c r="CI156" s="53"/>
      <c r="CJ156" s="95" t="e">
        <f t="shared" si="272"/>
        <v>#N/A</v>
      </c>
      <c r="CK156" s="95">
        <f t="shared" si="273"/>
        <v>0</v>
      </c>
      <c r="CM156" s="84">
        <v>142</v>
      </c>
      <c r="CN156" s="95">
        <f t="shared" si="274"/>
        <v>0</v>
      </c>
      <c r="CO156" s="69" t="e">
        <f>VLOOKUP($N156,Dropdown!$C$3:$D$4,2,FALSE)</f>
        <v>#N/A</v>
      </c>
      <c r="CP156" s="96">
        <f t="shared" si="275"/>
        <v>0</v>
      </c>
      <c r="CQ156" s="96" t="str">
        <f t="shared" si="276"/>
        <v>N/A</v>
      </c>
      <c r="CR156" s="96">
        <f t="shared" si="277"/>
        <v>0</v>
      </c>
      <c r="CS156" s="96" t="str">
        <f t="shared" si="278"/>
        <v>N/A</v>
      </c>
      <c r="CU156" s="84">
        <v>142</v>
      </c>
      <c r="CV156" s="70">
        <f t="shared" si="216"/>
        <v>0</v>
      </c>
      <c r="CW156" s="96" t="e">
        <f t="shared" si="279"/>
        <v>#N/A</v>
      </c>
      <c r="CX156" s="96" t="e">
        <f t="shared" si="280"/>
        <v>#N/A</v>
      </c>
      <c r="CY156" s="96" t="e">
        <f t="shared" si="281"/>
        <v>#N/A</v>
      </c>
      <c r="CZ156" s="96" t="e">
        <f t="shared" si="282"/>
        <v>#N/A</v>
      </c>
      <c r="DA156" s="70">
        <f t="shared" si="217"/>
        <v>0</v>
      </c>
      <c r="DB156" s="70">
        <f t="shared" si="218"/>
        <v>0</v>
      </c>
    </row>
    <row r="157" spans="1:106" x14ac:dyDescent="0.25">
      <c r="A157" s="132"/>
      <c r="B157" s="132"/>
      <c r="C157" s="132"/>
      <c r="D157" s="132"/>
      <c r="E157" s="132"/>
      <c r="F157" s="132"/>
      <c r="G157" s="53"/>
      <c r="H157" s="84">
        <f t="shared" si="283"/>
        <v>143</v>
      </c>
      <c r="I157" s="63"/>
      <c r="J157" s="72"/>
      <c r="K157" s="72"/>
      <c r="L157" s="73"/>
      <c r="M157" s="71"/>
      <c r="N157" s="71"/>
      <c r="O157" s="71"/>
      <c r="P157" s="72"/>
      <c r="Q157" s="94"/>
      <c r="R157" s="94"/>
      <c r="S157" s="94"/>
      <c r="T157" s="94"/>
      <c r="U157" s="94"/>
      <c r="V157" s="94"/>
      <c r="W157" s="53"/>
      <c r="X157" s="129">
        <f t="shared" si="251"/>
        <v>0</v>
      </c>
      <c r="Y157" s="129">
        <f t="shared" si="252"/>
        <v>0</v>
      </c>
      <c r="Z157" s="129">
        <v>0</v>
      </c>
      <c r="AA157" s="129">
        <v>0</v>
      </c>
      <c r="AB157" s="114" t="str">
        <f t="shared" si="284"/>
        <v/>
      </c>
      <c r="AC157" s="129">
        <f t="shared" si="253"/>
        <v>0</v>
      </c>
      <c r="AD157" s="129">
        <f t="shared" si="254"/>
        <v>0</v>
      </c>
      <c r="AE157" s="114" t="str">
        <f t="shared" si="255"/>
        <v/>
      </c>
      <c r="AG157" s="65" t="b">
        <f t="shared" si="256"/>
        <v>1</v>
      </c>
      <c r="AH157" s="61">
        <f t="shared" si="257"/>
        <v>0</v>
      </c>
      <c r="AI157" s="115">
        <f t="shared" si="187"/>
        <v>0</v>
      </c>
      <c r="AJ157" s="65">
        <f t="shared" si="258"/>
        <v>0</v>
      </c>
      <c r="AK157" s="65" t="b">
        <f t="shared" si="188"/>
        <v>0</v>
      </c>
      <c r="AL157" t="str">
        <f t="shared" si="285"/>
        <v>+00</v>
      </c>
      <c r="AM157" t="str">
        <f t="shared" si="286"/>
        <v>+00</v>
      </c>
      <c r="AO157" s="74" t="b">
        <f t="shared" si="189"/>
        <v>1</v>
      </c>
      <c r="AP157" s="66" t="b">
        <f t="shared" si="190"/>
        <v>1</v>
      </c>
      <c r="AQ157" s="66" t="b">
        <f t="shared" si="191"/>
        <v>0</v>
      </c>
      <c r="AR157" s="66" t="b">
        <f t="shared" si="192"/>
        <v>0</v>
      </c>
      <c r="AS157" s="101">
        <f t="shared" si="193"/>
        <v>0</v>
      </c>
      <c r="AT157" s="101">
        <f t="shared" si="194"/>
        <v>0</v>
      </c>
      <c r="AU157" s="53"/>
      <c r="AW157" s="74" t="b">
        <f t="shared" si="195"/>
        <v>1</v>
      </c>
      <c r="AX157" s="74" t="b">
        <f t="shared" si="196"/>
        <v>1</v>
      </c>
      <c r="AY157" s="66" t="b">
        <f t="shared" si="197"/>
        <v>0</v>
      </c>
      <c r="AZ157" s="66" t="b">
        <f t="shared" si="198"/>
        <v>0</v>
      </c>
      <c r="BA157" s="66">
        <f t="shared" si="199"/>
        <v>0</v>
      </c>
      <c r="BB157" s="66">
        <f t="shared" si="200"/>
        <v>0</v>
      </c>
      <c r="BD157" t="e">
        <f t="shared" si="201"/>
        <v>#N/A</v>
      </c>
      <c r="BE157" t="e">
        <f t="shared" si="202"/>
        <v>#N/A</v>
      </c>
      <c r="BF157" t="e">
        <f t="shared" si="203"/>
        <v>#N/A</v>
      </c>
      <c r="BH157" s="88">
        <f t="shared" si="259"/>
        <v>0</v>
      </c>
      <c r="BI157" s="88">
        <f t="shared" si="260"/>
        <v>0</v>
      </c>
      <c r="BJ157" s="88">
        <f t="shared" si="261"/>
        <v>0</v>
      </c>
      <c r="BK157" s="88">
        <f t="shared" si="262"/>
        <v>0</v>
      </c>
      <c r="BL157" s="88">
        <f t="shared" si="204"/>
        <v>0</v>
      </c>
      <c r="BM157" s="88">
        <f t="shared" si="205"/>
        <v>0</v>
      </c>
      <c r="BN157" s="88">
        <f t="shared" si="206"/>
        <v>0</v>
      </c>
      <c r="BO157" s="88">
        <f t="shared" si="207"/>
        <v>0</v>
      </c>
      <c r="BP157" s="88" t="e">
        <f t="shared" si="263"/>
        <v>#N/A</v>
      </c>
      <c r="BQ157" s="88">
        <f t="shared" si="264"/>
        <v>100000</v>
      </c>
      <c r="BR157" s="88" t="e">
        <f t="shared" si="265"/>
        <v>#N/A</v>
      </c>
      <c r="BS157" s="88">
        <f t="shared" si="266"/>
        <v>100000</v>
      </c>
      <c r="BT157" s="117" t="e">
        <f t="shared" si="208"/>
        <v>#N/A</v>
      </c>
      <c r="BU157" s="117">
        <f t="shared" si="209"/>
        <v>0</v>
      </c>
      <c r="BV157" s="117" t="e">
        <f t="shared" si="210"/>
        <v>#N/A</v>
      </c>
      <c r="BW157" s="117">
        <f t="shared" si="211"/>
        <v>0</v>
      </c>
      <c r="BX157" s="126" t="e">
        <f t="shared" si="267"/>
        <v>#N/A</v>
      </c>
      <c r="BY157" s="116">
        <f t="shared" si="268"/>
        <v>5.3070370403969858E-3</v>
      </c>
      <c r="BZ157" s="116" t="e">
        <f t="shared" si="269"/>
        <v>#N/A</v>
      </c>
      <c r="CA157" s="116">
        <f t="shared" si="270"/>
        <v>5.3070370403969858E-3</v>
      </c>
      <c r="CC157" s="84">
        <v>143</v>
      </c>
      <c r="CD157" s="95" t="e">
        <f t="shared" si="271"/>
        <v>#N/A</v>
      </c>
      <c r="CE157" s="69" t="e">
        <f t="shared" si="212"/>
        <v>#N/A</v>
      </c>
      <c r="CF157" s="95" t="e">
        <f t="shared" si="213"/>
        <v>#N/A</v>
      </c>
      <c r="CG157" s="69" t="e">
        <f t="shared" si="214"/>
        <v>#N/A</v>
      </c>
      <c r="CH157" s="97" t="e">
        <f t="shared" si="215"/>
        <v>#N/A</v>
      </c>
      <c r="CI157" s="53"/>
      <c r="CJ157" s="95" t="e">
        <f t="shared" si="272"/>
        <v>#N/A</v>
      </c>
      <c r="CK157" s="95">
        <f t="shared" si="273"/>
        <v>0</v>
      </c>
      <c r="CM157" s="84">
        <v>143</v>
      </c>
      <c r="CN157" s="95">
        <f t="shared" si="274"/>
        <v>0</v>
      </c>
      <c r="CO157" s="69" t="e">
        <f>VLOOKUP($N157,Dropdown!$C$3:$D$4,2,FALSE)</f>
        <v>#N/A</v>
      </c>
      <c r="CP157" s="96">
        <f t="shared" si="275"/>
        <v>0</v>
      </c>
      <c r="CQ157" s="96" t="str">
        <f t="shared" si="276"/>
        <v>N/A</v>
      </c>
      <c r="CR157" s="96">
        <f t="shared" si="277"/>
        <v>0</v>
      </c>
      <c r="CS157" s="96" t="str">
        <f t="shared" si="278"/>
        <v>N/A</v>
      </c>
      <c r="CU157" s="84">
        <v>143</v>
      </c>
      <c r="CV157" s="70">
        <f t="shared" si="216"/>
        <v>0</v>
      </c>
      <c r="CW157" s="96" t="e">
        <f t="shared" si="279"/>
        <v>#N/A</v>
      </c>
      <c r="CX157" s="96" t="e">
        <f t="shared" si="280"/>
        <v>#N/A</v>
      </c>
      <c r="CY157" s="96" t="e">
        <f t="shared" si="281"/>
        <v>#N/A</v>
      </c>
      <c r="CZ157" s="96" t="e">
        <f t="shared" si="282"/>
        <v>#N/A</v>
      </c>
      <c r="DA157" s="70">
        <f t="shared" si="217"/>
        <v>0</v>
      </c>
      <c r="DB157" s="70">
        <f t="shared" si="218"/>
        <v>0</v>
      </c>
    </row>
    <row r="158" spans="1:106" x14ac:dyDescent="0.25">
      <c r="A158" s="132"/>
      <c r="B158" s="132"/>
      <c r="C158" s="132"/>
      <c r="D158" s="132"/>
      <c r="E158" s="132"/>
      <c r="F158" s="132"/>
      <c r="G158" s="53"/>
      <c r="H158" s="84">
        <f t="shared" si="283"/>
        <v>144</v>
      </c>
      <c r="I158" s="63"/>
      <c r="J158" s="72"/>
      <c r="K158" s="72"/>
      <c r="L158" s="73"/>
      <c r="M158" s="71"/>
      <c r="N158" s="71"/>
      <c r="O158" s="71"/>
      <c r="P158" s="72"/>
      <c r="Q158" s="94"/>
      <c r="R158" s="94"/>
      <c r="S158" s="94"/>
      <c r="T158" s="94"/>
      <c r="U158" s="94"/>
      <c r="V158" s="94"/>
      <c r="W158" s="53"/>
      <c r="X158" s="129">
        <f t="shared" si="251"/>
        <v>0</v>
      </c>
      <c r="Y158" s="129">
        <f t="shared" si="252"/>
        <v>0</v>
      </c>
      <c r="Z158" s="129">
        <v>0</v>
      </c>
      <c r="AA158" s="129">
        <v>0</v>
      </c>
      <c r="AB158" s="114" t="str">
        <f t="shared" si="284"/>
        <v/>
      </c>
      <c r="AC158" s="129">
        <f t="shared" si="253"/>
        <v>0</v>
      </c>
      <c r="AD158" s="129">
        <f t="shared" si="254"/>
        <v>0</v>
      </c>
      <c r="AE158" s="114" t="str">
        <f t="shared" si="255"/>
        <v/>
      </c>
      <c r="AG158" s="65" t="b">
        <f t="shared" si="256"/>
        <v>1</v>
      </c>
      <c r="AH158" s="61">
        <f t="shared" si="257"/>
        <v>0</v>
      </c>
      <c r="AI158" s="115">
        <f t="shared" si="187"/>
        <v>0</v>
      </c>
      <c r="AJ158" s="65">
        <f t="shared" si="258"/>
        <v>0</v>
      </c>
      <c r="AK158" s="65" t="b">
        <f t="shared" si="188"/>
        <v>0</v>
      </c>
      <c r="AL158" t="str">
        <f t="shared" si="285"/>
        <v>+00</v>
      </c>
      <c r="AM158" t="str">
        <f t="shared" si="286"/>
        <v>+00</v>
      </c>
      <c r="AO158" s="74" t="b">
        <f t="shared" si="189"/>
        <v>1</v>
      </c>
      <c r="AP158" s="66" t="b">
        <f t="shared" si="190"/>
        <v>1</v>
      </c>
      <c r="AQ158" s="66" t="b">
        <f t="shared" si="191"/>
        <v>0</v>
      </c>
      <c r="AR158" s="66" t="b">
        <f t="shared" si="192"/>
        <v>0</v>
      </c>
      <c r="AS158" s="101">
        <f t="shared" si="193"/>
        <v>0</v>
      </c>
      <c r="AT158" s="101">
        <f t="shared" si="194"/>
        <v>0</v>
      </c>
      <c r="AU158" s="53"/>
      <c r="AW158" s="74" t="b">
        <f t="shared" si="195"/>
        <v>1</v>
      </c>
      <c r="AX158" s="74" t="b">
        <f t="shared" si="196"/>
        <v>1</v>
      </c>
      <c r="AY158" s="66" t="b">
        <f t="shared" si="197"/>
        <v>0</v>
      </c>
      <c r="AZ158" s="66" t="b">
        <f t="shared" si="198"/>
        <v>0</v>
      </c>
      <c r="BA158" s="66">
        <f t="shared" si="199"/>
        <v>0</v>
      </c>
      <c r="BB158" s="66">
        <f t="shared" si="200"/>
        <v>0</v>
      </c>
      <c r="BD158" t="e">
        <f t="shared" si="201"/>
        <v>#N/A</v>
      </c>
      <c r="BE158" t="e">
        <f t="shared" si="202"/>
        <v>#N/A</v>
      </c>
      <c r="BF158" t="e">
        <f t="shared" si="203"/>
        <v>#N/A</v>
      </c>
      <c r="BH158" s="88">
        <f t="shared" si="259"/>
        <v>0</v>
      </c>
      <c r="BI158" s="88">
        <f t="shared" si="260"/>
        <v>0</v>
      </c>
      <c r="BJ158" s="88">
        <f t="shared" si="261"/>
        <v>0</v>
      </c>
      <c r="BK158" s="88">
        <f t="shared" si="262"/>
        <v>0</v>
      </c>
      <c r="BL158" s="88">
        <f t="shared" si="204"/>
        <v>0</v>
      </c>
      <c r="BM158" s="88">
        <f t="shared" si="205"/>
        <v>0</v>
      </c>
      <c r="BN158" s="88">
        <f t="shared" si="206"/>
        <v>0</v>
      </c>
      <c r="BO158" s="88">
        <f t="shared" si="207"/>
        <v>0</v>
      </c>
      <c r="BP158" s="88" t="e">
        <f t="shared" si="263"/>
        <v>#N/A</v>
      </c>
      <c r="BQ158" s="88">
        <f t="shared" si="264"/>
        <v>100000</v>
      </c>
      <c r="BR158" s="88" t="e">
        <f t="shared" si="265"/>
        <v>#N/A</v>
      </c>
      <c r="BS158" s="88">
        <f t="shared" si="266"/>
        <v>100000</v>
      </c>
      <c r="BT158" s="117" t="e">
        <f t="shared" si="208"/>
        <v>#N/A</v>
      </c>
      <c r="BU158" s="117">
        <f t="shared" si="209"/>
        <v>0</v>
      </c>
      <c r="BV158" s="117" t="e">
        <f t="shared" si="210"/>
        <v>#N/A</v>
      </c>
      <c r="BW158" s="117">
        <f t="shared" si="211"/>
        <v>0</v>
      </c>
      <c r="BX158" s="126" t="e">
        <f t="shared" si="267"/>
        <v>#N/A</v>
      </c>
      <c r="BY158" s="116">
        <f t="shared" si="268"/>
        <v>5.3070370403969858E-3</v>
      </c>
      <c r="BZ158" s="116" t="e">
        <f t="shared" si="269"/>
        <v>#N/A</v>
      </c>
      <c r="CA158" s="116">
        <f t="shared" si="270"/>
        <v>5.3070370403969858E-3</v>
      </c>
      <c r="CC158" s="84">
        <v>144</v>
      </c>
      <c r="CD158" s="95" t="e">
        <f t="shared" si="271"/>
        <v>#N/A</v>
      </c>
      <c r="CE158" s="69" t="e">
        <f t="shared" si="212"/>
        <v>#N/A</v>
      </c>
      <c r="CF158" s="95" t="e">
        <f t="shared" si="213"/>
        <v>#N/A</v>
      </c>
      <c r="CG158" s="69" t="e">
        <f t="shared" si="214"/>
        <v>#N/A</v>
      </c>
      <c r="CH158" s="97" t="e">
        <f t="shared" si="215"/>
        <v>#N/A</v>
      </c>
      <c r="CI158" s="53"/>
      <c r="CJ158" s="95" t="e">
        <f t="shared" si="272"/>
        <v>#N/A</v>
      </c>
      <c r="CK158" s="95">
        <f t="shared" si="273"/>
        <v>0</v>
      </c>
      <c r="CM158" s="84">
        <v>144</v>
      </c>
      <c r="CN158" s="95">
        <f t="shared" si="274"/>
        <v>0</v>
      </c>
      <c r="CO158" s="69" t="e">
        <f>VLOOKUP($N158,Dropdown!$C$3:$D$4,2,FALSE)</f>
        <v>#N/A</v>
      </c>
      <c r="CP158" s="96">
        <f t="shared" si="275"/>
        <v>0</v>
      </c>
      <c r="CQ158" s="96" t="str">
        <f t="shared" si="276"/>
        <v>N/A</v>
      </c>
      <c r="CR158" s="96">
        <f t="shared" si="277"/>
        <v>0</v>
      </c>
      <c r="CS158" s="96" t="str">
        <f t="shared" si="278"/>
        <v>N/A</v>
      </c>
      <c r="CU158" s="84">
        <v>144</v>
      </c>
      <c r="CV158" s="70">
        <f t="shared" si="216"/>
        <v>0</v>
      </c>
      <c r="CW158" s="96" t="e">
        <f t="shared" si="279"/>
        <v>#N/A</v>
      </c>
      <c r="CX158" s="96" t="e">
        <f t="shared" si="280"/>
        <v>#N/A</v>
      </c>
      <c r="CY158" s="96" t="e">
        <f t="shared" si="281"/>
        <v>#N/A</v>
      </c>
      <c r="CZ158" s="96" t="e">
        <f t="shared" si="282"/>
        <v>#N/A</v>
      </c>
      <c r="DA158" s="70">
        <f t="shared" si="217"/>
        <v>0</v>
      </c>
      <c r="DB158" s="70">
        <f t="shared" si="218"/>
        <v>0</v>
      </c>
    </row>
    <row r="159" spans="1:106" x14ac:dyDescent="0.25">
      <c r="A159" s="132"/>
      <c r="B159" s="132"/>
      <c r="C159" s="132"/>
      <c r="D159" s="132"/>
      <c r="E159" s="132"/>
      <c r="F159" s="132"/>
      <c r="G159" s="53"/>
      <c r="H159" s="84">
        <f t="shared" si="283"/>
        <v>145</v>
      </c>
      <c r="I159" s="63"/>
      <c r="J159" s="72"/>
      <c r="K159" s="72"/>
      <c r="L159" s="73"/>
      <c r="M159" s="71"/>
      <c r="N159" s="71"/>
      <c r="O159" s="71"/>
      <c r="P159" s="72"/>
      <c r="Q159" s="94"/>
      <c r="R159" s="94"/>
      <c r="S159" s="94"/>
      <c r="T159" s="94"/>
      <c r="U159" s="94"/>
      <c r="V159" s="94"/>
      <c r="W159" s="53"/>
      <c r="X159" s="129">
        <f t="shared" si="251"/>
        <v>0</v>
      </c>
      <c r="Y159" s="129">
        <f t="shared" si="252"/>
        <v>0</v>
      </c>
      <c r="Z159" s="129">
        <v>0</v>
      </c>
      <c r="AA159" s="129">
        <v>0</v>
      </c>
      <c r="AB159" s="114" t="str">
        <f t="shared" si="284"/>
        <v/>
      </c>
      <c r="AC159" s="129">
        <f t="shared" si="253"/>
        <v>0</v>
      </c>
      <c r="AD159" s="129">
        <f t="shared" si="254"/>
        <v>0</v>
      </c>
      <c r="AE159" s="114" t="str">
        <f t="shared" si="255"/>
        <v/>
      </c>
      <c r="AG159" s="65" t="b">
        <f t="shared" si="256"/>
        <v>1</v>
      </c>
      <c r="AH159" s="61">
        <f t="shared" si="257"/>
        <v>0</v>
      </c>
      <c r="AI159" s="115">
        <f t="shared" si="187"/>
        <v>0</v>
      </c>
      <c r="AJ159" s="65">
        <f t="shared" si="258"/>
        <v>0</v>
      </c>
      <c r="AK159" s="65" t="b">
        <f t="shared" si="188"/>
        <v>0</v>
      </c>
      <c r="AL159" t="str">
        <f t="shared" si="285"/>
        <v>+00</v>
      </c>
      <c r="AM159" t="str">
        <f t="shared" si="286"/>
        <v>+00</v>
      </c>
      <c r="AO159" s="74" t="b">
        <f t="shared" si="189"/>
        <v>1</v>
      </c>
      <c r="AP159" s="66" t="b">
        <f t="shared" si="190"/>
        <v>1</v>
      </c>
      <c r="AQ159" s="66" t="b">
        <f t="shared" si="191"/>
        <v>0</v>
      </c>
      <c r="AR159" s="66" t="b">
        <f t="shared" si="192"/>
        <v>0</v>
      </c>
      <c r="AS159" s="101">
        <f t="shared" si="193"/>
        <v>0</v>
      </c>
      <c r="AT159" s="101">
        <f t="shared" si="194"/>
        <v>0</v>
      </c>
      <c r="AU159" s="53"/>
      <c r="AW159" s="74" t="b">
        <f t="shared" si="195"/>
        <v>1</v>
      </c>
      <c r="AX159" s="74" t="b">
        <f t="shared" si="196"/>
        <v>1</v>
      </c>
      <c r="AY159" s="66" t="b">
        <f t="shared" si="197"/>
        <v>0</v>
      </c>
      <c r="AZ159" s="66" t="b">
        <f t="shared" si="198"/>
        <v>0</v>
      </c>
      <c r="BA159" s="66">
        <f t="shared" si="199"/>
        <v>0</v>
      </c>
      <c r="BB159" s="66">
        <f t="shared" si="200"/>
        <v>0</v>
      </c>
      <c r="BD159" t="e">
        <f t="shared" si="201"/>
        <v>#N/A</v>
      </c>
      <c r="BE159" t="e">
        <f t="shared" si="202"/>
        <v>#N/A</v>
      </c>
      <c r="BF159" t="e">
        <f t="shared" si="203"/>
        <v>#N/A</v>
      </c>
      <c r="BH159" s="88">
        <f t="shared" si="259"/>
        <v>0</v>
      </c>
      <c r="BI159" s="88">
        <f t="shared" si="260"/>
        <v>0</v>
      </c>
      <c r="BJ159" s="88">
        <f t="shared" si="261"/>
        <v>0</v>
      </c>
      <c r="BK159" s="88">
        <f t="shared" si="262"/>
        <v>0</v>
      </c>
      <c r="BL159" s="88">
        <f t="shared" si="204"/>
        <v>0</v>
      </c>
      <c r="BM159" s="88">
        <f t="shared" si="205"/>
        <v>0</v>
      </c>
      <c r="BN159" s="88">
        <f t="shared" si="206"/>
        <v>0</v>
      </c>
      <c r="BO159" s="88">
        <f t="shared" si="207"/>
        <v>0</v>
      </c>
      <c r="BP159" s="88" t="e">
        <f t="shared" si="263"/>
        <v>#N/A</v>
      </c>
      <c r="BQ159" s="88">
        <f t="shared" si="264"/>
        <v>100000</v>
      </c>
      <c r="BR159" s="88" t="e">
        <f t="shared" si="265"/>
        <v>#N/A</v>
      </c>
      <c r="BS159" s="88">
        <f t="shared" si="266"/>
        <v>100000</v>
      </c>
      <c r="BT159" s="117" t="e">
        <f t="shared" si="208"/>
        <v>#N/A</v>
      </c>
      <c r="BU159" s="117">
        <f t="shared" si="209"/>
        <v>0</v>
      </c>
      <c r="BV159" s="117" t="e">
        <f t="shared" si="210"/>
        <v>#N/A</v>
      </c>
      <c r="BW159" s="117">
        <f t="shared" si="211"/>
        <v>0</v>
      </c>
      <c r="BX159" s="126" t="e">
        <f t="shared" si="267"/>
        <v>#N/A</v>
      </c>
      <c r="BY159" s="116">
        <f t="shared" si="268"/>
        <v>5.3070370403969858E-3</v>
      </c>
      <c r="BZ159" s="116" t="e">
        <f t="shared" si="269"/>
        <v>#N/A</v>
      </c>
      <c r="CA159" s="116">
        <f t="shared" si="270"/>
        <v>5.3070370403969858E-3</v>
      </c>
      <c r="CC159" s="84">
        <v>145</v>
      </c>
      <c r="CD159" s="95" t="e">
        <f t="shared" si="271"/>
        <v>#N/A</v>
      </c>
      <c r="CE159" s="69" t="e">
        <f t="shared" si="212"/>
        <v>#N/A</v>
      </c>
      <c r="CF159" s="95" t="e">
        <f t="shared" si="213"/>
        <v>#N/A</v>
      </c>
      <c r="CG159" s="69" t="e">
        <f t="shared" si="214"/>
        <v>#N/A</v>
      </c>
      <c r="CH159" s="97" t="e">
        <f t="shared" si="215"/>
        <v>#N/A</v>
      </c>
      <c r="CI159" s="53"/>
      <c r="CJ159" s="95" t="e">
        <f t="shared" si="272"/>
        <v>#N/A</v>
      </c>
      <c r="CK159" s="95">
        <f t="shared" si="273"/>
        <v>0</v>
      </c>
      <c r="CM159" s="84">
        <v>145</v>
      </c>
      <c r="CN159" s="95">
        <f t="shared" si="274"/>
        <v>0</v>
      </c>
      <c r="CO159" s="69" t="e">
        <f>VLOOKUP($N159,Dropdown!$C$3:$D$4,2,FALSE)</f>
        <v>#N/A</v>
      </c>
      <c r="CP159" s="96">
        <f t="shared" si="275"/>
        <v>0</v>
      </c>
      <c r="CQ159" s="96" t="str">
        <f t="shared" si="276"/>
        <v>N/A</v>
      </c>
      <c r="CR159" s="96">
        <f t="shared" si="277"/>
        <v>0</v>
      </c>
      <c r="CS159" s="96" t="str">
        <f t="shared" si="278"/>
        <v>N/A</v>
      </c>
      <c r="CU159" s="84">
        <v>145</v>
      </c>
      <c r="CV159" s="70">
        <f t="shared" si="216"/>
        <v>0</v>
      </c>
      <c r="CW159" s="96" t="e">
        <f t="shared" si="279"/>
        <v>#N/A</v>
      </c>
      <c r="CX159" s="96" t="e">
        <f t="shared" si="280"/>
        <v>#N/A</v>
      </c>
      <c r="CY159" s="96" t="e">
        <f t="shared" si="281"/>
        <v>#N/A</v>
      </c>
      <c r="CZ159" s="96" t="e">
        <f t="shared" si="282"/>
        <v>#N/A</v>
      </c>
      <c r="DA159" s="70">
        <f t="shared" si="217"/>
        <v>0</v>
      </c>
      <c r="DB159" s="70">
        <f t="shared" si="218"/>
        <v>0</v>
      </c>
    </row>
    <row r="160" spans="1:106" x14ac:dyDescent="0.25">
      <c r="A160" s="132"/>
      <c r="B160" s="132"/>
      <c r="C160" s="132"/>
      <c r="D160" s="132"/>
      <c r="E160" s="132"/>
      <c r="F160" s="132"/>
      <c r="G160" s="53"/>
      <c r="H160" s="84">
        <f t="shared" si="283"/>
        <v>146</v>
      </c>
      <c r="I160" s="63"/>
      <c r="J160" s="72"/>
      <c r="K160" s="72"/>
      <c r="L160" s="73"/>
      <c r="M160" s="71"/>
      <c r="N160" s="71"/>
      <c r="O160" s="71"/>
      <c r="P160" s="72"/>
      <c r="Q160" s="94"/>
      <c r="R160" s="94"/>
      <c r="S160" s="94"/>
      <c r="T160" s="94"/>
      <c r="U160" s="94"/>
      <c r="V160" s="94"/>
      <c r="W160" s="53"/>
      <c r="X160" s="129">
        <f t="shared" si="251"/>
        <v>0</v>
      </c>
      <c r="Y160" s="129">
        <f t="shared" si="252"/>
        <v>0</v>
      </c>
      <c r="Z160" s="129">
        <v>0</v>
      </c>
      <c r="AA160" s="129">
        <v>0</v>
      </c>
      <c r="AB160" s="114" t="str">
        <f t="shared" si="284"/>
        <v/>
      </c>
      <c r="AC160" s="129">
        <f t="shared" si="253"/>
        <v>0</v>
      </c>
      <c r="AD160" s="129">
        <f t="shared" si="254"/>
        <v>0</v>
      </c>
      <c r="AE160" s="114" t="str">
        <f t="shared" si="255"/>
        <v/>
      </c>
      <c r="AG160" s="65" t="b">
        <f t="shared" si="256"/>
        <v>1</v>
      </c>
      <c r="AH160" s="61">
        <f t="shared" si="257"/>
        <v>0</v>
      </c>
      <c r="AI160" s="115">
        <f t="shared" ref="AI160:AI200" si="287">K160-AH160</f>
        <v>0</v>
      </c>
      <c r="AJ160" s="65">
        <f t="shared" si="258"/>
        <v>0</v>
      </c>
      <c r="AK160" s="65" t="b">
        <f t="shared" ref="AK160:AK200" si="288">AND(NOT(ISBLANK(I160)),NOT(ISBLANK(J160)),NOT(ISBLANK(K160)),NOT(ISBLANK(L160)),NOT(ISBLANK(M160)),NOT(ISBLANK(N160)),NOT(OR(AQ160:AR160)),NOT(ISBLANK(O160)))</f>
        <v>0</v>
      </c>
      <c r="AL160" t="str">
        <f t="shared" si="285"/>
        <v>+00</v>
      </c>
      <c r="AM160" t="str">
        <f t="shared" si="286"/>
        <v>+00</v>
      </c>
      <c r="AO160" s="74" t="b">
        <f t="shared" ref="AO160:AO200" si="289">NOT(OR(ISBLANK(X160),ISBLANK(Z160)))</f>
        <v>1</v>
      </c>
      <c r="AP160" s="66" t="b">
        <f t="shared" ref="AP160:AP200" si="290">NOT(OR(ISBLANK(Y160),ISBLANK(AA160)))</f>
        <v>1</v>
      </c>
      <c r="AQ160" s="66" t="b">
        <f t="shared" ref="AQ160:AQ200" si="291">AND(NOT(AO160))</f>
        <v>0</v>
      </c>
      <c r="AR160" s="66" t="b">
        <f t="shared" ref="AR160:AR200" si="292">AND(NOT(AP160))</f>
        <v>0</v>
      </c>
      <c r="AS160" s="101">
        <f t="shared" ref="AS160:AS200" si="293">X160-Z160</f>
        <v>0</v>
      </c>
      <c r="AT160" s="101">
        <f t="shared" ref="AT160:AT200" si="294">Y160-AA160</f>
        <v>0</v>
      </c>
      <c r="AU160" s="53"/>
      <c r="AW160" s="74" t="b">
        <f t="shared" ref="AW160:AW200" si="295">NOT(OR(ISBLANK(Z160),ISBLANK(AC160)))</f>
        <v>1</v>
      </c>
      <c r="AX160" s="74" t="b">
        <f t="shared" ref="AX160:AX200" si="296">NOT(OR(ISBLANK(AA160),ISBLANK(AD160)))</f>
        <v>1</v>
      </c>
      <c r="AY160" s="66" t="b">
        <f t="shared" ref="AY160:AY200" si="297">AND(NOT(AW160))</f>
        <v>0</v>
      </c>
      <c r="AZ160" s="66" t="b">
        <f t="shared" ref="AZ160:AZ200" si="298">AND(NOT(AX160))</f>
        <v>0</v>
      </c>
      <c r="BA160" s="66">
        <f t="shared" ref="BA160:BA200" si="299">IF(NOT(OR(ISBLANK(AC160),ISBLANK(Z160))),AC160-Z160,0)</f>
        <v>0</v>
      </c>
      <c r="BB160" s="66">
        <f t="shared" ref="BB160:BB200" si="300">IF(NOT(OR(ISBLANK(AD160),ISBLANK(AA160))),AD160-AA160,0)</f>
        <v>0</v>
      </c>
      <c r="BD160" t="e">
        <f t="shared" ref="BD160:BD200" si="301">(CD160&gt;=0)</f>
        <v>#N/A</v>
      </c>
      <c r="BE160" t="e">
        <f t="shared" ref="BE160:BE200" si="302">(CF160&gt;=0)</f>
        <v>#N/A</v>
      </c>
      <c r="BF160" t="e">
        <f t="shared" ref="BF160:BF200" si="303">AND(BD160,BE160)</f>
        <v>#N/A</v>
      </c>
      <c r="BH160" s="88">
        <f t="shared" si="259"/>
        <v>0</v>
      </c>
      <c r="BI160" s="88">
        <f t="shared" si="260"/>
        <v>0</v>
      </c>
      <c r="BJ160" s="88">
        <f t="shared" si="261"/>
        <v>0</v>
      </c>
      <c r="BK160" s="88">
        <f t="shared" si="262"/>
        <v>0</v>
      </c>
      <c r="BL160" s="88">
        <f t="shared" ref="BL160:BL200" si="304">$AH160*BH160</f>
        <v>0</v>
      </c>
      <c r="BM160" s="88">
        <f t="shared" ref="BM160:BM200" si="305">$AH160*BI160</f>
        <v>0</v>
      </c>
      <c r="BN160" s="88">
        <f t="shared" ref="BN160:BN200" si="306">$AI160*BJ160</f>
        <v>0</v>
      </c>
      <c r="BO160" s="88">
        <f t="shared" ref="BO160:BO200" si="307">$AI160*BK160</f>
        <v>0</v>
      </c>
      <c r="BP160" s="88" t="e">
        <f t="shared" si="263"/>
        <v>#N/A</v>
      </c>
      <c r="BQ160" s="88">
        <f t="shared" si="264"/>
        <v>100000</v>
      </c>
      <c r="BR160" s="88" t="e">
        <f t="shared" si="265"/>
        <v>#N/A</v>
      </c>
      <c r="BS160" s="88">
        <f t="shared" si="266"/>
        <v>100000</v>
      </c>
      <c r="BT160" s="117" t="e">
        <f t="shared" ref="BT160:BT200" si="308">$AH160*BP160/1000000</f>
        <v>#N/A</v>
      </c>
      <c r="BU160" s="117">
        <f t="shared" ref="BU160:BU200" si="309">$AH160*BQ160/1000000</f>
        <v>0</v>
      </c>
      <c r="BV160" s="117" t="e">
        <f t="shared" ref="BV160:BV200" si="310">$AI160*BR160/1000000</f>
        <v>#N/A</v>
      </c>
      <c r="BW160" s="117">
        <f t="shared" ref="BW160:BW200" si="311">$AI160*BS160/1000000</f>
        <v>0</v>
      </c>
      <c r="BX160" s="126" t="e">
        <f t="shared" si="267"/>
        <v>#N/A</v>
      </c>
      <c r="BY160" s="116">
        <f t="shared" si="268"/>
        <v>5.3070370403969858E-3</v>
      </c>
      <c r="BZ160" s="116" t="e">
        <f t="shared" si="269"/>
        <v>#N/A</v>
      </c>
      <c r="CA160" s="116">
        <f t="shared" si="270"/>
        <v>5.3070370403969858E-3</v>
      </c>
      <c r="CC160" s="84">
        <v>146</v>
      </c>
      <c r="CD160" s="95" t="e">
        <f t="shared" si="271"/>
        <v>#N/A</v>
      </c>
      <c r="CE160" s="69" t="e">
        <f t="shared" ref="CE160:CE200" si="312">IF(BD160,"PASS","FAIL")</f>
        <v>#N/A</v>
      </c>
      <c r="CF160" s="95" t="e">
        <f t="shared" ref="CF160:CF200" si="313">CJ160+CK160</f>
        <v>#N/A</v>
      </c>
      <c r="CG160" s="69" t="e">
        <f t="shared" ref="CG160:CG200" si="314">IF(BE160,"PASS","FAIL")</f>
        <v>#N/A</v>
      </c>
      <c r="CH160" s="97" t="e">
        <f t="shared" ref="CH160:CH200" si="315">IF(BF160,"Eligible","Not eligible")</f>
        <v>#N/A</v>
      </c>
      <c r="CI160" s="53"/>
      <c r="CJ160" s="95" t="e">
        <f t="shared" si="272"/>
        <v>#N/A</v>
      </c>
      <c r="CK160" s="95">
        <f t="shared" si="273"/>
        <v>0</v>
      </c>
      <c r="CM160" s="84">
        <v>146</v>
      </c>
      <c r="CN160" s="95">
        <f t="shared" si="274"/>
        <v>0</v>
      </c>
      <c r="CO160" s="69" t="e">
        <f>VLOOKUP($N160,Dropdown!$C$3:$D$4,2,FALSE)</f>
        <v>#N/A</v>
      </c>
      <c r="CP160" s="96">
        <f t="shared" si="275"/>
        <v>0</v>
      </c>
      <c r="CQ160" s="96" t="str">
        <f t="shared" si="276"/>
        <v>N/A</v>
      </c>
      <c r="CR160" s="96">
        <f t="shared" si="277"/>
        <v>0</v>
      </c>
      <c r="CS160" s="96" t="str">
        <f t="shared" si="278"/>
        <v>N/A</v>
      </c>
      <c r="CU160" s="84">
        <v>146</v>
      </c>
      <c r="CV160" s="70">
        <f t="shared" ref="CV160:CV200" si="316">J160</f>
        <v>0</v>
      </c>
      <c r="CW160" s="96" t="e">
        <f t="shared" si="279"/>
        <v>#N/A</v>
      </c>
      <c r="CX160" s="96" t="e">
        <f t="shared" si="280"/>
        <v>#N/A</v>
      </c>
      <c r="CY160" s="96" t="e">
        <f t="shared" si="281"/>
        <v>#N/A</v>
      </c>
      <c r="CZ160" s="96" t="e">
        <f t="shared" si="282"/>
        <v>#N/A</v>
      </c>
      <c r="DA160" s="70">
        <f t="shared" ref="DA160:DA200" si="317">K160</f>
        <v>0</v>
      </c>
      <c r="DB160" s="70">
        <f t="shared" ref="DB160:DB200" si="318">AJ160</f>
        <v>0</v>
      </c>
    </row>
    <row r="161" spans="1:106" x14ac:dyDescent="0.25">
      <c r="A161" s="132"/>
      <c r="B161" s="132"/>
      <c r="C161" s="132"/>
      <c r="D161" s="132"/>
      <c r="E161" s="132"/>
      <c r="F161" s="132"/>
      <c r="G161" s="53"/>
      <c r="H161" s="84">
        <f t="shared" si="283"/>
        <v>147</v>
      </c>
      <c r="I161" s="63"/>
      <c r="J161" s="72"/>
      <c r="K161" s="72"/>
      <c r="L161" s="73"/>
      <c r="M161" s="71"/>
      <c r="N161" s="71"/>
      <c r="O161" s="71"/>
      <c r="P161" s="72"/>
      <c r="Q161" s="94"/>
      <c r="R161" s="94"/>
      <c r="S161" s="94"/>
      <c r="T161" s="94"/>
      <c r="U161" s="94"/>
      <c r="V161" s="94"/>
      <c r="W161" s="53"/>
      <c r="X161" s="129">
        <f t="shared" si="251"/>
        <v>0</v>
      </c>
      <c r="Y161" s="129">
        <f t="shared" si="252"/>
        <v>0</v>
      </c>
      <c r="Z161" s="129">
        <v>0</v>
      </c>
      <c r="AA161" s="129">
        <v>0</v>
      </c>
      <c r="AB161" s="114" t="str">
        <f t="shared" si="284"/>
        <v/>
      </c>
      <c r="AC161" s="129">
        <f t="shared" si="253"/>
        <v>0</v>
      </c>
      <c r="AD161" s="129">
        <f t="shared" si="254"/>
        <v>0</v>
      </c>
      <c r="AE161" s="114" t="str">
        <f t="shared" si="255"/>
        <v/>
      </c>
      <c r="AG161" s="65" t="b">
        <f t="shared" si="256"/>
        <v>1</v>
      </c>
      <c r="AH161" s="61">
        <f t="shared" si="257"/>
        <v>0</v>
      </c>
      <c r="AI161" s="115">
        <f t="shared" si="287"/>
        <v>0</v>
      </c>
      <c r="AJ161" s="65">
        <f t="shared" si="258"/>
        <v>0</v>
      </c>
      <c r="AK161" s="65" t="b">
        <f t="shared" si="288"/>
        <v>0</v>
      </c>
      <c r="AL161" t="str">
        <f t="shared" si="285"/>
        <v>+00</v>
      </c>
      <c r="AM161" t="str">
        <f t="shared" si="286"/>
        <v>+00</v>
      </c>
      <c r="AO161" s="74" t="b">
        <f t="shared" si="289"/>
        <v>1</v>
      </c>
      <c r="AP161" s="66" t="b">
        <f t="shared" si="290"/>
        <v>1</v>
      </c>
      <c r="AQ161" s="66" t="b">
        <f t="shared" si="291"/>
        <v>0</v>
      </c>
      <c r="AR161" s="66" t="b">
        <f t="shared" si="292"/>
        <v>0</v>
      </c>
      <c r="AS161" s="101">
        <f t="shared" si="293"/>
        <v>0</v>
      </c>
      <c r="AT161" s="101">
        <f t="shared" si="294"/>
        <v>0</v>
      </c>
      <c r="AU161" s="53"/>
      <c r="AW161" s="74" t="b">
        <f t="shared" si="295"/>
        <v>1</v>
      </c>
      <c r="AX161" s="74" t="b">
        <f t="shared" si="296"/>
        <v>1</v>
      </c>
      <c r="AY161" s="66" t="b">
        <f t="shared" si="297"/>
        <v>0</v>
      </c>
      <c r="AZ161" s="66" t="b">
        <f t="shared" si="298"/>
        <v>0</v>
      </c>
      <c r="BA161" s="66">
        <f t="shared" si="299"/>
        <v>0</v>
      </c>
      <c r="BB161" s="66">
        <f t="shared" si="300"/>
        <v>0</v>
      </c>
      <c r="BD161" t="e">
        <f t="shared" si="301"/>
        <v>#N/A</v>
      </c>
      <c r="BE161" t="e">
        <f t="shared" si="302"/>
        <v>#N/A</v>
      </c>
      <c r="BF161" t="e">
        <f t="shared" si="303"/>
        <v>#N/A</v>
      </c>
      <c r="BH161" s="88">
        <f t="shared" si="259"/>
        <v>0</v>
      </c>
      <c r="BI161" s="88">
        <f t="shared" si="260"/>
        <v>0</v>
      </c>
      <c r="BJ161" s="88">
        <f t="shared" si="261"/>
        <v>0</v>
      </c>
      <c r="BK161" s="88">
        <f t="shared" si="262"/>
        <v>0</v>
      </c>
      <c r="BL161" s="88">
        <f t="shared" si="304"/>
        <v>0</v>
      </c>
      <c r="BM161" s="88">
        <f t="shared" si="305"/>
        <v>0</v>
      </c>
      <c r="BN161" s="88">
        <f t="shared" si="306"/>
        <v>0</v>
      </c>
      <c r="BO161" s="88">
        <f t="shared" si="307"/>
        <v>0</v>
      </c>
      <c r="BP161" s="88" t="e">
        <f t="shared" si="263"/>
        <v>#N/A</v>
      </c>
      <c r="BQ161" s="88">
        <f t="shared" si="264"/>
        <v>100000</v>
      </c>
      <c r="BR161" s="88" t="e">
        <f t="shared" si="265"/>
        <v>#N/A</v>
      </c>
      <c r="BS161" s="88">
        <f t="shared" si="266"/>
        <v>100000</v>
      </c>
      <c r="BT161" s="117" t="e">
        <f t="shared" si="308"/>
        <v>#N/A</v>
      </c>
      <c r="BU161" s="117">
        <f t="shared" si="309"/>
        <v>0</v>
      </c>
      <c r="BV161" s="117" t="e">
        <f t="shared" si="310"/>
        <v>#N/A</v>
      </c>
      <c r="BW161" s="117">
        <f t="shared" si="311"/>
        <v>0</v>
      </c>
      <c r="BX161" s="126" t="e">
        <f t="shared" si="267"/>
        <v>#N/A</v>
      </c>
      <c r="BY161" s="116">
        <f t="shared" si="268"/>
        <v>5.3070370403969858E-3</v>
      </c>
      <c r="BZ161" s="116" t="e">
        <f t="shared" si="269"/>
        <v>#N/A</v>
      </c>
      <c r="CA161" s="116">
        <f t="shared" si="270"/>
        <v>5.3070370403969858E-3</v>
      </c>
      <c r="CC161" s="84">
        <v>147</v>
      </c>
      <c r="CD161" s="95" t="e">
        <f t="shared" si="271"/>
        <v>#N/A</v>
      </c>
      <c r="CE161" s="69" t="e">
        <f t="shared" si="312"/>
        <v>#N/A</v>
      </c>
      <c r="CF161" s="95" t="e">
        <f t="shared" si="313"/>
        <v>#N/A</v>
      </c>
      <c r="CG161" s="69" t="e">
        <f t="shared" si="314"/>
        <v>#N/A</v>
      </c>
      <c r="CH161" s="97" t="e">
        <f t="shared" si="315"/>
        <v>#N/A</v>
      </c>
      <c r="CI161" s="53"/>
      <c r="CJ161" s="95" t="e">
        <f t="shared" si="272"/>
        <v>#N/A</v>
      </c>
      <c r="CK161" s="95">
        <f t="shared" si="273"/>
        <v>0</v>
      </c>
      <c r="CM161" s="84">
        <v>147</v>
      </c>
      <c r="CN161" s="95">
        <f t="shared" si="274"/>
        <v>0</v>
      </c>
      <c r="CO161" s="69" t="e">
        <f>VLOOKUP($N161,Dropdown!$C$3:$D$4,2,FALSE)</f>
        <v>#N/A</v>
      </c>
      <c r="CP161" s="96">
        <f t="shared" si="275"/>
        <v>0</v>
      </c>
      <c r="CQ161" s="96" t="str">
        <f t="shared" si="276"/>
        <v>N/A</v>
      </c>
      <c r="CR161" s="96">
        <f t="shared" si="277"/>
        <v>0</v>
      </c>
      <c r="CS161" s="96" t="str">
        <f t="shared" si="278"/>
        <v>N/A</v>
      </c>
      <c r="CU161" s="84">
        <v>147</v>
      </c>
      <c r="CV161" s="70">
        <f t="shared" si="316"/>
        <v>0</v>
      </c>
      <c r="CW161" s="96" t="e">
        <f t="shared" si="279"/>
        <v>#N/A</v>
      </c>
      <c r="CX161" s="96" t="e">
        <f t="shared" si="280"/>
        <v>#N/A</v>
      </c>
      <c r="CY161" s="96" t="e">
        <f t="shared" si="281"/>
        <v>#N/A</v>
      </c>
      <c r="CZ161" s="96" t="e">
        <f t="shared" si="282"/>
        <v>#N/A</v>
      </c>
      <c r="DA161" s="70">
        <f t="shared" si="317"/>
        <v>0</v>
      </c>
      <c r="DB161" s="70">
        <f t="shared" si="318"/>
        <v>0</v>
      </c>
    </row>
    <row r="162" spans="1:106" x14ac:dyDescent="0.25">
      <c r="A162" s="132"/>
      <c r="B162" s="132"/>
      <c r="C162" s="132"/>
      <c r="D162" s="132"/>
      <c r="E162" s="132"/>
      <c r="F162" s="132"/>
      <c r="G162" s="53"/>
      <c r="H162" s="84">
        <f t="shared" si="283"/>
        <v>148</v>
      </c>
      <c r="I162" s="63"/>
      <c r="J162" s="72"/>
      <c r="K162" s="72"/>
      <c r="L162" s="73"/>
      <c r="M162" s="71"/>
      <c r="N162" s="71"/>
      <c r="O162" s="71"/>
      <c r="P162" s="72"/>
      <c r="Q162" s="94"/>
      <c r="R162" s="94"/>
      <c r="S162" s="94"/>
      <c r="T162" s="94"/>
      <c r="U162" s="94"/>
      <c r="V162" s="94"/>
      <c r="W162" s="53"/>
      <c r="X162" s="129">
        <f t="shared" si="251"/>
        <v>0</v>
      </c>
      <c r="Y162" s="129">
        <f t="shared" si="252"/>
        <v>0</v>
      </c>
      <c r="Z162" s="129">
        <v>0</v>
      </c>
      <c r="AA162" s="129">
        <v>0</v>
      </c>
      <c r="AB162" s="114" t="str">
        <f t="shared" si="284"/>
        <v/>
      </c>
      <c r="AC162" s="129">
        <f t="shared" si="253"/>
        <v>0</v>
      </c>
      <c r="AD162" s="129">
        <f t="shared" si="254"/>
        <v>0</v>
      </c>
      <c r="AE162" s="114" t="str">
        <f t="shared" si="255"/>
        <v/>
      </c>
      <c r="AG162" s="65" t="b">
        <f t="shared" si="256"/>
        <v>1</v>
      </c>
      <c r="AH162" s="61">
        <f t="shared" si="257"/>
        <v>0</v>
      </c>
      <c r="AI162" s="115">
        <f t="shared" si="287"/>
        <v>0</v>
      </c>
      <c r="AJ162" s="65">
        <f t="shared" si="258"/>
        <v>0</v>
      </c>
      <c r="AK162" s="65" t="b">
        <f t="shared" si="288"/>
        <v>0</v>
      </c>
      <c r="AL162" t="str">
        <f t="shared" si="285"/>
        <v>+00</v>
      </c>
      <c r="AM162" t="str">
        <f t="shared" si="286"/>
        <v>+00</v>
      </c>
      <c r="AO162" s="74" t="b">
        <f t="shared" si="289"/>
        <v>1</v>
      </c>
      <c r="AP162" s="66" t="b">
        <f t="shared" si="290"/>
        <v>1</v>
      </c>
      <c r="AQ162" s="66" t="b">
        <f t="shared" si="291"/>
        <v>0</v>
      </c>
      <c r="AR162" s="66" t="b">
        <f t="shared" si="292"/>
        <v>0</v>
      </c>
      <c r="AS162" s="101">
        <f t="shared" si="293"/>
        <v>0</v>
      </c>
      <c r="AT162" s="101">
        <f t="shared" si="294"/>
        <v>0</v>
      </c>
      <c r="AU162" s="53"/>
      <c r="AW162" s="74" t="b">
        <f t="shared" si="295"/>
        <v>1</v>
      </c>
      <c r="AX162" s="74" t="b">
        <f t="shared" si="296"/>
        <v>1</v>
      </c>
      <c r="AY162" s="66" t="b">
        <f t="shared" si="297"/>
        <v>0</v>
      </c>
      <c r="AZ162" s="66" t="b">
        <f t="shared" si="298"/>
        <v>0</v>
      </c>
      <c r="BA162" s="66">
        <f t="shared" si="299"/>
        <v>0</v>
      </c>
      <c r="BB162" s="66">
        <f t="shared" si="300"/>
        <v>0</v>
      </c>
      <c r="BD162" t="e">
        <f t="shared" si="301"/>
        <v>#N/A</v>
      </c>
      <c r="BE162" t="e">
        <f t="shared" si="302"/>
        <v>#N/A</v>
      </c>
      <c r="BF162" t="e">
        <f t="shared" si="303"/>
        <v>#N/A</v>
      </c>
      <c r="BH162" s="88">
        <f t="shared" si="259"/>
        <v>0</v>
      </c>
      <c r="BI162" s="88">
        <f t="shared" si="260"/>
        <v>0</v>
      </c>
      <c r="BJ162" s="88">
        <f t="shared" si="261"/>
        <v>0</v>
      </c>
      <c r="BK162" s="88">
        <f t="shared" si="262"/>
        <v>0</v>
      </c>
      <c r="BL162" s="88">
        <f t="shared" si="304"/>
        <v>0</v>
      </c>
      <c r="BM162" s="88">
        <f t="shared" si="305"/>
        <v>0</v>
      </c>
      <c r="BN162" s="88">
        <f t="shared" si="306"/>
        <v>0</v>
      </c>
      <c r="BO162" s="88">
        <f t="shared" si="307"/>
        <v>0</v>
      </c>
      <c r="BP162" s="88" t="e">
        <f t="shared" si="263"/>
        <v>#N/A</v>
      </c>
      <c r="BQ162" s="88">
        <f t="shared" si="264"/>
        <v>100000</v>
      </c>
      <c r="BR162" s="88" t="e">
        <f t="shared" si="265"/>
        <v>#N/A</v>
      </c>
      <c r="BS162" s="88">
        <f t="shared" si="266"/>
        <v>100000</v>
      </c>
      <c r="BT162" s="117" t="e">
        <f t="shared" si="308"/>
        <v>#N/A</v>
      </c>
      <c r="BU162" s="117">
        <f t="shared" si="309"/>
        <v>0</v>
      </c>
      <c r="BV162" s="117" t="e">
        <f t="shared" si="310"/>
        <v>#N/A</v>
      </c>
      <c r="BW162" s="117">
        <f t="shared" si="311"/>
        <v>0</v>
      </c>
      <c r="BX162" s="126" t="e">
        <f t="shared" si="267"/>
        <v>#N/A</v>
      </c>
      <c r="BY162" s="116">
        <f t="shared" si="268"/>
        <v>5.3070370403969858E-3</v>
      </c>
      <c r="BZ162" s="116" t="e">
        <f t="shared" si="269"/>
        <v>#N/A</v>
      </c>
      <c r="CA162" s="116">
        <f t="shared" si="270"/>
        <v>5.3070370403969858E-3</v>
      </c>
      <c r="CC162" s="84">
        <v>148</v>
      </c>
      <c r="CD162" s="95" t="e">
        <f t="shared" si="271"/>
        <v>#N/A</v>
      </c>
      <c r="CE162" s="69" t="e">
        <f t="shared" si="312"/>
        <v>#N/A</v>
      </c>
      <c r="CF162" s="95" t="e">
        <f t="shared" si="313"/>
        <v>#N/A</v>
      </c>
      <c r="CG162" s="69" t="e">
        <f t="shared" si="314"/>
        <v>#N/A</v>
      </c>
      <c r="CH162" s="97" t="e">
        <f t="shared" si="315"/>
        <v>#N/A</v>
      </c>
      <c r="CI162" s="53"/>
      <c r="CJ162" s="95" t="e">
        <f t="shared" si="272"/>
        <v>#N/A</v>
      </c>
      <c r="CK162" s="95">
        <f t="shared" si="273"/>
        <v>0</v>
      </c>
      <c r="CM162" s="84">
        <v>148</v>
      </c>
      <c r="CN162" s="95">
        <f t="shared" si="274"/>
        <v>0</v>
      </c>
      <c r="CO162" s="69" t="e">
        <f>VLOOKUP($N162,Dropdown!$C$3:$D$4,2,FALSE)</f>
        <v>#N/A</v>
      </c>
      <c r="CP162" s="96">
        <f t="shared" si="275"/>
        <v>0</v>
      </c>
      <c r="CQ162" s="96" t="str">
        <f t="shared" si="276"/>
        <v>N/A</v>
      </c>
      <c r="CR162" s="96">
        <f t="shared" si="277"/>
        <v>0</v>
      </c>
      <c r="CS162" s="96" t="str">
        <f t="shared" si="278"/>
        <v>N/A</v>
      </c>
      <c r="CU162" s="84">
        <v>148</v>
      </c>
      <c r="CV162" s="70">
        <f t="shared" si="316"/>
        <v>0</v>
      </c>
      <c r="CW162" s="96" t="e">
        <f t="shared" si="279"/>
        <v>#N/A</v>
      </c>
      <c r="CX162" s="96" t="e">
        <f t="shared" si="280"/>
        <v>#N/A</v>
      </c>
      <c r="CY162" s="96" t="e">
        <f t="shared" si="281"/>
        <v>#N/A</v>
      </c>
      <c r="CZ162" s="96" t="e">
        <f t="shared" si="282"/>
        <v>#N/A</v>
      </c>
      <c r="DA162" s="70">
        <f t="shared" si="317"/>
        <v>0</v>
      </c>
      <c r="DB162" s="70">
        <f t="shared" si="318"/>
        <v>0</v>
      </c>
    </row>
    <row r="163" spans="1:106" x14ac:dyDescent="0.25">
      <c r="A163" s="132"/>
      <c r="B163" s="132"/>
      <c r="C163" s="132"/>
      <c r="D163" s="132"/>
      <c r="E163" s="132"/>
      <c r="F163" s="132"/>
      <c r="G163" s="53"/>
      <c r="H163" s="84">
        <f t="shared" si="283"/>
        <v>149</v>
      </c>
      <c r="I163" s="63"/>
      <c r="J163" s="72"/>
      <c r="K163" s="72"/>
      <c r="L163" s="73"/>
      <c r="M163" s="71"/>
      <c r="N163" s="71"/>
      <c r="O163" s="71"/>
      <c r="P163" s="72"/>
      <c r="Q163" s="94"/>
      <c r="R163" s="94"/>
      <c r="S163" s="94"/>
      <c r="T163" s="94"/>
      <c r="U163" s="94"/>
      <c r="V163" s="94"/>
      <c r="W163" s="53"/>
      <c r="X163" s="129">
        <f t="shared" si="251"/>
        <v>0</v>
      </c>
      <c r="Y163" s="129">
        <f t="shared" si="252"/>
        <v>0</v>
      </c>
      <c r="Z163" s="129">
        <v>0</v>
      </c>
      <c r="AA163" s="129">
        <v>0</v>
      </c>
      <c r="AB163" s="114" t="str">
        <f t="shared" si="284"/>
        <v/>
      </c>
      <c r="AC163" s="129">
        <f t="shared" si="253"/>
        <v>0</v>
      </c>
      <c r="AD163" s="129">
        <f t="shared" si="254"/>
        <v>0</v>
      </c>
      <c r="AE163" s="114" t="str">
        <f t="shared" si="255"/>
        <v/>
      </c>
      <c r="AG163" s="65" t="b">
        <f t="shared" si="256"/>
        <v>1</v>
      </c>
      <c r="AH163" s="61">
        <f t="shared" si="257"/>
        <v>0</v>
      </c>
      <c r="AI163" s="115">
        <f t="shared" si="287"/>
        <v>0</v>
      </c>
      <c r="AJ163" s="65">
        <f t="shared" si="258"/>
        <v>0</v>
      </c>
      <c r="AK163" s="65" t="b">
        <f t="shared" si="288"/>
        <v>0</v>
      </c>
      <c r="AL163" t="str">
        <f t="shared" si="285"/>
        <v>+00</v>
      </c>
      <c r="AM163" t="str">
        <f t="shared" si="286"/>
        <v>+00</v>
      </c>
      <c r="AO163" s="74" t="b">
        <f t="shared" si="289"/>
        <v>1</v>
      </c>
      <c r="AP163" s="66" t="b">
        <f t="shared" si="290"/>
        <v>1</v>
      </c>
      <c r="AQ163" s="66" t="b">
        <f t="shared" si="291"/>
        <v>0</v>
      </c>
      <c r="AR163" s="66" t="b">
        <f t="shared" si="292"/>
        <v>0</v>
      </c>
      <c r="AS163" s="101">
        <f t="shared" si="293"/>
        <v>0</v>
      </c>
      <c r="AT163" s="101">
        <f t="shared" si="294"/>
        <v>0</v>
      </c>
      <c r="AU163" s="53"/>
      <c r="AW163" s="74" t="b">
        <f t="shared" si="295"/>
        <v>1</v>
      </c>
      <c r="AX163" s="74" t="b">
        <f t="shared" si="296"/>
        <v>1</v>
      </c>
      <c r="AY163" s="66" t="b">
        <f t="shared" si="297"/>
        <v>0</v>
      </c>
      <c r="AZ163" s="66" t="b">
        <f t="shared" si="298"/>
        <v>0</v>
      </c>
      <c r="BA163" s="66">
        <f t="shared" si="299"/>
        <v>0</v>
      </c>
      <c r="BB163" s="66">
        <f t="shared" si="300"/>
        <v>0</v>
      </c>
      <c r="BD163" t="e">
        <f t="shared" si="301"/>
        <v>#N/A</v>
      </c>
      <c r="BE163" t="e">
        <f t="shared" si="302"/>
        <v>#N/A</v>
      </c>
      <c r="BF163" t="e">
        <f t="shared" si="303"/>
        <v>#N/A</v>
      </c>
      <c r="BH163" s="88">
        <f t="shared" si="259"/>
        <v>0</v>
      </c>
      <c r="BI163" s="88">
        <f t="shared" si="260"/>
        <v>0</v>
      </c>
      <c r="BJ163" s="88">
        <f t="shared" si="261"/>
        <v>0</v>
      </c>
      <c r="BK163" s="88">
        <f t="shared" si="262"/>
        <v>0</v>
      </c>
      <c r="BL163" s="88">
        <f t="shared" si="304"/>
        <v>0</v>
      </c>
      <c r="BM163" s="88">
        <f t="shared" si="305"/>
        <v>0</v>
      </c>
      <c r="BN163" s="88">
        <f t="shared" si="306"/>
        <v>0</v>
      </c>
      <c r="BO163" s="88">
        <f t="shared" si="307"/>
        <v>0</v>
      </c>
      <c r="BP163" s="88" t="e">
        <f t="shared" si="263"/>
        <v>#N/A</v>
      </c>
      <c r="BQ163" s="88">
        <f t="shared" si="264"/>
        <v>100000</v>
      </c>
      <c r="BR163" s="88" t="e">
        <f t="shared" si="265"/>
        <v>#N/A</v>
      </c>
      <c r="BS163" s="88">
        <f t="shared" si="266"/>
        <v>100000</v>
      </c>
      <c r="BT163" s="117" t="e">
        <f t="shared" si="308"/>
        <v>#N/A</v>
      </c>
      <c r="BU163" s="117">
        <f t="shared" si="309"/>
        <v>0</v>
      </c>
      <c r="BV163" s="117" t="e">
        <f t="shared" si="310"/>
        <v>#N/A</v>
      </c>
      <c r="BW163" s="117">
        <f t="shared" si="311"/>
        <v>0</v>
      </c>
      <c r="BX163" s="126" t="e">
        <f t="shared" si="267"/>
        <v>#N/A</v>
      </c>
      <c r="BY163" s="116">
        <f t="shared" si="268"/>
        <v>5.3070370403969858E-3</v>
      </c>
      <c r="BZ163" s="116" t="e">
        <f t="shared" si="269"/>
        <v>#N/A</v>
      </c>
      <c r="CA163" s="116">
        <f t="shared" si="270"/>
        <v>5.3070370403969858E-3</v>
      </c>
      <c r="CC163" s="84">
        <v>149</v>
      </c>
      <c r="CD163" s="95" t="e">
        <f t="shared" si="271"/>
        <v>#N/A</v>
      </c>
      <c r="CE163" s="69" t="e">
        <f t="shared" si="312"/>
        <v>#N/A</v>
      </c>
      <c r="CF163" s="95" t="e">
        <f t="shared" si="313"/>
        <v>#N/A</v>
      </c>
      <c r="CG163" s="69" t="e">
        <f t="shared" si="314"/>
        <v>#N/A</v>
      </c>
      <c r="CH163" s="97" t="e">
        <f t="shared" si="315"/>
        <v>#N/A</v>
      </c>
      <c r="CI163" s="53"/>
      <c r="CJ163" s="95" t="e">
        <f t="shared" si="272"/>
        <v>#N/A</v>
      </c>
      <c r="CK163" s="95">
        <f t="shared" si="273"/>
        <v>0</v>
      </c>
      <c r="CM163" s="84">
        <v>149</v>
      </c>
      <c r="CN163" s="95">
        <f t="shared" si="274"/>
        <v>0</v>
      </c>
      <c r="CO163" s="69" t="e">
        <f>VLOOKUP($N163,Dropdown!$C$3:$D$4,2,FALSE)</f>
        <v>#N/A</v>
      </c>
      <c r="CP163" s="96">
        <f t="shared" si="275"/>
        <v>0</v>
      </c>
      <c r="CQ163" s="96" t="str">
        <f t="shared" si="276"/>
        <v>N/A</v>
      </c>
      <c r="CR163" s="96">
        <f t="shared" si="277"/>
        <v>0</v>
      </c>
      <c r="CS163" s="96" t="str">
        <f t="shared" si="278"/>
        <v>N/A</v>
      </c>
      <c r="CU163" s="84">
        <v>149</v>
      </c>
      <c r="CV163" s="70">
        <f t="shared" si="316"/>
        <v>0</v>
      </c>
      <c r="CW163" s="96" t="e">
        <f t="shared" si="279"/>
        <v>#N/A</v>
      </c>
      <c r="CX163" s="96" t="e">
        <f t="shared" si="280"/>
        <v>#N/A</v>
      </c>
      <c r="CY163" s="96" t="e">
        <f t="shared" si="281"/>
        <v>#N/A</v>
      </c>
      <c r="CZ163" s="96" t="e">
        <f t="shared" si="282"/>
        <v>#N/A</v>
      </c>
      <c r="DA163" s="70">
        <f t="shared" si="317"/>
        <v>0</v>
      </c>
      <c r="DB163" s="70">
        <f t="shared" si="318"/>
        <v>0</v>
      </c>
    </row>
    <row r="164" spans="1:106" x14ac:dyDescent="0.25">
      <c r="A164" s="132"/>
      <c r="B164" s="132"/>
      <c r="C164" s="132"/>
      <c r="D164" s="132"/>
      <c r="E164" s="132"/>
      <c r="F164" s="132"/>
      <c r="G164" s="53"/>
      <c r="H164" s="84">
        <f t="shared" si="283"/>
        <v>150</v>
      </c>
      <c r="I164" s="63"/>
      <c r="J164" s="72"/>
      <c r="K164" s="72"/>
      <c r="L164" s="73"/>
      <c r="M164" s="71"/>
      <c r="N164" s="71"/>
      <c r="O164" s="71"/>
      <c r="P164" s="72"/>
      <c r="Q164" s="94"/>
      <c r="R164" s="94"/>
      <c r="S164" s="94"/>
      <c r="T164" s="94"/>
      <c r="U164" s="94"/>
      <c r="V164" s="94"/>
      <c r="W164" s="53"/>
      <c r="X164" s="129">
        <f t="shared" si="251"/>
        <v>0</v>
      </c>
      <c r="Y164" s="129">
        <f t="shared" si="252"/>
        <v>0</v>
      </c>
      <c r="Z164" s="129">
        <v>0</v>
      </c>
      <c r="AA164" s="129">
        <v>0</v>
      </c>
      <c r="AB164" s="114" t="str">
        <f t="shared" si="284"/>
        <v/>
      </c>
      <c r="AC164" s="129">
        <f t="shared" si="253"/>
        <v>0</v>
      </c>
      <c r="AD164" s="129">
        <f t="shared" si="254"/>
        <v>0</v>
      </c>
      <c r="AE164" s="114" t="str">
        <f t="shared" si="255"/>
        <v/>
      </c>
      <c r="AG164" s="65" t="b">
        <f t="shared" si="256"/>
        <v>1</v>
      </c>
      <c r="AH164" s="61">
        <f t="shared" si="257"/>
        <v>0</v>
      </c>
      <c r="AI164" s="115">
        <f t="shared" si="287"/>
        <v>0</v>
      </c>
      <c r="AJ164" s="65">
        <f t="shared" si="258"/>
        <v>0</v>
      </c>
      <c r="AK164" s="65" t="b">
        <f t="shared" si="288"/>
        <v>0</v>
      </c>
      <c r="AL164" t="str">
        <f t="shared" si="285"/>
        <v>+00</v>
      </c>
      <c r="AM164" t="str">
        <f t="shared" si="286"/>
        <v>+00</v>
      </c>
      <c r="AO164" s="74" t="b">
        <f t="shared" si="289"/>
        <v>1</v>
      </c>
      <c r="AP164" s="66" t="b">
        <f t="shared" si="290"/>
        <v>1</v>
      </c>
      <c r="AQ164" s="66" t="b">
        <f t="shared" si="291"/>
        <v>0</v>
      </c>
      <c r="AR164" s="66" t="b">
        <f t="shared" si="292"/>
        <v>0</v>
      </c>
      <c r="AS164" s="101">
        <f t="shared" si="293"/>
        <v>0</v>
      </c>
      <c r="AT164" s="101">
        <f t="shared" si="294"/>
        <v>0</v>
      </c>
      <c r="AU164" s="53"/>
      <c r="AW164" s="74" t="b">
        <f t="shared" si="295"/>
        <v>1</v>
      </c>
      <c r="AX164" s="74" t="b">
        <f t="shared" si="296"/>
        <v>1</v>
      </c>
      <c r="AY164" s="66" t="b">
        <f t="shared" si="297"/>
        <v>0</v>
      </c>
      <c r="AZ164" s="66" t="b">
        <f t="shared" si="298"/>
        <v>0</v>
      </c>
      <c r="BA164" s="66">
        <f t="shared" si="299"/>
        <v>0</v>
      </c>
      <c r="BB164" s="66">
        <f t="shared" si="300"/>
        <v>0</v>
      </c>
      <c r="BD164" t="e">
        <f t="shared" si="301"/>
        <v>#N/A</v>
      </c>
      <c r="BE164" t="e">
        <f t="shared" si="302"/>
        <v>#N/A</v>
      </c>
      <c r="BF164" t="e">
        <f t="shared" si="303"/>
        <v>#N/A</v>
      </c>
      <c r="BH164" s="88">
        <f t="shared" si="259"/>
        <v>0</v>
      </c>
      <c r="BI164" s="88">
        <f t="shared" si="260"/>
        <v>0</v>
      </c>
      <c r="BJ164" s="88">
        <f t="shared" si="261"/>
        <v>0</v>
      </c>
      <c r="BK164" s="88">
        <f t="shared" si="262"/>
        <v>0</v>
      </c>
      <c r="BL164" s="88">
        <f t="shared" si="304"/>
        <v>0</v>
      </c>
      <c r="BM164" s="88">
        <f t="shared" si="305"/>
        <v>0</v>
      </c>
      <c r="BN164" s="88">
        <f t="shared" si="306"/>
        <v>0</v>
      </c>
      <c r="BO164" s="88">
        <f t="shared" si="307"/>
        <v>0</v>
      </c>
      <c r="BP164" s="88" t="e">
        <f t="shared" si="263"/>
        <v>#N/A</v>
      </c>
      <c r="BQ164" s="88">
        <f t="shared" si="264"/>
        <v>100000</v>
      </c>
      <c r="BR164" s="88" t="e">
        <f t="shared" si="265"/>
        <v>#N/A</v>
      </c>
      <c r="BS164" s="88">
        <f t="shared" si="266"/>
        <v>100000</v>
      </c>
      <c r="BT164" s="117" t="e">
        <f t="shared" si="308"/>
        <v>#N/A</v>
      </c>
      <c r="BU164" s="117">
        <f t="shared" si="309"/>
        <v>0</v>
      </c>
      <c r="BV164" s="117" t="e">
        <f t="shared" si="310"/>
        <v>#N/A</v>
      </c>
      <c r="BW164" s="117">
        <f t="shared" si="311"/>
        <v>0</v>
      </c>
      <c r="BX164" s="126" t="e">
        <f t="shared" si="267"/>
        <v>#N/A</v>
      </c>
      <c r="BY164" s="116">
        <f t="shared" si="268"/>
        <v>5.3070370403969858E-3</v>
      </c>
      <c r="BZ164" s="116" t="e">
        <f t="shared" si="269"/>
        <v>#N/A</v>
      </c>
      <c r="CA164" s="116">
        <f t="shared" si="270"/>
        <v>5.3070370403969858E-3</v>
      </c>
      <c r="CC164" s="84">
        <v>150</v>
      </c>
      <c r="CD164" s="95" t="e">
        <f t="shared" si="271"/>
        <v>#N/A</v>
      </c>
      <c r="CE164" s="69" t="e">
        <f t="shared" si="312"/>
        <v>#N/A</v>
      </c>
      <c r="CF164" s="95" t="e">
        <f t="shared" si="313"/>
        <v>#N/A</v>
      </c>
      <c r="CG164" s="69" t="e">
        <f t="shared" si="314"/>
        <v>#N/A</v>
      </c>
      <c r="CH164" s="97" t="e">
        <f t="shared" si="315"/>
        <v>#N/A</v>
      </c>
      <c r="CI164" s="53"/>
      <c r="CJ164" s="95" t="e">
        <f t="shared" si="272"/>
        <v>#N/A</v>
      </c>
      <c r="CK164" s="95">
        <f t="shared" si="273"/>
        <v>0</v>
      </c>
      <c r="CM164" s="84">
        <v>150</v>
      </c>
      <c r="CN164" s="95">
        <f t="shared" si="274"/>
        <v>0</v>
      </c>
      <c r="CO164" s="69" t="e">
        <f>VLOOKUP($N164,Dropdown!$C$3:$D$4,2,FALSE)</f>
        <v>#N/A</v>
      </c>
      <c r="CP164" s="96">
        <f t="shared" si="275"/>
        <v>0</v>
      </c>
      <c r="CQ164" s="96" t="str">
        <f t="shared" si="276"/>
        <v>N/A</v>
      </c>
      <c r="CR164" s="96">
        <f t="shared" si="277"/>
        <v>0</v>
      </c>
      <c r="CS164" s="96" t="str">
        <f t="shared" si="278"/>
        <v>N/A</v>
      </c>
      <c r="CU164" s="84">
        <v>150</v>
      </c>
      <c r="CV164" s="70">
        <f t="shared" si="316"/>
        <v>0</v>
      </c>
      <c r="CW164" s="96" t="e">
        <f t="shared" si="279"/>
        <v>#N/A</v>
      </c>
      <c r="CX164" s="96" t="e">
        <f t="shared" si="280"/>
        <v>#N/A</v>
      </c>
      <c r="CY164" s="96" t="e">
        <f t="shared" si="281"/>
        <v>#N/A</v>
      </c>
      <c r="CZ164" s="96" t="e">
        <f t="shared" si="282"/>
        <v>#N/A</v>
      </c>
      <c r="DA164" s="70">
        <f t="shared" si="317"/>
        <v>0</v>
      </c>
      <c r="DB164" s="70">
        <f t="shared" si="318"/>
        <v>0</v>
      </c>
    </row>
    <row r="165" spans="1:106" x14ac:dyDescent="0.25">
      <c r="A165" s="132"/>
      <c r="B165" s="132"/>
      <c r="C165" s="132"/>
      <c r="D165" s="132"/>
      <c r="E165" s="132"/>
      <c r="F165" s="132"/>
      <c r="G165" s="53"/>
      <c r="H165" s="84">
        <f t="shared" si="283"/>
        <v>151</v>
      </c>
      <c r="I165" s="63"/>
      <c r="J165" s="72"/>
      <c r="K165" s="72"/>
      <c r="L165" s="73"/>
      <c r="M165" s="71"/>
      <c r="N165" s="71"/>
      <c r="O165" s="71"/>
      <c r="P165" s="72"/>
      <c r="Q165" s="94"/>
      <c r="R165" s="94"/>
      <c r="S165" s="94"/>
      <c r="T165" s="94"/>
      <c r="U165" s="94"/>
      <c r="V165" s="94"/>
      <c r="W165" s="53"/>
      <c r="X165" s="129">
        <f t="shared" si="251"/>
        <v>0</v>
      </c>
      <c r="Y165" s="129">
        <f t="shared" si="252"/>
        <v>0</v>
      </c>
      <c r="Z165" s="129">
        <v>0</v>
      </c>
      <c r="AA165" s="129">
        <v>0</v>
      </c>
      <c r="AB165" s="114" t="str">
        <f t="shared" si="284"/>
        <v/>
      </c>
      <c r="AC165" s="129">
        <f t="shared" si="253"/>
        <v>0</v>
      </c>
      <c r="AD165" s="129">
        <f t="shared" si="254"/>
        <v>0</v>
      </c>
      <c r="AE165" s="114" t="str">
        <f t="shared" si="255"/>
        <v/>
      </c>
      <c r="AG165" s="65" t="b">
        <f t="shared" si="256"/>
        <v>1</v>
      </c>
      <c r="AH165" s="61">
        <f t="shared" si="257"/>
        <v>0</v>
      </c>
      <c r="AI165" s="115">
        <f t="shared" si="287"/>
        <v>0</v>
      </c>
      <c r="AJ165" s="65">
        <f t="shared" si="258"/>
        <v>0</v>
      </c>
      <c r="AK165" s="65" t="b">
        <f t="shared" si="288"/>
        <v>0</v>
      </c>
      <c r="AL165" t="str">
        <f t="shared" si="285"/>
        <v>+00</v>
      </c>
      <c r="AM165" t="str">
        <f t="shared" si="286"/>
        <v>+00</v>
      </c>
      <c r="AO165" s="74" t="b">
        <f t="shared" si="289"/>
        <v>1</v>
      </c>
      <c r="AP165" s="66" t="b">
        <f t="shared" si="290"/>
        <v>1</v>
      </c>
      <c r="AQ165" s="66" t="b">
        <f t="shared" si="291"/>
        <v>0</v>
      </c>
      <c r="AR165" s="66" t="b">
        <f t="shared" si="292"/>
        <v>0</v>
      </c>
      <c r="AS165" s="101">
        <f t="shared" si="293"/>
        <v>0</v>
      </c>
      <c r="AT165" s="101">
        <f t="shared" si="294"/>
        <v>0</v>
      </c>
      <c r="AU165" s="53"/>
      <c r="AW165" s="74" t="b">
        <f t="shared" si="295"/>
        <v>1</v>
      </c>
      <c r="AX165" s="74" t="b">
        <f t="shared" si="296"/>
        <v>1</v>
      </c>
      <c r="AY165" s="66" t="b">
        <f t="shared" si="297"/>
        <v>0</v>
      </c>
      <c r="AZ165" s="66" t="b">
        <f t="shared" si="298"/>
        <v>0</v>
      </c>
      <c r="BA165" s="66">
        <f t="shared" si="299"/>
        <v>0</v>
      </c>
      <c r="BB165" s="66">
        <f t="shared" si="300"/>
        <v>0</v>
      </c>
      <c r="BD165" t="e">
        <f t="shared" si="301"/>
        <v>#N/A</v>
      </c>
      <c r="BE165" t="e">
        <f t="shared" si="302"/>
        <v>#N/A</v>
      </c>
      <c r="BF165" t="e">
        <f t="shared" si="303"/>
        <v>#N/A</v>
      </c>
      <c r="BH165" s="88">
        <f t="shared" si="259"/>
        <v>0</v>
      </c>
      <c r="BI165" s="88">
        <f t="shared" si="260"/>
        <v>0</v>
      </c>
      <c r="BJ165" s="88">
        <f t="shared" si="261"/>
        <v>0</v>
      </c>
      <c r="BK165" s="88">
        <f t="shared" si="262"/>
        <v>0</v>
      </c>
      <c r="BL165" s="88">
        <f t="shared" si="304"/>
        <v>0</v>
      </c>
      <c r="BM165" s="88">
        <f t="shared" si="305"/>
        <v>0</v>
      </c>
      <c r="BN165" s="88">
        <f t="shared" si="306"/>
        <v>0</v>
      </c>
      <c r="BO165" s="88">
        <f t="shared" si="307"/>
        <v>0</v>
      </c>
      <c r="BP165" s="88" t="e">
        <f t="shared" si="263"/>
        <v>#N/A</v>
      </c>
      <c r="BQ165" s="88">
        <f t="shared" si="264"/>
        <v>100000</v>
      </c>
      <c r="BR165" s="88" t="e">
        <f t="shared" si="265"/>
        <v>#N/A</v>
      </c>
      <c r="BS165" s="88">
        <f t="shared" si="266"/>
        <v>100000</v>
      </c>
      <c r="BT165" s="117" t="e">
        <f t="shared" si="308"/>
        <v>#N/A</v>
      </c>
      <c r="BU165" s="117">
        <f t="shared" si="309"/>
        <v>0</v>
      </c>
      <c r="BV165" s="117" t="e">
        <f t="shared" si="310"/>
        <v>#N/A</v>
      </c>
      <c r="BW165" s="117">
        <f t="shared" si="311"/>
        <v>0</v>
      </c>
      <c r="BX165" s="126" t="e">
        <f t="shared" si="267"/>
        <v>#N/A</v>
      </c>
      <c r="BY165" s="116">
        <f t="shared" si="268"/>
        <v>5.3070370403969858E-3</v>
      </c>
      <c r="BZ165" s="116" t="e">
        <f t="shared" si="269"/>
        <v>#N/A</v>
      </c>
      <c r="CA165" s="116">
        <f t="shared" si="270"/>
        <v>5.3070370403969858E-3</v>
      </c>
      <c r="CC165" s="84">
        <v>151</v>
      </c>
      <c r="CD165" s="95" t="e">
        <f t="shared" si="271"/>
        <v>#N/A</v>
      </c>
      <c r="CE165" s="69" t="e">
        <f t="shared" si="312"/>
        <v>#N/A</v>
      </c>
      <c r="CF165" s="95" t="e">
        <f t="shared" si="313"/>
        <v>#N/A</v>
      </c>
      <c r="CG165" s="69" t="e">
        <f t="shared" si="314"/>
        <v>#N/A</v>
      </c>
      <c r="CH165" s="97" t="e">
        <f t="shared" si="315"/>
        <v>#N/A</v>
      </c>
      <c r="CI165" s="53"/>
      <c r="CJ165" s="95" t="e">
        <f t="shared" si="272"/>
        <v>#N/A</v>
      </c>
      <c r="CK165" s="95">
        <f t="shared" si="273"/>
        <v>0</v>
      </c>
      <c r="CM165" s="84">
        <v>151</v>
      </c>
      <c r="CN165" s="95">
        <f t="shared" si="274"/>
        <v>0</v>
      </c>
      <c r="CO165" s="69" t="e">
        <f>VLOOKUP($N165,Dropdown!$C$3:$D$4,2,FALSE)</f>
        <v>#N/A</v>
      </c>
      <c r="CP165" s="96">
        <f t="shared" si="275"/>
        <v>0</v>
      </c>
      <c r="CQ165" s="96" t="str">
        <f t="shared" si="276"/>
        <v>N/A</v>
      </c>
      <c r="CR165" s="96">
        <f t="shared" si="277"/>
        <v>0</v>
      </c>
      <c r="CS165" s="96" t="str">
        <f t="shared" si="278"/>
        <v>N/A</v>
      </c>
      <c r="CU165" s="84">
        <v>151</v>
      </c>
      <c r="CV165" s="70">
        <f t="shared" si="316"/>
        <v>0</v>
      </c>
      <c r="CW165" s="96" t="e">
        <f t="shared" si="279"/>
        <v>#N/A</v>
      </c>
      <c r="CX165" s="96" t="e">
        <f t="shared" si="280"/>
        <v>#N/A</v>
      </c>
      <c r="CY165" s="96" t="e">
        <f t="shared" si="281"/>
        <v>#N/A</v>
      </c>
      <c r="CZ165" s="96" t="e">
        <f t="shared" si="282"/>
        <v>#N/A</v>
      </c>
      <c r="DA165" s="70">
        <f t="shared" si="317"/>
        <v>0</v>
      </c>
      <c r="DB165" s="70">
        <f t="shared" si="318"/>
        <v>0</v>
      </c>
    </row>
    <row r="166" spans="1:106" x14ac:dyDescent="0.25">
      <c r="A166" s="132"/>
      <c r="B166" s="132"/>
      <c r="C166" s="132"/>
      <c r="D166" s="132"/>
      <c r="E166" s="132"/>
      <c r="F166" s="132"/>
      <c r="G166" s="53"/>
      <c r="H166" s="84">
        <f t="shared" si="283"/>
        <v>152</v>
      </c>
      <c r="I166" s="63"/>
      <c r="J166" s="72"/>
      <c r="K166" s="72"/>
      <c r="L166" s="73"/>
      <c r="M166" s="71"/>
      <c r="N166" s="71"/>
      <c r="O166" s="71"/>
      <c r="P166" s="72"/>
      <c r="Q166" s="94"/>
      <c r="R166" s="94"/>
      <c r="S166" s="94"/>
      <c r="T166" s="94"/>
      <c r="U166" s="94"/>
      <c r="V166" s="94"/>
      <c r="W166" s="53"/>
      <c r="X166" s="129">
        <f t="shared" si="251"/>
        <v>0</v>
      </c>
      <c r="Y166" s="129">
        <f t="shared" si="252"/>
        <v>0</v>
      </c>
      <c r="Z166" s="129">
        <v>0</v>
      </c>
      <c r="AA166" s="129">
        <v>0</v>
      </c>
      <c r="AB166" s="114" t="str">
        <f t="shared" si="284"/>
        <v/>
      </c>
      <c r="AC166" s="129">
        <f t="shared" si="253"/>
        <v>0</v>
      </c>
      <c r="AD166" s="129">
        <f t="shared" si="254"/>
        <v>0</v>
      </c>
      <c r="AE166" s="114" t="str">
        <f t="shared" si="255"/>
        <v/>
      </c>
      <c r="AG166" s="65" t="b">
        <f t="shared" si="256"/>
        <v>1</v>
      </c>
      <c r="AH166" s="61">
        <f t="shared" si="257"/>
        <v>0</v>
      </c>
      <c r="AI166" s="115">
        <f t="shared" si="287"/>
        <v>0</v>
      </c>
      <c r="AJ166" s="65">
        <f t="shared" si="258"/>
        <v>0</v>
      </c>
      <c r="AK166" s="65" t="b">
        <f t="shared" si="288"/>
        <v>0</v>
      </c>
      <c r="AL166" t="str">
        <f t="shared" si="285"/>
        <v>+00</v>
      </c>
      <c r="AM166" t="str">
        <f t="shared" si="286"/>
        <v>+00</v>
      </c>
      <c r="AO166" s="74" t="b">
        <f t="shared" si="289"/>
        <v>1</v>
      </c>
      <c r="AP166" s="66" t="b">
        <f t="shared" si="290"/>
        <v>1</v>
      </c>
      <c r="AQ166" s="66" t="b">
        <f t="shared" si="291"/>
        <v>0</v>
      </c>
      <c r="AR166" s="66" t="b">
        <f t="shared" si="292"/>
        <v>0</v>
      </c>
      <c r="AS166" s="101">
        <f t="shared" si="293"/>
        <v>0</v>
      </c>
      <c r="AT166" s="101">
        <f t="shared" si="294"/>
        <v>0</v>
      </c>
      <c r="AU166" s="53"/>
      <c r="AW166" s="74" t="b">
        <f t="shared" si="295"/>
        <v>1</v>
      </c>
      <c r="AX166" s="74" t="b">
        <f t="shared" si="296"/>
        <v>1</v>
      </c>
      <c r="AY166" s="66" t="b">
        <f t="shared" si="297"/>
        <v>0</v>
      </c>
      <c r="AZ166" s="66" t="b">
        <f t="shared" si="298"/>
        <v>0</v>
      </c>
      <c r="BA166" s="66">
        <f t="shared" si="299"/>
        <v>0</v>
      </c>
      <c r="BB166" s="66">
        <f t="shared" si="300"/>
        <v>0</v>
      </c>
      <c r="BD166" t="e">
        <f t="shared" si="301"/>
        <v>#N/A</v>
      </c>
      <c r="BE166" t="e">
        <f t="shared" si="302"/>
        <v>#N/A</v>
      </c>
      <c r="BF166" t="e">
        <f t="shared" si="303"/>
        <v>#N/A</v>
      </c>
      <c r="BH166" s="88">
        <f t="shared" si="259"/>
        <v>0</v>
      </c>
      <c r="BI166" s="88">
        <f t="shared" si="260"/>
        <v>0</v>
      </c>
      <c r="BJ166" s="88">
        <f t="shared" si="261"/>
        <v>0</v>
      </c>
      <c r="BK166" s="88">
        <f t="shared" si="262"/>
        <v>0</v>
      </c>
      <c r="BL166" s="88">
        <f t="shared" si="304"/>
        <v>0</v>
      </c>
      <c r="BM166" s="88">
        <f t="shared" si="305"/>
        <v>0</v>
      </c>
      <c r="BN166" s="88">
        <f t="shared" si="306"/>
        <v>0</v>
      </c>
      <c r="BO166" s="88">
        <f t="shared" si="307"/>
        <v>0</v>
      </c>
      <c r="BP166" s="88" t="e">
        <f t="shared" si="263"/>
        <v>#N/A</v>
      </c>
      <c r="BQ166" s="88">
        <f t="shared" si="264"/>
        <v>100000</v>
      </c>
      <c r="BR166" s="88" t="e">
        <f t="shared" si="265"/>
        <v>#N/A</v>
      </c>
      <c r="BS166" s="88">
        <f t="shared" si="266"/>
        <v>100000</v>
      </c>
      <c r="BT166" s="117" t="e">
        <f t="shared" si="308"/>
        <v>#N/A</v>
      </c>
      <c r="BU166" s="117">
        <f t="shared" si="309"/>
        <v>0</v>
      </c>
      <c r="BV166" s="117" t="e">
        <f t="shared" si="310"/>
        <v>#N/A</v>
      </c>
      <c r="BW166" s="117">
        <f t="shared" si="311"/>
        <v>0</v>
      </c>
      <c r="BX166" s="126" t="e">
        <f t="shared" si="267"/>
        <v>#N/A</v>
      </c>
      <c r="BY166" s="116">
        <f t="shared" si="268"/>
        <v>5.3070370403969858E-3</v>
      </c>
      <c r="BZ166" s="116" t="e">
        <f t="shared" si="269"/>
        <v>#N/A</v>
      </c>
      <c r="CA166" s="116">
        <f t="shared" si="270"/>
        <v>5.3070370403969858E-3</v>
      </c>
      <c r="CC166" s="84">
        <v>152</v>
      </c>
      <c r="CD166" s="95" t="e">
        <f t="shared" si="271"/>
        <v>#N/A</v>
      </c>
      <c r="CE166" s="69" t="e">
        <f t="shared" si="312"/>
        <v>#N/A</v>
      </c>
      <c r="CF166" s="95" t="e">
        <f t="shared" si="313"/>
        <v>#N/A</v>
      </c>
      <c r="CG166" s="69" t="e">
        <f t="shared" si="314"/>
        <v>#N/A</v>
      </c>
      <c r="CH166" s="97" t="e">
        <f t="shared" si="315"/>
        <v>#N/A</v>
      </c>
      <c r="CI166" s="53"/>
      <c r="CJ166" s="95" t="e">
        <f t="shared" si="272"/>
        <v>#N/A</v>
      </c>
      <c r="CK166" s="95">
        <f t="shared" si="273"/>
        <v>0</v>
      </c>
      <c r="CM166" s="84">
        <v>152</v>
      </c>
      <c r="CN166" s="95">
        <f t="shared" si="274"/>
        <v>0</v>
      </c>
      <c r="CO166" s="69" t="e">
        <f>VLOOKUP($N166,Dropdown!$C$3:$D$4,2,FALSE)</f>
        <v>#N/A</v>
      </c>
      <c r="CP166" s="96">
        <f t="shared" si="275"/>
        <v>0</v>
      </c>
      <c r="CQ166" s="96" t="str">
        <f t="shared" si="276"/>
        <v>N/A</v>
      </c>
      <c r="CR166" s="96">
        <f t="shared" si="277"/>
        <v>0</v>
      </c>
      <c r="CS166" s="96" t="str">
        <f t="shared" si="278"/>
        <v>N/A</v>
      </c>
      <c r="CU166" s="84">
        <v>152</v>
      </c>
      <c r="CV166" s="70">
        <f t="shared" si="316"/>
        <v>0</v>
      </c>
      <c r="CW166" s="96" t="e">
        <f t="shared" si="279"/>
        <v>#N/A</v>
      </c>
      <c r="CX166" s="96" t="e">
        <f t="shared" si="280"/>
        <v>#N/A</v>
      </c>
      <c r="CY166" s="96" t="e">
        <f t="shared" si="281"/>
        <v>#N/A</v>
      </c>
      <c r="CZ166" s="96" t="e">
        <f t="shared" si="282"/>
        <v>#N/A</v>
      </c>
      <c r="DA166" s="70">
        <f t="shared" si="317"/>
        <v>0</v>
      </c>
      <c r="DB166" s="70">
        <f t="shared" si="318"/>
        <v>0</v>
      </c>
    </row>
    <row r="167" spans="1:106" x14ac:dyDescent="0.25">
      <c r="A167" s="132"/>
      <c r="B167" s="132"/>
      <c r="C167" s="132"/>
      <c r="D167" s="132"/>
      <c r="E167" s="132"/>
      <c r="F167" s="132"/>
      <c r="G167" s="53"/>
      <c r="H167" s="84">
        <f t="shared" si="283"/>
        <v>153</v>
      </c>
      <c r="I167" s="63"/>
      <c r="J167" s="72"/>
      <c r="K167" s="72"/>
      <c r="L167" s="73"/>
      <c r="M167" s="71"/>
      <c r="N167" s="71"/>
      <c r="O167" s="71"/>
      <c r="P167" s="72"/>
      <c r="Q167" s="94"/>
      <c r="R167" s="94"/>
      <c r="S167" s="94"/>
      <c r="T167" s="94"/>
      <c r="U167" s="94"/>
      <c r="V167" s="94"/>
      <c r="W167" s="53"/>
      <c r="X167" s="129">
        <f t="shared" si="251"/>
        <v>0</v>
      </c>
      <c r="Y167" s="129">
        <f t="shared" si="252"/>
        <v>0</v>
      </c>
      <c r="Z167" s="129">
        <v>0</v>
      </c>
      <c r="AA167" s="129">
        <v>0</v>
      </c>
      <c r="AB167" s="114" t="str">
        <f t="shared" si="284"/>
        <v/>
      </c>
      <c r="AC167" s="129">
        <f t="shared" si="253"/>
        <v>0</v>
      </c>
      <c r="AD167" s="129">
        <f t="shared" si="254"/>
        <v>0</v>
      </c>
      <c r="AE167" s="114" t="str">
        <f t="shared" si="255"/>
        <v/>
      </c>
      <c r="AG167" s="65" t="b">
        <f t="shared" si="256"/>
        <v>1</v>
      </c>
      <c r="AH167" s="61">
        <f t="shared" si="257"/>
        <v>0</v>
      </c>
      <c r="AI167" s="115">
        <f t="shared" si="287"/>
        <v>0</v>
      </c>
      <c r="AJ167" s="65">
        <f t="shared" si="258"/>
        <v>0</v>
      </c>
      <c r="AK167" s="65" t="b">
        <f t="shared" si="288"/>
        <v>0</v>
      </c>
      <c r="AL167" t="str">
        <f t="shared" si="285"/>
        <v>+00</v>
      </c>
      <c r="AM167" t="str">
        <f t="shared" si="286"/>
        <v>+00</v>
      </c>
      <c r="AO167" s="74" t="b">
        <f t="shared" si="289"/>
        <v>1</v>
      </c>
      <c r="AP167" s="66" t="b">
        <f t="shared" si="290"/>
        <v>1</v>
      </c>
      <c r="AQ167" s="66" t="b">
        <f t="shared" si="291"/>
        <v>0</v>
      </c>
      <c r="AR167" s="66" t="b">
        <f t="shared" si="292"/>
        <v>0</v>
      </c>
      <c r="AS167" s="101">
        <f t="shared" si="293"/>
        <v>0</v>
      </c>
      <c r="AT167" s="101">
        <f t="shared" si="294"/>
        <v>0</v>
      </c>
      <c r="AU167" s="53"/>
      <c r="AW167" s="74" t="b">
        <f t="shared" si="295"/>
        <v>1</v>
      </c>
      <c r="AX167" s="74" t="b">
        <f t="shared" si="296"/>
        <v>1</v>
      </c>
      <c r="AY167" s="66" t="b">
        <f t="shared" si="297"/>
        <v>0</v>
      </c>
      <c r="AZ167" s="66" t="b">
        <f t="shared" si="298"/>
        <v>0</v>
      </c>
      <c r="BA167" s="66">
        <f t="shared" si="299"/>
        <v>0</v>
      </c>
      <c r="BB167" s="66">
        <f t="shared" si="300"/>
        <v>0</v>
      </c>
      <c r="BD167" t="e">
        <f t="shared" si="301"/>
        <v>#N/A</v>
      </c>
      <c r="BE167" t="e">
        <f t="shared" si="302"/>
        <v>#N/A</v>
      </c>
      <c r="BF167" t="e">
        <f t="shared" si="303"/>
        <v>#N/A</v>
      </c>
      <c r="BH167" s="88">
        <f t="shared" si="259"/>
        <v>0</v>
      </c>
      <c r="BI167" s="88">
        <f t="shared" si="260"/>
        <v>0</v>
      </c>
      <c r="BJ167" s="88">
        <f t="shared" si="261"/>
        <v>0</v>
      </c>
      <c r="BK167" s="88">
        <f t="shared" si="262"/>
        <v>0</v>
      </c>
      <c r="BL167" s="88">
        <f t="shared" si="304"/>
        <v>0</v>
      </c>
      <c r="BM167" s="88">
        <f t="shared" si="305"/>
        <v>0</v>
      </c>
      <c r="BN167" s="88">
        <f t="shared" si="306"/>
        <v>0</v>
      </c>
      <c r="BO167" s="88">
        <f t="shared" si="307"/>
        <v>0</v>
      </c>
      <c r="BP167" s="88" t="e">
        <f t="shared" si="263"/>
        <v>#N/A</v>
      </c>
      <c r="BQ167" s="88">
        <f t="shared" si="264"/>
        <v>100000</v>
      </c>
      <c r="BR167" s="88" t="e">
        <f t="shared" si="265"/>
        <v>#N/A</v>
      </c>
      <c r="BS167" s="88">
        <f t="shared" si="266"/>
        <v>100000</v>
      </c>
      <c r="BT167" s="117" t="e">
        <f t="shared" si="308"/>
        <v>#N/A</v>
      </c>
      <c r="BU167" s="117">
        <f t="shared" si="309"/>
        <v>0</v>
      </c>
      <c r="BV167" s="117" t="e">
        <f t="shared" si="310"/>
        <v>#N/A</v>
      </c>
      <c r="BW167" s="117">
        <f t="shared" si="311"/>
        <v>0</v>
      </c>
      <c r="BX167" s="126" t="e">
        <f t="shared" si="267"/>
        <v>#N/A</v>
      </c>
      <c r="BY167" s="116">
        <f t="shared" si="268"/>
        <v>5.3070370403969858E-3</v>
      </c>
      <c r="BZ167" s="116" t="e">
        <f t="shared" si="269"/>
        <v>#N/A</v>
      </c>
      <c r="CA167" s="116">
        <f t="shared" si="270"/>
        <v>5.3070370403969858E-3</v>
      </c>
      <c r="CC167" s="84">
        <v>153</v>
      </c>
      <c r="CD167" s="95" t="e">
        <f t="shared" si="271"/>
        <v>#N/A</v>
      </c>
      <c r="CE167" s="69" t="e">
        <f t="shared" si="312"/>
        <v>#N/A</v>
      </c>
      <c r="CF167" s="95" t="e">
        <f t="shared" si="313"/>
        <v>#N/A</v>
      </c>
      <c r="CG167" s="69" t="e">
        <f t="shared" si="314"/>
        <v>#N/A</v>
      </c>
      <c r="CH167" s="97" t="e">
        <f t="shared" si="315"/>
        <v>#N/A</v>
      </c>
      <c r="CI167" s="53"/>
      <c r="CJ167" s="95" t="e">
        <f t="shared" si="272"/>
        <v>#N/A</v>
      </c>
      <c r="CK167" s="95">
        <f t="shared" si="273"/>
        <v>0</v>
      </c>
      <c r="CM167" s="84">
        <v>153</v>
      </c>
      <c r="CN167" s="95">
        <f t="shared" si="274"/>
        <v>0</v>
      </c>
      <c r="CO167" s="69" t="e">
        <f>VLOOKUP($N167,Dropdown!$C$3:$D$4,2,FALSE)</f>
        <v>#N/A</v>
      </c>
      <c r="CP167" s="96">
        <f t="shared" si="275"/>
        <v>0</v>
      </c>
      <c r="CQ167" s="96" t="str">
        <f t="shared" si="276"/>
        <v>N/A</v>
      </c>
      <c r="CR167" s="96">
        <f t="shared" si="277"/>
        <v>0</v>
      </c>
      <c r="CS167" s="96" t="str">
        <f t="shared" si="278"/>
        <v>N/A</v>
      </c>
      <c r="CU167" s="84">
        <v>153</v>
      </c>
      <c r="CV167" s="70">
        <f t="shared" si="316"/>
        <v>0</v>
      </c>
      <c r="CW167" s="96" t="e">
        <f t="shared" si="279"/>
        <v>#N/A</v>
      </c>
      <c r="CX167" s="96" t="e">
        <f t="shared" si="280"/>
        <v>#N/A</v>
      </c>
      <c r="CY167" s="96" t="e">
        <f t="shared" si="281"/>
        <v>#N/A</v>
      </c>
      <c r="CZ167" s="96" t="e">
        <f t="shared" si="282"/>
        <v>#N/A</v>
      </c>
      <c r="DA167" s="70">
        <f t="shared" si="317"/>
        <v>0</v>
      </c>
      <c r="DB167" s="70">
        <f t="shared" si="318"/>
        <v>0</v>
      </c>
    </row>
    <row r="168" spans="1:106" x14ac:dyDescent="0.25">
      <c r="A168" s="132"/>
      <c r="B168" s="132"/>
      <c r="C168" s="132"/>
      <c r="D168" s="132"/>
      <c r="E168" s="132"/>
      <c r="F168" s="132"/>
      <c r="G168" s="53"/>
      <c r="H168" s="84">
        <f t="shared" si="283"/>
        <v>154</v>
      </c>
      <c r="I168" s="63"/>
      <c r="J168" s="72"/>
      <c r="K168" s="72"/>
      <c r="L168" s="73"/>
      <c r="M168" s="71"/>
      <c r="N168" s="71"/>
      <c r="O168" s="71"/>
      <c r="P168" s="72"/>
      <c r="Q168" s="94"/>
      <c r="R168" s="94"/>
      <c r="S168" s="94"/>
      <c r="T168" s="94"/>
      <c r="U168" s="94"/>
      <c r="V168" s="94"/>
      <c r="W168" s="53"/>
      <c r="X168" s="129">
        <f t="shared" si="251"/>
        <v>0</v>
      </c>
      <c r="Y168" s="129">
        <f t="shared" si="252"/>
        <v>0</v>
      </c>
      <c r="Z168" s="129">
        <v>0</v>
      </c>
      <c r="AA168" s="129">
        <v>0</v>
      </c>
      <c r="AB168" s="114" t="str">
        <f t="shared" si="284"/>
        <v/>
      </c>
      <c r="AC168" s="129">
        <f t="shared" si="253"/>
        <v>0</v>
      </c>
      <c r="AD168" s="129">
        <f t="shared" si="254"/>
        <v>0</v>
      </c>
      <c r="AE168" s="114" t="str">
        <f t="shared" si="255"/>
        <v/>
      </c>
      <c r="AG168" s="65" t="b">
        <f t="shared" si="256"/>
        <v>1</v>
      </c>
      <c r="AH168" s="61">
        <f t="shared" si="257"/>
        <v>0</v>
      </c>
      <c r="AI168" s="115">
        <f t="shared" si="287"/>
        <v>0</v>
      </c>
      <c r="AJ168" s="65">
        <f t="shared" si="258"/>
        <v>0</v>
      </c>
      <c r="AK168" s="65" t="b">
        <f t="shared" si="288"/>
        <v>0</v>
      </c>
      <c r="AL168" t="str">
        <f t="shared" si="285"/>
        <v>+00</v>
      </c>
      <c r="AM168" t="str">
        <f t="shared" si="286"/>
        <v>+00</v>
      </c>
      <c r="AO168" s="74" t="b">
        <f t="shared" si="289"/>
        <v>1</v>
      </c>
      <c r="AP168" s="66" t="b">
        <f t="shared" si="290"/>
        <v>1</v>
      </c>
      <c r="AQ168" s="66" t="b">
        <f t="shared" si="291"/>
        <v>0</v>
      </c>
      <c r="AR168" s="66" t="b">
        <f t="shared" si="292"/>
        <v>0</v>
      </c>
      <c r="AS168" s="101">
        <f t="shared" si="293"/>
        <v>0</v>
      </c>
      <c r="AT168" s="101">
        <f t="shared" si="294"/>
        <v>0</v>
      </c>
      <c r="AU168" s="53"/>
      <c r="AW168" s="74" t="b">
        <f t="shared" si="295"/>
        <v>1</v>
      </c>
      <c r="AX168" s="74" t="b">
        <f t="shared" si="296"/>
        <v>1</v>
      </c>
      <c r="AY168" s="66" t="b">
        <f t="shared" si="297"/>
        <v>0</v>
      </c>
      <c r="AZ168" s="66" t="b">
        <f t="shared" si="298"/>
        <v>0</v>
      </c>
      <c r="BA168" s="66">
        <f t="shared" si="299"/>
        <v>0</v>
      </c>
      <c r="BB168" s="66">
        <f t="shared" si="300"/>
        <v>0</v>
      </c>
      <c r="BD168" t="e">
        <f t="shared" si="301"/>
        <v>#N/A</v>
      </c>
      <c r="BE168" t="e">
        <f t="shared" si="302"/>
        <v>#N/A</v>
      </c>
      <c r="BF168" t="e">
        <f t="shared" si="303"/>
        <v>#N/A</v>
      </c>
      <c r="BH168" s="88">
        <f t="shared" si="259"/>
        <v>0</v>
      </c>
      <c r="BI168" s="88">
        <f t="shared" si="260"/>
        <v>0</v>
      </c>
      <c r="BJ168" s="88">
        <f t="shared" si="261"/>
        <v>0</v>
      </c>
      <c r="BK168" s="88">
        <f t="shared" si="262"/>
        <v>0</v>
      </c>
      <c r="BL168" s="88">
        <f t="shared" si="304"/>
        <v>0</v>
      </c>
      <c r="BM168" s="88">
        <f t="shared" si="305"/>
        <v>0</v>
      </c>
      <c r="BN168" s="88">
        <f t="shared" si="306"/>
        <v>0</v>
      </c>
      <c r="BO168" s="88">
        <f t="shared" si="307"/>
        <v>0</v>
      </c>
      <c r="BP168" s="88" t="e">
        <f t="shared" si="263"/>
        <v>#N/A</v>
      </c>
      <c r="BQ168" s="88">
        <f t="shared" si="264"/>
        <v>100000</v>
      </c>
      <c r="BR168" s="88" t="e">
        <f t="shared" si="265"/>
        <v>#N/A</v>
      </c>
      <c r="BS168" s="88">
        <f t="shared" si="266"/>
        <v>100000</v>
      </c>
      <c r="BT168" s="117" t="e">
        <f t="shared" si="308"/>
        <v>#N/A</v>
      </c>
      <c r="BU168" s="117">
        <f t="shared" si="309"/>
        <v>0</v>
      </c>
      <c r="BV168" s="117" t="e">
        <f t="shared" si="310"/>
        <v>#N/A</v>
      </c>
      <c r="BW168" s="117">
        <f t="shared" si="311"/>
        <v>0</v>
      </c>
      <c r="BX168" s="126" t="e">
        <f t="shared" si="267"/>
        <v>#N/A</v>
      </c>
      <c r="BY168" s="116">
        <f t="shared" si="268"/>
        <v>5.3070370403969858E-3</v>
      </c>
      <c r="BZ168" s="116" t="e">
        <f t="shared" si="269"/>
        <v>#N/A</v>
      </c>
      <c r="CA168" s="116">
        <f t="shared" si="270"/>
        <v>5.3070370403969858E-3</v>
      </c>
      <c r="CC168" s="84">
        <v>154</v>
      </c>
      <c r="CD168" s="95" t="e">
        <f t="shared" si="271"/>
        <v>#N/A</v>
      </c>
      <c r="CE168" s="69" t="e">
        <f t="shared" si="312"/>
        <v>#N/A</v>
      </c>
      <c r="CF168" s="95" t="e">
        <f t="shared" si="313"/>
        <v>#N/A</v>
      </c>
      <c r="CG168" s="69" t="e">
        <f t="shared" si="314"/>
        <v>#N/A</v>
      </c>
      <c r="CH168" s="97" t="e">
        <f t="shared" si="315"/>
        <v>#N/A</v>
      </c>
      <c r="CI168" s="53"/>
      <c r="CJ168" s="95" t="e">
        <f t="shared" si="272"/>
        <v>#N/A</v>
      </c>
      <c r="CK168" s="95">
        <f t="shared" si="273"/>
        <v>0</v>
      </c>
      <c r="CM168" s="84">
        <v>154</v>
      </c>
      <c r="CN168" s="95">
        <f t="shared" si="274"/>
        <v>0</v>
      </c>
      <c r="CO168" s="69" t="e">
        <f>VLOOKUP($N168,Dropdown!$C$3:$D$4,2,FALSE)</f>
        <v>#N/A</v>
      </c>
      <c r="CP168" s="96">
        <f t="shared" si="275"/>
        <v>0</v>
      </c>
      <c r="CQ168" s="96" t="str">
        <f t="shared" si="276"/>
        <v>N/A</v>
      </c>
      <c r="CR168" s="96">
        <f t="shared" si="277"/>
        <v>0</v>
      </c>
      <c r="CS168" s="96" t="str">
        <f t="shared" si="278"/>
        <v>N/A</v>
      </c>
      <c r="CU168" s="84">
        <v>154</v>
      </c>
      <c r="CV168" s="70">
        <f t="shared" si="316"/>
        <v>0</v>
      </c>
      <c r="CW168" s="96" t="e">
        <f t="shared" si="279"/>
        <v>#N/A</v>
      </c>
      <c r="CX168" s="96" t="e">
        <f t="shared" si="280"/>
        <v>#N/A</v>
      </c>
      <c r="CY168" s="96" t="e">
        <f t="shared" si="281"/>
        <v>#N/A</v>
      </c>
      <c r="CZ168" s="96" t="e">
        <f t="shared" si="282"/>
        <v>#N/A</v>
      </c>
      <c r="DA168" s="70">
        <f t="shared" si="317"/>
        <v>0</v>
      </c>
      <c r="DB168" s="70">
        <f t="shared" si="318"/>
        <v>0</v>
      </c>
    </row>
    <row r="169" spans="1:106" x14ac:dyDescent="0.25">
      <c r="A169" s="132"/>
      <c r="B169" s="132"/>
      <c r="C169" s="132"/>
      <c r="D169" s="132"/>
      <c r="E169" s="132"/>
      <c r="F169" s="132"/>
      <c r="G169" s="53"/>
      <c r="H169" s="84">
        <f t="shared" si="283"/>
        <v>155</v>
      </c>
      <c r="I169" s="63"/>
      <c r="J169" s="72"/>
      <c r="K169" s="72"/>
      <c r="L169" s="73"/>
      <c r="M169" s="71"/>
      <c r="N169" s="71"/>
      <c r="O169" s="71"/>
      <c r="P169" s="72"/>
      <c r="Q169" s="94"/>
      <c r="R169" s="94"/>
      <c r="S169" s="94"/>
      <c r="T169" s="94"/>
      <c r="U169" s="94"/>
      <c r="V169" s="94"/>
      <c r="W169" s="53"/>
      <c r="X169" s="129">
        <f t="shared" si="251"/>
        <v>0</v>
      </c>
      <c r="Y169" s="129">
        <f t="shared" si="252"/>
        <v>0</v>
      </c>
      <c r="Z169" s="129">
        <v>0</v>
      </c>
      <c r="AA169" s="129">
        <v>0</v>
      </c>
      <c r="AB169" s="114" t="str">
        <f t="shared" si="284"/>
        <v/>
      </c>
      <c r="AC169" s="129">
        <f t="shared" si="253"/>
        <v>0</v>
      </c>
      <c r="AD169" s="129">
        <f t="shared" si="254"/>
        <v>0</v>
      </c>
      <c r="AE169" s="114" t="str">
        <f t="shared" si="255"/>
        <v/>
      </c>
      <c r="AG169" s="65" t="b">
        <f t="shared" si="256"/>
        <v>1</v>
      </c>
      <c r="AH169" s="61">
        <f t="shared" si="257"/>
        <v>0</v>
      </c>
      <c r="AI169" s="115">
        <f t="shared" si="287"/>
        <v>0</v>
      </c>
      <c r="AJ169" s="65">
        <f t="shared" si="258"/>
        <v>0</v>
      </c>
      <c r="AK169" s="65" t="b">
        <f t="shared" si="288"/>
        <v>0</v>
      </c>
      <c r="AL169" t="str">
        <f t="shared" si="285"/>
        <v>+00</v>
      </c>
      <c r="AM169" t="str">
        <f t="shared" si="286"/>
        <v>+00</v>
      </c>
      <c r="AO169" s="74" t="b">
        <f t="shared" si="289"/>
        <v>1</v>
      </c>
      <c r="AP169" s="66" t="b">
        <f t="shared" si="290"/>
        <v>1</v>
      </c>
      <c r="AQ169" s="66" t="b">
        <f t="shared" si="291"/>
        <v>0</v>
      </c>
      <c r="AR169" s="66" t="b">
        <f t="shared" si="292"/>
        <v>0</v>
      </c>
      <c r="AS169" s="101">
        <f t="shared" si="293"/>
        <v>0</v>
      </c>
      <c r="AT169" s="101">
        <f t="shared" si="294"/>
        <v>0</v>
      </c>
      <c r="AU169" s="53"/>
      <c r="AW169" s="74" t="b">
        <f t="shared" si="295"/>
        <v>1</v>
      </c>
      <c r="AX169" s="74" t="b">
        <f t="shared" si="296"/>
        <v>1</v>
      </c>
      <c r="AY169" s="66" t="b">
        <f t="shared" si="297"/>
        <v>0</v>
      </c>
      <c r="AZ169" s="66" t="b">
        <f t="shared" si="298"/>
        <v>0</v>
      </c>
      <c r="BA169" s="66">
        <f t="shared" si="299"/>
        <v>0</v>
      </c>
      <c r="BB169" s="66">
        <f t="shared" si="300"/>
        <v>0</v>
      </c>
      <c r="BD169" t="e">
        <f t="shared" si="301"/>
        <v>#N/A</v>
      </c>
      <c r="BE169" t="e">
        <f t="shared" si="302"/>
        <v>#N/A</v>
      </c>
      <c r="BF169" t="e">
        <f t="shared" si="303"/>
        <v>#N/A</v>
      </c>
      <c r="BH169" s="88">
        <f t="shared" si="259"/>
        <v>0</v>
      </c>
      <c r="BI169" s="88">
        <f t="shared" si="260"/>
        <v>0</v>
      </c>
      <c r="BJ169" s="88">
        <f t="shared" si="261"/>
        <v>0</v>
      </c>
      <c r="BK169" s="88">
        <f t="shared" si="262"/>
        <v>0</v>
      </c>
      <c r="BL169" s="88">
        <f t="shared" si="304"/>
        <v>0</v>
      </c>
      <c r="BM169" s="88">
        <f t="shared" si="305"/>
        <v>0</v>
      </c>
      <c r="BN169" s="88">
        <f t="shared" si="306"/>
        <v>0</v>
      </c>
      <c r="BO169" s="88">
        <f t="shared" si="307"/>
        <v>0</v>
      </c>
      <c r="BP169" s="88" t="e">
        <f t="shared" si="263"/>
        <v>#N/A</v>
      </c>
      <c r="BQ169" s="88">
        <f t="shared" si="264"/>
        <v>100000</v>
      </c>
      <c r="BR169" s="88" t="e">
        <f t="shared" si="265"/>
        <v>#N/A</v>
      </c>
      <c r="BS169" s="88">
        <f t="shared" si="266"/>
        <v>100000</v>
      </c>
      <c r="BT169" s="117" t="e">
        <f t="shared" si="308"/>
        <v>#N/A</v>
      </c>
      <c r="BU169" s="117">
        <f t="shared" si="309"/>
        <v>0</v>
      </c>
      <c r="BV169" s="117" t="e">
        <f t="shared" si="310"/>
        <v>#N/A</v>
      </c>
      <c r="BW169" s="117">
        <f t="shared" si="311"/>
        <v>0</v>
      </c>
      <c r="BX169" s="126" t="e">
        <f t="shared" si="267"/>
        <v>#N/A</v>
      </c>
      <c r="BY169" s="116">
        <f t="shared" si="268"/>
        <v>5.3070370403969858E-3</v>
      </c>
      <c r="BZ169" s="116" t="e">
        <f t="shared" si="269"/>
        <v>#N/A</v>
      </c>
      <c r="CA169" s="116">
        <f t="shared" si="270"/>
        <v>5.3070370403969858E-3</v>
      </c>
      <c r="CC169" s="84">
        <v>155</v>
      </c>
      <c r="CD169" s="95" t="e">
        <f t="shared" si="271"/>
        <v>#N/A</v>
      </c>
      <c r="CE169" s="69" t="e">
        <f t="shared" si="312"/>
        <v>#N/A</v>
      </c>
      <c r="CF169" s="95" t="e">
        <f t="shared" si="313"/>
        <v>#N/A</v>
      </c>
      <c r="CG169" s="69" t="e">
        <f t="shared" si="314"/>
        <v>#N/A</v>
      </c>
      <c r="CH169" s="97" t="e">
        <f t="shared" si="315"/>
        <v>#N/A</v>
      </c>
      <c r="CI169" s="53"/>
      <c r="CJ169" s="95" t="e">
        <f t="shared" si="272"/>
        <v>#N/A</v>
      </c>
      <c r="CK169" s="95">
        <f t="shared" si="273"/>
        <v>0</v>
      </c>
      <c r="CM169" s="84">
        <v>155</v>
      </c>
      <c r="CN169" s="95">
        <f t="shared" si="274"/>
        <v>0</v>
      </c>
      <c r="CO169" s="69" t="e">
        <f>VLOOKUP($N169,Dropdown!$C$3:$D$4,2,FALSE)</f>
        <v>#N/A</v>
      </c>
      <c r="CP169" s="96">
        <f t="shared" si="275"/>
        <v>0</v>
      </c>
      <c r="CQ169" s="96" t="str">
        <f t="shared" si="276"/>
        <v>N/A</v>
      </c>
      <c r="CR169" s="96">
        <f t="shared" si="277"/>
        <v>0</v>
      </c>
      <c r="CS169" s="96" t="str">
        <f t="shared" si="278"/>
        <v>N/A</v>
      </c>
      <c r="CU169" s="84">
        <v>155</v>
      </c>
      <c r="CV169" s="70">
        <f t="shared" si="316"/>
        <v>0</v>
      </c>
      <c r="CW169" s="96" t="e">
        <f t="shared" si="279"/>
        <v>#N/A</v>
      </c>
      <c r="CX169" s="96" t="e">
        <f t="shared" si="280"/>
        <v>#N/A</v>
      </c>
      <c r="CY169" s="96" t="e">
        <f t="shared" si="281"/>
        <v>#N/A</v>
      </c>
      <c r="CZ169" s="96" t="e">
        <f t="shared" si="282"/>
        <v>#N/A</v>
      </c>
      <c r="DA169" s="70">
        <f t="shared" si="317"/>
        <v>0</v>
      </c>
      <c r="DB169" s="70">
        <f t="shared" si="318"/>
        <v>0</v>
      </c>
    </row>
    <row r="170" spans="1:106" x14ac:dyDescent="0.25">
      <c r="A170" s="132"/>
      <c r="B170" s="132"/>
      <c r="C170" s="132"/>
      <c r="D170" s="132"/>
      <c r="E170" s="132"/>
      <c r="F170" s="132"/>
      <c r="G170" s="53"/>
      <c r="H170" s="84">
        <f t="shared" si="283"/>
        <v>156</v>
      </c>
      <c r="I170" s="63"/>
      <c r="J170" s="72"/>
      <c r="K170" s="72"/>
      <c r="L170" s="73"/>
      <c r="M170" s="71"/>
      <c r="N170" s="71"/>
      <c r="O170" s="71"/>
      <c r="P170" s="72"/>
      <c r="Q170" s="94"/>
      <c r="R170" s="94"/>
      <c r="S170" s="94"/>
      <c r="T170" s="94"/>
      <c r="U170" s="94"/>
      <c r="V170" s="94"/>
      <c r="W170" s="53"/>
      <c r="X170" s="129">
        <f t="shared" si="251"/>
        <v>0</v>
      </c>
      <c r="Y170" s="129">
        <f t="shared" si="252"/>
        <v>0</v>
      </c>
      <c r="Z170" s="129">
        <v>0</v>
      </c>
      <c r="AA170" s="129">
        <v>0</v>
      </c>
      <c r="AB170" s="114" t="str">
        <f t="shared" si="284"/>
        <v/>
      </c>
      <c r="AC170" s="129">
        <f t="shared" si="253"/>
        <v>0</v>
      </c>
      <c r="AD170" s="129">
        <f t="shared" si="254"/>
        <v>0</v>
      </c>
      <c r="AE170" s="114" t="str">
        <f t="shared" si="255"/>
        <v/>
      </c>
      <c r="AG170" s="65" t="b">
        <f t="shared" si="256"/>
        <v>1</v>
      </c>
      <c r="AH170" s="61">
        <f t="shared" si="257"/>
        <v>0</v>
      </c>
      <c r="AI170" s="115">
        <f t="shared" si="287"/>
        <v>0</v>
      </c>
      <c r="AJ170" s="65">
        <f t="shared" si="258"/>
        <v>0</v>
      </c>
      <c r="AK170" s="65" t="b">
        <f t="shared" si="288"/>
        <v>0</v>
      </c>
      <c r="AL170" t="str">
        <f t="shared" si="285"/>
        <v>+00</v>
      </c>
      <c r="AM170" t="str">
        <f t="shared" si="286"/>
        <v>+00</v>
      </c>
      <c r="AO170" s="74" t="b">
        <f t="shared" si="289"/>
        <v>1</v>
      </c>
      <c r="AP170" s="66" t="b">
        <f t="shared" si="290"/>
        <v>1</v>
      </c>
      <c r="AQ170" s="66" t="b">
        <f t="shared" si="291"/>
        <v>0</v>
      </c>
      <c r="AR170" s="66" t="b">
        <f t="shared" si="292"/>
        <v>0</v>
      </c>
      <c r="AS170" s="101">
        <f t="shared" si="293"/>
        <v>0</v>
      </c>
      <c r="AT170" s="101">
        <f t="shared" si="294"/>
        <v>0</v>
      </c>
      <c r="AU170" s="53"/>
      <c r="AW170" s="74" t="b">
        <f t="shared" si="295"/>
        <v>1</v>
      </c>
      <c r="AX170" s="74" t="b">
        <f t="shared" si="296"/>
        <v>1</v>
      </c>
      <c r="AY170" s="66" t="b">
        <f t="shared" si="297"/>
        <v>0</v>
      </c>
      <c r="AZ170" s="66" t="b">
        <f t="shared" si="298"/>
        <v>0</v>
      </c>
      <c r="BA170" s="66">
        <f t="shared" si="299"/>
        <v>0</v>
      </c>
      <c r="BB170" s="66">
        <f t="shared" si="300"/>
        <v>0</v>
      </c>
      <c r="BD170" t="e">
        <f t="shared" si="301"/>
        <v>#N/A</v>
      </c>
      <c r="BE170" t="e">
        <f t="shared" si="302"/>
        <v>#N/A</v>
      </c>
      <c r="BF170" t="e">
        <f t="shared" si="303"/>
        <v>#N/A</v>
      </c>
      <c r="BH170" s="88">
        <f t="shared" si="259"/>
        <v>0</v>
      </c>
      <c r="BI170" s="88">
        <f t="shared" si="260"/>
        <v>0</v>
      </c>
      <c r="BJ170" s="88">
        <f t="shared" si="261"/>
        <v>0</v>
      </c>
      <c r="BK170" s="88">
        <f t="shared" si="262"/>
        <v>0</v>
      </c>
      <c r="BL170" s="88">
        <f t="shared" si="304"/>
        <v>0</v>
      </c>
      <c r="BM170" s="88">
        <f t="shared" si="305"/>
        <v>0</v>
      </c>
      <c r="BN170" s="88">
        <f t="shared" si="306"/>
        <v>0</v>
      </c>
      <c r="BO170" s="88">
        <f t="shared" si="307"/>
        <v>0</v>
      </c>
      <c r="BP170" s="88" t="e">
        <f t="shared" si="263"/>
        <v>#N/A</v>
      </c>
      <c r="BQ170" s="88">
        <f t="shared" si="264"/>
        <v>100000</v>
      </c>
      <c r="BR170" s="88" t="e">
        <f t="shared" si="265"/>
        <v>#N/A</v>
      </c>
      <c r="BS170" s="88">
        <f t="shared" si="266"/>
        <v>100000</v>
      </c>
      <c r="BT170" s="117" t="e">
        <f t="shared" si="308"/>
        <v>#N/A</v>
      </c>
      <c r="BU170" s="117">
        <f t="shared" si="309"/>
        <v>0</v>
      </c>
      <c r="BV170" s="117" t="e">
        <f t="shared" si="310"/>
        <v>#N/A</v>
      </c>
      <c r="BW170" s="117">
        <f t="shared" si="311"/>
        <v>0</v>
      </c>
      <c r="BX170" s="126" t="e">
        <f t="shared" si="267"/>
        <v>#N/A</v>
      </c>
      <c r="BY170" s="116">
        <f t="shared" si="268"/>
        <v>5.3070370403969858E-3</v>
      </c>
      <c r="BZ170" s="116" t="e">
        <f t="shared" si="269"/>
        <v>#N/A</v>
      </c>
      <c r="CA170" s="116">
        <f t="shared" si="270"/>
        <v>5.3070370403969858E-3</v>
      </c>
      <c r="CC170" s="84">
        <v>156</v>
      </c>
      <c r="CD170" s="95" t="e">
        <f t="shared" si="271"/>
        <v>#N/A</v>
      </c>
      <c r="CE170" s="69" t="e">
        <f t="shared" si="312"/>
        <v>#N/A</v>
      </c>
      <c r="CF170" s="95" t="e">
        <f t="shared" si="313"/>
        <v>#N/A</v>
      </c>
      <c r="CG170" s="69" t="e">
        <f t="shared" si="314"/>
        <v>#N/A</v>
      </c>
      <c r="CH170" s="97" t="e">
        <f t="shared" si="315"/>
        <v>#N/A</v>
      </c>
      <c r="CI170" s="53"/>
      <c r="CJ170" s="95" t="e">
        <f t="shared" si="272"/>
        <v>#N/A</v>
      </c>
      <c r="CK170" s="95">
        <f t="shared" si="273"/>
        <v>0</v>
      </c>
      <c r="CM170" s="84">
        <v>156</v>
      </c>
      <c r="CN170" s="95">
        <f t="shared" si="274"/>
        <v>0</v>
      </c>
      <c r="CO170" s="69" t="e">
        <f>VLOOKUP($N170,Dropdown!$C$3:$D$4,2,FALSE)</f>
        <v>#N/A</v>
      </c>
      <c r="CP170" s="96">
        <f t="shared" si="275"/>
        <v>0</v>
      </c>
      <c r="CQ170" s="96" t="str">
        <f t="shared" si="276"/>
        <v>N/A</v>
      </c>
      <c r="CR170" s="96">
        <f t="shared" si="277"/>
        <v>0</v>
      </c>
      <c r="CS170" s="96" t="str">
        <f t="shared" si="278"/>
        <v>N/A</v>
      </c>
      <c r="CU170" s="84">
        <v>156</v>
      </c>
      <c r="CV170" s="70">
        <f t="shared" si="316"/>
        <v>0</v>
      </c>
      <c r="CW170" s="96" t="e">
        <f t="shared" si="279"/>
        <v>#N/A</v>
      </c>
      <c r="CX170" s="96" t="e">
        <f t="shared" si="280"/>
        <v>#N/A</v>
      </c>
      <c r="CY170" s="96" t="e">
        <f t="shared" si="281"/>
        <v>#N/A</v>
      </c>
      <c r="CZ170" s="96" t="e">
        <f t="shared" si="282"/>
        <v>#N/A</v>
      </c>
      <c r="DA170" s="70">
        <f t="shared" si="317"/>
        <v>0</v>
      </c>
      <c r="DB170" s="70">
        <f t="shared" si="318"/>
        <v>0</v>
      </c>
    </row>
    <row r="171" spans="1:106" x14ac:dyDescent="0.25">
      <c r="A171" s="132"/>
      <c r="B171" s="132"/>
      <c r="C171" s="132"/>
      <c r="D171" s="132"/>
      <c r="E171" s="132"/>
      <c r="F171" s="132"/>
      <c r="G171" s="53"/>
      <c r="H171" s="84">
        <f t="shared" si="283"/>
        <v>157</v>
      </c>
      <c r="I171" s="63"/>
      <c r="J171" s="72"/>
      <c r="K171" s="72"/>
      <c r="L171" s="73"/>
      <c r="M171" s="71"/>
      <c r="N171" s="71"/>
      <c r="O171" s="71"/>
      <c r="P171" s="72"/>
      <c r="Q171" s="94"/>
      <c r="R171" s="94"/>
      <c r="S171" s="94"/>
      <c r="T171" s="94"/>
      <c r="U171" s="94"/>
      <c r="V171" s="94"/>
      <c r="W171" s="53"/>
      <c r="X171" s="129">
        <f t="shared" si="251"/>
        <v>0</v>
      </c>
      <c r="Y171" s="129">
        <f t="shared" si="252"/>
        <v>0</v>
      </c>
      <c r="Z171" s="129">
        <v>0</v>
      </c>
      <c r="AA171" s="129">
        <v>0</v>
      </c>
      <c r="AB171" s="114" t="str">
        <f t="shared" si="284"/>
        <v/>
      </c>
      <c r="AC171" s="129">
        <f t="shared" si="253"/>
        <v>0</v>
      </c>
      <c r="AD171" s="129">
        <f t="shared" si="254"/>
        <v>0</v>
      </c>
      <c r="AE171" s="114" t="str">
        <f t="shared" si="255"/>
        <v/>
      </c>
      <c r="AG171" s="65" t="b">
        <f t="shared" si="256"/>
        <v>1</v>
      </c>
      <c r="AH171" s="61">
        <f t="shared" si="257"/>
        <v>0</v>
      </c>
      <c r="AI171" s="115">
        <f t="shared" si="287"/>
        <v>0</v>
      </c>
      <c r="AJ171" s="65">
        <f t="shared" si="258"/>
        <v>0</v>
      </c>
      <c r="AK171" s="65" t="b">
        <f t="shared" si="288"/>
        <v>0</v>
      </c>
      <c r="AL171" t="str">
        <f t="shared" si="285"/>
        <v>+00</v>
      </c>
      <c r="AM171" t="str">
        <f t="shared" si="286"/>
        <v>+00</v>
      </c>
      <c r="AO171" s="74" t="b">
        <f t="shared" si="289"/>
        <v>1</v>
      </c>
      <c r="AP171" s="66" t="b">
        <f t="shared" si="290"/>
        <v>1</v>
      </c>
      <c r="AQ171" s="66" t="b">
        <f t="shared" si="291"/>
        <v>0</v>
      </c>
      <c r="AR171" s="66" t="b">
        <f t="shared" si="292"/>
        <v>0</v>
      </c>
      <c r="AS171" s="101">
        <f t="shared" si="293"/>
        <v>0</v>
      </c>
      <c r="AT171" s="101">
        <f t="shared" si="294"/>
        <v>0</v>
      </c>
      <c r="AU171" s="53"/>
      <c r="AW171" s="74" t="b">
        <f t="shared" si="295"/>
        <v>1</v>
      </c>
      <c r="AX171" s="74" t="b">
        <f t="shared" si="296"/>
        <v>1</v>
      </c>
      <c r="AY171" s="66" t="b">
        <f t="shared" si="297"/>
        <v>0</v>
      </c>
      <c r="AZ171" s="66" t="b">
        <f t="shared" si="298"/>
        <v>0</v>
      </c>
      <c r="BA171" s="66">
        <f t="shared" si="299"/>
        <v>0</v>
      </c>
      <c r="BB171" s="66">
        <f t="shared" si="300"/>
        <v>0</v>
      </c>
      <c r="BD171" t="e">
        <f t="shared" si="301"/>
        <v>#N/A</v>
      </c>
      <c r="BE171" t="e">
        <f t="shared" si="302"/>
        <v>#N/A</v>
      </c>
      <c r="BF171" t="e">
        <f t="shared" si="303"/>
        <v>#N/A</v>
      </c>
      <c r="BH171" s="88">
        <f t="shared" si="259"/>
        <v>0</v>
      </c>
      <c r="BI171" s="88">
        <f t="shared" si="260"/>
        <v>0</v>
      </c>
      <c r="BJ171" s="88">
        <f t="shared" si="261"/>
        <v>0</v>
      </c>
      <c r="BK171" s="88">
        <f t="shared" si="262"/>
        <v>0</v>
      </c>
      <c r="BL171" s="88">
        <f t="shared" si="304"/>
        <v>0</v>
      </c>
      <c r="BM171" s="88">
        <f t="shared" si="305"/>
        <v>0</v>
      </c>
      <c r="BN171" s="88">
        <f t="shared" si="306"/>
        <v>0</v>
      </c>
      <c r="BO171" s="88">
        <f t="shared" si="307"/>
        <v>0</v>
      </c>
      <c r="BP171" s="88" t="e">
        <f t="shared" si="263"/>
        <v>#N/A</v>
      </c>
      <c r="BQ171" s="88">
        <f t="shared" si="264"/>
        <v>100000</v>
      </c>
      <c r="BR171" s="88" t="e">
        <f t="shared" si="265"/>
        <v>#N/A</v>
      </c>
      <c r="BS171" s="88">
        <f t="shared" si="266"/>
        <v>100000</v>
      </c>
      <c r="BT171" s="117" t="e">
        <f t="shared" si="308"/>
        <v>#N/A</v>
      </c>
      <c r="BU171" s="117">
        <f t="shared" si="309"/>
        <v>0</v>
      </c>
      <c r="BV171" s="117" t="e">
        <f t="shared" si="310"/>
        <v>#N/A</v>
      </c>
      <c r="BW171" s="117">
        <f t="shared" si="311"/>
        <v>0</v>
      </c>
      <c r="BX171" s="126" t="e">
        <f t="shared" si="267"/>
        <v>#N/A</v>
      </c>
      <c r="BY171" s="116">
        <f t="shared" si="268"/>
        <v>5.3070370403969858E-3</v>
      </c>
      <c r="BZ171" s="116" t="e">
        <f t="shared" si="269"/>
        <v>#N/A</v>
      </c>
      <c r="CA171" s="116">
        <f t="shared" si="270"/>
        <v>5.3070370403969858E-3</v>
      </c>
      <c r="CC171" s="84">
        <v>157</v>
      </c>
      <c r="CD171" s="95" t="e">
        <f t="shared" si="271"/>
        <v>#N/A</v>
      </c>
      <c r="CE171" s="69" t="e">
        <f t="shared" si="312"/>
        <v>#N/A</v>
      </c>
      <c r="CF171" s="95" t="e">
        <f t="shared" si="313"/>
        <v>#N/A</v>
      </c>
      <c r="CG171" s="69" t="e">
        <f t="shared" si="314"/>
        <v>#N/A</v>
      </c>
      <c r="CH171" s="97" t="e">
        <f t="shared" si="315"/>
        <v>#N/A</v>
      </c>
      <c r="CI171" s="53"/>
      <c r="CJ171" s="95" t="e">
        <f t="shared" si="272"/>
        <v>#N/A</v>
      </c>
      <c r="CK171" s="95">
        <f t="shared" si="273"/>
        <v>0</v>
      </c>
      <c r="CM171" s="84">
        <v>157</v>
      </c>
      <c r="CN171" s="95">
        <f t="shared" si="274"/>
        <v>0</v>
      </c>
      <c r="CO171" s="69" t="e">
        <f>VLOOKUP($N171,Dropdown!$C$3:$D$4,2,FALSE)</f>
        <v>#N/A</v>
      </c>
      <c r="CP171" s="96">
        <f t="shared" si="275"/>
        <v>0</v>
      </c>
      <c r="CQ171" s="96" t="str">
        <f t="shared" si="276"/>
        <v>N/A</v>
      </c>
      <c r="CR171" s="96">
        <f t="shared" si="277"/>
        <v>0</v>
      </c>
      <c r="CS171" s="96" t="str">
        <f t="shared" si="278"/>
        <v>N/A</v>
      </c>
      <c r="CU171" s="84">
        <v>157</v>
      </c>
      <c r="CV171" s="70">
        <f t="shared" si="316"/>
        <v>0</v>
      </c>
      <c r="CW171" s="96" t="e">
        <f t="shared" si="279"/>
        <v>#N/A</v>
      </c>
      <c r="CX171" s="96" t="e">
        <f t="shared" si="280"/>
        <v>#N/A</v>
      </c>
      <c r="CY171" s="96" t="e">
        <f t="shared" si="281"/>
        <v>#N/A</v>
      </c>
      <c r="CZ171" s="96" t="e">
        <f t="shared" si="282"/>
        <v>#N/A</v>
      </c>
      <c r="DA171" s="70">
        <f t="shared" si="317"/>
        <v>0</v>
      </c>
      <c r="DB171" s="70">
        <f t="shared" si="318"/>
        <v>0</v>
      </c>
    </row>
    <row r="172" spans="1:106" x14ac:dyDescent="0.25">
      <c r="A172" s="132"/>
      <c r="B172" s="132"/>
      <c r="C172" s="132"/>
      <c r="D172" s="132"/>
      <c r="E172" s="132"/>
      <c r="F172" s="132"/>
      <c r="G172" s="53"/>
      <c r="H172" s="84">
        <f t="shared" si="283"/>
        <v>158</v>
      </c>
      <c r="I172" s="63"/>
      <c r="J172" s="72"/>
      <c r="K172" s="72"/>
      <c r="L172" s="73"/>
      <c r="M172" s="71"/>
      <c r="N172" s="71"/>
      <c r="O172" s="71"/>
      <c r="P172" s="72"/>
      <c r="Q172" s="94"/>
      <c r="R172" s="94"/>
      <c r="S172" s="94"/>
      <c r="T172" s="94"/>
      <c r="U172" s="94"/>
      <c r="V172" s="94"/>
      <c r="W172" s="53"/>
      <c r="X172" s="129">
        <f t="shared" si="251"/>
        <v>0</v>
      </c>
      <c r="Y172" s="129">
        <f t="shared" si="252"/>
        <v>0</v>
      </c>
      <c r="Z172" s="129">
        <v>0</v>
      </c>
      <c r="AA172" s="129">
        <v>0</v>
      </c>
      <c r="AB172" s="114" t="str">
        <f t="shared" si="284"/>
        <v/>
      </c>
      <c r="AC172" s="129">
        <f t="shared" si="253"/>
        <v>0</v>
      </c>
      <c r="AD172" s="129">
        <f t="shared" si="254"/>
        <v>0</v>
      </c>
      <c r="AE172" s="114" t="str">
        <f t="shared" si="255"/>
        <v/>
      </c>
      <c r="AG172" s="65" t="b">
        <f t="shared" si="256"/>
        <v>1</v>
      </c>
      <c r="AH172" s="61">
        <f t="shared" si="257"/>
        <v>0</v>
      </c>
      <c r="AI172" s="115">
        <f t="shared" si="287"/>
        <v>0</v>
      </c>
      <c r="AJ172" s="65">
        <f t="shared" si="258"/>
        <v>0</v>
      </c>
      <c r="AK172" s="65" t="b">
        <f t="shared" si="288"/>
        <v>0</v>
      </c>
      <c r="AL172" t="str">
        <f t="shared" si="285"/>
        <v>+00</v>
      </c>
      <c r="AM172" t="str">
        <f t="shared" si="286"/>
        <v>+00</v>
      </c>
      <c r="AO172" s="74" t="b">
        <f t="shared" si="289"/>
        <v>1</v>
      </c>
      <c r="AP172" s="66" t="b">
        <f t="shared" si="290"/>
        <v>1</v>
      </c>
      <c r="AQ172" s="66" t="b">
        <f t="shared" si="291"/>
        <v>0</v>
      </c>
      <c r="AR172" s="66" t="b">
        <f t="shared" si="292"/>
        <v>0</v>
      </c>
      <c r="AS172" s="101">
        <f t="shared" si="293"/>
        <v>0</v>
      </c>
      <c r="AT172" s="101">
        <f t="shared" si="294"/>
        <v>0</v>
      </c>
      <c r="AU172" s="53"/>
      <c r="AW172" s="74" t="b">
        <f t="shared" si="295"/>
        <v>1</v>
      </c>
      <c r="AX172" s="74" t="b">
        <f t="shared" si="296"/>
        <v>1</v>
      </c>
      <c r="AY172" s="66" t="b">
        <f t="shared" si="297"/>
        <v>0</v>
      </c>
      <c r="AZ172" s="66" t="b">
        <f t="shared" si="298"/>
        <v>0</v>
      </c>
      <c r="BA172" s="66">
        <f t="shared" si="299"/>
        <v>0</v>
      </c>
      <c r="BB172" s="66">
        <f t="shared" si="300"/>
        <v>0</v>
      </c>
      <c r="BD172" t="e">
        <f t="shared" si="301"/>
        <v>#N/A</v>
      </c>
      <c r="BE172" t="e">
        <f t="shared" si="302"/>
        <v>#N/A</v>
      </c>
      <c r="BF172" t="e">
        <f t="shared" si="303"/>
        <v>#N/A</v>
      </c>
      <c r="BH172" s="88">
        <f t="shared" si="259"/>
        <v>0</v>
      </c>
      <c r="BI172" s="88">
        <f t="shared" si="260"/>
        <v>0</v>
      </c>
      <c r="BJ172" s="88">
        <f t="shared" si="261"/>
        <v>0</v>
      </c>
      <c r="BK172" s="88">
        <f t="shared" si="262"/>
        <v>0</v>
      </c>
      <c r="BL172" s="88">
        <f t="shared" si="304"/>
        <v>0</v>
      </c>
      <c r="BM172" s="88">
        <f t="shared" si="305"/>
        <v>0</v>
      </c>
      <c r="BN172" s="88">
        <f t="shared" si="306"/>
        <v>0</v>
      </c>
      <c r="BO172" s="88">
        <f t="shared" si="307"/>
        <v>0</v>
      </c>
      <c r="BP172" s="88" t="e">
        <f t="shared" si="263"/>
        <v>#N/A</v>
      </c>
      <c r="BQ172" s="88">
        <f t="shared" si="264"/>
        <v>100000</v>
      </c>
      <c r="BR172" s="88" t="e">
        <f t="shared" si="265"/>
        <v>#N/A</v>
      </c>
      <c r="BS172" s="88">
        <f t="shared" si="266"/>
        <v>100000</v>
      </c>
      <c r="BT172" s="117" t="e">
        <f t="shared" si="308"/>
        <v>#N/A</v>
      </c>
      <c r="BU172" s="117">
        <f t="shared" si="309"/>
        <v>0</v>
      </c>
      <c r="BV172" s="117" t="e">
        <f t="shared" si="310"/>
        <v>#N/A</v>
      </c>
      <c r="BW172" s="117">
        <f t="shared" si="311"/>
        <v>0</v>
      </c>
      <c r="BX172" s="126" t="e">
        <f t="shared" si="267"/>
        <v>#N/A</v>
      </c>
      <c r="BY172" s="116">
        <f t="shared" si="268"/>
        <v>5.3070370403969858E-3</v>
      </c>
      <c r="BZ172" s="116" t="e">
        <f t="shared" si="269"/>
        <v>#N/A</v>
      </c>
      <c r="CA172" s="116">
        <f t="shared" si="270"/>
        <v>5.3070370403969858E-3</v>
      </c>
      <c r="CC172" s="84">
        <v>158</v>
      </c>
      <c r="CD172" s="95" t="e">
        <f t="shared" si="271"/>
        <v>#N/A</v>
      </c>
      <c r="CE172" s="69" t="e">
        <f t="shared" si="312"/>
        <v>#N/A</v>
      </c>
      <c r="CF172" s="95" t="e">
        <f t="shared" si="313"/>
        <v>#N/A</v>
      </c>
      <c r="CG172" s="69" t="e">
        <f t="shared" si="314"/>
        <v>#N/A</v>
      </c>
      <c r="CH172" s="97" t="e">
        <f t="shared" si="315"/>
        <v>#N/A</v>
      </c>
      <c r="CI172" s="53"/>
      <c r="CJ172" s="95" t="e">
        <f t="shared" si="272"/>
        <v>#N/A</v>
      </c>
      <c r="CK172" s="95">
        <f t="shared" si="273"/>
        <v>0</v>
      </c>
      <c r="CM172" s="84">
        <v>158</v>
      </c>
      <c r="CN172" s="95">
        <f t="shared" si="274"/>
        <v>0</v>
      </c>
      <c r="CO172" s="69" t="e">
        <f>VLOOKUP($N172,Dropdown!$C$3:$D$4,2,FALSE)</f>
        <v>#N/A</v>
      </c>
      <c r="CP172" s="96">
        <f t="shared" si="275"/>
        <v>0</v>
      </c>
      <c r="CQ172" s="96" t="str">
        <f t="shared" si="276"/>
        <v>N/A</v>
      </c>
      <c r="CR172" s="96">
        <f t="shared" si="277"/>
        <v>0</v>
      </c>
      <c r="CS172" s="96" t="str">
        <f t="shared" si="278"/>
        <v>N/A</v>
      </c>
      <c r="CU172" s="84">
        <v>158</v>
      </c>
      <c r="CV172" s="70">
        <f t="shared" si="316"/>
        <v>0</v>
      </c>
      <c r="CW172" s="96" t="e">
        <f t="shared" si="279"/>
        <v>#N/A</v>
      </c>
      <c r="CX172" s="96" t="e">
        <f t="shared" si="280"/>
        <v>#N/A</v>
      </c>
      <c r="CY172" s="96" t="e">
        <f t="shared" si="281"/>
        <v>#N/A</v>
      </c>
      <c r="CZ172" s="96" t="e">
        <f t="shared" si="282"/>
        <v>#N/A</v>
      </c>
      <c r="DA172" s="70">
        <f t="shared" si="317"/>
        <v>0</v>
      </c>
      <c r="DB172" s="70">
        <f t="shared" si="318"/>
        <v>0</v>
      </c>
    </row>
    <row r="173" spans="1:106" x14ac:dyDescent="0.25">
      <c r="A173" s="132"/>
      <c r="B173" s="132"/>
      <c r="C173" s="132"/>
      <c r="D173" s="132"/>
      <c r="E173" s="132"/>
      <c r="F173" s="132"/>
      <c r="G173" s="53"/>
      <c r="H173" s="84">
        <f t="shared" si="283"/>
        <v>159</v>
      </c>
      <c r="I173" s="63"/>
      <c r="J173" s="72"/>
      <c r="K173" s="72"/>
      <c r="L173" s="73"/>
      <c r="M173" s="71"/>
      <c r="N173" s="71"/>
      <c r="O173" s="71"/>
      <c r="P173" s="72"/>
      <c r="Q173" s="94"/>
      <c r="R173" s="94"/>
      <c r="S173" s="94"/>
      <c r="T173" s="94"/>
      <c r="U173" s="94"/>
      <c r="V173" s="94"/>
      <c r="W173" s="53"/>
      <c r="X173" s="129">
        <f t="shared" si="251"/>
        <v>0</v>
      </c>
      <c r="Y173" s="129">
        <f t="shared" si="252"/>
        <v>0</v>
      </c>
      <c r="Z173" s="129">
        <v>0</v>
      </c>
      <c r="AA173" s="129">
        <v>0</v>
      </c>
      <c r="AB173" s="114" t="str">
        <f t="shared" si="284"/>
        <v/>
      </c>
      <c r="AC173" s="129">
        <f t="shared" si="253"/>
        <v>0</v>
      </c>
      <c r="AD173" s="129">
        <f t="shared" si="254"/>
        <v>0</v>
      </c>
      <c r="AE173" s="114" t="str">
        <f t="shared" si="255"/>
        <v/>
      </c>
      <c r="AG173" s="65" t="b">
        <f t="shared" si="256"/>
        <v>1</v>
      </c>
      <c r="AH173" s="61">
        <f t="shared" si="257"/>
        <v>0</v>
      </c>
      <c r="AI173" s="115">
        <f t="shared" si="287"/>
        <v>0</v>
      </c>
      <c r="AJ173" s="65">
        <f t="shared" si="258"/>
        <v>0</v>
      </c>
      <c r="AK173" s="65" t="b">
        <f t="shared" si="288"/>
        <v>0</v>
      </c>
      <c r="AL173" t="str">
        <f t="shared" si="285"/>
        <v>+00</v>
      </c>
      <c r="AM173" t="str">
        <f t="shared" si="286"/>
        <v>+00</v>
      </c>
      <c r="AO173" s="74" t="b">
        <f t="shared" si="289"/>
        <v>1</v>
      </c>
      <c r="AP173" s="66" t="b">
        <f t="shared" si="290"/>
        <v>1</v>
      </c>
      <c r="AQ173" s="66" t="b">
        <f t="shared" si="291"/>
        <v>0</v>
      </c>
      <c r="AR173" s="66" t="b">
        <f t="shared" si="292"/>
        <v>0</v>
      </c>
      <c r="AS173" s="101">
        <f t="shared" si="293"/>
        <v>0</v>
      </c>
      <c r="AT173" s="101">
        <f t="shared" si="294"/>
        <v>0</v>
      </c>
      <c r="AU173" s="53"/>
      <c r="AW173" s="74" t="b">
        <f t="shared" si="295"/>
        <v>1</v>
      </c>
      <c r="AX173" s="74" t="b">
        <f t="shared" si="296"/>
        <v>1</v>
      </c>
      <c r="AY173" s="66" t="b">
        <f t="shared" si="297"/>
        <v>0</v>
      </c>
      <c r="AZ173" s="66" t="b">
        <f t="shared" si="298"/>
        <v>0</v>
      </c>
      <c r="BA173" s="66">
        <f t="shared" si="299"/>
        <v>0</v>
      </c>
      <c r="BB173" s="66">
        <f t="shared" si="300"/>
        <v>0</v>
      </c>
      <c r="BD173" t="e">
        <f t="shared" si="301"/>
        <v>#N/A</v>
      </c>
      <c r="BE173" t="e">
        <f t="shared" si="302"/>
        <v>#N/A</v>
      </c>
      <c r="BF173" t="e">
        <f t="shared" si="303"/>
        <v>#N/A</v>
      </c>
      <c r="BH173" s="88">
        <f t="shared" si="259"/>
        <v>0</v>
      </c>
      <c r="BI173" s="88">
        <f t="shared" si="260"/>
        <v>0</v>
      </c>
      <c r="BJ173" s="88">
        <f t="shared" si="261"/>
        <v>0</v>
      </c>
      <c r="BK173" s="88">
        <f t="shared" si="262"/>
        <v>0</v>
      </c>
      <c r="BL173" s="88">
        <f t="shared" si="304"/>
        <v>0</v>
      </c>
      <c r="BM173" s="88">
        <f t="shared" si="305"/>
        <v>0</v>
      </c>
      <c r="BN173" s="88">
        <f t="shared" si="306"/>
        <v>0</v>
      </c>
      <c r="BO173" s="88">
        <f t="shared" si="307"/>
        <v>0</v>
      </c>
      <c r="BP173" s="88" t="e">
        <f t="shared" si="263"/>
        <v>#N/A</v>
      </c>
      <c r="BQ173" s="88">
        <f t="shared" si="264"/>
        <v>100000</v>
      </c>
      <c r="BR173" s="88" t="e">
        <f t="shared" si="265"/>
        <v>#N/A</v>
      </c>
      <c r="BS173" s="88">
        <f t="shared" si="266"/>
        <v>100000</v>
      </c>
      <c r="BT173" s="117" t="e">
        <f t="shared" si="308"/>
        <v>#N/A</v>
      </c>
      <c r="BU173" s="117">
        <f t="shared" si="309"/>
        <v>0</v>
      </c>
      <c r="BV173" s="117" t="e">
        <f t="shared" si="310"/>
        <v>#N/A</v>
      </c>
      <c r="BW173" s="117">
        <f t="shared" si="311"/>
        <v>0</v>
      </c>
      <c r="BX173" s="126" t="e">
        <f t="shared" si="267"/>
        <v>#N/A</v>
      </c>
      <c r="BY173" s="116">
        <f t="shared" si="268"/>
        <v>5.3070370403969858E-3</v>
      </c>
      <c r="BZ173" s="116" t="e">
        <f t="shared" si="269"/>
        <v>#N/A</v>
      </c>
      <c r="CA173" s="116">
        <f t="shared" si="270"/>
        <v>5.3070370403969858E-3</v>
      </c>
      <c r="CC173" s="84">
        <v>159</v>
      </c>
      <c r="CD173" s="95" t="e">
        <f t="shared" si="271"/>
        <v>#N/A</v>
      </c>
      <c r="CE173" s="69" t="e">
        <f t="shared" si="312"/>
        <v>#N/A</v>
      </c>
      <c r="CF173" s="95" t="e">
        <f t="shared" si="313"/>
        <v>#N/A</v>
      </c>
      <c r="CG173" s="69" t="e">
        <f t="shared" si="314"/>
        <v>#N/A</v>
      </c>
      <c r="CH173" s="97" t="e">
        <f t="shared" si="315"/>
        <v>#N/A</v>
      </c>
      <c r="CI173" s="53"/>
      <c r="CJ173" s="95" t="e">
        <f t="shared" si="272"/>
        <v>#N/A</v>
      </c>
      <c r="CK173" s="95">
        <f t="shared" si="273"/>
        <v>0</v>
      </c>
      <c r="CM173" s="84">
        <v>159</v>
      </c>
      <c r="CN173" s="95">
        <f t="shared" si="274"/>
        <v>0</v>
      </c>
      <c r="CO173" s="69" t="e">
        <f>VLOOKUP($N173,Dropdown!$C$3:$D$4,2,FALSE)</f>
        <v>#N/A</v>
      </c>
      <c r="CP173" s="96">
        <f t="shared" si="275"/>
        <v>0</v>
      </c>
      <c r="CQ173" s="96" t="str">
        <f t="shared" si="276"/>
        <v>N/A</v>
      </c>
      <c r="CR173" s="96">
        <f t="shared" si="277"/>
        <v>0</v>
      </c>
      <c r="CS173" s="96" t="str">
        <f t="shared" si="278"/>
        <v>N/A</v>
      </c>
      <c r="CU173" s="84">
        <v>159</v>
      </c>
      <c r="CV173" s="70">
        <f t="shared" si="316"/>
        <v>0</v>
      </c>
      <c r="CW173" s="96" t="e">
        <f t="shared" si="279"/>
        <v>#N/A</v>
      </c>
      <c r="CX173" s="96" t="e">
        <f t="shared" si="280"/>
        <v>#N/A</v>
      </c>
      <c r="CY173" s="96" t="e">
        <f t="shared" si="281"/>
        <v>#N/A</v>
      </c>
      <c r="CZ173" s="96" t="e">
        <f t="shared" si="282"/>
        <v>#N/A</v>
      </c>
      <c r="DA173" s="70">
        <f t="shared" si="317"/>
        <v>0</v>
      </c>
      <c r="DB173" s="70">
        <f t="shared" si="318"/>
        <v>0</v>
      </c>
    </row>
    <row r="174" spans="1:106" x14ac:dyDescent="0.25">
      <c r="A174" s="132"/>
      <c r="B174" s="132"/>
      <c r="C174" s="132"/>
      <c r="D174" s="132"/>
      <c r="E174" s="132"/>
      <c r="F174" s="132"/>
      <c r="G174" s="53"/>
      <c r="H174" s="84">
        <f t="shared" si="283"/>
        <v>160</v>
      </c>
      <c r="I174" s="63"/>
      <c r="J174" s="72"/>
      <c r="K174" s="72"/>
      <c r="L174" s="73"/>
      <c r="M174" s="71"/>
      <c r="N174" s="71"/>
      <c r="O174" s="71"/>
      <c r="P174" s="72"/>
      <c r="Q174" s="94"/>
      <c r="R174" s="94"/>
      <c r="S174" s="94"/>
      <c r="T174" s="94"/>
      <c r="U174" s="94"/>
      <c r="V174" s="94"/>
      <c r="W174" s="53"/>
      <c r="X174" s="129">
        <f t="shared" si="251"/>
        <v>0</v>
      </c>
      <c r="Y174" s="129">
        <f t="shared" si="252"/>
        <v>0</v>
      </c>
      <c r="Z174" s="129">
        <v>0</v>
      </c>
      <c r="AA174" s="129">
        <v>0</v>
      </c>
      <c r="AB174" s="114" t="str">
        <f t="shared" si="284"/>
        <v/>
      </c>
      <c r="AC174" s="129">
        <f t="shared" si="253"/>
        <v>0</v>
      </c>
      <c r="AD174" s="129">
        <f t="shared" si="254"/>
        <v>0</v>
      </c>
      <c r="AE174" s="114" t="str">
        <f t="shared" si="255"/>
        <v/>
      </c>
      <c r="AG174" s="65" t="b">
        <f t="shared" si="256"/>
        <v>1</v>
      </c>
      <c r="AH174" s="61">
        <f t="shared" si="257"/>
        <v>0</v>
      </c>
      <c r="AI174" s="115">
        <f t="shared" si="287"/>
        <v>0</v>
      </c>
      <c r="AJ174" s="65">
        <f t="shared" si="258"/>
        <v>0</v>
      </c>
      <c r="AK174" s="65" t="b">
        <f t="shared" si="288"/>
        <v>0</v>
      </c>
      <c r="AL174" t="str">
        <f t="shared" si="285"/>
        <v>+00</v>
      </c>
      <c r="AM174" t="str">
        <f t="shared" si="286"/>
        <v>+00</v>
      </c>
      <c r="AO174" s="74" t="b">
        <f t="shared" si="289"/>
        <v>1</v>
      </c>
      <c r="AP174" s="66" t="b">
        <f t="shared" si="290"/>
        <v>1</v>
      </c>
      <c r="AQ174" s="66" t="b">
        <f t="shared" si="291"/>
        <v>0</v>
      </c>
      <c r="AR174" s="66" t="b">
        <f t="shared" si="292"/>
        <v>0</v>
      </c>
      <c r="AS174" s="101">
        <f t="shared" si="293"/>
        <v>0</v>
      </c>
      <c r="AT174" s="101">
        <f t="shared" si="294"/>
        <v>0</v>
      </c>
      <c r="AU174" s="53"/>
      <c r="AW174" s="74" t="b">
        <f t="shared" si="295"/>
        <v>1</v>
      </c>
      <c r="AX174" s="74" t="b">
        <f t="shared" si="296"/>
        <v>1</v>
      </c>
      <c r="AY174" s="66" t="b">
        <f t="shared" si="297"/>
        <v>0</v>
      </c>
      <c r="AZ174" s="66" t="b">
        <f t="shared" si="298"/>
        <v>0</v>
      </c>
      <c r="BA174" s="66">
        <f t="shared" si="299"/>
        <v>0</v>
      </c>
      <c r="BB174" s="66">
        <f t="shared" si="300"/>
        <v>0</v>
      </c>
      <c r="BD174" t="e">
        <f t="shared" si="301"/>
        <v>#N/A</v>
      </c>
      <c r="BE174" t="e">
        <f t="shared" si="302"/>
        <v>#N/A</v>
      </c>
      <c r="BF174" t="e">
        <f t="shared" si="303"/>
        <v>#N/A</v>
      </c>
      <c r="BH174" s="88">
        <f t="shared" si="259"/>
        <v>0</v>
      </c>
      <c r="BI174" s="88">
        <f t="shared" si="260"/>
        <v>0</v>
      </c>
      <c r="BJ174" s="88">
        <f t="shared" si="261"/>
        <v>0</v>
      </c>
      <c r="BK174" s="88">
        <f t="shared" si="262"/>
        <v>0</v>
      </c>
      <c r="BL174" s="88">
        <f t="shared" si="304"/>
        <v>0</v>
      </c>
      <c r="BM174" s="88">
        <f t="shared" si="305"/>
        <v>0</v>
      </c>
      <c r="BN174" s="88">
        <f t="shared" si="306"/>
        <v>0</v>
      </c>
      <c r="BO174" s="88">
        <f t="shared" si="307"/>
        <v>0</v>
      </c>
      <c r="BP174" s="88" t="e">
        <f t="shared" si="263"/>
        <v>#N/A</v>
      </c>
      <c r="BQ174" s="88">
        <f t="shared" si="264"/>
        <v>100000</v>
      </c>
      <c r="BR174" s="88" t="e">
        <f t="shared" si="265"/>
        <v>#N/A</v>
      </c>
      <c r="BS174" s="88">
        <f t="shared" si="266"/>
        <v>100000</v>
      </c>
      <c r="BT174" s="117" t="e">
        <f t="shared" si="308"/>
        <v>#N/A</v>
      </c>
      <c r="BU174" s="117">
        <f t="shared" si="309"/>
        <v>0</v>
      </c>
      <c r="BV174" s="117" t="e">
        <f t="shared" si="310"/>
        <v>#N/A</v>
      </c>
      <c r="BW174" s="117">
        <f t="shared" si="311"/>
        <v>0</v>
      </c>
      <c r="BX174" s="126" t="e">
        <f t="shared" si="267"/>
        <v>#N/A</v>
      </c>
      <c r="BY174" s="116">
        <f t="shared" si="268"/>
        <v>5.3070370403969858E-3</v>
      </c>
      <c r="BZ174" s="116" t="e">
        <f t="shared" si="269"/>
        <v>#N/A</v>
      </c>
      <c r="CA174" s="116">
        <f t="shared" si="270"/>
        <v>5.3070370403969858E-3</v>
      </c>
      <c r="CC174" s="84">
        <v>160</v>
      </c>
      <c r="CD174" s="95" t="e">
        <f t="shared" si="271"/>
        <v>#N/A</v>
      </c>
      <c r="CE174" s="69" t="e">
        <f t="shared" si="312"/>
        <v>#N/A</v>
      </c>
      <c r="CF174" s="95" t="e">
        <f t="shared" si="313"/>
        <v>#N/A</v>
      </c>
      <c r="CG174" s="69" t="e">
        <f t="shared" si="314"/>
        <v>#N/A</v>
      </c>
      <c r="CH174" s="97" t="e">
        <f t="shared" si="315"/>
        <v>#N/A</v>
      </c>
      <c r="CI174" s="53"/>
      <c r="CJ174" s="95" t="e">
        <f t="shared" si="272"/>
        <v>#N/A</v>
      </c>
      <c r="CK174" s="95">
        <f t="shared" si="273"/>
        <v>0</v>
      </c>
      <c r="CM174" s="84">
        <v>160</v>
      </c>
      <c r="CN174" s="95">
        <f t="shared" si="274"/>
        <v>0</v>
      </c>
      <c r="CO174" s="69" t="e">
        <f>VLOOKUP($N174,Dropdown!$C$3:$D$4,2,FALSE)</f>
        <v>#N/A</v>
      </c>
      <c r="CP174" s="96">
        <f t="shared" si="275"/>
        <v>0</v>
      </c>
      <c r="CQ174" s="96" t="str">
        <f t="shared" si="276"/>
        <v>N/A</v>
      </c>
      <c r="CR174" s="96">
        <f t="shared" si="277"/>
        <v>0</v>
      </c>
      <c r="CS174" s="96" t="str">
        <f t="shared" si="278"/>
        <v>N/A</v>
      </c>
      <c r="CU174" s="84">
        <v>160</v>
      </c>
      <c r="CV174" s="70">
        <f t="shared" si="316"/>
        <v>0</v>
      </c>
      <c r="CW174" s="96" t="e">
        <f t="shared" si="279"/>
        <v>#N/A</v>
      </c>
      <c r="CX174" s="96" t="e">
        <f t="shared" si="280"/>
        <v>#N/A</v>
      </c>
      <c r="CY174" s="96" t="e">
        <f t="shared" si="281"/>
        <v>#N/A</v>
      </c>
      <c r="CZ174" s="96" t="e">
        <f t="shared" si="282"/>
        <v>#N/A</v>
      </c>
      <c r="DA174" s="70">
        <f t="shared" si="317"/>
        <v>0</v>
      </c>
      <c r="DB174" s="70">
        <f t="shared" si="318"/>
        <v>0</v>
      </c>
    </row>
    <row r="175" spans="1:106" x14ac:dyDescent="0.25">
      <c r="A175" s="132"/>
      <c r="B175" s="132"/>
      <c r="C175" s="132"/>
      <c r="D175" s="132"/>
      <c r="E175" s="132"/>
      <c r="F175" s="132"/>
      <c r="G175" s="53"/>
      <c r="H175" s="84">
        <f t="shared" si="283"/>
        <v>161</v>
      </c>
      <c r="I175" s="63"/>
      <c r="J175" s="72"/>
      <c r="K175" s="72"/>
      <c r="L175" s="73"/>
      <c r="M175" s="71"/>
      <c r="N175" s="71"/>
      <c r="O175" s="71"/>
      <c r="P175" s="72"/>
      <c r="Q175" s="94"/>
      <c r="R175" s="94"/>
      <c r="S175" s="94"/>
      <c r="T175" s="94"/>
      <c r="U175" s="94"/>
      <c r="V175" s="94"/>
      <c r="W175" s="53"/>
      <c r="X175" s="129">
        <f t="shared" ref="X175:X206" si="319">IF($O175=MAT_AR,Q175,T175)</f>
        <v>0</v>
      </c>
      <c r="Y175" s="129">
        <f t="shared" ref="Y175:Y206" si="320">IF($O175=MAT_AR,S175,V175)</f>
        <v>0</v>
      </c>
      <c r="Z175" s="129">
        <v>0</v>
      </c>
      <c r="AA175" s="129">
        <v>0</v>
      </c>
      <c r="AB175" s="114" t="str">
        <f t="shared" si="284"/>
        <v/>
      </c>
      <c r="AC175" s="129">
        <f t="shared" ref="AC175:AC206" si="321">IF($O175=MAT_AR,T175,0)</f>
        <v>0</v>
      </c>
      <c r="AD175" s="129">
        <f t="shared" ref="AD175:AD206" si="322">IF($O175=MAT_AR,V175,0)</f>
        <v>0</v>
      </c>
      <c r="AE175" s="114" t="str">
        <f t="shared" ref="AE175:AE206" si="323">IF(AND(O175=MAT_AR,OR(AY175:AZ175)),"Warning: Need to enter baseline and measure consumption","")</f>
        <v/>
      </c>
      <c r="AG175" s="65" t="b">
        <f t="shared" ref="AG175:AG206" si="324">NOT(O175=MAT_AR)</f>
        <v>1</v>
      </c>
      <c r="AH175" s="61">
        <f t="shared" ref="AH175:AH206" si="325">IF(O175=MAT_AR,P175,K175)</f>
        <v>0</v>
      </c>
      <c r="AI175" s="115">
        <f t="shared" si="287"/>
        <v>0</v>
      </c>
      <c r="AJ175" s="65">
        <f t="shared" ref="AJ175:AJ206" si="326">IF(O175=MAT_AR,P175,0)</f>
        <v>0</v>
      </c>
      <c r="AK175" s="65" t="b">
        <f t="shared" si="288"/>
        <v>0</v>
      </c>
      <c r="AL175" t="str">
        <f t="shared" si="285"/>
        <v>+00</v>
      </c>
      <c r="AM175" t="str">
        <f t="shared" si="286"/>
        <v>+00</v>
      </c>
      <c r="AO175" s="74" t="b">
        <f t="shared" si="289"/>
        <v>1</v>
      </c>
      <c r="AP175" s="66" t="b">
        <f t="shared" si="290"/>
        <v>1</v>
      </c>
      <c r="AQ175" s="66" t="b">
        <f t="shared" si="291"/>
        <v>0</v>
      </c>
      <c r="AR175" s="66" t="b">
        <f t="shared" si="292"/>
        <v>0</v>
      </c>
      <c r="AS175" s="101">
        <f t="shared" si="293"/>
        <v>0</v>
      </c>
      <c r="AT175" s="101">
        <f t="shared" si="294"/>
        <v>0</v>
      </c>
      <c r="AU175" s="53"/>
      <c r="AW175" s="74" t="b">
        <f t="shared" si="295"/>
        <v>1</v>
      </c>
      <c r="AX175" s="74" t="b">
        <f t="shared" si="296"/>
        <v>1</v>
      </c>
      <c r="AY175" s="66" t="b">
        <f t="shared" si="297"/>
        <v>0</v>
      </c>
      <c r="AZ175" s="66" t="b">
        <f t="shared" si="298"/>
        <v>0</v>
      </c>
      <c r="BA175" s="66">
        <f t="shared" si="299"/>
        <v>0</v>
      </c>
      <c r="BB175" s="66">
        <f t="shared" si="300"/>
        <v>0</v>
      </c>
      <c r="BD175" t="e">
        <f t="shared" si="301"/>
        <v>#N/A</v>
      </c>
      <c r="BE175" t="e">
        <f t="shared" si="302"/>
        <v>#N/A</v>
      </c>
      <c r="BF175" t="e">
        <f t="shared" si="303"/>
        <v>#N/A</v>
      </c>
      <c r="BH175" s="88">
        <f t="shared" ref="BH175:BH206" si="327">$J175*AS175</f>
        <v>0</v>
      </c>
      <c r="BI175" s="88">
        <f t="shared" ref="BI175:BI206" si="328">$J175*AT175</f>
        <v>0</v>
      </c>
      <c r="BJ175" s="88">
        <f t="shared" ref="BJ175:BJ206" si="329">$J175*BA175</f>
        <v>0</v>
      </c>
      <c r="BK175" s="88">
        <f t="shared" ref="BK175:BK206" si="330">$J175*BB175</f>
        <v>0</v>
      </c>
      <c r="BL175" s="88">
        <f t="shared" si="304"/>
        <v>0</v>
      </c>
      <c r="BM175" s="88">
        <f t="shared" si="305"/>
        <v>0</v>
      </c>
      <c r="BN175" s="88">
        <f t="shared" si="306"/>
        <v>0</v>
      </c>
      <c r="BO175" s="88">
        <f t="shared" si="307"/>
        <v>0</v>
      </c>
      <c r="BP175" s="88" t="e">
        <f t="shared" ref="BP175:BP206" si="331">INDEX(AFL_Source_Energy_Btu_per_kWh,MATCH($AL175,AFL_IndexB,0))</f>
        <v>#N/A</v>
      </c>
      <c r="BQ175" s="88">
        <f t="shared" ref="BQ175:BQ206" si="332">Btu_therm</f>
        <v>100000</v>
      </c>
      <c r="BR175" s="88" t="e">
        <f t="shared" ref="BR175:BR206" si="333">INDEX(AFL_Source_Energy_Btu_per_kWh,MATCH($AM175,AFL_IndexB,0))</f>
        <v>#N/A</v>
      </c>
      <c r="BS175" s="88">
        <f t="shared" ref="BS175:BS206" si="334">Btu_therm</f>
        <v>100000</v>
      </c>
      <c r="BT175" s="117" t="e">
        <f t="shared" si="308"/>
        <v>#N/A</v>
      </c>
      <c r="BU175" s="117">
        <f t="shared" si="309"/>
        <v>0</v>
      </c>
      <c r="BV175" s="117" t="e">
        <f t="shared" si="310"/>
        <v>#N/A</v>
      </c>
      <c r="BW175" s="117">
        <f t="shared" si="311"/>
        <v>0</v>
      </c>
      <c r="BX175" s="126" t="e">
        <f t="shared" ref="BX175:BX206" si="335">INDEX(AFL_Emissions_Intensity_metric_tonnes_per_MWh,MATCH($AL175,AFL_IndexB,0))/1000</f>
        <v>#N/A</v>
      </c>
      <c r="BY175" s="116">
        <f t="shared" ref="BY175:BY206" si="336">NG_metric_tonne_CO2_therm</f>
        <v>5.3070370403969858E-3</v>
      </c>
      <c r="BZ175" s="116" t="e">
        <f t="shared" ref="BZ175:BZ206" si="337">INDEX(AFL_Emissions_Intensity_metric_tonnes_per_MWh,MATCH($AM175,AFL_IndexB,0))/1000</f>
        <v>#N/A</v>
      </c>
      <c r="CA175" s="116">
        <f t="shared" ref="CA175:CA206" si="338">NG_metric_tonne_CO2_therm</f>
        <v>5.3070370403969858E-3</v>
      </c>
      <c r="CC175" s="84">
        <v>161</v>
      </c>
      <c r="CD175" s="95" t="e">
        <f t="shared" ref="CD175:CD206" si="339">(BP175*BL175+BM175*BS175)/10^6+IF($O175=MAT_AR,(BN175*BR175+BO175*BS175)/10^6,0)</f>
        <v>#N/A</v>
      </c>
      <c r="CE175" s="69" t="e">
        <f t="shared" si="312"/>
        <v>#N/A</v>
      </c>
      <c r="CF175" s="95" t="e">
        <f t="shared" si="313"/>
        <v>#N/A</v>
      </c>
      <c r="CG175" s="69" t="e">
        <f t="shared" si="314"/>
        <v>#N/A</v>
      </c>
      <c r="CH175" s="97" t="e">
        <f t="shared" si="315"/>
        <v>#N/A</v>
      </c>
      <c r="CI175" s="53"/>
      <c r="CJ175" s="95" t="e">
        <f t="shared" ref="CJ175:CJ206" si="340">(BL175*BX175)+IF($O175=MAT_AR,(BN175*BZ175),0)</f>
        <v>#N/A</v>
      </c>
      <c r="CK175" s="95">
        <f t="shared" ref="CK175:CK206" si="341">(BM175*BY175)+IF($O175=MAT_AR,(BO175*CA175),0)</f>
        <v>0</v>
      </c>
      <c r="CM175" s="84">
        <v>161</v>
      </c>
      <c r="CN175" s="95">
        <f t="shared" ref="CN175:CN206" si="342">(Btu_per_kWh*BH175+Btu_therm*BI175)/10^6</f>
        <v>0</v>
      </c>
      <c r="CO175" s="69" t="e">
        <f>VLOOKUP($N175,Dropdown!$C$3:$D$4,2,FALSE)</f>
        <v>#N/A</v>
      </c>
      <c r="CP175" s="96">
        <f t="shared" ref="CP175:CP206" si="343">IF($N175=fuel_electricity,$CN175*10^6/Btu_per_kWh,0)</f>
        <v>0</v>
      </c>
      <c r="CQ175" s="96" t="str">
        <f t="shared" ref="CQ175:CQ206" si="344">IF($N175=fuel_natural_gas,$CN175/MMBtu_per_therm,"N/A")</f>
        <v>N/A</v>
      </c>
      <c r="CR175" s="96">
        <f t="shared" ref="CR175:CR206" si="345">IF($N175=fuel_electricity,"N/A",X175)</f>
        <v>0</v>
      </c>
      <c r="CS175" s="96" t="str">
        <f t="shared" ref="CS175:CS206" si="346">IF($N175=fuel_electricity,CN175*10^6/Btu_therm,"N/A")</f>
        <v>N/A</v>
      </c>
      <c r="CU175" s="84">
        <v>161</v>
      </c>
      <c r="CV175" s="70">
        <f t="shared" si="316"/>
        <v>0</v>
      </c>
      <c r="CW175" s="96" t="e">
        <f t="shared" ref="CW175:CW206" si="347">IF($BF175,AS175,0)</f>
        <v>#N/A</v>
      </c>
      <c r="CX175" s="96" t="e">
        <f t="shared" ref="CX175:CX206" si="348">IF($BF175,AT175,0)</f>
        <v>#N/A</v>
      </c>
      <c r="CY175" s="96" t="e">
        <f t="shared" ref="CY175:CY206" si="349">IF($BF175,BA175,0)</f>
        <v>#N/A</v>
      </c>
      <c r="CZ175" s="96" t="e">
        <f t="shared" ref="CZ175:CZ206" si="350">IF($BF175,BB175,0)</f>
        <v>#N/A</v>
      </c>
      <c r="DA175" s="70">
        <f t="shared" si="317"/>
        <v>0</v>
      </c>
      <c r="DB175" s="70">
        <f t="shared" si="318"/>
        <v>0</v>
      </c>
    </row>
    <row r="176" spans="1:106" x14ac:dyDescent="0.25">
      <c r="A176" s="132"/>
      <c r="B176" s="132"/>
      <c r="C176" s="132"/>
      <c r="D176" s="132"/>
      <c r="E176" s="132"/>
      <c r="F176" s="132"/>
      <c r="G176" s="53"/>
      <c r="H176" s="84">
        <f t="shared" si="283"/>
        <v>162</v>
      </c>
      <c r="I176" s="63"/>
      <c r="J176" s="72"/>
      <c r="K176" s="72"/>
      <c r="L176" s="73"/>
      <c r="M176" s="71"/>
      <c r="N176" s="71"/>
      <c r="O176" s="71"/>
      <c r="P176" s="72"/>
      <c r="Q176" s="94"/>
      <c r="R176" s="94"/>
      <c r="S176" s="94"/>
      <c r="T176" s="94"/>
      <c r="U176" s="94"/>
      <c r="V176" s="94"/>
      <c r="W176" s="53"/>
      <c r="X176" s="129">
        <f t="shared" si="319"/>
        <v>0</v>
      </c>
      <c r="Y176" s="129">
        <f t="shared" si="320"/>
        <v>0</v>
      </c>
      <c r="Z176" s="129">
        <v>0</v>
      </c>
      <c r="AA176" s="129">
        <v>0</v>
      </c>
      <c r="AB176" s="114" t="str">
        <f t="shared" si="284"/>
        <v/>
      </c>
      <c r="AC176" s="129">
        <f t="shared" si="321"/>
        <v>0</v>
      </c>
      <c r="AD176" s="129">
        <f t="shared" si="322"/>
        <v>0</v>
      </c>
      <c r="AE176" s="114" t="str">
        <f t="shared" si="323"/>
        <v/>
      </c>
      <c r="AG176" s="65" t="b">
        <f t="shared" si="324"/>
        <v>1</v>
      </c>
      <c r="AH176" s="61">
        <f t="shared" si="325"/>
        <v>0</v>
      </c>
      <c r="AI176" s="115">
        <f t="shared" si="287"/>
        <v>0</v>
      </c>
      <c r="AJ176" s="65">
        <f t="shared" si="326"/>
        <v>0</v>
      </c>
      <c r="AK176" s="65" t="b">
        <f t="shared" si="288"/>
        <v>0</v>
      </c>
      <c r="AL176" t="str">
        <f t="shared" si="285"/>
        <v>+00</v>
      </c>
      <c r="AM176" t="str">
        <f t="shared" si="286"/>
        <v>+00</v>
      </c>
      <c r="AO176" s="74" t="b">
        <f t="shared" si="289"/>
        <v>1</v>
      </c>
      <c r="AP176" s="66" t="b">
        <f t="shared" si="290"/>
        <v>1</v>
      </c>
      <c r="AQ176" s="66" t="b">
        <f t="shared" si="291"/>
        <v>0</v>
      </c>
      <c r="AR176" s="66" t="b">
        <f t="shared" si="292"/>
        <v>0</v>
      </c>
      <c r="AS176" s="101">
        <f t="shared" si="293"/>
        <v>0</v>
      </c>
      <c r="AT176" s="101">
        <f t="shared" si="294"/>
        <v>0</v>
      </c>
      <c r="AU176" s="53"/>
      <c r="AW176" s="74" t="b">
        <f t="shared" si="295"/>
        <v>1</v>
      </c>
      <c r="AX176" s="74" t="b">
        <f t="shared" si="296"/>
        <v>1</v>
      </c>
      <c r="AY176" s="66" t="b">
        <f t="shared" si="297"/>
        <v>0</v>
      </c>
      <c r="AZ176" s="66" t="b">
        <f t="shared" si="298"/>
        <v>0</v>
      </c>
      <c r="BA176" s="66">
        <f t="shared" si="299"/>
        <v>0</v>
      </c>
      <c r="BB176" s="66">
        <f t="shared" si="300"/>
        <v>0</v>
      </c>
      <c r="BD176" t="e">
        <f t="shared" si="301"/>
        <v>#N/A</v>
      </c>
      <c r="BE176" t="e">
        <f t="shared" si="302"/>
        <v>#N/A</v>
      </c>
      <c r="BF176" t="e">
        <f t="shared" si="303"/>
        <v>#N/A</v>
      </c>
      <c r="BH176" s="88">
        <f t="shared" si="327"/>
        <v>0</v>
      </c>
      <c r="BI176" s="88">
        <f t="shared" si="328"/>
        <v>0</v>
      </c>
      <c r="BJ176" s="88">
        <f t="shared" si="329"/>
        <v>0</v>
      </c>
      <c r="BK176" s="88">
        <f t="shared" si="330"/>
        <v>0</v>
      </c>
      <c r="BL176" s="88">
        <f t="shared" si="304"/>
        <v>0</v>
      </c>
      <c r="BM176" s="88">
        <f t="shared" si="305"/>
        <v>0</v>
      </c>
      <c r="BN176" s="88">
        <f t="shared" si="306"/>
        <v>0</v>
      </c>
      <c r="BO176" s="88">
        <f t="shared" si="307"/>
        <v>0</v>
      </c>
      <c r="BP176" s="88" t="e">
        <f t="shared" si="331"/>
        <v>#N/A</v>
      </c>
      <c r="BQ176" s="88">
        <f t="shared" si="332"/>
        <v>100000</v>
      </c>
      <c r="BR176" s="88" t="e">
        <f t="shared" si="333"/>
        <v>#N/A</v>
      </c>
      <c r="BS176" s="88">
        <f t="shared" si="334"/>
        <v>100000</v>
      </c>
      <c r="BT176" s="117" t="e">
        <f t="shared" si="308"/>
        <v>#N/A</v>
      </c>
      <c r="BU176" s="117">
        <f t="shared" si="309"/>
        <v>0</v>
      </c>
      <c r="BV176" s="117" t="e">
        <f t="shared" si="310"/>
        <v>#N/A</v>
      </c>
      <c r="BW176" s="117">
        <f t="shared" si="311"/>
        <v>0</v>
      </c>
      <c r="BX176" s="126" t="e">
        <f t="shared" si="335"/>
        <v>#N/A</v>
      </c>
      <c r="BY176" s="116">
        <f t="shared" si="336"/>
        <v>5.3070370403969858E-3</v>
      </c>
      <c r="BZ176" s="116" t="e">
        <f t="shared" si="337"/>
        <v>#N/A</v>
      </c>
      <c r="CA176" s="116">
        <f t="shared" si="338"/>
        <v>5.3070370403969858E-3</v>
      </c>
      <c r="CC176" s="84">
        <v>162</v>
      </c>
      <c r="CD176" s="95" t="e">
        <f t="shared" si="339"/>
        <v>#N/A</v>
      </c>
      <c r="CE176" s="69" t="e">
        <f t="shared" si="312"/>
        <v>#N/A</v>
      </c>
      <c r="CF176" s="95" t="e">
        <f t="shared" si="313"/>
        <v>#N/A</v>
      </c>
      <c r="CG176" s="69" t="e">
        <f t="shared" si="314"/>
        <v>#N/A</v>
      </c>
      <c r="CH176" s="97" t="e">
        <f t="shared" si="315"/>
        <v>#N/A</v>
      </c>
      <c r="CI176" s="53"/>
      <c r="CJ176" s="95" t="e">
        <f t="shared" si="340"/>
        <v>#N/A</v>
      </c>
      <c r="CK176" s="95">
        <f t="shared" si="341"/>
        <v>0</v>
      </c>
      <c r="CM176" s="84">
        <v>162</v>
      </c>
      <c r="CN176" s="95">
        <f t="shared" si="342"/>
        <v>0</v>
      </c>
      <c r="CO176" s="69" t="e">
        <f>VLOOKUP($N176,Dropdown!$C$3:$D$4,2,FALSE)</f>
        <v>#N/A</v>
      </c>
      <c r="CP176" s="96">
        <f t="shared" si="343"/>
        <v>0</v>
      </c>
      <c r="CQ176" s="96" t="str">
        <f t="shared" si="344"/>
        <v>N/A</v>
      </c>
      <c r="CR176" s="96">
        <f t="shared" si="345"/>
        <v>0</v>
      </c>
      <c r="CS176" s="96" t="str">
        <f t="shared" si="346"/>
        <v>N/A</v>
      </c>
      <c r="CU176" s="84">
        <v>162</v>
      </c>
      <c r="CV176" s="70">
        <f t="shared" si="316"/>
        <v>0</v>
      </c>
      <c r="CW176" s="96" t="e">
        <f t="shared" si="347"/>
        <v>#N/A</v>
      </c>
      <c r="CX176" s="96" t="e">
        <f t="shared" si="348"/>
        <v>#N/A</v>
      </c>
      <c r="CY176" s="96" t="e">
        <f t="shared" si="349"/>
        <v>#N/A</v>
      </c>
      <c r="CZ176" s="96" t="e">
        <f t="shared" si="350"/>
        <v>#N/A</v>
      </c>
      <c r="DA176" s="70">
        <f t="shared" si="317"/>
        <v>0</v>
      </c>
      <c r="DB176" s="70">
        <f t="shared" si="318"/>
        <v>0</v>
      </c>
    </row>
    <row r="177" spans="1:106" x14ac:dyDescent="0.25">
      <c r="A177" s="132"/>
      <c r="B177" s="132"/>
      <c r="C177" s="132"/>
      <c r="D177" s="132"/>
      <c r="E177" s="132"/>
      <c r="F177" s="132"/>
      <c r="G177" s="53"/>
      <c r="H177" s="84">
        <f t="shared" si="283"/>
        <v>163</v>
      </c>
      <c r="I177" s="63"/>
      <c r="J177" s="72"/>
      <c r="K177" s="72"/>
      <c r="L177" s="73"/>
      <c r="M177" s="71"/>
      <c r="N177" s="71"/>
      <c r="O177" s="71"/>
      <c r="P177" s="72"/>
      <c r="Q177" s="94"/>
      <c r="R177" s="94"/>
      <c r="S177" s="94"/>
      <c r="T177" s="94"/>
      <c r="U177" s="94"/>
      <c r="V177" s="94"/>
      <c r="W177" s="53"/>
      <c r="X177" s="129">
        <f t="shared" si="319"/>
        <v>0</v>
      </c>
      <c r="Y177" s="129">
        <f t="shared" si="320"/>
        <v>0</v>
      </c>
      <c r="Z177" s="129">
        <v>0</v>
      </c>
      <c r="AA177" s="129">
        <v>0</v>
      </c>
      <c r="AB177" s="114" t="str">
        <f t="shared" si="284"/>
        <v/>
      </c>
      <c r="AC177" s="129">
        <f t="shared" si="321"/>
        <v>0</v>
      </c>
      <c r="AD177" s="129">
        <f t="shared" si="322"/>
        <v>0</v>
      </c>
      <c r="AE177" s="114" t="str">
        <f t="shared" si="323"/>
        <v/>
      </c>
      <c r="AG177" s="65" t="b">
        <f t="shared" si="324"/>
        <v>1</v>
      </c>
      <c r="AH177" s="61">
        <f t="shared" si="325"/>
        <v>0</v>
      </c>
      <c r="AI177" s="115">
        <f t="shared" si="287"/>
        <v>0</v>
      </c>
      <c r="AJ177" s="65">
        <f t="shared" si="326"/>
        <v>0</v>
      </c>
      <c r="AK177" s="65" t="b">
        <f t="shared" si="288"/>
        <v>0</v>
      </c>
      <c r="AL177" t="str">
        <f t="shared" si="285"/>
        <v>+00</v>
      </c>
      <c r="AM177" t="str">
        <f t="shared" si="286"/>
        <v>+00</v>
      </c>
      <c r="AO177" s="74" t="b">
        <f t="shared" si="289"/>
        <v>1</v>
      </c>
      <c r="AP177" s="66" t="b">
        <f t="shared" si="290"/>
        <v>1</v>
      </c>
      <c r="AQ177" s="66" t="b">
        <f t="shared" si="291"/>
        <v>0</v>
      </c>
      <c r="AR177" s="66" t="b">
        <f t="shared" si="292"/>
        <v>0</v>
      </c>
      <c r="AS177" s="101">
        <f t="shared" si="293"/>
        <v>0</v>
      </c>
      <c r="AT177" s="101">
        <f t="shared" si="294"/>
        <v>0</v>
      </c>
      <c r="AU177" s="53"/>
      <c r="AW177" s="74" t="b">
        <f t="shared" si="295"/>
        <v>1</v>
      </c>
      <c r="AX177" s="74" t="b">
        <f t="shared" si="296"/>
        <v>1</v>
      </c>
      <c r="AY177" s="66" t="b">
        <f t="shared" si="297"/>
        <v>0</v>
      </c>
      <c r="AZ177" s="66" t="b">
        <f t="shared" si="298"/>
        <v>0</v>
      </c>
      <c r="BA177" s="66">
        <f t="shared" si="299"/>
        <v>0</v>
      </c>
      <c r="BB177" s="66">
        <f t="shared" si="300"/>
        <v>0</v>
      </c>
      <c r="BD177" t="e">
        <f t="shared" si="301"/>
        <v>#N/A</v>
      </c>
      <c r="BE177" t="e">
        <f t="shared" si="302"/>
        <v>#N/A</v>
      </c>
      <c r="BF177" t="e">
        <f t="shared" si="303"/>
        <v>#N/A</v>
      </c>
      <c r="BH177" s="88">
        <f t="shared" si="327"/>
        <v>0</v>
      </c>
      <c r="BI177" s="88">
        <f t="shared" si="328"/>
        <v>0</v>
      </c>
      <c r="BJ177" s="88">
        <f t="shared" si="329"/>
        <v>0</v>
      </c>
      <c r="BK177" s="88">
        <f t="shared" si="330"/>
        <v>0</v>
      </c>
      <c r="BL177" s="88">
        <f t="shared" si="304"/>
        <v>0</v>
      </c>
      <c r="BM177" s="88">
        <f t="shared" si="305"/>
        <v>0</v>
      </c>
      <c r="BN177" s="88">
        <f t="shared" si="306"/>
        <v>0</v>
      </c>
      <c r="BO177" s="88">
        <f t="shared" si="307"/>
        <v>0</v>
      </c>
      <c r="BP177" s="88" t="e">
        <f t="shared" si="331"/>
        <v>#N/A</v>
      </c>
      <c r="BQ177" s="88">
        <f t="shared" si="332"/>
        <v>100000</v>
      </c>
      <c r="BR177" s="88" t="e">
        <f t="shared" si="333"/>
        <v>#N/A</v>
      </c>
      <c r="BS177" s="88">
        <f t="shared" si="334"/>
        <v>100000</v>
      </c>
      <c r="BT177" s="117" t="e">
        <f t="shared" si="308"/>
        <v>#N/A</v>
      </c>
      <c r="BU177" s="117">
        <f t="shared" si="309"/>
        <v>0</v>
      </c>
      <c r="BV177" s="117" t="e">
        <f t="shared" si="310"/>
        <v>#N/A</v>
      </c>
      <c r="BW177" s="117">
        <f t="shared" si="311"/>
        <v>0</v>
      </c>
      <c r="BX177" s="126" t="e">
        <f t="shared" si="335"/>
        <v>#N/A</v>
      </c>
      <c r="BY177" s="116">
        <f t="shared" si="336"/>
        <v>5.3070370403969858E-3</v>
      </c>
      <c r="BZ177" s="116" t="e">
        <f t="shared" si="337"/>
        <v>#N/A</v>
      </c>
      <c r="CA177" s="116">
        <f t="shared" si="338"/>
        <v>5.3070370403969858E-3</v>
      </c>
      <c r="CC177" s="84">
        <v>163</v>
      </c>
      <c r="CD177" s="95" t="e">
        <f t="shared" si="339"/>
        <v>#N/A</v>
      </c>
      <c r="CE177" s="69" t="e">
        <f t="shared" si="312"/>
        <v>#N/A</v>
      </c>
      <c r="CF177" s="95" t="e">
        <f t="shared" si="313"/>
        <v>#N/A</v>
      </c>
      <c r="CG177" s="69" t="e">
        <f t="shared" si="314"/>
        <v>#N/A</v>
      </c>
      <c r="CH177" s="97" t="e">
        <f t="shared" si="315"/>
        <v>#N/A</v>
      </c>
      <c r="CI177" s="53"/>
      <c r="CJ177" s="95" t="e">
        <f t="shared" si="340"/>
        <v>#N/A</v>
      </c>
      <c r="CK177" s="95">
        <f t="shared" si="341"/>
        <v>0</v>
      </c>
      <c r="CM177" s="84">
        <v>163</v>
      </c>
      <c r="CN177" s="95">
        <f t="shared" si="342"/>
        <v>0</v>
      </c>
      <c r="CO177" s="69" t="e">
        <f>VLOOKUP($N177,Dropdown!$C$3:$D$4,2,FALSE)</f>
        <v>#N/A</v>
      </c>
      <c r="CP177" s="96">
        <f t="shared" si="343"/>
        <v>0</v>
      </c>
      <c r="CQ177" s="96" t="str">
        <f t="shared" si="344"/>
        <v>N/A</v>
      </c>
      <c r="CR177" s="96">
        <f t="shared" si="345"/>
        <v>0</v>
      </c>
      <c r="CS177" s="96" t="str">
        <f t="shared" si="346"/>
        <v>N/A</v>
      </c>
      <c r="CU177" s="84">
        <v>163</v>
      </c>
      <c r="CV177" s="70">
        <f t="shared" si="316"/>
        <v>0</v>
      </c>
      <c r="CW177" s="96" t="e">
        <f t="shared" si="347"/>
        <v>#N/A</v>
      </c>
      <c r="CX177" s="96" t="e">
        <f t="shared" si="348"/>
        <v>#N/A</v>
      </c>
      <c r="CY177" s="96" t="e">
        <f t="shared" si="349"/>
        <v>#N/A</v>
      </c>
      <c r="CZ177" s="96" t="e">
        <f t="shared" si="350"/>
        <v>#N/A</v>
      </c>
      <c r="DA177" s="70">
        <f t="shared" si="317"/>
        <v>0</v>
      </c>
      <c r="DB177" s="70">
        <f t="shared" si="318"/>
        <v>0</v>
      </c>
    </row>
    <row r="178" spans="1:106" x14ac:dyDescent="0.25">
      <c r="A178" s="132"/>
      <c r="B178" s="132"/>
      <c r="C178" s="132"/>
      <c r="D178" s="132"/>
      <c r="E178" s="132"/>
      <c r="F178" s="132"/>
      <c r="G178" s="53"/>
      <c r="H178" s="84">
        <f t="shared" si="283"/>
        <v>164</v>
      </c>
      <c r="I178" s="63"/>
      <c r="J178" s="72"/>
      <c r="K178" s="72"/>
      <c r="L178" s="73"/>
      <c r="M178" s="71"/>
      <c r="N178" s="71"/>
      <c r="O178" s="71"/>
      <c r="P178" s="72"/>
      <c r="Q178" s="94"/>
      <c r="R178" s="94"/>
      <c r="S178" s="94"/>
      <c r="T178" s="94"/>
      <c r="U178" s="94"/>
      <c r="V178" s="94"/>
      <c r="W178" s="53"/>
      <c r="X178" s="129">
        <f t="shared" si="319"/>
        <v>0</v>
      </c>
      <c r="Y178" s="129">
        <f t="shared" si="320"/>
        <v>0</v>
      </c>
      <c r="Z178" s="129">
        <v>0</v>
      </c>
      <c r="AA178" s="129">
        <v>0</v>
      </c>
      <c r="AB178" s="114" t="str">
        <f t="shared" si="284"/>
        <v/>
      </c>
      <c r="AC178" s="129">
        <f t="shared" si="321"/>
        <v>0</v>
      </c>
      <c r="AD178" s="129">
        <f t="shared" si="322"/>
        <v>0</v>
      </c>
      <c r="AE178" s="114" t="str">
        <f t="shared" si="323"/>
        <v/>
      </c>
      <c r="AG178" s="65" t="b">
        <f t="shared" si="324"/>
        <v>1</v>
      </c>
      <c r="AH178" s="61">
        <f t="shared" si="325"/>
        <v>0</v>
      </c>
      <c r="AI178" s="115">
        <f t="shared" si="287"/>
        <v>0</v>
      </c>
      <c r="AJ178" s="65">
        <f t="shared" si="326"/>
        <v>0</v>
      </c>
      <c r="AK178" s="65" t="b">
        <f t="shared" si="288"/>
        <v>0</v>
      </c>
      <c r="AL178" t="str">
        <f t="shared" si="285"/>
        <v>+00</v>
      </c>
      <c r="AM178" t="str">
        <f t="shared" si="286"/>
        <v>+00</v>
      </c>
      <c r="AO178" s="74" t="b">
        <f t="shared" si="289"/>
        <v>1</v>
      </c>
      <c r="AP178" s="66" t="b">
        <f t="shared" si="290"/>
        <v>1</v>
      </c>
      <c r="AQ178" s="66" t="b">
        <f t="shared" si="291"/>
        <v>0</v>
      </c>
      <c r="AR178" s="66" t="b">
        <f t="shared" si="292"/>
        <v>0</v>
      </c>
      <c r="AS178" s="101">
        <f t="shared" si="293"/>
        <v>0</v>
      </c>
      <c r="AT178" s="101">
        <f t="shared" si="294"/>
        <v>0</v>
      </c>
      <c r="AU178" s="53"/>
      <c r="AW178" s="74" t="b">
        <f t="shared" si="295"/>
        <v>1</v>
      </c>
      <c r="AX178" s="74" t="b">
        <f t="shared" si="296"/>
        <v>1</v>
      </c>
      <c r="AY178" s="66" t="b">
        <f t="shared" si="297"/>
        <v>0</v>
      </c>
      <c r="AZ178" s="66" t="b">
        <f t="shared" si="298"/>
        <v>0</v>
      </c>
      <c r="BA178" s="66">
        <f t="shared" si="299"/>
        <v>0</v>
      </c>
      <c r="BB178" s="66">
        <f t="shared" si="300"/>
        <v>0</v>
      </c>
      <c r="BD178" t="e">
        <f t="shared" si="301"/>
        <v>#N/A</v>
      </c>
      <c r="BE178" t="e">
        <f t="shared" si="302"/>
        <v>#N/A</v>
      </c>
      <c r="BF178" t="e">
        <f t="shared" si="303"/>
        <v>#N/A</v>
      </c>
      <c r="BH178" s="88">
        <f t="shared" si="327"/>
        <v>0</v>
      </c>
      <c r="BI178" s="88">
        <f t="shared" si="328"/>
        <v>0</v>
      </c>
      <c r="BJ178" s="88">
        <f t="shared" si="329"/>
        <v>0</v>
      </c>
      <c r="BK178" s="88">
        <f t="shared" si="330"/>
        <v>0</v>
      </c>
      <c r="BL178" s="88">
        <f t="shared" si="304"/>
        <v>0</v>
      </c>
      <c r="BM178" s="88">
        <f t="shared" si="305"/>
        <v>0</v>
      </c>
      <c r="BN178" s="88">
        <f t="shared" si="306"/>
        <v>0</v>
      </c>
      <c r="BO178" s="88">
        <f t="shared" si="307"/>
        <v>0</v>
      </c>
      <c r="BP178" s="88" t="e">
        <f t="shared" si="331"/>
        <v>#N/A</v>
      </c>
      <c r="BQ178" s="88">
        <f t="shared" si="332"/>
        <v>100000</v>
      </c>
      <c r="BR178" s="88" t="e">
        <f t="shared" si="333"/>
        <v>#N/A</v>
      </c>
      <c r="BS178" s="88">
        <f t="shared" si="334"/>
        <v>100000</v>
      </c>
      <c r="BT178" s="117" t="e">
        <f t="shared" si="308"/>
        <v>#N/A</v>
      </c>
      <c r="BU178" s="117">
        <f t="shared" si="309"/>
        <v>0</v>
      </c>
      <c r="BV178" s="117" t="e">
        <f t="shared" si="310"/>
        <v>#N/A</v>
      </c>
      <c r="BW178" s="117">
        <f t="shared" si="311"/>
        <v>0</v>
      </c>
      <c r="BX178" s="126" t="e">
        <f t="shared" si="335"/>
        <v>#N/A</v>
      </c>
      <c r="BY178" s="116">
        <f t="shared" si="336"/>
        <v>5.3070370403969858E-3</v>
      </c>
      <c r="BZ178" s="116" t="e">
        <f t="shared" si="337"/>
        <v>#N/A</v>
      </c>
      <c r="CA178" s="116">
        <f t="shared" si="338"/>
        <v>5.3070370403969858E-3</v>
      </c>
      <c r="CC178" s="84">
        <v>164</v>
      </c>
      <c r="CD178" s="95" t="e">
        <f t="shared" si="339"/>
        <v>#N/A</v>
      </c>
      <c r="CE178" s="69" t="e">
        <f t="shared" si="312"/>
        <v>#N/A</v>
      </c>
      <c r="CF178" s="95" t="e">
        <f t="shared" si="313"/>
        <v>#N/A</v>
      </c>
      <c r="CG178" s="69" t="e">
        <f t="shared" si="314"/>
        <v>#N/A</v>
      </c>
      <c r="CH178" s="97" t="e">
        <f t="shared" si="315"/>
        <v>#N/A</v>
      </c>
      <c r="CI178" s="53"/>
      <c r="CJ178" s="95" t="e">
        <f t="shared" si="340"/>
        <v>#N/A</v>
      </c>
      <c r="CK178" s="95">
        <f t="shared" si="341"/>
        <v>0</v>
      </c>
      <c r="CM178" s="84">
        <v>164</v>
      </c>
      <c r="CN178" s="95">
        <f t="shared" si="342"/>
        <v>0</v>
      </c>
      <c r="CO178" s="69" t="e">
        <f>VLOOKUP($N178,Dropdown!$C$3:$D$4,2,FALSE)</f>
        <v>#N/A</v>
      </c>
      <c r="CP178" s="96">
        <f t="shared" si="343"/>
        <v>0</v>
      </c>
      <c r="CQ178" s="96" t="str">
        <f t="shared" si="344"/>
        <v>N/A</v>
      </c>
      <c r="CR178" s="96">
        <f t="shared" si="345"/>
        <v>0</v>
      </c>
      <c r="CS178" s="96" t="str">
        <f t="shared" si="346"/>
        <v>N/A</v>
      </c>
      <c r="CU178" s="84">
        <v>164</v>
      </c>
      <c r="CV178" s="70">
        <f t="shared" si="316"/>
        <v>0</v>
      </c>
      <c r="CW178" s="96" t="e">
        <f t="shared" si="347"/>
        <v>#N/A</v>
      </c>
      <c r="CX178" s="96" t="e">
        <f t="shared" si="348"/>
        <v>#N/A</v>
      </c>
      <c r="CY178" s="96" t="e">
        <f t="shared" si="349"/>
        <v>#N/A</v>
      </c>
      <c r="CZ178" s="96" t="e">
        <f t="shared" si="350"/>
        <v>#N/A</v>
      </c>
      <c r="DA178" s="70">
        <f t="shared" si="317"/>
        <v>0</v>
      </c>
      <c r="DB178" s="70">
        <f t="shared" si="318"/>
        <v>0</v>
      </c>
    </row>
    <row r="179" spans="1:106" x14ac:dyDescent="0.25">
      <c r="A179" s="132"/>
      <c r="B179" s="132"/>
      <c r="C179" s="132"/>
      <c r="D179" s="132"/>
      <c r="E179" s="132"/>
      <c r="F179" s="132"/>
      <c r="G179" s="53"/>
      <c r="H179" s="84">
        <f t="shared" si="283"/>
        <v>165</v>
      </c>
      <c r="I179" s="63"/>
      <c r="J179" s="72"/>
      <c r="K179" s="72"/>
      <c r="L179" s="73"/>
      <c r="M179" s="71"/>
      <c r="N179" s="71"/>
      <c r="O179" s="71"/>
      <c r="P179" s="72"/>
      <c r="Q179" s="94"/>
      <c r="R179" s="94"/>
      <c r="S179" s="94"/>
      <c r="T179" s="94"/>
      <c r="U179" s="94"/>
      <c r="V179" s="94"/>
      <c r="W179" s="53"/>
      <c r="X179" s="129">
        <f t="shared" si="319"/>
        <v>0</v>
      </c>
      <c r="Y179" s="129">
        <f t="shared" si="320"/>
        <v>0</v>
      </c>
      <c r="Z179" s="129">
        <v>0</v>
      </c>
      <c r="AA179" s="129">
        <v>0</v>
      </c>
      <c r="AB179" s="114" t="str">
        <f t="shared" si="284"/>
        <v/>
      </c>
      <c r="AC179" s="129">
        <f t="shared" si="321"/>
        <v>0</v>
      </c>
      <c r="AD179" s="129">
        <f t="shared" si="322"/>
        <v>0</v>
      </c>
      <c r="AE179" s="114" t="str">
        <f t="shared" si="323"/>
        <v/>
      </c>
      <c r="AG179" s="65" t="b">
        <f t="shared" si="324"/>
        <v>1</v>
      </c>
      <c r="AH179" s="61">
        <f t="shared" si="325"/>
        <v>0</v>
      </c>
      <c r="AI179" s="115">
        <f t="shared" si="287"/>
        <v>0</v>
      </c>
      <c r="AJ179" s="65">
        <f t="shared" si="326"/>
        <v>0</v>
      </c>
      <c r="AK179" s="65" t="b">
        <f t="shared" si="288"/>
        <v>0</v>
      </c>
      <c r="AL179" t="str">
        <f t="shared" si="285"/>
        <v>+00</v>
      </c>
      <c r="AM179" t="str">
        <f t="shared" si="286"/>
        <v>+00</v>
      </c>
      <c r="AO179" s="74" t="b">
        <f t="shared" si="289"/>
        <v>1</v>
      </c>
      <c r="AP179" s="66" t="b">
        <f t="shared" si="290"/>
        <v>1</v>
      </c>
      <c r="AQ179" s="66" t="b">
        <f t="shared" si="291"/>
        <v>0</v>
      </c>
      <c r="AR179" s="66" t="b">
        <f t="shared" si="292"/>
        <v>0</v>
      </c>
      <c r="AS179" s="101">
        <f t="shared" si="293"/>
        <v>0</v>
      </c>
      <c r="AT179" s="101">
        <f t="shared" si="294"/>
        <v>0</v>
      </c>
      <c r="AU179" s="53"/>
      <c r="AW179" s="74" t="b">
        <f t="shared" si="295"/>
        <v>1</v>
      </c>
      <c r="AX179" s="74" t="b">
        <f t="shared" si="296"/>
        <v>1</v>
      </c>
      <c r="AY179" s="66" t="b">
        <f t="shared" si="297"/>
        <v>0</v>
      </c>
      <c r="AZ179" s="66" t="b">
        <f t="shared" si="298"/>
        <v>0</v>
      </c>
      <c r="BA179" s="66">
        <f t="shared" si="299"/>
        <v>0</v>
      </c>
      <c r="BB179" s="66">
        <f t="shared" si="300"/>
        <v>0</v>
      </c>
      <c r="BD179" t="e">
        <f t="shared" si="301"/>
        <v>#N/A</v>
      </c>
      <c r="BE179" t="e">
        <f t="shared" si="302"/>
        <v>#N/A</v>
      </c>
      <c r="BF179" t="e">
        <f t="shared" si="303"/>
        <v>#N/A</v>
      </c>
      <c r="BH179" s="88">
        <f t="shared" si="327"/>
        <v>0</v>
      </c>
      <c r="BI179" s="88">
        <f t="shared" si="328"/>
        <v>0</v>
      </c>
      <c r="BJ179" s="88">
        <f t="shared" si="329"/>
        <v>0</v>
      </c>
      <c r="BK179" s="88">
        <f t="shared" si="330"/>
        <v>0</v>
      </c>
      <c r="BL179" s="88">
        <f t="shared" si="304"/>
        <v>0</v>
      </c>
      <c r="BM179" s="88">
        <f t="shared" si="305"/>
        <v>0</v>
      </c>
      <c r="BN179" s="88">
        <f t="shared" si="306"/>
        <v>0</v>
      </c>
      <c r="BO179" s="88">
        <f t="shared" si="307"/>
        <v>0</v>
      </c>
      <c r="BP179" s="88" t="e">
        <f t="shared" si="331"/>
        <v>#N/A</v>
      </c>
      <c r="BQ179" s="88">
        <f t="shared" si="332"/>
        <v>100000</v>
      </c>
      <c r="BR179" s="88" t="e">
        <f t="shared" si="333"/>
        <v>#N/A</v>
      </c>
      <c r="BS179" s="88">
        <f t="shared" si="334"/>
        <v>100000</v>
      </c>
      <c r="BT179" s="117" t="e">
        <f t="shared" si="308"/>
        <v>#N/A</v>
      </c>
      <c r="BU179" s="117">
        <f t="shared" si="309"/>
        <v>0</v>
      </c>
      <c r="BV179" s="117" t="e">
        <f t="shared" si="310"/>
        <v>#N/A</v>
      </c>
      <c r="BW179" s="117">
        <f t="shared" si="311"/>
        <v>0</v>
      </c>
      <c r="BX179" s="126" t="e">
        <f t="shared" si="335"/>
        <v>#N/A</v>
      </c>
      <c r="BY179" s="116">
        <f t="shared" si="336"/>
        <v>5.3070370403969858E-3</v>
      </c>
      <c r="BZ179" s="116" t="e">
        <f t="shared" si="337"/>
        <v>#N/A</v>
      </c>
      <c r="CA179" s="116">
        <f t="shared" si="338"/>
        <v>5.3070370403969858E-3</v>
      </c>
      <c r="CC179" s="84">
        <v>165</v>
      </c>
      <c r="CD179" s="95" t="e">
        <f t="shared" si="339"/>
        <v>#N/A</v>
      </c>
      <c r="CE179" s="69" t="e">
        <f t="shared" si="312"/>
        <v>#N/A</v>
      </c>
      <c r="CF179" s="95" t="e">
        <f t="shared" si="313"/>
        <v>#N/A</v>
      </c>
      <c r="CG179" s="69" t="e">
        <f t="shared" si="314"/>
        <v>#N/A</v>
      </c>
      <c r="CH179" s="97" t="e">
        <f t="shared" si="315"/>
        <v>#N/A</v>
      </c>
      <c r="CI179" s="53"/>
      <c r="CJ179" s="95" t="e">
        <f t="shared" si="340"/>
        <v>#N/A</v>
      </c>
      <c r="CK179" s="95">
        <f t="shared" si="341"/>
        <v>0</v>
      </c>
      <c r="CM179" s="84">
        <v>165</v>
      </c>
      <c r="CN179" s="95">
        <f t="shared" si="342"/>
        <v>0</v>
      </c>
      <c r="CO179" s="69" t="e">
        <f>VLOOKUP($N179,Dropdown!$C$3:$D$4,2,FALSE)</f>
        <v>#N/A</v>
      </c>
      <c r="CP179" s="96">
        <f t="shared" si="343"/>
        <v>0</v>
      </c>
      <c r="CQ179" s="96" t="str">
        <f t="shared" si="344"/>
        <v>N/A</v>
      </c>
      <c r="CR179" s="96">
        <f t="shared" si="345"/>
        <v>0</v>
      </c>
      <c r="CS179" s="96" t="str">
        <f t="shared" si="346"/>
        <v>N/A</v>
      </c>
      <c r="CU179" s="84">
        <v>165</v>
      </c>
      <c r="CV179" s="70">
        <f t="shared" si="316"/>
        <v>0</v>
      </c>
      <c r="CW179" s="96" t="e">
        <f t="shared" si="347"/>
        <v>#N/A</v>
      </c>
      <c r="CX179" s="96" t="e">
        <f t="shared" si="348"/>
        <v>#N/A</v>
      </c>
      <c r="CY179" s="96" t="e">
        <f t="shared" si="349"/>
        <v>#N/A</v>
      </c>
      <c r="CZ179" s="96" t="e">
        <f t="shared" si="350"/>
        <v>#N/A</v>
      </c>
      <c r="DA179" s="70">
        <f t="shared" si="317"/>
        <v>0</v>
      </c>
      <c r="DB179" s="70">
        <f t="shared" si="318"/>
        <v>0</v>
      </c>
    </row>
    <row r="180" spans="1:106" x14ac:dyDescent="0.25">
      <c r="A180" s="132"/>
      <c r="B180" s="132"/>
      <c r="C180" s="132"/>
      <c r="D180" s="132"/>
      <c r="E180" s="132"/>
      <c r="F180" s="132"/>
      <c r="G180" s="53"/>
      <c r="H180" s="84">
        <f t="shared" si="283"/>
        <v>166</v>
      </c>
      <c r="I180" s="63"/>
      <c r="J180" s="72"/>
      <c r="K180" s="72"/>
      <c r="L180" s="73"/>
      <c r="M180" s="71"/>
      <c r="N180" s="71"/>
      <c r="O180" s="71"/>
      <c r="P180" s="72"/>
      <c r="Q180" s="94"/>
      <c r="R180" s="94"/>
      <c r="S180" s="94"/>
      <c r="T180" s="94"/>
      <c r="U180" s="94"/>
      <c r="V180" s="94"/>
      <c r="W180" s="53"/>
      <c r="X180" s="129">
        <f t="shared" si="319"/>
        <v>0</v>
      </c>
      <c r="Y180" s="129">
        <f t="shared" si="320"/>
        <v>0</v>
      </c>
      <c r="Z180" s="129">
        <v>0</v>
      </c>
      <c r="AA180" s="129">
        <v>0</v>
      </c>
      <c r="AB180" s="114" t="str">
        <f t="shared" si="284"/>
        <v/>
      </c>
      <c r="AC180" s="129">
        <f t="shared" si="321"/>
        <v>0</v>
      </c>
      <c r="AD180" s="129">
        <f t="shared" si="322"/>
        <v>0</v>
      </c>
      <c r="AE180" s="114" t="str">
        <f t="shared" si="323"/>
        <v/>
      </c>
      <c r="AG180" s="65" t="b">
        <f t="shared" si="324"/>
        <v>1</v>
      </c>
      <c r="AH180" s="61">
        <f t="shared" si="325"/>
        <v>0</v>
      </c>
      <c r="AI180" s="115">
        <f t="shared" si="287"/>
        <v>0</v>
      </c>
      <c r="AJ180" s="65">
        <f t="shared" si="326"/>
        <v>0</v>
      </c>
      <c r="AK180" s="65" t="b">
        <f t="shared" si="288"/>
        <v>0</v>
      </c>
      <c r="AL180" t="str">
        <f t="shared" si="285"/>
        <v>+00</v>
      </c>
      <c r="AM180" t="str">
        <f t="shared" si="286"/>
        <v>+00</v>
      </c>
      <c r="AO180" s="74" t="b">
        <f t="shared" si="289"/>
        <v>1</v>
      </c>
      <c r="AP180" s="66" t="b">
        <f t="shared" si="290"/>
        <v>1</v>
      </c>
      <c r="AQ180" s="66" t="b">
        <f t="shared" si="291"/>
        <v>0</v>
      </c>
      <c r="AR180" s="66" t="b">
        <f t="shared" si="292"/>
        <v>0</v>
      </c>
      <c r="AS180" s="101">
        <f t="shared" si="293"/>
        <v>0</v>
      </c>
      <c r="AT180" s="101">
        <f t="shared" si="294"/>
        <v>0</v>
      </c>
      <c r="AU180" s="53"/>
      <c r="AW180" s="74" t="b">
        <f t="shared" si="295"/>
        <v>1</v>
      </c>
      <c r="AX180" s="74" t="b">
        <f t="shared" si="296"/>
        <v>1</v>
      </c>
      <c r="AY180" s="66" t="b">
        <f t="shared" si="297"/>
        <v>0</v>
      </c>
      <c r="AZ180" s="66" t="b">
        <f t="shared" si="298"/>
        <v>0</v>
      </c>
      <c r="BA180" s="66">
        <f t="shared" si="299"/>
        <v>0</v>
      </c>
      <c r="BB180" s="66">
        <f t="shared" si="300"/>
        <v>0</v>
      </c>
      <c r="BD180" t="e">
        <f t="shared" si="301"/>
        <v>#N/A</v>
      </c>
      <c r="BE180" t="e">
        <f t="shared" si="302"/>
        <v>#N/A</v>
      </c>
      <c r="BF180" t="e">
        <f t="shared" si="303"/>
        <v>#N/A</v>
      </c>
      <c r="BH180" s="88">
        <f t="shared" si="327"/>
        <v>0</v>
      </c>
      <c r="BI180" s="88">
        <f t="shared" si="328"/>
        <v>0</v>
      </c>
      <c r="BJ180" s="88">
        <f t="shared" si="329"/>
        <v>0</v>
      </c>
      <c r="BK180" s="88">
        <f t="shared" si="330"/>
        <v>0</v>
      </c>
      <c r="BL180" s="88">
        <f t="shared" si="304"/>
        <v>0</v>
      </c>
      <c r="BM180" s="88">
        <f t="shared" si="305"/>
        <v>0</v>
      </c>
      <c r="BN180" s="88">
        <f t="shared" si="306"/>
        <v>0</v>
      </c>
      <c r="BO180" s="88">
        <f t="shared" si="307"/>
        <v>0</v>
      </c>
      <c r="BP180" s="88" t="e">
        <f t="shared" si="331"/>
        <v>#N/A</v>
      </c>
      <c r="BQ180" s="88">
        <f t="shared" si="332"/>
        <v>100000</v>
      </c>
      <c r="BR180" s="88" t="e">
        <f t="shared" si="333"/>
        <v>#N/A</v>
      </c>
      <c r="BS180" s="88">
        <f t="shared" si="334"/>
        <v>100000</v>
      </c>
      <c r="BT180" s="117" t="e">
        <f t="shared" si="308"/>
        <v>#N/A</v>
      </c>
      <c r="BU180" s="117">
        <f t="shared" si="309"/>
        <v>0</v>
      </c>
      <c r="BV180" s="117" t="e">
        <f t="shared" si="310"/>
        <v>#N/A</v>
      </c>
      <c r="BW180" s="117">
        <f t="shared" si="311"/>
        <v>0</v>
      </c>
      <c r="BX180" s="126" t="e">
        <f t="shared" si="335"/>
        <v>#N/A</v>
      </c>
      <c r="BY180" s="116">
        <f t="shared" si="336"/>
        <v>5.3070370403969858E-3</v>
      </c>
      <c r="BZ180" s="116" t="e">
        <f t="shared" si="337"/>
        <v>#N/A</v>
      </c>
      <c r="CA180" s="116">
        <f t="shared" si="338"/>
        <v>5.3070370403969858E-3</v>
      </c>
      <c r="CC180" s="84">
        <v>166</v>
      </c>
      <c r="CD180" s="95" t="e">
        <f t="shared" si="339"/>
        <v>#N/A</v>
      </c>
      <c r="CE180" s="69" t="e">
        <f t="shared" si="312"/>
        <v>#N/A</v>
      </c>
      <c r="CF180" s="95" t="e">
        <f t="shared" si="313"/>
        <v>#N/A</v>
      </c>
      <c r="CG180" s="69" t="e">
        <f t="shared" si="314"/>
        <v>#N/A</v>
      </c>
      <c r="CH180" s="97" t="e">
        <f t="shared" si="315"/>
        <v>#N/A</v>
      </c>
      <c r="CI180" s="53"/>
      <c r="CJ180" s="95" t="e">
        <f t="shared" si="340"/>
        <v>#N/A</v>
      </c>
      <c r="CK180" s="95">
        <f t="shared" si="341"/>
        <v>0</v>
      </c>
      <c r="CM180" s="84">
        <v>166</v>
      </c>
      <c r="CN180" s="95">
        <f t="shared" si="342"/>
        <v>0</v>
      </c>
      <c r="CO180" s="69" t="e">
        <f>VLOOKUP($N180,Dropdown!$C$3:$D$4,2,FALSE)</f>
        <v>#N/A</v>
      </c>
      <c r="CP180" s="96">
        <f t="shared" si="343"/>
        <v>0</v>
      </c>
      <c r="CQ180" s="96" t="str">
        <f t="shared" si="344"/>
        <v>N/A</v>
      </c>
      <c r="CR180" s="96">
        <f t="shared" si="345"/>
        <v>0</v>
      </c>
      <c r="CS180" s="96" t="str">
        <f t="shared" si="346"/>
        <v>N/A</v>
      </c>
      <c r="CU180" s="84">
        <v>166</v>
      </c>
      <c r="CV180" s="70">
        <f t="shared" si="316"/>
        <v>0</v>
      </c>
      <c r="CW180" s="96" t="e">
        <f t="shared" si="347"/>
        <v>#N/A</v>
      </c>
      <c r="CX180" s="96" t="e">
        <f t="shared" si="348"/>
        <v>#N/A</v>
      </c>
      <c r="CY180" s="96" t="e">
        <f t="shared" si="349"/>
        <v>#N/A</v>
      </c>
      <c r="CZ180" s="96" t="e">
        <f t="shared" si="350"/>
        <v>#N/A</v>
      </c>
      <c r="DA180" s="70">
        <f t="shared" si="317"/>
        <v>0</v>
      </c>
      <c r="DB180" s="70">
        <f t="shared" si="318"/>
        <v>0</v>
      </c>
    </row>
    <row r="181" spans="1:106" x14ac:dyDescent="0.25">
      <c r="A181" s="132"/>
      <c r="B181" s="132"/>
      <c r="C181" s="132"/>
      <c r="D181" s="132"/>
      <c r="E181" s="132"/>
      <c r="F181" s="132"/>
      <c r="G181" s="53"/>
      <c r="H181" s="84">
        <f t="shared" si="283"/>
        <v>167</v>
      </c>
      <c r="I181" s="63"/>
      <c r="J181" s="72"/>
      <c r="K181" s="72"/>
      <c r="L181" s="73"/>
      <c r="M181" s="71"/>
      <c r="N181" s="71"/>
      <c r="O181" s="71"/>
      <c r="P181" s="72"/>
      <c r="Q181" s="94"/>
      <c r="R181" s="94"/>
      <c r="S181" s="94"/>
      <c r="T181" s="94"/>
      <c r="U181" s="94"/>
      <c r="V181" s="94"/>
      <c r="W181" s="53"/>
      <c r="X181" s="129">
        <f t="shared" si="319"/>
        <v>0</v>
      </c>
      <c r="Y181" s="129">
        <f t="shared" si="320"/>
        <v>0</v>
      </c>
      <c r="Z181" s="129">
        <v>0</v>
      </c>
      <c r="AA181" s="129">
        <v>0</v>
      </c>
      <c r="AB181" s="114" t="str">
        <f t="shared" si="284"/>
        <v/>
      </c>
      <c r="AC181" s="129">
        <f t="shared" si="321"/>
        <v>0</v>
      </c>
      <c r="AD181" s="129">
        <f t="shared" si="322"/>
        <v>0</v>
      </c>
      <c r="AE181" s="114" t="str">
        <f t="shared" si="323"/>
        <v/>
      </c>
      <c r="AG181" s="65" t="b">
        <f t="shared" si="324"/>
        <v>1</v>
      </c>
      <c r="AH181" s="61">
        <f t="shared" si="325"/>
        <v>0</v>
      </c>
      <c r="AI181" s="115">
        <f t="shared" si="287"/>
        <v>0</v>
      </c>
      <c r="AJ181" s="65">
        <f t="shared" si="326"/>
        <v>0</v>
      </c>
      <c r="AK181" s="65" t="b">
        <f t="shared" si="288"/>
        <v>0</v>
      </c>
      <c r="AL181" t="str">
        <f t="shared" si="285"/>
        <v>+00</v>
      </c>
      <c r="AM181" t="str">
        <f t="shared" si="286"/>
        <v>+00</v>
      </c>
      <c r="AO181" s="74" t="b">
        <f t="shared" si="289"/>
        <v>1</v>
      </c>
      <c r="AP181" s="66" t="b">
        <f t="shared" si="290"/>
        <v>1</v>
      </c>
      <c r="AQ181" s="66" t="b">
        <f t="shared" si="291"/>
        <v>0</v>
      </c>
      <c r="AR181" s="66" t="b">
        <f t="shared" si="292"/>
        <v>0</v>
      </c>
      <c r="AS181" s="101">
        <f t="shared" si="293"/>
        <v>0</v>
      </c>
      <c r="AT181" s="101">
        <f t="shared" si="294"/>
        <v>0</v>
      </c>
      <c r="AU181" s="53"/>
      <c r="AW181" s="74" t="b">
        <f t="shared" si="295"/>
        <v>1</v>
      </c>
      <c r="AX181" s="74" t="b">
        <f t="shared" si="296"/>
        <v>1</v>
      </c>
      <c r="AY181" s="66" t="b">
        <f t="shared" si="297"/>
        <v>0</v>
      </c>
      <c r="AZ181" s="66" t="b">
        <f t="shared" si="298"/>
        <v>0</v>
      </c>
      <c r="BA181" s="66">
        <f t="shared" si="299"/>
        <v>0</v>
      </c>
      <c r="BB181" s="66">
        <f t="shared" si="300"/>
        <v>0</v>
      </c>
      <c r="BD181" t="e">
        <f t="shared" si="301"/>
        <v>#N/A</v>
      </c>
      <c r="BE181" t="e">
        <f t="shared" si="302"/>
        <v>#N/A</v>
      </c>
      <c r="BF181" t="e">
        <f t="shared" si="303"/>
        <v>#N/A</v>
      </c>
      <c r="BH181" s="88">
        <f t="shared" si="327"/>
        <v>0</v>
      </c>
      <c r="BI181" s="88">
        <f t="shared" si="328"/>
        <v>0</v>
      </c>
      <c r="BJ181" s="88">
        <f t="shared" si="329"/>
        <v>0</v>
      </c>
      <c r="BK181" s="88">
        <f t="shared" si="330"/>
        <v>0</v>
      </c>
      <c r="BL181" s="88">
        <f t="shared" si="304"/>
        <v>0</v>
      </c>
      <c r="BM181" s="88">
        <f t="shared" si="305"/>
        <v>0</v>
      </c>
      <c r="BN181" s="88">
        <f t="shared" si="306"/>
        <v>0</v>
      </c>
      <c r="BO181" s="88">
        <f t="shared" si="307"/>
        <v>0</v>
      </c>
      <c r="BP181" s="88" t="e">
        <f t="shared" si="331"/>
        <v>#N/A</v>
      </c>
      <c r="BQ181" s="88">
        <f t="shared" si="332"/>
        <v>100000</v>
      </c>
      <c r="BR181" s="88" t="e">
        <f t="shared" si="333"/>
        <v>#N/A</v>
      </c>
      <c r="BS181" s="88">
        <f t="shared" si="334"/>
        <v>100000</v>
      </c>
      <c r="BT181" s="117" t="e">
        <f t="shared" si="308"/>
        <v>#N/A</v>
      </c>
      <c r="BU181" s="117">
        <f t="shared" si="309"/>
        <v>0</v>
      </c>
      <c r="BV181" s="117" t="e">
        <f t="shared" si="310"/>
        <v>#N/A</v>
      </c>
      <c r="BW181" s="117">
        <f t="shared" si="311"/>
        <v>0</v>
      </c>
      <c r="BX181" s="126" t="e">
        <f t="shared" si="335"/>
        <v>#N/A</v>
      </c>
      <c r="BY181" s="116">
        <f t="shared" si="336"/>
        <v>5.3070370403969858E-3</v>
      </c>
      <c r="BZ181" s="116" t="e">
        <f t="shared" si="337"/>
        <v>#N/A</v>
      </c>
      <c r="CA181" s="116">
        <f t="shared" si="338"/>
        <v>5.3070370403969858E-3</v>
      </c>
      <c r="CC181" s="84">
        <v>167</v>
      </c>
      <c r="CD181" s="95" t="e">
        <f t="shared" si="339"/>
        <v>#N/A</v>
      </c>
      <c r="CE181" s="69" t="e">
        <f t="shared" si="312"/>
        <v>#N/A</v>
      </c>
      <c r="CF181" s="95" t="e">
        <f t="shared" si="313"/>
        <v>#N/A</v>
      </c>
      <c r="CG181" s="69" t="e">
        <f t="shared" si="314"/>
        <v>#N/A</v>
      </c>
      <c r="CH181" s="97" t="e">
        <f t="shared" si="315"/>
        <v>#N/A</v>
      </c>
      <c r="CI181" s="53"/>
      <c r="CJ181" s="95" t="e">
        <f t="shared" si="340"/>
        <v>#N/A</v>
      </c>
      <c r="CK181" s="95">
        <f t="shared" si="341"/>
        <v>0</v>
      </c>
      <c r="CM181" s="84">
        <v>167</v>
      </c>
      <c r="CN181" s="95">
        <f t="shared" si="342"/>
        <v>0</v>
      </c>
      <c r="CO181" s="69" t="e">
        <f>VLOOKUP($N181,Dropdown!$C$3:$D$4,2,FALSE)</f>
        <v>#N/A</v>
      </c>
      <c r="CP181" s="96">
        <f t="shared" si="343"/>
        <v>0</v>
      </c>
      <c r="CQ181" s="96" t="str">
        <f t="shared" si="344"/>
        <v>N/A</v>
      </c>
      <c r="CR181" s="96">
        <f t="shared" si="345"/>
        <v>0</v>
      </c>
      <c r="CS181" s="96" t="str">
        <f t="shared" si="346"/>
        <v>N/A</v>
      </c>
      <c r="CU181" s="84">
        <v>167</v>
      </c>
      <c r="CV181" s="70">
        <f t="shared" si="316"/>
        <v>0</v>
      </c>
      <c r="CW181" s="96" t="e">
        <f t="shared" si="347"/>
        <v>#N/A</v>
      </c>
      <c r="CX181" s="96" t="e">
        <f t="shared" si="348"/>
        <v>#N/A</v>
      </c>
      <c r="CY181" s="96" t="e">
        <f t="shared" si="349"/>
        <v>#N/A</v>
      </c>
      <c r="CZ181" s="96" t="e">
        <f t="shared" si="350"/>
        <v>#N/A</v>
      </c>
      <c r="DA181" s="70">
        <f t="shared" si="317"/>
        <v>0</v>
      </c>
      <c r="DB181" s="70">
        <f t="shared" si="318"/>
        <v>0</v>
      </c>
    </row>
    <row r="182" spans="1:106" x14ac:dyDescent="0.25">
      <c r="A182" s="132"/>
      <c r="B182" s="132"/>
      <c r="C182" s="132"/>
      <c r="D182" s="132"/>
      <c r="E182" s="132"/>
      <c r="F182" s="132"/>
      <c r="G182" s="53"/>
      <c r="H182" s="84">
        <f t="shared" si="283"/>
        <v>168</v>
      </c>
      <c r="I182" s="63"/>
      <c r="J182" s="72"/>
      <c r="K182" s="72"/>
      <c r="L182" s="73"/>
      <c r="M182" s="71"/>
      <c r="N182" s="71"/>
      <c r="O182" s="71"/>
      <c r="P182" s="72"/>
      <c r="Q182" s="94"/>
      <c r="R182" s="94"/>
      <c r="S182" s="94"/>
      <c r="T182" s="94"/>
      <c r="U182" s="94"/>
      <c r="V182" s="94"/>
      <c r="W182" s="53"/>
      <c r="X182" s="129">
        <f t="shared" si="319"/>
        <v>0</v>
      </c>
      <c r="Y182" s="129">
        <f t="shared" si="320"/>
        <v>0</v>
      </c>
      <c r="Z182" s="129">
        <v>0</v>
      </c>
      <c r="AA182" s="129">
        <v>0</v>
      </c>
      <c r="AB182" s="114" t="str">
        <f t="shared" si="284"/>
        <v/>
      </c>
      <c r="AC182" s="129">
        <f t="shared" si="321"/>
        <v>0</v>
      </c>
      <c r="AD182" s="129">
        <f t="shared" si="322"/>
        <v>0</v>
      </c>
      <c r="AE182" s="114" t="str">
        <f t="shared" si="323"/>
        <v/>
      </c>
      <c r="AG182" s="65" t="b">
        <f t="shared" si="324"/>
        <v>1</v>
      </c>
      <c r="AH182" s="61">
        <f t="shared" si="325"/>
        <v>0</v>
      </c>
      <c r="AI182" s="115">
        <f t="shared" si="287"/>
        <v>0</v>
      </c>
      <c r="AJ182" s="65">
        <f t="shared" si="326"/>
        <v>0</v>
      </c>
      <c r="AK182" s="65" t="b">
        <f t="shared" si="288"/>
        <v>0</v>
      </c>
      <c r="AL182" t="str">
        <f t="shared" si="285"/>
        <v>+00</v>
      </c>
      <c r="AM182" t="str">
        <f t="shared" si="286"/>
        <v>+00</v>
      </c>
      <c r="AO182" s="74" t="b">
        <f t="shared" si="289"/>
        <v>1</v>
      </c>
      <c r="AP182" s="66" t="b">
        <f t="shared" si="290"/>
        <v>1</v>
      </c>
      <c r="AQ182" s="66" t="b">
        <f t="shared" si="291"/>
        <v>0</v>
      </c>
      <c r="AR182" s="66" t="b">
        <f t="shared" si="292"/>
        <v>0</v>
      </c>
      <c r="AS182" s="101">
        <f t="shared" si="293"/>
        <v>0</v>
      </c>
      <c r="AT182" s="101">
        <f t="shared" si="294"/>
        <v>0</v>
      </c>
      <c r="AU182" s="53"/>
      <c r="AW182" s="74" t="b">
        <f t="shared" si="295"/>
        <v>1</v>
      </c>
      <c r="AX182" s="74" t="b">
        <f t="shared" si="296"/>
        <v>1</v>
      </c>
      <c r="AY182" s="66" t="b">
        <f t="shared" si="297"/>
        <v>0</v>
      </c>
      <c r="AZ182" s="66" t="b">
        <f t="shared" si="298"/>
        <v>0</v>
      </c>
      <c r="BA182" s="66">
        <f t="shared" si="299"/>
        <v>0</v>
      </c>
      <c r="BB182" s="66">
        <f t="shared" si="300"/>
        <v>0</v>
      </c>
      <c r="BD182" t="e">
        <f t="shared" si="301"/>
        <v>#N/A</v>
      </c>
      <c r="BE182" t="e">
        <f t="shared" si="302"/>
        <v>#N/A</v>
      </c>
      <c r="BF182" t="e">
        <f t="shared" si="303"/>
        <v>#N/A</v>
      </c>
      <c r="BH182" s="88">
        <f t="shared" si="327"/>
        <v>0</v>
      </c>
      <c r="BI182" s="88">
        <f t="shared" si="328"/>
        <v>0</v>
      </c>
      <c r="BJ182" s="88">
        <f t="shared" si="329"/>
        <v>0</v>
      </c>
      <c r="BK182" s="88">
        <f t="shared" si="330"/>
        <v>0</v>
      </c>
      <c r="BL182" s="88">
        <f t="shared" si="304"/>
        <v>0</v>
      </c>
      <c r="BM182" s="88">
        <f t="shared" si="305"/>
        <v>0</v>
      </c>
      <c r="BN182" s="88">
        <f t="shared" si="306"/>
        <v>0</v>
      </c>
      <c r="BO182" s="88">
        <f t="shared" si="307"/>
        <v>0</v>
      </c>
      <c r="BP182" s="88" t="e">
        <f t="shared" si="331"/>
        <v>#N/A</v>
      </c>
      <c r="BQ182" s="88">
        <f t="shared" si="332"/>
        <v>100000</v>
      </c>
      <c r="BR182" s="88" t="e">
        <f t="shared" si="333"/>
        <v>#N/A</v>
      </c>
      <c r="BS182" s="88">
        <f t="shared" si="334"/>
        <v>100000</v>
      </c>
      <c r="BT182" s="117" t="e">
        <f t="shared" si="308"/>
        <v>#N/A</v>
      </c>
      <c r="BU182" s="117">
        <f t="shared" si="309"/>
        <v>0</v>
      </c>
      <c r="BV182" s="117" t="e">
        <f t="shared" si="310"/>
        <v>#N/A</v>
      </c>
      <c r="BW182" s="117">
        <f t="shared" si="311"/>
        <v>0</v>
      </c>
      <c r="BX182" s="126" t="e">
        <f t="shared" si="335"/>
        <v>#N/A</v>
      </c>
      <c r="BY182" s="116">
        <f t="shared" si="336"/>
        <v>5.3070370403969858E-3</v>
      </c>
      <c r="BZ182" s="116" t="e">
        <f t="shared" si="337"/>
        <v>#N/A</v>
      </c>
      <c r="CA182" s="116">
        <f t="shared" si="338"/>
        <v>5.3070370403969858E-3</v>
      </c>
      <c r="CC182" s="84">
        <v>168</v>
      </c>
      <c r="CD182" s="95" t="e">
        <f t="shared" si="339"/>
        <v>#N/A</v>
      </c>
      <c r="CE182" s="69" t="e">
        <f t="shared" si="312"/>
        <v>#N/A</v>
      </c>
      <c r="CF182" s="95" t="e">
        <f t="shared" si="313"/>
        <v>#N/A</v>
      </c>
      <c r="CG182" s="69" t="e">
        <f t="shared" si="314"/>
        <v>#N/A</v>
      </c>
      <c r="CH182" s="97" t="e">
        <f t="shared" si="315"/>
        <v>#N/A</v>
      </c>
      <c r="CI182" s="53"/>
      <c r="CJ182" s="95" t="e">
        <f t="shared" si="340"/>
        <v>#N/A</v>
      </c>
      <c r="CK182" s="95">
        <f t="shared" si="341"/>
        <v>0</v>
      </c>
      <c r="CM182" s="84">
        <v>168</v>
      </c>
      <c r="CN182" s="95">
        <f t="shared" si="342"/>
        <v>0</v>
      </c>
      <c r="CO182" s="69" t="e">
        <f>VLOOKUP($N182,Dropdown!$C$3:$D$4,2,FALSE)</f>
        <v>#N/A</v>
      </c>
      <c r="CP182" s="96">
        <f t="shared" si="343"/>
        <v>0</v>
      </c>
      <c r="CQ182" s="96" t="str">
        <f t="shared" si="344"/>
        <v>N/A</v>
      </c>
      <c r="CR182" s="96">
        <f t="shared" si="345"/>
        <v>0</v>
      </c>
      <c r="CS182" s="96" t="str">
        <f t="shared" si="346"/>
        <v>N/A</v>
      </c>
      <c r="CU182" s="84">
        <v>168</v>
      </c>
      <c r="CV182" s="70">
        <f t="shared" si="316"/>
        <v>0</v>
      </c>
      <c r="CW182" s="96" t="e">
        <f t="shared" si="347"/>
        <v>#N/A</v>
      </c>
      <c r="CX182" s="96" t="e">
        <f t="shared" si="348"/>
        <v>#N/A</v>
      </c>
      <c r="CY182" s="96" t="e">
        <f t="shared" si="349"/>
        <v>#N/A</v>
      </c>
      <c r="CZ182" s="96" t="e">
        <f t="shared" si="350"/>
        <v>#N/A</v>
      </c>
      <c r="DA182" s="70">
        <f t="shared" si="317"/>
        <v>0</v>
      </c>
      <c r="DB182" s="70">
        <f t="shared" si="318"/>
        <v>0</v>
      </c>
    </row>
    <row r="183" spans="1:106" x14ac:dyDescent="0.25">
      <c r="A183" s="132"/>
      <c r="B183" s="132"/>
      <c r="C183" s="132"/>
      <c r="D183" s="132"/>
      <c r="E183" s="132"/>
      <c r="F183" s="132"/>
      <c r="G183" s="53"/>
      <c r="H183" s="84">
        <f t="shared" si="283"/>
        <v>169</v>
      </c>
      <c r="I183" s="63"/>
      <c r="J183" s="72"/>
      <c r="K183" s="72"/>
      <c r="L183" s="73"/>
      <c r="M183" s="71"/>
      <c r="N183" s="71"/>
      <c r="O183" s="71"/>
      <c r="P183" s="72"/>
      <c r="Q183" s="94"/>
      <c r="R183" s="94"/>
      <c r="S183" s="94"/>
      <c r="T183" s="94"/>
      <c r="U183" s="94"/>
      <c r="V183" s="94"/>
      <c r="W183" s="53"/>
      <c r="X183" s="129">
        <f t="shared" si="319"/>
        <v>0</v>
      </c>
      <c r="Y183" s="129">
        <f t="shared" si="320"/>
        <v>0</v>
      </c>
      <c r="Z183" s="129">
        <v>0</v>
      </c>
      <c r="AA183" s="129">
        <v>0</v>
      </c>
      <c r="AB183" s="114" t="str">
        <f t="shared" si="284"/>
        <v/>
      </c>
      <c r="AC183" s="129">
        <f t="shared" si="321"/>
        <v>0</v>
      </c>
      <c r="AD183" s="129">
        <f t="shared" si="322"/>
        <v>0</v>
      </c>
      <c r="AE183" s="114" t="str">
        <f t="shared" si="323"/>
        <v/>
      </c>
      <c r="AG183" s="65" t="b">
        <f t="shared" si="324"/>
        <v>1</v>
      </c>
      <c r="AH183" s="61">
        <f t="shared" si="325"/>
        <v>0</v>
      </c>
      <c r="AI183" s="115">
        <f t="shared" si="287"/>
        <v>0</v>
      </c>
      <c r="AJ183" s="65">
        <f t="shared" si="326"/>
        <v>0</v>
      </c>
      <c r="AK183" s="65" t="b">
        <f t="shared" si="288"/>
        <v>0</v>
      </c>
      <c r="AL183" t="str">
        <f t="shared" si="285"/>
        <v>+00</v>
      </c>
      <c r="AM183" t="str">
        <f t="shared" si="286"/>
        <v>+00</v>
      </c>
      <c r="AO183" s="74" t="b">
        <f t="shared" si="289"/>
        <v>1</v>
      </c>
      <c r="AP183" s="66" t="b">
        <f t="shared" si="290"/>
        <v>1</v>
      </c>
      <c r="AQ183" s="66" t="b">
        <f t="shared" si="291"/>
        <v>0</v>
      </c>
      <c r="AR183" s="66" t="b">
        <f t="shared" si="292"/>
        <v>0</v>
      </c>
      <c r="AS183" s="101">
        <f t="shared" si="293"/>
        <v>0</v>
      </c>
      <c r="AT183" s="101">
        <f t="shared" si="294"/>
        <v>0</v>
      </c>
      <c r="AU183" s="53"/>
      <c r="AW183" s="74" t="b">
        <f t="shared" si="295"/>
        <v>1</v>
      </c>
      <c r="AX183" s="74" t="b">
        <f t="shared" si="296"/>
        <v>1</v>
      </c>
      <c r="AY183" s="66" t="b">
        <f t="shared" si="297"/>
        <v>0</v>
      </c>
      <c r="AZ183" s="66" t="b">
        <f t="shared" si="298"/>
        <v>0</v>
      </c>
      <c r="BA183" s="66">
        <f t="shared" si="299"/>
        <v>0</v>
      </c>
      <c r="BB183" s="66">
        <f t="shared" si="300"/>
        <v>0</v>
      </c>
      <c r="BD183" t="e">
        <f t="shared" si="301"/>
        <v>#N/A</v>
      </c>
      <c r="BE183" t="e">
        <f t="shared" si="302"/>
        <v>#N/A</v>
      </c>
      <c r="BF183" t="e">
        <f t="shared" si="303"/>
        <v>#N/A</v>
      </c>
      <c r="BH183" s="88">
        <f t="shared" si="327"/>
        <v>0</v>
      </c>
      <c r="BI183" s="88">
        <f t="shared" si="328"/>
        <v>0</v>
      </c>
      <c r="BJ183" s="88">
        <f t="shared" si="329"/>
        <v>0</v>
      </c>
      <c r="BK183" s="88">
        <f t="shared" si="330"/>
        <v>0</v>
      </c>
      <c r="BL183" s="88">
        <f t="shared" si="304"/>
        <v>0</v>
      </c>
      <c r="BM183" s="88">
        <f t="shared" si="305"/>
        <v>0</v>
      </c>
      <c r="BN183" s="88">
        <f t="shared" si="306"/>
        <v>0</v>
      </c>
      <c r="BO183" s="88">
        <f t="shared" si="307"/>
        <v>0</v>
      </c>
      <c r="BP183" s="88" t="e">
        <f t="shared" si="331"/>
        <v>#N/A</v>
      </c>
      <c r="BQ183" s="88">
        <f t="shared" si="332"/>
        <v>100000</v>
      </c>
      <c r="BR183" s="88" t="e">
        <f t="shared" si="333"/>
        <v>#N/A</v>
      </c>
      <c r="BS183" s="88">
        <f t="shared" si="334"/>
        <v>100000</v>
      </c>
      <c r="BT183" s="117" t="e">
        <f t="shared" si="308"/>
        <v>#N/A</v>
      </c>
      <c r="BU183" s="117">
        <f t="shared" si="309"/>
        <v>0</v>
      </c>
      <c r="BV183" s="117" t="e">
        <f t="shared" si="310"/>
        <v>#N/A</v>
      </c>
      <c r="BW183" s="117">
        <f t="shared" si="311"/>
        <v>0</v>
      </c>
      <c r="BX183" s="126" t="e">
        <f t="shared" si="335"/>
        <v>#N/A</v>
      </c>
      <c r="BY183" s="116">
        <f t="shared" si="336"/>
        <v>5.3070370403969858E-3</v>
      </c>
      <c r="BZ183" s="116" t="e">
        <f t="shared" si="337"/>
        <v>#N/A</v>
      </c>
      <c r="CA183" s="116">
        <f t="shared" si="338"/>
        <v>5.3070370403969858E-3</v>
      </c>
      <c r="CC183" s="84">
        <v>169</v>
      </c>
      <c r="CD183" s="95" t="e">
        <f t="shared" si="339"/>
        <v>#N/A</v>
      </c>
      <c r="CE183" s="69" t="e">
        <f t="shared" si="312"/>
        <v>#N/A</v>
      </c>
      <c r="CF183" s="95" t="e">
        <f t="shared" si="313"/>
        <v>#N/A</v>
      </c>
      <c r="CG183" s="69" t="e">
        <f t="shared" si="314"/>
        <v>#N/A</v>
      </c>
      <c r="CH183" s="97" t="e">
        <f t="shared" si="315"/>
        <v>#N/A</v>
      </c>
      <c r="CI183" s="53"/>
      <c r="CJ183" s="95" t="e">
        <f t="shared" si="340"/>
        <v>#N/A</v>
      </c>
      <c r="CK183" s="95">
        <f t="shared" si="341"/>
        <v>0</v>
      </c>
      <c r="CM183" s="84">
        <v>169</v>
      </c>
      <c r="CN183" s="95">
        <f t="shared" si="342"/>
        <v>0</v>
      </c>
      <c r="CO183" s="69" t="e">
        <f>VLOOKUP($N183,Dropdown!$C$3:$D$4,2,FALSE)</f>
        <v>#N/A</v>
      </c>
      <c r="CP183" s="96">
        <f t="shared" si="343"/>
        <v>0</v>
      </c>
      <c r="CQ183" s="96" t="str">
        <f t="shared" si="344"/>
        <v>N/A</v>
      </c>
      <c r="CR183" s="96">
        <f t="shared" si="345"/>
        <v>0</v>
      </c>
      <c r="CS183" s="96" t="str">
        <f t="shared" si="346"/>
        <v>N/A</v>
      </c>
      <c r="CU183" s="84">
        <v>169</v>
      </c>
      <c r="CV183" s="70">
        <f t="shared" si="316"/>
        <v>0</v>
      </c>
      <c r="CW183" s="96" t="e">
        <f t="shared" si="347"/>
        <v>#N/A</v>
      </c>
      <c r="CX183" s="96" t="e">
        <f t="shared" si="348"/>
        <v>#N/A</v>
      </c>
      <c r="CY183" s="96" t="e">
        <f t="shared" si="349"/>
        <v>#N/A</v>
      </c>
      <c r="CZ183" s="96" t="e">
        <f t="shared" si="350"/>
        <v>#N/A</v>
      </c>
      <c r="DA183" s="70">
        <f t="shared" si="317"/>
        <v>0</v>
      </c>
      <c r="DB183" s="70">
        <f t="shared" si="318"/>
        <v>0</v>
      </c>
    </row>
    <row r="184" spans="1:106" x14ac:dyDescent="0.25">
      <c r="A184" s="132"/>
      <c r="B184" s="132"/>
      <c r="C184" s="132"/>
      <c r="D184" s="132"/>
      <c r="E184" s="132"/>
      <c r="F184" s="132"/>
      <c r="G184" s="53"/>
      <c r="H184" s="84">
        <f t="shared" si="283"/>
        <v>170</v>
      </c>
      <c r="I184" s="63"/>
      <c r="J184" s="72"/>
      <c r="K184" s="72"/>
      <c r="L184" s="73"/>
      <c r="M184" s="71"/>
      <c r="N184" s="71"/>
      <c r="O184" s="71"/>
      <c r="P184" s="72"/>
      <c r="Q184" s="94"/>
      <c r="R184" s="94"/>
      <c r="S184" s="94"/>
      <c r="T184" s="94"/>
      <c r="U184" s="94"/>
      <c r="V184" s="94"/>
      <c r="W184" s="53"/>
      <c r="X184" s="129">
        <f t="shared" si="319"/>
        <v>0</v>
      </c>
      <c r="Y184" s="129">
        <f t="shared" si="320"/>
        <v>0</v>
      </c>
      <c r="Z184" s="129">
        <v>0</v>
      </c>
      <c r="AA184" s="129">
        <v>0</v>
      </c>
      <c r="AB184" s="114" t="str">
        <f t="shared" si="284"/>
        <v/>
      </c>
      <c r="AC184" s="129">
        <f t="shared" si="321"/>
        <v>0</v>
      </c>
      <c r="AD184" s="129">
        <f t="shared" si="322"/>
        <v>0</v>
      </c>
      <c r="AE184" s="114" t="str">
        <f t="shared" si="323"/>
        <v/>
      </c>
      <c r="AG184" s="65" t="b">
        <f t="shared" si="324"/>
        <v>1</v>
      </c>
      <c r="AH184" s="61">
        <f t="shared" si="325"/>
        <v>0</v>
      </c>
      <c r="AI184" s="115">
        <f t="shared" si="287"/>
        <v>0</v>
      </c>
      <c r="AJ184" s="65">
        <f t="shared" si="326"/>
        <v>0</v>
      </c>
      <c r="AK184" s="65" t="b">
        <f t="shared" si="288"/>
        <v>0</v>
      </c>
      <c r="AL184" t="str">
        <f t="shared" si="285"/>
        <v>+00</v>
      </c>
      <c r="AM184" t="str">
        <f t="shared" si="286"/>
        <v>+00</v>
      </c>
      <c r="AO184" s="74" t="b">
        <f t="shared" si="289"/>
        <v>1</v>
      </c>
      <c r="AP184" s="66" t="b">
        <f t="shared" si="290"/>
        <v>1</v>
      </c>
      <c r="AQ184" s="66" t="b">
        <f t="shared" si="291"/>
        <v>0</v>
      </c>
      <c r="AR184" s="66" t="b">
        <f t="shared" si="292"/>
        <v>0</v>
      </c>
      <c r="AS184" s="101">
        <f t="shared" si="293"/>
        <v>0</v>
      </c>
      <c r="AT184" s="101">
        <f t="shared" si="294"/>
        <v>0</v>
      </c>
      <c r="AU184" s="53"/>
      <c r="AW184" s="74" t="b">
        <f t="shared" si="295"/>
        <v>1</v>
      </c>
      <c r="AX184" s="74" t="b">
        <f t="shared" si="296"/>
        <v>1</v>
      </c>
      <c r="AY184" s="66" t="b">
        <f t="shared" si="297"/>
        <v>0</v>
      </c>
      <c r="AZ184" s="66" t="b">
        <f t="shared" si="298"/>
        <v>0</v>
      </c>
      <c r="BA184" s="66">
        <f t="shared" si="299"/>
        <v>0</v>
      </c>
      <c r="BB184" s="66">
        <f t="shared" si="300"/>
        <v>0</v>
      </c>
      <c r="BD184" t="e">
        <f t="shared" si="301"/>
        <v>#N/A</v>
      </c>
      <c r="BE184" t="e">
        <f t="shared" si="302"/>
        <v>#N/A</v>
      </c>
      <c r="BF184" t="e">
        <f t="shared" si="303"/>
        <v>#N/A</v>
      </c>
      <c r="BH184" s="88">
        <f t="shared" si="327"/>
        <v>0</v>
      </c>
      <c r="BI184" s="88">
        <f t="shared" si="328"/>
        <v>0</v>
      </c>
      <c r="BJ184" s="88">
        <f t="shared" si="329"/>
        <v>0</v>
      </c>
      <c r="BK184" s="88">
        <f t="shared" si="330"/>
        <v>0</v>
      </c>
      <c r="BL184" s="88">
        <f t="shared" si="304"/>
        <v>0</v>
      </c>
      <c r="BM184" s="88">
        <f t="shared" si="305"/>
        <v>0</v>
      </c>
      <c r="BN184" s="88">
        <f t="shared" si="306"/>
        <v>0</v>
      </c>
      <c r="BO184" s="88">
        <f t="shared" si="307"/>
        <v>0</v>
      </c>
      <c r="BP184" s="88" t="e">
        <f t="shared" si="331"/>
        <v>#N/A</v>
      </c>
      <c r="BQ184" s="88">
        <f t="shared" si="332"/>
        <v>100000</v>
      </c>
      <c r="BR184" s="88" t="e">
        <f t="shared" si="333"/>
        <v>#N/A</v>
      </c>
      <c r="BS184" s="88">
        <f t="shared" si="334"/>
        <v>100000</v>
      </c>
      <c r="BT184" s="117" t="e">
        <f t="shared" si="308"/>
        <v>#N/A</v>
      </c>
      <c r="BU184" s="117">
        <f t="shared" si="309"/>
        <v>0</v>
      </c>
      <c r="BV184" s="117" t="e">
        <f t="shared" si="310"/>
        <v>#N/A</v>
      </c>
      <c r="BW184" s="117">
        <f t="shared" si="311"/>
        <v>0</v>
      </c>
      <c r="BX184" s="126" t="e">
        <f t="shared" si="335"/>
        <v>#N/A</v>
      </c>
      <c r="BY184" s="116">
        <f t="shared" si="336"/>
        <v>5.3070370403969858E-3</v>
      </c>
      <c r="BZ184" s="116" t="e">
        <f t="shared" si="337"/>
        <v>#N/A</v>
      </c>
      <c r="CA184" s="116">
        <f t="shared" si="338"/>
        <v>5.3070370403969858E-3</v>
      </c>
      <c r="CC184" s="84">
        <v>170</v>
      </c>
      <c r="CD184" s="95" t="e">
        <f t="shared" si="339"/>
        <v>#N/A</v>
      </c>
      <c r="CE184" s="69" t="e">
        <f t="shared" si="312"/>
        <v>#N/A</v>
      </c>
      <c r="CF184" s="95" t="e">
        <f t="shared" si="313"/>
        <v>#N/A</v>
      </c>
      <c r="CG184" s="69" t="e">
        <f t="shared" si="314"/>
        <v>#N/A</v>
      </c>
      <c r="CH184" s="97" t="e">
        <f t="shared" si="315"/>
        <v>#N/A</v>
      </c>
      <c r="CI184" s="53"/>
      <c r="CJ184" s="95" t="e">
        <f t="shared" si="340"/>
        <v>#N/A</v>
      </c>
      <c r="CK184" s="95">
        <f t="shared" si="341"/>
        <v>0</v>
      </c>
      <c r="CM184" s="84">
        <v>170</v>
      </c>
      <c r="CN184" s="95">
        <f t="shared" si="342"/>
        <v>0</v>
      </c>
      <c r="CO184" s="69" t="e">
        <f>VLOOKUP($N184,Dropdown!$C$3:$D$4,2,FALSE)</f>
        <v>#N/A</v>
      </c>
      <c r="CP184" s="96">
        <f t="shared" si="343"/>
        <v>0</v>
      </c>
      <c r="CQ184" s="96" t="str">
        <f t="shared" si="344"/>
        <v>N/A</v>
      </c>
      <c r="CR184" s="96">
        <f t="shared" si="345"/>
        <v>0</v>
      </c>
      <c r="CS184" s="96" t="str">
        <f t="shared" si="346"/>
        <v>N/A</v>
      </c>
      <c r="CU184" s="84">
        <v>170</v>
      </c>
      <c r="CV184" s="70">
        <f t="shared" si="316"/>
        <v>0</v>
      </c>
      <c r="CW184" s="96" t="e">
        <f t="shared" si="347"/>
        <v>#N/A</v>
      </c>
      <c r="CX184" s="96" t="e">
        <f t="shared" si="348"/>
        <v>#N/A</v>
      </c>
      <c r="CY184" s="96" t="e">
        <f t="shared" si="349"/>
        <v>#N/A</v>
      </c>
      <c r="CZ184" s="96" t="e">
        <f t="shared" si="350"/>
        <v>#N/A</v>
      </c>
      <c r="DA184" s="70">
        <f t="shared" si="317"/>
        <v>0</v>
      </c>
      <c r="DB184" s="70">
        <f t="shared" si="318"/>
        <v>0</v>
      </c>
    </row>
    <row r="185" spans="1:106" x14ac:dyDescent="0.25">
      <c r="A185" s="132"/>
      <c r="B185" s="132"/>
      <c r="C185" s="132"/>
      <c r="D185" s="132"/>
      <c r="E185" s="132"/>
      <c r="F185" s="132"/>
      <c r="G185" s="53"/>
      <c r="H185" s="84">
        <f t="shared" si="283"/>
        <v>171</v>
      </c>
      <c r="I185" s="63"/>
      <c r="J185" s="72"/>
      <c r="K185" s="72"/>
      <c r="L185" s="73"/>
      <c r="M185" s="71"/>
      <c r="N185" s="71"/>
      <c r="O185" s="71"/>
      <c r="P185" s="72"/>
      <c r="Q185" s="94"/>
      <c r="R185" s="94"/>
      <c r="S185" s="94"/>
      <c r="T185" s="94"/>
      <c r="U185" s="94"/>
      <c r="V185" s="94"/>
      <c r="W185" s="53"/>
      <c r="X185" s="129">
        <f t="shared" si="319"/>
        <v>0</v>
      </c>
      <c r="Y185" s="129">
        <f t="shared" si="320"/>
        <v>0</v>
      </c>
      <c r="Z185" s="129">
        <v>0</v>
      </c>
      <c r="AA185" s="129">
        <v>0</v>
      </c>
      <c r="AB185" s="114" t="str">
        <f t="shared" si="284"/>
        <v/>
      </c>
      <c r="AC185" s="129">
        <f t="shared" si="321"/>
        <v>0</v>
      </c>
      <c r="AD185" s="129">
        <f t="shared" si="322"/>
        <v>0</v>
      </c>
      <c r="AE185" s="114" t="str">
        <f t="shared" si="323"/>
        <v/>
      </c>
      <c r="AG185" s="65" t="b">
        <f t="shared" si="324"/>
        <v>1</v>
      </c>
      <c r="AH185" s="61">
        <f t="shared" si="325"/>
        <v>0</v>
      </c>
      <c r="AI185" s="115">
        <f t="shared" si="287"/>
        <v>0</v>
      </c>
      <c r="AJ185" s="65">
        <f t="shared" si="326"/>
        <v>0</v>
      </c>
      <c r="AK185" s="65" t="b">
        <f t="shared" si="288"/>
        <v>0</v>
      </c>
      <c r="AL185" t="str">
        <f t="shared" si="285"/>
        <v>+00</v>
      </c>
      <c r="AM185" t="str">
        <f t="shared" si="286"/>
        <v>+00</v>
      </c>
      <c r="AO185" s="74" t="b">
        <f t="shared" si="289"/>
        <v>1</v>
      </c>
      <c r="AP185" s="66" t="b">
        <f t="shared" si="290"/>
        <v>1</v>
      </c>
      <c r="AQ185" s="66" t="b">
        <f t="shared" si="291"/>
        <v>0</v>
      </c>
      <c r="AR185" s="66" t="b">
        <f t="shared" si="292"/>
        <v>0</v>
      </c>
      <c r="AS185" s="101">
        <f t="shared" si="293"/>
        <v>0</v>
      </c>
      <c r="AT185" s="101">
        <f t="shared" si="294"/>
        <v>0</v>
      </c>
      <c r="AU185" s="53"/>
      <c r="AW185" s="74" t="b">
        <f t="shared" si="295"/>
        <v>1</v>
      </c>
      <c r="AX185" s="74" t="b">
        <f t="shared" si="296"/>
        <v>1</v>
      </c>
      <c r="AY185" s="66" t="b">
        <f t="shared" si="297"/>
        <v>0</v>
      </c>
      <c r="AZ185" s="66" t="b">
        <f t="shared" si="298"/>
        <v>0</v>
      </c>
      <c r="BA185" s="66">
        <f t="shared" si="299"/>
        <v>0</v>
      </c>
      <c r="BB185" s="66">
        <f t="shared" si="300"/>
        <v>0</v>
      </c>
      <c r="BD185" t="e">
        <f t="shared" si="301"/>
        <v>#N/A</v>
      </c>
      <c r="BE185" t="e">
        <f t="shared" si="302"/>
        <v>#N/A</v>
      </c>
      <c r="BF185" t="e">
        <f t="shared" si="303"/>
        <v>#N/A</v>
      </c>
      <c r="BH185" s="88">
        <f t="shared" si="327"/>
        <v>0</v>
      </c>
      <c r="BI185" s="88">
        <f t="shared" si="328"/>
        <v>0</v>
      </c>
      <c r="BJ185" s="88">
        <f t="shared" si="329"/>
        <v>0</v>
      </c>
      <c r="BK185" s="88">
        <f t="shared" si="330"/>
        <v>0</v>
      </c>
      <c r="BL185" s="88">
        <f t="shared" si="304"/>
        <v>0</v>
      </c>
      <c r="BM185" s="88">
        <f t="shared" si="305"/>
        <v>0</v>
      </c>
      <c r="BN185" s="88">
        <f t="shared" si="306"/>
        <v>0</v>
      </c>
      <c r="BO185" s="88">
        <f t="shared" si="307"/>
        <v>0</v>
      </c>
      <c r="BP185" s="88" t="e">
        <f t="shared" si="331"/>
        <v>#N/A</v>
      </c>
      <c r="BQ185" s="88">
        <f t="shared" si="332"/>
        <v>100000</v>
      </c>
      <c r="BR185" s="88" t="e">
        <f t="shared" si="333"/>
        <v>#N/A</v>
      </c>
      <c r="BS185" s="88">
        <f t="shared" si="334"/>
        <v>100000</v>
      </c>
      <c r="BT185" s="117" t="e">
        <f t="shared" si="308"/>
        <v>#N/A</v>
      </c>
      <c r="BU185" s="117">
        <f t="shared" si="309"/>
        <v>0</v>
      </c>
      <c r="BV185" s="117" t="e">
        <f t="shared" si="310"/>
        <v>#N/A</v>
      </c>
      <c r="BW185" s="117">
        <f t="shared" si="311"/>
        <v>0</v>
      </c>
      <c r="BX185" s="126" t="e">
        <f t="shared" si="335"/>
        <v>#N/A</v>
      </c>
      <c r="BY185" s="116">
        <f t="shared" si="336"/>
        <v>5.3070370403969858E-3</v>
      </c>
      <c r="BZ185" s="116" t="e">
        <f t="shared" si="337"/>
        <v>#N/A</v>
      </c>
      <c r="CA185" s="116">
        <f t="shared" si="338"/>
        <v>5.3070370403969858E-3</v>
      </c>
      <c r="CC185" s="84">
        <v>171</v>
      </c>
      <c r="CD185" s="95" t="e">
        <f t="shared" si="339"/>
        <v>#N/A</v>
      </c>
      <c r="CE185" s="69" t="e">
        <f t="shared" si="312"/>
        <v>#N/A</v>
      </c>
      <c r="CF185" s="95" t="e">
        <f t="shared" si="313"/>
        <v>#N/A</v>
      </c>
      <c r="CG185" s="69" t="e">
        <f t="shared" si="314"/>
        <v>#N/A</v>
      </c>
      <c r="CH185" s="97" t="e">
        <f t="shared" si="315"/>
        <v>#N/A</v>
      </c>
      <c r="CI185" s="53"/>
      <c r="CJ185" s="95" t="e">
        <f t="shared" si="340"/>
        <v>#N/A</v>
      </c>
      <c r="CK185" s="95">
        <f t="shared" si="341"/>
        <v>0</v>
      </c>
      <c r="CM185" s="84">
        <v>171</v>
      </c>
      <c r="CN185" s="95">
        <f t="shared" si="342"/>
        <v>0</v>
      </c>
      <c r="CO185" s="69" t="e">
        <f>VLOOKUP($N185,Dropdown!$C$3:$D$4,2,FALSE)</f>
        <v>#N/A</v>
      </c>
      <c r="CP185" s="96">
        <f t="shared" si="343"/>
        <v>0</v>
      </c>
      <c r="CQ185" s="96" t="str">
        <f t="shared" si="344"/>
        <v>N/A</v>
      </c>
      <c r="CR185" s="96">
        <f t="shared" si="345"/>
        <v>0</v>
      </c>
      <c r="CS185" s="96" t="str">
        <f t="shared" si="346"/>
        <v>N/A</v>
      </c>
      <c r="CU185" s="84">
        <v>171</v>
      </c>
      <c r="CV185" s="70">
        <f t="shared" si="316"/>
        <v>0</v>
      </c>
      <c r="CW185" s="96" t="e">
        <f t="shared" si="347"/>
        <v>#N/A</v>
      </c>
      <c r="CX185" s="96" t="e">
        <f t="shared" si="348"/>
        <v>#N/A</v>
      </c>
      <c r="CY185" s="96" t="e">
        <f t="shared" si="349"/>
        <v>#N/A</v>
      </c>
      <c r="CZ185" s="96" t="e">
        <f t="shared" si="350"/>
        <v>#N/A</v>
      </c>
      <c r="DA185" s="70">
        <f t="shared" si="317"/>
        <v>0</v>
      </c>
      <c r="DB185" s="70">
        <f t="shared" si="318"/>
        <v>0</v>
      </c>
    </row>
    <row r="186" spans="1:106" x14ac:dyDescent="0.25">
      <c r="A186" s="132"/>
      <c r="B186" s="132"/>
      <c r="C186" s="132"/>
      <c r="D186" s="132"/>
      <c r="E186" s="132"/>
      <c r="F186" s="132"/>
      <c r="G186" s="53"/>
      <c r="H186" s="84">
        <f t="shared" si="283"/>
        <v>172</v>
      </c>
      <c r="I186" s="63"/>
      <c r="J186" s="72"/>
      <c r="K186" s="72"/>
      <c r="L186" s="73"/>
      <c r="M186" s="71"/>
      <c r="N186" s="71"/>
      <c r="O186" s="71"/>
      <c r="P186" s="72"/>
      <c r="Q186" s="94"/>
      <c r="R186" s="94"/>
      <c r="S186" s="94"/>
      <c r="T186" s="94"/>
      <c r="U186" s="94"/>
      <c r="V186" s="94"/>
      <c r="W186" s="53"/>
      <c r="X186" s="129">
        <f t="shared" si="319"/>
        <v>0</v>
      </c>
      <c r="Y186" s="129">
        <f t="shared" si="320"/>
        <v>0</v>
      </c>
      <c r="Z186" s="129">
        <v>0</v>
      </c>
      <c r="AA186" s="129">
        <v>0</v>
      </c>
      <c r="AB186" s="114" t="str">
        <f t="shared" si="284"/>
        <v/>
      </c>
      <c r="AC186" s="129">
        <f t="shared" si="321"/>
        <v>0</v>
      </c>
      <c r="AD186" s="129">
        <f t="shared" si="322"/>
        <v>0</v>
      </c>
      <c r="AE186" s="114" t="str">
        <f t="shared" si="323"/>
        <v/>
      </c>
      <c r="AG186" s="65" t="b">
        <f t="shared" si="324"/>
        <v>1</v>
      </c>
      <c r="AH186" s="61">
        <f t="shared" si="325"/>
        <v>0</v>
      </c>
      <c r="AI186" s="115">
        <f t="shared" si="287"/>
        <v>0</v>
      </c>
      <c r="AJ186" s="65">
        <f t="shared" si="326"/>
        <v>0</v>
      </c>
      <c r="AK186" s="65" t="b">
        <f t="shared" si="288"/>
        <v>0</v>
      </c>
      <c r="AL186" t="str">
        <f t="shared" si="285"/>
        <v>+00</v>
      </c>
      <c r="AM186" t="str">
        <f t="shared" si="286"/>
        <v>+00</v>
      </c>
      <c r="AO186" s="74" t="b">
        <f t="shared" si="289"/>
        <v>1</v>
      </c>
      <c r="AP186" s="66" t="b">
        <f t="shared" si="290"/>
        <v>1</v>
      </c>
      <c r="AQ186" s="66" t="b">
        <f t="shared" si="291"/>
        <v>0</v>
      </c>
      <c r="AR186" s="66" t="b">
        <f t="shared" si="292"/>
        <v>0</v>
      </c>
      <c r="AS186" s="101">
        <f t="shared" si="293"/>
        <v>0</v>
      </c>
      <c r="AT186" s="101">
        <f t="shared" si="294"/>
        <v>0</v>
      </c>
      <c r="AU186" s="53"/>
      <c r="AW186" s="74" t="b">
        <f t="shared" si="295"/>
        <v>1</v>
      </c>
      <c r="AX186" s="74" t="b">
        <f t="shared" si="296"/>
        <v>1</v>
      </c>
      <c r="AY186" s="66" t="b">
        <f t="shared" si="297"/>
        <v>0</v>
      </c>
      <c r="AZ186" s="66" t="b">
        <f t="shared" si="298"/>
        <v>0</v>
      </c>
      <c r="BA186" s="66">
        <f t="shared" si="299"/>
        <v>0</v>
      </c>
      <c r="BB186" s="66">
        <f t="shared" si="300"/>
        <v>0</v>
      </c>
      <c r="BD186" t="e">
        <f t="shared" si="301"/>
        <v>#N/A</v>
      </c>
      <c r="BE186" t="e">
        <f t="shared" si="302"/>
        <v>#N/A</v>
      </c>
      <c r="BF186" t="e">
        <f t="shared" si="303"/>
        <v>#N/A</v>
      </c>
      <c r="BH186" s="88">
        <f t="shared" si="327"/>
        <v>0</v>
      </c>
      <c r="BI186" s="88">
        <f t="shared" si="328"/>
        <v>0</v>
      </c>
      <c r="BJ186" s="88">
        <f t="shared" si="329"/>
        <v>0</v>
      </c>
      <c r="BK186" s="88">
        <f t="shared" si="330"/>
        <v>0</v>
      </c>
      <c r="BL186" s="88">
        <f t="shared" si="304"/>
        <v>0</v>
      </c>
      <c r="BM186" s="88">
        <f t="shared" si="305"/>
        <v>0</v>
      </c>
      <c r="BN186" s="88">
        <f t="shared" si="306"/>
        <v>0</v>
      </c>
      <c r="BO186" s="88">
        <f t="shared" si="307"/>
        <v>0</v>
      </c>
      <c r="BP186" s="88" t="e">
        <f t="shared" si="331"/>
        <v>#N/A</v>
      </c>
      <c r="BQ186" s="88">
        <f t="shared" si="332"/>
        <v>100000</v>
      </c>
      <c r="BR186" s="88" t="e">
        <f t="shared" si="333"/>
        <v>#N/A</v>
      </c>
      <c r="BS186" s="88">
        <f t="shared" si="334"/>
        <v>100000</v>
      </c>
      <c r="BT186" s="117" t="e">
        <f t="shared" si="308"/>
        <v>#N/A</v>
      </c>
      <c r="BU186" s="117">
        <f t="shared" si="309"/>
        <v>0</v>
      </c>
      <c r="BV186" s="117" t="e">
        <f t="shared" si="310"/>
        <v>#N/A</v>
      </c>
      <c r="BW186" s="117">
        <f t="shared" si="311"/>
        <v>0</v>
      </c>
      <c r="BX186" s="126" t="e">
        <f t="shared" si="335"/>
        <v>#N/A</v>
      </c>
      <c r="BY186" s="116">
        <f t="shared" si="336"/>
        <v>5.3070370403969858E-3</v>
      </c>
      <c r="BZ186" s="116" t="e">
        <f t="shared" si="337"/>
        <v>#N/A</v>
      </c>
      <c r="CA186" s="116">
        <f t="shared" si="338"/>
        <v>5.3070370403969858E-3</v>
      </c>
      <c r="CC186" s="84">
        <v>172</v>
      </c>
      <c r="CD186" s="95" t="e">
        <f t="shared" si="339"/>
        <v>#N/A</v>
      </c>
      <c r="CE186" s="69" t="e">
        <f t="shared" si="312"/>
        <v>#N/A</v>
      </c>
      <c r="CF186" s="95" t="e">
        <f t="shared" si="313"/>
        <v>#N/A</v>
      </c>
      <c r="CG186" s="69" t="e">
        <f t="shared" si="314"/>
        <v>#N/A</v>
      </c>
      <c r="CH186" s="97" t="e">
        <f t="shared" si="315"/>
        <v>#N/A</v>
      </c>
      <c r="CI186" s="53"/>
      <c r="CJ186" s="95" t="e">
        <f t="shared" si="340"/>
        <v>#N/A</v>
      </c>
      <c r="CK186" s="95">
        <f t="shared" si="341"/>
        <v>0</v>
      </c>
      <c r="CM186" s="84">
        <v>172</v>
      </c>
      <c r="CN186" s="95">
        <f t="shared" si="342"/>
        <v>0</v>
      </c>
      <c r="CO186" s="69" t="e">
        <f>VLOOKUP($N186,Dropdown!$C$3:$D$4,2,FALSE)</f>
        <v>#N/A</v>
      </c>
      <c r="CP186" s="96">
        <f t="shared" si="343"/>
        <v>0</v>
      </c>
      <c r="CQ186" s="96" t="str">
        <f t="shared" si="344"/>
        <v>N/A</v>
      </c>
      <c r="CR186" s="96">
        <f t="shared" si="345"/>
        <v>0</v>
      </c>
      <c r="CS186" s="96" t="str">
        <f t="shared" si="346"/>
        <v>N/A</v>
      </c>
      <c r="CU186" s="84">
        <v>172</v>
      </c>
      <c r="CV186" s="70">
        <f t="shared" si="316"/>
        <v>0</v>
      </c>
      <c r="CW186" s="96" t="e">
        <f t="shared" si="347"/>
        <v>#N/A</v>
      </c>
      <c r="CX186" s="96" t="e">
        <f t="shared" si="348"/>
        <v>#N/A</v>
      </c>
      <c r="CY186" s="96" t="e">
        <f t="shared" si="349"/>
        <v>#N/A</v>
      </c>
      <c r="CZ186" s="96" t="e">
        <f t="shared" si="350"/>
        <v>#N/A</v>
      </c>
      <c r="DA186" s="70">
        <f t="shared" si="317"/>
        <v>0</v>
      </c>
      <c r="DB186" s="70">
        <f t="shared" si="318"/>
        <v>0</v>
      </c>
    </row>
    <row r="187" spans="1:106" x14ac:dyDescent="0.25">
      <c r="A187" s="132"/>
      <c r="B187" s="132"/>
      <c r="C187" s="132"/>
      <c r="D187" s="132"/>
      <c r="E187" s="132"/>
      <c r="F187" s="132"/>
      <c r="G187" s="53"/>
      <c r="H187" s="84">
        <f t="shared" si="283"/>
        <v>173</v>
      </c>
      <c r="I187" s="63"/>
      <c r="J187" s="72"/>
      <c r="K187" s="72"/>
      <c r="L187" s="73"/>
      <c r="M187" s="71"/>
      <c r="N187" s="71"/>
      <c r="O187" s="71"/>
      <c r="P187" s="72"/>
      <c r="Q187" s="94"/>
      <c r="R187" s="94"/>
      <c r="S187" s="94"/>
      <c r="T187" s="94"/>
      <c r="U187" s="94"/>
      <c r="V187" s="94"/>
      <c r="W187" s="53"/>
      <c r="X187" s="129">
        <f t="shared" si="319"/>
        <v>0</v>
      </c>
      <c r="Y187" s="129">
        <f t="shared" si="320"/>
        <v>0</v>
      </c>
      <c r="Z187" s="129">
        <v>0</v>
      </c>
      <c r="AA187" s="129">
        <v>0</v>
      </c>
      <c r="AB187" s="114" t="str">
        <f t="shared" si="284"/>
        <v/>
      </c>
      <c r="AC187" s="129">
        <f t="shared" si="321"/>
        <v>0</v>
      </c>
      <c r="AD187" s="129">
        <f t="shared" si="322"/>
        <v>0</v>
      </c>
      <c r="AE187" s="114" t="str">
        <f t="shared" si="323"/>
        <v/>
      </c>
      <c r="AG187" s="65" t="b">
        <f t="shared" si="324"/>
        <v>1</v>
      </c>
      <c r="AH187" s="61">
        <f t="shared" si="325"/>
        <v>0</v>
      </c>
      <c r="AI187" s="115">
        <f t="shared" si="287"/>
        <v>0</v>
      </c>
      <c r="AJ187" s="65">
        <f t="shared" si="326"/>
        <v>0</v>
      </c>
      <c r="AK187" s="65" t="b">
        <f t="shared" si="288"/>
        <v>0</v>
      </c>
      <c r="AL187" t="str">
        <f t="shared" si="285"/>
        <v>+00</v>
      </c>
      <c r="AM187" t="str">
        <f t="shared" si="286"/>
        <v>+00</v>
      </c>
      <c r="AO187" s="74" t="b">
        <f t="shared" si="289"/>
        <v>1</v>
      </c>
      <c r="AP187" s="66" t="b">
        <f t="shared" si="290"/>
        <v>1</v>
      </c>
      <c r="AQ187" s="66" t="b">
        <f t="shared" si="291"/>
        <v>0</v>
      </c>
      <c r="AR187" s="66" t="b">
        <f t="shared" si="292"/>
        <v>0</v>
      </c>
      <c r="AS187" s="101">
        <f t="shared" si="293"/>
        <v>0</v>
      </c>
      <c r="AT187" s="101">
        <f t="shared" si="294"/>
        <v>0</v>
      </c>
      <c r="AU187" s="53"/>
      <c r="AW187" s="74" t="b">
        <f t="shared" si="295"/>
        <v>1</v>
      </c>
      <c r="AX187" s="74" t="b">
        <f t="shared" si="296"/>
        <v>1</v>
      </c>
      <c r="AY187" s="66" t="b">
        <f t="shared" si="297"/>
        <v>0</v>
      </c>
      <c r="AZ187" s="66" t="b">
        <f t="shared" si="298"/>
        <v>0</v>
      </c>
      <c r="BA187" s="66">
        <f t="shared" si="299"/>
        <v>0</v>
      </c>
      <c r="BB187" s="66">
        <f t="shared" si="300"/>
        <v>0</v>
      </c>
      <c r="BD187" t="e">
        <f t="shared" si="301"/>
        <v>#N/A</v>
      </c>
      <c r="BE187" t="e">
        <f t="shared" si="302"/>
        <v>#N/A</v>
      </c>
      <c r="BF187" t="e">
        <f t="shared" si="303"/>
        <v>#N/A</v>
      </c>
      <c r="BH187" s="88">
        <f t="shared" si="327"/>
        <v>0</v>
      </c>
      <c r="BI187" s="88">
        <f t="shared" si="328"/>
        <v>0</v>
      </c>
      <c r="BJ187" s="88">
        <f t="shared" si="329"/>
        <v>0</v>
      </c>
      <c r="BK187" s="88">
        <f t="shared" si="330"/>
        <v>0</v>
      </c>
      <c r="BL187" s="88">
        <f t="shared" si="304"/>
        <v>0</v>
      </c>
      <c r="BM187" s="88">
        <f t="shared" si="305"/>
        <v>0</v>
      </c>
      <c r="BN187" s="88">
        <f t="shared" si="306"/>
        <v>0</v>
      </c>
      <c r="BO187" s="88">
        <f t="shared" si="307"/>
        <v>0</v>
      </c>
      <c r="BP187" s="88" t="e">
        <f t="shared" si="331"/>
        <v>#N/A</v>
      </c>
      <c r="BQ187" s="88">
        <f t="shared" si="332"/>
        <v>100000</v>
      </c>
      <c r="BR187" s="88" t="e">
        <f t="shared" si="333"/>
        <v>#N/A</v>
      </c>
      <c r="BS187" s="88">
        <f t="shared" si="334"/>
        <v>100000</v>
      </c>
      <c r="BT187" s="117" t="e">
        <f t="shared" si="308"/>
        <v>#N/A</v>
      </c>
      <c r="BU187" s="117">
        <f t="shared" si="309"/>
        <v>0</v>
      </c>
      <c r="BV187" s="117" t="e">
        <f t="shared" si="310"/>
        <v>#N/A</v>
      </c>
      <c r="BW187" s="117">
        <f t="shared" si="311"/>
        <v>0</v>
      </c>
      <c r="BX187" s="126" t="e">
        <f t="shared" si="335"/>
        <v>#N/A</v>
      </c>
      <c r="BY187" s="116">
        <f t="shared" si="336"/>
        <v>5.3070370403969858E-3</v>
      </c>
      <c r="BZ187" s="116" t="e">
        <f t="shared" si="337"/>
        <v>#N/A</v>
      </c>
      <c r="CA187" s="116">
        <f t="shared" si="338"/>
        <v>5.3070370403969858E-3</v>
      </c>
      <c r="CC187" s="84">
        <v>173</v>
      </c>
      <c r="CD187" s="95" t="e">
        <f t="shared" si="339"/>
        <v>#N/A</v>
      </c>
      <c r="CE187" s="69" t="e">
        <f t="shared" si="312"/>
        <v>#N/A</v>
      </c>
      <c r="CF187" s="95" t="e">
        <f t="shared" si="313"/>
        <v>#N/A</v>
      </c>
      <c r="CG187" s="69" t="e">
        <f t="shared" si="314"/>
        <v>#N/A</v>
      </c>
      <c r="CH187" s="97" t="e">
        <f t="shared" si="315"/>
        <v>#N/A</v>
      </c>
      <c r="CI187" s="53"/>
      <c r="CJ187" s="95" t="e">
        <f t="shared" si="340"/>
        <v>#N/A</v>
      </c>
      <c r="CK187" s="95">
        <f t="shared" si="341"/>
        <v>0</v>
      </c>
      <c r="CM187" s="84">
        <v>173</v>
      </c>
      <c r="CN187" s="95">
        <f t="shared" si="342"/>
        <v>0</v>
      </c>
      <c r="CO187" s="69" t="e">
        <f>VLOOKUP($N187,Dropdown!$C$3:$D$4,2,FALSE)</f>
        <v>#N/A</v>
      </c>
      <c r="CP187" s="96">
        <f t="shared" si="343"/>
        <v>0</v>
      </c>
      <c r="CQ187" s="96" t="str">
        <f t="shared" si="344"/>
        <v>N/A</v>
      </c>
      <c r="CR187" s="96">
        <f t="shared" si="345"/>
        <v>0</v>
      </c>
      <c r="CS187" s="96" t="str">
        <f t="shared" si="346"/>
        <v>N/A</v>
      </c>
      <c r="CU187" s="84">
        <v>173</v>
      </c>
      <c r="CV187" s="70">
        <f t="shared" si="316"/>
        <v>0</v>
      </c>
      <c r="CW187" s="96" t="e">
        <f t="shared" si="347"/>
        <v>#N/A</v>
      </c>
      <c r="CX187" s="96" t="e">
        <f t="shared" si="348"/>
        <v>#N/A</v>
      </c>
      <c r="CY187" s="96" t="e">
        <f t="shared" si="349"/>
        <v>#N/A</v>
      </c>
      <c r="CZ187" s="96" t="e">
        <f t="shared" si="350"/>
        <v>#N/A</v>
      </c>
      <c r="DA187" s="70">
        <f t="shared" si="317"/>
        <v>0</v>
      </c>
      <c r="DB187" s="70">
        <f t="shared" si="318"/>
        <v>0</v>
      </c>
    </row>
    <row r="188" spans="1:106" x14ac:dyDescent="0.25">
      <c r="A188" s="132"/>
      <c r="B188" s="132"/>
      <c r="C188" s="132"/>
      <c r="D188" s="132"/>
      <c r="E188" s="132"/>
      <c r="F188" s="132"/>
      <c r="G188" s="53"/>
      <c r="H188" s="84">
        <f t="shared" si="283"/>
        <v>174</v>
      </c>
      <c r="I188" s="63"/>
      <c r="J188" s="72"/>
      <c r="K188" s="72"/>
      <c r="L188" s="73"/>
      <c r="M188" s="71"/>
      <c r="N188" s="71"/>
      <c r="O188" s="71"/>
      <c r="P188" s="72"/>
      <c r="Q188" s="94"/>
      <c r="R188" s="94"/>
      <c r="S188" s="94"/>
      <c r="T188" s="94"/>
      <c r="U188" s="94"/>
      <c r="V188" s="94"/>
      <c r="W188" s="53"/>
      <c r="X188" s="129">
        <f t="shared" si="319"/>
        <v>0</v>
      </c>
      <c r="Y188" s="129">
        <f t="shared" si="320"/>
        <v>0</v>
      </c>
      <c r="Z188" s="129">
        <v>0</v>
      </c>
      <c r="AA188" s="129">
        <v>0</v>
      </c>
      <c r="AB188" s="114" t="str">
        <f t="shared" si="284"/>
        <v/>
      </c>
      <c r="AC188" s="129">
        <f t="shared" si="321"/>
        <v>0</v>
      </c>
      <c r="AD188" s="129">
        <f t="shared" si="322"/>
        <v>0</v>
      </c>
      <c r="AE188" s="114" t="str">
        <f t="shared" si="323"/>
        <v/>
      </c>
      <c r="AG188" s="65" t="b">
        <f t="shared" si="324"/>
        <v>1</v>
      </c>
      <c r="AH188" s="61">
        <f t="shared" si="325"/>
        <v>0</v>
      </c>
      <c r="AI188" s="115">
        <f t="shared" si="287"/>
        <v>0</v>
      </c>
      <c r="AJ188" s="65">
        <f t="shared" si="326"/>
        <v>0</v>
      </c>
      <c r="AK188" s="65" t="b">
        <f t="shared" si="288"/>
        <v>0</v>
      </c>
      <c r="AL188" t="str">
        <f t="shared" si="285"/>
        <v>+00</v>
      </c>
      <c r="AM188" t="str">
        <f t="shared" si="286"/>
        <v>+00</v>
      </c>
      <c r="AO188" s="74" t="b">
        <f t="shared" si="289"/>
        <v>1</v>
      </c>
      <c r="AP188" s="66" t="b">
        <f t="shared" si="290"/>
        <v>1</v>
      </c>
      <c r="AQ188" s="66" t="b">
        <f t="shared" si="291"/>
        <v>0</v>
      </c>
      <c r="AR188" s="66" t="b">
        <f t="shared" si="292"/>
        <v>0</v>
      </c>
      <c r="AS188" s="101">
        <f t="shared" si="293"/>
        <v>0</v>
      </c>
      <c r="AT188" s="101">
        <f t="shared" si="294"/>
        <v>0</v>
      </c>
      <c r="AU188" s="53"/>
      <c r="AW188" s="74" t="b">
        <f t="shared" si="295"/>
        <v>1</v>
      </c>
      <c r="AX188" s="74" t="b">
        <f t="shared" si="296"/>
        <v>1</v>
      </c>
      <c r="AY188" s="66" t="b">
        <f t="shared" si="297"/>
        <v>0</v>
      </c>
      <c r="AZ188" s="66" t="b">
        <f t="shared" si="298"/>
        <v>0</v>
      </c>
      <c r="BA188" s="66">
        <f t="shared" si="299"/>
        <v>0</v>
      </c>
      <c r="BB188" s="66">
        <f t="shared" si="300"/>
        <v>0</v>
      </c>
      <c r="BD188" t="e">
        <f t="shared" si="301"/>
        <v>#N/A</v>
      </c>
      <c r="BE188" t="e">
        <f t="shared" si="302"/>
        <v>#N/A</v>
      </c>
      <c r="BF188" t="e">
        <f t="shared" si="303"/>
        <v>#N/A</v>
      </c>
      <c r="BH188" s="88">
        <f t="shared" si="327"/>
        <v>0</v>
      </c>
      <c r="BI188" s="88">
        <f t="shared" si="328"/>
        <v>0</v>
      </c>
      <c r="BJ188" s="88">
        <f t="shared" si="329"/>
        <v>0</v>
      </c>
      <c r="BK188" s="88">
        <f t="shared" si="330"/>
        <v>0</v>
      </c>
      <c r="BL188" s="88">
        <f t="shared" si="304"/>
        <v>0</v>
      </c>
      <c r="BM188" s="88">
        <f t="shared" si="305"/>
        <v>0</v>
      </c>
      <c r="BN188" s="88">
        <f t="shared" si="306"/>
        <v>0</v>
      </c>
      <c r="BO188" s="88">
        <f t="shared" si="307"/>
        <v>0</v>
      </c>
      <c r="BP188" s="88" t="e">
        <f t="shared" si="331"/>
        <v>#N/A</v>
      </c>
      <c r="BQ188" s="88">
        <f t="shared" si="332"/>
        <v>100000</v>
      </c>
      <c r="BR188" s="88" t="e">
        <f t="shared" si="333"/>
        <v>#N/A</v>
      </c>
      <c r="BS188" s="88">
        <f t="shared" si="334"/>
        <v>100000</v>
      </c>
      <c r="BT188" s="117" t="e">
        <f t="shared" si="308"/>
        <v>#N/A</v>
      </c>
      <c r="BU188" s="117">
        <f t="shared" si="309"/>
        <v>0</v>
      </c>
      <c r="BV188" s="117" t="e">
        <f t="shared" si="310"/>
        <v>#N/A</v>
      </c>
      <c r="BW188" s="117">
        <f t="shared" si="311"/>
        <v>0</v>
      </c>
      <c r="BX188" s="126" t="e">
        <f t="shared" si="335"/>
        <v>#N/A</v>
      </c>
      <c r="BY188" s="116">
        <f t="shared" si="336"/>
        <v>5.3070370403969858E-3</v>
      </c>
      <c r="BZ188" s="116" t="e">
        <f t="shared" si="337"/>
        <v>#N/A</v>
      </c>
      <c r="CA188" s="116">
        <f t="shared" si="338"/>
        <v>5.3070370403969858E-3</v>
      </c>
      <c r="CC188" s="84">
        <v>174</v>
      </c>
      <c r="CD188" s="95" t="e">
        <f t="shared" si="339"/>
        <v>#N/A</v>
      </c>
      <c r="CE188" s="69" t="e">
        <f t="shared" si="312"/>
        <v>#N/A</v>
      </c>
      <c r="CF188" s="95" t="e">
        <f t="shared" si="313"/>
        <v>#N/A</v>
      </c>
      <c r="CG188" s="69" t="e">
        <f t="shared" si="314"/>
        <v>#N/A</v>
      </c>
      <c r="CH188" s="97" t="e">
        <f t="shared" si="315"/>
        <v>#N/A</v>
      </c>
      <c r="CI188" s="53"/>
      <c r="CJ188" s="95" t="e">
        <f t="shared" si="340"/>
        <v>#N/A</v>
      </c>
      <c r="CK188" s="95">
        <f t="shared" si="341"/>
        <v>0</v>
      </c>
      <c r="CM188" s="84">
        <v>174</v>
      </c>
      <c r="CN188" s="95">
        <f t="shared" si="342"/>
        <v>0</v>
      </c>
      <c r="CO188" s="69" t="e">
        <f>VLOOKUP($N188,Dropdown!$C$3:$D$4,2,FALSE)</f>
        <v>#N/A</v>
      </c>
      <c r="CP188" s="96">
        <f t="shared" si="343"/>
        <v>0</v>
      </c>
      <c r="CQ188" s="96" t="str">
        <f t="shared" si="344"/>
        <v>N/A</v>
      </c>
      <c r="CR188" s="96">
        <f t="shared" si="345"/>
        <v>0</v>
      </c>
      <c r="CS188" s="96" t="str">
        <f t="shared" si="346"/>
        <v>N/A</v>
      </c>
      <c r="CU188" s="84">
        <v>174</v>
      </c>
      <c r="CV188" s="70">
        <f t="shared" si="316"/>
        <v>0</v>
      </c>
      <c r="CW188" s="96" t="e">
        <f t="shared" si="347"/>
        <v>#N/A</v>
      </c>
      <c r="CX188" s="96" t="e">
        <f t="shared" si="348"/>
        <v>#N/A</v>
      </c>
      <c r="CY188" s="96" t="e">
        <f t="shared" si="349"/>
        <v>#N/A</v>
      </c>
      <c r="CZ188" s="96" t="e">
        <f t="shared" si="350"/>
        <v>#N/A</v>
      </c>
      <c r="DA188" s="70">
        <f t="shared" si="317"/>
        <v>0</v>
      </c>
      <c r="DB188" s="70">
        <f t="shared" si="318"/>
        <v>0</v>
      </c>
    </row>
    <row r="189" spans="1:106" x14ac:dyDescent="0.25">
      <c r="A189" s="132"/>
      <c r="B189" s="132"/>
      <c r="C189" s="132"/>
      <c r="D189" s="132"/>
      <c r="E189" s="132"/>
      <c r="F189" s="132"/>
      <c r="G189" s="53"/>
      <c r="H189" s="84">
        <f t="shared" si="283"/>
        <v>175</v>
      </c>
      <c r="I189" s="63"/>
      <c r="J189" s="72"/>
      <c r="K189" s="72"/>
      <c r="L189" s="73"/>
      <c r="M189" s="71"/>
      <c r="N189" s="71"/>
      <c r="O189" s="71"/>
      <c r="P189" s="72"/>
      <c r="Q189" s="94"/>
      <c r="R189" s="94"/>
      <c r="S189" s="94"/>
      <c r="T189" s="94"/>
      <c r="U189" s="94"/>
      <c r="V189" s="94"/>
      <c r="W189" s="53"/>
      <c r="X189" s="129">
        <f t="shared" si="319"/>
        <v>0</v>
      </c>
      <c r="Y189" s="129">
        <f t="shared" si="320"/>
        <v>0</v>
      </c>
      <c r="Z189" s="129">
        <v>0</v>
      </c>
      <c r="AA189" s="129">
        <v>0</v>
      </c>
      <c r="AB189" s="114" t="str">
        <f t="shared" si="284"/>
        <v/>
      </c>
      <c r="AC189" s="129">
        <f t="shared" si="321"/>
        <v>0</v>
      </c>
      <c r="AD189" s="129">
        <f t="shared" si="322"/>
        <v>0</v>
      </c>
      <c r="AE189" s="114" t="str">
        <f t="shared" si="323"/>
        <v/>
      </c>
      <c r="AG189" s="65" t="b">
        <f t="shared" si="324"/>
        <v>1</v>
      </c>
      <c r="AH189" s="61">
        <f t="shared" si="325"/>
        <v>0</v>
      </c>
      <c r="AI189" s="115">
        <f t="shared" si="287"/>
        <v>0</v>
      </c>
      <c r="AJ189" s="65">
        <f t="shared" si="326"/>
        <v>0</v>
      </c>
      <c r="AK189" s="65" t="b">
        <f t="shared" si="288"/>
        <v>0</v>
      </c>
      <c r="AL189" t="str">
        <f t="shared" si="285"/>
        <v>+00</v>
      </c>
      <c r="AM189" t="str">
        <f t="shared" si="286"/>
        <v>+00</v>
      </c>
      <c r="AO189" s="74" t="b">
        <f t="shared" si="289"/>
        <v>1</v>
      </c>
      <c r="AP189" s="66" t="b">
        <f t="shared" si="290"/>
        <v>1</v>
      </c>
      <c r="AQ189" s="66" t="b">
        <f t="shared" si="291"/>
        <v>0</v>
      </c>
      <c r="AR189" s="66" t="b">
        <f t="shared" si="292"/>
        <v>0</v>
      </c>
      <c r="AS189" s="101">
        <f t="shared" si="293"/>
        <v>0</v>
      </c>
      <c r="AT189" s="101">
        <f t="shared" si="294"/>
        <v>0</v>
      </c>
      <c r="AU189" s="53"/>
      <c r="AW189" s="74" t="b">
        <f t="shared" si="295"/>
        <v>1</v>
      </c>
      <c r="AX189" s="74" t="b">
        <f t="shared" si="296"/>
        <v>1</v>
      </c>
      <c r="AY189" s="66" t="b">
        <f t="shared" si="297"/>
        <v>0</v>
      </c>
      <c r="AZ189" s="66" t="b">
        <f t="shared" si="298"/>
        <v>0</v>
      </c>
      <c r="BA189" s="66">
        <f t="shared" si="299"/>
        <v>0</v>
      </c>
      <c r="BB189" s="66">
        <f t="shared" si="300"/>
        <v>0</v>
      </c>
      <c r="BD189" t="e">
        <f t="shared" si="301"/>
        <v>#N/A</v>
      </c>
      <c r="BE189" t="e">
        <f t="shared" si="302"/>
        <v>#N/A</v>
      </c>
      <c r="BF189" t="e">
        <f t="shared" si="303"/>
        <v>#N/A</v>
      </c>
      <c r="BH189" s="88">
        <f t="shared" si="327"/>
        <v>0</v>
      </c>
      <c r="BI189" s="88">
        <f t="shared" si="328"/>
        <v>0</v>
      </c>
      <c r="BJ189" s="88">
        <f t="shared" si="329"/>
        <v>0</v>
      </c>
      <c r="BK189" s="88">
        <f t="shared" si="330"/>
        <v>0</v>
      </c>
      <c r="BL189" s="88">
        <f t="shared" si="304"/>
        <v>0</v>
      </c>
      <c r="BM189" s="88">
        <f t="shared" si="305"/>
        <v>0</v>
      </c>
      <c r="BN189" s="88">
        <f t="shared" si="306"/>
        <v>0</v>
      </c>
      <c r="BO189" s="88">
        <f t="shared" si="307"/>
        <v>0</v>
      </c>
      <c r="BP189" s="88" t="e">
        <f t="shared" si="331"/>
        <v>#N/A</v>
      </c>
      <c r="BQ189" s="88">
        <f t="shared" si="332"/>
        <v>100000</v>
      </c>
      <c r="BR189" s="88" t="e">
        <f t="shared" si="333"/>
        <v>#N/A</v>
      </c>
      <c r="BS189" s="88">
        <f t="shared" si="334"/>
        <v>100000</v>
      </c>
      <c r="BT189" s="117" t="e">
        <f t="shared" si="308"/>
        <v>#N/A</v>
      </c>
      <c r="BU189" s="117">
        <f t="shared" si="309"/>
        <v>0</v>
      </c>
      <c r="BV189" s="117" t="e">
        <f t="shared" si="310"/>
        <v>#N/A</v>
      </c>
      <c r="BW189" s="117">
        <f t="shared" si="311"/>
        <v>0</v>
      </c>
      <c r="BX189" s="126" t="e">
        <f t="shared" si="335"/>
        <v>#N/A</v>
      </c>
      <c r="BY189" s="116">
        <f t="shared" si="336"/>
        <v>5.3070370403969858E-3</v>
      </c>
      <c r="BZ189" s="116" t="e">
        <f t="shared" si="337"/>
        <v>#N/A</v>
      </c>
      <c r="CA189" s="116">
        <f t="shared" si="338"/>
        <v>5.3070370403969858E-3</v>
      </c>
      <c r="CC189" s="84">
        <v>175</v>
      </c>
      <c r="CD189" s="95" t="e">
        <f t="shared" si="339"/>
        <v>#N/A</v>
      </c>
      <c r="CE189" s="69" t="e">
        <f t="shared" si="312"/>
        <v>#N/A</v>
      </c>
      <c r="CF189" s="95" t="e">
        <f t="shared" si="313"/>
        <v>#N/A</v>
      </c>
      <c r="CG189" s="69" t="e">
        <f t="shared" si="314"/>
        <v>#N/A</v>
      </c>
      <c r="CH189" s="97" t="e">
        <f t="shared" si="315"/>
        <v>#N/A</v>
      </c>
      <c r="CI189" s="53"/>
      <c r="CJ189" s="95" t="e">
        <f t="shared" si="340"/>
        <v>#N/A</v>
      </c>
      <c r="CK189" s="95">
        <f t="shared" si="341"/>
        <v>0</v>
      </c>
      <c r="CM189" s="84">
        <v>175</v>
      </c>
      <c r="CN189" s="95">
        <f t="shared" si="342"/>
        <v>0</v>
      </c>
      <c r="CO189" s="69" t="e">
        <f>VLOOKUP($N189,Dropdown!$C$3:$D$4,2,FALSE)</f>
        <v>#N/A</v>
      </c>
      <c r="CP189" s="96">
        <f t="shared" si="343"/>
        <v>0</v>
      </c>
      <c r="CQ189" s="96" t="str">
        <f t="shared" si="344"/>
        <v>N/A</v>
      </c>
      <c r="CR189" s="96">
        <f t="shared" si="345"/>
        <v>0</v>
      </c>
      <c r="CS189" s="96" t="str">
        <f t="shared" si="346"/>
        <v>N/A</v>
      </c>
      <c r="CU189" s="84">
        <v>175</v>
      </c>
      <c r="CV189" s="70">
        <f t="shared" si="316"/>
        <v>0</v>
      </c>
      <c r="CW189" s="96" t="e">
        <f t="shared" si="347"/>
        <v>#N/A</v>
      </c>
      <c r="CX189" s="96" t="e">
        <f t="shared" si="348"/>
        <v>#N/A</v>
      </c>
      <c r="CY189" s="96" t="e">
        <f t="shared" si="349"/>
        <v>#N/A</v>
      </c>
      <c r="CZ189" s="96" t="e">
        <f t="shared" si="350"/>
        <v>#N/A</v>
      </c>
      <c r="DA189" s="70">
        <f t="shared" si="317"/>
        <v>0</v>
      </c>
      <c r="DB189" s="70">
        <f t="shared" si="318"/>
        <v>0</v>
      </c>
    </row>
    <row r="190" spans="1:106" x14ac:dyDescent="0.25">
      <c r="A190" s="132"/>
      <c r="B190" s="132"/>
      <c r="C190" s="132"/>
      <c r="D190" s="132"/>
      <c r="E190" s="132"/>
      <c r="F190" s="132"/>
      <c r="G190" s="53"/>
      <c r="H190" s="84">
        <f t="shared" si="283"/>
        <v>176</v>
      </c>
      <c r="I190" s="63"/>
      <c r="J190" s="72"/>
      <c r="K190" s="72"/>
      <c r="L190" s="73"/>
      <c r="M190" s="71"/>
      <c r="N190" s="71"/>
      <c r="O190" s="71"/>
      <c r="P190" s="72"/>
      <c r="Q190" s="94"/>
      <c r="R190" s="94"/>
      <c r="S190" s="94"/>
      <c r="T190" s="94"/>
      <c r="U190" s="94"/>
      <c r="V190" s="94"/>
      <c r="W190" s="53"/>
      <c r="X190" s="129">
        <f t="shared" si="319"/>
        <v>0</v>
      </c>
      <c r="Y190" s="129">
        <f t="shared" si="320"/>
        <v>0</v>
      </c>
      <c r="Z190" s="129">
        <v>0</v>
      </c>
      <c r="AA190" s="129">
        <v>0</v>
      </c>
      <c r="AB190" s="114" t="str">
        <f t="shared" si="284"/>
        <v/>
      </c>
      <c r="AC190" s="129">
        <f t="shared" si="321"/>
        <v>0</v>
      </c>
      <c r="AD190" s="129">
        <f t="shared" si="322"/>
        <v>0</v>
      </c>
      <c r="AE190" s="114" t="str">
        <f t="shared" si="323"/>
        <v/>
      </c>
      <c r="AG190" s="65" t="b">
        <f t="shared" si="324"/>
        <v>1</v>
      </c>
      <c r="AH190" s="61">
        <f t="shared" si="325"/>
        <v>0</v>
      </c>
      <c r="AI190" s="115">
        <f t="shared" si="287"/>
        <v>0</v>
      </c>
      <c r="AJ190" s="65">
        <f t="shared" si="326"/>
        <v>0</v>
      </c>
      <c r="AK190" s="65" t="b">
        <f t="shared" si="288"/>
        <v>0</v>
      </c>
      <c r="AL190" t="str">
        <f t="shared" si="285"/>
        <v>+00</v>
      </c>
      <c r="AM190" t="str">
        <f t="shared" si="286"/>
        <v>+00</v>
      </c>
      <c r="AO190" s="74" t="b">
        <f t="shared" si="289"/>
        <v>1</v>
      </c>
      <c r="AP190" s="66" t="b">
        <f t="shared" si="290"/>
        <v>1</v>
      </c>
      <c r="AQ190" s="66" t="b">
        <f t="shared" si="291"/>
        <v>0</v>
      </c>
      <c r="AR190" s="66" t="b">
        <f t="shared" si="292"/>
        <v>0</v>
      </c>
      <c r="AS190" s="101">
        <f t="shared" si="293"/>
        <v>0</v>
      </c>
      <c r="AT190" s="101">
        <f t="shared" si="294"/>
        <v>0</v>
      </c>
      <c r="AU190" s="53"/>
      <c r="AW190" s="74" t="b">
        <f t="shared" si="295"/>
        <v>1</v>
      </c>
      <c r="AX190" s="74" t="b">
        <f t="shared" si="296"/>
        <v>1</v>
      </c>
      <c r="AY190" s="66" t="b">
        <f t="shared" si="297"/>
        <v>0</v>
      </c>
      <c r="AZ190" s="66" t="b">
        <f t="shared" si="298"/>
        <v>0</v>
      </c>
      <c r="BA190" s="66">
        <f t="shared" si="299"/>
        <v>0</v>
      </c>
      <c r="BB190" s="66">
        <f t="shared" si="300"/>
        <v>0</v>
      </c>
      <c r="BD190" t="e">
        <f t="shared" si="301"/>
        <v>#N/A</v>
      </c>
      <c r="BE190" t="e">
        <f t="shared" si="302"/>
        <v>#N/A</v>
      </c>
      <c r="BF190" t="e">
        <f t="shared" si="303"/>
        <v>#N/A</v>
      </c>
      <c r="BH190" s="88">
        <f t="shared" si="327"/>
        <v>0</v>
      </c>
      <c r="BI190" s="88">
        <f t="shared" si="328"/>
        <v>0</v>
      </c>
      <c r="BJ190" s="88">
        <f t="shared" si="329"/>
        <v>0</v>
      </c>
      <c r="BK190" s="88">
        <f t="shared" si="330"/>
        <v>0</v>
      </c>
      <c r="BL190" s="88">
        <f t="shared" si="304"/>
        <v>0</v>
      </c>
      <c r="BM190" s="88">
        <f t="shared" si="305"/>
        <v>0</v>
      </c>
      <c r="BN190" s="88">
        <f t="shared" si="306"/>
        <v>0</v>
      </c>
      <c r="BO190" s="88">
        <f t="shared" si="307"/>
        <v>0</v>
      </c>
      <c r="BP190" s="88" t="e">
        <f t="shared" si="331"/>
        <v>#N/A</v>
      </c>
      <c r="BQ190" s="88">
        <f t="shared" si="332"/>
        <v>100000</v>
      </c>
      <c r="BR190" s="88" t="e">
        <f t="shared" si="333"/>
        <v>#N/A</v>
      </c>
      <c r="BS190" s="88">
        <f t="shared" si="334"/>
        <v>100000</v>
      </c>
      <c r="BT190" s="117" t="e">
        <f t="shared" si="308"/>
        <v>#N/A</v>
      </c>
      <c r="BU190" s="117">
        <f t="shared" si="309"/>
        <v>0</v>
      </c>
      <c r="BV190" s="117" t="e">
        <f t="shared" si="310"/>
        <v>#N/A</v>
      </c>
      <c r="BW190" s="117">
        <f t="shared" si="311"/>
        <v>0</v>
      </c>
      <c r="BX190" s="126" t="e">
        <f t="shared" si="335"/>
        <v>#N/A</v>
      </c>
      <c r="BY190" s="116">
        <f t="shared" si="336"/>
        <v>5.3070370403969858E-3</v>
      </c>
      <c r="BZ190" s="116" t="e">
        <f t="shared" si="337"/>
        <v>#N/A</v>
      </c>
      <c r="CA190" s="116">
        <f t="shared" si="338"/>
        <v>5.3070370403969858E-3</v>
      </c>
      <c r="CC190" s="84">
        <v>176</v>
      </c>
      <c r="CD190" s="95" t="e">
        <f t="shared" si="339"/>
        <v>#N/A</v>
      </c>
      <c r="CE190" s="69" t="e">
        <f t="shared" si="312"/>
        <v>#N/A</v>
      </c>
      <c r="CF190" s="95" t="e">
        <f t="shared" si="313"/>
        <v>#N/A</v>
      </c>
      <c r="CG190" s="69" t="e">
        <f t="shared" si="314"/>
        <v>#N/A</v>
      </c>
      <c r="CH190" s="97" t="e">
        <f t="shared" si="315"/>
        <v>#N/A</v>
      </c>
      <c r="CI190" s="53"/>
      <c r="CJ190" s="95" t="e">
        <f t="shared" si="340"/>
        <v>#N/A</v>
      </c>
      <c r="CK190" s="95">
        <f t="shared" si="341"/>
        <v>0</v>
      </c>
      <c r="CM190" s="84">
        <v>176</v>
      </c>
      <c r="CN190" s="95">
        <f t="shared" si="342"/>
        <v>0</v>
      </c>
      <c r="CO190" s="69" t="e">
        <f>VLOOKUP($N190,Dropdown!$C$3:$D$4,2,FALSE)</f>
        <v>#N/A</v>
      </c>
      <c r="CP190" s="96">
        <f t="shared" si="343"/>
        <v>0</v>
      </c>
      <c r="CQ190" s="96" t="str">
        <f t="shared" si="344"/>
        <v>N/A</v>
      </c>
      <c r="CR190" s="96">
        <f t="shared" si="345"/>
        <v>0</v>
      </c>
      <c r="CS190" s="96" t="str">
        <f t="shared" si="346"/>
        <v>N/A</v>
      </c>
      <c r="CU190" s="84">
        <v>176</v>
      </c>
      <c r="CV190" s="70">
        <f t="shared" si="316"/>
        <v>0</v>
      </c>
      <c r="CW190" s="96" t="e">
        <f t="shared" si="347"/>
        <v>#N/A</v>
      </c>
      <c r="CX190" s="96" t="e">
        <f t="shared" si="348"/>
        <v>#N/A</v>
      </c>
      <c r="CY190" s="96" t="e">
        <f t="shared" si="349"/>
        <v>#N/A</v>
      </c>
      <c r="CZ190" s="96" t="e">
        <f t="shared" si="350"/>
        <v>#N/A</v>
      </c>
      <c r="DA190" s="70">
        <f t="shared" si="317"/>
        <v>0</v>
      </c>
      <c r="DB190" s="70">
        <f t="shared" si="318"/>
        <v>0</v>
      </c>
    </row>
    <row r="191" spans="1:106" x14ac:dyDescent="0.25">
      <c r="A191" s="132"/>
      <c r="B191" s="132"/>
      <c r="C191" s="132"/>
      <c r="D191" s="132"/>
      <c r="E191" s="132"/>
      <c r="F191" s="132"/>
      <c r="G191" s="53"/>
      <c r="H191" s="84">
        <f t="shared" si="283"/>
        <v>177</v>
      </c>
      <c r="I191" s="63"/>
      <c r="J191" s="72"/>
      <c r="K191" s="72"/>
      <c r="L191" s="73"/>
      <c r="M191" s="71"/>
      <c r="N191" s="71"/>
      <c r="O191" s="71"/>
      <c r="P191" s="72"/>
      <c r="Q191" s="94"/>
      <c r="R191" s="94"/>
      <c r="S191" s="94"/>
      <c r="T191" s="94"/>
      <c r="U191" s="94"/>
      <c r="V191" s="94"/>
      <c r="W191" s="53"/>
      <c r="X191" s="129">
        <f t="shared" si="319"/>
        <v>0</v>
      </c>
      <c r="Y191" s="129">
        <f t="shared" si="320"/>
        <v>0</v>
      </c>
      <c r="Z191" s="129">
        <v>0</v>
      </c>
      <c r="AA191" s="129">
        <v>0</v>
      </c>
      <c r="AB191" s="114" t="str">
        <f t="shared" si="284"/>
        <v/>
      </c>
      <c r="AC191" s="129">
        <f t="shared" si="321"/>
        <v>0</v>
      </c>
      <c r="AD191" s="129">
        <f t="shared" si="322"/>
        <v>0</v>
      </c>
      <c r="AE191" s="114" t="str">
        <f t="shared" si="323"/>
        <v/>
      </c>
      <c r="AG191" s="65" t="b">
        <f t="shared" si="324"/>
        <v>1</v>
      </c>
      <c r="AH191" s="61">
        <f t="shared" si="325"/>
        <v>0</v>
      </c>
      <c r="AI191" s="115">
        <f t="shared" si="287"/>
        <v>0</v>
      </c>
      <c r="AJ191" s="65">
        <f t="shared" si="326"/>
        <v>0</v>
      </c>
      <c r="AK191" s="65" t="b">
        <f t="shared" si="288"/>
        <v>0</v>
      </c>
      <c r="AL191" t="str">
        <f t="shared" si="285"/>
        <v>+00</v>
      </c>
      <c r="AM191" t="str">
        <f t="shared" si="286"/>
        <v>+00</v>
      </c>
      <c r="AO191" s="74" t="b">
        <f t="shared" si="289"/>
        <v>1</v>
      </c>
      <c r="AP191" s="66" t="b">
        <f t="shared" si="290"/>
        <v>1</v>
      </c>
      <c r="AQ191" s="66" t="b">
        <f t="shared" si="291"/>
        <v>0</v>
      </c>
      <c r="AR191" s="66" t="b">
        <f t="shared" si="292"/>
        <v>0</v>
      </c>
      <c r="AS191" s="101">
        <f t="shared" si="293"/>
        <v>0</v>
      </c>
      <c r="AT191" s="101">
        <f t="shared" si="294"/>
        <v>0</v>
      </c>
      <c r="AU191" s="53"/>
      <c r="AW191" s="74" t="b">
        <f t="shared" si="295"/>
        <v>1</v>
      </c>
      <c r="AX191" s="74" t="b">
        <f t="shared" si="296"/>
        <v>1</v>
      </c>
      <c r="AY191" s="66" t="b">
        <f t="shared" si="297"/>
        <v>0</v>
      </c>
      <c r="AZ191" s="66" t="b">
        <f t="shared" si="298"/>
        <v>0</v>
      </c>
      <c r="BA191" s="66">
        <f t="shared" si="299"/>
        <v>0</v>
      </c>
      <c r="BB191" s="66">
        <f t="shared" si="300"/>
        <v>0</v>
      </c>
      <c r="BD191" t="e">
        <f t="shared" si="301"/>
        <v>#N/A</v>
      </c>
      <c r="BE191" t="e">
        <f t="shared" si="302"/>
        <v>#N/A</v>
      </c>
      <c r="BF191" t="e">
        <f t="shared" si="303"/>
        <v>#N/A</v>
      </c>
      <c r="BH191" s="88">
        <f t="shared" si="327"/>
        <v>0</v>
      </c>
      <c r="BI191" s="88">
        <f t="shared" si="328"/>
        <v>0</v>
      </c>
      <c r="BJ191" s="88">
        <f t="shared" si="329"/>
        <v>0</v>
      </c>
      <c r="BK191" s="88">
        <f t="shared" si="330"/>
        <v>0</v>
      </c>
      <c r="BL191" s="88">
        <f t="shared" si="304"/>
        <v>0</v>
      </c>
      <c r="BM191" s="88">
        <f t="shared" si="305"/>
        <v>0</v>
      </c>
      <c r="BN191" s="88">
        <f t="shared" si="306"/>
        <v>0</v>
      </c>
      <c r="BO191" s="88">
        <f t="shared" si="307"/>
        <v>0</v>
      </c>
      <c r="BP191" s="88" t="e">
        <f t="shared" si="331"/>
        <v>#N/A</v>
      </c>
      <c r="BQ191" s="88">
        <f t="shared" si="332"/>
        <v>100000</v>
      </c>
      <c r="BR191" s="88" t="e">
        <f t="shared" si="333"/>
        <v>#N/A</v>
      </c>
      <c r="BS191" s="88">
        <f t="shared" si="334"/>
        <v>100000</v>
      </c>
      <c r="BT191" s="117" t="e">
        <f t="shared" si="308"/>
        <v>#N/A</v>
      </c>
      <c r="BU191" s="117">
        <f t="shared" si="309"/>
        <v>0</v>
      </c>
      <c r="BV191" s="117" t="e">
        <f t="shared" si="310"/>
        <v>#N/A</v>
      </c>
      <c r="BW191" s="117">
        <f t="shared" si="311"/>
        <v>0</v>
      </c>
      <c r="BX191" s="126" t="e">
        <f t="shared" si="335"/>
        <v>#N/A</v>
      </c>
      <c r="BY191" s="116">
        <f t="shared" si="336"/>
        <v>5.3070370403969858E-3</v>
      </c>
      <c r="BZ191" s="116" t="e">
        <f t="shared" si="337"/>
        <v>#N/A</v>
      </c>
      <c r="CA191" s="116">
        <f t="shared" si="338"/>
        <v>5.3070370403969858E-3</v>
      </c>
      <c r="CC191" s="84">
        <v>177</v>
      </c>
      <c r="CD191" s="95" t="e">
        <f t="shared" si="339"/>
        <v>#N/A</v>
      </c>
      <c r="CE191" s="69" t="e">
        <f t="shared" si="312"/>
        <v>#N/A</v>
      </c>
      <c r="CF191" s="95" t="e">
        <f t="shared" si="313"/>
        <v>#N/A</v>
      </c>
      <c r="CG191" s="69" t="e">
        <f t="shared" si="314"/>
        <v>#N/A</v>
      </c>
      <c r="CH191" s="97" t="e">
        <f t="shared" si="315"/>
        <v>#N/A</v>
      </c>
      <c r="CI191" s="53"/>
      <c r="CJ191" s="95" t="e">
        <f t="shared" si="340"/>
        <v>#N/A</v>
      </c>
      <c r="CK191" s="95">
        <f t="shared" si="341"/>
        <v>0</v>
      </c>
      <c r="CM191" s="84">
        <v>177</v>
      </c>
      <c r="CN191" s="95">
        <f t="shared" si="342"/>
        <v>0</v>
      </c>
      <c r="CO191" s="69" t="e">
        <f>VLOOKUP($N191,Dropdown!$C$3:$D$4,2,FALSE)</f>
        <v>#N/A</v>
      </c>
      <c r="CP191" s="96">
        <f t="shared" si="343"/>
        <v>0</v>
      </c>
      <c r="CQ191" s="96" t="str">
        <f t="shared" si="344"/>
        <v>N/A</v>
      </c>
      <c r="CR191" s="96">
        <f t="shared" si="345"/>
        <v>0</v>
      </c>
      <c r="CS191" s="96" t="str">
        <f t="shared" si="346"/>
        <v>N/A</v>
      </c>
      <c r="CU191" s="84">
        <v>177</v>
      </c>
      <c r="CV191" s="70">
        <f t="shared" si="316"/>
        <v>0</v>
      </c>
      <c r="CW191" s="96" t="e">
        <f t="shared" si="347"/>
        <v>#N/A</v>
      </c>
      <c r="CX191" s="96" t="e">
        <f t="shared" si="348"/>
        <v>#N/A</v>
      </c>
      <c r="CY191" s="96" t="e">
        <f t="shared" si="349"/>
        <v>#N/A</v>
      </c>
      <c r="CZ191" s="96" t="e">
        <f t="shared" si="350"/>
        <v>#N/A</v>
      </c>
      <c r="DA191" s="70">
        <f t="shared" si="317"/>
        <v>0</v>
      </c>
      <c r="DB191" s="70">
        <f t="shared" si="318"/>
        <v>0</v>
      </c>
    </row>
    <row r="192" spans="1:106" x14ac:dyDescent="0.25">
      <c r="A192" s="132"/>
      <c r="B192" s="132"/>
      <c r="C192" s="132"/>
      <c r="D192" s="132"/>
      <c r="E192" s="132"/>
      <c r="F192" s="132"/>
      <c r="G192" s="53"/>
      <c r="H192" s="84">
        <f t="shared" si="283"/>
        <v>178</v>
      </c>
      <c r="I192" s="63"/>
      <c r="J192" s="72"/>
      <c r="K192" s="72"/>
      <c r="L192" s="73"/>
      <c r="M192" s="71"/>
      <c r="N192" s="71"/>
      <c r="O192" s="71"/>
      <c r="P192" s="72"/>
      <c r="Q192" s="94"/>
      <c r="R192" s="94"/>
      <c r="S192" s="94"/>
      <c r="T192" s="94"/>
      <c r="U192" s="94"/>
      <c r="V192" s="94"/>
      <c r="W192" s="53"/>
      <c r="X192" s="129">
        <f t="shared" si="319"/>
        <v>0</v>
      </c>
      <c r="Y192" s="129">
        <f t="shared" si="320"/>
        <v>0</v>
      </c>
      <c r="Z192" s="129">
        <v>0</v>
      </c>
      <c r="AA192" s="129">
        <v>0</v>
      </c>
      <c r="AB192" s="114" t="str">
        <f t="shared" si="284"/>
        <v/>
      </c>
      <c r="AC192" s="129">
        <f t="shared" si="321"/>
        <v>0</v>
      </c>
      <c r="AD192" s="129">
        <f t="shared" si="322"/>
        <v>0</v>
      </c>
      <c r="AE192" s="114" t="str">
        <f t="shared" si="323"/>
        <v/>
      </c>
      <c r="AG192" s="65" t="b">
        <f t="shared" si="324"/>
        <v>1</v>
      </c>
      <c r="AH192" s="61">
        <f t="shared" si="325"/>
        <v>0</v>
      </c>
      <c r="AI192" s="115">
        <f t="shared" si="287"/>
        <v>0</v>
      </c>
      <c r="AJ192" s="65">
        <f t="shared" si="326"/>
        <v>0</v>
      </c>
      <c r="AK192" s="65" t="b">
        <f t="shared" si="288"/>
        <v>0</v>
      </c>
      <c r="AL192" t="str">
        <f t="shared" si="285"/>
        <v>+00</v>
      </c>
      <c r="AM192" t="str">
        <f t="shared" si="286"/>
        <v>+00</v>
      </c>
      <c r="AO192" s="74" t="b">
        <f t="shared" si="289"/>
        <v>1</v>
      </c>
      <c r="AP192" s="66" t="b">
        <f t="shared" si="290"/>
        <v>1</v>
      </c>
      <c r="AQ192" s="66" t="b">
        <f t="shared" si="291"/>
        <v>0</v>
      </c>
      <c r="AR192" s="66" t="b">
        <f t="shared" si="292"/>
        <v>0</v>
      </c>
      <c r="AS192" s="101">
        <f t="shared" si="293"/>
        <v>0</v>
      </c>
      <c r="AT192" s="101">
        <f t="shared" si="294"/>
        <v>0</v>
      </c>
      <c r="AU192" s="53"/>
      <c r="AW192" s="74" t="b">
        <f t="shared" si="295"/>
        <v>1</v>
      </c>
      <c r="AX192" s="74" t="b">
        <f t="shared" si="296"/>
        <v>1</v>
      </c>
      <c r="AY192" s="66" t="b">
        <f t="shared" si="297"/>
        <v>0</v>
      </c>
      <c r="AZ192" s="66" t="b">
        <f t="shared" si="298"/>
        <v>0</v>
      </c>
      <c r="BA192" s="66">
        <f t="shared" si="299"/>
        <v>0</v>
      </c>
      <c r="BB192" s="66">
        <f t="shared" si="300"/>
        <v>0</v>
      </c>
      <c r="BD192" t="e">
        <f t="shared" si="301"/>
        <v>#N/A</v>
      </c>
      <c r="BE192" t="e">
        <f t="shared" si="302"/>
        <v>#N/A</v>
      </c>
      <c r="BF192" t="e">
        <f t="shared" si="303"/>
        <v>#N/A</v>
      </c>
      <c r="BH192" s="88">
        <f t="shared" si="327"/>
        <v>0</v>
      </c>
      <c r="BI192" s="88">
        <f t="shared" si="328"/>
        <v>0</v>
      </c>
      <c r="BJ192" s="88">
        <f t="shared" si="329"/>
        <v>0</v>
      </c>
      <c r="BK192" s="88">
        <f t="shared" si="330"/>
        <v>0</v>
      </c>
      <c r="BL192" s="88">
        <f t="shared" si="304"/>
        <v>0</v>
      </c>
      <c r="BM192" s="88">
        <f t="shared" si="305"/>
        <v>0</v>
      </c>
      <c r="BN192" s="88">
        <f t="shared" si="306"/>
        <v>0</v>
      </c>
      <c r="BO192" s="88">
        <f t="shared" si="307"/>
        <v>0</v>
      </c>
      <c r="BP192" s="88" t="e">
        <f t="shared" si="331"/>
        <v>#N/A</v>
      </c>
      <c r="BQ192" s="88">
        <f t="shared" si="332"/>
        <v>100000</v>
      </c>
      <c r="BR192" s="88" t="e">
        <f t="shared" si="333"/>
        <v>#N/A</v>
      </c>
      <c r="BS192" s="88">
        <f t="shared" si="334"/>
        <v>100000</v>
      </c>
      <c r="BT192" s="117" t="e">
        <f t="shared" si="308"/>
        <v>#N/A</v>
      </c>
      <c r="BU192" s="117">
        <f t="shared" si="309"/>
        <v>0</v>
      </c>
      <c r="BV192" s="117" t="e">
        <f t="shared" si="310"/>
        <v>#N/A</v>
      </c>
      <c r="BW192" s="117">
        <f t="shared" si="311"/>
        <v>0</v>
      </c>
      <c r="BX192" s="126" t="e">
        <f t="shared" si="335"/>
        <v>#N/A</v>
      </c>
      <c r="BY192" s="116">
        <f t="shared" si="336"/>
        <v>5.3070370403969858E-3</v>
      </c>
      <c r="BZ192" s="116" t="e">
        <f t="shared" si="337"/>
        <v>#N/A</v>
      </c>
      <c r="CA192" s="116">
        <f t="shared" si="338"/>
        <v>5.3070370403969858E-3</v>
      </c>
      <c r="CC192" s="84">
        <v>178</v>
      </c>
      <c r="CD192" s="95" t="e">
        <f t="shared" si="339"/>
        <v>#N/A</v>
      </c>
      <c r="CE192" s="69" t="e">
        <f t="shared" si="312"/>
        <v>#N/A</v>
      </c>
      <c r="CF192" s="95" t="e">
        <f t="shared" si="313"/>
        <v>#N/A</v>
      </c>
      <c r="CG192" s="69" t="e">
        <f t="shared" si="314"/>
        <v>#N/A</v>
      </c>
      <c r="CH192" s="97" t="e">
        <f t="shared" si="315"/>
        <v>#N/A</v>
      </c>
      <c r="CI192" s="53"/>
      <c r="CJ192" s="95" t="e">
        <f t="shared" si="340"/>
        <v>#N/A</v>
      </c>
      <c r="CK192" s="95">
        <f t="shared" si="341"/>
        <v>0</v>
      </c>
      <c r="CM192" s="84">
        <v>178</v>
      </c>
      <c r="CN192" s="95">
        <f t="shared" si="342"/>
        <v>0</v>
      </c>
      <c r="CO192" s="69" t="e">
        <f>VLOOKUP($N192,Dropdown!$C$3:$D$4,2,FALSE)</f>
        <v>#N/A</v>
      </c>
      <c r="CP192" s="96">
        <f t="shared" si="343"/>
        <v>0</v>
      </c>
      <c r="CQ192" s="96" t="str">
        <f t="shared" si="344"/>
        <v>N/A</v>
      </c>
      <c r="CR192" s="96">
        <f t="shared" si="345"/>
        <v>0</v>
      </c>
      <c r="CS192" s="96" t="str">
        <f t="shared" si="346"/>
        <v>N/A</v>
      </c>
      <c r="CU192" s="84">
        <v>178</v>
      </c>
      <c r="CV192" s="70">
        <f t="shared" si="316"/>
        <v>0</v>
      </c>
      <c r="CW192" s="96" t="e">
        <f t="shared" si="347"/>
        <v>#N/A</v>
      </c>
      <c r="CX192" s="96" t="e">
        <f t="shared" si="348"/>
        <v>#N/A</v>
      </c>
      <c r="CY192" s="96" t="e">
        <f t="shared" si="349"/>
        <v>#N/A</v>
      </c>
      <c r="CZ192" s="96" t="e">
        <f t="shared" si="350"/>
        <v>#N/A</v>
      </c>
      <c r="DA192" s="70">
        <f t="shared" si="317"/>
        <v>0</v>
      </c>
      <c r="DB192" s="70">
        <f t="shared" si="318"/>
        <v>0</v>
      </c>
    </row>
    <row r="193" spans="1:106" x14ac:dyDescent="0.25">
      <c r="A193" s="132"/>
      <c r="B193" s="132"/>
      <c r="C193" s="132"/>
      <c r="D193" s="132"/>
      <c r="E193" s="132"/>
      <c r="F193" s="132"/>
      <c r="G193" s="53"/>
      <c r="H193" s="84">
        <f t="shared" si="283"/>
        <v>179</v>
      </c>
      <c r="I193" s="63"/>
      <c r="J193" s="72"/>
      <c r="K193" s="72"/>
      <c r="L193" s="73"/>
      <c r="M193" s="71"/>
      <c r="N193" s="71"/>
      <c r="O193" s="71"/>
      <c r="P193" s="72"/>
      <c r="Q193" s="94"/>
      <c r="R193" s="94"/>
      <c r="S193" s="94"/>
      <c r="T193" s="94"/>
      <c r="U193" s="94"/>
      <c r="V193" s="94"/>
      <c r="W193" s="53"/>
      <c r="X193" s="129">
        <f t="shared" si="319"/>
        <v>0</v>
      </c>
      <c r="Y193" s="129">
        <f t="shared" si="320"/>
        <v>0</v>
      </c>
      <c r="Z193" s="129">
        <v>0</v>
      </c>
      <c r="AA193" s="129">
        <v>0</v>
      </c>
      <c r="AB193" s="114" t="str">
        <f t="shared" si="284"/>
        <v/>
      </c>
      <c r="AC193" s="129">
        <f t="shared" si="321"/>
        <v>0</v>
      </c>
      <c r="AD193" s="129">
        <f t="shared" si="322"/>
        <v>0</v>
      </c>
      <c r="AE193" s="114" t="str">
        <f t="shared" si="323"/>
        <v/>
      </c>
      <c r="AG193" s="65" t="b">
        <f t="shared" si="324"/>
        <v>1</v>
      </c>
      <c r="AH193" s="61">
        <f t="shared" si="325"/>
        <v>0</v>
      </c>
      <c r="AI193" s="115">
        <f t="shared" si="287"/>
        <v>0</v>
      </c>
      <c r="AJ193" s="65">
        <f t="shared" si="326"/>
        <v>0</v>
      </c>
      <c r="AK193" s="65" t="b">
        <f t="shared" si="288"/>
        <v>0</v>
      </c>
      <c r="AL193" t="str">
        <f t="shared" si="285"/>
        <v>+00</v>
      </c>
      <c r="AM193" t="str">
        <f t="shared" si="286"/>
        <v>+00</v>
      </c>
      <c r="AO193" s="74" t="b">
        <f t="shared" si="289"/>
        <v>1</v>
      </c>
      <c r="AP193" s="66" t="b">
        <f t="shared" si="290"/>
        <v>1</v>
      </c>
      <c r="AQ193" s="66" t="b">
        <f t="shared" si="291"/>
        <v>0</v>
      </c>
      <c r="AR193" s="66" t="b">
        <f t="shared" si="292"/>
        <v>0</v>
      </c>
      <c r="AS193" s="101">
        <f t="shared" si="293"/>
        <v>0</v>
      </c>
      <c r="AT193" s="101">
        <f t="shared" si="294"/>
        <v>0</v>
      </c>
      <c r="AU193" s="53"/>
      <c r="AW193" s="74" t="b">
        <f t="shared" si="295"/>
        <v>1</v>
      </c>
      <c r="AX193" s="74" t="b">
        <f t="shared" si="296"/>
        <v>1</v>
      </c>
      <c r="AY193" s="66" t="b">
        <f t="shared" si="297"/>
        <v>0</v>
      </c>
      <c r="AZ193" s="66" t="b">
        <f t="shared" si="298"/>
        <v>0</v>
      </c>
      <c r="BA193" s="66">
        <f t="shared" si="299"/>
        <v>0</v>
      </c>
      <c r="BB193" s="66">
        <f t="shared" si="300"/>
        <v>0</v>
      </c>
      <c r="BD193" t="e">
        <f t="shared" si="301"/>
        <v>#N/A</v>
      </c>
      <c r="BE193" t="e">
        <f t="shared" si="302"/>
        <v>#N/A</v>
      </c>
      <c r="BF193" t="e">
        <f t="shared" si="303"/>
        <v>#N/A</v>
      </c>
      <c r="BH193" s="88">
        <f t="shared" si="327"/>
        <v>0</v>
      </c>
      <c r="BI193" s="88">
        <f t="shared" si="328"/>
        <v>0</v>
      </c>
      <c r="BJ193" s="88">
        <f t="shared" si="329"/>
        <v>0</v>
      </c>
      <c r="BK193" s="88">
        <f t="shared" si="330"/>
        <v>0</v>
      </c>
      <c r="BL193" s="88">
        <f t="shared" si="304"/>
        <v>0</v>
      </c>
      <c r="BM193" s="88">
        <f t="shared" si="305"/>
        <v>0</v>
      </c>
      <c r="BN193" s="88">
        <f t="shared" si="306"/>
        <v>0</v>
      </c>
      <c r="BO193" s="88">
        <f t="shared" si="307"/>
        <v>0</v>
      </c>
      <c r="BP193" s="88" t="e">
        <f t="shared" si="331"/>
        <v>#N/A</v>
      </c>
      <c r="BQ193" s="88">
        <f t="shared" si="332"/>
        <v>100000</v>
      </c>
      <c r="BR193" s="88" t="e">
        <f t="shared" si="333"/>
        <v>#N/A</v>
      </c>
      <c r="BS193" s="88">
        <f t="shared" si="334"/>
        <v>100000</v>
      </c>
      <c r="BT193" s="117" t="e">
        <f t="shared" si="308"/>
        <v>#N/A</v>
      </c>
      <c r="BU193" s="117">
        <f t="shared" si="309"/>
        <v>0</v>
      </c>
      <c r="BV193" s="117" t="e">
        <f t="shared" si="310"/>
        <v>#N/A</v>
      </c>
      <c r="BW193" s="117">
        <f t="shared" si="311"/>
        <v>0</v>
      </c>
      <c r="BX193" s="126" t="e">
        <f t="shared" si="335"/>
        <v>#N/A</v>
      </c>
      <c r="BY193" s="116">
        <f t="shared" si="336"/>
        <v>5.3070370403969858E-3</v>
      </c>
      <c r="BZ193" s="116" t="e">
        <f t="shared" si="337"/>
        <v>#N/A</v>
      </c>
      <c r="CA193" s="116">
        <f t="shared" si="338"/>
        <v>5.3070370403969858E-3</v>
      </c>
      <c r="CC193" s="84">
        <v>179</v>
      </c>
      <c r="CD193" s="95" t="e">
        <f t="shared" si="339"/>
        <v>#N/A</v>
      </c>
      <c r="CE193" s="69" t="e">
        <f t="shared" si="312"/>
        <v>#N/A</v>
      </c>
      <c r="CF193" s="95" t="e">
        <f t="shared" si="313"/>
        <v>#N/A</v>
      </c>
      <c r="CG193" s="69" t="e">
        <f t="shared" si="314"/>
        <v>#N/A</v>
      </c>
      <c r="CH193" s="97" t="e">
        <f t="shared" si="315"/>
        <v>#N/A</v>
      </c>
      <c r="CI193" s="53"/>
      <c r="CJ193" s="95" t="e">
        <f t="shared" si="340"/>
        <v>#N/A</v>
      </c>
      <c r="CK193" s="95">
        <f t="shared" si="341"/>
        <v>0</v>
      </c>
      <c r="CM193" s="84">
        <v>179</v>
      </c>
      <c r="CN193" s="95">
        <f t="shared" si="342"/>
        <v>0</v>
      </c>
      <c r="CO193" s="69" t="e">
        <f>VLOOKUP($N193,Dropdown!$C$3:$D$4,2,FALSE)</f>
        <v>#N/A</v>
      </c>
      <c r="CP193" s="96">
        <f t="shared" si="343"/>
        <v>0</v>
      </c>
      <c r="CQ193" s="96" t="str">
        <f t="shared" si="344"/>
        <v>N/A</v>
      </c>
      <c r="CR193" s="96">
        <f t="shared" si="345"/>
        <v>0</v>
      </c>
      <c r="CS193" s="96" t="str">
        <f t="shared" si="346"/>
        <v>N/A</v>
      </c>
      <c r="CU193" s="84">
        <v>179</v>
      </c>
      <c r="CV193" s="70">
        <f t="shared" si="316"/>
        <v>0</v>
      </c>
      <c r="CW193" s="96" t="e">
        <f t="shared" si="347"/>
        <v>#N/A</v>
      </c>
      <c r="CX193" s="96" t="e">
        <f t="shared" si="348"/>
        <v>#N/A</v>
      </c>
      <c r="CY193" s="96" t="e">
        <f t="shared" si="349"/>
        <v>#N/A</v>
      </c>
      <c r="CZ193" s="96" t="e">
        <f t="shared" si="350"/>
        <v>#N/A</v>
      </c>
      <c r="DA193" s="70">
        <f t="shared" si="317"/>
        <v>0</v>
      </c>
      <c r="DB193" s="70">
        <f t="shared" si="318"/>
        <v>0</v>
      </c>
    </row>
    <row r="194" spans="1:106" x14ac:dyDescent="0.25">
      <c r="A194" s="132"/>
      <c r="B194" s="132"/>
      <c r="C194" s="132"/>
      <c r="D194" s="132"/>
      <c r="E194" s="132"/>
      <c r="F194" s="132"/>
      <c r="G194" s="53"/>
      <c r="H194" s="84">
        <f t="shared" si="283"/>
        <v>180</v>
      </c>
      <c r="I194" s="63"/>
      <c r="J194" s="72"/>
      <c r="K194" s="72"/>
      <c r="L194" s="73"/>
      <c r="M194" s="71"/>
      <c r="N194" s="71"/>
      <c r="O194" s="71"/>
      <c r="P194" s="72"/>
      <c r="Q194" s="94"/>
      <c r="R194" s="94"/>
      <c r="S194" s="94"/>
      <c r="T194" s="94"/>
      <c r="U194" s="94"/>
      <c r="V194" s="94"/>
      <c r="W194" s="53"/>
      <c r="X194" s="129">
        <f t="shared" si="319"/>
        <v>0</v>
      </c>
      <c r="Y194" s="129">
        <f t="shared" si="320"/>
        <v>0</v>
      </c>
      <c r="Z194" s="129">
        <v>0</v>
      </c>
      <c r="AA194" s="129">
        <v>0</v>
      </c>
      <c r="AB194" s="114" t="str">
        <f t="shared" si="284"/>
        <v/>
      </c>
      <c r="AC194" s="129">
        <f t="shared" si="321"/>
        <v>0</v>
      </c>
      <c r="AD194" s="129">
        <f t="shared" si="322"/>
        <v>0</v>
      </c>
      <c r="AE194" s="114" t="str">
        <f t="shared" si="323"/>
        <v/>
      </c>
      <c r="AG194" s="65" t="b">
        <f t="shared" si="324"/>
        <v>1</v>
      </c>
      <c r="AH194" s="61">
        <f t="shared" si="325"/>
        <v>0</v>
      </c>
      <c r="AI194" s="115">
        <f t="shared" si="287"/>
        <v>0</v>
      </c>
      <c r="AJ194" s="65">
        <f t="shared" si="326"/>
        <v>0</v>
      </c>
      <c r="AK194" s="65" t="b">
        <f t="shared" si="288"/>
        <v>0</v>
      </c>
      <c r="AL194" t="str">
        <f t="shared" si="285"/>
        <v>+00</v>
      </c>
      <c r="AM194" t="str">
        <f t="shared" si="286"/>
        <v>+00</v>
      </c>
      <c r="AO194" s="74" t="b">
        <f t="shared" si="289"/>
        <v>1</v>
      </c>
      <c r="AP194" s="66" t="b">
        <f t="shared" si="290"/>
        <v>1</v>
      </c>
      <c r="AQ194" s="66" t="b">
        <f t="shared" si="291"/>
        <v>0</v>
      </c>
      <c r="AR194" s="66" t="b">
        <f t="shared" si="292"/>
        <v>0</v>
      </c>
      <c r="AS194" s="101">
        <f t="shared" si="293"/>
        <v>0</v>
      </c>
      <c r="AT194" s="101">
        <f t="shared" si="294"/>
        <v>0</v>
      </c>
      <c r="AU194" s="53"/>
      <c r="AW194" s="74" t="b">
        <f t="shared" si="295"/>
        <v>1</v>
      </c>
      <c r="AX194" s="74" t="b">
        <f t="shared" si="296"/>
        <v>1</v>
      </c>
      <c r="AY194" s="66" t="b">
        <f t="shared" si="297"/>
        <v>0</v>
      </c>
      <c r="AZ194" s="66" t="b">
        <f t="shared" si="298"/>
        <v>0</v>
      </c>
      <c r="BA194" s="66">
        <f t="shared" si="299"/>
        <v>0</v>
      </c>
      <c r="BB194" s="66">
        <f t="shared" si="300"/>
        <v>0</v>
      </c>
      <c r="BD194" t="e">
        <f t="shared" si="301"/>
        <v>#N/A</v>
      </c>
      <c r="BE194" t="e">
        <f t="shared" si="302"/>
        <v>#N/A</v>
      </c>
      <c r="BF194" t="e">
        <f t="shared" si="303"/>
        <v>#N/A</v>
      </c>
      <c r="BH194" s="88">
        <f t="shared" si="327"/>
        <v>0</v>
      </c>
      <c r="BI194" s="88">
        <f t="shared" si="328"/>
        <v>0</v>
      </c>
      <c r="BJ194" s="88">
        <f t="shared" si="329"/>
        <v>0</v>
      </c>
      <c r="BK194" s="88">
        <f t="shared" si="330"/>
        <v>0</v>
      </c>
      <c r="BL194" s="88">
        <f t="shared" si="304"/>
        <v>0</v>
      </c>
      <c r="BM194" s="88">
        <f t="shared" si="305"/>
        <v>0</v>
      </c>
      <c r="BN194" s="88">
        <f t="shared" si="306"/>
        <v>0</v>
      </c>
      <c r="BO194" s="88">
        <f t="shared" si="307"/>
        <v>0</v>
      </c>
      <c r="BP194" s="88" t="e">
        <f t="shared" si="331"/>
        <v>#N/A</v>
      </c>
      <c r="BQ194" s="88">
        <f t="shared" si="332"/>
        <v>100000</v>
      </c>
      <c r="BR194" s="88" t="e">
        <f t="shared" si="333"/>
        <v>#N/A</v>
      </c>
      <c r="BS194" s="88">
        <f t="shared" si="334"/>
        <v>100000</v>
      </c>
      <c r="BT194" s="117" t="e">
        <f t="shared" si="308"/>
        <v>#N/A</v>
      </c>
      <c r="BU194" s="117">
        <f t="shared" si="309"/>
        <v>0</v>
      </c>
      <c r="BV194" s="117" t="e">
        <f t="shared" si="310"/>
        <v>#N/A</v>
      </c>
      <c r="BW194" s="117">
        <f t="shared" si="311"/>
        <v>0</v>
      </c>
      <c r="BX194" s="126" t="e">
        <f t="shared" si="335"/>
        <v>#N/A</v>
      </c>
      <c r="BY194" s="116">
        <f t="shared" si="336"/>
        <v>5.3070370403969858E-3</v>
      </c>
      <c r="BZ194" s="116" t="e">
        <f t="shared" si="337"/>
        <v>#N/A</v>
      </c>
      <c r="CA194" s="116">
        <f t="shared" si="338"/>
        <v>5.3070370403969858E-3</v>
      </c>
      <c r="CC194" s="84">
        <v>180</v>
      </c>
      <c r="CD194" s="95" t="e">
        <f t="shared" si="339"/>
        <v>#N/A</v>
      </c>
      <c r="CE194" s="69" t="e">
        <f t="shared" si="312"/>
        <v>#N/A</v>
      </c>
      <c r="CF194" s="95" t="e">
        <f t="shared" si="313"/>
        <v>#N/A</v>
      </c>
      <c r="CG194" s="69" t="e">
        <f t="shared" si="314"/>
        <v>#N/A</v>
      </c>
      <c r="CH194" s="97" t="e">
        <f t="shared" si="315"/>
        <v>#N/A</v>
      </c>
      <c r="CI194" s="53"/>
      <c r="CJ194" s="95" t="e">
        <f t="shared" si="340"/>
        <v>#N/A</v>
      </c>
      <c r="CK194" s="95">
        <f t="shared" si="341"/>
        <v>0</v>
      </c>
      <c r="CM194" s="84">
        <v>180</v>
      </c>
      <c r="CN194" s="95">
        <f t="shared" si="342"/>
        <v>0</v>
      </c>
      <c r="CO194" s="69" t="e">
        <f>VLOOKUP($N194,Dropdown!$C$3:$D$4,2,FALSE)</f>
        <v>#N/A</v>
      </c>
      <c r="CP194" s="96">
        <f t="shared" si="343"/>
        <v>0</v>
      </c>
      <c r="CQ194" s="96" t="str">
        <f t="shared" si="344"/>
        <v>N/A</v>
      </c>
      <c r="CR194" s="96">
        <f t="shared" si="345"/>
        <v>0</v>
      </c>
      <c r="CS194" s="96" t="str">
        <f t="shared" si="346"/>
        <v>N/A</v>
      </c>
      <c r="CU194" s="84">
        <v>180</v>
      </c>
      <c r="CV194" s="70">
        <f t="shared" si="316"/>
        <v>0</v>
      </c>
      <c r="CW194" s="96" t="e">
        <f t="shared" si="347"/>
        <v>#N/A</v>
      </c>
      <c r="CX194" s="96" t="e">
        <f t="shared" si="348"/>
        <v>#N/A</v>
      </c>
      <c r="CY194" s="96" t="e">
        <f t="shared" si="349"/>
        <v>#N/A</v>
      </c>
      <c r="CZ194" s="96" t="e">
        <f t="shared" si="350"/>
        <v>#N/A</v>
      </c>
      <c r="DA194" s="70">
        <f t="shared" si="317"/>
        <v>0</v>
      </c>
      <c r="DB194" s="70">
        <f t="shared" si="318"/>
        <v>0</v>
      </c>
    </row>
    <row r="195" spans="1:106" x14ac:dyDescent="0.25">
      <c r="A195" s="132"/>
      <c r="B195" s="132"/>
      <c r="C195" s="132"/>
      <c r="D195" s="132"/>
      <c r="E195" s="132"/>
      <c r="F195" s="132"/>
      <c r="G195" s="53"/>
      <c r="H195" s="84">
        <f t="shared" si="283"/>
        <v>181</v>
      </c>
      <c r="I195" s="63"/>
      <c r="J195" s="72"/>
      <c r="K195" s="72"/>
      <c r="L195" s="73"/>
      <c r="M195" s="71"/>
      <c r="N195" s="71"/>
      <c r="O195" s="71"/>
      <c r="P195" s="72"/>
      <c r="Q195" s="94"/>
      <c r="R195" s="94"/>
      <c r="S195" s="94"/>
      <c r="T195" s="94"/>
      <c r="U195" s="94"/>
      <c r="V195" s="94"/>
      <c r="W195" s="53"/>
      <c r="X195" s="129">
        <f t="shared" si="319"/>
        <v>0</v>
      </c>
      <c r="Y195" s="129">
        <f t="shared" si="320"/>
        <v>0</v>
      </c>
      <c r="Z195" s="129">
        <v>0</v>
      </c>
      <c r="AA195" s="129">
        <v>0</v>
      </c>
      <c r="AB195" s="114" t="str">
        <f t="shared" si="284"/>
        <v/>
      </c>
      <c r="AC195" s="129">
        <f t="shared" si="321"/>
        <v>0</v>
      </c>
      <c r="AD195" s="129">
        <f t="shared" si="322"/>
        <v>0</v>
      </c>
      <c r="AE195" s="114" t="str">
        <f t="shared" si="323"/>
        <v/>
      </c>
      <c r="AG195" s="65" t="b">
        <f t="shared" si="324"/>
        <v>1</v>
      </c>
      <c r="AH195" s="61">
        <f t="shared" si="325"/>
        <v>0</v>
      </c>
      <c r="AI195" s="115">
        <f t="shared" si="287"/>
        <v>0</v>
      </c>
      <c r="AJ195" s="65">
        <f t="shared" si="326"/>
        <v>0</v>
      </c>
      <c r="AK195" s="65" t="b">
        <f t="shared" si="288"/>
        <v>0</v>
      </c>
      <c r="AL195" t="str">
        <f t="shared" si="285"/>
        <v>+00</v>
      </c>
      <c r="AM195" t="str">
        <f t="shared" si="286"/>
        <v>+00</v>
      </c>
      <c r="AO195" s="74" t="b">
        <f t="shared" si="289"/>
        <v>1</v>
      </c>
      <c r="AP195" s="66" t="b">
        <f t="shared" si="290"/>
        <v>1</v>
      </c>
      <c r="AQ195" s="66" t="b">
        <f t="shared" si="291"/>
        <v>0</v>
      </c>
      <c r="AR195" s="66" t="b">
        <f t="shared" si="292"/>
        <v>0</v>
      </c>
      <c r="AS195" s="101">
        <f t="shared" si="293"/>
        <v>0</v>
      </c>
      <c r="AT195" s="101">
        <f t="shared" si="294"/>
        <v>0</v>
      </c>
      <c r="AU195" s="53"/>
      <c r="AW195" s="74" t="b">
        <f t="shared" si="295"/>
        <v>1</v>
      </c>
      <c r="AX195" s="74" t="b">
        <f t="shared" si="296"/>
        <v>1</v>
      </c>
      <c r="AY195" s="66" t="b">
        <f t="shared" si="297"/>
        <v>0</v>
      </c>
      <c r="AZ195" s="66" t="b">
        <f t="shared" si="298"/>
        <v>0</v>
      </c>
      <c r="BA195" s="66">
        <f t="shared" si="299"/>
        <v>0</v>
      </c>
      <c r="BB195" s="66">
        <f t="shared" si="300"/>
        <v>0</v>
      </c>
      <c r="BD195" t="e">
        <f t="shared" si="301"/>
        <v>#N/A</v>
      </c>
      <c r="BE195" t="e">
        <f t="shared" si="302"/>
        <v>#N/A</v>
      </c>
      <c r="BF195" t="e">
        <f t="shared" si="303"/>
        <v>#N/A</v>
      </c>
      <c r="BH195" s="88">
        <f t="shared" si="327"/>
        <v>0</v>
      </c>
      <c r="BI195" s="88">
        <f t="shared" si="328"/>
        <v>0</v>
      </c>
      <c r="BJ195" s="88">
        <f t="shared" si="329"/>
        <v>0</v>
      </c>
      <c r="BK195" s="88">
        <f t="shared" si="330"/>
        <v>0</v>
      </c>
      <c r="BL195" s="88">
        <f t="shared" si="304"/>
        <v>0</v>
      </c>
      <c r="BM195" s="88">
        <f t="shared" si="305"/>
        <v>0</v>
      </c>
      <c r="BN195" s="88">
        <f t="shared" si="306"/>
        <v>0</v>
      </c>
      <c r="BO195" s="88">
        <f t="shared" si="307"/>
        <v>0</v>
      </c>
      <c r="BP195" s="88" t="e">
        <f t="shared" si="331"/>
        <v>#N/A</v>
      </c>
      <c r="BQ195" s="88">
        <f t="shared" si="332"/>
        <v>100000</v>
      </c>
      <c r="BR195" s="88" t="e">
        <f t="shared" si="333"/>
        <v>#N/A</v>
      </c>
      <c r="BS195" s="88">
        <f t="shared" si="334"/>
        <v>100000</v>
      </c>
      <c r="BT195" s="117" t="e">
        <f t="shared" si="308"/>
        <v>#N/A</v>
      </c>
      <c r="BU195" s="117">
        <f t="shared" si="309"/>
        <v>0</v>
      </c>
      <c r="BV195" s="117" t="e">
        <f t="shared" si="310"/>
        <v>#N/A</v>
      </c>
      <c r="BW195" s="117">
        <f t="shared" si="311"/>
        <v>0</v>
      </c>
      <c r="BX195" s="126" t="e">
        <f t="shared" si="335"/>
        <v>#N/A</v>
      </c>
      <c r="BY195" s="116">
        <f t="shared" si="336"/>
        <v>5.3070370403969858E-3</v>
      </c>
      <c r="BZ195" s="116" t="e">
        <f t="shared" si="337"/>
        <v>#N/A</v>
      </c>
      <c r="CA195" s="116">
        <f t="shared" si="338"/>
        <v>5.3070370403969858E-3</v>
      </c>
      <c r="CC195" s="84">
        <v>181</v>
      </c>
      <c r="CD195" s="95" t="e">
        <f t="shared" si="339"/>
        <v>#N/A</v>
      </c>
      <c r="CE195" s="69" t="e">
        <f t="shared" si="312"/>
        <v>#N/A</v>
      </c>
      <c r="CF195" s="95" t="e">
        <f t="shared" si="313"/>
        <v>#N/A</v>
      </c>
      <c r="CG195" s="69" t="e">
        <f t="shared" si="314"/>
        <v>#N/A</v>
      </c>
      <c r="CH195" s="97" t="e">
        <f t="shared" si="315"/>
        <v>#N/A</v>
      </c>
      <c r="CI195" s="53"/>
      <c r="CJ195" s="95" t="e">
        <f t="shared" si="340"/>
        <v>#N/A</v>
      </c>
      <c r="CK195" s="95">
        <f t="shared" si="341"/>
        <v>0</v>
      </c>
      <c r="CM195" s="84">
        <v>181</v>
      </c>
      <c r="CN195" s="95">
        <f t="shared" si="342"/>
        <v>0</v>
      </c>
      <c r="CO195" s="69" t="e">
        <f>VLOOKUP($N195,Dropdown!$C$3:$D$4,2,FALSE)</f>
        <v>#N/A</v>
      </c>
      <c r="CP195" s="96">
        <f t="shared" si="343"/>
        <v>0</v>
      </c>
      <c r="CQ195" s="96" t="str">
        <f t="shared" si="344"/>
        <v>N/A</v>
      </c>
      <c r="CR195" s="96">
        <f t="shared" si="345"/>
        <v>0</v>
      </c>
      <c r="CS195" s="96" t="str">
        <f t="shared" si="346"/>
        <v>N/A</v>
      </c>
      <c r="CU195" s="84">
        <v>181</v>
      </c>
      <c r="CV195" s="70">
        <f t="shared" si="316"/>
        <v>0</v>
      </c>
      <c r="CW195" s="96" t="e">
        <f t="shared" si="347"/>
        <v>#N/A</v>
      </c>
      <c r="CX195" s="96" t="e">
        <f t="shared" si="348"/>
        <v>#N/A</v>
      </c>
      <c r="CY195" s="96" t="e">
        <f t="shared" si="349"/>
        <v>#N/A</v>
      </c>
      <c r="CZ195" s="96" t="e">
        <f t="shared" si="350"/>
        <v>#N/A</v>
      </c>
      <c r="DA195" s="70">
        <f t="shared" si="317"/>
        <v>0</v>
      </c>
      <c r="DB195" s="70">
        <f t="shared" si="318"/>
        <v>0</v>
      </c>
    </row>
    <row r="196" spans="1:106" x14ac:dyDescent="0.25">
      <c r="A196" s="132"/>
      <c r="B196" s="132"/>
      <c r="C196" s="132"/>
      <c r="D196" s="132"/>
      <c r="E196" s="132"/>
      <c r="F196" s="132"/>
      <c r="G196" s="53"/>
      <c r="H196" s="84">
        <f t="shared" si="283"/>
        <v>182</v>
      </c>
      <c r="I196" s="63"/>
      <c r="J196" s="72"/>
      <c r="K196" s="72"/>
      <c r="L196" s="73"/>
      <c r="M196" s="71"/>
      <c r="N196" s="71"/>
      <c r="O196" s="71"/>
      <c r="P196" s="72"/>
      <c r="Q196" s="94"/>
      <c r="R196" s="94"/>
      <c r="S196" s="94"/>
      <c r="T196" s="94"/>
      <c r="U196" s="94"/>
      <c r="V196" s="94"/>
      <c r="W196" s="53"/>
      <c r="X196" s="129">
        <f t="shared" si="319"/>
        <v>0</v>
      </c>
      <c r="Y196" s="129">
        <f t="shared" si="320"/>
        <v>0</v>
      </c>
      <c r="Z196" s="129">
        <v>0</v>
      </c>
      <c r="AA196" s="129">
        <v>0</v>
      </c>
      <c r="AB196" s="114" t="str">
        <f t="shared" si="284"/>
        <v/>
      </c>
      <c r="AC196" s="129">
        <f t="shared" si="321"/>
        <v>0</v>
      </c>
      <c r="AD196" s="129">
        <f t="shared" si="322"/>
        <v>0</v>
      </c>
      <c r="AE196" s="114" t="str">
        <f t="shared" si="323"/>
        <v/>
      </c>
      <c r="AG196" s="65" t="b">
        <f t="shared" si="324"/>
        <v>1</v>
      </c>
      <c r="AH196" s="61">
        <f t="shared" si="325"/>
        <v>0</v>
      </c>
      <c r="AI196" s="115">
        <f t="shared" si="287"/>
        <v>0</v>
      </c>
      <c r="AJ196" s="65">
        <f t="shared" si="326"/>
        <v>0</v>
      </c>
      <c r="AK196" s="65" t="b">
        <f t="shared" si="288"/>
        <v>0</v>
      </c>
      <c r="AL196" t="str">
        <f t="shared" si="285"/>
        <v>+00</v>
      </c>
      <c r="AM196" t="str">
        <f t="shared" si="286"/>
        <v>+00</v>
      </c>
      <c r="AO196" s="74" t="b">
        <f t="shared" si="289"/>
        <v>1</v>
      </c>
      <c r="AP196" s="66" t="b">
        <f t="shared" si="290"/>
        <v>1</v>
      </c>
      <c r="AQ196" s="66" t="b">
        <f t="shared" si="291"/>
        <v>0</v>
      </c>
      <c r="AR196" s="66" t="b">
        <f t="shared" si="292"/>
        <v>0</v>
      </c>
      <c r="AS196" s="101">
        <f t="shared" si="293"/>
        <v>0</v>
      </c>
      <c r="AT196" s="101">
        <f t="shared" si="294"/>
        <v>0</v>
      </c>
      <c r="AU196" s="53"/>
      <c r="AW196" s="74" t="b">
        <f t="shared" si="295"/>
        <v>1</v>
      </c>
      <c r="AX196" s="74" t="b">
        <f t="shared" si="296"/>
        <v>1</v>
      </c>
      <c r="AY196" s="66" t="b">
        <f t="shared" si="297"/>
        <v>0</v>
      </c>
      <c r="AZ196" s="66" t="b">
        <f t="shared" si="298"/>
        <v>0</v>
      </c>
      <c r="BA196" s="66">
        <f t="shared" si="299"/>
        <v>0</v>
      </c>
      <c r="BB196" s="66">
        <f t="shared" si="300"/>
        <v>0</v>
      </c>
      <c r="BD196" t="e">
        <f t="shared" si="301"/>
        <v>#N/A</v>
      </c>
      <c r="BE196" t="e">
        <f t="shared" si="302"/>
        <v>#N/A</v>
      </c>
      <c r="BF196" t="e">
        <f t="shared" si="303"/>
        <v>#N/A</v>
      </c>
      <c r="BH196" s="88">
        <f t="shared" si="327"/>
        <v>0</v>
      </c>
      <c r="BI196" s="88">
        <f t="shared" si="328"/>
        <v>0</v>
      </c>
      <c r="BJ196" s="88">
        <f t="shared" si="329"/>
        <v>0</v>
      </c>
      <c r="BK196" s="88">
        <f t="shared" si="330"/>
        <v>0</v>
      </c>
      <c r="BL196" s="88">
        <f t="shared" si="304"/>
        <v>0</v>
      </c>
      <c r="BM196" s="88">
        <f t="shared" si="305"/>
        <v>0</v>
      </c>
      <c r="BN196" s="88">
        <f t="shared" si="306"/>
        <v>0</v>
      </c>
      <c r="BO196" s="88">
        <f t="shared" si="307"/>
        <v>0</v>
      </c>
      <c r="BP196" s="88" t="e">
        <f t="shared" si="331"/>
        <v>#N/A</v>
      </c>
      <c r="BQ196" s="88">
        <f t="shared" si="332"/>
        <v>100000</v>
      </c>
      <c r="BR196" s="88" t="e">
        <f t="shared" si="333"/>
        <v>#N/A</v>
      </c>
      <c r="BS196" s="88">
        <f t="shared" si="334"/>
        <v>100000</v>
      </c>
      <c r="BT196" s="117" t="e">
        <f t="shared" si="308"/>
        <v>#N/A</v>
      </c>
      <c r="BU196" s="117">
        <f t="shared" si="309"/>
        <v>0</v>
      </c>
      <c r="BV196" s="117" t="e">
        <f t="shared" si="310"/>
        <v>#N/A</v>
      </c>
      <c r="BW196" s="117">
        <f t="shared" si="311"/>
        <v>0</v>
      </c>
      <c r="BX196" s="126" t="e">
        <f t="shared" si="335"/>
        <v>#N/A</v>
      </c>
      <c r="BY196" s="116">
        <f t="shared" si="336"/>
        <v>5.3070370403969858E-3</v>
      </c>
      <c r="BZ196" s="116" t="e">
        <f t="shared" si="337"/>
        <v>#N/A</v>
      </c>
      <c r="CA196" s="116">
        <f t="shared" si="338"/>
        <v>5.3070370403969858E-3</v>
      </c>
      <c r="CC196" s="84">
        <v>182</v>
      </c>
      <c r="CD196" s="95" t="e">
        <f t="shared" si="339"/>
        <v>#N/A</v>
      </c>
      <c r="CE196" s="69" t="e">
        <f t="shared" si="312"/>
        <v>#N/A</v>
      </c>
      <c r="CF196" s="95" t="e">
        <f t="shared" si="313"/>
        <v>#N/A</v>
      </c>
      <c r="CG196" s="69" t="e">
        <f t="shared" si="314"/>
        <v>#N/A</v>
      </c>
      <c r="CH196" s="97" t="e">
        <f t="shared" si="315"/>
        <v>#N/A</v>
      </c>
      <c r="CI196" s="53"/>
      <c r="CJ196" s="95" t="e">
        <f t="shared" si="340"/>
        <v>#N/A</v>
      </c>
      <c r="CK196" s="95">
        <f t="shared" si="341"/>
        <v>0</v>
      </c>
      <c r="CM196" s="84">
        <v>182</v>
      </c>
      <c r="CN196" s="95">
        <f t="shared" si="342"/>
        <v>0</v>
      </c>
      <c r="CO196" s="69" t="e">
        <f>VLOOKUP($N196,Dropdown!$C$3:$D$4,2,FALSE)</f>
        <v>#N/A</v>
      </c>
      <c r="CP196" s="96">
        <f t="shared" si="343"/>
        <v>0</v>
      </c>
      <c r="CQ196" s="96" t="str">
        <f t="shared" si="344"/>
        <v>N/A</v>
      </c>
      <c r="CR196" s="96">
        <f t="shared" si="345"/>
        <v>0</v>
      </c>
      <c r="CS196" s="96" t="str">
        <f t="shared" si="346"/>
        <v>N/A</v>
      </c>
      <c r="CU196" s="84">
        <v>182</v>
      </c>
      <c r="CV196" s="70">
        <f t="shared" si="316"/>
        <v>0</v>
      </c>
      <c r="CW196" s="96" t="e">
        <f t="shared" si="347"/>
        <v>#N/A</v>
      </c>
      <c r="CX196" s="96" t="e">
        <f t="shared" si="348"/>
        <v>#N/A</v>
      </c>
      <c r="CY196" s="96" t="e">
        <f t="shared" si="349"/>
        <v>#N/A</v>
      </c>
      <c r="CZ196" s="96" t="e">
        <f t="shared" si="350"/>
        <v>#N/A</v>
      </c>
      <c r="DA196" s="70">
        <f t="shared" si="317"/>
        <v>0</v>
      </c>
      <c r="DB196" s="70">
        <f t="shared" si="318"/>
        <v>0</v>
      </c>
    </row>
    <row r="197" spans="1:106" x14ac:dyDescent="0.25">
      <c r="A197" s="132"/>
      <c r="B197" s="132"/>
      <c r="C197" s="132"/>
      <c r="D197" s="132"/>
      <c r="E197" s="132"/>
      <c r="F197" s="132"/>
      <c r="G197" s="53"/>
      <c r="H197" s="84">
        <f t="shared" si="283"/>
        <v>183</v>
      </c>
      <c r="I197" s="63"/>
      <c r="J197" s="72"/>
      <c r="K197" s="72"/>
      <c r="L197" s="73"/>
      <c r="M197" s="71"/>
      <c r="N197" s="71"/>
      <c r="O197" s="71"/>
      <c r="P197" s="72"/>
      <c r="Q197" s="94"/>
      <c r="R197" s="94"/>
      <c r="S197" s="94"/>
      <c r="T197" s="94"/>
      <c r="U197" s="94"/>
      <c r="V197" s="94"/>
      <c r="W197" s="53"/>
      <c r="X197" s="129">
        <f t="shared" si="319"/>
        <v>0</v>
      </c>
      <c r="Y197" s="129">
        <f t="shared" si="320"/>
        <v>0</v>
      </c>
      <c r="Z197" s="129">
        <v>0</v>
      </c>
      <c r="AA197" s="129">
        <v>0</v>
      </c>
      <c r="AB197" s="114" t="str">
        <f t="shared" si="284"/>
        <v/>
      </c>
      <c r="AC197" s="129">
        <f t="shared" si="321"/>
        <v>0</v>
      </c>
      <c r="AD197" s="129">
        <f t="shared" si="322"/>
        <v>0</v>
      </c>
      <c r="AE197" s="114" t="str">
        <f t="shared" si="323"/>
        <v/>
      </c>
      <c r="AG197" s="65" t="b">
        <f t="shared" si="324"/>
        <v>1</v>
      </c>
      <c r="AH197" s="61">
        <f t="shared" si="325"/>
        <v>0</v>
      </c>
      <c r="AI197" s="115">
        <f t="shared" si="287"/>
        <v>0</v>
      </c>
      <c r="AJ197" s="65">
        <f t="shared" si="326"/>
        <v>0</v>
      </c>
      <c r="AK197" s="65" t="b">
        <f t="shared" si="288"/>
        <v>0</v>
      </c>
      <c r="AL197" t="str">
        <f t="shared" si="285"/>
        <v>+00</v>
      </c>
      <c r="AM197" t="str">
        <f t="shared" si="286"/>
        <v>+00</v>
      </c>
      <c r="AO197" s="74" t="b">
        <f t="shared" si="289"/>
        <v>1</v>
      </c>
      <c r="AP197" s="66" t="b">
        <f t="shared" si="290"/>
        <v>1</v>
      </c>
      <c r="AQ197" s="66" t="b">
        <f t="shared" si="291"/>
        <v>0</v>
      </c>
      <c r="AR197" s="66" t="b">
        <f t="shared" si="292"/>
        <v>0</v>
      </c>
      <c r="AS197" s="101">
        <f t="shared" si="293"/>
        <v>0</v>
      </c>
      <c r="AT197" s="101">
        <f t="shared" si="294"/>
        <v>0</v>
      </c>
      <c r="AU197" s="53"/>
      <c r="AW197" s="74" t="b">
        <f t="shared" si="295"/>
        <v>1</v>
      </c>
      <c r="AX197" s="74" t="b">
        <f t="shared" si="296"/>
        <v>1</v>
      </c>
      <c r="AY197" s="66" t="b">
        <f t="shared" si="297"/>
        <v>0</v>
      </c>
      <c r="AZ197" s="66" t="b">
        <f t="shared" si="298"/>
        <v>0</v>
      </c>
      <c r="BA197" s="66">
        <f t="shared" si="299"/>
        <v>0</v>
      </c>
      <c r="BB197" s="66">
        <f t="shared" si="300"/>
        <v>0</v>
      </c>
      <c r="BD197" t="e">
        <f t="shared" si="301"/>
        <v>#N/A</v>
      </c>
      <c r="BE197" t="e">
        <f t="shared" si="302"/>
        <v>#N/A</v>
      </c>
      <c r="BF197" t="e">
        <f t="shared" si="303"/>
        <v>#N/A</v>
      </c>
      <c r="BH197" s="88">
        <f t="shared" si="327"/>
        <v>0</v>
      </c>
      <c r="BI197" s="88">
        <f t="shared" si="328"/>
        <v>0</v>
      </c>
      <c r="BJ197" s="88">
        <f t="shared" si="329"/>
        <v>0</v>
      </c>
      <c r="BK197" s="88">
        <f t="shared" si="330"/>
        <v>0</v>
      </c>
      <c r="BL197" s="88">
        <f t="shared" si="304"/>
        <v>0</v>
      </c>
      <c r="BM197" s="88">
        <f t="shared" si="305"/>
        <v>0</v>
      </c>
      <c r="BN197" s="88">
        <f t="shared" si="306"/>
        <v>0</v>
      </c>
      <c r="BO197" s="88">
        <f t="shared" si="307"/>
        <v>0</v>
      </c>
      <c r="BP197" s="88" t="e">
        <f t="shared" si="331"/>
        <v>#N/A</v>
      </c>
      <c r="BQ197" s="88">
        <f t="shared" si="332"/>
        <v>100000</v>
      </c>
      <c r="BR197" s="88" t="e">
        <f t="shared" si="333"/>
        <v>#N/A</v>
      </c>
      <c r="BS197" s="88">
        <f t="shared" si="334"/>
        <v>100000</v>
      </c>
      <c r="BT197" s="117" t="e">
        <f t="shared" si="308"/>
        <v>#N/A</v>
      </c>
      <c r="BU197" s="117">
        <f t="shared" si="309"/>
        <v>0</v>
      </c>
      <c r="BV197" s="117" t="e">
        <f t="shared" si="310"/>
        <v>#N/A</v>
      </c>
      <c r="BW197" s="117">
        <f t="shared" si="311"/>
        <v>0</v>
      </c>
      <c r="BX197" s="126" t="e">
        <f t="shared" si="335"/>
        <v>#N/A</v>
      </c>
      <c r="BY197" s="116">
        <f t="shared" si="336"/>
        <v>5.3070370403969858E-3</v>
      </c>
      <c r="BZ197" s="116" t="e">
        <f t="shared" si="337"/>
        <v>#N/A</v>
      </c>
      <c r="CA197" s="116">
        <f t="shared" si="338"/>
        <v>5.3070370403969858E-3</v>
      </c>
      <c r="CC197" s="84">
        <v>183</v>
      </c>
      <c r="CD197" s="95" t="e">
        <f t="shared" si="339"/>
        <v>#N/A</v>
      </c>
      <c r="CE197" s="69" t="e">
        <f t="shared" si="312"/>
        <v>#N/A</v>
      </c>
      <c r="CF197" s="95" t="e">
        <f t="shared" si="313"/>
        <v>#N/A</v>
      </c>
      <c r="CG197" s="69" t="e">
        <f t="shared" si="314"/>
        <v>#N/A</v>
      </c>
      <c r="CH197" s="97" t="e">
        <f t="shared" si="315"/>
        <v>#N/A</v>
      </c>
      <c r="CI197" s="53"/>
      <c r="CJ197" s="95" t="e">
        <f t="shared" si="340"/>
        <v>#N/A</v>
      </c>
      <c r="CK197" s="95">
        <f t="shared" si="341"/>
        <v>0</v>
      </c>
      <c r="CM197" s="84">
        <v>183</v>
      </c>
      <c r="CN197" s="95">
        <f t="shared" si="342"/>
        <v>0</v>
      </c>
      <c r="CO197" s="69" t="e">
        <f>VLOOKUP($N197,Dropdown!$C$3:$D$4,2,FALSE)</f>
        <v>#N/A</v>
      </c>
      <c r="CP197" s="96">
        <f t="shared" si="343"/>
        <v>0</v>
      </c>
      <c r="CQ197" s="96" t="str">
        <f t="shared" si="344"/>
        <v>N/A</v>
      </c>
      <c r="CR197" s="96">
        <f t="shared" si="345"/>
        <v>0</v>
      </c>
      <c r="CS197" s="96" t="str">
        <f t="shared" si="346"/>
        <v>N/A</v>
      </c>
      <c r="CU197" s="84">
        <v>183</v>
      </c>
      <c r="CV197" s="70">
        <f t="shared" si="316"/>
        <v>0</v>
      </c>
      <c r="CW197" s="96" t="e">
        <f t="shared" si="347"/>
        <v>#N/A</v>
      </c>
      <c r="CX197" s="96" t="e">
        <f t="shared" si="348"/>
        <v>#N/A</v>
      </c>
      <c r="CY197" s="96" t="e">
        <f t="shared" si="349"/>
        <v>#N/A</v>
      </c>
      <c r="CZ197" s="96" t="e">
        <f t="shared" si="350"/>
        <v>#N/A</v>
      </c>
      <c r="DA197" s="70">
        <f t="shared" si="317"/>
        <v>0</v>
      </c>
      <c r="DB197" s="70">
        <f t="shared" si="318"/>
        <v>0</v>
      </c>
    </row>
    <row r="198" spans="1:106" x14ac:dyDescent="0.25">
      <c r="A198" s="132"/>
      <c r="B198" s="132"/>
      <c r="C198" s="132"/>
      <c r="D198" s="132"/>
      <c r="E198" s="132"/>
      <c r="F198" s="132"/>
      <c r="G198" s="53"/>
      <c r="H198" s="84">
        <f t="shared" si="283"/>
        <v>184</v>
      </c>
      <c r="I198" s="63"/>
      <c r="J198" s="72"/>
      <c r="K198" s="72"/>
      <c r="L198" s="73"/>
      <c r="M198" s="71"/>
      <c r="N198" s="71"/>
      <c r="O198" s="71"/>
      <c r="P198" s="72"/>
      <c r="Q198" s="94"/>
      <c r="R198" s="94"/>
      <c r="S198" s="94"/>
      <c r="T198" s="94"/>
      <c r="U198" s="94"/>
      <c r="V198" s="94"/>
      <c r="W198" s="53"/>
      <c r="X198" s="129">
        <f t="shared" si="319"/>
        <v>0</v>
      </c>
      <c r="Y198" s="129">
        <f t="shared" si="320"/>
        <v>0</v>
      </c>
      <c r="Z198" s="129">
        <v>0</v>
      </c>
      <c r="AA198" s="129">
        <v>0</v>
      </c>
      <c r="AB198" s="114" t="str">
        <f t="shared" si="284"/>
        <v/>
      </c>
      <c r="AC198" s="129">
        <f t="shared" si="321"/>
        <v>0</v>
      </c>
      <c r="AD198" s="129">
        <f t="shared" si="322"/>
        <v>0</v>
      </c>
      <c r="AE198" s="114" t="str">
        <f t="shared" si="323"/>
        <v/>
      </c>
      <c r="AG198" s="65" t="b">
        <f t="shared" si="324"/>
        <v>1</v>
      </c>
      <c r="AH198" s="61">
        <f t="shared" si="325"/>
        <v>0</v>
      </c>
      <c r="AI198" s="115">
        <f t="shared" si="287"/>
        <v>0</v>
      </c>
      <c r="AJ198" s="65">
        <f t="shared" si="326"/>
        <v>0</v>
      </c>
      <c r="AK198" s="65" t="b">
        <f t="shared" si="288"/>
        <v>0</v>
      </c>
      <c r="AL198" t="str">
        <f t="shared" si="285"/>
        <v>+00</v>
      </c>
      <c r="AM198" t="str">
        <f t="shared" si="286"/>
        <v>+00</v>
      </c>
      <c r="AO198" s="74" t="b">
        <f t="shared" si="289"/>
        <v>1</v>
      </c>
      <c r="AP198" s="66" t="b">
        <f t="shared" si="290"/>
        <v>1</v>
      </c>
      <c r="AQ198" s="66" t="b">
        <f t="shared" si="291"/>
        <v>0</v>
      </c>
      <c r="AR198" s="66" t="b">
        <f t="shared" si="292"/>
        <v>0</v>
      </c>
      <c r="AS198" s="101">
        <f t="shared" si="293"/>
        <v>0</v>
      </c>
      <c r="AT198" s="101">
        <f t="shared" si="294"/>
        <v>0</v>
      </c>
      <c r="AU198" s="53"/>
      <c r="AW198" s="74" t="b">
        <f t="shared" si="295"/>
        <v>1</v>
      </c>
      <c r="AX198" s="74" t="b">
        <f t="shared" si="296"/>
        <v>1</v>
      </c>
      <c r="AY198" s="66" t="b">
        <f t="shared" si="297"/>
        <v>0</v>
      </c>
      <c r="AZ198" s="66" t="b">
        <f t="shared" si="298"/>
        <v>0</v>
      </c>
      <c r="BA198" s="66">
        <f t="shared" si="299"/>
        <v>0</v>
      </c>
      <c r="BB198" s="66">
        <f t="shared" si="300"/>
        <v>0</v>
      </c>
      <c r="BD198" t="e">
        <f t="shared" si="301"/>
        <v>#N/A</v>
      </c>
      <c r="BE198" t="e">
        <f t="shared" si="302"/>
        <v>#N/A</v>
      </c>
      <c r="BF198" t="e">
        <f t="shared" si="303"/>
        <v>#N/A</v>
      </c>
      <c r="BH198" s="88">
        <f t="shared" si="327"/>
        <v>0</v>
      </c>
      <c r="BI198" s="88">
        <f t="shared" si="328"/>
        <v>0</v>
      </c>
      <c r="BJ198" s="88">
        <f t="shared" si="329"/>
        <v>0</v>
      </c>
      <c r="BK198" s="88">
        <f t="shared" si="330"/>
        <v>0</v>
      </c>
      <c r="BL198" s="88">
        <f t="shared" si="304"/>
        <v>0</v>
      </c>
      <c r="BM198" s="88">
        <f t="shared" si="305"/>
        <v>0</v>
      </c>
      <c r="BN198" s="88">
        <f t="shared" si="306"/>
        <v>0</v>
      </c>
      <c r="BO198" s="88">
        <f t="shared" si="307"/>
        <v>0</v>
      </c>
      <c r="BP198" s="88" t="e">
        <f t="shared" si="331"/>
        <v>#N/A</v>
      </c>
      <c r="BQ198" s="88">
        <f t="shared" si="332"/>
        <v>100000</v>
      </c>
      <c r="BR198" s="88" t="e">
        <f t="shared" si="333"/>
        <v>#N/A</v>
      </c>
      <c r="BS198" s="88">
        <f t="shared" si="334"/>
        <v>100000</v>
      </c>
      <c r="BT198" s="117" t="e">
        <f t="shared" si="308"/>
        <v>#N/A</v>
      </c>
      <c r="BU198" s="117">
        <f t="shared" si="309"/>
        <v>0</v>
      </c>
      <c r="BV198" s="117" t="e">
        <f t="shared" si="310"/>
        <v>#N/A</v>
      </c>
      <c r="BW198" s="117">
        <f t="shared" si="311"/>
        <v>0</v>
      </c>
      <c r="BX198" s="126" t="e">
        <f t="shared" si="335"/>
        <v>#N/A</v>
      </c>
      <c r="BY198" s="116">
        <f t="shared" si="336"/>
        <v>5.3070370403969858E-3</v>
      </c>
      <c r="BZ198" s="116" t="e">
        <f t="shared" si="337"/>
        <v>#N/A</v>
      </c>
      <c r="CA198" s="116">
        <f t="shared" si="338"/>
        <v>5.3070370403969858E-3</v>
      </c>
      <c r="CC198" s="84">
        <v>184</v>
      </c>
      <c r="CD198" s="95" t="e">
        <f t="shared" si="339"/>
        <v>#N/A</v>
      </c>
      <c r="CE198" s="69" t="e">
        <f t="shared" si="312"/>
        <v>#N/A</v>
      </c>
      <c r="CF198" s="95" t="e">
        <f t="shared" si="313"/>
        <v>#N/A</v>
      </c>
      <c r="CG198" s="69" t="e">
        <f t="shared" si="314"/>
        <v>#N/A</v>
      </c>
      <c r="CH198" s="97" t="e">
        <f t="shared" si="315"/>
        <v>#N/A</v>
      </c>
      <c r="CI198" s="53"/>
      <c r="CJ198" s="95" t="e">
        <f t="shared" si="340"/>
        <v>#N/A</v>
      </c>
      <c r="CK198" s="95">
        <f t="shared" si="341"/>
        <v>0</v>
      </c>
      <c r="CM198" s="84">
        <v>184</v>
      </c>
      <c r="CN198" s="95">
        <f t="shared" si="342"/>
        <v>0</v>
      </c>
      <c r="CO198" s="69" t="e">
        <f>VLOOKUP($N198,Dropdown!$C$3:$D$4,2,FALSE)</f>
        <v>#N/A</v>
      </c>
      <c r="CP198" s="96">
        <f t="shared" si="343"/>
        <v>0</v>
      </c>
      <c r="CQ198" s="96" t="str">
        <f t="shared" si="344"/>
        <v>N/A</v>
      </c>
      <c r="CR198" s="96">
        <f t="shared" si="345"/>
        <v>0</v>
      </c>
      <c r="CS198" s="96" t="str">
        <f t="shared" si="346"/>
        <v>N/A</v>
      </c>
      <c r="CU198" s="84">
        <v>184</v>
      </c>
      <c r="CV198" s="70">
        <f t="shared" si="316"/>
        <v>0</v>
      </c>
      <c r="CW198" s="96" t="e">
        <f t="shared" si="347"/>
        <v>#N/A</v>
      </c>
      <c r="CX198" s="96" t="e">
        <f t="shared" si="348"/>
        <v>#N/A</v>
      </c>
      <c r="CY198" s="96" t="e">
        <f t="shared" si="349"/>
        <v>#N/A</v>
      </c>
      <c r="CZ198" s="96" t="e">
        <f t="shared" si="350"/>
        <v>#N/A</v>
      </c>
      <c r="DA198" s="70">
        <f t="shared" si="317"/>
        <v>0</v>
      </c>
      <c r="DB198" s="70">
        <f t="shared" si="318"/>
        <v>0</v>
      </c>
    </row>
    <row r="199" spans="1:106" x14ac:dyDescent="0.25">
      <c r="A199" s="132"/>
      <c r="B199" s="132"/>
      <c r="C199" s="132"/>
      <c r="D199" s="132"/>
      <c r="E199" s="132"/>
      <c r="F199" s="132"/>
      <c r="G199" s="53"/>
      <c r="H199" s="84">
        <f t="shared" si="283"/>
        <v>185</v>
      </c>
      <c r="I199" s="63"/>
      <c r="J199" s="72"/>
      <c r="K199" s="72"/>
      <c r="L199" s="73"/>
      <c r="M199" s="71"/>
      <c r="N199" s="71"/>
      <c r="O199" s="71"/>
      <c r="P199" s="72"/>
      <c r="Q199" s="94"/>
      <c r="R199" s="94"/>
      <c r="S199" s="94"/>
      <c r="T199" s="94"/>
      <c r="U199" s="94"/>
      <c r="V199" s="94"/>
      <c r="W199" s="53"/>
      <c r="X199" s="129">
        <f t="shared" si="319"/>
        <v>0</v>
      </c>
      <c r="Y199" s="129">
        <f t="shared" si="320"/>
        <v>0</v>
      </c>
      <c r="Z199" s="129">
        <v>0</v>
      </c>
      <c r="AA199" s="129">
        <v>0</v>
      </c>
      <c r="AB199" s="114" t="str">
        <f t="shared" si="284"/>
        <v/>
      </c>
      <c r="AC199" s="129">
        <f t="shared" si="321"/>
        <v>0</v>
      </c>
      <c r="AD199" s="129">
        <f t="shared" si="322"/>
        <v>0</v>
      </c>
      <c r="AE199" s="114" t="str">
        <f t="shared" si="323"/>
        <v/>
      </c>
      <c r="AG199" s="65" t="b">
        <f t="shared" si="324"/>
        <v>1</v>
      </c>
      <c r="AH199" s="61">
        <f t="shared" si="325"/>
        <v>0</v>
      </c>
      <c r="AI199" s="115">
        <f t="shared" si="287"/>
        <v>0</v>
      </c>
      <c r="AJ199" s="65">
        <f t="shared" si="326"/>
        <v>0</v>
      </c>
      <c r="AK199" s="65" t="b">
        <f t="shared" si="288"/>
        <v>0</v>
      </c>
      <c r="AL199" t="str">
        <f t="shared" si="285"/>
        <v>+00</v>
      </c>
      <c r="AM199" t="str">
        <f t="shared" si="286"/>
        <v>+00</v>
      </c>
      <c r="AO199" s="74" t="b">
        <f t="shared" si="289"/>
        <v>1</v>
      </c>
      <c r="AP199" s="66" t="b">
        <f t="shared" si="290"/>
        <v>1</v>
      </c>
      <c r="AQ199" s="66" t="b">
        <f t="shared" si="291"/>
        <v>0</v>
      </c>
      <c r="AR199" s="66" t="b">
        <f t="shared" si="292"/>
        <v>0</v>
      </c>
      <c r="AS199" s="101">
        <f t="shared" si="293"/>
        <v>0</v>
      </c>
      <c r="AT199" s="101">
        <f t="shared" si="294"/>
        <v>0</v>
      </c>
      <c r="AU199" s="53"/>
      <c r="AW199" s="74" t="b">
        <f t="shared" si="295"/>
        <v>1</v>
      </c>
      <c r="AX199" s="74" t="b">
        <f t="shared" si="296"/>
        <v>1</v>
      </c>
      <c r="AY199" s="66" t="b">
        <f t="shared" si="297"/>
        <v>0</v>
      </c>
      <c r="AZ199" s="66" t="b">
        <f t="shared" si="298"/>
        <v>0</v>
      </c>
      <c r="BA199" s="66">
        <f t="shared" si="299"/>
        <v>0</v>
      </c>
      <c r="BB199" s="66">
        <f t="shared" si="300"/>
        <v>0</v>
      </c>
      <c r="BD199" t="e">
        <f t="shared" si="301"/>
        <v>#N/A</v>
      </c>
      <c r="BE199" t="e">
        <f t="shared" si="302"/>
        <v>#N/A</v>
      </c>
      <c r="BF199" t="e">
        <f t="shared" si="303"/>
        <v>#N/A</v>
      </c>
      <c r="BH199" s="88">
        <f t="shared" si="327"/>
        <v>0</v>
      </c>
      <c r="BI199" s="88">
        <f t="shared" si="328"/>
        <v>0</v>
      </c>
      <c r="BJ199" s="88">
        <f t="shared" si="329"/>
        <v>0</v>
      </c>
      <c r="BK199" s="88">
        <f t="shared" si="330"/>
        <v>0</v>
      </c>
      <c r="BL199" s="88">
        <f t="shared" si="304"/>
        <v>0</v>
      </c>
      <c r="BM199" s="88">
        <f t="shared" si="305"/>
        <v>0</v>
      </c>
      <c r="BN199" s="88">
        <f t="shared" si="306"/>
        <v>0</v>
      </c>
      <c r="BO199" s="88">
        <f t="shared" si="307"/>
        <v>0</v>
      </c>
      <c r="BP199" s="88" t="e">
        <f t="shared" si="331"/>
        <v>#N/A</v>
      </c>
      <c r="BQ199" s="88">
        <f t="shared" si="332"/>
        <v>100000</v>
      </c>
      <c r="BR199" s="88" t="e">
        <f t="shared" si="333"/>
        <v>#N/A</v>
      </c>
      <c r="BS199" s="88">
        <f t="shared" si="334"/>
        <v>100000</v>
      </c>
      <c r="BT199" s="117" t="e">
        <f t="shared" si="308"/>
        <v>#N/A</v>
      </c>
      <c r="BU199" s="117">
        <f t="shared" si="309"/>
        <v>0</v>
      </c>
      <c r="BV199" s="117" t="e">
        <f t="shared" si="310"/>
        <v>#N/A</v>
      </c>
      <c r="BW199" s="117">
        <f t="shared" si="311"/>
        <v>0</v>
      </c>
      <c r="BX199" s="126" t="e">
        <f t="shared" si="335"/>
        <v>#N/A</v>
      </c>
      <c r="BY199" s="116">
        <f t="shared" si="336"/>
        <v>5.3070370403969858E-3</v>
      </c>
      <c r="BZ199" s="116" t="e">
        <f t="shared" si="337"/>
        <v>#N/A</v>
      </c>
      <c r="CA199" s="116">
        <f t="shared" si="338"/>
        <v>5.3070370403969858E-3</v>
      </c>
      <c r="CC199" s="84">
        <v>185</v>
      </c>
      <c r="CD199" s="95" t="e">
        <f t="shared" si="339"/>
        <v>#N/A</v>
      </c>
      <c r="CE199" s="69" t="e">
        <f t="shared" si="312"/>
        <v>#N/A</v>
      </c>
      <c r="CF199" s="95" t="e">
        <f t="shared" si="313"/>
        <v>#N/A</v>
      </c>
      <c r="CG199" s="69" t="e">
        <f t="shared" si="314"/>
        <v>#N/A</v>
      </c>
      <c r="CH199" s="97" t="e">
        <f t="shared" si="315"/>
        <v>#N/A</v>
      </c>
      <c r="CI199" s="53"/>
      <c r="CJ199" s="95" t="e">
        <f t="shared" si="340"/>
        <v>#N/A</v>
      </c>
      <c r="CK199" s="95">
        <f t="shared" si="341"/>
        <v>0</v>
      </c>
      <c r="CM199" s="84">
        <v>185</v>
      </c>
      <c r="CN199" s="95">
        <f t="shared" si="342"/>
        <v>0</v>
      </c>
      <c r="CO199" s="69" t="e">
        <f>VLOOKUP($N199,Dropdown!$C$3:$D$4,2,FALSE)</f>
        <v>#N/A</v>
      </c>
      <c r="CP199" s="96">
        <f t="shared" si="343"/>
        <v>0</v>
      </c>
      <c r="CQ199" s="96" t="str">
        <f t="shared" si="344"/>
        <v>N/A</v>
      </c>
      <c r="CR199" s="96">
        <f t="shared" si="345"/>
        <v>0</v>
      </c>
      <c r="CS199" s="96" t="str">
        <f t="shared" si="346"/>
        <v>N/A</v>
      </c>
      <c r="CU199" s="84">
        <v>185</v>
      </c>
      <c r="CV199" s="70">
        <f t="shared" si="316"/>
        <v>0</v>
      </c>
      <c r="CW199" s="96" t="e">
        <f t="shared" si="347"/>
        <v>#N/A</v>
      </c>
      <c r="CX199" s="96" t="e">
        <f t="shared" si="348"/>
        <v>#N/A</v>
      </c>
      <c r="CY199" s="96" t="e">
        <f t="shared" si="349"/>
        <v>#N/A</v>
      </c>
      <c r="CZ199" s="96" t="e">
        <f t="shared" si="350"/>
        <v>#N/A</v>
      </c>
      <c r="DA199" s="70">
        <f t="shared" si="317"/>
        <v>0</v>
      </c>
      <c r="DB199" s="70">
        <f t="shared" si="318"/>
        <v>0</v>
      </c>
    </row>
    <row r="200" spans="1:106" x14ac:dyDescent="0.25">
      <c r="A200" s="132"/>
      <c r="B200" s="132"/>
      <c r="C200" s="132"/>
      <c r="D200" s="132"/>
      <c r="E200" s="132"/>
      <c r="F200" s="132"/>
      <c r="G200" s="53"/>
      <c r="H200" s="84">
        <f t="shared" si="283"/>
        <v>186</v>
      </c>
      <c r="I200" s="63"/>
      <c r="J200" s="72"/>
      <c r="K200" s="72"/>
      <c r="L200" s="73"/>
      <c r="M200" s="71"/>
      <c r="N200" s="71"/>
      <c r="O200" s="71"/>
      <c r="P200" s="72"/>
      <c r="Q200" s="94"/>
      <c r="R200" s="94"/>
      <c r="S200" s="94"/>
      <c r="T200" s="94"/>
      <c r="U200" s="94"/>
      <c r="V200" s="94"/>
      <c r="W200" s="53"/>
      <c r="X200" s="129">
        <f t="shared" si="319"/>
        <v>0</v>
      </c>
      <c r="Y200" s="129">
        <f t="shared" si="320"/>
        <v>0</v>
      </c>
      <c r="Z200" s="129">
        <v>0</v>
      </c>
      <c r="AA200" s="129">
        <v>0</v>
      </c>
      <c r="AB200" s="114" t="str">
        <f t="shared" si="284"/>
        <v/>
      </c>
      <c r="AC200" s="129">
        <f t="shared" si="321"/>
        <v>0</v>
      </c>
      <c r="AD200" s="129">
        <f t="shared" si="322"/>
        <v>0</v>
      </c>
      <c r="AE200" s="114" t="str">
        <f t="shared" si="323"/>
        <v/>
      </c>
      <c r="AG200" s="65" t="b">
        <f t="shared" si="324"/>
        <v>1</v>
      </c>
      <c r="AH200" s="61">
        <f t="shared" si="325"/>
        <v>0</v>
      </c>
      <c r="AI200" s="115">
        <f t="shared" si="287"/>
        <v>0</v>
      </c>
      <c r="AJ200" s="65">
        <f t="shared" si="326"/>
        <v>0</v>
      </c>
      <c r="AK200" s="65" t="b">
        <f t="shared" si="288"/>
        <v>0</v>
      </c>
      <c r="AL200" t="str">
        <f t="shared" si="285"/>
        <v>+00</v>
      </c>
      <c r="AM200" t="str">
        <f t="shared" si="286"/>
        <v>+00</v>
      </c>
      <c r="AO200" s="74" t="b">
        <f t="shared" si="289"/>
        <v>1</v>
      </c>
      <c r="AP200" s="66" t="b">
        <f t="shared" si="290"/>
        <v>1</v>
      </c>
      <c r="AQ200" s="66" t="b">
        <f t="shared" si="291"/>
        <v>0</v>
      </c>
      <c r="AR200" s="66" t="b">
        <f t="shared" si="292"/>
        <v>0</v>
      </c>
      <c r="AS200" s="101">
        <f t="shared" si="293"/>
        <v>0</v>
      </c>
      <c r="AT200" s="101">
        <f t="shared" si="294"/>
        <v>0</v>
      </c>
      <c r="AU200" s="53"/>
      <c r="AW200" s="74" t="b">
        <f t="shared" si="295"/>
        <v>1</v>
      </c>
      <c r="AX200" s="74" t="b">
        <f t="shared" si="296"/>
        <v>1</v>
      </c>
      <c r="AY200" s="66" t="b">
        <f t="shared" si="297"/>
        <v>0</v>
      </c>
      <c r="AZ200" s="66" t="b">
        <f t="shared" si="298"/>
        <v>0</v>
      </c>
      <c r="BA200" s="66">
        <f t="shared" si="299"/>
        <v>0</v>
      </c>
      <c r="BB200" s="66">
        <f t="shared" si="300"/>
        <v>0</v>
      </c>
      <c r="BD200" t="e">
        <f t="shared" si="301"/>
        <v>#N/A</v>
      </c>
      <c r="BE200" t="e">
        <f t="shared" si="302"/>
        <v>#N/A</v>
      </c>
      <c r="BF200" t="e">
        <f t="shared" si="303"/>
        <v>#N/A</v>
      </c>
      <c r="BH200" s="88">
        <f t="shared" si="327"/>
        <v>0</v>
      </c>
      <c r="BI200" s="88">
        <f t="shared" si="328"/>
        <v>0</v>
      </c>
      <c r="BJ200" s="88">
        <f t="shared" si="329"/>
        <v>0</v>
      </c>
      <c r="BK200" s="88">
        <f t="shared" si="330"/>
        <v>0</v>
      </c>
      <c r="BL200" s="88">
        <f t="shared" si="304"/>
        <v>0</v>
      </c>
      <c r="BM200" s="88">
        <f t="shared" si="305"/>
        <v>0</v>
      </c>
      <c r="BN200" s="88">
        <f t="shared" si="306"/>
        <v>0</v>
      </c>
      <c r="BO200" s="88">
        <f t="shared" si="307"/>
        <v>0</v>
      </c>
      <c r="BP200" s="88" t="e">
        <f t="shared" si="331"/>
        <v>#N/A</v>
      </c>
      <c r="BQ200" s="88">
        <f t="shared" si="332"/>
        <v>100000</v>
      </c>
      <c r="BR200" s="88" t="e">
        <f t="shared" si="333"/>
        <v>#N/A</v>
      </c>
      <c r="BS200" s="88">
        <f t="shared" si="334"/>
        <v>100000</v>
      </c>
      <c r="BT200" s="117" t="e">
        <f t="shared" si="308"/>
        <v>#N/A</v>
      </c>
      <c r="BU200" s="117">
        <f t="shared" si="309"/>
        <v>0</v>
      </c>
      <c r="BV200" s="117" t="e">
        <f t="shared" si="310"/>
        <v>#N/A</v>
      </c>
      <c r="BW200" s="117">
        <f t="shared" si="311"/>
        <v>0</v>
      </c>
      <c r="BX200" s="126" t="e">
        <f t="shared" si="335"/>
        <v>#N/A</v>
      </c>
      <c r="BY200" s="116">
        <f t="shared" si="336"/>
        <v>5.3070370403969858E-3</v>
      </c>
      <c r="BZ200" s="116" t="e">
        <f t="shared" si="337"/>
        <v>#N/A</v>
      </c>
      <c r="CA200" s="116">
        <f t="shared" si="338"/>
        <v>5.3070370403969858E-3</v>
      </c>
      <c r="CC200" s="84">
        <v>186</v>
      </c>
      <c r="CD200" s="95" t="e">
        <f t="shared" si="339"/>
        <v>#N/A</v>
      </c>
      <c r="CE200" s="69" t="e">
        <f t="shared" si="312"/>
        <v>#N/A</v>
      </c>
      <c r="CF200" s="95" t="e">
        <f t="shared" si="313"/>
        <v>#N/A</v>
      </c>
      <c r="CG200" s="69" t="e">
        <f t="shared" si="314"/>
        <v>#N/A</v>
      </c>
      <c r="CH200" s="97" t="e">
        <f t="shared" si="315"/>
        <v>#N/A</v>
      </c>
      <c r="CI200" s="53"/>
      <c r="CJ200" s="95" t="e">
        <f t="shared" si="340"/>
        <v>#N/A</v>
      </c>
      <c r="CK200" s="95">
        <f t="shared" si="341"/>
        <v>0</v>
      </c>
      <c r="CM200" s="84">
        <v>186</v>
      </c>
      <c r="CN200" s="95">
        <f t="shared" si="342"/>
        <v>0</v>
      </c>
      <c r="CO200" s="69" t="e">
        <f>VLOOKUP($N200,Dropdown!$C$3:$D$4,2,FALSE)</f>
        <v>#N/A</v>
      </c>
      <c r="CP200" s="96">
        <f t="shared" si="343"/>
        <v>0</v>
      </c>
      <c r="CQ200" s="96" t="str">
        <f t="shared" si="344"/>
        <v>N/A</v>
      </c>
      <c r="CR200" s="96">
        <f t="shared" si="345"/>
        <v>0</v>
      </c>
      <c r="CS200" s="96" t="str">
        <f t="shared" si="346"/>
        <v>N/A</v>
      </c>
      <c r="CU200" s="84">
        <v>186</v>
      </c>
      <c r="CV200" s="70">
        <f t="shared" si="316"/>
        <v>0</v>
      </c>
      <c r="CW200" s="96" t="e">
        <f t="shared" si="347"/>
        <v>#N/A</v>
      </c>
      <c r="CX200" s="96" t="e">
        <f t="shared" si="348"/>
        <v>#N/A</v>
      </c>
      <c r="CY200" s="96" t="e">
        <f t="shared" si="349"/>
        <v>#N/A</v>
      </c>
      <c r="CZ200" s="96" t="e">
        <f t="shared" si="350"/>
        <v>#N/A</v>
      </c>
      <c r="DA200" s="70">
        <f t="shared" si="317"/>
        <v>0</v>
      </c>
      <c r="DB200" s="70">
        <f t="shared" si="318"/>
        <v>0</v>
      </c>
    </row>
    <row r="201" spans="1:106" x14ac:dyDescent="0.25">
      <c r="A201" s="132"/>
      <c r="B201" s="132"/>
      <c r="C201" s="132"/>
      <c r="D201" s="132"/>
      <c r="E201" s="132"/>
      <c r="F201" s="132"/>
      <c r="G201" s="53"/>
      <c r="H201" s="84">
        <f t="shared" si="283"/>
        <v>187</v>
      </c>
      <c r="I201" s="63"/>
      <c r="J201" s="72"/>
      <c r="K201" s="72"/>
      <c r="L201" s="73"/>
      <c r="M201" s="71"/>
      <c r="N201" s="71"/>
      <c r="O201" s="71"/>
      <c r="P201" s="72"/>
      <c r="Q201" s="94"/>
      <c r="R201" s="94"/>
      <c r="S201" s="94"/>
      <c r="T201" s="94"/>
      <c r="U201" s="94"/>
      <c r="V201" s="94"/>
      <c r="W201" s="53"/>
      <c r="X201" s="129">
        <f t="shared" si="319"/>
        <v>0</v>
      </c>
      <c r="Y201" s="129">
        <f t="shared" si="320"/>
        <v>0</v>
      </c>
      <c r="Z201" s="129">
        <v>0</v>
      </c>
      <c r="AA201" s="129">
        <v>0</v>
      </c>
      <c r="AB201" s="114" t="str">
        <f t="shared" si="284"/>
        <v/>
      </c>
      <c r="AC201" s="129">
        <f t="shared" si="321"/>
        <v>0</v>
      </c>
      <c r="AD201" s="129">
        <f t="shared" si="322"/>
        <v>0</v>
      </c>
      <c r="AE201" s="114" t="str">
        <f t="shared" si="323"/>
        <v/>
      </c>
      <c r="AG201" s="65" t="b">
        <f t="shared" si="324"/>
        <v>1</v>
      </c>
      <c r="AH201" s="61">
        <f t="shared" si="325"/>
        <v>0</v>
      </c>
      <c r="AI201" s="115">
        <f t="shared" ref="AI201:AI214" si="351">K201-AH201</f>
        <v>0</v>
      </c>
      <c r="AJ201" s="65">
        <f t="shared" si="326"/>
        <v>0</v>
      </c>
      <c r="AK201" s="65" t="b">
        <f t="shared" ref="AK201:AK214" si="352">AND(NOT(ISBLANK(I201)),NOT(ISBLANK(J201)),NOT(ISBLANK(K201)),NOT(ISBLANK(L201)),NOT(ISBLANK(M201)),NOT(ISBLANK(N201)),NOT(OR(AQ201:AR201)),NOT(ISBLANK(O201)))</f>
        <v>0</v>
      </c>
      <c r="AL201" t="str">
        <f t="shared" si="285"/>
        <v>+00</v>
      </c>
      <c r="AM201" t="str">
        <f t="shared" si="286"/>
        <v>+00</v>
      </c>
      <c r="AO201" s="74" t="b">
        <f t="shared" ref="AO201:AO214" si="353">NOT(OR(ISBLANK(X201),ISBLANK(Z201)))</f>
        <v>1</v>
      </c>
      <c r="AP201" s="66" t="b">
        <f t="shared" ref="AP201:AP214" si="354">NOT(OR(ISBLANK(Y201),ISBLANK(AA201)))</f>
        <v>1</v>
      </c>
      <c r="AQ201" s="66" t="b">
        <f t="shared" ref="AQ201:AQ214" si="355">AND(NOT(AO201))</f>
        <v>0</v>
      </c>
      <c r="AR201" s="66" t="b">
        <f t="shared" ref="AR201:AR214" si="356">AND(NOT(AP201))</f>
        <v>0</v>
      </c>
      <c r="AS201" s="101">
        <f t="shared" ref="AS201:AS214" si="357">X201-Z201</f>
        <v>0</v>
      </c>
      <c r="AT201" s="101">
        <f t="shared" ref="AT201:AT214" si="358">Y201-AA201</f>
        <v>0</v>
      </c>
      <c r="AU201" s="53"/>
      <c r="AW201" s="74" t="b">
        <f t="shared" ref="AW201:AW214" si="359">NOT(OR(ISBLANK(Z201),ISBLANK(AC201)))</f>
        <v>1</v>
      </c>
      <c r="AX201" s="74" t="b">
        <f t="shared" ref="AX201:AX214" si="360">NOT(OR(ISBLANK(AA201),ISBLANK(AD201)))</f>
        <v>1</v>
      </c>
      <c r="AY201" s="66" t="b">
        <f t="shared" ref="AY201:AY214" si="361">AND(NOT(AW201))</f>
        <v>0</v>
      </c>
      <c r="AZ201" s="66" t="b">
        <f t="shared" ref="AZ201:AZ214" si="362">AND(NOT(AX201))</f>
        <v>0</v>
      </c>
      <c r="BA201" s="66">
        <f t="shared" ref="BA201:BA214" si="363">IF(NOT(OR(ISBLANK(AC201),ISBLANK(Z201))),AC201-Z201,0)</f>
        <v>0</v>
      </c>
      <c r="BB201" s="66">
        <f t="shared" ref="BB201:BB214" si="364">IF(NOT(OR(ISBLANK(AD201),ISBLANK(AA201))),AD201-AA201,0)</f>
        <v>0</v>
      </c>
      <c r="BD201" t="e">
        <f t="shared" ref="BD201:BD214" si="365">(CD201&gt;=0)</f>
        <v>#N/A</v>
      </c>
      <c r="BE201" t="e">
        <f t="shared" ref="BE201:BE214" si="366">(CF201&gt;=0)</f>
        <v>#N/A</v>
      </c>
      <c r="BF201" t="e">
        <f t="shared" ref="BF201:BF214" si="367">AND(BD201,BE201)</f>
        <v>#N/A</v>
      </c>
      <c r="BH201" s="88">
        <f t="shared" si="327"/>
        <v>0</v>
      </c>
      <c r="BI201" s="88">
        <f t="shared" si="328"/>
        <v>0</v>
      </c>
      <c r="BJ201" s="88">
        <f t="shared" si="329"/>
        <v>0</v>
      </c>
      <c r="BK201" s="88">
        <f t="shared" si="330"/>
        <v>0</v>
      </c>
      <c r="BL201" s="88">
        <f t="shared" ref="BL201:BL214" si="368">$AH201*BH201</f>
        <v>0</v>
      </c>
      <c r="BM201" s="88">
        <f t="shared" ref="BM201:BM214" si="369">$AH201*BI201</f>
        <v>0</v>
      </c>
      <c r="BN201" s="88">
        <f t="shared" ref="BN201:BN214" si="370">$AI201*BJ201</f>
        <v>0</v>
      </c>
      <c r="BO201" s="88">
        <f t="shared" ref="BO201:BO214" si="371">$AI201*BK201</f>
        <v>0</v>
      </c>
      <c r="BP201" s="88" t="e">
        <f t="shared" si="331"/>
        <v>#N/A</v>
      </c>
      <c r="BQ201" s="88">
        <f t="shared" si="332"/>
        <v>100000</v>
      </c>
      <c r="BR201" s="88" t="e">
        <f t="shared" si="333"/>
        <v>#N/A</v>
      </c>
      <c r="BS201" s="88">
        <f t="shared" si="334"/>
        <v>100000</v>
      </c>
      <c r="BT201" s="117" t="e">
        <f t="shared" ref="BT201:BT214" si="372">$AH201*BP201/1000000</f>
        <v>#N/A</v>
      </c>
      <c r="BU201" s="117">
        <f t="shared" ref="BU201:BU214" si="373">$AH201*BQ201/1000000</f>
        <v>0</v>
      </c>
      <c r="BV201" s="117" t="e">
        <f t="shared" ref="BV201:BV214" si="374">$AI201*BR201/1000000</f>
        <v>#N/A</v>
      </c>
      <c r="BW201" s="117">
        <f t="shared" ref="BW201:BW214" si="375">$AI201*BS201/1000000</f>
        <v>0</v>
      </c>
      <c r="BX201" s="126" t="e">
        <f t="shared" si="335"/>
        <v>#N/A</v>
      </c>
      <c r="BY201" s="116">
        <f t="shared" si="336"/>
        <v>5.3070370403969858E-3</v>
      </c>
      <c r="BZ201" s="116" t="e">
        <f t="shared" si="337"/>
        <v>#N/A</v>
      </c>
      <c r="CA201" s="116">
        <f t="shared" si="338"/>
        <v>5.3070370403969858E-3</v>
      </c>
      <c r="CC201" s="84">
        <v>187</v>
      </c>
      <c r="CD201" s="95" t="e">
        <f t="shared" si="339"/>
        <v>#N/A</v>
      </c>
      <c r="CE201" s="69" t="e">
        <f t="shared" ref="CE201:CE214" si="376">IF(BD201,"PASS","FAIL")</f>
        <v>#N/A</v>
      </c>
      <c r="CF201" s="95" t="e">
        <f t="shared" ref="CF201:CF214" si="377">CJ201+CK201</f>
        <v>#N/A</v>
      </c>
      <c r="CG201" s="69" t="e">
        <f t="shared" ref="CG201:CG214" si="378">IF(BE201,"PASS","FAIL")</f>
        <v>#N/A</v>
      </c>
      <c r="CH201" s="97" t="e">
        <f t="shared" ref="CH201:CH214" si="379">IF(BF201,"Eligible","Not eligible")</f>
        <v>#N/A</v>
      </c>
      <c r="CI201" s="53"/>
      <c r="CJ201" s="95" t="e">
        <f t="shared" si="340"/>
        <v>#N/A</v>
      </c>
      <c r="CK201" s="95">
        <f t="shared" si="341"/>
        <v>0</v>
      </c>
      <c r="CM201" s="84">
        <v>187</v>
      </c>
      <c r="CN201" s="95">
        <f t="shared" si="342"/>
        <v>0</v>
      </c>
      <c r="CO201" s="69" t="e">
        <f>VLOOKUP($N201,Dropdown!$C$3:$D$4,2,FALSE)</f>
        <v>#N/A</v>
      </c>
      <c r="CP201" s="96">
        <f t="shared" si="343"/>
        <v>0</v>
      </c>
      <c r="CQ201" s="96" t="str">
        <f t="shared" si="344"/>
        <v>N/A</v>
      </c>
      <c r="CR201" s="96">
        <f t="shared" si="345"/>
        <v>0</v>
      </c>
      <c r="CS201" s="96" t="str">
        <f t="shared" si="346"/>
        <v>N/A</v>
      </c>
      <c r="CU201" s="84">
        <v>187</v>
      </c>
      <c r="CV201" s="70">
        <f t="shared" ref="CV201:CV214" si="380">J201</f>
        <v>0</v>
      </c>
      <c r="CW201" s="96" t="e">
        <f t="shared" si="347"/>
        <v>#N/A</v>
      </c>
      <c r="CX201" s="96" t="e">
        <f t="shared" si="348"/>
        <v>#N/A</v>
      </c>
      <c r="CY201" s="96" t="e">
        <f t="shared" si="349"/>
        <v>#N/A</v>
      </c>
      <c r="CZ201" s="96" t="e">
        <f t="shared" si="350"/>
        <v>#N/A</v>
      </c>
      <c r="DA201" s="70">
        <f t="shared" ref="DA201:DA214" si="381">K201</f>
        <v>0</v>
      </c>
      <c r="DB201" s="70">
        <f t="shared" ref="DB201:DB214" si="382">AJ201</f>
        <v>0</v>
      </c>
    </row>
    <row r="202" spans="1:106" x14ac:dyDescent="0.25">
      <c r="A202" s="132"/>
      <c r="B202" s="132"/>
      <c r="C202" s="132"/>
      <c r="D202" s="132"/>
      <c r="E202" s="132"/>
      <c r="F202" s="132"/>
      <c r="G202" s="53"/>
      <c r="H202" s="84">
        <f t="shared" si="283"/>
        <v>188</v>
      </c>
      <c r="I202" s="63"/>
      <c r="J202" s="72"/>
      <c r="K202" s="72"/>
      <c r="L202" s="73"/>
      <c r="M202" s="71"/>
      <c r="N202" s="71"/>
      <c r="O202" s="71"/>
      <c r="P202" s="72"/>
      <c r="Q202" s="94"/>
      <c r="R202" s="94"/>
      <c r="S202" s="94"/>
      <c r="T202" s="94"/>
      <c r="U202" s="94"/>
      <c r="V202" s="94"/>
      <c r="W202" s="53"/>
      <c r="X202" s="129">
        <f t="shared" si="319"/>
        <v>0</v>
      </c>
      <c r="Y202" s="129">
        <f t="shared" si="320"/>
        <v>0</v>
      </c>
      <c r="Z202" s="129">
        <v>0</v>
      </c>
      <c r="AA202" s="129">
        <v>0</v>
      </c>
      <c r="AB202" s="114" t="str">
        <f t="shared" si="284"/>
        <v/>
      </c>
      <c r="AC202" s="129">
        <f t="shared" si="321"/>
        <v>0</v>
      </c>
      <c r="AD202" s="129">
        <f t="shared" si="322"/>
        <v>0</v>
      </c>
      <c r="AE202" s="114" t="str">
        <f t="shared" si="323"/>
        <v/>
      </c>
      <c r="AG202" s="65" t="b">
        <f t="shared" si="324"/>
        <v>1</v>
      </c>
      <c r="AH202" s="61">
        <f t="shared" si="325"/>
        <v>0</v>
      </c>
      <c r="AI202" s="115">
        <f t="shared" si="351"/>
        <v>0</v>
      </c>
      <c r="AJ202" s="65">
        <f t="shared" si="326"/>
        <v>0</v>
      </c>
      <c r="AK202" s="65" t="b">
        <f t="shared" si="352"/>
        <v>0</v>
      </c>
      <c r="AL202" t="str">
        <f t="shared" si="285"/>
        <v>+00</v>
      </c>
      <c r="AM202" t="str">
        <f t="shared" si="286"/>
        <v>+00</v>
      </c>
      <c r="AO202" s="74" t="b">
        <f t="shared" si="353"/>
        <v>1</v>
      </c>
      <c r="AP202" s="66" t="b">
        <f t="shared" si="354"/>
        <v>1</v>
      </c>
      <c r="AQ202" s="66" t="b">
        <f t="shared" si="355"/>
        <v>0</v>
      </c>
      <c r="AR202" s="66" t="b">
        <f t="shared" si="356"/>
        <v>0</v>
      </c>
      <c r="AS202" s="101">
        <f t="shared" si="357"/>
        <v>0</v>
      </c>
      <c r="AT202" s="101">
        <f t="shared" si="358"/>
        <v>0</v>
      </c>
      <c r="AU202" s="53"/>
      <c r="AW202" s="74" t="b">
        <f t="shared" si="359"/>
        <v>1</v>
      </c>
      <c r="AX202" s="74" t="b">
        <f t="shared" si="360"/>
        <v>1</v>
      </c>
      <c r="AY202" s="66" t="b">
        <f t="shared" si="361"/>
        <v>0</v>
      </c>
      <c r="AZ202" s="66" t="b">
        <f t="shared" si="362"/>
        <v>0</v>
      </c>
      <c r="BA202" s="66">
        <f t="shared" si="363"/>
        <v>0</v>
      </c>
      <c r="BB202" s="66">
        <f t="shared" si="364"/>
        <v>0</v>
      </c>
      <c r="BD202" t="e">
        <f t="shared" si="365"/>
        <v>#N/A</v>
      </c>
      <c r="BE202" t="e">
        <f t="shared" si="366"/>
        <v>#N/A</v>
      </c>
      <c r="BF202" t="e">
        <f t="shared" si="367"/>
        <v>#N/A</v>
      </c>
      <c r="BH202" s="88">
        <f t="shared" si="327"/>
        <v>0</v>
      </c>
      <c r="BI202" s="88">
        <f t="shared" si="328"/>
        <v>0</v>
      </c>
      <c r="BJ202" s="88">
        <f t="shared" si="329"/>
        <v>0</v>
      </c>
      <c r="BK202" s="88">
        <f t="shared" si="330"/>
        <v>0</v>
      </c>
      <c r="BL202" s="88">
        <f t="shared" si="368"/>
        <v>0</v>
      </c>
      <c r="BM202" s="88">
        <f t="shared" si="369"/>
        <v>0</v>
      </c>
      <c r="BN202" s="88">
        <f t="shared" si="370"/>
        <v>0</v>
      </c>
      <c r="BO202" s="88">
        <f t="shared" si="371"/>
        <v>0</v>
      </c>
      <c r="BP202" s="88" t="e">
        <f t="shared" si="331"/>
        <v>#N/A</v>
      </c>
      <c r="BQ202" s="88">
        <f t="shared" si="332"/>
        <v>100000</v>
      </c>
      <c r="BR202" s="88" t="e">
        <f t="shared" si="333"/>
        <v>#N/A</v>
      </c>
      <c r="BS202" s="88">
        <f t="shared" si="334"/>
        <v>100000</v>
      </c>
      <c r="BT202" s="117" t="e">
        <f t="shared" si="372"/>
        <v>#N/A</v>
      </c>
      <c r="BU202" s="117">
        <f t="shared" si="373"/>
        <v>0</v>
      </c>
      <c r="BV202" s="117" t="e">
        <f t="shared" si="374"/>
        <v>#N/A</v>
      </c>
      <c r="BW202" s="117">
        <f t="shared" si="375"/>
        <v>0</v>
      </c>
      <c r="BX202" s="126" t="e">
        <f t="shared" si="335"/>
        <v>#N/A</v>
      </c>
      <c r="BY202" s="116">
        <f t="shared" si="336"/>
        <v>5.3070370403969858E-3</v>
      </c>
      <c r="BZ202" s="116" t="e">
        <f t="shared" si="337"/>
        <v>#N/A</v>
      </c>
      <c r="CA202" s="116">
        <f t="shared" si="338"/>
        <v>5.3070370403969858E-3</v>
      </c>
      <c r="CC202" s="84">
        <v>188</v>
      </c>
      <c r="CD202" s="95" t="e">
        <f t="shared" si="339"/>
        <v>#N/A</v>
      </c>
      <c r="CE202" s="69" t="e">
        <f t="shared" si="376"/>
        <v>#N/A</v>
      </c>
      <c r="CF202" s="95" t="e">
        <f t="shared" si="377"/>
        <v>#N/A</v>
      </c>
      <c r="CG202" s="69" t="e">
        <f t="shared" si="378"/>
        <v>#N/A</v>
      </c>
      <c r="CH202" s="97" t="e">
        <f t="shared" si="379"/>
        <v>#N/A</v>
      </c>
      <c r="CI202" s="53"/>
      <c r="CJ202" s="95" t="e">
        <f t="shared" si="340"/>
        <v>#N/A</v>
      </c>
      <c r="CK202" s="95">
        <f t="shared" si="341"/>
        <v>0</v>
      </c>
      <c r="CM202" s="84">
        <v>188</v>
      </c>
      <c r="CN202" s="95">
        <f t="shared" si="342"/>
        <v>0</v>
      </c>
      <c r="CO202" s="69" t="e">
        <f>VLOOKUP($N202,Dropdown!$C$3:$D$4,2,FALSE)</f>
        <v>#N/A</v>
      </c>
      <c r="CP202" s="96">
        <f t="shared" si="343"/>
        <v>0</v>
      </c>
      <c r="CQ202" s="96" t="str">
        <f t="shared" si="344"/>
        <v>N/A</v>
      </c>
      <c r="CR202" s="96">
        <f t="shared" si="345"/>
        <v>0</v>
      </c>
      <c r="CS202" s="96" t="str">
        <f t="shared" si="346"/>
        <v>N/A</v>
      </c>
      <c r="CU202" s="84">
        <v>188</v>
      </c>
      <c r="CV202" s="70">
        <f t="shared" si="380"/>
        <v>0</v>
      </c>
      <c r="CW202" s="96" t="e">
        <f t="shared" si="347"/>
        <v>#N/A</v>
      </c>
      <c r="CX202" s="96" t="e">
        <f t="shared" si="348"/>
        <v>#N/A</v>
      </c>
      <c r="CY202" s="96" t="e">
        <f t="shared" si="349"/>
        <v>#N/A</v>
      </c>
      <c r="CZ202" s="96" t="e">
        <f t="shared" si="350"/>
        <v>#N/A</v>
      </c>
      <c r="DA202" s="70">
        <f t="shared" si="381"/>
        <v>0</v>
      </c>
      <c r="DB202" s="70">
        <f t="shared" si="382"/>
        <v>0</v>
      </c>
    </row>
    <row r="203" spans="1:106" x14ac:dyDescent="0.25">
      <c r="A203" s="132"/>
      <c r="B203" s="132"/>
      <c r="C203" s="132"/>
      <c r="D203" s="132"/>
      <c r="E203" s="132"/>
      <c r="F203" s="132"/>
      <c r="G203" s="53"/>
      <c r="H203" s="84">
        <f t="shared" si="283"/>
        <v>189</v>
      </c>
      <c r="I203" s="63"/>
      <c r="J203" s="72"/>
      <c r="K203" s="72"/>
      <c r="L203" s="73"/>
      <c r="M203" s="71"/>
      <c r="N203" s="71"/>
      <c r="O203" s="71"/>
      <c r="P203" s="72"/>
      <c r="Q203" s="94"/>
      <c r="R203" s="94"/>
      <c r="S203" s="94"/>
      <c r="T203" s="94"/>
      <c r="U203" s="94"/>
      <c r="V203" s="94"/>
      <c r="W203" s="53"/>
      <c r="X203" s="129">
        <f t="shared" si="319"/>
        <v>0</v>
      </c>
      <c r="Y203" s="129">
        <f t="shared" si="320"/>
        <v>0</v>
      </c>
      <c r="Z203" s="129">
        <v>0</v>
      </c>
      <c r="AA203" s="129">
        <v>0</v>
      </c>
      <c r="AB203" s="114" t="str">
        <f t="shared" si="284"/>
        <v/>
      </c>
      <c r="AC203" s="129">
        <f t="shared" si="321"/>
        <v>0</v>
      </c>
      <c r="AD203" s="129">
        <f t="shared" si="322"/>
        <v>0</v>
      </c>
      <c r="AE203" s="114" t="str">
        <f t="shared" si="323"/>
        <v/>
      </c>
      <c r="AG203" s="65" t="b">
        <f t="shared" si="324"/>
        <v>1</v>
      </c>
      <c r="AH203" s="61">
        <f t="shared" si="325"/>
        <v>0</v>
      </c>
      <c r="AI203" s="115">
        <f t="shared" si="351"/>
        <v>0</v>
      </c>
      <c r="AJ203" s="65">
        <f t="shared" si="326"/>
        <v>0</v>
      </c>
      <c r="AK203" s="65" t="b">
        <f t="shared" si="352"/>
        <v>0</v>
      </c>
      <c r="AL203" t="str">
        <f t="shared" si="285"/>
        <v>+00</v>
      </c>
      <c r="AM203" t="str">
        <f t="shared" si="286"/>
        <v>+00</v>
      </c>
      <c r="AO203" s="74" t="b">
        <f t="shared" si="353"/>
        <v>1</v>
      </c>
      <c r="AP203" s="66" t="b">
        <f t="shared" si="354"/>
        <v>1</v>
      </c>
      <c r="AQ203" s="66" t="b">
        <f t="shared" si="355"/>
        <v>0</v>
      </c>
      <c r="AR203" s="66" t="b">
        <f t="shared" si="356"/>
        <v>0</v>
      </c>
      <c r="AS203" s="101">
        <f t="shared" si="357"/>
        <v>0</v>
      </c>
      <c r="AT203" s="101">
        <f t="shared" si="358"/>
        <v>0</v>
      </c>
      <c r="AU203" s="53"/>
      <c r="AW203" s="74" t="b">
        <f t="shared" si="359"/>
        <v>1</v>
      </c>
      <c r="AX203" s="74" t="b">
        <f t="shared" si="360"/>
        <v>1</v>
      </c>
      <c r="AY203" s="66" t="b">
        <f t="shared" si="361"/>
        <v>0</v>
      </c>
      <c r="AZ203" s="66" t="b">
        <f t="shared" si="362"/>
        <v>0</v>
      </c>
      <c r="BA203" s="66">
        <f t="shared" si="363"/>
        <v>0</v>
      </c>
      <c r="BB203" s="66">
        <f t="shared" si="364"/>
        <v>0</v>
      </c>
      <c r="BD203" t="e">
        <f t="shared" si="365"/>
        <v>#N/A</v>
      </c>
      <c r="BE203" t="e">
        <f t="shared" si="366"/>
        <v>#N/A</v>
      </c>
      <c r="BF203" t="e">
        <f t="shared" si="367"/>
        <v>#N/A</v>
      </c>
      <c r="BH203" s="88">
        <f t="shared" si="327"/>
        <v>0</v>
      </c>
      <c r="BI203" s="88">
        <f t="shared" si="328"/>
        <v>0</v>
      </c>
      <c r="BJ203" s="88">
        <f t="shared" si="329"/>
        <v>0</v>
      </c>
      <c r="BK203" s="88">
        <f t="shared" si="330"/>
        <v>0</v>
      </c>
      <c r="BL203" s="88">
        <f t="shared" si="368"/>
        <v>0</v>
      </c>
      <c r="BM203" s="88">
        <f t="shared" si="369"/>
        <v>0</v>
      </c>
      <c r="BN203" s="88">
        <f t="shared" si="370"/>
        <v>0</v>
      </c>
      <c r="BO203" s="88">
        <f t="shared" si="371"/>
        <v>0</v>
      </c>
      <c r="BP203" s="88" t="e">
        <f t="shared" si="331"/>
        <v>#N/A</v>
      </c>
      <c r="BQ203" s="88">
        <f t="shared" si="332"/>
        <v>100000</v>
      </c>
      <c r="BR203" s="88" t="e">
        <f t="shared" si="333"/>
        <v>#N/A</v>
      </c>
      <c r="BS203" s="88">
        <f t="shared" si="334"/>
        <v>100000</v>
      </c>
      <c r="BT203" s="117" t="e">
        <f t="shared" si="372"/>
        <v>#N/A</v>
      </c>
      <c r="BU203" s="117">
        <f t="shared" si="373"/>
        <v>0</v>
      </c>
      <c r="BV203" s="117" t="e">
        <f t="shared" si="374"/>
        <v>#N/A</v>
      </c>
      <c r="BW203" s="117">
        <f t="shared" si="375"/>
        <v>0</v>
      </c>
      <c r="BX203" s="126" t="e">
        <f t="shared" si="335"/>
        <v>#N/A</v>
      </c>
      <c r="BY203" s="116">
        <f t="shared" si="336"/>
        <v>5.3070370403969858E-3</v>
      </c>
      <c r="BZ203" s="116" t="e">
        <f t="shared" si="337"/>
        <v>#N/A</v>
      </c>
      <c r="CA203" s="116">
        <f t="shared" si="338"/>
        <v>5.3070370403969858E-3</v>
      </c>
      <c r="CC203" s="84">
        <v>189</v>
      </c>
      <c r="CD203" s="95" t="e">
        <f t="shared" si="339"/>
        <v>#N/A</v>
      </c>
      <c r="CE203" s="69" t="e">
        <f t="shared" si="376"/>
        <v>#N/A</v>
      </c>
      <c r="CF203" s="95" t="e">
        <f t="shared" si="377"/>
        <v>#N/A</v>
      </c>
      <c r="CG203" s="69" t="e">
        <f t="shared" si="378"/>
        <v>#N/A</v>
      </c>
      <c r="CH203" s="97" t="e">
        <f t="shared" si="379"/>
        <v>#N/A</v>
      </c>
      <c r="CI203" s="53"/>
      <c r="CJ203" s="95" t="e">
        <f t="shared" si="340"/>
        <v>#N/A</v>
      </c>
      <c r="CK203" s="95">
        <f t="shared" si="341"/>
        <v>0</v>
      </c>
      <c r="CM203" s="84">
        <v>189</v>
      </c>
      <c r="CN203" s="95">
        <f t="shared" si="342"/>
        <v>0</v>
      </c>
      <c r="CO203" s="69" t="e">
        <f>VLOOKUP($N203,Dropdown!$C$3:$D$4,2,FALSE)</f>
        <v>#N/A</v>
      </c>
      <c r="CP203" s="96">
        <f t="shared" si="343"/>
        <v>0</v>
      </c>
      <c r="CQ203" s="96" t="str">
        <f t="shared" si="344"/>
        <v>N/A</v>
      </c>
      <c r="CR203" s="96">
        <f t="shared" si="345"/>
        <v>0</v>
      </c>
      <c r="CS203" s="96" t="str">
        <f t="shared" si="346"/>
        <v>N/A</v>
      </c>
      <c r="CU203" s="84">
        <v>189</v>
      </c>
      <c r="CV203" s="70">
        <f t="shared" si="380"/>
        <v>0</v>
      </c>
      <c r="CW203" s="96" t="e">
        <f t="shared" si="347"/>
        <v>#N/A</v>
      </c>
      <c r="CX203" s="96" t="e">
        <f t="shared" si="348"/>
        <v>#N/A</v>
      </c>
      <c r="CY203" s="96" t="e">
        <f t="shared" si="349"/>
        <v>#N/A</v>
      </c>
      <c r="CZ203" s="96" t="e">
        <f t="shared" si="350"/>
        <v>#N/A</v>
      </c>
      <c r="DA203" s="70">
        <f t="shared" si="381"/>
        <v>0</v>
      </c>
      <c r="DB203" s="70">
        <f t="shared" si="382"/>
        <v>0</v>
      </c>
    </row>
    <row r="204" spans="1:106" x14ac:dyDescent="0.25">
      <c r="A204" s="132"/>
      <c r="B204" s="132"/>
      <c r="C204" s="132"/>
      <c r="D204" s="132"/>
      <c r="E204" s="132"/>
      <c r="F204" s="132"/>
      <c r="G204" s="53"/>
      <c r="H204" s="84">
        <f t="shared" si="283"/>
        <v>190</v>
      </c>
      <c r="I204" s="63"/>
      <c r="J204" s="72"/>
      <c r="K204" s="72"/>
      <c r="L204" s="73"/>
      <c r="M204" s="71"/>
      <c r="N204" s="71"/>
      <c r="O204" s="71"/>
      <c r="P204" s="72"/>
      <c r="Q204" s="94"/>
      <c r="R204" s="94"/>
      <c r="S204" s="94"/>
      <c r="T204" s="94"/>
      <c r="U204" s="94"/>
      <c r="V204" s="94"/>
      <c r="W204" s="53"/>
      <c r="X204" s="129">
        <f t="shared" si="319"/>
        <v>0</v>
      </c>
      <c r="Y204" s="129">
        <f t="shared" si="320"/>
        <v>0</v>
      </c>
      <c r="Z204" s="129">
        <v>0</v>
      </c>
      <c r="AA204" s="129">
        <v>0</v>
      </c>
      <c r="AB204" s="114" t="str">
        <f t="shared" si="284"/>
        <v/>
      </c>
      <c r="AC204" s="129">
        <f t="shared" si="321"/>
        <v>0</v>
      </c>
      <c r="AD204" s="129">
        <f t="shared" si="322"/>
        <v>0</v>
      </c>
      <c r="AE204" s="114" t="str">
        <f t="shared" si="323"/>
        <v/>
      </c>
      <c r="AG204" s="65" t="b">
        <f t="shared" si="324"/>
        <v>1</v>
      </c>
      <c r="AH204" s="61">
        <f t="shared" si="325"/>
        <v>0</v>
      </c>
      <c r="AI204" s="115">
        <f t="shared" si="351"/>
        <v>0</v>
      </c>
      <c r="AJ204" s="65">
        <f t="shared" si="326"/>
        <v>0</v>
      </c>
      <c r="AK204" s="65" t="b">
        <f t="shared" si="352"/>
        <v>0</v>
      </c>
      <c r="AL204" t="str">
        <f t="shared" si="285"/>
        <v>+00</v>
      </c>
      <c r="AM204" t="str">
        <f t="shared" si="286"/>
        <v>+00</v>
      </c>
      <c r="AO204" s="74" t="b">
        <f t="shared" si="353"/>
        <v>1</v>
      </c>
      <c r="AP204" s="66" t="b">
        <f t="shared" si="354"/>
        <v>1</v>
      </c>
      <c r="AQ204" s="66" t="b">
        <f t="shared" si="355"/>
        <v>0</v>
      </c>
      <c r="AR204" s="66" t="b">
        <f t="shared" si="356"/>
        <v>0</v>
      </c>
      <c r="AS204" s="101">
        <f t="shared" si="357"/>
        <v>0</v>
      </c>
      <c r="AT204" s="101">
        <f t="shared" si="358"/>
        <v>0</v>
      </c>
      <c r="AU204" s="53"/>
      <c r="AW204" s="74" t="b">
        <f t="shared" si="359"/>
        <v>1</v>
      </c>
      <c r="AX204" s="74" t="b">
        <f t="shared" si="360"/>
        <v>1</v>
      </c>
      <c r="AY204" s="66" t="b">
        <f t="shared" si="361"/>
        <v>0</v>
      </c>
      <c r="AZ204" s="66" t="b">
        <f t="shared" si="362"/>
        <v>0</v>
      </c>
      <c r="BA204" s="66">
        <f t="shared" si="363"/>
        <v>0</v>
      </c>
      <c r="BB204" s="66">
        <f t="shared" si="364"/>
        <v>0</v>
      </c>
      <c r="BD204" t="e">
        <f t="shared" si="365"/>
        <v>#N/A</v>
      </c>
      <c r="BE204" t="e">
        <f t="shared" si="366"/>
        <v>#N/A</v>
      </c>
      <c r="BF204" t="e">
        <f t="shared" si="367"/>
        <v>#N/A</v>
      </c>
      <c r="BH204" s="88">
        <f t="shared" si="327"/>
        <v>0</v>
      </c>
      <c r="BI204" s="88">
        <f t="shared" si="328"/>
        <v>0</v>
      </c>
      <c r="BJ204" s="88">
        <f t="shared" si="329"/>
        <v>0</v>
      </c>
      <c r="BK204" s="88">
        <f t="shared" si="330"/>
        <v>0</v>
      </c>
      <c r="BL204" s="88">
        <f t="shared" si="368"/>
        <v>0</v>
      </c>
      <c r="BM204" s="88">
        <f t="shared" si="369"/>
        <v>0</v>
      </c>
      <c r="BN204" s="88">
        <f t="shared" si="370"/>
        <v>0</v>
      </c>
      <c r="BO204" s="88">
        <f t="shared" si="371"/>
        <v>0</v>
      </c>
      <c r="BP204" s="88" t="e">
        <f t="shared" si="331"/>
        <v>#N/A</v>
      </c>
      <c r="BQ204" s="88">
        <f t="shared" si="332"/>
        <v>100000</v>
      </c>
      <c r="BR204" s="88" t="e">
        <f t="shared" si="333"/>
        <v>#N/A</v>
      </c>
      <c r="BS204" s="88">
        <f t="shared" si="334"/>
        <v>100000</v>
      </c>
      <c r="BT204" s="117" t="e">
        <f t="shared" si="372"/>
        <v>#N/A</v>
      </c>
      <c r="BU204" s="117">
        <f t="shared" si="373"/>
        <v>0</v>
      </c>
      <c r="BV204" s="117" t="e">
        <f t="shared" si="374"/>
        <v>#N/A</v>
      </c>
      <c r="BW204" s="117">
        <f t="shared" si="375"/>
        <v>0</v>
      </c>
      <c r="BX204" s="126" t="e">
        <f t="shared" si="335"/>
        <v>#N/A</v>
      </c>
      <c r="BY204" s="116">
        <f t="shared" si="336"/>
        <v>5.3070370403969858E-3</v>
      </c>
      <c r="BZ204" s="116" t="e">
        <f t="shared" si="337"/>
        <v>#N/A</v>
      </c>
      <c r="CA204" s="116">
        <f t="shared" si="338"/>
        <v>5.3070370403969858E-3</v>
      </c>
      <c r="CC204" s="84">
        <v>190</v>
      </c>
      <c r="CD204" s="95" t="e">
        <f t="shared" si="339"/>
        <v>#N/A</v>
      </c>
      <c r="CE204" s="69" t="e">
        <f t="shared" si="376"/>
        <v>#N/A</v>
      </c>
      <c r="CF204" s="95" t="e">
        <f t="shared" si="377"/>
        <v>#N/A</v>
      </c>
      <c r="CG204" s="69" t="e">
        <f t="shared" si="378"/>
        <v>#N/A</v>
      </c>
      <c r="CH204" s="97" t="e">
        <f t="shared" si="379"/>
        <v>#N/A</v>
      </c>
      <c r="CI204" s="53"/>
      <c r="CJ204" s="95" t="e">
        <f t="shared" si="340"/>
        <v>#N/A</v>
      </c>
      <c r="CK204" s="95">
        <f t="shared" si="341"/>
        <v>0</v>
      </c>
      <c r="CM204" s="84">
        <v>190</v>
      </c>
      <c r="CN204" s="95">
        <f t="shared" si="342"/>
        <v>0</v>
      </c>
      <c r="CO204" s="69" t="e">
        <f>VLOOKUP($N204,Dropdown!$C$3:$D$4,2,FALSE)</f>
        <v>#N/A</v>
      </c>
      <c r="CP204" s="96">
        <f t="shared" si="343"/>
        <v>0</v>
      </c>
      <c r="CQ204" s="96" t="str">
        <f t="shared" si="344"/>
        <v>N/A</v>
      </c>
      <c r="CR204" s="96">
        <f t="shared" si="345"/>
        <v>0</v>
      </c>
      <c r="CS204" s="96" t="str">
        <f t="shared" si="346"/>
        <v>N/A</v>
      </c>
      <c r="CU204" s="84">
        <v>190</v>
      </c>
      <c r="CV204" s="70">
        <f t="shared" si="380"/>
        <v>0</v>
      </c>
      <c r="CW204" s="96" t="e">
        <f t="shared" si="347"/>
        <v>#N/A</v>
      </c>
      <c r="CX204" s="96" t="e">
        <f t="shared" si="348"/>
        <v>#N/A</v>
      </c>
      <c r="CY204" s="96" t="e">
        <f t="shared" si="349"/>
        <v>#N/A</v>
      </c>
      <c r="CZ204" s="96" t="e">
        <f t="shared" si="350"/>
        <v>#N/A</v>
      </c>
      <c r="DA204" s="70">
        <f t="shared" si="381"/>
        <v>0</v>
      </c>
      <c r="DB204" s="70">
        <f t="shared" si="382"/>
        <v>0</v>
      </c>
    </row>
    <row r="205" spans="1:106" x14ac:dyDescent="0.25">
      <c r="A205" s="132"/>
      <c r="B205" s="132"/>
      <c r="C205" s="132"/>
      <c r="D205" s="132"/>
      <c r="E205" s="132"/>
      <c r="F205" s="132"/>
      <c r="G205" s="53"/>
      <c r="H205" s="84">
        <f t="shared" si="283"/>
        <v>191</v>
      </c>
      <c r="I205" s="63"/>
      <c r="J205" s="72"/>
      <c r="K205" s="72"/>
      <c r="L205" s="73"/>
      <c r="M205" s="71"/>
      <c r="N205" s="71"/>
      <c r="O205" s="71"/>
      <c r="P205" s="72"/>
      <c r="Q205" s="94"/>
      <c r="R205" s="94"/>
      <c r="S205" s="94"/>
      <c r="T205" s="94"/>
      <c r="U205" s="94"/>
      <c r="V205" s="94"/>
      <c r="W205" s="53"/>
      <c r="X205" s="129">
        <f t="shared" si="319"/>
        <v>0</v>
      </c>
      <c r="Y205" s="129">
        <f t="shared" si="320"/>
        <v>0</v>
      </c>
      <c r="Z205" s="129">
        <v>0</v>
      </c>
      <c r="AA205" s="129">
        <v>0</v>
      </c>
      <c r="AB205" s="114" t="str">
        <f t="shared" si="284"/>
        <v/>
      </c>
      <c r="AC205" s="129">
        <f t="shared" si="321"/>
        <v>0</v>
      </c>
      <c r="AD205" s="129">
        <f t="shared" si="322"/>
        <v>0</v>
      </c>
      <c r="AE205" s="114" t="str">
        <f t="shared" si="323"/>
        <v/>
      </c>
      <c r="AG205" s="65" t="b">
        <f t="shared" si="324"/>
        <v>1</v>
      </c>
      <c r="AH205" s="61">
        <f t="shared" si="325"/>
        <v>0</v>
      </c>
      <c r="AI205" s="115">
        <f t="shared" si="351"/>
        <v>0</v>
      </c>
      <c r="AJ205" s="65">
        <f t="shared" si="326"/>
        <v>0</v>
      </c>
      <c r="AK205" s="65" t="b">
        <f t="shared" si="352"/>
        <v>0</v>
      </c>
      <c r="AL205" t="str">
        <f t="shared" si="285"/>
        <v>+00</v>
      </c>
      <c r="AM205" t="str">
        <f t="shared" si="286"/>
        <v>+00</v>
      </c>
      <c r="AO205" s="74" t="b">
        <f t="shared" si="353"/>
        <v>1</v>
      </c>
      <c r="AP205" s="66" t="b">
        <f t="shared" si="354"/>
        <v>1</v>
      </c>
      <c r="AQ205" s="66" t="b">
        <f t="shared" si="355"/>
        <v>0</v>
      </c>
      <c r="AR205" s="66" t="b">
        <f t="shared" si="356"/>
        <v>0</v>
      </c>
      <c r="AS205" s="101">
        <f t="shared" si="357"/>
        <v>0</v>
      </c>
      <c r="AT205" s="101">
        <f t="shared" si="358"/>
        <v>0</v>
      </c>
      <c r="AU205" s="53"/>
      <c r="AW205" s="74" t="b">
        <f t="shared" si="359"/>
        <v>1</v>
      </c>
      <c r="AX205" s="74" t="b">
        <f t="shared" si="360"/>
        <v>1</v>
      </c>
      <c r="AY205" s="66" t="b">
        <f t="shared" si="361"/>
        <v>0</v>
      </c>
      <c r="AZ205" s="66" t="b">
        <f t="shared" si="362"/>
        <v>0</v>
      </c>
      <c r="BA205" s="66">
        <f t="shared" si="363"/>
        <v>0</v>
      </c>
      <c r="BB205" s="66">
        <f t="shared" si="364"/>
        <v>0</v>
      </c>
      <c r="BD205" t="e">
        <f t="shared" si="365"/>
        <v>#N/A</v>
      </c>
      <c r="BE205" t="e">
        <f t="shared" si="366"/>
        <v>#N/A</v>
      </c>
      <c r="BF205" t="e">
        <f t="shared" si="367"/>
        <v>#N/A</v>
      </c>
      <c r="BH205" s="88">
        <f t="shared" si="327"/>
        <v>0</v>
      </c>
      <c r="BI205" s="88">
        <f t="shared" si="328"/>
        <v>0</v>
      </c>
      <c r="BJ205" s="88">
        <f t="shared" si="329"/>
        <v>0</v>
      </c>
      <c r="BK205" s="88">
        <f t="shared" si="330"/>
        <v>0</v>
      </c>
      <c r="BL205" s="88">
        <f t="shared" si="368"/>
        <v>0</v>
      </c>
      <c r="BM205" s="88">
        <f t="shared" si="369"/>
        <v>0</v>
      </c>
      <c r="BN205" s="88">
        <f t="shared" si="370"/>
        <v>0</v>
      </c>
      <c r="BO205" s="88">
        <f t="shared" si="371"/>
        <v>0</v>
      </c>
      <c r="BP205" s="88" t="e">
        <f t="shared" si="331"/>
        <v>#N/A</v>
      </c>
      <c r="BQ205" s="88">
        <f t="shared" si="332"/>
        <v>100000</v>
      </c>
      <c r="BR205" s="88" t="e">
        <f t="shared" si="333"/>
        <v>#N/A</v>
      </c>
      <c r="BS205" s="88">
        <f t="shared" si="334"/>
        <v>100000</v>
      </c>
      <c r="BT205" s="117" t="e">
        <f t="shared" si="372"/>
        <v>#N/A</v>
      </c>
      <c r="BU205" s="117">
        <f t="shared" si="373"/>
        <v>0</v>
      </c>
      <c r="BV205" s="117" t="e">
        <f t="shared" si="374"/>
        <v>#N/A</v>
      </c>
      <c r="BW205" s="117">
        <f t="shared" si="375"/>
        <v>0</v>
      </c>
      <c r="BX205" s="126" t="e">
        <f t="shared" si="335"/>
        <v>#N/A</v>
      </c>
      <c r="BY205" s="116">
        <f t="shared" si="336"/>
        <v>5.3070370403969858E-3</v>
      </c>
      <c r="BZ205" s="116" t="e">
        <f t="shared" si="337"/>
        <v>#N/A</v>
      </c>
      <c r="CA205" s="116">
        <f t="shared" si="338"/>
        <v>5.3070370403969858E-3</v>
      </c>
      <c r="CC205" s="84">
        <v>191</v>
      </c>
      <c r="CD205" s="95" t="e">
        <f t="shared" si="339"/>
        <v>#N/A</v>
      </c>
      <c r="CE205" s="69" t="e">
        <f t="shared" si="376"/>
        <v>#N/A</v>
      </c>
      <c r="CF205" s="95" t="e">
        <f t="shared" si="377"/>
        <v>#N/A</v>
      </c>
      <c r="CG205" s="69" t="e">
        <f t="shared" si="378"/>
        <v>#N/A</v>
      </c>
      <c r="CH205" s="97" t="e">
        <f t="shared" si="379"/>
        <v>#N/A</v>
      </c>
      <c r="CI205" s="53"/>
      <c r="CJ205" s="95" t="e">
        <f t="shared" si="340"/>
        <v>#N/A</v>
      </c>
      <c r="CK205" s="95">
        <f t="shared" si="341"/>
        <v>0</v>
      </c>
      <c r="CM205" s="84">
        <v>191</v>
      </c>
      <c r="CN205" s="95">
        <f t="shared" si="342"/>
        <v>0</v>
      </c>
      <c r="CO205" s="69" t="e">
        <f>VLOOKUP($N205,Dropdown!$C$3:$D$4,2,FALSE)</f>
        <v>#N/A</v>
      </c>
      <c r="CP205" s="96">
        <f t="shared" si="343"/>
        <v>0</v>
      </c>
      <c r="CQ205" s="96" t="str">
        <f t="shared" si="344"/>
        <v>N/A</v>
      </c>
      <c r="CR205" s="96">
        <f t="shared" si="345"/>
        <v>0</v>
      </c>
      <c r="CS205" s="96" t="str">
        <f t="shared" si="346"/>
        <v>N/A</v>
      </c>
      <c r="CU205" s="84">
        <v>191</v>
      </c>
      <c r="CV205" s="70">
        <f t="shared" si="380"/>
        <v>0</v>
      </c>
      <c r="CW205" s="96" t="e">
        <f t="shared" si="347"/>
        <v>#N/A</v>
      </c>
      <c r="CX205" s="96" t="e">
        <f t="shared" si="348"/>
        <v>#N/A</v>
      </c>
      <c r="CY205" s="96" t="e">
        <f t="shared" si="349"/>
        <v>#N/A</v>
      </c>
      <c r="CZ205" s="96" t="e">
        <f t="shared" si="350"/>
        <v>#N/A</v>
      </c>
      <c r="DA205" s="70">
        <f t="shared" si="381"/>
        <v>0</v>
      </c>
      <c r="DB205" s="70">
        <f t="shared" si="382"/>
        <v>0</v>
      </c>
    </row>
    <row r="206" spans="1:106" x14ac:dyDescent="0.25">
      <c r="A206" s="132"/>
      <c r="B206" s="132"/>
      <c r="C206" s="132"/>
      <c r="D206" s="132"/>
      <c r="E206" s="132"/>
      <c r="F206" s="132"/>
      <c r="G206" s="53"/>
      <c r="H206" s="84">
        <f t="shared" si="283"/>
        <v>192</v>
      </c>
      <c r="I206" s="63"/>
      <c r="J206" s="72"/>
      <c r="K206" s="72"/>
      <c r="L206" s="73"/>
      <c r="M206" s="71"/>
      <c r="N206" s="71"/>
      <c r="O206" s="71"/>
      <c r="P206" s="72"/>
      <c r="Q206" s="94"/>
      <c r="R206" s="94"/>
      <c r="S206" s="94"/>
      <c r="T206" s="94"/>
      <c r="U206" s="94"/>
      <c r="V206" s="94"/>
      <c r="W206" s="53"/>
      <c r="X206" s="129">
        <f t="shared" si="319"/>
        <v>0</v>
      </c>
      <c r="Y206" s="129">
        <f t="shared" si="320"/>
        <v>0</v>
      </c>
      <c r="Z206" s="129">
        <v>0</v>
      </c>
      <c r="AA206" s="129">
        <v>0</v>
      </c>
      <c r="AB206" s="114" t="str">
        <f t="shared" si="284"/>
        <v/>
      </c>
      <c r="AC206" s="129">
        <f t="shared" si="321"/>
        <v>0</v>
      </c>
      <c r="AD206" s="129">
        <f t="shared" si="322"/>
        <v>0</v>
      </c>
      <c r="AE206" s="114" t="str">
        <f t="shared" si="323"/>
        <v/>
      </c>
      <c r="AG206" s="65" t="b">
        <f t="shared" si="324"/>
        <v>1</v>
      </c>
      <c r="AH206" s="61">
        <f t="shared" si="325"/>
        <v>0</v>
      </c>
      <c r="AI206" s="115">
        <f t="shared" si="351"/>
        <v>0</v>
      </c>
      <c r="AJ206" s="65">
        <f t="shared" si="326"/>
        <v>0</v>
      </c>
      <c r="AK206" s="65" t="b">
        <f t="shared" si="352"/>
        <v>0</v>
      </c>
      <c r="AL206" t="str">
        <f t="shared" si="285"/>
        <v>+00</v>
      </c>
      <c r="AM206" t="str">
        <f t="shared" si="286"/>
        <v>+00</v>
      </c>
      <c r="AO206" s="74" t="b">
        <f t="shared" si="353"/>
        <v>1</v>
      </c>
      <c r="AP206" s="66" t="b">
        <f t="shared" si="354"/>
        <v>1</v>
      </c>
      <c r="AQ206" s="66" t="b">
        <f t="shared" si="355"/>
        <v>0</v>
      </c>
      <c r="AR206" s="66" t="b">
        <f t="shared" si="356"/>
        <v>0</v>
      </c>
      <c r="AS206" s="101">
        <f t="shared" si="357"/>
        <v>0</v>
      </c>
      <c r="AT206" s="101">
        <f t="shared" si="358"/>
        <v>0</v>
      </c>
      <c r="AU206" s="53"/>
      <c r="AW206" s="74" t="b">
        <f t="shared" si="359"/>
        <v>1</v>
      </c>
      <c r="AX206" s="74" t="b">
        <f t="shared" si="360"/>
        <v>1</v>
      </c>
      <c r="AY206" s="66" t="b">
        <f t="shared" si="361"/>
        <v>0</v>
      </c>
      <c r="AZ206" s="66" t="b">
        <f t="shared" si="362"/>
        <v>0</v>
      </c>
      <c r="BA206" s="66">
        <f t="shared" si="363"/>
        <v>0</v>
      </c>
      <c r="BB206" s="66">
        <f t="shared" si="364"/>
        <v>0</v>
      </c>
      <c r="BD206" t="e">
        <f t="shared" si="365"/>
        <v>#N/A</v>
      </c>
      <c r="BE206" t="e">
        <f t="shared" si="366"/>
        <v>#N/A</v>
      </c>
      <c r="BF206" t="e">
        <f t="shared" si="367"/>
        <v>#N/A</v>
      </c>
      <c r="BH206" s="88">
        <f t="shared" si="327"/>
        <v>0</v>
      </c>
      <c r="BI206" s="88">
        <f t="shared" si="328"/>
        <v>0</v>
      </c>
      <c r="BJ206" s="88">
        <f t="shared" si="329"/>
        <v>0</v>
      </c>
      <c r="BK206" s="88">
        <f t="shared" si="330"/>
        <v>0</v>
      </c>
      <c r="BL206" s="88">
        <f t="shared" si="368"/>
        <v>0</v>
      </c>
      <c r="BM206" s="88">
        <f t="shared" si="369"/>
        <v>0</v>
      </c>
      <c r="BN206" s="88">
        <f t="shared" si="370"/>
        <v>0</v>
      </c>
      <c r="BO206" s="88">
        <f t="shared" si="371"/>
        <v>0</v>
      </c>
      <c r="BP206" s="88" t="e">
        <f t="shared" si="331"/>
        <v>#N/A</v>
      </c>
      <c r="BQ206" s="88">
        <f t="shared" si="332"/>
        <v>100000</v>
      </c>
      <c r="BR206" s="88" t="e">
        <f t="shared" si="333"/>
        <v>#N/A</v>
      </c>
      <c r="BS206" s="88">
        <f t="shared" si="334"/>
        <v>100000</v>
      </c>
      <c r="BT206" s="117" t="e">
        <f t="shared" si="372"/>
        <v>#N/A</v>
      </c>
      <c r="BU206" s="117">
        <f t="shared" si="373"/>
        <v>0</v>
      </c>
      <c r="BV206" s="117" t="e">
        <f t="shared" si="374"/>
        <v>#N/A</v>
      </c>
      <c r="BW206" s="117">
        <f t="shared" si="375"/>
        <v>0</v>
      </c>
      <c r="BX206" s="126" t="e">
        <f t="shared" si="335"/>
        <v>#N/A</v>
      </c>
      <c r="BY206" s="116">
        <f t="shared" si="336"/>
        <v>5.3070370403969858E-3</v>
      </c>
      <c r="BZ206" s="116" t="e">
        <f t="shared" si="337"/>
        <v>#N/A</v>
      </c>
      <c r="CA206" s="116">
        <f t="shared" si="338"/>
        <v>5.3070370403969858E-3</v>
      </c>
      <c r="CC206" s="84">
        <v>192</v>
      </c>
      <c r="CD206" s="95" t="e">
        <f t="shared" si="339"/>
        <v>#N/A</v>
      </c>
      <c r="CE206" s="69" t="e">
        <f t="shared" si="376"/>
        <v>#N/A</v>
      </c>
      <c r="CF206" s="95" t="e">
        <f t="shared" si="377"/>
        <v>#N/A</v>
      </c>
      <c r="CG206" s="69" t="e">
        <f t="shared" si="378"/>
        <v>#N/A</v>
      </c>
      <c r="CH206" s="97" t="e">
        <f t="shared" si="379"/>
        <v>#N/A</v>
      </c>
      <c r="CI206" s="53"/>
      <c r="CJ206" s="95" t="e">
        <f t="shared" si="340"/>
        <v>#N/A</v>
      </c>
      <c r="CK206" s="95">
        <f t="shared" si="341"/>
        <v>0</v>
      </c>
      <c r="CM206" s="84">
        <v>192</v>
      </c>
      <c r="CN206" s="95">
        <f t="shared" si="342"/>
        <v>0</v>
      </c>
      <c r="CO206" s="69" t="e">
        <f>VLOOKUP($N206,Dropdown!$C$3:$D$4,2,FALSE)</f>
        <v>#N/A</v>
      </c>
      <c r="CP206" s="96">
        <f t="shared" si="343"/>
        <v>0</v>
      </c>
      <c r="CQ206" s="96" t="str">
        <f t="shared" si="344"/>
        <v>N/A</v>
      </c>
      <c r="CR206" s="96">
        <f t="shared" si="345"/>
        <v>0</v>
      </c>
      <c r="CS206" s="96" t="str">
        <f t="shared" si="346"/>
        <v>N/A</v>
      </c>
      <c r="CU206" s="84">
        <v>192</v>
      </c>
      <c r="CV206" s="70">
        <f t="shared" si="380"/>
        <v>0</v>
      </c>
      <c r="CW206" s="96" t="e">
        <f t="shared" si="347"/>
        <v>#N/A</v>
      </c>
      <c r="CX206" s="96" t="e">
        <f t="shared" si="348"/>
        <v>#N/A</v>
      </c>
      <c r="CY206" s="96" t="e">
        <f t="shared" si="349"/>
        <v>#N/A</v>
      </c>
      <c r="CZ206" s="96" t="e">
        <f t="shared" si="350"/>
        <v>#N/A</v>
      </c>
      <c r="DA206" s="70">
        <f t="shared" si="381"/>
        <v>0</v>
      </c>
      <c r="DB206" s="70">
        <f t="shared" si="382"/>
        <v>0</v>
      </c>
    </row>
    <row r="207" spans="1:106" x14ac:dyDescent="0.25">
      <c r="A207" s="132"/>
      <c r="B207" s="132"/>
      <c r="C207" s="132"/>
      <c r="D207" s="132"/>
      <c r="E207" s="132"/>
      <c r="F207" s="132"/>
      <c r="G207" s="53"/>
      <c r="H207" s="84">
        <f t="shared" si="283"/>
        <v>193</v>
      </c>
      <c r="I207" s="63"/>
      <c r="J207" s="72"/>
      <c r="K207" s="72"/>
      <c r="L207" s="73"/>
      <c r="M207" s="71"/>
      <c r="N207" s="71"/>
      <c r="O207" s="71"/>
      <c r="P207" s="72"/>
      <c r="Q207" s="94"/>
      <c r="R207" s="94"/>
      <c r="S207" s="94"/>
      <c r="T207" s="94"/>
      <c r="U207" s="94"/>
      <c r="V207" s="94"/>
      <c r="W207" s="53"/>
      <c r="X207" s="129">
        <f t="shared" ref="X207:X214" si="383">IF($O207=MAT_AR,Q207,T207)</f>
        <v>0</v>
      </c>
      <c r="Y207" s="129">
        <f t="shared" ref="Y207:Y214" si="384">IF($O207=MAT_AR,S207,V207)</f>
        <v>0</v>
      </c>
      <c r="Z207" s="129">
        <v>0</v>
      </c>
      <c r="AA207" s="129">
        <v>0</v>
      </c>
      <c r="AB207" s="114" t="str">
        <f t="shared" si="284"/>
        <v/>
      </c>
      <c r="AC207" s="129">
        <f t="shared" ref="AC207:AC214" si="385">IF($O207=MAT_AR,T207,0)</f>
        <v>0</v>
      </c>
      <c r="AD207" s="129">
        <f t="shared" ref="AD207:AD214" si="386">IF($O207=MAT_AR,V207,0)</f>
        <v>0</v>
      </c>
      <c r="AE207" s="114" t="str">
        <f t="shared" ref="AE207:AE214" si="387">IF(AND(O207=MAT_AR,OR(AY207:AZ207)),"Warning: Need to enter baseline and measure consumption","")</f>
        <v/>
      </c>
      <c r="AG207" s="65" t="b">
        <f t="shared" ref="AG207:AG214" si="388">NOT(O207=MAT_AR)</f>
        <v>1</v>
      </c>
      <c r="AH207" s="61">
        <f t="shared" ref="AH207:AH214" si="389">IF(O207=MAT_AR,P207,K207)</f>
        <v>0</v>
      </c>
      <c r="AI207" s="115">
        <f t="shared" si="351"/>
        <v>0</v>
      </c>
      <c r="AJ207" s="65">
        <f t="shared" ref="AJ207:AJ214" si="390">IF(O207=MAT_AR,P207,0)</f>
        <v>0</v>
      </c>
      <c r="AK207" s="65" t="b">
        <f t="shared" si="352"/>
        <v>0</v>
      </c>
      <c r="AL207" t="str">
        <f t="shared" si="285"/>
        <v>+00</v>
      </c>
      <c r="AM207" t="str">
        <f t="shared" si="286"/>
        <v>+00</v>
      </c>
      <c r="AO207" s="74" t="b">
        <f t="shared" si="353"/>
        <v>1</v>
      </c>
      <c r="AP207" s="66" t="b">
        <f t="shared" si="354"/>
        <v>1</v>
      </c>
      <c r="AQ207" s="66" t="b">
        <f t="shared" si="355"/>
        <v>0</v>
      </c>
      <c r="AR207" s="66" t="b">
        <f t="shared" si="356"/>
        <v>0</v>
      </c>
      <c r="AS207" s="101">
        <f t="shared" si="357"/>
        <v>0</v>
      </c>
      <c r="AT207" s="101">
        <f t="shared" si="358"/>
        <v>0</v>
      </c>
      <c r="AU207" s="53"/>
      <c r="AW207" s="74" t="b">
        <f t="shared" si="359"/>
        <v>1</v>
      </c>
      <c r="AX207" s="74" t="b">
        <f t="shared" si="360"/>
        <v>1</v>
      </c>
      <c r="AY207" s="66" t="b">
        <f t="shared" si="361"/>
        <v>0</v>
      </c>
      <c r="AZ207" s="66" t="b">
        <f t="shared" si="362"/>
        <v>0</v>
      </c>
      <c r="BA207" s="66">
        <f t="shared" si="363"/>
        <v>0</v>
      </c>
      <c r="BB207" s="66">
        <f t="shared" si="364"/>
        <v>0</v>
      </c>
      <c r="BD207" t="e">
        <f t="shared" si="365"/>
        <v>#N/A</v>
      </c>
      <c r="BE207" t="e">
        <f t="shared" si="366"/>
        <v>#N/A</v>
      </c>
      <c r="BF207" t="e">
        <f t="shared" si="367"/>
        <v>#N/A</v>
      </c>
      <c r="BH207" s="88">
        <f t="shared" ref="BH207:BH214" si="391">$J207*AS207</f>
        <v>0</v>
      </c>
      <c r="BI207" s="88">
        <f t="shared" ref="BI207:BI214" si="392">$J207*AT207</f>
        <v>0</v>
      </c>
      <c r="BJ207" s="88">
        <f t="shared" ref="BJ207:BJ214" si="393">$J207*BA207</f>
        <v>0</v>
      </c>
      <c r="BK207" s="88">
        <f t="shared" ref="BK207:BK214" si="394">$J207*BB207</f>
        <v>0</v>
      </c>
      <c r="BL207" s="88">
        <f t="shared" si="368"/>
        <v>0</v>
      </c>
      <c r="BM207" s="88">
        <f t="shared" si="369"/>
        <v>0</v>
      </c>
      <c r="BN207" s="88">
        <f t="shared" si="370"/>
        <v>0</v>
      </c>
      <c r="BO207" s="88">
        <f t="shared" si="371"/>
        <v>0</v>
      </c>
      <c r="BP207" s="88" t="e">
        <f t="shared" ref="BP207:BP270" si="395">INDEX(AFL_Source_Energy_Btu_per_kWh,MATCH($AL207,AFL_IndexB,0))</f>
        <v>#N/A</v>
      </c>
      <c r="BQ207" s="88">
        <f t="shared" ref="BQ207:BQ270" si="396">Btu_therm</f>
        <v>100000</v>
      </c>
      <c r="BR207" s="88" t="e">
        <f t="shared" ref="BR207:BR270" si="397">INDEX(AFL_Source_Energy_Btu_per_kWh,MATCH($AM207,AFL_IndexB,0))</f>
        <v>#N/A</v>
      </c>
      <c r="BS207" s="88">
        <f t="shared" ref="BS207:BS270" si="398">Btu_therm</f>
        <v>100000</v>
      </c>
      <c r="BT207" s="117" t="e">
        <f t="shared" si="372"/>
        <v>#N/A</v>
      </c>
      <c r="BU207" s="117">
        <f t="shared" si="373"/>
        <v>0</v>
      </c>
      <c r="BV207" s="117" t="e">
        <f t="shared" si="374"/>
        <v>#N/A</v>
      </c>
      <c r="BW207" s="117">
        <f t="shared" si="375"/>
        <v>0</v>
      </c>
      <c r="BX207" s="126" t="e">
        <f t="shared" ref="BX207:BX270" si="399">INDEX(AFL_Emissions_Intensity_metric_tonnes_per_MWh,MATCH($AL207,AFL_IndexB,0))/1000</f>
        <v>#N/A</v>
      </c>
      <c r="BY207" s="116">
        <f t="shared" ref="BY207:BY270" si="400">NG_metric_tonne_CO2_therm</f>
        <v>5.3070370403969858E-3</v>
      </c>
      <c r="BZ207" s="116" t="e">
        <f t="shared" ref="BZ207:BZ270" si="401">INDEX(AFL_Emissions_Intensity_metric_tonnes_per_MWh,MATCH($AM207,AFL_IndexB,0))/1000</f>
        <v>#N/A</v>
      </c>
      <c r="CA207" s="116">
        <f t="shared" ref="CA207:CA270" si="402">NG_metric_tonne_CO2_therm</f>
        <v>5.3070370403969858E-3</v>
      </c>
      <c r="CC207" s="84">
        <v>193</v>
      </c>
      <c r="CD207" s="95" t="e">
        <f t="shared" ref="CD207:CD214" si="403">(BP207*BL207+BM207*BS207)/10^6+IF($O207=MAT_AR,(BN207*BR207+BO207*BS207)/10^6,0)</f>
        <v>#N/A</v>
      </c>
      <c r="CE207" s="69" t="e">
        <f t="shared" si="376"/>
        <v>#N/A</v>
      </c>
      <c r="CF207" s="95" t="e">
        <f t="shared" si="377"/>
        <v>#N/A</v>
      </c>
      <c r="CG207" s="69" t="e">
        <f t="shared" si="378"/>
        <v>#N/A</v>
      </c>
      <c r="CH207" s="97" t="e">
        <f t="shared" si="379"/>
        <v>#N/A</v>
      </c>
      <c r="CI207" s="53"/>
      <c r="CJ207" s="95" t="e">
        <f t="shared" ref="CJ207:CJ214" si="404">(BL207*BX207)+IF($O207=MAT_AR,(BN207*BZ207),0)</f>
        <v>#N/A</v>
      </c>
      <c r="CK207" s="95">
        <f t="shared" ref="CK207:CK214" si="405">(BM207*BY207)+IF($O207=MAT_AR,(BO207*CA207),0)</f>
        <v>0</v>
      </c>
      <c r="CM207" s="84">
        <v>193</v>
      </c>
      <c r="CN207" s="95">
        <f t="shared" ref="CN207:CN214" si="406">(Btu_per_kWh*BH207+Btu_therm*BI207)/10^6</f>
        <v>0</v>
      </c>
      <c r="CO207" s="69" t="e">
        <f>VLOOKUP($N207,Dropdown!$C$3:$D$4,2,FALSE)</f>
        <v>#N/A</v>
      </c>
      <c r="CP207" s="96">
        <f t="shared" ref="CP207:CP270" si="407">IF($N207=fuel_electricity,$CN207*10^6/Btu_per_kWh,0)</f>
        <v>0</v>
      </c>
      <c r="CQ207" s="96" t="str">
        <f t="shared" ref="CQ207:CQ270" si="408">IF($N207=fuel_natural_gas,$CN207/MMBtu_per_therm,"N/A")</f>
        <v>N/A</v>
      </c>
      <c r="CR207" s="96">
        <f t="shared" ref="CR207:CR214" si="409">IF($N207=fuel_electricity,"N/A",X207)</f>
        <v>0</v>
      </c>
      <c r="CS207" s="96" t="str">
        <f t="shared" ref="CS207:CS214" si="410">IF($N207=fuel_electricity,CN207*10^6/Btu_therm,"N/A")</f>
        <v>N/A</v>
      </c>
      <c r="CU207" s="84">
        <v>193</v>
      </c>
      <c r="CV207" s="70">
        <f t="shared" si="380"/>
        <v>0</v>
      </c>
      <c r="CW207" s="96" t="e">
        <f t="shared" ref="CW207:CW214" si="411">IF($BF207,AS207,0)</f>
        <v>#N/A</v>
      </c>
      <c r="CX207" s="96" t="e">
        <f t="shared" ref="CX207:CX214" si="412">IF($BF207,AT207,0)</f>
        <v>#N/A</v>
      </c>
      <c r="CY207" s="96" t="e">
        <f t="shared" ref="CY207:CY214" si="413">IF($BF207,BA207,0)</f>
        <v>#N/A</v>
      </c>
      <c r="CZ207" s="96" t="e">
        <f t="shared" ref="CZ207:CZ214" si="414">IF($BF207,BB207,0)</f>
        <v>#N/A</v>
      </c>
      <c r="DA207" s="70">
        <f t="shared" si="381"/>
        <v>0</v>
      </c>
      <c r="DB207" s="70">
        <f t="shared" si="382"/>
        <v>0</v>
      </c>
    </row>
    <row r="208" spans="1:106" x14ac:dyDescent="0.25">
      <c r="A208" s="132"/>
      <c r="B208" s="132"/>
      <c r="C208" s="132"/>
      <c r="D208" s="132"/>
      <c r="E208" s="132"/>
      <c r="F208" s="132"/>
      <c r="G208" s="53"/>
      <c r="H208" s="84">
        <f t="shared" ref="H208:H271" si="415">ROW($H208)-ROW($H$14)</f>
        <v>194</v>
      </c>
      <c r="I208" s="63"/>
      <c r="J208" s="72"/>
      <c r="K208" s="72"/>
      <c r="L208" s="73"/>
      <c r="M208" s="71"/>
      <c r="N208" s="71"/>
      <c r="O208" s="71"/>
      <c r="P208" s="72"/>
      <c r="Q208" s="94"/>
      <c r="R208" s="94"/>
      <c r="S208" s="94"/>
      <c r="T208" s="94"/>
      <c r="U208" s="94"/>
      <c r="V208" s="94"/>
      <c r="W208" s="53"/>
      <c r="X208" s="129">
        <f t="shared" si="383"/>
        <v>0</v>
      </c>
      <c r="Y208" s="129">
        <f t="shared" si="384"/>
        <v>0</v>
      </c>
      <c r="Z208" s="129">
        <v>0</v>
      </c>
      <c r="AA208" s="129">
        <v>0</v>
      </c>
      <c r="AB208" s="114" t="str">
        <f t="shared" ref="AB208:AB214" si="416">IF(OR(AQ208:AR208),"Warning: Need to enter baseline and measure consumption","")</f>
        <v/>
      </c>
      <c r="AC208" s="129">
        <f t="shared" si="385"/>
        <v>0</v>
      </c>
      <c r="AD208" s="129">
        <f t="shared" si="386"/>
        <v>0</v>
      </c>
      <c r="AE208" s="114" t="str">
        <f t="shared" si="387"/>
        <v/>
      </c>
      <c r="AG208" s="65" t="b">
        <f t="shared" si="388"/>
        <v>1</v>
      </c>
      <c r="AH208" s="61">
        <f t="shared" si="389"/>
        <v>0</v>
      </c>
      <c r="AI208" s="115">
        <f t="shared" si="351"/>
        <v>0</v>
      </c>
      <c r="AJ208" s="65">
        <f t="shared" si="390"/>
        <v>0</v>
      </c>
      <c r="AK208" s="65" t="b">
        <f t="shared" si="352"/>
        <v>0</v>
      </c>
      <c r="AL208" t="str">
        <f t="shared" si="285"/>
        <v>+00</v>
      </c>
      <c r="AM208" t="str">
        <f t="shared" si="286"/>
        <v>+00</v>
      </c>
      <c r="AO208" s="74" t="b">
        <f t="shared" si="353"/>
        <v>1</v>
      </c>
      <c r="AP208" s="66" t="b">
        <f t="shared" si="354"/>
        <v>1</v>
      </c>
      <c r="AQ208" s="66" t="b">
        <f t="shared" si="355"/>
        <v>0</v>
      </c>
      <c r="AR208" s="66" t="b">
        <f t="shared" si="356"/>
        <v>0</v>
      </c>
      <c r="AS208" s="101">
        <f t="shared" si="357"/>
        <v>0</v>
      </c>
      <c r="AT208" s="101">
        <f t="shared" si="358"/>
        <v>0</v>
      </c>
      <c r="AU208" s="53"/>
      <c r="AW208" s="74" t="b">
        <f t="shared" si="359"/>
        <v>1</v>
      </c>
      <c r="AX208" s="74" t="b">
        <f t="shared" si="360"/>
        <v>1</v>
      </c>
      <c r="AY208" s="66" t="b">
        <f t="shared" si="361"/>
        <v>0</v>
      </c>
      <c r="AZ208" s="66" t="b">
        <f t="shared" si="362"/>
        <v>0</v>
      </c>
      <c r="BA208" s="66">
        <f t="shared" si="363"/>
        <v>0</v>
      </c>
      <c r="BB208" s="66">
        <f t="shared" si="364"/>
        <v>0</v>
      </c>
      <c r="BD208" t="e">
        <f t="shared" si="365"/>
        <v>#N/A</v>
      </c>
      <c r="BE208" t="e">
        <f t="shared" si="366"/>
        <v>#N/A</v>
      </c>
      <c r="BF208" t="e">
        <f t="shared" si="367"/>
        <v>#N/A</v>
      </c>
      <c r="BH208" s="88">
        <f t="shared" si="391"/>
        <v>0</v>
      </c>
      <c r="BI208" s="88">
        <f t="shared" si="392"/>
        <v>0</v>
      </c>
      <c r="BJ208" s="88">
        <f t="shared" si="393"/>
        <v>0</v>
      </c>
      <c r="BK208" s="88">
        <f t="shared" si="394"/>
        <v>0</v>
      </c>
      <c r="BL208" s="88">
        <f t="shared" si="368"/>
        <v>0</v>
      </c>
      <c r="BM208" s="88">
        <f t="shared" si="369"/>
        <v>0</v>
      </c>
      <c r="BN208" s="88">
        <f t="shared" si="370"/>
        <v>0</v>
      </c>
      <c r="BO208" s="88">
        <f t="shared" si="371"/>
        <v>0</v>
      </c>
      <c r="BP208" s="88" t="e">
        <f t="shared" si="395"/>
        <v>#N/A</v>
      </c>
      <c r="BQ208" s="88">
        <f t="shared" si="396"/>
        <v>100000</v>
      </c>
      <c r="BR208" s="88" t="e">
        <f t="shared" si="397"/>
        <v>#N/A</v>
      </c>
      <c r="BS208" s="88">
        <f t="shared" si="398"/>
        <v>100000</v>
      </c>
      <c r="BT208" s="117" t="e">
        <f t="shared" si="372"/>
        <v>#N/A</v>
      </c>
      <c r="BU208" s="117">
        <f t="shared" si="373"/>
        <v>0</v>
      </c>
      <c r="BV208" s="117" t="e">
        <f t="shared" si="374"/>
        <v>#N/A</v>
      </c>
      <c r="BW208" s="117">
        <f t="shared" si="375"/>
        <v>0</v>
      </c>
      <c r="BX208" s="126" t="e">
        <f t="shared" si="399"/>
        <v>#N/A</v>
      </c>
      <c r="BY208" s="116">
        <f t="shared" si="400"/>
        <v>5.3070370403969858E-3</v>
      </c>
      <c r="BZ208" s="116" t="e">
        <f t="shared" si="401"/>
        <v>#N/A</v>
      </c>
      <c r="CA208" s="116">
        <f t="shared" si="402"/>
        <v>5.3070370403969858E-3</v>
      </c>
      <c r="CC208" s="84">
        <v>194</v>
      </c>
      <c r="CD208" s="95" t="e">
        <f t="shared" si="403"/>
        <v>#N/A</v>
      </c>
      <c r="CE208" s="69" t="e">
        <f t="shared" si="376"/>
        <v>#N/A</v>
      </c>
      <c r="CF208" s="95" t="e">
        <f t="shared" si="377"/>
        <v>#N/A</v>
      </c>
      <c r="CG208" s="69" t="e">
        <f t="shared" si="378"/>
        <v>#N/A</v>
      </c>
      <c r="CH208" s="97" t="e">
        <f t="shared" si="379"/>
        <v>#N/A</v>
      </c>
      <c r="CI208" s="53"/>
      <c r="CJ208" s="95" t="e">
        <f t="shared" si="404"/>
        <v>#N/A</v>
      </c>
      <c r="CK208" s="95">
        <f t="shared" si="405"/>
        <v>0</v>
      </c>
      <c r="CM208" s="84">
        <v>194</v>
      </c>
      <c r="CN208" s="95">
        <f t="shared" si="406"/>
        <v>0</v>
      </c>
      <c r="CO208" s="69" t="e">
        <f>VLOOKUP($N208,Dropdown!$C$3:$D$4,2,FALSE)</f>
        <v>#N/A</v>
      </c>
      <c r="CP208" s="96">
        <f t="shared" si="407"/>
        <v>0</v>
      </c>
      <c r="CQ208" s="96" t="str">
        <f t="shared" si="408"/>
        <v>N/A</v>
      </c>
      <c r="CR208" s="96">
        <f t="shared" si="409"/>
        <v>0</v>
      </c>
      <c r="CS208" s="96" t="str">
        <f t="shared" si="410"/>
        <v>N/A</v>
      </c>
      <c r="CU208" s="84">
        <v>194</v>
      </c>
      <c r="CV208" s="70">
        <f t="shared" si="380"/>
        <v>0</v>
      </c>
      <c r="CW208" s="96" t="e">
        <f t="shared" si="411"/>
        <v>#N/A</v>
      </c>
      <c r="CX208" s="96" t="e">
        <f t="shared" si="412"/>
        <v>#N/A</v>
      </c>
      <c r="CY208" s="96" t="e">
        <f t="shared" si="413"/>
        <v>#N/A</v>
      </c>
      <c r="CZ208" s="96" t="e">
        <f t="shared" si="414"/>
        <v>#N/A</v>
      </c>
      <c r="DA208" s="70">
        <f t="shared" si="381"/>
        <v>0</v>
      </c>
      <c r="DB208" s="70">
        <f t="shared" si="382"/>
        <v>0</v>
      </c>
    </row>
    <row r="209" spans="1:106" x14ac:dyDescent="0.25">
      <c r="A209" s="132"/>
      <c r="B209" s="132"/>
      <c r="C209" s="132"/>
      <c r="D209" s="132"/>
      <c r="E209" s="132"/>
      <c r="F209" s="132"/>
      <c r="G209" s="53"/>
      <c r="H209" s="84">
        <f t="shared" si="415"/>
        <v>195</v>
      </c>
      <c r="I209" s="63"/>
      <c r="J209" s="72"/>
      <c r="K209" s="72"/>
      <c r="L209" s="73"/>
      <c r="M209" s="71"/>
      <c r="N209" s="71"/>
      <c r="O209" s="71"/>
      <c r="P209" s="72"/>
      <c r="Q209" s="94"/>
      <c r="R209" s="94"/>
      <c r="S209" s="94"/>
      <c r="T209" s="94"/>
      <c r="U209" s="94"/>
      <c r="V209" s="94"/>
      <c r="W209" s="53"/>
      <c r="X209" s="129">
        <f t="shared" si="383"/>
        <v>0</v>
      </c>
      <c r="Y209" s="129">
        <f t="shared" si="384"/>
        <v>0</v>
      </c>
      <c r="Z209" s="129">
        <v>0</v>
      </c>
      <c r="AA209" s="129">
        <v>0</v>
      </c>
      <c r="AB209" s="114" t="str">
        <f t="shared" si="416"/>
        <v/>
      </c>
      <c r="AC209" s="129">
        <f t="shared" si="385"/>
        <v>0</v>
      </c>
      <c r="AD209" s="129">
        <f t="shared" si="386"/>
        <v>0</v>
      </c>
      <c r="AE209" s="114" t="str">
        <f t="shared" si="387"/>
        <v/>
      </c>
      <c r="AG209" s="65" t="b">
        <f t="shared" si="388"/>
        <v>1</v>
      </c>
      <c r="AH209" s="61">
        <f t="shared" si="389"/>
        <v>0</v>
      </c>
      <c r="AI209" s="115">
        <f t="shared" si="351"/>
        <v>0</v>
      </c>
      <c r="AJ209" s="65">
        <f t="shared" si="390"/>
        <v>0</v>
      </c>
      <c r="AK209" s="65" t="b">
        <f t="shared" si="352"/>
        <v>0</v>
      </c>
      <c r="AL209" t="str">
        <f t="shared" si="285"/>
        <v>+00</v>
      </c>
      <c r="AM209" t="str">
        <f t="shared" si="286"/>
        <v>+00</v>
      </c>
      <c r="AO209" s="74" t="b">
        <f t="shared" si="353"/>
        <v>1</v>
      </c>
      <c r="AP209" s="66" t="b">
        <f t="shared" si="354"/>
        <v>1</v>
      </c>
      <c r="AQ209" s="66" t="b">
        <f t="shared" si="355"/>
        <v>0</v>
      </c>
      <c r="AR209" s="66" t="b">
        <f t="shared" si="356"/>
        <v>0</v>
      </c>
      <c r="AS209" s="101">
        <f t="shared" si="357"/>
        <v>0</v>
      </c>
      <c r="AT209" s="101">
        <f t="shared" si="358"/>
        <v>0</v>
      </c>
      <c r="AU209" s="53"/>
      <c r="AW209" s="74" t="b">
        <f t="shared" si="359"/>
        <v>1</v>
      </c>
      <c r="AX209" s="74" t="b">
        <f t="shared" si="360"/>
        <v>1</v>
      </c>
      <c r="AY209" s="66" t="b">
        <f t="shared" si="361"/>
        <v>0</v>
      </c>
      <c r="AZ209" s="66" t="b">
        <f t="shared" si="362"/>
        <v>0</v>
      </c>
      <c r="BA209" s="66">
        <f t="shared" si="363"/>
        <v>0</v>
      </c>
      <c r="BB209" s="66">
        <f t="shared" si="364"/>
        <v>0</v>
      </c>
      <c r="BD209" t="e">
        <f t="shared" si="365"/>
        <v>#N/A</v>
      </c>
      <c r="BE209" t="e">
        <f t="shared" si="366"/>
        <v>#N/A</v>
      </c>
      <c r="BF209" t="e">
        <f t="shared" si="367"/>
        <v>#N/A</v>
      </c>
      <c r="BH209" s="88">
        <f t="shared" si="391"/>
        <v>0</v>
      </c>
      <c r="BI209" s="88">
        <f t="shared" si="392"/>
        <v>0</v>
      </c>
      <c r="BJ209" s="88">
        <f t="shared" si="393"/>
        <v>0</v>
      </c>
      <c r="BK209" s="88">
        <f t="shared" si="394"/>
        <v>0</v>
      </c>
      <c r="BL209" s="88">
        <f t="shared" si="368"/>
        <v>0</v>
      </c>
      <c r="BM209" s="88">
        <f t="shared" si="369"/>
        <v>0</v>
      </c>
      <c r="BN209" s="88">
        <f t="shared" si="370"/>
        <v>0</v>
      </c>
      <c r="BO209" s="88">
        <f t="shared" si="371"/>
        <v>0</v>
      </c>
      <c r="BP209" s="88" t="e">
        <f t="shared" si="395"/>
        <v>#N/A</v>
      </c>
      <c r="BQ209" s="88">
        <f t="shared" si="396"/>
        <v>100000</v>
      </c>
      <c r="BR209" s="88" t="e">
        <f t="shared" si="397"/>
        <v>#N/A</v>
      </c>
      <c r="BS209" s="88">
        <f t="shared" si="398"/>
        <v>100000</v>
      </c>
      <c r="BT209" s="117" t="e">
        <f t="shared" si="372"/>
        <v>#N/A</v>
      </c>
      <c r="BU209" s="117">
        <f t="shared" si="373"/>
        <v>0</v>
      </c>
      <c r="BV209" s="117" t="e">
        <f t="shared" si="374"/>
        <v>#N/A</v>
      </c>
      <c r="BW209" s="117">
        <f t="shared" si="375"/>
        <v>0</v>
      </c>
      <c r="BX209" s="126" t="e">
        <f t="shared" si="399"/>
        <v>#N/A</v>
      </c>
      <c r="BY209" s="116">
        <f t="shared" si="400"/>
        <v>5.3070370403969858E-3</v>
      </c>
      <c r="BZ209" s="116" t="e">
        <f t="shared" si="401"/>
        <v>#N/A</v>
      </c>
      <c r="CA209" s="116">
        <f t="shared" si="402"/>
        <v>5.3070370403969858E-3</v>
      </c>
      <c r="CC209" s="84">
        <v>195</v>
      </c>
      <c r="CD209" s="95" t="e">
        <f t="shared" si="403"/>
        <v>#N/A</v>
      </c>
      <c r="CE209" s="69" t="e">
        <f t="shared" si="376"/>
        <v>#N/A</v>
      </c>
      <c r="CF209" s="95" t="e">
        <f t="shared" si="377"/>
        <v>#N/A</v>
      </c>
      <c r="CG209" s="69" t="e">
        <f t="shared" si="378"/>
        <v>#N/A</v>
      </c>
      <c r="CH209" s="97" t="e">
        <f t="shared" si="379"/>
        <v>#N/A</v>
      </c>
      <c r="CI209" s="53"/>
      <c r="CJ209" s="95" t="e">
        <f t="shared" si="404"/>
        <v>#N/A</v>
      </c>
      <c r="CK209" s="95">
        <f t="shared" si="405"/>
        <v>0</v>
      </c>
      <c r="CM209" s="84">
        <v>195</v>
      </c>
      <c r="CN209" s="95">
        <f t="shared" si="406"/>
        <v>0</v>
      </c>
      <c r="CO209" s="69" t="e">
        <f>VLOOKUP($N209,Dropdown!$C$3:$D$4,2,FALSE)</f>
        <v>#N/A</v>
      </c>
      <c r="CP209" s="96">
        <f t="shared" si="407"/>
        <v>0</v>
      </c>
      <c r="CQ209" s="96" t="str">
        <f t="shared" si="408"/>
        <v>N/A</v>
      </c>
      <c r="CR209" s="96">
        <f t="shared" si="409"/>
        <v>0</v>
      </c>
      <c r="CS209" s="96" t="str">
        <f t="shared" si="410"/>
        <v>N/A</v>
      </c>
      <c r="CU209" s="84">
        <v>195</v>
      </c>
      <c r="CV209" s="70">
        <f t="shared" si="380"/>
        <v>0</v>
      </c>
      <c r="CW209" s="96" t="e">
        <f t="shared" si="411"/>
        <v>#N/A</v>
      </c>
      <c r="CX209" s="96" t="e">
        <f t="shared" si="412"/>
        <v>#N/A</v>
      </c>
      <c r="CY209" s="96" t="e">
        <f t="shared" si="413"/>
        <v>#N/A</v>
      </c>
      <c r="CZ209" s="96" t="e">
        <f t="shared" si="414"/>
        <v>#N/A</v>
      </c>
      <c r="DA209" s="70">
        <f t="shared" si="381"/>
        <v>0</v>
      </c>
      <c r="DB209" s="70">
        <f t="shared" si="382"/>
        <v>0</v>
      </c>
    </row>
    <row r="210" spans="1:106" x14ac:dyDescent="0.25">
      <c r="A210" s="132"/>
      <c r="B210" s="132"/>
      <c r="C210" s="132"/>
      <c r="D210" s="132"/>
      <c r="E210" s="132"/>
      <c r="F210" s="132"/>
      <c r="G210" s="53"/>
      <c r="H210" s="84">
        <f t="shared" si="415"/>
        <v>196</v>
      </c>
      <c r="I210" s="63"/>
      <c r="J210" s="72"/>
      <c r="K210" s="72"/>
      <c r="L210" s="73"/>
      <c r="M210" s="71"/>
      <c r="N210" s="71"/>
      <c r="O210" s="71"/>
      <c r="P210" s="72"/>
      <c r="Q210" s="94"/>
      <c r="R210" s="94"/>
      <c r="S210" s="94"/>
      <c r="T210" s="94"/>
      <c r="U210" s="94"/>
      <c r="V210" s="94"/>
      <c r="W210" s="53"/>
      <c r="X210" s="129">
        <f t="shared" si="383"/>
        <v>0</v>
      </c>
      <c r="Y210" s="129">
        <f t="shared" si="384"/>
        <v>0</v>
      </c>
      <c r="Z210" s="129">
        <v>0</v>
      </c>
      <c r="AA210" s="129">
        <v>0</v>
      </c>
      <c r="AB210" s="114" t="str">
        <f t="shared" si="416"/>
        <v/>
      </c>
      <c r="AC210" s="129">
        <f t="shared" si="385"/>
        <v>0</v>
      </c>
      <c r="AD210" s="129">
        <f t="shared" si="386"/>
        <v>0</v>
      </c>
      <c r="AE210" s="114" t="str">
        <f t="shared" si="387"/>
        <v/>
      </c>
      <c r="AG210" s="65" t="b">
        <f t="shared" si="388"/>
        <v>1</v>
      </c>
      <c r="AH210" s="61">
        <f t="shared" si="389"/>
        <v>0</v>
      </c>
      <c r="AI210" s="115">
        <f t="shared" si="351"/>
        <v>0</v>
      </c>
      <c r="AJ210" s="65">
        <f t="shared" si="390"/>
        <v>0</v>
      </c>
      <c r="AK210" s="65" t="b">
        <f t="shared" si="352"/>
        <v>0</v>
      </c>
      <c r="AL210" t="str">
        <f t="shared" si="285"/>
        <v>+00</v>
      </c>
      <c r="AM210" t="str">
        <f t="shared" si="286"/>
        <v>+00</v>
      </c>
      <c r="AO210" s="74" t="b">
        <f t="shared" si="353"/>
        <v>1</v>
      </c>
      <c r="AP210" s="66" t="b">
        <f t="shared" si="354"/>
        <v>1</v>
      </c>
      <c r="AQ210" s="66" t="b">
        <f t="shared" si="355"/>
        <v>0</v>
      </c>
      <c r="AR210" s="66" t="b">
        <f t="shared" si="356"/>
        <v>0</v>
      </c>
      <c r="AS210" s="101">
        <f t="shared" si="357"/>
        <v>0</v>
      </c>
      <c r="AT210" s="101">
        <f t="shared" si="358"/>
        <v>0</v>
      </c>
      <c r="AU210" s="53"/>
      <c r="AW210" s="74" t="b">
        <f t="shared" si="359"/>
        <v>1</v>
      </c>
      <c r="AX210" s="74" t="b">
        <f t="shared" si="360"/>
        <v>1</v>
      </c>
      <c r="AY210" s="66" t="b">
        <f t="shared" si="361"/>
        <v>0</v>
      </c>
      <c r="AZ210" s="66" t="b">
        <f t="shared" si="362"/>
        <v>0</v>
      </c>
      <c r="BA210" s="66">
        <f t="shared" si="363"/>
        <v>0</v>
      </c>
      <c r="BB210" s="66">
        <f t="shared" si="364"/>
        <v>0</v>
      </c>
      <c r="BD210" t="e">
        <f t="shared" si="365"/>
        <v>#N/A</v>
      </c>
      <c r="BE210" t="e">
        <f t="shared" si="366"/>
        <v>#N/A</v>
      </c>
      <c r="BF210" t="e">
        <f t="shared" si="367"/>
        <v>#N/A</v>
      </c>
      <c r="BH210" s="88">
        <f t="shared" si="391"/>
        <v>0</v>
      </c>
      <c r="BI210" s="88">
        <f t="shared" si="392"/>
        <v>0</v>
      </c>
      <c r="BJ210" s="88">
        <f t="shared" si="393"/>
        <v>0</v>
      </c>
      <c r="BK210" s="88">
        <f t="shared" si="394"/>
        <v>0</v>
      </c>
      <c r="BL210" s="88">
        <f t="shared" si="368"/>
        <v>0</v>
      </c>
      <c r="BM210" s="88">
        <f t="shared" si="369"/>
        <v>0</v>
      </c>
      <c r="BN210" s="88">
        <f t="shared" si="370"/>
        <v>0</v>
      </c>
      <c r="BO210" s="88">
        <f t="shared" si="371"/>
        <v>0</v>
      </c>
      <c r="BP210" s="88" t="e">
        <f t="shared" si="395"/>
        <v>#N/A</v>
      </c>
      <c r="BQ210" s="88">
        <f t="shared" si="396"/>
        <v>100000</v>
      </c>
      <c r="BR210" s="88" t="e">
        <f t="shared" si="397"/>
        <v>#N/A</v>
      </c>
      <c r="BS210" s="88">
        <f t="shared" si="398"/>
        <v>100000</v>
      </c>
      <c r="BT210" s="117" t="e">
        <f t="shared" si="372"/>
        <v>#N/A</v>
      </c>
      <c r="BU210" s="117">
        <f t="shared" si="373"/>
        <v>0</v>
      </c>
      <c r="BV210" s="117" t="e">
        <f t="shared" si="374"/>
        <v>#N/A</v>
      </c>
      <c r="BW210" s="117">
        <f t="shared" si="375"/>
        <v>0</v>
      </c>
      <c r="BX210" s="126" t="e">
        <f t="shared" si="399"/>
        <v>#N/A</v>
      </c>
      <c r="BY210" s="116">
        <f t="shared" si="400"/>
        <v>5.3070370403969858E-3</v>
      </c>
      <c r="BZ210" s="116" t="e">
        <f t="shared" si="401"/>
        <v>#N/A</v>
      </c>
      <c r="CA210" s="116">
        <f t="shared" si="402"/>
        <v>5.3070370403969858E-3</v>
      </c>
      <c r="CC210" s="84">
        <v>196</v>
      </c>
      <c r="CD210" s="95" t="e">
        <f t="shared" si="403"/>
        <v>#N/A</v>
      </c>
      <c r="CE210" s="69" t="e">
        <f t="shared" si="376"/>
        <v>#N/A</v>
      </c>
      <c r="CF210" s="95" t="e">
        <f t="shared" si="377"/>
        <v>#N/A</v>
      </c>
      <c r="CG210" s="69" t="e">
        <f t="shared" si="378"/>
        <v>#N/A</v>
      </c>
      <c r="CH210" s="97" t="e">
        <f t="shared" si="379"/>
        <v>#N/A</v>
      </c>
      <c r="CI210" s="53"/>
      <c r="CJ210" s="95" t="e">
        <f t="shared" si="404"/>
        <v>#N/A</v>
      </c>
      <c r="CK210" s="95">
        <f t="shared" si="405"/>
        <v>0</v>
      </c>
      <c r="CM210" s="84">
        <v>196</v>
      </c>
      <c r="CN210" s="95">
        <f t="shared" si="406"/>
        <v>0</v>
      </c>
      <c r="CO210" s="69" t="e">
        <f>VLOOKUP($N210,Dropdown!$C$3:$D$4,2,FALSE)</f>
        <v>#N/A</v>
      </c>
      <c r="CP210" s="96">
        <f t="shared" si="407"/>
        <v>0</v>
      </c>
      <c r="CQ210" s="96" t="str">
        <f t="shared" si="408"/>
        <v>N/A</v>
      </c>
      <c r="CR210" s="96">
        <f t="shared" si="409"/>
        <v>0</v>
      </c>
      <c r="CS210" s="96" t="str">
        <f t="shared" si="410"/>
        <v>N/A</v>
      </c>
      <c r="CU210" s="84">
        <v>196</v>
      </c>
      <c r="CV210" s="70">
        <f t="shared" si="380"/>
        <v>0</v>
      </c>
      <c r="CW210" s="96" t="e">
        <f t="shared" si="411"/>
        <v>#N/A</v>
      </c>
      <c r="CX210" s="96" t="e">
        <f t="shared" si="412"/>
        <v>#N/A</v>
      </c>
      <c r="CY210" s="96" t="e">
        <f t="shared" si="413"/>
        <v>#N/A</v>
      </c>
      <c r="CZ210" s="96" t="e">
        <f t="shared" si="414"/>
        <v>#N/A</v>
      </c>
      <c r="DA210" s="70">
        <f t="shared" si="381"/>
        <v>0</v>
      </c>
      <c r="DB210" s="70">
        <f t="shared" si="382"/>
        <v>0</v>
      </c>
    </row>
    <row r="211" spans="1:106" x14ac:dyDescent="0.25">
      <c r="A211" s="132"/>
      <c r="B211" s="132"/>
      <c r="C211" s="132"/>
      <c r="D211" s="132"/>
      <c r="E211" s="132"/>
      <c r="F211" s="132"/>
      <c r="G211" s="53"/>
      <c r="H211" s="84">
        <f t="shared" si="415"/>
        <v>197</v>
      </c>
      <c r="I211" s="63"/>
      <c r="J211" s="72"/>
      <c r="K211" s="72"/>
      <c r="L211" s="73"/>
      <c r="M211" s="71"/>
      <c r="N211" s="71"/>
      <c r="O211" s="71"/>
      <c r="P211" s="72"/>
      <c r="Q211" s="94"/>
      <c r="R211" s="94"/>
      <c r="S211" s="94"/>
      <c r="T211" s="94"/>
      <c r="U211" s="94"/>
      <c r="V211" s="94"/>
      <c r="W211" s="53"/>
      <c r="X211" s="129">
        <f t="shared" si="383"/>
        <v>0</v>
      </c>
      <c r="Y211" s="129">
        <f t="shared" si="384"/>
        <v>0</v>
      </c>
      <c r="Z211" s="129">
        <v>0</v>
      </c>
      <c r="AA211" s="129">
        <v>0</v>
      </c>
      <c r="AB211" s="114" t="str">
        <f t="shared" si="416"/>
        <v/>
      </c>
      <c r="AC211" s="129">
        <f t="shared" si="385"/>
        <v>0</v>
      </c>
      <c r="AD211" s="129">
        <f t="shared" si="386"/>
        <v>0</v>
      </c>
      <c r="AE211" s="114" t="str">
        <f t="shared" si="387"/>
        <v/>
      </c>
      <c r="AG211" s="65" t="b">
        <f t="shared" si="388"/>
        <v>1</v>
      </c>
      <c r="AH211" s="61">
        <f t="shared" si="389"/>
        <v>0</v>
      </c>
      <c r="AI211" s="115">
        <f t="shared" si="351"/>
        <v>0</v>
      </c>
      <c r="AJ211" s="65">
        <f t="shared" si="390"/>
        <v>0</v>
      </c>
      <c r="AK211" s="65" t="b">
        <f t="shared" si="352"/>
        <v>0</v>
      </c>
      <c r="AL211" t="str">
        <f t="shared" si="285"/>
        <v>+00</v>
      </c>
      <c r="AM211" t="str">
        <f t="shared" si="286"/>
        <v>+00</v>
      </c>
      <c r="AO211" s="74" t="b">
        <f t="shared" si="353"/>
        <v>1</v>
      </c>
      <c r="AP211" s="66" t="b">
        <f t="shared" si="354"/>
        <v>1</v>
      </c>
      <c r="AQ211" s="66" t="b">
        <f t="shared" si="355"/>
        <v>0</v>
      </c>
      <c r="AR211" s="66" t="b">
        <f t="shared" si="356"/>
        <v>0</v>
      </c>
      <c r="AS211" s="101">
        <f t="shared" si="357"/>
        <v>0</v>
      </c>
      <c r="AT211" s="101">
        <f t="shared" si="358"/>
        <v>0</v>
      </c>
      <c r="AU211" s="53"/>
      <c r="AW211" s="74" t="b">
        <f t="shared" si="359"/>
        <v>1</v>
      </c>
      <c r="AX211" s="74" t="b">
        <f t="shared" si="360"/>
        <v>1</v>
      </c>
      <c r="AY211" s="66" t="b">
        <f t="shared" si="361"/>
        <v>0</v>
      </c>
      <c r="AZ211" s="66" t="b">
        <f t="shared" si="362"/>
        <v>0</v>
      </c>
      <c r="BA211" s="66">
        <f t="shared" si="363"/>
        <v>0</v>
      </c>
      <c r="BB211" s="66">
        <f t="shared" si="364"/>
        <v>0</v>
      </c>
      <c r="BD211" t="e">
        <f t="shared" si="365"/>
        <v>#N/A</v>
      </c>
      <c r="BE211" t="e">
        <f t="shared" si="366"/>
        <v>#N/A</v>
      </c>
      <c r="BF211" t="e">
        <f t="shared" si="367"/>
        <v>#N/A</v>
      </c>
      <c r="BH211" s="88">
        <f t="shared" si="391"/>
        <v>0</v>
      </c>
      <c r="BI211" s="88">
        <f t="shared" si="392"/>
        <v>0</v>
      </c>
      <c r="BJ211" s="88">
        <f t="shared" si="393"/>
        <v>0</v>
      </c>
      <c r="BK211" s="88">
        <f t="shared" si="394"/>
        <v>0</v>
      </c>
      <c r="BL211" s="88">
        <f t="shared" si="368"/>
        <v>0</v>
      </c>
      <c r="BM211" s="88">
        <f t="shared" si="369"/>
        <v>0</v>
      </c>
      <c r="BN211" s="88">
        <f t="shared" si="370"/>
        <v>0</v>
      </c>
      <c r="BO211" s="88">
        <f t="shared" si="371"/>
        <v>0</v>
      </c>
      <c r="BP211" s="88" t="e">
        <f t="shared" si="395"/>
        <v>#N/A</v>
      </c>
      <c r="BQ211" s="88">
        <f t="shared" si="396"/>
        <v>100000</v>
      </c>
      <c r="BR211" s="88" t="e">
        <f t="shared" si="397"/>
        <v>#N/A</v>
      </c>
      <c r="BS211" s="88">
        <f t="shared" si="398"/>
        <v>100000</v>
      </c>
      <c r="BT211" s="117" t="e">
        <f t="shared" si="372"/>
        <v>#N/A</v>
      </c>
      <c r="BU211" s="117">
        <f t="shared" si="373"/>
        <v>0</v>
      </c>
      <c r="BV211" s="117" t="e">
        <f t="shared" si="374"/>
        <v>#N/A</v>
      </c>
      <c r="BW211" s="117">
        <f t="shared" si="375"/>
        <v>0</v>
      </c>
      <c r="BX211" s="126" t="e">
        <f t="shared" si="399"/>
        <v>#N/A</v>
      </c>
      <c r="BY211" s="116">
        <f t="shared" si="400"/>
        <v>5.3070370403969858E-3</v>
      </c>
      <c r="BZ211" s="116" t="e">
        <f t="shared" si="401"/>
        <v>#N/A</v>
      </c>
      <c r="CA211" s="116">
        <f t="shared" si="402"/>
        <v>5.3070370403969858E-3</v>
      </c>
      <c r="CC211" s="84">
        <v>197</v>
      </c>
      <c r="CD211" s="95" t="e">
        <f t="shared" si="403"/>
        <v>#N/A</v>
      </c>
      <c r="CE211" s="69" t="e">
        <f t="shared" si="376"/>
        <v>#N/A</v>
      </c>
      <c r="CF211" s="95" t="e">
        <f t="shared" si="377"/>
        <v>#N/A</v>
      </c>
      <c r="CG211" s="69" t="e">
        <f t="shared" si="378"/>
        <v>#N/A</v>
      </c>
      <c r="CH211" s="97" t="e">
        <f t="shared" si="379"/>
        <v>#N/A</v>
      </c>
      <c r="CI211" s="53"/>
      <c r="CJ211" s="95" t="e">
        <f t="shared" si="404"/>
        <v>#N/A</v>
      </c>
      <c r="CK211" s="95">
        <f t="shared" si="405"/>
        <v>0</v>
      </c>
      <c r="CM211" s="84">
        <v>197</v>
      </c>
      <c r="CN211" s="95">
        <f t="shared" si="406"/>
        <v>0</v>
      </c>
      <c r="CO211" s="69" t="e">
        <f>VLOOKUP($N211,Dropdown!$C$3:$D$4,2,FALSE)</f>
        <v>#N/A</v>
      </c>
      <c r="CP211" s="96">
        <f t="shared" si="407"/>
        <v>0</v>
      </c>
      <c r="CQ211" s="96" t="str">
        <f t="shared" si="408"/>
        <v>N/A</v>
      </c>
      <c r="CR211" s="96">
        <f t="shared" si="409"/>
        <v>0</v>
      </c>
      <c r="CS211" s="96" t="str">
        <f t="shared" si="410"/>
        <v>N/A</v>
      </c>
      <c r="CU211" s="84">
        <v>197</v>
      </c>
      <c r="CV211" s="70">
        <f t="shared" si="380"/>
        <v>0</v>
      </c>
      <c r="CW211" s="96" t="e">
        <f t="shared" si="411"/>
        <v>#N/A</v>
      </c>
      <c r="CX211" s="96" t="e">
        <f t="shared" si="412"/>
        <v>#N/A</v>
      </c>
      <c r="CY211" s="96" t="e">
        <f t="shared" si="413"/>
        <v>#N/A</v>
      </c>
      <c r="CZ211" s="96" t="e">
        <f t="shared" si="414"/>
        <v>#N/A</v>
      </c>
      <c r="DA211" s="70">
        <f t="shared" si="381"/>
        <v>0</v>
      </c>
      <c r="DB211" s="70">
        <f t="shared" si="382"/>
        <v>0</v>
      </c>
    </row>
    <row r="212" spans="1:106" x14ac:dyDescent="0.25">
      <c r="A212" s="132"/>
      <c r="B212" s="132"/>
      <c r="C212" s="132"/>
      <c r="D212" s="132"/>
      <c r="E212" s="132"/>
      <c r="F212" s="132"/>
      <c r="G212" s="53"/>
      <c r="H212" s="84">
        <f t="shared" si="415"/>
        <v>198</v>
      </c>
      <c r="I212" s="63"/>
      <c r="J212" s="72"/>
      <c r="K212" s="72"/>
      <c r="L212" s="73"/>
      <c r="M212" s="71"/>
      <c r="N212" s="71"/>
      <c r="O212" s="71"/>
      <c r="P212" s="72"/>
      <c r="Q212" s="94"/>
      <c r="R212" s="94"/>
      <c r="S212" s="94"/>
      <c r="T212" s="94"/>
      <c r="U212" s="94"/>
      <c r="V212" s="94"/>
      <c r="W212" s="53"/>
      <c r="X212" s="129">
        <f t="shared" si="383"/>
        <v>0</v>
      </c>
      <c r="Y212" s="129">
        <f t="shared" si="384"/>
        <v>0</v>
      </c>
      <c r="Z212" s="129">
        <v>0</v>
      </c>
      <c r="AA212" s="129">
        <v>0</v>
      </c>
      <c r="AB212" s="114" t="str">
        <f t="shared" si="416"/>
        <v/>
      </c>
      <c r="AC212" s="129">
        <f t="shared" si="385"/>
        <v>0</v>
      </c>
      <c r="AD212" s="129">
        <f t="shared" si="386"/>
        <v>0</v>
      </c>
      <c r="AE212" s="114" t="str">
        <f t="shared" si="387"/>
        <v/>
      </c>
      <c r="AG212" s="65" t="b">
        <f t="shared" si="388"/>
        <v>1</v>
      </c>
      <c r="AH212" s="61">
        <f t="shared" si="389"/>
        <v>0</v>
      </c>
      <c r="AI212" s="115">
        <f t="shared" si="351"/>
        <v>0</v>
      </c>
      <c r="AJ212" s="65">
        <f t="shared" si="390"/>
        <v>0</v>
      </c>
      <c r="AK212" s="65" t="b">
        <f t="shared" si="352"/>
        <v>0</v>
      </c>
      <c r="AL212" t="str">
        <f>$L212&amp;"+"&amp;TEXT(ROUND($AH212,0),"00")</f>
        <v>+00</v>
      </c>
      <c r="AM212" t="str">
        <f>TEXT(ROUND($L212+$AH212,0),"#")&amp;"+"&amp;TEXT(ROUND($AI212,0),"00")</f>
        <v>+00</v>
      </c>
      <c r="AO212" s="74" t="b">
        <f t="shared" si="353"/>
        <v>1</v>
      </c>
      <c r="AP212" s="66" t="b">
        <f t="shared" si="354"/>
        <v>1</v>
      </c>
      <c r="AQ212" s="66" t="b">
        <f t="shared" si="355"/>
        <v>0</v>
      </c>
      <c r="AR212" s="66" t="b">
        <f t="shared" si="356"/>
        <v>0</v>
      </c>
      <c r="AS212" s="101">
        <f t="shared" si="357"/>
        <v>0</v>
      </c>
      <c r="AT212" s="101">
        <f t="shared" si="358"/>
        <v>0</v>
      </c>
      <c r="AU212" s="53"/>
      <c r="AW212" s="74" t="b">
        <f t="shared" si="359"/>
        <v>1</v>
      </c>
      <c r="AX212" s="74" t="b">
        <f t="shared" si="360"/>
        <v>1</v>
      </c>
      <c r="AY212" s="66" t="b">
        <f t="shared" si="361"/>
        <v>0</v>
      </c>
      <c r="AZ212" s="66" t="b">
        <f t="shared" si="362"/>
        <v>0</v>
      </c>
      <c r="BA212" s="66">
        <f t="shared" si="363"/>
        <v>0</v>
      </c>
      <c r="BB212" s="66">
        <f t="shared" si="364"/>
        <v>0</v>
      </c>
      <c r="BD212" t="e">
        <f t="shared" si="365"/>
        <v>#N/A</v>
      </c>
      <c r="BE212" t="e">
        <f t="shared" si="366"/>
        <v>#N/A</v>
      </c>
      <c r="BF212" t="e">
        <f t="shared" si="367"/>
        <v>#N/A</v>
      </c>
      <c r="BH212" s="88">
        <f t="shared" si="391"/>
        <v>0</v>
      </c>
      <c r="BI212" s="88">
        <f t="shared" si="392"/>
        <v>0</v>
      </c>
      <c r="BJ212" s="88">
        <f t="shared" si="393"/>
        <v>0</v>
      </c>
      <c r="BK212" s="88">
        <f t="shared" si="394"/>
        <v>0</v>
      </c>
      <c r="BL212" s="88">
        <f t="shared" si="368"/>
        <v>0</v>
      </c>
      <c r="BM212" s="88">
        <f t="shared" si="369"/>
        <v>0</v>
      </c>
      <c r="BN212" s="88">
        <f t="shared" si="370"/>
        <v>0</v>
      </c>
      <c r="BO212" s="88">
        <f t="shared" si="371"/>
        <v>0</v>
      </c>
      <c r="BP212" s="88" t="e">
        <f t="shared" si="395"/>
        <v>#N/A</v>
      </c>
      <c r="BQ212" s="88">
        <f t="shared" si="396"/>
        <v>100000</v>
      </c>
      <c r="BR212" s="88" t="e">
        <f t="shared" si="397"/>
        <v>#N/A</v>
      </c>
      <c r="BS212" s="88">
        <f t="shared" si="398"/>
        <v>100000</v>
      </c>
      <c r="BT212" s="117" t="e">
        <f t="shared" si="372"/>
        <v>#N/A</v>
      </c>
      <c r="BU212" s="117">
        <f t="shared" si="373"/>
        <v>0</v>
      </c>
      <c r="BV212" s="117" t="e">
        <f t="shared" si="374"/>
        <v>#N/A</v>
      </c>
      <c r="BW212" s="117">
        <f t="shared" si="375"/>
        <v>0</v>
      </c>
      <c r="BX212" s="126" t="e">
        <f t="shared" si="399"/>
        <v>#N/A</v>
      </c>
      <c r="BY212" s="116">
        <f t="shared" si="400"/>
        <v>5.3070370403969858E-3</v>
      </c>
      <c r="BZ212" s="116" t="e">
        <f t="shared" si="401"/>
        <v>#N/A</v>
      </c>
      <c r="CA212" s="116">
        <f t="shared" si="402"/>
        <v>5.3070370403969858E-3</v>
      </c>
      <c r="CC212" s="84">
        <v>198</v>
      </c>
      <c r="CD212" s="95" t="e">
        <f t="shared" si="403"/>
        <v>#N/A</v>
      </c>
      <c r="CE212" s="69" t="e">
        <f t="shared" si="376"/>
        <v>#N/A</v>
      </c>
      <c r="CF212" s="95" t="e">
        <f t="shared" si="377"/>
        <v>#N/A</v>
      </c>
      <c r="CG212" s="69" t="e">
        <f t="shared" si="378"/>
        <v>#N/A</v>
      </c>
      <c r="CH212" s="97" t="e">
        <f t="shared" si="379"/>
        <v>#N/A</v>
      </c>
      <c r="CI212" s="53"/>
      <c r="CJ212" s="95" t="e">
        <f t="shared" si="404"/>
        <v>#N/A</v>
      </c>
      <c r="CK212" s="95">
        <f t="shared" si="405"/>
        <v>0</v>
      </c>
      <c r="CM212" s="84">
        <v>198</v>
      </c>
      <c r="CN212" s="95">
        <f t="shared" si="406"/>
        <v>0</v>
      </c>
      <c r="CO212" s="69" t="e">
        <f>VLOOKUP($N212,Dropdown!$C$3:$D$4,2,FALSE)</f>
        <v>#N/A</v>
      </c>
      <c r="CP212" s="96">
        <f t="shared" si="407"/>
        <v>0</v>
      </c>
      <c r="CQ212" s="96" t="str">
        <f t="shared" si="408"/>
        <v>N/A</v>
      </c>
      <c r="CR212" s="96">
        <f t="shared" si="409"/>
        <v>0</v>
      </c>
      <c r="CS212" s="96" t="str">
        <f t="shared" si="410"/>
        <v>N/A</v>
      </c>
      <c r="CU212" s="84">
        <v>198</v>
      </c>
      <c r="CV212" s="70">
        <f t="shared" si="380"/>
        <v>0</v>
      </c>
      <c r="CW212" s="96" t="e">
        <f t="shared" si="411"/>
        <v>#N/A</v>
      </c>
      <c r="CX212" s="96" t="e">
        <f t="shared" si="412"/>
        <v>#N/A</v>
      </c>
      <c r="CY212" s="96" t="e">
        <f t="shared" si="413"/>
        <v>#N/A</v>
      </c>
      <c r="CZ212" s="96" t="e">
        <f t="shared" si="414"/>
        <v>#N/A</v>
      </c>
      <c r="DA212" s="70">
        <f t="shared" si="381"/>
        <v>0</v>
      </c>
      <c r="DB212" s="70">
        <f t="shared" si="382"/>
        <v>0</v>
      </c>
    </row>
    <row r="213" spans="1:106" x14ac:dyDescent="0.25">
      <c r="A213" s="132"/>
      <c r="B213" s="132"/>
      <c r="C213" s="132"/>
      <c r="D213" s="132"/>
      <c r="E213" s="132"/>
      <c r="F213" s="132"/>
      <c r="G213" s="53"/>
      <c r="H213" s="84">
        <f t="shared" si="415"/>
        <v>199</v>
      </c>
      <c r="I213" s="63"/>
      <c r="J213" s="72"/>
      <c r="K213" s="72"/>
      <c r="L213" s="73"/>
      <c r="M213" s="71"/>
      <c r="N213" s="71"/>
      <c r="O213" s="71"/>
      <c r="P213" s="72"/>
      <c r="Q213" s="94"/>
      <c r="R213" s="94"/>
      <c r="S213" s="94"/>
      <c r="T213" s="94"/>
      <c r="U213" s="94"/>
      <c r="V213" s="94"/>
      <c r="W213" s="53"/>
      <c r="X213" s="129">
        <f t="shared" si="383"/>
        <v>0</v>
      </c>
      <c r="Y213" s="129">
        <f t="shared" si="384"/>
        <v>0</v>
      </c>
      <c r="Z213" s="129">
        <v>0</v>
      </c>
      <c r="AA213" s="129">
        <v>0</v>
      </c>
      <c r="AB213" s="114" t="str">
        <f t="shared" si="416"/>
        <v/>
      </c>
      <c r="AC213" s="129">
        <f t="shared" si="385"/>
        <v>0</v>
      </c>
      <c r="AD213" s="129">
        <f t="shared" si="386"/>
        <v>0</v>
      </c>
      <c r="AE213" s="114" t="str">
        <f t="shared" si="387"/>
        <v/>
      </c>
      <c r="AG213" s="65" t="b">
        <f t="shared" si="388"/>
        <v>1</v>
      </c>
      <c r="AH213" s="61">
        <f t="shared" si="389"/>
        <v>0</v>
      </c>
      <c r="AI213" s="115">
        <f t="shared" si="351"/>
        <v>0</v>
      </c>
      <c r="AJ213" s="65">
        <f t="shared" si="390"/>
        <v>0</v>
      </c>
      <c r="AK213" s="65" t="b">
        <f t="shared" si="352"/>
        <v>0</v>
      </c>
      <c r="AL213" t="str">
        <f>$L213&amp;"+"&amp;TEXT(ROUND($AH213,0),"00")</f>
        <v>+00</v>
      </c>
      <c r="AM213" t="str">
        <f>TEXT(ROUND($L213+$AH213,0),"#")&amp;"+"&amp;TEXT(ROUND($AI213,0),"00")</f>
        <v>+00</v>
      </c>
      <c r="AO213" s="74" t="b">
        <f t="shared" si="353"/>
        <v>1</v>
      </c>
      <c r="AP213" s="66" t="b">
        <f t="shared" si="354"/>
        <v>1</v>
      </c>
      <c r="AQ213" s="66" t="b">
        <f t="shared" si="355"/>
        <v>0</v>
      </c>
      <c r="AR213" s="66" t="b">
        <f t="shared" si="356"/>
        <v>0</v>
      </c>
      <c r="AS213" s="101">
        <f t="shared" si="357"/>
        <v>0</v>
      </c>
      <c r="AT213" s="101">
        <f t="shared" si="358"/>
        <v>0</v>
      </c>
      <c r="AU213" s="53"/>
      <c r="AW213" s="74" t="b">
        <f t="shared" si="359"/>
        <v>1</v>
      </c>
      <c r="AX213" s="74" t="b">
        <f t="shared" si="360"/>
        <v>1</v>
      </c>
      <c r="AY213" s="66" t="b">
        <f t="shared" si="361"/>
        <v>0</v>
      </c>
      <c r="AZ213" s="66" t="b">
        <f t="shared" si="362"/>
        <v>0</v>
      </c>
      <c r="BA213" s="66">
        <f t="shared" si="363"/>
        <v>0</v>
      </c>
      <c r="BB213" s="66">
        <f t="shared" si="364"/>
        <v>0</v>
      </c>
      <c r="BD213" t="e">
        <f t="shared" si="365"/>
        <v>#N/A</v>
      </c>
      <c r="BE213" t="e">
        <f t="shared" si="366"/>
        <v>#N/A</v>
      </c>
      <c r="BF213" t="e">
        <f t="shared" si="367"/>
        <v>#N/A</v>
      </c>
      <c r="BH213" s="88">
        <f t="shared" si="391"/>
        <v>0</v>
      </c>
      <c r="BI213" s="88">
        <f t="shared" si="392"/>
        <v>0</v>
      </c>
      <c r="BJ213" s="88">
        <f t="shared" si="393"/>
        <v>0</v>
      </c>
      <c r="BK213" s="88">
        <f t="shared" si="394"/>
        <v>0</v>
      </c>
      <c r="BL213" s="88">
        <f t="shared" si="368"/>
        <v>0</v>
      </c>
      <c r="BM213" s="88">
        <f t="shared" si="369"/>
        <v>0</v>
      </c>
      <c r="BN213" s="88">
        <f t="shared" si="370"/>
        <v>0</v>
      </c>
      <c r="BO213" s="88">
        <f t="shared" si="371"/>
        <v>0</v>
      </c>
      <c r="BP213" s="88" t="e">
        <f t="shared" si="395"/>
        <v>#N/A</v>
      </c>
      <c r="BQ213" s="88">
        <f t="shared" si="396"/>
        <v>100000</v>
      </c>
      <c r="BR213" s="88" t="e">
        <f t="shared" si="397"/>
        <v>#N/A</v>
      </c>
      <c r="BS213" s="88">
        <f t="shared" si="398"/>
        <v>100000</v>
      </c>
      <c r="BT213" s="117" t="e">
        <f t="shared" si="372"/>
        <v>#N/A</v>
      </c>
      <c r="BU213" s="117">
        <f t="shared" si="373"/>
        <v>0</v>
      </c>
      <c r="BV213" s="117" t="e">
        <f t="shared" si="374"/>
        <v>#N/A</v>
      </c>
      <c r="BW213" s="117">
        <f t="shared" si="375"/>
        <v>0</v>
      </c>
      <c r="BX213" s="126" t="e">
        <f t="shared" si="399"/>
        <v>#N/A</v>
      </c>
      <c r="BY213" s="116">
        <f t="shared" si="400"/>
        <v>5.3070370403969858E-3</v>
      </c>
      <c r="BZ213" s="116" t="e">
        <f t="shared" si="401"/>
        <v>#N/A</v>
      </c>
      <c r="CA213" s="116">
        <f t="shared" si="402"/>
        <v>5.3070370403969858E-3</v>
      </c>
      <c r="CC213" s="84">
        <v>199</v>
      </c>
      <c r="CD213" s="95" t="e">
        <f t="shared" si="403"/>
        <v>#N/A</v>
      </c>
      <c r="CE213" s="69" t="e">
        <f t="shared" si="376"/>
        <v>#N/A</v>
      </c>
      <c r="CF213" s="95" t="e">
        <f t="shared" si="377"/>
        <v>#N/A</v>
      </c>
      <c r="CG213" s="69" t="e">
        <f t="shared" si="378"/>
        <v>#N/A</v>
      </c>
      <c r="CH213" s="97" t="e">
        <f t="shared" si="379"/>
        <v>#N/A</v>
      </c>
      <c r="CI213" s="53"/>
      <c r="CJ213" s="95" t="e">
        <f t="shared" si="404"/>
        <v>#N/A</v>
      </c>
      <c r="CK213" s="95">
        <f t="shared" si="405"/>
        <v>0</v>
      </c>
      <c r="CM213" s="84">
        <v>199</v>
      </c>
      <c r="CN213" s="95">
        <f t="shared" si="406"/>
        <v>0</v>
      </c>
      <c r="CO213" s="69" t="e">
        <f>VLOOKUP($N213,Dropdown!$C$3:$D$4,2,FALSE)</f>
        <v>#N/A</v>
      </c>
      <c r="CP213" s="96">
        <f t="shared" si="407"/>
        <v>0</v>
      </c>
      <c r="CQ213" s="96" t="str">
        <f t="shared" si="408"/>
        <v>N/A</v>
      </c>
      <c r="CR213" s="96">
        <f t="shared" si="409"/>
        <v>0</v>
      </c>
      <c r="CS213" s="96" t="str">
        <f t="shared" si="410"/>
        <v>N/A</v>
      </c>
      <c r="CU213" s="84">
        <v>199</v>
      </c>
      <c r="CV213" s="70">
        <f t="shared" si="380"/>
        <v>0</v>
      </c>
      <c r="CW213" s="96" t="e">
        <f t="shared" si="411"/>
        <v>#N/A</v>
      </c>
      <c r="CX213" s="96" t="e">
        <f t="shared" si="412"/>
        <v>#N/A</v>
      </c>
      <c r="CY213" s="96" t="e">
        <f t="shared" si="413"/>
        <v>#N/A</v>
      </c>
      <c r="CZ213" s="96" t="e">
        <f t="shared" si="414"/>
        <v>#N/A</v>
      </c>
      <c r="DA213" s="70">
        <f t="shared" si="381"/>
        <v>0</v>
      </c>
      <c r="DB213" s="70">
        <f t="shared" si="382"/>
        <v>0</v>
      </c>
    </row>
    <row r="214" spans="1:106" x14ac:dyDescent="0.25">
      <c r="A214" s="132"/>
      <c r="B214" s="132"/>
      <c r="C214" s="132"/>
      <c r="D214" s="132"/>
      <c r="E214" s="132"/>
      <c r="F214" s="132"/>
      <c r="G214" s="53"/>
      <c r="H214" s="84">
        <f t="shared" si="415"/>
        <v>200</v>
      </c>
      <c r="I214" s="63"/>
      <c r="J214" s="72"/>
      <c r="K214" s="72"/>
      <c r="L214" s="73"/>
      <c r="M214" s="71"/>
      <c r="N214" s="71"/>
      <c r="O214" s="71"/>
      <c r="P214" s="72"/>
      <c r="Q214" s="94"/>
      <c r="R214" s="94"/>
      <c r="S214" s="94"/>
      <c r="T214" s="94"/>
      <c r="U214" s="94"/>
      <c r="V214" s="94"/>
      <c r="W214" s="53"/>
      <c r="X214" s="129">
        <f t="shared" si="383"/>
        <v>0</v>
      </c>
      <c r="Y214" s="129">
        <f t="shared" si="384"/>
        <v>0</v>
      </c>
      <c r="Z214" s="129">
        <v>0</v>
      </c>
      <c r="AA214" s="129">
        <v>0</v>
      </c>
      <c r="AB214" s="114" t="str">
        <f t="shared" si="416"/>
        <v/>
      </c>
      <c r="AC214" s="129">
        <f t="shared" si="385"/>
        <v>0</v>
      </c>
      <c r="AD214" s="129">
        <f t="shared" si="386"/>
        <v>0</v>
      </c>
      <c r="AE214" s="114" t="str">
        <f t="shared" si="387"/>
        <v/>
      </c>
      <c r="AG214" s="65" t="b">
        <f t="shared" si="388"/>
        <v>1</v>
      </c>
      <c r="AH214" s="61">
        <f t="shared" si="389"/>
        <v>0</v>
      </c>
      <c r="AI214" s="115">
        <f t="shared" si="351"/>
        <v>0</v>
      </c>
      <c r="AJ214" s="65">
        <f t="shared" si="390"/>
        <v>0</v>
      </c>
      <c r="AK214" s="65" t="b">
        <f t="shared" si="352"/>
        <v>0</v>
      </c>
      <c r="AL214" t="str">
        <f>$L214&amp;"+"&amp;TEXT(ROUND($AH214,0),"00")</f>
        <v>+00</v>
      </c>
      <c r="AM214" t="str">
        <f>TEXT(ROUND($L214+$AH214,0),"#")&amp;"+"&amp;TEXT(ROUND($AI214,0),"00")</f>
        <v>+00</v>
      </c>
      <c r="AO214" s="74" t="b">
        <f t="shared" si="353"/>
        <v>1</v>
      </c>
      <c r="AP214" s="66" t="b">
        <f t="shared" si="354"/>
        <v>1</v>
      </c>
      <c r="AQ214" s="66" t="b">
        <f t="shared" si="355"/>
        <v>0</v>
      </c>
      <c r="AR214" s="66" t="b">
        <f t="shared" si="356"/>
        <v>0</v>
      </c>
      <c r="AS214" s="101">
        <f t="shared" si="357"/>
        <v>0</v>
      </c>
      <c r="AT214" s="101">
        <f t="shared" si="358"/>
        <v>0</v>
      </c>
      <c r="AU214" s="53"/>
      <c r="AW214" s="74" t="b">
        <f t="shared" si="359"/>
        <v>1</v>
      </c>
      <c r="AX214" s="74" t="b">
        <f t="shared" si="360"/>
        <v>1</v>
      </c>
      <c r="AY214" s="66" t="b">
        <f t="shared" si="361"/>
        <v>0</v>
      </c>
      <c r="AZ214" s="66" t="b">
        <f t="shared" si="362"/>
        <v>0</v>
      </c>
      <c r="BA214" s="66">
        <f t="shared" si="363"/>
        <v>0</v>
      </c>
      <c r="BB214" s="66">
        <f t="shared" si="364"/>
        <v>0</v>
      </c>
      <c r="BD214" t="e">
        <f t="shared" si="365"/>
        <v>#N/A</v>
      </c>
      <c r="BE214" t="e">
        <f t="shared" si="366"/>
        <v>#N/A</v>
      </c>
      <c r="BF214" t="e">
        <f t="shared" si="367"/>
        <v>#N/A</v>
      </c>
      <c r="BH214" s="88">
        <f t="shared" si="391"/>
        <v>0</v>
      </c>
      <c r="BI214" s="88">
        <f t="shared" si="392"/>
        <v>0</v>
      </c>
      <c r="BJ214" s="88">
        <f t="shared" si="393"/>
        <v>0</v>
      </c>
      <c r="BK214" s="88">
        <f t="shared" si="394"/>
        <v>0</v>
      </c>
      <c r="BL214" s="88">
        <f t="shared" si="368"/>
        <v>0</v>
      </c>
      <c r="BM214" s="88">
        <f t="shared" si="369"/>
        <v>0</v>
      </c>
      <c r="BN214" s="88">
        <f t="shared" si="370"/>
        <v>0</v>
      </c>
      <c r="BO214" s="88">
        <f t="shared" si="371"/>
        <v>0</v>
      </c>
      <c r="BP214" s="88" t="e">
        <f t="shared" si="395"/>
        <v>#N/A</v>
      </c>
      <c r="BQ214" s="88">
        <f t="shared" si="396"/>
        <v>100000</v>
      </c>
      <c r="BR214" s="88" t="e">
        <f t="shared" si="397"/>
        <v>#N/A</v>
      </c>
      <c r="BS214" s="88">
        <f t="shared" si="398"/>
        <v>100000</v>
      </c>
      <c r="BT214" s="117" t="e">
        <f t="shared" si="372"/>
        <v>#N/A</v>
      </c>
      <c r="BU214" s="117">
        <f t="shared" si="373"/>
        <v>0</v>
      </c>
      <c r="BV214" s="117" t="e">
        <f t="shared" si="374"/>
        <v>#N/A</v>
      </c>
      <c r="BW214" s="117">
        <f t="shared" si="375"/>
        <v>0</v>
      </c>
      <c r="BX214" s="126" t="e">
        <f t="shared" si="399"/>
        <v>#N/A</v>
      </c>
      <c r="BY214" s="116">
        <f t="shared" si="400"/>
        <v>5.3070370403969858E-3</v>
      </c>
      <c r="BZ214" s="116" t="e">
        <f t="shared" si="401"/>
        <v>#N/A</v>
      </c>
      <c r="CA214" s="116">
        <f t="shared" si="402"/>
        <v>5.3070370403969858E-3</v>
      </c>
      <c r="CC214" s="84">
        <v>200</v>
      </c>
      <c r="CD214" s="95" t="e">
        <f t="shared" si="403"/>
        <v>#N/A</v>
      </c>
      <c r="CE214" s="69" t="e">
        <f t="shared" si="376"/>
        <v>#N/A</v>
      </c>
      <c r="CF214" s="95" t="e">
        <f t="shared" si="377"/>
        <v>#N/A</v>
      </c>
      <c r="CG214" s="69" t="e">
        <f t="shared" si="378"/>
        <v>#N/A</v>
      </c>
      <c r="CH214" s="97" t="e">
        <f t="shared" si="379"/>
        <v>#N/A</v>
      </c>
      <c r="CI214" s="53"/>
      <c r="CJ214" s="95" t="e">
        <f t="shared" si="404"/>
        <v>#N/A</v>
      </c>
      <c r="CK214" s="95">
        <f t="shared" si="405"/>
        <v>0</v>
      </c>
      <c r="CM214" s="84">
        <v>200</v>
      </c>
      <c r="CN214" s="95">
        <f t="shared" si="406"/>
        <v>0</v>
      </c>
      <c r="CO214" s="69" t="e">
        <f>VLOOKUP($N214,Dropdown!$C$3:$D$4,2,FALSE)</f>
        <v>#N/A</v>
      </c>
      <c r="CP214" s="96">
        <f t="shared" si="407"/>
        <v>0</v>
      </c>
      <c r="CQ214" s="96" t="str">
        <f t="shared" si="408"/>
        <v>N/A</v>
      </c>
      <c r="CR214" s="96">
        <f t="shared" si="409"/>
        <v>0</v>
      </c>
      <c r="CS214" s="96" t="str">
        <f t="shared" si="410"/>
        <v>N/A</v>
      </c>
      <c r="CU214" s="84">
        <v>200</v>
      </c>
      <c r="CV214" s="70">
        <f t="shared" si="380"/>
        <v>0</v>
      </c>
      <c r="CW214" s="96" t="e">
        <f t="shared" si="411"/>
        <v>#N/A</v>
      </c>
      <c r="CX214" s="96" t="e">
        <f t="shared" si="412"/>
        <v>#N/A</v>
      </c>
      <c r="CY214" s="96" t="e">
        <f t="shared" si="413"/>
        <v>#N/A</v>
      </c>
      <c r="CZ214" s="96" t="e">
        <f t="shared" si="414"/>
        <v>#N/A</v>
      </c>
      <c r="DA214" s="70">
        <f t="shared" si="381"/>
        <v>0</v>
      </c>
      <c r="DB214" s="70">
        <f t="shared" si="382"/>
        <v>0</v>
      </c>
    </row>
    <row r="215" spans="1:106" x14ac:dyDescent="0.25">
      <c r="A215" s="132"/>
      <c r="B215" s="132"/>
      <c r="C215" s="132"/>
      <c r="D215" s="132"/>
      <c r="E215" s="132"/>
      <c r="F215" s="132"/>
      <c r="G215" s="53"/>
      <c r="H215" s="84">
        <f t="shared" si="415"/>
        <v>201</v>
      </c>
      <c r="I215" s="63"/>
      <c r="J215" s="72"/>
      <c r="K215" s="72"/>
      <c r="L215" s="73"/>
      <c r="M215" s="71"/>
      <c r="N215" s="71"/>
      <c r="O215" s="71"/>
      <c r="P215" s="72"/>
      <c r="Q215" s="94"/>
      <c r="R215" s="94"/>
      <c r="S215" s="94"/>
      <c r="T215" s="94"/>
      <c r="U215" s="94"/>
      <c r="V215" s="94"/>
      <c r="W215" s="53"/>
      <c r="X215" s="129">
        <f t="shared" ref="X215:X278" si="417">IF($O215=MAT_AR,Q215,T215)</f>
        <v>0</v>
      </c>
      <c r="Y215" s="129">
        <f t="shared" ref="Y215:Y278" si="418">IF($O215=MAT_AR,S215,V215)</f>
        <v>0</v>
      </c>
      <c r="Z215" s="129">
        <v>0</v>
      </c>
      <c r="AA215" s="129">
        <v>0</v>
      </c>
      <c r="AB215" s="114" t="str">
        <f t="shared" ref="AB215:AB278" si="419">IF(OR(AQ215:AR215),"Warning: Need to enter baseline and measure consumption","")</f>
        <v/>
      </c>
      <c r="AC215" s="129">
        <f t="shared" ref="AC215:AC278" si="420">IF($O215=MAT_AR,T215,0)</f>
        <v>0</v>
      </c>
      <c r="AD215" s="129">
        <f t="shared" ref="AD215:AD278" si="421">IF($O215=MAT_AR,V215,0)</f>
        <v>0</v>
      </c>
      <c r="AE215" s="114" t="str">
        <f t="shared" ref="AE215:AE278" si="422">IF(AND(O215=MAT_AR,OR(AY215:AZ215)),"Warning: Need to enter baseline and measure consumption","")</f>
        <v/>
      </c>
      <c r="AG215" s="65" t="b">
        <f t="shared" ref="AG215:AG278" si="423">NOT(O215=MAT_AR)</f>
        <v>1</v>
      </c>
      <c r="AH215" s="61">
        <f t="shared" ref="AH215:AH278" si="424">IF(O215=MAT_AR,P215,K215)</f>
        <v>0</v>
      </c>
      <c r="AI215" s="115">
        <f t="shared" ref="AI215:AI278" si="425">K215-AH215</f>
        <v>0</v>
      </c>
      <c r="AJ215" s="65">
        <f t="shared" ref="AJ215:AJ278" si="426">IF(O215=MAT_AR,P215,0)</f>
        <v>0</v>
      </c>
      <c r="AK215" s="65" t="b">
        <f t="shared" ref="AK215:AK278" si="427">AND(NOT(ISBLANK(I215)),NOT(ISBLANK(J215)),NOT(ISBLANK(K215)),NOT(ISBLANK(L215)),NOT(ISBLANK(M215)),NOT(ISBLANK(N215)),NOT(OR(AQ215:AR215)),NOT(ISBLANK(O215)))</f>
        <v>0</v>
      </c>
      <c r="AL215" t="str">
        <f t="shared" ref="AL215:AL278" si="428">$L215&amp;"+"&amp;TEXT(ROUND($AH215,0),"00")</f>
        <v>+00</v>
      </c>
      <c r="AM215" t="str">
        <f t="shared" ref="AM215:AM278" si="429">TEXT(ROUND($L215+$AH215,0),"#")&amp;"+"&amp;TEXT(ROUND($AI215,0),"00")</f>
        <v>+00</v>
      </c>
      <c r="AO215" s="74" t="b">
        <f t="shared" ref="AO215:AO278" si="430">NOT(OR(ISBLANK(X215),ISBLANK(Z215)))</f>
        <v>1</v>
      </c>
      <c r="AP215" s="66" t="b">
        <f t="shared" ref="AP215:AP278" si="431">NOT(OR(ISBLANK(Y215),ISBLANK(AA215)))</f>
        <v>1</v>
      </c>
      <c r="AQ215" s="66" t="b">
        <f t="shared" ref="AQ215:AQ278" si="432">AND(NOT(AO215))</f>
        <v>0</v>
      </c>
      <c r="AR215" s="66" t="b">
        <f t="shared" ref="AR215:AR278" si="433">AND(NOT(AP215))</f>
        <v>0</v>
      </c>
      <c r="AS215" s="101">
        <f t="shared" ref="AS215:AS278" si="434">X215-Z215</f>
        <v>0</v>
      </c>
      <c r="AT215" s="101">
        <f t="shared" ref="AT215:AT278" si="435">Y215-AA215</f>
        <v>0</v>
      </c>
      <c r="AU215" s="53"/>
      <c r="AW215" s="74" t="b">
        <f t="shared" ref="AW215:AW278" si="436">NOT(OR(ISBLANK(Z215),ISBLANK(AC215)))</f>
        <v>1</v>
      </c>
      <c r="AX215" s="74" t="b">
        <f t="shared" ref="AX215:AX278" si="437">NOT(OR(ISBLANK(AA215),ISBLANK(AD215)))</f>
        <v>1</v>
      </c>
      <c r="AY215" s="66" t="b">
        <f t="shared" ref="AY215:AY278" si="438">AND(NOT(AW215))</f>
        <v>0</v>
      </c>
      <c r="AZ215" s="66" t="b">
        <f t="shared" ref="AZ215:AZ278" si="439">AND(NOT(AX215))</f>
        <v>0</v>
      </c>
      <c r="BA215" s="66">
        <f t="shared" ref="BA215:BA278" si="440">IF(NOT(OR(ISBLANK(AC215),ISBLANK(Z215))),AC215-Z215,0)</f>
        <v>0</v>
      </c>
      <c r="BB215" s="66">
        <f t="shared" ref="BB215:BB278" si="441">IF(NOT(OR(ISBLANK(AD215),ISBLANK(AA215))),AD215-AA215,0)</f>
        <v>0</v>
      </c>
      <c r="BD215" t="e">
        <f t="shared" ref="BD215:BD278" si="442">(CD215&gt;=0)</f>
        <v>#N/A</v>
      </c>
      <c r="BE215" t="e">
        <f t="shared" ref="BE215:BE278" si="443">(CF215&gt;=0)</f>
        <v>#N/A</v>
      </c>
      <c r="BF215" t="e">
        <f t="shared" ref="BF215:BF278" si="444">AND(BD215,BE215)</f>
        <v>#N/A</v>
      </c>
      <c r="BH215" s="88">
        <f t="shared" ref="BH215:BH278" si="445">$J215*AS215</f>
        <v>0</v>
      </c>
      <c r="BI215" s="88">
        <f t="shared" ref="BI215:BI278" si="446">$J215*AT215</f>
        <v>0</v>
      </c>
      <c r="BJ215" s="88">
        <f t="shared" ref="BJ215:BJ278" si="447">$J215*BA215</f>
        <v>0</v>
      </c>
      <c r="BK215" s="88">
        <f t="shared" ref="BK215:BK278" si="448">$J215*BB215</f>
        <v>0</v>
      </c>
      <c r="BL215" s="88">
        <f t="shared" ref="BL215:BL278" si="449">$AH215*BH215</f>
        <v>0</v>
      </c>
      <c r="BM215" s="88">
        <f t="shared" ref="BM215:BM278" si="450">$AH215*BI215</f>
        <v>0</v>
      </c>
      <c r="BN215" s="88">
        <f t="shared" ref="BN215:BN278" si="451">$AI215*BJ215</f>
        <v>0</v>
      </c>
      <c r="BO215" s="88">
        <f t="shared" ref="BO215:BO278" si="452">$AI215*BK215</f>
        <v>0</v>
      </c>
      <c r="BP215" s="88" t="e">
        <f t="shared" si="395"/>
        <v>#N/A</v>
      </c>
      <c r="BQ215" s="88">
        <f t="shared" si="396"/>
        <v>100000</v>
      </c>
      <c r="BR215" s="88" t="e">
        <f t="shared" si="397"/>
        <v>#N/A</v>
      </c>
      <c r="BS215" s="88">
        <f t="shared" si="398"/>
        <v>100000</v>
      </c>
      <c r="BT215" s="117" t="e">
        <f t="shared" ref="BT215:BT278" si="453">$AH215*BP215/1000000</f>
        <v>#N/A</v>
      </c>
      <c r="BU215" s="117">
        <f t="shared" ref="BU215:BU278" si="454">$AH215*BQ215/1000000</f>
        <v>0</v>
      </c>
      <c r="BV215" s="117" t="e">
        <f t="shared" ref="BV215:BV278" si="455">$AI215*BR215/1000000</f>
        <v>#N/A</v>
      </c>
      <c r="BW215" s="117">
        <f t="shared" ref="BW215:BW278" si="456">$AI215*BS215/1000000</f>
        <v>0</v>
      </c>
      <c r="BX215" s="126" t="e">
        <f t="shared" si="399"/>
        <v>#N/A</v>
      </c>
      <c r="BY215" s="116">
        <f t="shared" si="400"/>
        <v>5.3070370403969858E-3</v>
      </c>
      <c r="BZ215" s="116" t="e">
        <f t="shared" si="401"/>
        <v>#N/A</v>
      </c>
      <c r="CA215" s="116">
        <f t="shared" si="402"/>
        <v>5.3070370403969858E-3</v>
      </c>
      <c r="CC215" s="84">
        <v>201</v>
      </c>
      <c r="CD215" s="95" t="e">
        <f t="shared" ref="CD215:CD278" si="457">(BP215*BL215+BM215*BS215)/10^6+IF($O215=MAT_AR,(BN215*BR215+BO215*BS215)/10^6,0)</f>
        <v>#N/A</v>
      </c>
      <c r="CE215" s="69" t="e">
        <f t="shared" ref="CE215:CE278" si="458">IF(BD215,"PASS","FAIL")</f>
        <v>#N/A</v>
      </c>
      <c r="CF215" s="95" t="e">
        <f t="shared" ref="CF215:CF278" si="459">CJ215+CK215</f>
        <v>#N/A</v>
      </c>
      <c r="CG215" s="69" t="e">
        <f t="shared" ref="CG215:CG278" si="460">IF(BE215,"PASS","FAIL")</f>
        <v>#N/A</v>
      </c>
      <c r="CH215" s="97" t="e">
        <f t="shared" ref="CH215:CH278" si="461">IF(BF215,"Eligible","Not eligible")</f>
        <v>#N/A</v>
      </c>
      <c r="CI215" s="53"/>
      <c r="CJ215" s="95" t="e">
        <f t="shared" ref="CJ215:CJ278" si="462">(BL215*BX215)+IF($O215=MAT_AR,(BN215*BZ215),0)</f>
        <v>#N/A</v>
      </c>
      <c r="CK215" s="95">
        <f t="shared" ref="CK215:CK278" si="463">(BM215*BY215)+IF($O215=MAT_AR,(BO215*CA215),0)</f>
        <v>0</v>
      </c>
      <c r="CM215" s="84">
        <v>201</v>
      </c>
      <c r="CN215" s="95">
        <f t="shared" ref="CN215:CN278" si="464">(Btu_per_kWh*BH215+Btu_therm*BI215)/10^6</f>
        <v>0</v>
      </c>
      <c r="CO215" s="69" t="e">
        <f>VLOOKUP($N215,Dropdown!$C$3:$D$4,2,FALSE)</f>
        <v>#N/A</v>
      </c>
      <c r="CP215" s="96">
        <f t="shared" si="407"/>
        <v>0</v>
      </c>
      <c r="CQ215" s="96" t="str">
        <f t="shared" si="408"/>
        <v>N/A</v>
      </c>
      <c r="CR215" s="96">
        <f t="shared" ref="CR215:CR278" si="465">IF($N215=fuel_electricity,"N/A",X215)</f>
        <v>0</v>
      </c>
      <c r="CS215" s="96" t="str">
        <f t="shared" ref="CS215:CS278" si="466">IF($N215=fuel_electricity,CN215*10^6/Btu_therm,"N/A")</f>
        <v>N/A</v>
      </c>
      <c r="CU215" s="84">
        <v>201</v>
      </c>
      <c r="CV215" s="70">
        <f t="shared" ref="CV215:CV278" si="467">J215</f>
        <v>0</v>
      </c>
      <c r="CW215" s="96" t="e">
        <f t="shared" ref="CW215:CW278" si="468">IF($BF215,AS215,0)</f>
        <v>#N/A</v>
      </c>
      <c r="CX215" s="96" t="e">
        <f t="shared" ref="CX215:CX278" si="469">IF($BF215,AT215,0)</f>
        <v>#N/A</v>
      </c>
      <c r="CY215" s="96" t="e">
        <f t="shared" ref="CY215:CY278" si="470">IF($BF215,BA215,0)</f>
        <v>#N/A</v>
      </c>
      <c r="CZ215" s="96" t="e">
        <f t="shared" ref="CZ215:CZ278" si="471">IF($BF215,BB215,0)</f>
        <v>#N/A</v>
      </c>
      <c r="DA215" s="70">
        <f t="shared" ref="DA215:DA278" si="472">K215</f>
        <v>0</v>
      </c>
      <c r="DB215" s="70">
        <f t="shared" ref="DB215:DB278" si="473">AJ215</f>
        <v>0</v>
      </c>
    </row>
    <row r="216" spans="1:106" x14ac:dyDescent="0.25">
      <c r="A216" s="132"/>
      <c r="B216" s="132"/>
      <c r="C216" s="132"/>
      <c r="D216" s="132"/>
      <c r="E216" s="132"/>
      <c r="F216" s="132"/>
      <c r="G216" s="53"/>
      <c r="H216" s="84">
        <f t="shared" si="415"/>
        <v>202</v>
      </c>
      <c r="I216" s="63"/>
      <c r="J216" s="72"/>
      <c r="K216" s="72"/>
      <c r="L216" s="73"/>
      <c r="M216" s="71"/>
      <c r="N216" s="71"/>
      <c r="O216" s="71"/>
      <c r="P216" s="72"/>
      <c r="Q216" s="94"/>
      <c r="R216" s="94"/>
      <c r="S216" s="94"/>
      <c r="T216" s="94"/>
      <c r="U216" s="94"/>
      <c r="V216" s="94"/>
      <c r="W216" s="53"/>
      <c r="X216" s="129">
        <f t="shared" si="417"/>
        <v>0</v>
      </c>
      <c r="Y216" s="129">
        <f t="shared" si="418"/>
        <v>0</v>
      </c>
      <c r="Z216" s="129">
        <v>0</v>
      </c>
      <c r="AA216" s="129">
        <v>0</v>
      </c>
      <c r="AB216" s="114" t="str">
        <f t="shared" si="419"/>
        <v/>
      </c>
      <c r="AC216" s="129">
        <f t="shared" si="420"/>
        <v>0</v>
      </c>
      <c r="AD216" s="129">
        <f t="shared" si="421"/>
        <v>0</v>
      </c>
      <c r="AE216" s="114" t="str">
        <f t="shared" si="422"/>
        <v/>
      </c>
      <c r="AG216" s="65" t="b">
        <f t="shared" si="423"/>
        <v>1</v>
      </c>
      <c r="AH216" s="61">
        <f t="shared" si="424"/>
        <v>0</v>
      </c>
      <c r="AI216" s="115">
        <f t="shared" si="425"/>
        <v>0</v>
      </c>
      <c r="AJ216" s="65">
        <f t="shared" si="426"/>
        <v>0</v>
      </c>
      <c r="AK216" s="65" t="b">
        <f t="shared" si="427"/>
        <v>0</v>
      </c>
      <c r="AL216" t="str">
        <f t="shared" si="428"/>
        <v>+00</v>
      </c>
      <c r="AM216" t="str">
        <f t="shared" si="429"/>
        <v>+00</v>
      </c>
      <c r="AO216" s="74" t="b">
        <f t="shared" si="430"/>
        <v>1</v>
      </c>
      <c r="AP216" s="66" t="b">
        <f t="shared" si="431"/>
        <v>1</v>
      </c>
      <c r="AQ216" s="66" t="b">
        <f t="shared" si="432"/>
        <v>0</v>
      </c>
      <c r="AR216" s="66" t="b">
        <f t="shared" si="433"/>
        <v>0</v>
      </c>
      <c r="AS216" s="101">
        <f t="shared" si="434"/>
        <v>0</v>
      </c>
      <c r="AT216" s="101">
        <f t="shared" si="435"/>
        <v>0</v>
      </c>
      <c r="AU216" s="53"/>
      <c r="AW216" s="74" t="b">
        <f t="shared" si="436"/>
        <v>1</v>
      </c>
      <c r="AX216" s="74" t="b">
        <f t="shared" si="437"/>
        <v>1</v>
      </c>
      <c r="AY216" s="66" t="b">
        <f t="shared" si="438"/>
        <v>0</v>
      </c>
      <c r="AZ216" s="66" t="b">
        <f t="shared" si="439"/>
        <v>0</v>
      </c>
      <c r="BA216" s="66">
        <f t="shared" si="440"/>
        <v>0</v>
      </c>
      <c r="BB216" s="66">
        <f t="shared" si="441"/>
        <v>0</v>
      </c>
      <c r="BD216" t="e">
        <f t="shared" si="442"/>
        <v>#N/A</v>
      </c>
      <c r="BE216" t="e">
        <f t="shared" si="443"/>
        <v>#N/A</v>
      </c>
      <c r="BF216" t="e">
        <f t="shared" si="444"/>
        <v>#N/A</v>
      </c>
      <c r="BH216" s="88">
        <f t="shared" si="445"/>
        <v>0</v>
      </c>
      <c r="BI216" s="88">
        <f t="shared" si="446"/>
        <v>0</v>
      </c>
      <c r="BJ216" s="88">
        <f t="shared" si="447"/>
        <v>0</v>
      </c>
      <c r="BK216" s="88">
        <f t="shared" si="448"/>
        <v>0</v>
      </c>
      <c r="BL216" s="88">
        <f t="shared" si="449"/>
        <v>0</v>
      </c>
      <c r="BM216" s="88">
        <f t="shared" si="450"/>
        <v>0</v>
      </c>
      <c r="BN216" s="88">
        <f t="shared" si="451"/>
        <v>0</v>
      </c>
      <c r="BO216" s="88">
        <f t="shared" si="452"/>
        <v>0</v>
      </c>
      <c r="BP216" s="88" t="e">
        <f t="shared" si="395"/>
        <v>#N/A</v>
      </c>
      <c r="BQ216" s="88">
        <f t="shared" si="396"/>
        <v>100000</v>
      </c>
      <c r="BR216" s="88" t="e">
        <f t="shared" si="397"/>
        <v>#N/A</v>
      </c>
      <c r="BS216" s="88">
        <f t="shared" si="398"/>
        <v>100000</v>
      </c>
      <c r="BT216" s="117" t="e">
        <f t="shared" si="453"/>
        <v>#N/A</v>
      </c>
      <c r="BU216" s="117">
        <f t="shared" si="454"/>
        <v>0</v>
      </c>
      <c r="BV216" s="117" t="e">
        <f t="shared" si="455"/>
        <v>#N/A</v>
      </c>
      <c r="BW216" s="117">
        <f t="shared" si="456"/>
        <v>0</v>
      </c>
      <c r="BX216" s="126" t="e">
        <f t="shared" si="399"/>
        <v>#N/A</v>
      </c>
      <c r="BY216" s="116">
        <f t="shared" si="400"/>
        <v>5.3070370403969858E-3</v>
      </c>
      <c r="BZ216" s="116" t="e">
        <f t="shared" si="401"/>
        <v>#N/A</v>
      </c>
      <c r="CA216" s="116">
        <f t="shared" si="402"/>
        <v>5.3070370403969858E-3</v>
      </c>
      <c r="CC216" s="84">
        <v>202</v>
      </c>
      <c r="CD216" s="95" t="e">
        <f t="shared" si="457"/>
        <v>#N/A</v>
      </c>
      <c r="CE216" s="69" t="e">
        <f t="shared" si="458"/>
        <v>#N/A</v>
      </c>
      <c r="CF216" s="95" t="e">
        <f t="shared" si="459"/>
        <v>#N/A</v>
      </c>
      <c r="CG216" s="69" t="e">
        <f t="shared" si="460"/>
        <v>#N/A</v>
      </c>
      <c r="CH216" s="97" t="e">
        <f t="shared" si="461"/>
        <v>#N/A</v>
      </c>
      <c r="CI216" s="53"/>
      <c r="CJ216" s="95" t="e">
        <f t="shared" si="462"/>
        <v>#N/A</v>
      </c>
      <c r="CK216" s="95">
        <f t="shared" si="463"/>
        <v>0</v>
      </c>
      <c r="CM216" s="84">
        <v>202</v>
      </c>
      <c r="CN216" s="95">
        <f t="shared" si="464"/>
        <v>0</v>
      </c>
      <c r="CO216" s="69" t="e">
        <f>VLOOKUP($N216,Dropdown!$C$3:$D$4,2,FALSE)</f>
        <v>#N/A</v>
      </c>
      <c r="CP216" s="96">
        <f t="shared" si="407"/>
        <v>0</v>
      </c>
      <c r="CQ216" s="96" t="str">
        <f t="shared" si="408"/>
        <v>N/A</v>
      </c>
      <c r="CR216" s="96">
        <f t="shared" si="465"/>
        <v>0</v>
      </c>
      <c r="CS216" s="96" t="str">
        <f t="shared" si="466"/>
        <v>N/A</v>
      </c>
      <c r="CU216" s="84">
        <v>202</v>
      </c>
      <c r="CV216" s="70">
        <f t="shared" si="467"/>
        <v>0</v>
      </c>
      <c r="CW216" s="96" t="e">
        <f t="shared" si="468"/>
        <v>#N/A</v>
      </c>
      <c r="CX216" s="96" t="e">
        <f t="shared" si="469"/>
        <v>#N/A</v>
      </c>
      <c r="CY216" s="96" t="e">
        <f t="shared" si="470"/>
        <v>#N/A</v>
      </c>
      <c r="CZ216" s="96" t="e">
        <f t="shared" si="471"/>
        <v>#N/A</v>
      </c>
      <c r="DA216" s="70">
        <f t="shared" si="472"/>
        <v>0</v>
      </c>
      <c r="DB216" s="70">
        <f t="shared" si="473"/>
        <v>0</v>
      </c>
    </row>
    <row r="217" spans="1:106" x14ac:dyDescent="0.25">
      <c r="A217" s="132"/>
      <c r="B217" s="132"/>
      <c r="C217" s="132"/>
      <c r="D217" s="132"/>
      <c r="E217" s="132"/>
      <c r="F217" s="132"/>
      <c r="G217" s="53"/>
      <c r="H217" s="84">
        <f t="shared" si="415"/>
        <v>203</v>
      </c>
      <c r="I217" s="63"/>
      <c r="J217" s="72"/>
      <c r="K217" s="72"/>
      <c r="L217" s="73"/>
      <c r="M217" s="71"/>
      <c r="N217" s="71"/>
      <c r="O217" s="71"/>
      <c r="P217" s="72"/>
      <c r="Q217" s="94"/>
      <c r="R217" s="94"/>
      <c r="S217" s="94"/>
      <c r="T217" s="94"/>
      <c r="U217" s="94"/>
      <c r="V217" s="94"/>
      <c r="W217" s="53"/>
      <c r="X217" s="129">
        <f t="shared" si="417"/>
        <v>0</v>
      </c>
      <c r="Y217" s="129">
        <f t="shared" si="418"/>
        <v>0</v>
      </c>
      <c r="Z217" s="129">
        <v>0</v>
      </c>
      <c r="AA217" s="129">
        <v>0</v>
      </c>
      <c r="AB217" s="114" t="str">
        <f t="shared" si="419"/>
        <v/>
      </c>
      <c r="AC217" s="129">
        <f t="shared" si="420"/>
        <v>0</v>
      </c>
      <c r="AD217" s="129">
        <f t="shared" si="421"/>
        <v>0</v>
      </c>
      <c r="AE217" s="114" t="str">
        <f t="shared" si="422"/>
        <v/>
      </c>
      <c r="AG217" s="65" t="b">
        <f t="shared" si="423"/>
        <v>1</v>
      </c>
      <c r="AH217" s="61">
        <f t="shared" si="424"/>
        <v>0</v>
      </c>
      <c r="AI217" s="115">
        <f t="shared" si="425"/>
        <v>0</v>
      </c>
      <c r="AJ217" s="65">
        <f t="shared" si="426"/>
        <v>0</v>
      </c>
      <c r="AK217" s="65" t="b">
        <f t="shared" si="427"/>
        <v>0</v>
      </c>
      <c r="AL217" t="str">
        <f t="shared" si="428"/>
        <v>+00</v>
      </c>
      <c r="AM217" t="str">
        <f t="shared" si="429"/>
        <v>+00</v>
      </c>
      <c r="AO217" s="74" t="b">
        <f t="shared" si="430"/>
        <v>1</v>
      </c>
      <c r="AP217" s="66" t="b">
        <f t="shared" si="431"/>
        <v>1</v>
      </c>
      <c r="AQ217" s="66" t="b">
        <f t="shared" si="432"/>
        <v>0</v>
      </c>
      <c r="AR217" s="66" t="b">
        <f t="shared" si="433"/>
        <v>0</v>
      </c>
      <c r="AS217" s="101">
        <f t="shared" si="434"/>
        <v>0</v>
      </c>
      <c r="AT217" s="101">
        <f t="shared" si="435"/>
        <v>0</v>
      </c>
      <c r="AU217" s="53"/>
      <c r="AW217" s="74" t="b">
        <f t="shared" si="436"/>
        <v>1</v>
      </c>
      <c r="AX217" s="74" t="b">
        <f t="shared" si="437"/>
        <v>1</v>
      </c>
      <c r="AY217" s="66" t="b">
        <f t="shared" si="438"/>
        <v>0</v>
      </c>
      <c r="AZ217" s="66" t="b">
        <f t="shared" si="439"/>
        <v>0</v>
      </c>
      <c r="BA217" s="66">
        <f t="shared" si="440"/>
        <v>0</v>
      </c>
      <c r="BB217" s="66">
        <f t="shared" si="441"/>
        <v>0</v>
      </c>
      <c r="BD217" t="e">
        <f t="shared" si="442"/>
        <v>#N/A</v>
      </c>
      <c r="BE217" t="e">
        <f t="shared" si="443"/>
        <v>#N/A</v>
      </c>
      <c r="BF217" t="e">
        <f t="shared" si="444"/>
        <v>#N/A</v>
      </c>
      <c r="BH217" s="88">
        <f t="shared" si="445"/>
        <v>0</v>
      </c>
      <c r="BI217" s="88">
        <f t="shared" si="446"/>
        <v>0</v>
      </c>
      <c r="BJ217" s="88">
        <f t="shared" si="447"/>
        <v>0</v>
      </c>
      <c r="BK217" s="88">
        <f t="shared" si="448"/>
        <v>0</v>
      </c>
      <c r="BL217" s="88">
        <f t="shared" si="449"/>
        <v>0</v>
      </c>
      <c r="BM217" s="88">
        <f t="shared" si="450"/>
        <v>0</v>
      </c>
      <c r="BN217" s="88">
        <f t="shared" si="451"/>
        <v>0</v>
      </c>
      <c r="BO217" s="88">
        <f t="shared" si="452"/>
        <v>0</v>
      </c>
      <c r="BP217" s="88" t="e">
        <f t="shared" si="395"/>
        <v>#N/A</v>
      </c>
      <c r="BQ217" s="88">
        <f t="shared" si="396"/>
        <v>100000</v>
      </c>
      <c r="BR217" s="88" t="e">
        <f t="shared" si="397"/>
        <v>#N/A</v>
      </c>
      <c r="BS217" s="88">
        <f t="shared" si="398"/>
        <v>100000</v>
      </c>
      <c r="BT217" s="117" t="e">
        <f t="shared" si="453"/>
        <v>#N/A</v>
      </c>
      <c r="BU217" s="117">
        <f t="shared" si="454"/>
        <v>0</v>
      </c>
      <c r="BV217" s="117" t="e">
        <f t="shared" si="455"/>
        <v>#N/A</v>
      </c>
      <c r="BW217" s="117">
        <f t="shared" si="456"/>
        <v>0</v>
      </c>
      <c r="BX217" s="126" t="e">
        <f t="shared" si="399"/>
        <v>#N/A</v>
      </c>
      <c r="BY217" s="116">
        <f t="shared" si="400"/>
        <v>5.3070370403969858E-3</v>
      </c>
      <c r="BZ217" s="116" t="e">
        <f t="shared" si="401"/>
        <v>#N/A</v>
      </c>
      <c r="CA217" s="116">
        <f t="shared" si="402"/>
        <v>5.3070370403969858E-3</v>
      </c>
      <c r="CC217" s="84">
        <v>203</v>
      </c>
      <c r="CD217" s="95" t="e">
        <f t="shared" si="457"/>
        <v>#N/A</v>
      </c>
      <c r="CE217" s="69" t="e">
        <f t="shared" si="458"/>
        <v>#N/A</v>
      </c>
      <c r="CF217" s="95" t="e">
        <f t="shared" si="459"/>
        <v>#N/A</v>
      </c>
      <c r="CG217" s="69" t="e">
        <f t="shared" si="460"/>
        <v>#N/A</v>
      </c>
      <c r="CH217" s="97" t="e">
        <f t="shared" si="461"/>
        <v>#N/A</v>
      </c>
      <c r="CI217" s="53"/>
      <c r="CJ217" s="95" t="e">
        <f t="shared" si="462"/>
        <v>#N/A</v>
      </c>
      <c r="CK217" s="95">
        <f t="shared" si="463"/>
        <v>0</v>
      </c>
      <c r="CM217" s="84">
        <v>203</v>
      </c>
      <c r="CN217" s="95">
        <f t="shared" si="464"/>
        <v>0</v>
      </c>
      <c r="CO217" s="69" t="e">
        <f>VLOOKUP($N217,Dropdown!$C$3:$D$4,2,FALSE)</f>
        <v>#N/A</v>
      </c>
      <c r="CP217" s="96">
        <f t="shared" si="407"/>
        <v>0</v>
      </c>
      <c r="CQ217" s="96" t="str">
        <f t="shared" si="408"/>
        <v>N/A</v>
      </c>
      <c r="CR217" s="96">
        <f t="shared" si="465"/>
        <v>0</v>
      </c>
      <c r="CS217" s="96" t="str">
        <f t="shared" si="466"/>
        <v>N/A</v>
      </c>
      <c r="CU217" s="84">
        <v>203</v>
      </c>
      <c r="CV217" s="70">
        <f t="shared" si="467"/>
        <v>0</v>
      </c>
      <c r="CW217" s="96" t="e">
        <f t="shared" si="468"/>
        <v>#N/A</v>
      </c>
      <c r="CX217" s="96" t="e">
        <f t="shared" si="469"/>
        <v>#N/A</v>
      </c>
      <c r="CY217" s="96" t="e">
        <f t="shared" si="470"/>
        <v>#N/A</v>
      </c>
      <c r="CZ217" s="96" t="e">
        <f t="shared" si="471"/>
        <v>#N/A</v>
      </c>
      <c r="DA217" s="70">
        <f t="shared" si="472"/>
        <v>0</v>
      </c>
      <c r="DB217" s="70">
        <f t="shared" si="473"/>
        <v>0</v>
      </c>
    </row>
    <row r="218" spans="1:106" x14ac:dyDescent="0.25">
      <c r="A218" s="132"/>
      <c r="B218" s="132"/>
      <c r="C218" s="132"/>
      <c r="D218" s="132"/>
      <c r="E218" s="132"/>
      <c r="F218" s="132"/>
      <c r="G218" s="53"/>
      <c r="H218" s="84">
        <f t="shared" si="415"/>
        <v>204</v>
      </c>
      <c r="I218" s="63"/>
      <c r="J218" s="72"/>
      <c r="K218" s="72"/>
      <c r="L218" s="73"/>
      <c r="M218" s="71"/>
      <c r="N218" s="71"/>
      <c r="O218" s="71"/>
      <c r="P218" s="72"/>
      <c r="Q218" s="94"/>
      <c r="R218" s="94"/>
      <c r="S218" s="94"/>
      <c r="T218" s="94"/>
      <c r="U218" s="94"/>
      <c r="V218" s="94"/>
      <c r="W218" s="53"/>
      <c r="X218" s="129">
        <f t="shared" si="417"/>
        <v>0</v>
      </c>
      <c r="Y218" s="129">
        <f t="shared" si="418"/>
        <v>0</v>
      </c>
      <c r="Z218" s="129">
        <v>0</v>
      </c>
      <c r="AA218" s="129">
        <v>0</v>
      </c>
      <c r="AB218" s="114" t="str">
        <f t="shared" si="419"/>
        <v/>
      </c>
      <c r="AC218" s="129">
        <f t="shared" si="420"/>
        <v>0</v>
      </c>
      <c r="AD218" s="129">
        <f t="shared" si="421"/>
        <v>0</v>
      </c>
      <c r="AE218" s="114" t="str">
        <f t="shared" si="422"/>
        <v/>
      </c>
      <c r="AG218" s="65" t="b">
        <f t="shared" si="423"/>
        <v>1</v>
      </c>
      <c r="AH218" s="61">
        <f t="shared" si="424"/>
        <v>0</v>
      </c>
      <c r="AI218" s="115">
        <f t="shared" si="425"/>
        <v>0</v>
      </c>
      <c r="AJ218" s="65">
        <f t="shared" si="426"/>
        <v>0</v>
      </c>
      <c r="AK218" s="65" t="b">
        <f t="shared" si="427"/>
        <v>0</v>
      </c>
      <c r="AL218" t="str">
        <f t="shared" si="428"/>
        <v>+00</v>
      </c>
      <c r="AM218" t="str">
        <f t="shared" si="429"/>
        <v>+00</v>
      </c>
      <c r="AO218" s="74" t="b">
        <f t="shared" si="430"/>
        <v>1</v>
      </c>
      <c r="AP218" s="66" t="b">
        <f t="shared" si="431"/>
        <v>1</v>
      </c>
      <c r="AQ218" s="66" t="b">
        <f t="shared" si="432"/>
        <v>0</v>
      </c>
      <c r="AR218" s="66" t="b">
        <f t="shared" si="433"/>
        <v>0</v>
      </c>
      <c r="AS218" s="101">
        <f t="shared" si="434"/>
        <v>0</v>
      </c>
      <c r="AT218" s="101">
        <f t="shared" si="435"/>
        <v>0</v>
      </c>
      <c r="AU218" s="53"/>
      <c r="AW218" s="74" t="b">
        <f t="shared" si="436"/>
        <v>1</v>
      </c>
      <c r="AX218" s="74" t="b">
        <f t="shared" si="437"/>
        <v>1</v>
      </c>
      <c r="AY218" s="66" t="b">
        <f t="shared" si="438"/>
        <v>0</v>
      </c>
      <c r="AZ218" s="66" t="b">
        <f t="shared" si="439"/>
        <v>0</v>
      </c>
      <c r="BA218" s="66">
        <f t="shared" si="440"/>
        <v>0</v>
      </c>
      <c r="BB218" s="66">
        <f t="shared" si="441"/>
        <v>0</v>
      </c>
      <c r="BD218" t="e">
        <f t="shared" si="442"/>
        <v>#N/A</v>
      </c>
      <c r="BE218" t="e">
        <f t="shared" si="443"/>
        <v>#N/A</v>
      </c>
      <c r="BF218" t="e">
        <f t="shared" si="444"/>
        <v>#N/A</v>
      </c>
      <c r="BH218" s="88">
        <f t="shared" si="445"/>
        <v>0</v>
      </c>
      <c r="BI218" s="88">
        <f t="shared" si="446"/>
        <v>0</v>
      </c>
      <c r="BJ218" s="88">
        <f t="shared" si="447"/>
        <v>0</v>
      </c>
      <c r="BK218" s="88">
        <f t="shared" si="448"/>
        <v>0</v>
      </c>
      <c r="BL218" s="88">
        <f t="shared" si="449"/>
        <v>0</v>
      </c>
      <c r="BM218" s="88">
        <f t="shared" si="450"/>
        <v>0</v>
      </c>
      <c r="BN218" s="88">
        <f t="shared" si="451"/>
        <v>0</v>
      </c>
      <c r="BO218" s="88">
        <f t="shared" si="452"/>
        <v>0</v>
      </c>
      <c r="BP218" s="88" t="e">
        <f t="shared" si="395"/>
        <v>#N/A</v>
      </c>
      <c r="BQ218" s="88">
        <f t="shared" si="396"/>
        <v>100000</v>
      </c>
      <c r="BR218" s="88" t="e">
        <f t="shared" si="397"/>
        <v>#N/A</v>
      </c>
      <c r="BS218" s="88">
        <f t="shared" si="398"/>
        <v>100000</v>
      </c>
      <c r="BT218" s="117" t="e">
        <f t="shared" si="453"/>
        <v>#N/A</v>
      </c>
      <c r="BU218" s="117">
        <f t="shared" si="454"/>
        <v>0</v>
      </c>
      <c r="BV218" s="117" t="e">
        <f t="shared" si="455"/>
        <v>#N/A</v>
      </c>
      <c r="BW218" s="117">
        <f t="shared" si="456"/>
        <v>0</v>
      </c>
      <c r="BX218" s="126" t="e">
        <f t="shared" si="399"/>
        <v>#N/A</v>
      </c>
      <c r="BY218" s="116">
        <f t="shared" si="400"/>
        <v>5.3070370403969858E-3</v>
      </c>
      <c r="BZ218" s="116" t="e">
        <f t="shared" si="401"/>
        <v>#N/A</v>
      </c>
      <c r="CA218" s="116">
        <f t="shared" si="402"/>
        <v>5.3070370403969858E-3</v>
      </c>
      <c r="CC218" s="84">
        <v>204</v>
      </c>
      <c r="CD218" s="95" t="e">
        <f t="shared" si="457"/>
        <v>#N/A</v>
      </c>
      <c r="CE218" s="69" t="e">
        <f t="shared" si="458"/>
        <v>#N/A</v>
      </c>
      <c r="CF218" s="95" t="e">
        <f t="shared" si="459"/>
        <v>#N/A</v>
      </c>
      <c r="CG218" s="69" t="e">
        <f t="shared" si="460"/>
        <v>#N/A</v>
      </c>
      <c r="CH218" s="97" t="e">
        <f t="shared" si="461"/>
        <v>#N/A</v>
      </c>
      <c r="CI218" s="53"/>
      <c r="CJ218" s="95" t="e">
        <f t="shared" si="462"/>
        <v>#N/A</v>
      </c>
      <c r="CK218" s="95">
        <f t="shared" si="463"/>
        <v>0</v>
      </c>
      <c r="CM218" s="84">
        <v>204</v>
      </c>
      <c r="CN218" s="95">
        <f t="shared" si="464"/>
        <v>0</v>
      </c>
      <c r="CO218" s="69" t="e">
        <f>VLOOKUP($N218,Dropdown!$C$3:$D$4,2,FALSE)</f>
        <v>#N/A</v>
      </c>
      <c r="CP218" s="96">
        <f t="shared" si="407"/>
        <v>0</v>
      </c>
      <c r="CQ218" s="96" t="str">
        <f t="shared" si="408"/>
        <v>N/A</v>
      </c>
      <c r="CR218" s="96">
        <f t="shared" si="465"/>
        <v>0</v>
      </c>
      <c r="CS218" s="96" t="str">
        <f t="shared" si="466"/>
        <v>N/A</v>
      </c>
      <c r="CU218" s="84">
        <v>204</v>
      </c>
      <c r="CV218" s="70">
        <f t="shared" si="467"/>
        <v>0</v>
      </c>
      <c r="CW218" s="96" t="e">
        <f t="shared" si="468"/>
        <v>#N/A</v>
      </c>
      <c r="CX218" s="96" t="e">
        <f t="shared" si="469"/>
        <v>#N/A</v>
      </c>
      <c r="CY218" s="96" t="e">
        <f t="shared" si="470"/>
        <v>#N/A</v>
      </c>
      <c r="CZ218" s="96" t="e">
        <f t="shared" si="471"/>
        <v>#N/A</v>
      </c>
      <c r="DA218" s="70">
        <f t="shared" si="472"/>
        <v>0</v>
      </c>
      <c r="DB218" s="70">
        <f t="shared" si="473"/>
        <v>0</v>
      </c>
    </row>
    <row r="219" spans="1:106" x14ac:dyDescent="0.25">
      <c r="A219" s="132"/>
      <c r="B219" s="132"/>
      <c r="C219" s="132"/>
      <c r="D219" s="132"/>
      <c r="E219" s="132"/>
      <c r="F219" s="132"/>
      <c r="G219" s="53"/>
      <c r="H219" s="84">
        <f t="shared" si="415"/>
        <v>205</v>
      </c>
      <c r="I219" s="63"/>
      <c r="J219" s="72"/>
      <c r="K219" s="72"/>
      <c r="L219" s="73"/>
      <c r="M219" s="71"/>
      <c r="N219" s="71"/>
      <c r="O219" s="71"/>
      <c r="P219" s="72"/>
      <c r="Q219" s="94"/>
      <c r="R219" s="94"/>
      <c r="S219" s="94"/>
      <c r="T219" s="94"/>
      <c r="U219" s="94"/>
      <c r="V219" s="94"/>
      <c r="W219" s="53"/>
      <c r="X219" s="129">
        <f t="shared" si="417"/>
        <v>0</v>
      </c>
      <c r="Y219" s="129">
        <f t="shared" si="418"/>
        <v>0</v>
      </c>
      <c r="Z219" s="129">
        <v>0</v>
      </c>
      <c r="AA219" s="129">
        <v>0</v>
      </c>
      <c r="AB219" s="114" t="str">
        <f t="shared" si="419"/>
        <v/>
      </c>
      <c r="AC219" s="129">
        <f t="shared" si="420"/>
        <v>0</v>
      </c>
      <c r="AD219" s="129">
        <f t="shared" si="421"/>
        <v>0</v>
      </c>
      <c r="AE219" s="114" t="str">
        <f t="shared" si="422"/>
        <v/>
      </c>
      <c r="AG219" s="65" t="b">
        <f t="shared" si="423"/>
        <v>1</v>
      </c>
      <c r="AH219" s="61">
        <f t="shared" si="424"/>
        <v>0</v>
      </c>
      <c r="AI219" s="115">
        <f t="shared" si="425"/>
        <v>0</v>
      </c>
      <c r="AJ219" s="65">
        <f t="shared" si="426"/>
        <v>0</v>
      </c>
      <c r="AK219" s="65" t="b">
        <f t="shared" si="427"/>
        <v>0</v>
      </c>
      <c r="AL219" t="str">
        <f t="shared" si="428"/>
        <v>+00</v>
      </c>
      <c r="AM219" t="str">
        <f t="shared" si="429"/>
        <v>+00</v>
      </c>
      <c r="AO219" s="74" t="b">
        <f t="shared" si="430"/>
        <v>1</v>
      </c>
      <c r="AP219" s="66" t="b">
        <f t="shared" si="431"/>
        <v>1</v>
      </c>
      <c r="AQ219" s="66" t="b">
        <f t="shared" si="432"/>
        <v>0</v>
      </c>
      <c r="AR219" s="66" t="b">
        <f t="shared" si="433"/>
        <v>0</v>
      </c>
      <c r="AS219" s="101">
        <f t="shared" si="434"/>
        <v>0</v>
      </c>
      <c r="AT219" s="101">
        <f t="shared" si="435"/>
        <v>0</v>
      </c>
      <c r="AU219" s="53"/>
      <c r="AW219" s="74" t="b">
        <f t="shared" si="436"/>
        <v>1</v>
      </c>
      <c r="AX219" s="74" t="b">
        <f t="shared" si="437"/>
        <v>1</v>
      </c>
      <c r="AY219" s="66" t="b">
        <f t="shared" si="438"/>
        <v>0</v>
      </c>
      <c r="AZ219" s="66" t="b">
        <f t="shared" si="439"/>
        <v>0</v>
      </c>
      <c r="BA219" s="66">
        <f t="shared" si="440"/>
        <v>0</v>
      </c>
      <c r="BB219" s="66">
        <f t="shared" si="441"/>
        <v>0</v>
      </c>
      <c r="BD219" t="e">
        <f t="shared" si="442"/>
        <v>#N/A</v>
      </c>
      <c r="BE219" t="e">
        <f t="shared" si="443"/>
        <v>#N/A</v>
      </c>
      <c r="BF219" t="e">
        <f t="shared" si="444"/>
        <v>#N/A</v>
      </c>
      <c r="BH219" s="88">
        <f t="shared" si="445"/>
        <v>0</v>
      </c>
      <c r="BI219" s="88">
        <f t="shared" si="446"/>
        <v>0</v>
      </c>
      <c r="BJ219" s="88">
        <f t="shared" si="447"/>
        <v>0</v>
      </c>
      <c r="BK219" s="88">
        <f t="shared" si="448"/>
        <v>0</v>
      </c>
      <c r="BL219" s="88">
        <f t="shared" si="449"/>
        <v>0</v>
      </c>
      <c r="BM219" s="88">
        <f t="shared" si="450"/>
        <v>0</v>
      </c>
      <c r="BN219" s="88">
        <f t="shared" si="451"/>
        <v>0</v>
      </c>
      <c r="BO219" s="88">
        <f t="shared" si="452"/>
        <v>0</v>
      </c>
      <c r="BP219" s="88" t="e">
        <f t="shared" si="395"/>
        <v>#N/A</v>
      </c>
      <c r="BQ219" s="88">
        <f t="shared" si="396"/>
        <v>100000</v>
      </c>
      <c r="BR219" s="88" t="e">
        <f t="shared" si="397"/>
        <v>#N/A</v>
      </c>
      <c r="BS219" s="88">
        <f t="shared" si="398"/>
        <v>100000</v>
      </c>
      <c r="BT219" s="117" t="e">
        <f t="shared" si="453"/>
        <v>#N/A</v>
      </c>
      <c r="BU219" s="117">
        <f t="shared" si="454"/>
        <v>0</v>
      </c>
      <c r="BV219" s="117" t="e">
        <f t="shared" si="455"/>
        <v>#N/A</v>
      </c>
      <c r="BW219" s="117">
        <f t="shared" si="456"/>
        <v>0</v>
      </c>
      <c r="BX219" s="126" t="e">
        <f t="shared" si="399"/>
        <v>#N/A</v>
      </c>
      <c r="BY219" s="116">
        <f t="shared" si="400"/>
        <v>5.3070370403969858E-3</v>
      </c>
      <c r="BZ219" s="116" t="e">
        <f t="shared" si="401"/>
        <v>#N/A</v>
      </c>
      <c r="CA219" s="116">
        <f t="shared" si="402"/>
        <v>5.3070370403969858E-3</v>
      </c>
      <c r="CC219" s="84">
        <v>205</v>
      </c>
      <c r="CD219" s="95" t="e">
        <f t="shared" si="457"/>
        <v>#N/A</v>
      </c>
      <c r="CE219" s="69" t="e">
        <f t="shared" si="458"/>
        <v>#N/A</v>
      </c>
      <c r="CF219" s="95" t="e">
        <f t="shared" si="459"/>
        <v>#N/A</v>
      </c>
      <c r="CG219" s="69" t="e">
        <f t="shared" si="460"/>
        <v>#N/A</v>
      </c>
      <c r="CH219" s="97" t="e">
        <f t="shared" si="461"/>
        <v>#N/A</v>
      </c>
      <c r="CI219" s="53"/>
      <c r="CJ219" s="95" t="e">
        <f t="shared" si="462"/>
        <v>#N/A</v>
      </c>
      <c r="CK219" s="95">
        <f t="shared" si="463"/>
        <v>0</v>
      </c>
      <c r="CM219" s="84">
        <v>205</v>
      </c>
      <c r="CN219" s="95">
        <f t="shared" si="464"/>
        <v>0</v>
      </c>
      <c r="CO219" s="69" t="e">
        <f>VLOOKUP($N219,Dropdown!$C$3:$D$4,2,FALSE)</f>
        <v>#N/A</v>
      </c>
      <c r="CP219" s="96">
        <f t="shared" si="407"/>
        <v>0</v>
      </c>
      <c r="CQ219" s="96" t="str">
        <f t="shared" si="408"/>
        <v>N/A</v>
      </c>
      <c r="CR219" s="96">
        <f t="shared" si="465"/>
        <v>0</v>
      </c>
      <c r="CS219" s="96" t="str">
        <f t="shared" si="466"/>
        <v>N/A</v>
      </c>
      <c r="CU219" s="84">
        <v>205</v>
      </c>
      <c r="CV219" s="70">
        <f t="shared" si="467"/>
        <v>0</v>
      </c>
      <c r="CW219" s="96" t="e">
        <f t="shared" si="468"/>
        <v>#N/A</v>
      </c>
      <c r="CX219" s="96" t="e">
        <f t="shared" si="469"/>
        <v>#N/A</v>
      </c>
      <c r="CY219" s="96" t="e">
        <f t="shared" si="470"/>
        <v>#N/A</v>
      </c>
      <c r="CZ219" s="96" t="e">
        <f t="shared" si="471"/>
        <v>#N/A</v>
      </c>
      <c r="DA219" s="70">
        <f t="shared" si="472"/>
        <v>0</v>
      </c>
      <c r="DB219" s="70">
        <f t="shared" si="473"/>
        <v>0</v>
      </c>
    </row>
    <row r="220" spans="1:106" x14ac:dyDescent="0.25">
      <c r="A220" s="132"/>
      <c r="B220" s="132"/>
      <c r="C220" s="132"/>
      <c r="D220" s="132"/>
      <c r="E220" s="132"/>
      <c r="F220" s="132"/>
      <c r="G220" s="53"/>
      <c r="H220" s="84">
        <f t="shared" si="415"/>
        <v>206</v>
      </c>
      <c r="I220" s="63"/>
      <c r="J220" s="72"/>
      <c r="K220" s="72"/>
      <c r="L220" s="73"/>
      <c r="M220" s="71"/>
      <c r="N220" s="71"/>
      <c r="O220" s="71"/>
      <c r="P220" s="72"/>
      <c r="Q220" s="94"/>
      <c r="R220" s="94"/>
      <c r="S220" s="94"/>
      <c r="T220" s="94"/>
      <c r="U220" s="94"/>
      <c r="V220" s="94"/>
      <c r="W220" s="53"/>
      <c r="X220" s="129">
        <f t="shared" si="417"/>
        <v>0</v>
      </c>
      <c r="Y220" s="129">
        <f t="shared" si="418"/>
        <v>0</v>
      </c>
      <c r="Z220" s="129">
        <v>0</v>
      </c>
      <c r="AA220" s="129">
        <v>0</v>
      </c>
      <c r="AB220" s="114" t="str">
        <f t="shared" si="419"/>
        <v/>
      </c>
      <c r="AC220" s="129">
        <f t="shared" si="420"/>
        <v>0</v>
      </c>
      <c r="AD220" s="129">
        <f t="shared" si="421"/>
        <v>0</v>
      </c>
      <c r="AE220" s="114" t="str">
        <f t="shared" si="422"/>
        <v/>
      </c>
      <c r="AG220" s="65" t="b">
        <f t="shared" si="423"/>
        <v>1</v>
      </c>
      <c r="AH220" s="61">
        <f t="shared" si="424"/>
        <v>0</v>
      </c>
      <c r="AI220" s="115">
        <f t="shared" si="425"/>
        <v>0</v>
      </c>
      <c r="AJ220" s="65">
        <f t="shared" si="426"/>
        <v>0</v>
      </c>
      <c r="AK220" s="65" t="b">
        <f t="shared" si="427"/>
        <v>0</v>
      </c>
      <c r="AL220" t="str">
        <f t="shared" si="428"/>
        <v>+00</v>
      </c>
      <c r="AM220" t="str">
        <f t="shared" si="429"/>
        <v>+00</v>
      </c>
      <c r="AO220" s="74" t="b">
        <f t="shared" si="430"/>
        <v>1</v>
      </c>
      <c r="AP220" s="66" t="b">
        <f t="shared" si="431"/>
        <v>1</v>
      </c>
      <c r="AQ220" s="66" t="b">
        <f t="shared" si="432"/>
        <v>0</v>
      </c>
      <c r="AR220" s="66" t="b">
        <f t="shared" si="433"/>
        <v>0</v>
      </c>
      <c r="AS220" s="101">
        <f t="shared" si="434"/>
        <v>0</v>
      </c>
      <c r="AT220" s="101">
        <f t="shared" si="435"/>
        <v>0</v>
      </c>
      <c r="AU220" s="53"/>
      <c r="AW220" s="74" t="b">
        <f t="shared" si="436"/>
        <v>1</v>
      </c>
      <c r="AX220" s="74" t="b">
        <f t="shared" si="437"/>
        <v>1</v>
      </c>
      <c r="AY220" s="66" t="b">
        <f t="shared" si="438"/>
        <v>0</v>
      </c>
      <c r="AZ220" s="66" t="b">
        <f t="shared" si="439"/>
        <v>0</v>
      </c>
      <c r="BA220" s="66">
        <f t="shared" si="440"/>
        <v>0</v>
      </c>
      <c r="BB220" s="66">
        <f t="shared" si="441"/>
        <v>0</v>
      </c>
      <c r="BD220" t="e">
        <f t="shared" si="442"/>
        <v>#N/A</v>
      </c>
      <c r="BE220" t="e">
        <f t="shared" si="443"/>
        <v>#N/A</v>
      </c>
      <c r="BF220" t="e">
        <f t="shared" si="444"/>
        <v>#N/A</v>
      </c>
      <c r="BH220" s="88">
        <f t="shared" si="445"/>
        <v>0</v>
      </c>
      <c r="BI220" s="88">
        <f t="shared" si="446"/>
        <v>0</v>
      </c>
      <c r="BJ220" s="88">
        <f t="shared" si="447"/>
        <v>0</v>
      </c>
      <c r="BK220" s="88">
        <f t="shared" si="448"/>
        <v>0</v>
      </c>
      <c r="BL220" s="88">
        <f t="shared" si="449"/>
        <v>0</v>
      </c>
      <c r="BM220" s="88">
        <f t="shared" si="450"/>
        <v>0</v>
      </c>
      <c r="BN220" s="88">
        <f t="shared" si="451"/>
        <v>0</v>
      </c>
      <c r="BO220" s="88">
        <f t="shared" si="452"/>
        <v>0</v>
      </c>
      <c r="BP220" s="88" t="e">
        <f t="shared" si="395"/>
        <v>#N/A</v>
      </c>
      <c r="BQ220" s="88">
        <f t="shared" si="396"/>
        <v>100000</v>
      </c>
      <c r="BR220" s="88" t="e">
        <f t="shared" si="397"/>
        <v>#N/A</v>
      </c>
      <c r="BS220" s="88">
        <f t="shared" si="398"/>
        <v>100000</v>
      </c>
      <c r="BT220" s="117" t="e">
        <f t="shared" si="453"/>
        <v>#N/A</v>
      </c>
      <c r="BU220" s="117">
        <f t="shared" si="454"/>
        <v>0</v>
      </c>
      <c r="BV220" s="117" t="e">
        <f t="shared" si="455"/>
        <v>#N/A</v>
      </c>
      <c r="BW220" s="117">
        <f t="shared" si="456"/>
        <v>0</v>
      </c>
      <c r="BX220" s="126" t="e">
        <f t="shared" si="399"/>
        <v>#N/A</v>
      </c>
      <c r="BY220" s="116">
        <f t="shared" si="400"/>
        <v>5.3070370403969858E-3</v>
      </c>
      <c r="BZ220" s="116" t="e">
        <f t="shared" si="401"/>
        <v>#N/A</v>
      </c>
      <c r="CA220" s="116">
        <f t="shared" si="402"/>
        <v>5.3070370403969858E-3</v>
      </c>
      <c r="CC220" s="84">
        <v>206</v>
      </c>
      <c r="CD220" s="95" t="e">
        <f t="shared" si="457"/>
        <v>#N/A</v>
      </c>
      <c r="CE220" s="69" t="e">
        <f t="shared" si="458"/>
        <v>#N/A</v>
      </c>
      <c r="CF220" s="95" t="e">
        <f t="shared" si="459"/>
        <v>#N/A</v>
      </c>
      <c r="CG220" s="69" t="e">
        <f t="shared" si="460"/>
        <v>#N/A</v>
      </c>
      <c r="CH220" s="97" t="e">
        <f t="shared" si="461"/>
        <v>#N/A</v>
      </c>
      <c r="CI220" s="53"/>
      <c r="CJ220" s="95" t="e">
        <f t="shared" si="462"/>
        <v>#N/A</v>
      </c>
      <c r="CK220" s="95">
        <f t="shared" si="463"/>
        <v>0</v>
      </c>
      <c r="CM220" s="84">
        <v>206</v>
      </c>
      <c r="CN220" s="95">
        <f t="shared" si="464"/>
        <v>0</v>
      </c>
      <c r="CO220" s="69" t="e">
        <f>VLOOKUP($N220,Dropdown!$C$3:$D$4,2,FALSE)</f>
        <v>#N/A</v>
      </c>
      <c r="CP220" s="96">
        <f t="shared" si="407"/>
        <v>0</v>
      </c>
      <c r="CQ220" s="96" t="str">
        <f t="shared" si="408"/>
        <v>N/A</v>
      </c>
      <c r="CR220" s="96">
        <f t="shared" si="465"/>
        <v>0</v>
      </c>
      <c r="CS220" s="96" t="str">
        <f t="shared" si="466"/>
        <v>N/A</v>
      </c>
      <c r="CU220" s="84">
        <v>206</v>
      </c>
      <c r="CV220" s="70">
        <f t="shared" si="467"/>
        <v>0</v>
      </c>
      <c r="CW220" s="96" t="e">
        <f t="shared" si="468"/>
        <v>#N/A</v>
      </c>
      <c r="CX220" s="96" t="e">
        <f t="shared" si="469"/>
        <v>#N/A</v>
      </c>
      <c r="CY220" s="96" t="e">
        <f t="shared" si="470"/>
        <v>#N/A</v>
      </c>
      <c r="CZ220" s="96" t="e">
        <f t="shared" si="471"/>
        <v>#N/A</v>
      </c>
      <c r="DA220" s="70">
        <f t="shared" si="472"/>
        <v>0</v>
      </c>
      <c r="DB220" s="70">
        <f t="shared" si="473"/>
        <v>0</v>
      </c>
    </row>
    <row r="221" spans="1:106" x14ac:dyDescent="0.25">
      <c r="A221" s="132"/>
      <c r="B221" s="132"/>
      <c r="C221" s="132"/>
      <c r="D221" s="132"/>
      <c r="E221" s="132"/>
      <c r="F221" s="132"/>
      <c r="G221" s="53"/>
      <c r="H221" s="84">
        <f t="shared" si="415"/>
        <v>207</v>
      </c>
      <c r="I221" s="63"/>
      <c r="J221" s="72"/>
      <c r="K221" s="72"/>
      <c r="L221" s="73"/>
      <c r="M221" s="71"/>
      <c r="N221" s="71"/>
      <c r="O221" s="71"/>
      <c r="P221" s="72"/>
      <c r="Q221" s="94"/>
      <c r="R221" s="94"/>
      <c r="S221" s="94"/>
      <c r="T221" s="94"/>
      <c r="U221" s="94"/>
      <c r="V221" s="94"/>
      <c r="W221" s="53"/>
      <c r="X221" s="129">
        <f t="shared" si="417"/>
        <v>0</v>
      </c>
      <c r="Y221" s="129">
        <f t="shared" si="418"/>
        <v>0</v>
      </c>
      <c r="Z221" s="129">
        <v>0</v>
      </c>
      <c r="AA221" s="129">
        <v>0</v>
      </c>
      <c r="AB221" s="114" t="str">
        <f t="shared" si="419"/>
        <v/>
      </c>
      <c r="AC221" s="129">
        <f t="shared" si="420"/>
        <v>0</v>
      </c>
      <c r="AD221" s="129">
        <f t="shared" si="421"/>
        <v>0</v>
      </c>
      <c r="AE221" s="114" t="str">
        <f t="shared" si="422"/>
        <v/>
      </c>
      <c r="AG221" s="65" t="b">
        <f t="shared" si="423"/>
        <v>1</v>
      </c>
      <c r="AH221" s="61">
        <f t="shared" si="424"/>
        <v>0</v>
      </c>
      <c r="AI221" s="115">
        <f t="shared" si="425"/>
        <v>0</v>
      </c>
      <c r="AJ221" s="65">
        <f t="shared" si="426"/>
        <v>0</v>
      </c>
      <c r="AK221" s="65" t="b">
        <f t="shared" si="427"/>
        <v>0</v>
      </c>
      <c r="AL221" t="str">
        <f t="shared" si="428"/>
        <v>+00</v>
      </c>
      <c r="AM221" t="str">
        <f t="shared" si="429"/>
        <v>+00</v>
      </c>
      <c r="AO221" s="74" t="b">
        <f t="shared" si="430"/>
        <v>1</v>
      </c>
      <c r="AP221" s="66" t="b">
        <f t="shared" si="431"/>
        <v>1</v>
      </c>
      <c r="AQ221" s="66" t="b">
        <f t="shared" si="432"/>
        <v>0</v>
      </c>
      <c r="AR221" s="66" t="b">
        <f t="shared" si="433"/>
        <v>0</v>
      </c>
      <c r="AS221" s="101">
        <f t="shared" si="434"/>
        <v>0</v>
      </c>
      <c r="AT221" s="101">
        <f t="shared" si="435"/>
        <v>0</v>
      </c>
      <c r="AU221" s="53"/>
      <c r="AW221" s="74" t="b">
        <f t="shared" si="436"/>
        <v>1</v>
      </c>
      <c r="AX221" s="74" t="b">
        <f t="shared" si="437"/>
        <v>1</v>
      </c>
      <c r="AY221" s="66" t="b">
        <f t="shared" si="438"/>
        <v>0</v>
      </c>
      <c r="AZ221" s="66" t="b">
        <f t="shared" si="439"/>
        <v>0</v>
      </c>
      <c r="BA221" s="66">
        <f t="shared" si="440"/>
        <v>0</v>
      </c>
      <c r="BB221" s="66">
        <f t="shared" si="441"/>
        <v>0</v>
      </c>
      <c r="BD221" t="e">
        <f t="shared" si="442"/>
        <v>#N/A</v>
      </c>
      <c r="BE221" t="e">
        <f t="shared" si="443"/>
        <v>#N/A</v>
      </c>
      <c r="BF221" t="e">
        <f t="shared" si="444"/>
        <v>#N/A</v>
      </c>
      <c r="BH221" s="88">
        <f t="shared" si="445"/>
        <v>0</v>
      </c>
      <c r="BI221" s="88">
        <f t="shared" si="446"/>
        <v>0</v>
      </c>
      <c r="BJ221" s="88">
        <f t="shared" si="447"/>
        <v>0</v>
      </c>
      <c r="BK221" s="88">
        <f t="shared" si="448"/>
        <v>0</v>
      </c>
      <c r="BL221" s="88">
        <f t="shared" si="449"/>
        <v>0</v>
      </c>
      <c r="BM221" s="88">
        <f t="shared" si="450"/>
        <v>0</v>
      </c>
      <c r="BN221" s="88">
        <f t="shared" si="451"/>
        <v>0</v>
      </c>
      <c r="BO221" s="88">
        <f t="shared" si="452"/>
        <v>0</v>
      </c>
      <c r="BP221" s="88" t="e">
        <f t="shared" si="395"/>
        <v>#N/A</v>
      </c>
      <c r="BQ221" s="88">
        <f t="shared" si="396"/>
        <v>100000</v>
      </c>
      <c r="BR221" s="88" t="e">
        <f t="shared" si="397"/>
        <v>#N/A</v>
      </c>
      <c r="BS221" s="88">
        <f t="shared" si="398"/>
        <v>100000</v>
      </c>
      <c r="BT221" s="117" t="e">
        <f t="shared" si="453"/>
        <v>#N/A</v>
      </c>
      <c r="BU221" s="117">
        <f t="shared" si="454"/>
        <v>0</v>
      </c>
      <c r="BV221" s="117" t="e">
        <f t="shared" si="455"/>
        <v>#N/A</v>
      </c>
      <c r="BW221" s="117">
        <f t="shared" si="456"/>
        <v>0</v>
      </c>
      <c r="BX221" s="126" t="e">
        <f t="shared" si="399"/>
        <v>#N/A</v>
      </c>
      <c r="BY221" s="116">
        <f t="shared" si="400"/>
        <v>5.3070370403969858E-3</v>
      </c>
      <c r="BZ221" s="116" t="e">
        <f t="shared" si="401"/>
        <v>#N/A</v>
      </c>
      <c r="CA221" s="116">
        <f t="shared" si="402"/>
        <v>5.3070370403969858E-3</v>
      </c>
      <c r="CC221" s="84">
        <v>207</v>
      </c>
      <c r="CD221" s="95" t="e">
        <f t="shared" si="457"/>
        <v>#N/A</v>
      </c>
      <c r="CE221" s="69" t="e">
        <f t="shared" si="458"/>
        <v>#N/A</v>
      </c>
      <c r="CF221" s="95" t="e">
        <f t="shared" si="459"/>
        <v>#N/A</v>
      </c>
      <c r="CG221" s="69" t="e">
        <f t="shared" si="460"/>
        <v>#N/A</v>
      </c>
      <c r="CH221" s="97" t="e">
        <f t="shared" si="461"/>
        <v>#N/A</v>
      </c>
      <c r="CI221" s="53"/>
      <c r="CJ221" s="95" t="e">
        <f t="shared" si="462"/>
        <v>#N/A</v>
      </c>
      <c r="CK221" s="95">
        <f t="shared" si="463"/>
        <v>0</v>
      </c>
      <c r="CM221" s="84">
        <v>207</v>
      </c>
      <c r="CN221" s="95">
        <f t="shared" si="464"/>
        <v>0</v>
      </c>
      <c r="CO221" s="69" t="e">
        <f>VLOOKUP($N221,Dropdown!$C$3:$D$4,2,FALSE)</f>
        <v>#N/A</v>
      </c>
      <c r="CP221" s="96">
        <f t="shared" si="407"/>
        <v>0</v>
      </c>
      <c r="CQ221" s="96" t="str">
        <f t="shared" si="408"/>
        <v>N/A</v>
      </c>
      <c r="CR221" s="96">
        <f t="shared" si="465"/>
        <v>0</v>
      </c>
      <c r="CS221" s="96" t="str">
        <f t="shared" si="466"/>
        <v>N/A</v>
      </c>
      <c r="CU221" s="84">
        <v>207</v>
      </c>
      <c r="CV221" s="70">
        <f t="shared" si="467"/>
        <v>0</v>
      </c>
      <c r="CW221" s="96" t="e">
        <f t="shared" si="468"/>
        <v>#N/A</v>
      </c>
      <c r="CX221" s="96" t="e">
        <f t="shared" si="469"/>
        <v>#N/A</v>
      </c>
      <c r="CY221" s="96" t="e">
        <f t="shared" si="470"/>
        <v>#N/A</v>
      </c>
      <c r="CZ221" s="96" t="e">
        <f t="shared" si="471"/>
        <v>#N/A</v>
      </c>
      <c r="DA221" s="70">
        <f t="shared" si="472"/>
        <v>0</v>
      </c>
      <c r="DB221" s="70">
        <f t="shared" si="473"/>
        <v>0</v>
      </c>
    </row>
    <row r="222" spans="1:106" x14ac:dyDescent="0.25">
      <c r="A222" s="132"/>
      <c r="B222" s="132"/>
      <c r="C222" s="132"/>
      <c r="D222" s="132"/>
      <c r="E222" s="132"/>
      <c r="F222" s="132"/>
      <c r="G222" s="53"/>
      <c r="H222" s="84">
        <f t="shared" si="415"/>
        <v>208</v>
      </c>
      <c r="I222" s="63"/>
      <c r="J222" s="72"/>
      <c r="K222" s="72"/>
      <c r="L222" s="73"/>
      <c r="M222" s="71"/>
      <c r="N222" s="71"/>
      <c r="O222" s="71"/>
      <c r="P222" s="72"/>
      <c r="Q222" s="94"/>
      <c r="R222" s="94"/>
      <c r="S222" s="94"/>
      <c r="T222" s="94"/>
      <c r="U222" s="94"/>
      <c r="V222" s="94"/>
      <c r="W222" s="53"/>
      <c r="X222" s="129">
        <f t="shared" si="417"/>
        <v>0</v>
      </c>
      <c r="Y222" s="129">
        <f t="shared" si="418"/>
        <v>0</v>
      </c>
      <c r="Z222" s="129">
        <v>0</v>
      </c>
      <c r="AA222" s="129">
        <v>0</v>
      </c>
      <c r="AB222" s="114" t="str">
        <f t="shared" si="419"/>
        <v/>
      </c>
      <c r="AC222" s="129">
        <f t="shared" si="420"/>
        <v>0</v>
      </c>
      <c r="AD222" s="129">
        <f t="shared" si="421"/>
        <v>0</v>
      </c>
      <c r="AE222" s="114" t="str">
        <f t="shared" si="422"/>
        <v/>
      </c>
      <c r="AG222" s="65" t="b">
        <f t="shared" si="423"/>
        <v>1</v>
      </c>
      <c r="AH222" s="61">
        <f t="shared" si="424"/>
        <v>0</v>
      </c>
      <c r="AI222" s="115">
        <f t="shared" si="425"/>
        <v>0</v>
      </c>
      <c r="AJ222" s="65">
        <f t="shared" si="426"/>
        <v>0</v>
      </c>
      <c r="AK222" s="65" t="b">
        <f t="shared" si="427"/>
        <v>0</v>
      </c>
      <c r="AL222" t="str">
        <f t="shared" si="428"/>
        <v>+00</v>
      </c>
      <c r="AM222" t="str">
        <f t="shared" si="429"/>
        <v>+00</v>
      </c>
      <c r="AO222" s="74" t="b">
        <f t="shared" si="430"/>
        <v>1</v>
      </c>
      <c r="AP222" s="66" t="b">
        <f t="shared" si="431"/>
        <v>1</v>
      </c>
      <c r="AQ222" s="66" t="b">
        <f t="shared" si="432"/>
        <v>0</v>
      </c>
      <c r="AR222" s="66" t="b">
        <f t="shared" si="433"/>
        <v>0</v>
      </c>
      <c r="AS222" s="101">
        <f t="shared" si="434"/>
        <v>0</v>
      </c>
      <c r="AT222" s="101">
        <f t="shared" si="435"/>
        <v>0</v>
      </c>
      <c r="AU222" s="53"/>
      <c r="AW222" s="74" t="b">
        <f t="shared" si="436"/>
        <v>1</v>
      </c>
      <c r="AX222" s="74" t="b">
        <f t="shared" si="437"/>
        <v>1</v>
      </c>
      <c r="AY222" s="66" t="b">
        <f t="shared" si="438"/>
        <v>0</v>
      </c>
      <c r="AZ222" s="66" t="b">
        <f t="shared" si="439"/>
        <v>0</v>
      </c>
      <c r="BA222" s="66">
        <f t="shared" si="440"/>
        <v>0</v>
      </c>
      <c r="BB222" s="66">
        <f t="shared" si="441"/>
        <v>0</v>
      </c>
      <c r="BD222" t="e">
        <f t="shared" si="442"/>
        <v>#N/A</v>
      </c>
      <c r="BE222" t="e">
        <f t="shared" si="443"/>
        <v>#N/A</v>
      </c>
      <c r="BF222" t="e">
        <f t="shared" si="444"/>
        <v>#N/A</v>
      </c>
      <c r="BH222" s="88">
        <f t="shared" si="445"/>
        <v>0</v>
      </c>
      <c r="BI222" s="88">
        <f t="shared" si="446"/>
        <v>0</v>
      </c>
      <c r="BJ222" s="88">
        <f t="shared" si="447"/>
        <v>0</v>
      </c>
      <c r="BK222" s="88">
        <f t="shared" si="448"/>
        <v>0</v>
      </c>
      <c r="BL222" s="88">
        <f t="shared" si="449"/>
        <v>0</v>
      </c>
      <c r="BM222" s="88">
        <f t="shared" si="450"/>
        <v>0</v>
      </c>
      <c r="BN222" s="88">
        <f t="shared" si="451"/>
        <v>0</v>
      </c>
      <c r="BO222" s="88">
        <f t="shared" si="452"/>
        <v>0</v>
      </c>
      <c r="BP222" s="88" t="e">
        <f t="shared" si="395"/>
        <v>#N/A</v>
      </c>
      <c r="BQ222" s="88">
        <f t="shared" si="396"/>
        <v>100000</v>
      </c>
      <c r="BR222" s="88" t="e">
        <f t="shared" si="397"/>
        <v>#N/A</v>
      </c>
      <c r="BS222" s="88">
        <f t="shared" si="398"/>
        <v>100000</v>
      </c>
      <c r="BT222" s="117" t="e">
        <f t="shared" si="453"/>
        <v>#N/A</v>
      </c>
      <c r="BU222" s="117">
        <f t="shared" si="454"/>
        <v>0</v>
      </c>
      <c r="BV222" s="117" t="e">
        <f t="shared" si="455"/>
        <v>#N/A</v>
      </c>
      <c r="BW222" s="117">
        <f t="shared" si="456"/>
        <v>0</v>
      </c>
      <c r="BX222" s="126" t="e">
        <f t="shared" si="399"/>
        <v>#N/A</v>
      </c>
      <c r="BY222" s="116">
        <f t="shared" si="400"/>
        <v>5.3070370403969858E-3</v>
      </c>
      <c r="BZ222" s="116" t="e">
        <f t="shared" si="401"/>
        <v>#N/A</v>
      </c>
      <c r="CA222" s="116">
        <f t="shared" si="402"/>
        <v>5.3070370403969858E-3</v>
      </c>
      <c r="CC222" s="84">
        <v>208</v>
      </c>
      <c r="CD222" s="95" t="e">
        <f t="shared" si="457"/>
        <v>#N/A</v>
      </c>
      <c r="CE222" s="69" t="e">
        <f t="shared" si="458"/>
        <v>#N/A</v>
      </c>
      <c r="CF222" s="95" t="e">
        <f t="shared" si="459"/>
        <v>#N/A</v>
      </c>
      <c r="CG222" s="69" t="e">
        <f t="shared" si="460"/>
        <v>#N/A</v>
      </c>
      <c r="CH222" s="97" t="e">
        <f t="shared" si="461"/>
        <v>#N/A</v>
      </c>
      <c r="CI222" s="53"/>
      <c r="CJ222" s="95" t="e">
        <f t="shared" si="462"/>
        <v>#N/A</v>
      </c>
      <c r="CK222" s="95">
        <f t="shared" si="463"/>
        <v>0</v>
      </c>
      <c r="CM222" s="84">
        <v>208</v>
      </c>
      <c r="CN222" s="95">
        <f t="shared" si="464"/>
        <v>0</v>
      </c>
      <c r="CO222" s="69" t="e">
        <f>VLOOKUP($N222,Dropdown!$C$3:$D$4,2,FALSE)</f>
        <v>#N/A</v>
      </c>
      <c r="CP222" s="96">
        <f t="shared" si="407"/>
        <v>0</v>
      </c>
      <c r="CQ222" s="96" t="str">
        <f t="shared" si="408"/>
        <v>N/A</v>
      </c>
      <c r="CR222" s="96">
        <f t="shared" si="465"/>
        <v>0</v>
      </c>
      <c r="CS222" s="96" t="str">
        <f t="shared" si="466"/>
        <v>N/A</v>
      </c>
      <c r="CU222" s="84">
        <v>208</v>
      </c>
      <c r="CV222" s="70">
        <f t="shared" si="467"/>
        <v>0</v>
      </c>
      <c r="CW222" s="96" t="e">
        <f t="shared" si="468"/>
        <v>#N/A</v>
      </c>
      <c r="CX222" s="96" t="e">
        <f t="shared" si="469"/>
        <v>#N/A</v>
      </c>
      <c r="CY222" s="96" t="e">
        <f t="shared" si="470"/>
        <v>#N/A</v>
      </c>
      <c r="CZ222" s="96" t="e">
        <f t="shared" si="471"/>
        <v>#N/A</v>
      </c>
      <c r="DA222" s="70">
        <f t="shared" si="472"/>
        <v>0</v>
      </c>
      <c r="DB222" s="70">
        <f t="shared" si="473"/>
        <v>0</v>
      </c>
    </row>
    <row r="223" spans="1:106" x14ac:dyDescent="0.25">
      <c r="A223" s="132"/>
      <c r="B223" s="132"/>
      <c r="C223" s="132"/>
      <c r="D223" s="132"/>
      <c r="E223" s="132"/>
      <c r="F223" s="132"/>
      <c r="G223" s="53"/>
      <c r="H223" s="84">
        <f t="shared" si="415"/>
        <v>209</v>
      </c>
      <c r="I223" s="63"/>
      <c r="J223" s="72"/>
      <c r="K223" s="72"/>
      <c r="L223" s="73"/>
      <c r="M223" s="71"/>
      <c r="N223" s="71"/>
      <c r="O223" s="71"/>
      <c r="P223" s="72"/>
      <c r="Q223" s="94"/>
      <c r="R223" s="94"/>
      <c r="S223" s="94"/>
      <c r="T223" s="94"/>
      <c r="U223" s="94"/>
      <c r="V223" s="94"/>
      <c r="W223" s="53"/>
      <c r="X223" s="129">
        <f t="shared" si="417"/>
        <v>0</v>
      </c>
      <c r="Y223" s="129">
        <f t="shared" si="418"/>
        <v>0</v>
      </c>
      <c r="Z223" s="129">
        <v>0</v>
      </c>
      <c r="AA223" s="129">
        <v>0</v>
      </c>
      <c r="AB223" s="114" t="str">
        <f t="shared" si="419"/>
        <v/>
      </c>
      <c r="AC223" s="129">
        <f t="shared" si="420"/>
        <v>0</v>
      </c>
      <c r="AD223" s="129">
        <f t="shared" si="421"/>
        <v>0</v>
      </c>
      <c r="AE223" s="114" t="str">
        <f t="shared" si="422"/>
        <v/>
      </c>
      <c r="AG223" s="65" t="b">
        <f t="shared" si="423"/>
        <v>1</v>
      </c>
      <c r="AH223" s="61">
        <f t="shared" si="424"/>
        <v>0</v>
      </c>
      <c r="AI223" s="115">
        <f t="shared" si="425"/>
        <v>0</v>
      </c>
      <c r="AJ223" s="65">
        <f t="shared" si="426"/>
        <v>0</v>
      </c>
      <c r="AK223" s="65" t="b">
        <f t="shared" si="427"/>
        <v>0</v>
      </c>
      <c r="AL223" t="str">
        <f t="shared" si="428"/>
        <v>+00</v>
      </c>
      <c r="AM223" t="str">
        <f t="shared" si="429"/>
        <v>+00</v>
      </c>
      <c r="AO223" s="74" t="b">
        <f t="shared" si="430"/>
        <v>1</v>
      </c>
      <c r="AP223" s="66" t="b">
        <f t="shared" si="431"/>
        <v>1</v>
      </c>
      <c r="AQ223" s="66" t="b">
        <f t="shared" si="432"/>
        <v>0</v>
      </c>
      <c r="AR223" s="66" t="b">
        <f t="shared" si="433"/>
        <v>0</v>
      </c>
      <c r="AS223" s="101">
        <f t="shared" si="434"/>
        <v>0</v>
      </c>
      <c r="AT223" s="101">
        <f t="shared" si="435"/>
        <v>0</v>
      </c>
      <c r="AU223" s="53"/>
      <c r="AW223" s="74" t="b">
        <f t="shared" si="436"/>
        <v>1</v>
      </c>
      <c r="AX223" s="74" t="b">
        <f t="shared" si="437"/>
        <v>1</v>
      </c>
      <c r="AY223" s="66" t="b">
        <f t="shared" si="438"/>
        <v>0</v>
      </c>
      <c r="AZ223" s="66" t="b">
        <f t="shared" si="439"/>
        <v>0</v>
      </c>
      <c r="BA223" s="66">
        <f t="shared" si="440"/>
        <v>0</v>
      </c>
      <c r="BB223" s="66">
        <f t="shared" si="441"/>
        <v>0</v>
      </c>
      <c r="BD223" t="e">
        <f t="shared" si="442"/>
        <v>#N/A</v>
      </c>
      <c r="BE223" t="e">
        <f t="shared" si="443"/>
        <v>#N/A</v>
      </c>
      <c r="BF223" t="e">
        <f t="shared" si="444"/>
        <v>#N/A</v>
      </c>
      <c r="BH223" s="88">
        <f t="shared" si="445"/>
        <v>0</v>
      </c>
      <c r="BI223" s="88">
        <f t="shared" si="446"/>
        <v>0</v>
      </c>
      <c r="BJ223" s="88">
        <f t="shared" si="447"/>
        <v>0</v>
      </c>
      <c r="BK223" s="88">
        <f t="shared" si="448"/>
        <v>0</v>
      </c>
      <c r="BL223" s="88">
        <f t="shared" si="449"/>
        <v>0</v>
      </c>
      <c r="BM223" s="88">
        <f t="shared" si="450"/>
        <v>0</v>
      </c>
      <c r="BN223" s="88">
        <f t="shared" si="451"/>
        <v>0</v>
      </c>
      <c r="BO223" s="88">
        <f t="shared" si="452"/>
        <v>0</v>
      </c>
      <c r="BP223" s="88" t="e">
        <f t="shared" si="395"/>
        <v>#N/A</v>
      </c>
      <c r="BQ223" s="88">
        <f t="shared" si="396"/>
        <v>100000</v>
      </c>
      <c r="BR223" s="88" t="e">
        <f t="shared" si="397"/>
        <v>#N/A</v>
      </c>
      <c r="BS223" s="88">
        <f t="shared" si="398"/>
        <v>100000</v>
      </c>
      <c r="BT223" s="117" t="e">
        <f t="shared" si="453"/>
        <v>#N/A</v>
      </c>
      <c r="BU223" s="117">
        <f t="shared" si="454"/>
        <v>0</v>
      </c>
      <c r="BV223" s="117" t="e">
        <f t="shared" si="455"/>
        <v>#N/A</v>
      </c>
      <c r="BW223" s="117">
        <f t="shared" si="456"/>
        <v>0</v>
      </c>
      <c r="BX223" s="126" t="e">
        <f t="shared" si="399"/>
        <v>#N/A</v>
      </c>
      <c r="BY223" s="116">
        <f t="shared" si="400"/>
        <v>5.3070370403969858E-3</v>
      </c>
      <c r="BZ223" s="116" t="e">
        <f t="shared" si="401"/>
        <v>#N/A</v>
      </c>
      <c r="CA223" s="116">
        <f t="shared" si="402"/>
        <v>5.3070370403969858E-3</v>
      </c>
      <c r="CC223" s="84">
        <v>209</v>
      </c>
      <c r="CD223" s="95" t="e">
        <f t="shared" si="457"/>
        <v>#N/A</v>
      </c>
      <c r="CE223" s="69" t="e">
        <f t="shared" si="458"/>
        <v>#N/A</v>
      </c>
      <c r="CF223" s="95" t="e">
        <f t="shared" si="459"/>
        <v>#N/A</v>
      </c>
      <c r="CG223" s="69" t="e">
        <f t="shared" si="460"/>
        <v>#N/A</v>
      </c>
      <c r="CH223" s="97" t="e">
        <f t="shared" si="461"/>
        <v>#N/A</v>
      </c>
      <c r="CI223" s="53"/>
      <c r="CJ223" s="95" t="e">
        <f t="shared" si="462"/>
        <v>#N/A</v>
      </c>
      <c r="CK223" s="95">
        <f t="shared" si="463"/>
        <v>0</v>
      </c>
      <c r="CM223" s="84">
        <v>209</v>
      </c>
      <c r="CN223" s="95">
        <f t="shared" si="464"/>
        <v>0</v>
      </c>
      <c r="CO223" s="69" t="e">
        <f>VLOOKUP($N223,Dropdown!$C$3:$D$4,2,FALSE)</f>
        <v>#N/A</v>
      </c>
      <c r="CP223" s="96">
        <f t="shared" si="407"/>
        <v>0</v>
      </c>
      <c r="CQ223" s="96" t="str">
        <f t="shared" si="408"/>
        <v>N/A</v>
      </c>
      <c r="CR223" s="96">
        <f t="shared" si="465"/>
        <v>0</v>
      </c>
      <c r="CS223" s="96" t="str">
        <f t="shared" si="466"/>
        <v>N/A</v>
      </c>
      <c r="CU223" s="84">
        <v>209</v>
      </c>
      <c r="CV223" s="70">
        <f t="shared" si="467"/>
        <v>0</v>
      </c>
      <c r="CW223" s="96" t="e">
        <f t="shared" si="468"/>
        <v>#N/A</v>
      </c>
      <c r="CX223" s="96" t="e">
        <f t="shared" si="469"/>
        <v>#N/A</v>
      </c>
      <c r="CY223" s="96" t="e">
        <f t="shared" si="470"/>
        <v>#N/A</v>
      </c>
      <c r="CZ223" s="96" t="e">
        <f t="shared" si="471"/>
        <v>#N/A</v>
      </c>
      <c r="DA223" s="70">
        <f t="shared" si="472"/>
        <v>0</v>
      </c>
      <c r="DB223" s="70">
        <f t="shared" si="473"/>
        <v>0</v>
      </c>
    </row>
    <row r="224" spans="1:106" x14ac:dyDescent="0.25">
      <c r="A224" s="132"/>
      <c r="B224" s="132"/>
      <c r="C224" s="132"/>
      <c r="D224" s="132"/>
      <c r="E224" s="132"/>
      <c r="F224" s="132"/>
      <c r="G224" s="53"/>
      <c r="H224" s="84">
        <f t="shared" si="415"/>
        <v>210</v>
      </c>
      <c r="I224" s="63"/>
      <c r="J224" s="72"/>
      <c r="K224" s="72"/>
      <c r="L224" s="73"/>
      <c r="M224" s="71"/>
      <c r="N224" s="71"/>
      <c r="O224" s="71"/>
      <c r="P224" s="72"/>
      <c r="Q224" s="94"/>
      <c r="R224" s="94"/>
      <c r="S224" s="94"/>
      <c r="T224" s="94"/>
      <c r="U224" s="94"/>
      <c r="V224" s="94"/>
      <c r="W224" s="53"/>
      <c r="X224" s="129">
        <f t="shared" si="417"/>
        <v>0</v>
      </c>
      <c r="Y224" s="129">
        <f t="shared" si="418"/>
        <v>0</v>
      </c>
      <c r="Z224" s="129">
        <v>0</v>
      </c>
      <c r="AA224" s="129">
        <v>0</v>
      </c>
      <c r="AB224" s="114" t="str">
        <f t="shared" si="419"/>
        <v/>
      </c>
      <c r="AC224" s="129">
        <f t="shared" si="420"/>
        <v>0</v>
      </c>
      <c r="AD224" s="129">
        <f t="shared" si="421"/>
        <v>0</v>
      </c>
      <c r="AE224" s="114" t="str">
        <f t="shared" si="422"/>
        <v/>
      </c>
      <c r="AG224" s="65" t="b">
        <f t="shared" si="423"/>
        <v>1</v>
      </c>
      <c r="AH224" s="61">
        <f t="shared" si="424"/>
        <v>0</v>
      </c>
      <c r="AI224" s="115">
        <f t="shared" si="425"/>
        <v>0</v>
      </c>
      <c r="AJ224" s="65">
        <f t="shared" si="426"/>
        <v>0</v>
      </c>
      <c r="AK224" s="65" t="b">
        <f t="shared" si="427"/>
        <v>0</v>
      </c>
      <c r="AL224" t="str">
        <f t="shared" si="428"/>
        <v>+00</v>
      </c>
      <c r="AM224" t="str">
        <f t="shared" si="429"/>
        <v>+00</v>
      </c>
      <c r="AO224" s="74" t="b">
        <f t="shared" si="430"/>
        <v>1</v>
      </c>
      <c r="AP224" s="66" t="b">
        <f t="shared" si="431"/>
        <v>1</v>
      </c>
      <c r="AQ224" s="66" t="b">
        <f t="shared" si="432"/>
        <v>0</v>
      </c>
      <c r="AR224" s="66" t="b">
        <f t="shared" si="433"/>
        <v>0</v>
      </c>
      <c r="AS224" s="101">
        <f t="shared" si="434"/>
        <v>0</v>
      </c>
      <c r="AT224" s="101">
        <f t="shared" si="435"/>
        <v>0</v>
      </c>
      <c r="AU224" s="53"/>
      <c r="AW224" s="74" t="b">
        <f t="shared" si="436"/>
        <v>1</v>
      </c>
      <c r="AX224" s="74" t="b">
        <f t="shared" si="437"/>
        <v>1</v>
      </c>
      <c r="AY224" s="66" t="b">
        <f t="shared" si="438"/>
        <v>0</v>
      </c>
      <c r="AZ224" s="66" t="b">
        <f t="shared" si="439"/>
        <v>0</v>
      </c>
      <c r="BA224" s="66">
        <f t="shared" si="440"/>
        <v>0</v>
      </c>
      <c r="BB224" s="66">
        <f t="shared" si="441"/>
        <v>0</v>
      </c>
      <c r="BD224" t="e">
        <f t="shared" si="442"/>
        <v>#N/A</v>
      </c>
      <c r="BE224" t="e">
        <f t="shared" si="443"/>
        <v>#N/A</v>
      </c>
      <c r="BF224" t="e">
        <f t="shared" si="444"/>
        <v>#N/A</v>
      </c>
      <c r="BH224" s="88">
        <f t="shared" si="445"/>
        <v>0</v>
      </c>
      <c r="BI224" s="88">
        <f t="shared" si="446"/>
        <v>0</v>
      </c>
      <c r="BJ224" s="88">
        <f t="shared" si="447"/>
        <v>0</v>
      </c>
      <c r="BK224" s="88">
        <f t="shared" si="448"/>
        <v>0</v>
      </c>
      <c r="BL224" s="88">
        <f t="shared" si="449"/>
        <v>0</v>
      </c>
      <c r="BM224" s="88">
        <f t="shared" si="450"/>
        <v>0</v>
      </c>
      <c r="BN224" s="88">
        <f t="shared" si="451"/>
        <v>0</v>
      </c>
      <c r="BO224" s="88">
        <f t="shared" si="452"/>
        <v>0</v>
      </c>
      <c r="BP224" s="88" t="e">
        <f t="shared" si="395"/>
        <v>#N/A</v>
      </c>
      <c r="BQ224" s="88">
        <f t="shared" si="396"/>
        <v>100000</v>
      </c>
      <c r="BR224" s="88" t="e">
        <f t="shared" si="397"/>
        <v>#N/A</v>
      </c>
      <c r="BS224" s="88">
        <f t="shared" si="398"/>
        <v>100000</v>
      </c>
      <c r="BT224" s="117" t="e">
        <f t="shared" si="453"/>
        <v>#N/A</v>
      </c>
      <c r="BU224" s="117">
        <f t="shared" si="454"/>
        <v>0</v>
      </c>
      <c r="BV224" s="117" t="e">
        <f t="shared" si="455"/>
        <v>#N/A</v>
      </c>
      <c r="BW224" s="117">
        <f t="shared" si="456"/>
        <v>0</v>
      </c>
      <c r="BX224" s="126" t="e">
        <f t="shared" si="399"/>
        <v>#N/A</v>
      </c>
      <c r="BY224" s="116">
        <f t="shared" si="400"/>
        <v>5.3070370403969858E-3</v>
      </c>
      <c r="BZ224" s="116" t="e">
        <f t="shared" si="401"/>
        <v>#N/A</v>
      </c>
      <c r="CA224" s="116">
        <f t="shared" si="402"/>
        <v>5.3070370403969858E-3</v>
      </c>
      <c r="CC224" s="84">
        <v>210</v>
      </c>
      <c r="CD224" s="95" t="e">
        <f t="shared" si="457"/>
        <v>#N/A</v>
      </c>
      <c r="CE224" s="69" t="e">
        <f t="shared" si="458"/>
        <v>#N/A</v>
      </c>
      <c r="CF224" s="95" t="e">
        <f t="shared" si="459"/>
        <v>#N/A</v>
      </c>
      <c r="CG224" s="69" t="e">
        <f t="shared" si="460"/>
        <v>#N/A</v>
      </c>
      <c r="CH224" s="97" t="e">
        <f t="shared" si="461"/>
        <v>#N/A</v>
      </c>
      <c r="CI224" s="53"/>
      <c r="CJ224" s="95" t="e">
        <f t="shared" si="462"/>
        <v>#N/A</v>
      </c>
      <c r="CK224" s="95">
        <f t="shared" si="463"/>
        <v>0</v>
      </c>
      <c r="CM224" s="84">
        <v>210</v>
      </c>
      <c r="CN224" s="95">
        <f t="shared" si="464"/>
        <v>0</v>
      </c>
      <c r="CO224" s="69" t="e">
        <f>VLOOKUP($N224,Dropdown!$C$3:$D$4,2,FALSE)</f>
        <v>#N/A</v>
      </c>
      <c r="CP224" s="96">
        <f t="shared" si="407"/>
        <v>0</v>
      </c>
      <c r="CQ224" s="96" t="str">
        <f t="shared" si="408"/>
        <v>N/A</v>
      </c>
      <c r="CR224" s="96">
        <f t="shared" si="465"/>
        <v>0</v>
      </c>
      <c r="CS224" s="96" t="str">
        <f t="shared" si="466"/>
        <v>N/A</v>
      </c>
      <c r="CU224" s="84">
        <v>210</v>
      </c>
      <c r="CV224" s="70">
        <f t="shared" si="467"/>
        <v>0</v>
      </c>
      <c r="CW224" s="96" t="e">
        <f t="shared" si="468"/>
        <v>#N/A</v>
      </c>
      <c r="CX224" s="96" t="e">
        <f t="shared" si="469"/>
        <v>#N/A</v>
      </c>
      <c r="CY224" s="96" t="e">
        <f t="shared" si="470"/>
        <v>#N/A</v>
      </c>
      <c r="CZ224" s="96" t="e">
        <f t="shared" si="471"/>
        <v>#N/A</v>
      </c>
      <c r="DA224" s="70">
        <f t="shared" si="472"/>
        <v>0</v>
      </c>
      <c r="DB224" s="70">
        <f t="shared" si="473"/>
        <v>0</v>
      </c>
    </row>
    <row r="225" spans="1:106" x14ac:dyDescent="0.25">
      <c r="A225" s="132"/>
      <c r="B225" s="132"/>
      <c r="C225" s="132"/>
      <c r="D225" s="132"/>
      <c r="E225" s="132"/>
      <c r="F225" s="132"/>
      <c r="G225" s="53"/>
      <c r="H225" s="84">
        <f t="shared" si="415"/>
        <v>211</v>
      </c>
      <c r="I225" s="63"/>
      <c r="J225" s="72"/>
      <c r="K225" s="72"/>
      <c r="L225" s="73"/>
      <c r="M225" s="71"/>
      <c r="N225" s="71"/>
      <c r="O225" s="71"/>
      <c r="P225" s="72"/>
      <c r="Q225" s="94"/>
      <c r="R225" s="94"/>
      <c r="S225" s="94"/>
      <c r="T225" s="94"/>
      <c r="U225" s="94"/>
      <c r="V225" s="94"/>
      <c r="W225" s="53"/>
      <c r="X225" s="129">
        <f t="shared" si="417"/>
        <v>0</v>
      </c>
      <c r="Y225" s="129">
        <f t="shared" si="418"/>
        <v>0</v>
      </c>
      <c r="Z225" s="129">
        <v>0</v>
      </c>
      <c r="AA225" s="129">
        <v>0</v>
      </c>
      <c r="AB225" s="114" t="str">
        <f t="shared" si="419"/>
        <v/>
      </c>
      <c r="AC225" s="129">
        <f t="shared" si="420"/>
        <v>0</v>
      </c>
      <c r="AD225" s="129">
        <f t="shared" si="421"/>
        <v>0</v>
      </c>
      <c r="AE225" s="114" t="str">
        <f t="shared" si="422"/>
        <v/>
      </c>
      <c r="AG225" s="65" t="b">
        <f t="shared" si="423"/>
        <v>1</v>
      </c>
      <c r="AH225" s="61">
        <f t="shared" si="424"/>
        <v>0</v>
      </c>
      <c r="AI225" s="115">
        <f t="shared" si="425"/>
        <v>0</v>
      </c>
      <c r="AJ225" s="65">
        <f t="shared" si="426"/>
        <v>0</v>
      </c>
      <c r="AK225" s="65" t="b">
        <f t="shared" si="427"/>
        <v>0</v>
      </c>
      <c r="AL225" t="str">
        <f t="shared" si="428"/>
        <v>+00</v>
      </c>
      <c r="AM225" t="str">
        <f t="shared" si="429"/>
        <v>+00</v>
      </c>
      <c r="AO225" s="74" t="b">
        <f t="shared" si="430"/>
        <v>1</v>
      </c>
      <c r="AP225" s="66" t="b">
        <f t="shared" si="431"/>
        <v>1</v>
      </c>
      <c r="AQ225" s="66" t="b">
        <f t="shared" si="432"/>
        <v>0</v>
      </c>
      <c r="AR225" s="66" t="b">
        <f t="shared" si="433"/>
        <v>0</v>
      </c>
      <c r="AS225" s="101">
        <f t="shared" si="434"/>
        <v>0</v>
      </c>
      <c r="AT225" s="101">
        <f t="shared" si="435"/>
        <v>0</v>
      </c>
      <c r="AU225" s="53"/>
      <c r="AW225" s="74" t="b">
        <f t="shared" si="436"/>
        <v>1</v>
      </c>
      <c r="AX225" s="74" t="b">
        <f t="shared" si="437"/>
        <v>1</v>
      </c>
      <c r="AY225" s="66" t="b">
        <f t="shared" si="438"/>
        <v>0</v>
      </c>
      <c r="AZ225" s="66" t="b">
        <f t="shared" si="439"/>
        <v>0</v>
      </c>
      <c r="BA225" s="66">
        <f t="shared" si="440"/>
        <v>0</v>
      </c>
      <c r="BB225" s="66">
        <f t="shared" si="441"/>
        <v>0</v>
      </c>
      <c r="BD225" t="e">
        <f t="shared" si="442"/>
        <v>#N/A</v>
      </c>
      <c r="BE225" t="e">
        <f t="shared" si="443"/>
        <v>#N/A</v>
      </c>
      <c r="BF225" t="e">
        <f t="shared" si="444"/>
        <v>#N/A</v>
      </c>
      <c r="BH225" s="88">
        <f t="shared" si="445"/>
        <v>0</v>
      </c>
      <c r="BI225" s="88">
        <f t="shared" si="446"/>
        <v>0</v>
      </c>
      <c r="BJ225" s="88">
        <f t="shared" si="447"/>
        <v>0</v>
      </c>
      <c r="BK225" s="88">
        <f t="shared" si="448"/>
        <v>0</v>
      </c>
      <c r="BL225" s="88">
        <f t="shared" si="449"/>
        <v>0</v>
      </c>
      <c r="BM225" s="88">
        <f t="shared" si="450"/>
        <v>0</v>
      </c>
      <c r="BN225" s="88">
        <f t="shared" si="451"/>
        <v>0</v>
      </c>
      <c r="BO225" s="88">
        <f t="shared" si="452"/>
        <v>0</v>
      </c>
      <c r="BP225" s="88" t="e">
        <f t="shared" si="395"/>
        <v>#N/A</v>
      </c>
      <c r="BQ225" s="88">
        <f t="shared" si="396"/>
        <v>100000</v>
      </c>
      <c r="BR225" s="88" t="e">
        <f t="shared" si="397"/>
        <v>#N/A</v>
      </c>
      <c r="BS225" s="88">
        <f t="shared" si="398"/>
        <v>100000</v>
      </c>
      <c r="BT225" s="117" t="e">
        <f t="shared" si="453"/>
        <v>#N/A</v>
      </c>
      <c r="BU225" s="117">
        <f t="shared" si="454"/>
        <v>0</v>
      </c>
      <c r="BV225" s="117" t="e">
        <f t="shared" si="455"/>
        <v>#N/A</v>
      </c>
      <c r="BW225" s="117">
        <f t="shared" si="456"/>
        <v>0</v>
      </c>
      <c r="BX225" s="126" t="e">
        <f t="shared" si="399"/>
        <v>#N/A</v>
      </c>
      <c r="BY225" s="116">
        <f t="shared" si="400"/>
        <v>5.3070370403969858E-3</v>
      </c>
      <c r="BZ225" s="116" t="e">
        <f t="shared" si="401"/>
        <v>#N/A</v>
      </c>
      <c r="CA225" s="116">
        <f t="shared" si="402"/>
        <v>5.3070370403969858E-3</v>
      </c>
      <c r="CC225" s="84">
        <v>211</v>
      </c>
      <c r="CD225" s="95" t="e">
        <f t="shared" si="457"/>
        <v>#N/A</v>
      </c>
      <c r="CE225" s="69" t="e">
        <f t="shared" si="458"/>
        <v>#N/A</v>
      </c>
      <c r="CF225" s="95" t="e">
        <f t="shared" si="459"/>
        <v>#N/A</v>
      </c>
      <c r="CG225" s="69" t="e">
        <f t="shared" si="460"/>
        <v>#N/A</v>
      </c>
      <c r="CH225" s="97" t="e">
        <f t="shared" si="461"/>
        <v>#N/A</v>
      </c>
      <c r="CI225" s="53"/>
      <c r="CJ225" s="95" t="e">
        <f t="shared" si="462"/>
        <v>#N/A</v>
      </c>
      <c r="CK225" s="95">
        <f t="shared" si="463"/>
        <v>0</v>
      </c>
      <c r="CM225" s="84">
        <v>211</v>
      </c>
      <c r="CN225" s="95">
        <f t="shared" si="464"/>
        <v>0</v>
      </c>
      <c r="CO225" s="69" t="e">
        <f>VLOOKUP($N225,Dropdown!$C$3:$D$4,2,FALSE)</f>
        <v>#N/A</v>
      </c>
      <c r="CP225" s="96">
        <f t="shared" si="407"/>
        <v>0</v>
      </c>
      <c r="CQ225" s="96" t="str">
        <f t="shared" si="408"/>
        <v>N/A</v>
      </c>
      <c r="CR225" s="96">
        <f t="shared" si="465"/>
        <v>0</v>
      </c>
      <c r="CS225" s="96" t="str">
        <f t="shared" si="466"/>
        <v>N/A</v>
      </c>
      <c r="CU225" s="84">
        <v>211</v>
      </c>
      <c r="CV225" s="70">
        <f t="shared" si="467"/>
        <v>0</v>
      </c>
      <c r="CW225" s="96" t="e">
        <f t="shared" si="468"/>
        <v>#N/A</v>
      </c>
      <c r="CX225" s="96" t="e">
        <f t="shared" si="469"/>
        <v>#N/A</v>
      </c>
      <c r="CY225" s="96" t="e">
        <f t="shared" si="470"/>
        <v>#N/A</v>
      </c>
      <c r="CZ225" s="96" t="e">
        <f t="shared" si="471"/>
        <v>#N/A</v>
      </c>
      <c r="DA225" s="70">
        <f t="shared" si="472"/>
        <v>0</v>
      </c>
      <c r="DB225" s="70">
        <f t="shared" si="473"/>
        <v>0</v>
      </c>
    </row>
    <row r="226" spans="1:106" x14ac:dyDescent="0.25">
      <c r="A226" s="132"/>
      <c r="B226" s="132"/>
      <c r="C226" s="132"/>
      <c r="D226" s="132"/>
      <c r="E226" s="132"/>
      <c r="F226" s="132"/>
      <c r="G226" s="53"/>
      <c r="H226" s="84">
        <f t="shared" si="415"/>
        <v>212</v>
      </c>
      <c r="I226" s="63"/>
      <c r="J226" s="72"/>
      <c r="K226" s="72"/>
      <c r="L226" s="73"/>
      <c r="M226" s="71"/>
      <c r="N226" s="71"/>
      <c r="O226" s="71"/>
      <c r="P226" s="72"/>
      <c r="Q226" s="94"/>
      <c r="R226" s="94"/>
      <c r="S226" s="94"/>
      <c r="T226" s="94"/>
      <c r="U226" s="94"/>
      <c r="V226" s="94"/>
      <c r="W226" s="53"/>
      <c r="X226" s="129">
        <f t="shared" si="417"/>
        <v>0</v>
      </c>
      <c r="Y226" s="129">
        <f t="shared" si="418"/>
        <v>0</v>
      </c>
      <c r="Z226" s="129">
        <v>0</v>
      </c>
      <c r="AA226" s="129">
        <v>0</v>
      </c>
      <c r="AB226" s="114" t="str">
        <f t="shared" si="419"/>
        <v/>
      </c>
      <c r="AC226" s="129">
        <f t="shared" si="420"/>
        <v>0</v>
      </c>
      <c r="AD226" s="129">
        <f t="shared" si="421"/>
        <v>0</v>
      </c>
      <c r="AE226" s="114" t="str">
        <f t="shared" si="422"/>
        <v/>
      </c>
      <c r="AG226" s="65" t="b">
        <f t="shared" si="423"/>
        <v>1</v>
      </c>
      <c r="AH226" s="61">
        <f t="shared" si="424"/>
        <v>0</v>
      </c>
      <c r="AI226" s="115">
        <f t="shared" si="425"/>
        <v>0</v>
      </c>
      <c r="AJ226" s="65">
        <f t="shared" si="426"/>
        <v>0</v>
      </c>
      <c r="AK226" s="65" t="b">
        <f t="shared" si="427"/>
        <v>0</v>
      </c>
      <c r="AL226" t="str">
        <f t="shared" si="428"/>
        <v>+00</v>
      </c>
      <c r="AM226" t="str">
        <f t="shared" si="429"/>
        <v>+00</v>
      </c>
      <c r="AO226" s="74" t="b">
        <f t="shared" si="430"/>
        <v>1</v>
      </c>
      <c r="AP226" s="66" t="b">
        <f t="shared" si="431"/>
        <v>1</v>
      </c>
      <c r="AQ226" s="66" t="b">
        <f t="shared" si="432"/>
        <v>0</v>
      </c>
      <c r="AR226" s="66" t="b">
        <f t="shared" si="433"/>
        <v>0</v>
      </c>
      <c r="AS226" s="101">
        <f t="shared" si="434"/>
        <v>0</v>
      </c>
      <c r="AT226" s="101">
        <f t="shared" si="435"/>
        <v>0</v>
      </c>
      <c r="AU226" s="53"/>
      <c r="AW226" s="74" t="b">
        <f t="shared" si="436"/>
        <v>1</v>
      </c>
      <c r="AX226" s="74" t="b">
        <f t="shared" si="437"/>
        <v>1</v>
      </c>
      <c r="AY226" s="66" t="b">
        <f t="shared" si="438"/>
        <v>0</v>
      </c>
      <c r="AZ226" s="66" t="b">
        <f t="shared" si="439"/>
        <v>0</v>
      </c>
      <c r="BA226" s="66">
        <f t="shared" si="440"/>
        <v>0</v>
      </c>
      <c r="BB226" s="66">
        <f t="shared" si="441"/>
        <v>0</v>
      </c>
      <c r="BD226" t="e">
        <f t="shared" si="442"/>
        <v>#N/A</v>
      </c>
      <c r="BE226" t="e">
        <f t="shared" si="443"/>
        <v>#N/A</v>
      </c>
      <c r="BF226" t="e">
        <f t="shared" si="444"/>
        <v>#N/A</v>
      </c>
      <c r="BH226" s="88">
        <f t="shared" si="445"/>
        <v>0</v>
      </c>
      <c r="BI226" s="88">
        <f t="shared" si="446"/>
        <v>0</v>
      </c>
      <c r="BJ226" s="88">
        <f t="shared" si="447"/>
        <v>0</v>
      </c>
      <c r="BK226" s="88">
        <f t="shared" si="448"/>
        <v>0</v>
      </c>
      <c r="BL226" s="88">
        <f t="shared" si="449"/>
        <v>0</v>
      </c>
      <c r="BM226" s="88">
        <f t="shared" si="450"/>
        <v>0</v>
      </c>
      <c r="BN226" s="88">
        <f t="shared" si="451"/>
        <v>0</v>
      </c>
      <c r="BO226" s="88">
        <f t="shared" si="452"/>
        <v>0</v>
      </c>
      <c r="BP226" s="88" t="e">
        <f t="shared" si="395"/>
        <v>#N/A</v>
      </c>
      <c r="BQ226" s="88">
        <f t="shared" si="396"/>
        <v>100000</v>
      </c>
      <c r="BR226" s="88" t="e">
        <f t="shared" si="397"/>
        <v>#N/A</v>
      </c>
      <c r="BS226" s="88">
        <f t="shared" si="398"/>
        <v>100000</v>
      </c>
      <c r="BT226" s="117" t="e">
        <f t="shared" si="453"/>
        <v>#N/A</v>
      </c>
      <c r="BU226" s="117">
        <f t="shared" si="454"/>
        <v>0</v>
      </c>
      <c r="BV226" s="117" t="e">
        <f t="shared" si="455"/>
        <v>#N/A</v>
      </c>
      <c r="BW226" s="117">
        <f t="shared" si="456"/>
        <v>0</v>
      </c>
      <c r="BX226" s="126" t="e">
        <f t="shared" si="399"/>
        <v>#N/A</v>
      </c>
      <c r="BY226" s="116">
        <f t="shared" si="400"/>
        <v>5.3070370403969858E-3</v>
      </c>
      <c r="BZ226" s="116" t="e">
        <f t="shared" si="401"/>
        <v>#N/A</v>
      </c>
      <c r="CA226" s="116">
        <f t="shared" si="402"/>
        <v>5.3070370403969858E-3</v>
      </c>
      <c r="CC226" s="84">
        <v>212</v>
      </c>
      <c r="CD226" s="95" t="e">
        <f t="shared" si="457"/>
        <v>#N/A</v>
      </c>
      <c r="CE226" s="69" t="e">
        <f t="shared" si="458"/>
        <v>#N/A</v>
      </c>
      <c r="CF226" s="95" t="e">
        <f t="shared" si="459"/>
        <v>#N/A</v>
      </c>
      <c r="CG226" s="69" t="e">
        <f t="shared" si="460"/>
        <v>#N/A</v>
      </c>
      <c r="CH226" s="97" t="e">
        <f t="shared" si="461"/>
        <v>#N/A</v>
      </c>
      <c r="CI226" s="53"/>
      <c r="CJ226" s="95" t="e">
        <f t="shared" si="462"/>
        <v>#N/A</v>
      </c>
      <c r="CK226" s="95">
        <f t="shared" si="463"/>
        <v>0</v>
      </c>
      <c r="CM226" s="84">
        <v>212</v>
      </c>
      <c r="CN226" s="95">
        <f t="shared" si="464"/>
        <v>0</v>
      </c>
      <c r="CO226" s="69" t="e">
        <f>VLOOKUP($N226,Dropdown!$C$3:$D$4,2,FALSE)</f>
        <v>#N/A</v>
      </c>
      <c r="CP226" s="96">
        <f t="shared" si="407"/>
        <v>0</v>
      </c>
      <c r="CQ226" s="96" t="str">
        <f t="shared" si="408"/>
        <v>N/A</v>
      </c>
      <c r="CR226" s="96">
        <f t="shared" si="465"/>
        <v>0</v>
      </c>
      <c r="CS226" s="96" t="str">
        <f t="shared" si="466"/>
        <v>N/A</v>
      </c>
      <c r="CU226" s="84">
        <v>212</v>
      </c>
      <c r="CV226" s="70">
        <f t="shared" si="467"/>
        <v>0</v>
      </c>
      <c r="CW226" s="96" t="e">
        <f t="shared" si="468"/>
        <v>#N/A</v>
      </c>
      <c r="CX226" s="96" t="e">
        <f t="shared" si="469"/>
        <v>#N/A</v>
      </c>
      <c r="CY226" s="96" t="e">
        <f t="shared" si="470"/>
        <v>#N/A</v>
      </c>
      <c r="CZ226" s="96" t="e">
        <f t="shared" si="471"/>
        <v>#N/A</v>
      </c>
      <c r="DA226" s="70">
        <f t="shared" si="472"/>
        <v>0</v>
      </c>
      <c r="DB226" s="70">
        <f t="shared" si="473"/>
        <v>0</v>
      </c>
    </row>
    <row r="227" spans="1:106" x14ac:dyDescent="0.25">
      <c r="A227" s="132"/>
      <c r="B227" s="132"/>
      <c r="C227" s="132"/>
      <c r="D227" s="132"/>
      <c r="E227" s="132"/>
      <c r="F227" s="132"/>
      <c r="G227" s="53"/>
      <c r="H227" s="84">
        <f t="shared" si="415"/>
        <v>213</v>
      </c>
      <c r="I227" s="63"/>
      <c r="J227" s="72"/>
      <c r="K227" s="72"/>
      <c r="L227" s="73"/>
      <c r="M227" s="71"/>
      <c r="N227" s="71"/>
      <c r="O227" s="71"/>
      <c r="P227" s="72"/>
      <c r="Q227" s="94"/>
      <c r="R227" s="94"/>
      <c r="S227" s="94"/>
      <c r="T227" s="94"/>
      <c r="U227" s="94"/>
      <c r="V227" s="94"/>
      <c r="W227" s="53"/>
      <c r="X227" s="129">
        <f t="shared" si="417"/>
        <v>0</v>
      </c>
      <c r="Y227" s="129">
        <f t="shared" si="418"/>
        <v>0</v>
      </c>
      <c r="Z227" s="129">
        <v>0</v>
      </c>
      <c r="AA227" s="129">
        <v>0</v>
      </c>
      <c r="AB227" s="114" t="str">
        <f t="shared" si="419"/>
        <v/>
      </c>
      <c r="AC227" s="129">
        <f t="shared" si="420"/>
        <v>0</v>
      </c>
      <c r="AD227" s="129">
        <f t="shared" si="421"/>
        <v>0</v>
      </c>
      <c r="AE227" s="114" t="str">
        <f t="shared" si="422"/>
        <v/>
      </c>
      <c r="AG227" s="65" t="b">
        <f t="shared" si="423"/>
        <v>1</v>
      </c>
      <c r="AH227" s="61">
        <f t="shared" si="424"/>
        <v>0</v>
      </c>
      <c r="AI227" s="115">
        <f t="shared" si="425"/>
        <v>0</v>
      </c>
      <c r="AJ227" s="65">
        <f t="shared" si="426"/>
        <v>0</v>
      </c>
      <c r="AK227" s="65" t="b">
        <f t="shared" si="427"/>
        <v>0</v>
      </c>
      <c r="AL227" t="str">
        <f t="shared" si="428"/>
        <v>+00</v>
      </c>
      <c r="AM227" t="str">
        <f t="shared" si="429"/>
        <v>+00</v>
      </c>
      <c r="AO227" s="74" t="b">
        <f t="shared" si="430"/>
        <v>1</v>
      </c>
      <c r="AP227" s="66" t="b">
        <f t="shared" si="431"/>
        <v>1</v>
      </c>
      <c r="AQ227" s="66" t="b">
        <f t="shared" si="432"/>
        <v>0</v>
      </c>
      <c r="AR227" s="66" t="b">
        <f t="shared" si="433"/>
        <v>0</v>
      </c>
      <c r="AS227" s="101">
        <f t="shared" si="434"/>
        <v>0</v>
      </c>
      <c r="AT227" s="101">
        <f t="shared" si="435"/>
        <v>0</v>
      </c>
      <c r="AU227" s="53"/>
      <c r="AW227" s="74" t="b">
        <f t="shared" si="436"/>
        <v>1</v>
      </c>
      <c r="AX227" s="74" t="b">
        <f t="shared" si="437"/>
        <v>1</v>
      </c>
      <c r="AY227" s="66" t="b">
        <f t="shared" si="438"/>
        <v>0</v>
      </c>
      <c r="AZ227" s="66" t="b">
        <f t="shared" si="439"/>
        <v>0</v>
      </c>
      <c r="BA227" s="66">
        <f t="shared" si="440"/>
        <v>0</v>
      </c>
      <c r="BB227" s="66">
        <f t="shared" si="441"/>
        <v>0</v>
      </c>
      <c r="BD227" t="e">
        <f t="shared" si="442"/>
        <v>#N/A</v>
      </c>
      <c r="BE227" t="e">
        <f t="shared" si="443"/>
        <v>#N/A</v>
      </c>
      <c r="BF227" t="e">
        <f t="shared" si="444"/>
        <v>#N/A</v>
      </c>
      <c r="BH227" s="88">
        <f t="shared" si="445"/>
        <v>0</v>
      </c>
      <c r="BI227" s="88">
        <f t="shared" si="446"/>
        <v>0</v>
      </c>
      <c r="BJ227" s="88">
        <f t="shared" si="447"/>
        <v>0</v>
      </c>
      <c r="BK227" s="88">
        <f t="shared" si="448"/>
        <v>0</v>
      </c>
      <c r="BL227" s="88">
        <f t="shared" si="449"/>
        <v>0</v>
      </c>
      <c r="BM227" s="88">
        <f t="shared" si="450"/>
        <v>0</v>
      </c>
      <c r="BN227" s="88">
        <f t="shared" si="451"/>
        <v>0</v>
      </c>
      <c r="BO227" s="88">
        <f t="shared" si="452"/>
        <v>0</v>
      </c>
      <c r="BP227" s="88" t="e">
        <f t="shared" si="395"/>
        <v>#N/A</v>
      </c>
      <c r="BQ227" s="88">
        <f t="shared" si="396"/>
        <v>100000</v>
      </c>
      <c r="BR227" s="88" t="e">
        <f t="shared" si="397"/>
        <v>#N/A</v>
      </c>
      <c r="BS227" s="88">
        <f t="shared" si="398"/>
        <v>100000</v>
      </c>
      <c r="BT227" s="117" t="e">
        <f t="shared" si="453"/>
        <v>#N/A</v>
      </c>
      <c r="BU227" s="117">
        <f t="shared" si="454"/>
        <v>0</v>
      </c>
      <c r="BV227" s="117" t="e">
        <f t="shared" si="455"/>
        <v>#N/A</v>
      </c>
      <c r="BW227" s="117">
        <f t="shared" si="456"/>
        <v>0</v>
      </c>
      <c r="BX227" s="126" t="e">
        <f t="shared" si="399"/>
        <v>#N/A</v>
      </c>
      <c r="BY227" s="116">
        <f t="shared" si="400"/>
        <v>5.3070370403969858E-3</v>
      </c>
      <c r="BZ227" s="116" t="e">
        <f t="shared" si="401"/>
        <v>#N/A</v>
      </c>
      <c r="CA227" s="116">
        <f t="shared" si="402"/>
        <v>5.3070370403969858E-3</v>
      </c>
      <c r="CC227" s="84">
        <v>213</v>
      </c>
      <c r="CD227" s="95" t="e">
        <f t="shared" si="457"/>
        <v>#N/A</v>
      </c>
      <c r="CE227" s="69" t="e">
        <f t="shared" si="458"/>
        <v>#N/A</v>
      </c>
      <c r="CF227" s="95" t="e">
        <f t="shared" si="459"/>
        <v>#N/A</v>
      </c>
      <c r="CG227" s="69" t="e">
        <f t="shared" si="460"/>
        <v>#N/A</v>
      </c>
      <c r="CH227" s="97" t="e">
        <f t="shared" si="461"/>
        <v>#N/A</v>
      </c>
      <c r="CI227" s="53"/>
      <c r="CJ227" s="95" t="e">
        <f t="shared" si="462"/>
        <v>#N/A</v>
      </c>
      <c r="CK227" s="95">
        <f t="shared" si="463"/>
        <v>0</v>
      </c>
      <c r="CM227" s="84">
        <v>213</v>
      </c>
      <c r="CN227" s="95">
        <f t="shared" si="464"/>
        <v>0</v>
      </c>
      <c r="CO227" s="69" t="e">
        <f>VLOOKUP($N227,Dropdown!$C$3:$D$4,2,FALSE)</f>
        <v>#N/A</v>
      </c>
      <c r="CP227" s="96">
        <f t="shared" si="407"/>
        <v>0</v>
      </c>
      <c r="CQ227" s="96" t="str">
        <f t="shared" si="408"/>
        <v>N/A</v>
      </c>
      <c r="CR227" s="96">
        <f t="shared" si="465"/>
        <v>0</v>
      </c>
      <c r="CS227" s="96" t="str">
        <f t="shared" si="466"/>
        <v>N/A</v>
      </c>
      <c r="CU227" s="84">
        <v>213</v>
      </c>
      <c r="CV227" s="70">
        <f t="shared" si="467"/>
        <v>0</v>
      </c>
      <c r="CW227" s="96" t="e">
        <f t="shared" si="468"/>
        <v>#N/A</v>
      </c>
      <c r="CX227" s="96" t="e">
        <f t="shared" si="469"/>
        <v>#N/A</v>
      </c>
      <c r="CY227" s="96" t="e">
        <f t="shared" si="470"/>
        <v>#N/A</v>
      </c>
      <c r="CZ227" s="96" t="e">
        <f t="shared" si="471"/>
        <v>#N/A</v>
      </c>
      <c r="DA227" s="70">
        <f t="shared" si="472"/>
        <v>0</v>
      </c>
      <c r="DB227" s="70">
        <f t="shared" si="473"/>
        <v>0</v>
      </c>
    </row>
    <row r="228" spans="1:106" x14ac:dyDescent="0.25">
      <c r="A228" s="132"/>
      <c r="B228" s="132"/>
      <c r="C228" s="132"/>
      <c r="D228" s="132"/>
      <c r="E228" s="132"/>
      <c r="F228" s="132"/>
      <c r="G228" s="53"/>
      <c r="H228" s="84">
        <f t="shared" si="415"/>
        <v>214</v>
      </c>
      <c r="I228" s="63"/>
      <c r="J228" s="72"/>
      <c r="K228" s="72"/>
      <c r="L228" s="73"/>
      <c r="M228" s="71"/>
      <c r="N228" s="71"/>
      <c r="O228" s="71"/>
      <c r="P228" s="72"/>
      <c r="Q228" s="94"/>
      <c r="R228" s="94"/>
      <c r="S228" s="94"/>
      <c r="T228" s="94"/>
      <c r="U228" s="94"/>
      <c r="V228" s="94"/>
      <c r="W228" s="53"/>
      <c r="X228" s="129">
        <f t="shared" si="417"/>
        <v>0</v>
      </c>
      <c r="Y228" s="129">
        <f t="shared" si="418"/>
        <v>0</v>
      </c>
      <c r="Z228" s="129">
        <v>0</v>
      </c>
      <c r="AA228" s="129">
        <v>0</v>
      </c>
      <c r="AB228" s="114" t="str">
        <f t="shared" si="419"/>
        <v/>
      </c>
      <c r="AC228" s="129">
        <f t="shared" si="420"/>
        <v>0</v>
      </c>
      <c r="AD228" s="129">
        <f t="shared" si="421"/>
        <v>0</v>
      </c>
      <c r="AE228" s="114" t="str">
        <f t="shared" si="422"/>
        <v/>
      </c>
      <c r="AG228" s="65" t="b">
        <f t="shared" si="423"/>
        <v>1</v>
      </c>
      <c r="AH228" s="61">
        <f t="shared" si="424"/>
        <v>0</v>
      </c>
      <c r="AI228" s="115">
        <f t="shared" si="425"/>
        <v>0</v>
      </c>
      <c r="AJ228" s="65">
        <f t="shared" si="426"/>
        <v>0</v>
      </c>
      <c r="AK228" s="65" t="b">
        <f t="shared" si="427"/>
        <v>0</v>
      </c>
      <c r="AL228" t="str">
        <f t="shared" si="428"/>
        <v>+00</v>
      </c>
      <c r="AM228" t="str">
        <f t="shared" si="429"/>
        <v>+00</v>
      </c>
      <c r="AO228" s="74" t="b">
        <f t="shared" si="430"/>
        <v>1</v>
      </c>
      <c r="AP228" s="66" t="b">
        <f t="shared" si="431"/>
        <v>1</v>
      </c>
      <c r="AQ228" s="66" t="b">
        <f t="shared" si="432"/>
        <v>0</v>
      </c>
      <c r="AR228" s="66" t="b">
        <f t="shared" si="433"/>
        <v>0</v>
      </c>
      <c r="AS228" s="101">
        <f t="shared" si="434"/>
        <v>0</v>
      </c>
      <c r="AT228" s="101">
        <f t="shared" si="435"/>
        <v>0</v>
      </c>
      <c r="AU228" s="53"/>
      <c r="AW228" s="74" t="b">
        <f t="shared" si="436"/>
        <v>1</v>
      </c>
      <c r="AX228" s="74" t="b">
        <f t="shared" si="437"/>
        <v>1</v>
      </c>
      <c r="AY228" s="66" t="b">
        <f t="shared" si="438"/>
        <v>0</v>
      </c>
      <c r="AZ228" s="66" t="b">
        <f t="shared" si="439"/>
        <v>0</v>
      </c>
      <c r="BA228" s="66">
        <f t="shared" si="440"/>
        <v>0</v>
      </c>
      <c r="BB228" s="66">
        <f t="shared" si="441"/>
        <v>0</v>
      </c>
      <c r="BD228" t="e">
        <f t="shared" si="442"/>
        <v>#N/A</v>
      </c>
      <c r="BE228" t="e">
        <f t="shared" si="443"/>
        <v>#N/A</v>
      </c>
      <c r="BF228" t="e">
        <f t="shared" si="444"/>
        <v>#N/A</v>
      </c>
      <c r="BH228" s="88">
        <f t="shared" si="445"/>
        <v>0</v>
      </c>
      <c r="BI228" s="88">
        <f t="shared" si="446"/>
        <v>0</v>
      </c>
      <c r="BJ228" s="88">
        <f t="shared" si="447"/>
        <v>0</v>
      </c>
      <c r="BK228" s="88">
        <f t="shared" si="448"/>
        <v>0</v>
      </c>
      <c r="BL228" s="88">
        <f t="shared" si="449"/>
        <v>0</v>
      </c>
      <c r="BM228" s="88">
        <f t="shared" si="450"/>
        <v>0</v>
      </c>
      <c r="BN228" s="88">
        <f t="shared" si="451"/>
        <v>0</v>
      </c>
      <c r="BO228" s="88">
        <f t="shared" si="452"/>
        <v>0</v>
      </c>
      <c r="BP228" s="88" t="e">
        <f t="shared" si="395"/>
        <v>#N/A</v>
      </c>
      <c r="BQ228" s="88">
        <f t="shared" si="396"/>
        <v>100000</v>
      </c>
      <c r="BR228" s="88" t="e">
        <f t="shared" si="397"/>
        <v>#N/A</v>
      </c>
      <c r="BS228" s="88">
        <f t="shared" si="398"/>
        <v>100000</v>
      </c>
      <c r="BT228" s="117" t="e">
        <f t="shared" si="453"/>
        <v>#N/A</v>
      </c>
      <c r="BU228" s="117">
        <f t="shared" si="454"/>
        <v>0</v>
      </c>
      <c r="BV228" s="117" t="e">
        <f t="shared" si="455"/>
        <v>#N/A</v>
      </c>
      <c r="BW228" s="117">
        <f t="shared" si="456"/>
        <v>0</v>
      </c>
      <c r="BX228" s="126" t="e">
        <f t="shared" si="399"/>
        <v>#N/A</v>
      </c>
      <c r="BY228" s="116">
        <f t="shared" si="400"/>
        <v>5.3070370403969858E-3</v>
      </c>
      <c r="BZ228" s="116" t="e">
        <f t="shared" si="401"/>
        <v>#N/A</v>
      </c>
      <c r="CA228" s="116">
        <f t="shared" si="402"/>
        <v>5.3070370403969858E-3</v>
      </c>
      <c r="CC228" s="84">
        <v>214</v>
      </c>
      <c r="CD228" s="95" t="e">
        <f t="shared" si="457"/>
        <v>#N/A</v>
      </c>
      <c r="CE228" s="69" t="e">
        <f t="shared" si="458"/>
        <v>#N/A</v>
      </c>
      <c r="CF228" s="95" t="e">
        <f t="shared" si="459"/>
        <v>#N/A</v>
      </c>
      <c r="CG228" s="69" t="e">
        <f t="shared" si="460"/>
        <v>#N/A</v>
      </c>
      <c r="CH228" s="97" t="e">
        <f t="shared" si="461"/>
        <v>#N/A</v>
      </c>
      <c r="CI228" s="53"/>
      <c r="CJ228" s="95" t="e">
        <f t="shared" si="462"/>
        <v>#N/A</v>
      </c>
      <c r="CK228" s="95">
        <f t="shared" si="463"/>
        <v>0</v>
      </c>
      <c r="CM228" s="84">
        <v>214</v>
      </c>
      <c r="CN228" s="95">
        <f t="shared" si="464"/>
        <v>0</v>
      </c>
      <c r="CO228" s="69" t="e">
        <f>VLOOKUP($N228,Dropdown!$C$3:$D$4,2,FALSE)</f>
        <v>#N/A</v>
      </c>
      <c r="CP228" s="96">
        <f t="shared" si="407"/>
        <v>0</v>
      </c>
      <c r="CQ228" s="96" t="str">
        <f t="shared" si="408"/>
        <v>N/A</v>
      </c>
      <c r="CR228" s="96">
        <f t="shared" si="465"/>
        <v>0</v>
      </c>
      <c r="CS228" s="96" t="str">
        <f t="shared" si="466"/>
        <v>N/A</v>
      </c>
      <c r="CU228" s="84">
        <v>214</v>
      </c>
      <c r="CV228" s="70">
        <f t="shared" si="467"/>
        <v>0</v>
      </c>
      <c r="CW228" s="96" t="e">
        <f t="shared" si="468"/>
        <v>#N/A</v>
      </c>
      <c r="CX228" s="96" t="e">
        <f t="shared" si="469"/>
        <v>#N/A</v>
      </c>
      <c r="CY228" s="96" t="e">
        <f t="shared" si="470"/>
        <v>#N/A</v>
      </c>
      <c r="CZ228" s="96" t="e">
        <f t="shared" si="471"/>
        <v>#N/A</v>
      </c>
      <c r="DA228" s="70">
        <f t="shared" si="472"/>
        <v>0</v>
      </c>
      <c r="DB228" s="70">
        <f t="shared" si="473"/>
        <v>0</v>
      </c>
    </row>
    <row r="229" spans="1:106" x14ac:dyDescent="0.25">
      <c r="A229" s="132"/>
      <c r="B229" s="132"/>
      <c r="C229" s="132"/>
      <c r="D229" s="132"/>
      <c r="E229" s="132"/>
      <c r="F229" s="132"/>
      <c r="G229" s="53"/>
      <c r="H229" s="84">
        <f t="shared" si="415"/>
        <v>215</v>
      </c>
      <c r="I229" s="63"/>
      <c r="J229" s="72"/>
      <c r="K229" s="72"/>
      <c r="L229" s="73"/>
      <c r="M229" s="71"/>
      <c r="N229" s="71"/>
      <c r="O229" s="71"/>
      <c r="P229" s="72"/>
      <c r="Q229" s="94"/>
      <c r="R229" s="94"/>
      <c r="S229" s="94"/>
      <c r="T229" s="94"/>
      <c r="U229" s="94"/>
      <c r="V229" s="94"/>
      <c r="W229" s="53"/>
      <c r="X229" s="129">
        <f t="shared" si="417"/>
        <v>0</v>
      </c>
      <c r="Y229" s="129">
        <f t="shared" si="418"/>
        <v>0</v>
      </c>
      <c r="Z229" s="129">
        <v>0</v>
      </c>
      <c r="AA229" s="129">
        <v>0</v>
      </c>
      <c r="AB229" s="114" t="str">
        <f t="shared" si="419"/>
        <v/>
      </c>
      <c r="AC229" s="129">
        <f t="shared" si="420"/>
        <v>0</v>
      </c>
      <c r="AD229" s="129">
        <f t="shared" si="421"/>
        <v>0</v>
      </c>
      <c r="AE229" s="114" t="str">
        <f t="shared" si="422"/>
        <v/>
      </c>
      <c r="AG229" s="65" t="b">
        <f t="shared" si="423"/>
        <v>1</v>
      </c>
      <c r="AH229" s="61">
        <f t="shared" si="424"/>
        <v>0</v>
      </c>
      <c r="AI229" s="115">
        <f t="shared" si="425"/>
        <v>0</v>
      </c>
      <c r="AJ229" s="65">
        <f t="shared" si="426"/>
        <v>0</v>
      </c>
      <c r="AK229" s="65" t="b">
        <f t="shared" si="427"/>
        <v>0</v>
      </c>
      <c r="AL229" t="str">
        <f t="shared" si="428"/>
        <v>+00</v>
      </c>
      <c r="AM229" t="str">
        <f t="shared" si="429"/>
        <v>+00</v>
      </c>
      <c r="AO229" s="74" t="b">
        <f t="shared" si="430"/>
        <v>1</v>
      </c>
      <c r="AP229" s="66" t="b">
        <f t="shared" si="431"/>
        <v>1</v>
      </c>
      <c r="AQ229" s="66" t="b">
        <f t="shared" si="432"/>
        <v>0</v>
      </c>
      <c r="AR229" s="66" t="b">
        <f t="shared" si="433"/>
        <v>0</v>
      </c>
      <c r="AS229" s="101">
        <f t="shared" si="434"/>
        <v>0</v>
      </c>
      <c r="AT229" s="101">
        <f t="shared" si="435"/>
        <v>0</v>
      </c>
      <c r="AU229" s="53"/>
      <c r="AW229" s="74" t="b">
        <f t="shared" si="436"/>
        <v>1</v>
      </c>
      <c r="AX229" s="74" t="b">
        <f t="shared" si="437"/>
        <v>1</v>
      </c>
      <c r="AY229" s="66" t="b">
        <f t="shared" si="438"/>
        <v>0</v>
      </c>
      <c r="AZ229" s="66" t="b">
        <f t="shared" si="439"/>
        <v>0</v>
      </c>
      <c r="BA229" s="66">
        <f t="shared" si="440"/>
        <v>0</v>
      </c>
      <c r="BB229" s="66">
        <f t="shared" si="441"/>
        <v>0</v>
      </c>
      <c r="BD229" t="e">
        <f t="shared" si="442"/>
        <v>#N/A</v>
      </c>
      <c r="BE229" t="e">
        <f t="shared" si="443"/>
        <v>#N/A</v>
      </c>
      <c r="BF229" t="e">
        <f t="shared" si="444"/>
        <v>#N/A</v>
      </c>
      <c r="BH229" s="88">
        <f t="shared" si="445"/>
        <v>0</v>
      </c>
      <c r="BI229" s="88">
        <f t="shared" si="446"/>
        <v>0</v>
      </c>
      <c r="BJ229" s="88">
        <f t="shared" si="447"/>
        <v>0</v>
      </c>
      <c r="BK229" s="88">
        <f t="shared" si="448"/>
        <v>0</v>
      </c>
      <c r="BL229" s="88">
        <f t="shared" si="449"/>
        <v>0</v>
      </c>
      <c r="BM229" s="88">
        <f t="shared" si="450"/>
        <v>0</v>
      </c>
      <c r="BN229" s="88">
        <f t="shared" si="451"/>
        <v>0</v>
      </c>
      <c r="BO229" s="88">
        <f t="shared" si="452"/>
        <v>0</v>
      </c>
      <c r="BP229" s="88" t="e">
        <f t="shared" si="395"/>
        <v>#N/A</v>
      </c>
      <c r="BQ229" s="88">
        <f t="shared" si="396"/>
        <v>100000</v>
      </c>
      <c r="BR229" s="88" t="e">
        <f t="shared" si="397"/>
        <v>#N/A</v>
      </c>
      <c r="BS229" s="88">
        <f t="shared" si="398"/>
        <v>100000</v>
      </c>
      <c r="BT229" s="117" t="e">
        <f t="shared" si="453"/>
        <v>#N/A</v>
      </c>
      <c r="BU229" s="117">
        <f t="shared" si="454"/>
        <v>0</v>
      </c>
      <c r="BV229" s="117" t="e">
        <f t="shared" si="455"/>
        <v>#N/A</v>
      </c>
      <c r="BW229" s="117">
        <f t="shared" si="456"/>
        <v>0</v>
      </c>
      <c r="BX229" s="126" t="e">
        <f t="shared" si="399"/>
        <v>#N/A</v>
      </c>
      <c r="BY229" s="116">
        <f t="shared" si="400"/>
        <v>5.3070370403969858E-3</v>
      </c>
      <c r="BZ229" s="116" t="e">
        <f t="shared" si="401"/>
        <v>#N/A</v>
      </c>
      <c r="CA229" s="116">
        <f t="shared" si="402"/>
        <v>5.3070370403969858E-3</v>
      </c>
      <c r="CC229" s="84">
        <v>215</v>
      </c>
      <c r="CD229" s="95" t="e">
        <f t="shared" si="457"/>
        <v>#N/A</v>
      </c>
      <c r="CE229" s="69" t="e">
        <f t="shared" si="458"/>
        <v>#N/A</v>
      </c>
      <c r="CF229" s="95" t="e">
        <f t="shared" si="459"/>
        <v>#N/A</v>
      </c>
      <c r="CG229" s="69" t="e">
        <f t="shared" si="460"/>
        <v>#N/A</v>
      </c>
      <c r="CH229" s="97" t="e">
        <f t="shared" si="461"/>
        <v>#N/A</v>
      </c>
      <c r="CI229" s="53"/>
      <c r="CJ229" s="95" t="e">
        <f t="shared" si="462"/>
        <v>#N/A</v>
      </c>
      <c r="CK229" s="95">
        <f t="shared" si="463"/>
        <v>0</v>
      </c>
      <c r="CM229" s="84">
        <v>215</v>
      </c>
      <c r="CN229" s="95">
        <f t="shared" si="464"/>
        <v>0</v>
      </c>
      <c r="CO229" s="69" t="e">
        <f>VLOOKUP($N229,Dropdown!$C$3:$D$4,2,FALSE)</f>
        <v>#N/A</v>
      </c>
      <c r="CP229" s="96">
        <f t="shared" si="407"/>
        <v>0</v>
      </c>
      <c r="CQ229" s="96" t="str">
        <f t="shared" si="408"/>
        <v>N/A</v>
      </c>
      <c r="CR229" s="96">
        <f t="shared" si="465"/>
        <v>0</v>
      </c>
      <c r="CS229" s="96" t="str">
        <f t="shared" si="466"/>
        <v>N/A</v>
      </c>
      <c r="CU229" s="84">
        <v>215</v>
      </c>
      <c r="CV229" s="70">
        <f t="shared" si="467"/>
        <v>0</v>
      </c>
      <c r="CW229" s="96" t="e">
        <f t="shared" si="468"/>
        <v>#N/A</v>
      </c>
      <c r="CX229" s="96" t="e">
        <f t="shared" si="469"/>
        <v>#N/A</v>
      </c>
      <c r="CY229" s="96" t="e">
        <f t="shared" si="470"/>
        <v>#N/A</v>
      </c>
      <c r="CZ229" s="96" t="e">
        <f t="shared" si="471"/>
        <v>#N/A</v>
      </c>
      <c r="DA229" s="70">
        <f t="shared" si="472"/>
        <v>0</v>
      </c>
      <c r="DB229" s="70">
        <f t="shared" si="473"/>
        <v>0</v>
      </c>
    </row>
    <row r="230" spans="1:106" x14ac:dyDescent="0.25">
      <c r="A230" s="132"/>
      <c r="B230" s="132"/>
      <c r="C230" s="132"/>
      <c r="D230" s="132"/>
      <c r="E230" s="132"/>
      <c r="F230" s="132"/>
      <c r="G230" s="53"/>
      <c r="H230" s="84">
        <f t="shared" si="415"/>
        <v>216</v>
      </c>
      <c r="I230" s="63"/>
      <c r="J230" s="72"/>
      <c r="K230" s="72"/>
      <c r="L230" s="73"/>
      <c r="M230" s="71"/>
      <c r="N230" s="71"/>
      <c r="O230" s="71"/>
      <c r="P230" s="72"/>
      <c r="Q230" s="94"/>
      <c r="R230" s="94"/>
      <c r="S230" s="94"/>
      <c r="T230" s="94"/>
      <c r="U230" s="94"/>
      <c r="V230" s="94"/>
      <c r="W230" s="53"/>
      <c r="X230" s="129">
        <f t="shared" si="417"/>
        <v>0</v>
      </c>
      <c r="Y230" s="129">
        <f t="shared" si="418"/>
        <v>0</v>
      </c>
      <c r="Z230" s="129">
        <v>0</v>
      </c>
      <c r="AA230" s="129">
        <v>0</v>
      </c>
      <c r="AB230" s="114" t="str">
        <f t="shared" si="419"/>
        <v/>
      </c>
      <c r="AC230" s="129">
        <f t="shared" si="420"/>
        <v>0</v>
      </c>
      <c r="AD230" s="129">
        <f t="shared" si="421"/>
        <v>0</v>
      </c>
      <c r="AE230" s="114" t="str">
        <f t="shared" si="422"/>
        <v/>
      </c>
      <c r="AG230" s="65" t="b">
        <f t="shared" si="423"/>
        <v>1</v>
      </c>
      <c r="AH230" s="61">
        <f t="shared" si="424"/>
        <v>0</v>
      </c>
      <c r="AI230" s="115">
        <f t="shared" si="425"/>
        <v>0</v>
      </c>
      <c r="AJ230" s="65">
        <f t="shared" si="426"/>
        <v>0</v>
      </c>
      <c r="AK230" s="65" t="b">
        <f t="shared" si="427"/>
        <v>0</v>
      </c>
      <c r="AL230" t="str">
        <f t="shared" si="428"/>
        <v>+00</v>
      </c>
      <c r="AM230" t="str">
        <f t="shared" si="429"/>
        <v>+00</v>
      </c>
      <c r="AO230" s="74" t="b">
        <f t="shared" si="430"/>
        <v>1</v>
      </c>
      <c r="AP230" s="66" t="b">
        <f t="shared" si="431"/>
        <v>1</v>
      </c>
      <c r="AQ230" s="66" t="b">
        <f t="shared" si="432"/>
        <v>0</v>
      </c>
      <c r="AR230" s="66" t="b">
        <f t="shared" si="433"/>
        <v>0</v>
      </c>
      <c r="AS230" s="101">
        <f t="shared" si="434"/>
        <v>0</v>
      </c>
      <c r="AT230" s="101">
        <f t="shared" si="435"/>
        <v>0</v>
      </c>
      <c r="AU230" s="53"/>
      <c r="AW230" s="74" t="b">
        <f t="shared" si="436"/>
        <v>1</v>
      </c>
      <c r="AX230" s="74" t="b">
        <f t="shared" si="437"/>
        <v>1</v>
      </c>
      <c r="AY230" s="66" t="b">
        <f t="shared" si="438"/>
        <v>0</v>
      </c>
      <c r="AZ230" s="66" t="b">
        <f t="shared" si="439"/>
        <v>0</v>
      </c>
      <c r="BA230" s="66">
        <f t="shared" si="440"/>
        <v>0</v>
      </c>
      <c r="BB230" s="66">
        <f t="shared" si="441"/>
        <v>0</v>
      </c>
      <c r="BD230" t="e">
        <f t="shared" si="442"/>
        <v>#N/A</v>
      </c>
      <c r="BE230" t="e">
        <f t="shared" si="443"/>
        <v>#N/A</v>
      </c>
      <c r="BF230" t="e">
        <f t="shared" si="444"/>
        <v>#N/A</v>
      </c>
      <c r="BH230" s="88">
        <f t="shared" si="445"/>
        <v>0</v>
      </c>
      <c r="BI230" s="88">
        <f t="shared" si="446"/>
        <v>0</v>
      </c>
      <c r="BJ230" s="88">
        <f t="shared" si="447"/>
        <v>0</v>
      </c>
      <c r="BK230" s="88">
        <f t="shared" si="448"/>
        <v>0</v>
      </c>
      <c r="BL230" s="88">
        <f t="shared" si="449"/>
        <v>0</v>
      </c>
      <c r="BM230" s="88">
        <f t="shared" si="450"/>
        <v>0</v>
      </c>
      <c r="BN230" s="88">
        <f t="shared" si="451"/>
        <v>0</v>
      </c>
      <c r="BO230" s="88">
        <f t="shared" si="452"/>
        <v>0</v>
      </c>
      <c r="BP230" s="88" t="e">
        <f t="shared" si="395"/>
        <v>#N/A</v>
      </c>
      <c r="BQ230" s="88">
        <f t="shared" si="396"/>
        <v>100000</v>
      </c>
      <c r="BR230" s="88" t="e">
        <f t="shared" si="397"/>
        <v>#N/A</v>
      </c>
      <c r="BS230" s="88">
        <f t="shared" si="398"/>
        <v>100000</v>
      </c>
      <c r="BT230" s="117" t="e">
        <f t="shared" si="453"/>
        <v>#N/A</v>
      </c>
      <c r="BU230" s="117">
        <f t="shared" si="454"/>
        <v>0</v>
      </c>
      <c r="BV230" s="117" t="e">
        <f t="shared" si="455"/>
        <v>#N/A</v>
      </c>
      <c r="BW230" s="117">
        <f t="shared" si="456"/>
        <v>0</v>
      </c>
      <c r="BX230" s="126" t="e">
        <f t="shared" si="399"/>
        <v>#N/A</v>
      </c>
      <c r="BY230" s="116">
        <f t="shared" si="400"/>
        <v>5.3070370403969858E-3</v>
      </c>
      <c r="BZ230" s="116" t="e">
        <f t="shared" si="401"/>
        <v>#N/A</v>
      </c>
      <c r="CA230" s="116">
        <f t="shared" si="402"/>
        <v>5.3070370403969858E-3</v>
      </c>
      <c r="CC230" s="84">
        <v>216</v>
      </c>
      <c r="CD230" s="95" t="e">
        <f t="shared" si="457"/>
        <v>#N/A</v>
      </c>
      <c r="CE230" s="69" t="e">
        <f t="shared" si="458"/>
        <v>#N/A</v>
      </c>
      <c r="CF230" s="95" t="e">
        <f t="shared" si="459"/>
        <v>#N/A</v>
      </c>
      <c r="CG230" s="69" t="e">
        <f t="shared" si="460"/>
        <v>#N/A</v>
      </c>
      <c r="CH230" s="97" t="e">
        <f t="shared" si="461"/>
        <v>#N/A</v>
      </c>
      <c r="CI230" s="53"/>
      <c r="CJ230" s="95" t="e">
        <f t="shared" si="462"/>
        <v>#N/A</v>
      </c>
      <c r="CK230" s="95">
        <f t="shared" si="463"/>
        <v>0</v>
      </c>
      <c r="CM230" s="84">
        <v>216</v>
      </c>
      <c r="CN230" s="95">
        <f t="shared" si="464"/>
        <v>0</v>
      </c>
      <c r="CO230" s="69" t="e">
        <f>VLOOKUP($N230,Dropdown!$C$3:$D$4,2,FALSE)</f>
        <v>#N/A</v>
      </c>
      <c r="CP230" s="96">
        <f t="shared" si="407"/>
        <v>0</v>
      </c>
      <c r="CQ230" s="96" t="str">
        <f t="shared" si="408"/>
        <v>N/A</v>
      </c>
      <c r="CR230" s="96">
        <f t="shared" si="465"/>
        <v>0</v>
      </c>
      <c r="CS230" s="96" t="str">
        <f t="shared" si="466"/>
        <v>N/A</v>
      </c>
      <c r="CU230" s="84">
        <v>216</v>
      </c>
      <c r="CV230" s="70">
        <f t="shared" si="467"/>
        <v>0</v>
      </c>
      <c r="CW230" s="96" t="e">
        <f t="shared" si="468"/>
        <v>#N/A</v>
      </c>
      <c r="CX230" s="96" t="e">
        <f t="shared" si="469"/>
        <v>#N/A</v>
      </c>
      <c r="CY230" s="96" t="e">
        <f t="shared" si="470"/>
        <v>#N/A</v>
      </c>
      <c r="CZ230" s="96" t="e">
        <f t="shared" si="471"/>
        <v>#N/A</v>
      </c>
      <c r="DA230" s="70">
        <f t="shared" si="472"/>
        <v>0</v>
      </c>
      <c r="DB230" s="70">
        <f t="shared" si="473"/>
        <v>0</v>
      </c>
    </row>
    <row r="231" spans="1:106" x14ac:dyDescent="0.25">
      <c r="A231" s="132"/>
      <c r="B231" s="132"/>
      <c r="C231" s="132"/>
      <c r="D231" s="132"/>
      <c r="E231" s="132"/>
      <c r="F231" s="132"/>
      <c r="G231" s="53"/>
      <c r="H231" s="84">
        <f t="shared" si="415"/>
        <v>217</v>
      </c>
      <c r="I231" s="63"/>
      <c r="J231" s="72"/>
      <c r="K231" s="72"/>
      <c r="L231" s="73"/>
      <c r="M231" s="71"/>
      <c r="N231" s="71"/>
      <c r="O231" s="71"/>
      <c r="P231" s="72"/>
      <c r="Q231" s="94"/>
      <c r="R231" s="94"/>
      <c r="S231" s="94"/>
      <c r="T231" s="94"/>
      <c r="U231" s="94"/>
      <c r="V231" s="94"/>
      <c r="W231" s="53"/>
      <c r="X231" s="129">
        <f t="shared" si="417"/>
        <v>0</v>
      </c>
      <c r="Y231" s="129">
        <f t="shared" si="418"/>
        <v>0</v>
      </c>
      <c r="Z231" s="129">
        <v>0</v>
      </c>
      <c r="AA231" s="129">
        <v>0</v>
      </c>
      <c r="AB231" s="114" t="str">
        <f t="shared" si="419"/>
        <v/>
      </c>
      <c r="AC231" s="129">
        <f t="shared" si="420"/>
        <v>0</v>
      </c>
      <c r="AD231" s="129">
        <f t="shared" si="421"/>
        <v>0</v>
      </c>
      <c r="AE231" s="114" t="str">
        <f t="shared" si="422"/>
        <v/>
      </c>
      <c r="AG231" s="65" t="b">
        <f t="shared" si="423"/>
        <v>1</v>
      </c>
      <c r="AH231" s="61">
        <f t="shared" si="424"/>
        <v>0</v>
      </c>
      <c r="AI231" s="115">
        <f t="shared" si="425"/>
        <v>0</v>
      </c>
      <c r="AJ231" s="65">
        <f t="shared" si="426"/>
        <v>0</v>
      </c>
      <c r="AK231" s="65" t="b">
        <f t="shared" si="427"/>
        <v>0</v>
      </c>
      <c r="AL231" t="str">
        <f t="shared" si="428"/>
        <v>+00</v>
      </c>
      <c r="AM231" t="str">
        <f t="shared" si="429"/>
        <v>+00</v>
      </c>
      <c r="AO231" s="74" t="b">
        <f t="shared" si="430"/>
        <v>1</v>
      </c>
      <c r="AP231" s="66" t="b">
        <f t="shared" si="431"/>
        <v>1</v>
      </c>
      <c r="AQ231" s="66" t="b">
        <f t="shared" si="432"/>
        <v>0</v>
      </c>
      <c r="AR231" s="66" t="b">
        <f t="shared" si="433"/>
        <v>0</v>
      </c>
      <c r="AS231" s="101">
        <f t="shared" si="434"/>
        <v>0</v>
      </c>
      <c r="AT231" s="101">
        <f t="shared" si="435"/>
        <v>0</v>
      </c>
      <c r="AU231" s="53"/>
      <c r="AW231" s="74" t="b">
        <f t="shared" si="436"/>
        <v>1</v>
      </c>
      <c r="AX231" s="74" t="b">
        <f t="shared" si="437"/>
        <v>1</v>
      </c>
      <c r="AY231" s="66" t="b">
        <f t="shared" si="438"/>
        <v>0</v>
      </c>
      <c r="AZ231" s="66" t="b">
        <f t="shared" si="439"/>
        <v>0</v>
      </c>
      <c r="BA231" s="66">
        <f t="shared" si="440"/>
        <v>0</v>
      </c>
      <c r="BB231" s="66">
        <f t="shared" si="441"/>
        <v>0</v>
      </c>
      <c r="BD231" t="e">
        <f t="shared" si="442"/>
        <v>#N/A</v>
      </c>
      <c r="BE231" t="e">
        <f t="shared" si="443"/>
        <v>#N/A</v>
      </c>
      <c r="BF231" t="e">
        <f t="shared" si="444"/>
        <v>#N/A</v>
      </c>
      <c r="BH231" s="88">
        <f t="shared" si="445"/>
        <v>0</v>
      </c>
      <c r="BI231" s="88">
        <f t="shared" si="446"/>
        <v>0</v>
      </c>
      <c r="BJ231" s="88">
        <f t="shared" si="447"/>
        <v>0</v>
      </c>
      <c r="BK231" s="88">
        <f t="shared" si="448"/>
        <v>0</v>
      </c>
      <c r="BL231" s="88">
        <f t="shared" si="449"/>
        <v>0</v>
      </c>
      <c r="BM231" s="88">
        <f t="shared" si="450"/>
        <v>0</v>
      </c>
      <c r="BN231" s="88">
        <f t="shared" si="451"/>
        <v>0</v>
      </c>
      <c r="BO231" s="88">
        <f t="shared" si="452"/>
        <v>0</v>
      </c>
      <c r="BP231" s="88" t="e">
        <f t="shared" si="395"/>
        <v>#N/A</v>
      </c>
      <c r="BQ231" s="88">
        <f t="shared" si="396"/>
        <v>100000</v>
      </c>
      <c r="BR231" s="88" t="e">
        <f t="shared" si="397"/>
        <v>#N/A</v>
      </c>
      <c r="BS231" s="88">
        <f t="shared" si="398"/>
        <v>100000</v>
      </c>
      <c r="BT231" s="117" t="e">
        <f t="shared" si="453"/>
        <v>#N/A</v>
      </c>
      <c r="BU231" s="117">
        <f t="shared" si="454"/>
        <v>0</v>
      </c>
      <c r="BV231" s="117" t="e">
        <f t="shared" si="455"/>
        <v>#N/A</v>
      </c>
      <c r="BW231" s="117">
        <f t="shared" si="456"/>
        <v>0</v>
      </c>
      <c r="BX231" s="126" t="e">
        <f t="shared" si="399"/>
        <v>#N/A</v>
      </c>
      <c r="BY231" s="116">
        <f t="shared" si="400"/>
        <v>5.3070370403969858E-3</v>
      </c>
      <c r="BZ231" s="116" t="e">
        <f t="shared" si="401"/>
        <v>#N/A</v>
      </c>
      <c r="CA231" s="116">
        <f t="shared" si="402"/>
        <v>5.3070370403969858E-3</v>
      </c>
      <c r="CC231" s="84">
        <v>217</v>
      </c>
      <c r="CD231" s="95" t="e">
        <f t="shared" si="457"/>
        <v>#N/A</v>
      </c>
      <c r="CE231" s="69" t="e">
        <f t="shared" si="458"/>
        <v>#N/A</v>
      </c>
      <c r="CF231" s="95" t="e">
        <f t="shared" si="459"/>
        <v>#N/A</v>
      </c>
      <c r="CG231" s="69" t="e">
        <f t="shared" si="460"/>
        <v>#N/A</v>
      </c>
      <c r="CH231" s="97" t="e">
        <f t="shared" si="461"/>
        <v>#N/A</v>
      </c>
      <c r="CI231" s="53"/>
      <c r="CJ231" s="95" t="e">
        <f t="shared" si="462"/>
        <v>#N/A</v>
      </c>
      <c r="CK231" s="95">
        <f t="shared" si="463"/>
        <v>0</v>
      </c>
      <c r="CM231" s="84">
        <v>217</v>
      </c>
      <c r="CN231" s="95">
        <f t="shared" si="464"/>
        <v>0</v>
      </c>
      <c r="CO231" s="69" t="e">
        <f>VLOOKUP($N231,Dropdown!$C$3:$D$4,2,FALSE)</f>
        <v>#N/A</v>
      </c>
      <c r="CP231" s="96">
        <f t="shared" si="407"/>
        <v>0</v>
      </c>
      <c r="CQ231" s="96" t="str">
        <f t="shared" si="408"/>
        <v>N/A</v>
      </c>
      <c r="CR231" s="96">
        <f t="shared" si="465"/>
        <v>0</v>
      </c>
      <c r="CS231" s="96" t="str">
        <f t="shared" si="466"/>
        <v>N/A</v>
      </c>
      <c r="CU231" s="84">
        <v>217</v>
      </c>
      <c r="CV231" s="70">
        <f t="shared" si="467"/>
        <v>0</v>
      </c>
      <c r="CW231" s="96" t="e">
        <f t="shared" si="468"/>
        <v>#N/A</v>
      </c>
      <c r="CX231" s="96" t="e">
        <f t="shared" si="469"/>
        <v>#N/A</v>
      </c>
      <c r="CY231" s="96" t="e">
        <f t="shared" si="470"/>
        <v>#N/A</v>
      </c>
      <c r="CZ231" s="96" t="e">
        <f t="shared" si="471"/>
        <v>#N/A</v>
      </c>
      <c r="DA231" s="70">
        <f t="shared" si="472"/>
        <v>0</v>
      </c>
      <c r="DB231" s="70">
        <f t="shared" si="473"/>
        <v>0</v>
      </c>
    </row>
    <row r="232" spans="1:106" x14ac:dyDescent="0.25">
      <c r="A232" s="132"/>
      <c r="B232" s="132"/>
      <c r="C232" s="132"/>
      <c r="D232" s="132"/>
      <c r="E232" s="132"/>
      <c r="F232" s="132"/>
      <c r="G232" s="53"/>
      <c r="H232" s="84">
        <f t="shared" si="415"/>
        <v>218</v>
      </c>
      <c r="I232" s="63"/>
      <c r="J232" s="72"/>
      <c r="K232" s="72"/>
      <c r="L232" s="73"/>
      <c r="M232" s="71"/>
      <c r="N232" s="71"/>
      <c r="O232" s="71"/>
      <c r="P232" s="72"/>
      <c r="Q232" s="94"/>
      <c r="R232" s="94"/>
      <c r="S232" s="94"/>
      <c r="T232" s="94"/>
      <c r="U232" s="94"/>
      <c r="V232" s="94"/>
      <c r="W232" s="53"/>
      <c r="X232" s="129">
        <f t="shared" si="417"/>
        <v>0</v>
      </c>
      <c r="Y232" s="129">
        <f t="shared" si="418"/>
        <v>0</v>
      </c>
      <c r="Z232" s="129">
        <v>0</v>
      </c>
      <c r="AA232" s="129">
        <v>0</v>
      </c>
      <c r="AB232" s="114" t="str">
        <f t="shared" si="419"/>
        <v/>
      </c>
      <c r="AC232" s="129">
        <f t="shared" si="420"/>
        <v>0</v>
      </c>
      <c r="AD232" s="129">
        <f t="shared" si="421"/>
        <v>0</v>
      </c>
      <c r="AE232" s="114" t="str">
        <f t="shared" si="422"/>
        <v/>
      </c>
      <c r="AG232" s="65" t="b">
        <f t="shared" si="423"/>
        <v>1</v>
      </c>
      <c r="AH232" s="61">
        <f t="shared" si="424"/>
        <v>0</v>
      </c>
      <c r="AI232" s="115">
        <f t="shared" si="425"/>
        <v>0</v>
      </c>
      <c r="AJ232" s="65">
        <f t="shared" si="426"/>
        <v>0</v>
      </c>
      <c r="AK232" s="65" t="b">
        <f t="shared" si="427"/>
        <v>0</v>
      </c>
      <c r="AL232" t="str">
        <f t="shared" si="428"/>
        <v>+00</v>
      </c>
      <c r="AM232" t="str">
        <f t="shared" si="429"/>
        <v>+00</v>
      </c>
      <c r="AO232" s="74" t="b">
        <f t="shared" si="430"/>
        <v>1</v>
      </c>
      <c r="AP232" s="66" t="b">
        <f t="shared" si="431"/>
        <v>1</v>
      </c>
      <c r="AQ232" s="66" t="b">
        <f t="shared" si="432"/>
        <v>0</v>
      </c>
      <c r="AR232" s="66" t="b">
        <f t="shared" si="433"/>
        <v>0</v>
      </c>
      <c r="AS232" s="101">
        <f t="shared" si="434"/>
        <v>0</v>
      </c>
      <c r="AT232" s="101">
        <f t="shared" si="435"/>
        <v>0</v>
      </c>
      <c r="AU232" s="53"/>
      <c r="AW232" s="74" t="b">
        <f t="shared" si="436"/>
        <v>1</v>
      </c>
      <c r="AX232" s="74" t="b">
        <f t="shared" si="437"/>
        <v>1</v>
      </c>
      <c r="AY232" s="66" t="b">
        <f t="shared" si="438"/>
        <v>0</v>
      </c>
      <c r="AZ232" s="66" t="b">
        <f t="shared" si="439"/>
        <v>0</v>
      </c>
      <c r="BA232" s="66">
        <f t="shared" si="440"/>
        <v>0</v>
      </c>
      <c r="BB232" s="66">
        <f t="shared" si="441"/>
        <v>0</v>
      </c>
      <c r="BD232" t="e">
        <f t="shared" si="442"/>
        <v>#N/A</v>
      </c>
      <c r="BE232" t="e">
        <f t="shared" si="443"/>
        <v>#N/A</v>
      </c>
      <c r="BF232" t="e">
        <f t="shared" si="444"/>
        <v>#N/A</v>
      </c>
      <c r="BH232" s="88">
        <f t="shared" si="445"/>
        <v>0</v>
      </c>
      <c r="BI232" s="88">
        <f t="shared" si="446"/>
        <v>0</v>
      </c>
      <c r="BJ232" s="88">
        <f t="shared" si="447"/>
        <v>0</v>
      </c>
      <c r="BK232" s="88">
        <f t="shared" si="448"/>
        <v>0</v>
      </c>
      <c r="BL232" s="88">
        <f t="shared" si="449"/>
        <v>0</v>
      </c>
      <c r="BM232" s="88">
        <f t="shared" si="450"/>
        <v>0</v>
      </c>
      <c r="BN232" s="88">
        <f t="shared" si="451"/>
        <v>0</v>
      </c>
      <c r="BO232" s="88">
        <f t="shared" si="452"/>
        <v>0</v>
      </c>
      <c r="BP232" s="88" t="e">
        <f t="shared" si="395"/>
        <v>#N/A</v>
      </c>
      <c r="BQ232" s="88">
        <f t="shared" si="396"/>
        <v>100000</v>
      </c>
      <c r="BR232" s="88" t="e">
        <f t="shared" si="397"/>
        <v>#N/A</v>
      </c>
      <c r="BS232" s="88">
        <f t="shared" si="398"/>
        <v>100000</v>
      </c>
      <c r="BT232" s="117" t="e">
        <f t="shared" si="453"/>
        <v>#N/A</v>
      </c>
      <c r="BU232" s="117">
        <f t="shared" si="454"/>
        <v>0</v>
      </c>
      <c r="BV232" s="117" t="e">
        <f t="shared" si="455"/>
        <v>#N/A</v>
      </c>
      <c r="BW232" s="117">
        <f t="shared" si="456"/>
        <v>0</v>
      </c>
      <c r="BX232" s="126" t="e">
        <f t="shared" si="399"/>
        <v>#N/A</v>
      </c>
      <c r="BY232" s="116">
        <f t="shared" si="400"/>
        <v>5.3070370403969858E-3</v>
      </c>
      <c r="BZ232" s="116" t="e">
        <f t="shared" si="401"/>
        <v>#N/A</v>
      </c>
      <c r="CA232" s="116">
        <f t="shared" si="402"/>
        <v>5.3070370403969858E-3</v>
      </c>
      <c r="CC232" s="84">
        <v>218</v>
      </c>
      <c r="CD232" s="95" t="e">
        <f t="shared" si="457"/>
        <v>#N/A</v>
      </c>
      <c r="CE232" s="69" t="e">
        <f t="shared" si="458"/>
        <v>#N/A</v>
      </c>
      <c r="CF232" s="95" t="e">
        <f t="shared" si="459"/>
        <v>#N/A</v>
      </c>
      <c r="CG232" s="69" t="e">
        <f t="shared" si="460"/>
        <v>#N/A</v>
      </c>
      <c r="CH232" s="97" t="e">
        <f t="shared" si="461"/>
        <v>#N/A</v>
      </c>
      <c r="CI232" s="53"/>
      <c r="CJ232" s="95" t="e">
        <f t="shared" si="462"/>
        <v>#N/A</v>
      </c>
      <c r="CK232" s="95">
        <f t="shared" si="463"/>
        <v>0</v>
      </c>
      <c r="CM232" s="84">
        <v>218</v>
      </c>
      <c r="CN232" s="95">
        <f t="shared" si="464"/>
        <v>0</v>
      </c>
      <c r="CO232" s="69" t="e">
        <f>VLOOKUP($N232,Dropdown!$C$3:$D$4,2,FALSE)</f>
        <v>#N/A</v>
      </c>
      <c r="CP232" s="96">
        <f t="shared" si="407"/>
        <v>0</v>
      </c>
      <c r="CQ232" s="96" t="str">
        <f t="shared" si="408"/>
        <v>N/A</v>
      </c>
      <c r="CR232" s="96">
        <f t="shared" si="465"/>
        <v>0</v>
      </c>
      <c r="CS232" s="96" t="str">
        <f t="shared" si="466"/>
        <v>N/A</v>
      </c>
      <c r="CU232" s="84">
        <v>218</v>
      </c>
      <c r="CV232" s="70">
        <f t="shared" si="467"/>
        <v>0</v>
      </c>
      <c r="CW232" s="96" t="e">
        <f t="shared" si="468"/>
        <v>#N/A</v>
      </c>
      <c r="CX232" s="96" t="e">
        <f t="shared" si="469"/>
        <v>#N/A</v>
      </c>
      <c r="CY232" s="96" t="e">
        <f t="shared" si="470"/>
        <v>#N/A</v>
      </c>
      <c r="CZ232" s="96" t="e">
        <f t="shared" si="471"/>
        <v>#N/A</v>
      </c>
      <c r="DA232" s="70">
        <f t="shared" si="472"/>
        <v>0</v>
      </c>
      <c r="DB232" s="70">
        <f t="shared" si="473"/>
        <v>0</v>
      </c>
    </row>
    <row r="233" spans="1:106" x14ac:dyDescent="0.25">
      <c r="A233" s="132"/>
      <c r="B233" s="132"/>
      <c r="C233" s="132"/>
      <c r="D233" s="132"/>
      <c r="E233" s="132"/>
      <c r="F233" s="132"/>
      <c r="G233" s="53"/>
      <c r="H233" s="84">
        <f t="shared" si="415"/>
        <v>219</v>
      </c>
      <c r="I233" s="63"/>
      <c r="J233" s="72"/>
      <c r="K233" s="72"/>
      <c r="L233" s="73"/>
      <c r="M233" s="71"/>
      <c r="N233" s="71"/>
      <c r="O233" s="71"/>
      <c r="P233" s="72"/>
      <c r="Q233" s="94"/>
      <c r="R233" s="94"/>
      <c r="S233" s="94"/>
      <c r="T233" s="94"/>
      <c r="U233" s="94"/>
      <c r="V233" s="94"/>
      <c r="W233" s="53"/>
      <c r="X233" s="129">
        <f t="shared" si="417"/>
        <v>0</v>
      </c>
      <c r="Y233" s="129">
        <f t="shared" si="418"/>
        <v>0</v>
      </c>
      <c r="Z233" s="129">
        <v>0</v>
      </c>
      <c r="AA233" s="129">
        <v>0</v>
      </c>
      <c r="AB233" s="114" t="str">
        <f t="shared" si="419"/>
        <v/>
      </c>
      <c r="AC233" s="129">
        <f t="shared" si="420"/>
        <v>0</v>
      </c>
      <c r="AD233" s="129">
        <f t="shared" si="421"/>
        <v>0</v>
      </c>
      <c r="AE233" s="114" t="str">
        <f t="shared" si="422"/>
        <v/>
      </c>
      <c r="AG233" s="65" t="b">
        <f t="shared" si="423"/>
        <v>1</v>
      </c>
      <c r="AH233" s="61">
        <f t="shared" si="424"/>
        <v>0</v>
      </c>
      <c r="AI233" s="115">
        <f t="shared" si="425"/>
        <v>0</v>
      </c>
      <c r="AJ233" s="65">
        <f t="shared" si="426"/>
        <v>0</v>
      </c>
      <c r="AK233" s="65" t="b">
        <f t="shared" si="427"/>
        <v>0</v>
      </c>
      <c r="AL233" t="str">
        <f t="shared" si="428"/>
        <v>+00</v>
      </c>
      <c r="AM233" t="str">
        <f t="shared" si="429"/>
        <v>+00</v>
      </c>
      <c r="AO233" s="74" t="b">
        <f t="shared" si="430"/>
        <v>1</v>
      </c>
      <c r="AP233" s="66" t="b">
        <f t="shared" si="431"/>
        <v>1</v>
      </c>
      <c r="AQ233" s="66" t="b">
        <f t="shared" si="432"/>
        <v>0</v>
      </c>
      <c r="AR233" s="66" t="b">
        <f t="shared" si="433"/>
        <v>0</v>
      </c>
      <c r="AS233" s="101">
        <f t="shared" si="434"/>
        <v>0</v>
      </c>
      <c r="AT233" s="101">
        <f t="shared" si="435"/>
        <v>0</v>
      </c>
      <c r="AU233" s="53"/>
      <c r="AW233" s="74" t="b">
        <f t="shared" si="436"/>
        <v>1</v>
      </c>
      <c r="AX233" s="74" t="b">
        <f t="shared" si="437"/>
        <v>1</v>
      </c>
      <c r="AY233" s="66" t="b">
        <f t="shared" si="438"/>
        <v>0</v>
      </c>
      <c r="AZ233" s="66" t="b">
        <f t="shared" si="439"/>
        <v>0</v>
      </c>
      <c r="BA233" s="66">
        <f t="shared" si="440"/>
        <v>0</v>
      </c>
      <c r="BB233" s="66">
        <f t="shared" si="441"/>
        <v>0</v>
      </c>
      <c r="BD233" t="e">
        <f t="shared" si="442"/>
        <v>#N/A</v>
      </c>
      <c r="BE233" t="e">
        <f t="shared" si="443"/>
        <v>#N/A</v>
      </c>
      <c r="BF233" t="e">
        <f t="shared" si="444"/>
        <v>#N/A</v>
      </c>
      <c r="BH233" s="88">
        <f t="shared" si="445"/>
        <v>0</v>
      </c>
      <c r="BI233" s="88">
        <f t="shared" si="446"/>
        <v>0</v>
      </c>
      <c r="BJ233" s="88">
        <f t="shared" si="447"/>
        <v>0</v>
      </c>
      <c r="BK233" s="88">
        <f t="shared" si="448"/>
        <v>0</v>
      </c>
      <c r="BL233" s="88">
        <f t="shared" si="449"/>
        <v>0</v>
      </c>
      <c r="BM233" s="88">
        <f t="shared" si="450"/>
        <v>0</v>
      </c>
      <c r="BN233" s="88">
        <f t="shared" si="451"/>
        <v>0</v>
      </c>
      <c r="BO233" s="88">
        <f t="shared" si="452"/>
        <v>0</v>
      </c>
      <c r="BP233" s="88" t="e">
        <f t="shared" si="395"/>
        <v>#N/A</v>
      </c>
      <c r="BQ233" s="88">
        <f t="shared" si="396"/>
        <v>100000</v>
      </c>
      <c r="BR233" s="88" t="e">
        <f t="shared" si="397"/>
        <v>#N/A</v>
      </c>
      <c r="BS233" s="88">
        <f t="shared" si="398"/>
        <v>100000</v>
      </c>
      <c r="BT233" s="117" t="e">
        <f t="shared" si="453"/>
        <v>#N/A</v>
      </c>
      <c r="BU233" s="117">
        <f t="shared" si="454"/>
        <v>0</v>
      </c>
      <c r="BV233" s="117" t="e">
        <f t="shared" si="455"/>
        <v>#N/A</v>
      </c>
      <c r="BW233" s="117">
        <f t="shared" si="456"/>
        <v>0</v>
      </c>
      <c r="BX233" s="126" t="e">
        <f t="shared" si="399"/>
        <v>#N/A</v>
      </c>
      <c r="BY233" s="116">
        <f t="shared" si="400"/>
        <v>5.3070370403969858E-3</v>
      </c>
      <c r="BZ233" s="116" t="e">
        <f t="shared" si="401"/>
        <v>#N/A</v>
      </c>
      <c r="CA233" s="116">
        <f t="shared" si="402"/>
        <v>5.3070370403969858E-3</v>
      </c>
      <c r="CC233" s="84">
        <v>219</v>
      </c>
      <c r="CD233" s="95" t="e">
        <f t="shared" si="457"/>
        <v>#N/A</v>
      </c>
      <c r="CE233" s="69" t="e">
        <f t="shared" si="458"/>
        <v>#N/A</v>
      </c>
      <c r="CF233" s="95" t="e">
        <f t="shared" si="459"/>
        <v>#N/A</v>
      </c>
      <c r="CG233" s="69" t="e">
        <f t="shared" si="460"/>
        <v>#N/A</v>
      </c>
      <c r="CH233" s="97" t="e">
        <f t="shared" si="461"/>
        <v>#N/A</v>
      </c>
      <c r="CI233" s="53"/>
      <c r="CJ233" s="95" t="e">
        <f t="shared" si="462"/>
        <v>#N/A</v>
      </c>
      <c r="CK233" s="95">
        <f t="shared" si="463"/>
        <v>0</v>
      </c>
      <c r="CM233" s="84">
        <v>219</v>
      </c>
      <c r="CN233" s="95">
        <f t="shared" si="464"/>
        <v>0</v>
      </c>
      <c r="CO233" s="69" t="e">
        <f>VLOOKUP($N233,Dropdown!$C$3:$D$4,2,FALSE)</f>
        <v>#N/A</v>
      </c>
      <c r="CP233" s="96">
        <f t="shared" si="407"/>
        <v>0</v>
      </c>
      <c r="CQ233" s="96" t="str">
        <f t="shared" si="408"/>
        <v>N/A</v>
      </c>
      <c r="CR233" s="96">
        <f t="shared" si="465"/>
        <v>0</v>
      </c>
      <c r="CS233" s="96" t="str">
        <f t="shared" si="466"/>
        <v>N/A</v>
      </c>
      <c r="CU233" s="84">
        <v>219</v>
      </c>
      <c r="CV233" s="70">
        <f t="shared" si="467"/>
        <v>0</v>
      </c>
      <c r="CW233" s="96" t="e">
        <f t="shared" si="468"/>
        <v>#N/A</v>
      </c>
      <c r="CX233" s="96" t="e">
        <f t="shared" si="469"/>
        <v>#N/A</v>
      </c>
      <c r="CY233" s="96" t="e">
        <f t="shared" si="470"/>
        <v>#N/A</v>
      </c>
      <c r="CZ233" s="96" t="e">
        <f t="shared" si="471"/>
        <v>#N/A</v>
      </c>
      <c r="DA233" s="70">
        <f t="shared" si="472"/>
        <v>0</v>
      </c>
      <c r="DB233" s="70">
        <f t="shared" si="473"/>
        <v>0</v>
      </c>
    </row>
    <row r="234" spans="1:106" x14ac:dyDescent="0.25">
      <c r="A234" s="132"/>
      <c r="B234" s="132"/>
      <c r="C234" s="132"/>
      <c r="D234" s="132"/>
      <c r="E234" s="132"/>
      <c r="F234" s="132"/>
      <c r="G234" s="53"/>
      <c r="H234" s="84">
        <f t="shared" si="415"/>
        <v>220</v>
      </c>
      <c r="I234" s="63"/>
      <c r="J234" s="72"/>
      <c r="K234" s="72"/>
      <c r="L234" s="73"/>
      <c r="M234" s="71"/>
      <c r="N234" s="71"/>
      <c r="O234" s="71"/>
      <c r="P234" s="72"/>
      <c r="Q234" s="94"/>
      <c r="R234" s="94"/>
      <c r="S234" s="94"/>
      <c r="T234" s="94"/>
      <c r="U234" s="94"/>
      <c r="V234" s="94"/>
      <c r="W234" s="53"/>
      <c r="X234" s="129">
        <f t="shared" si="417"/>
        <v>0</v>
      </c>
      <c r="Y234" s="129">
        <f t="shared" si="418"/>
        <v>0</v>
      </c>
      <c r="Z234" s="129">
        <v>0</v>
      </c>
      <c r="AA234" s="129">
        <v>0</v>
      </c>
      <c r="AB234" s="114" t="str">
        <f t="shared" si="419"/>
        <v/>
      </c>
      <c r="AC234" s="129">
        <f t="shared" si="420"/>
        <v>0</v>
      </c>
      <c r="AD234" s="129">
        <f t="shared" si="421"/>
        <v>0</v>
      </c>
      <c r="AE234" s="114" t="str">
        <f t="shared" si="422"/>
        <v/>
      </c>
      <c r="AG234" s="65" t="b">
        <f t="shared" si="423"/>
        <v>1</v>
      </c>
      <c r="AH234" s="61">
        <f t="shared" si="424"/>
        <v>0</v>
      </c>
      <c r="AI234" s="115">
        <f t="shared" si="425"/>
        <v>0</v>
      </c>
      <c r="AJ234" s="65">
        <f t="shared" si="426"/>
        <v>0</v>
      </c>
      <c r="AK234" s="65" t="b">
        <f t="shared" si="427"/>
        <v>0</v>
      </c>
      <c r="AL234" t="str">
        <f t="shared" si="428"/>
        <v>+00</v>
      </c>
      <c r="AM234" t="str">
        <f t="shared" si="429"/>
        <v>+00</v>
      </c>
      <c r="AO234" s="74" t="b">
        <f t="shared" si="430"/>
        <v>1</v>
      </c>
      <c r="AP234" s="66" t="b">
        <f t="shared" si="431"/>
        <v>1</v>
      </c>
      <c r="AQ234" s="66" t="b">
        <f t="shared" si="432"/>
        <v>0</v>
      </c>
      <c r="AR234" s="66" t="b">
        <f t="shared" si="433"/>
        <v>0</v>
      </c>
      <c r="AS234" s="101">
        <f t="shared" si="434"/>
        <v>0</v>
      </c>
      <c r="AT234" s="101">
        <f t="shared" si="435"/>
        <v>0</v>
      </c>
      <c r="AU234" s="53"/>
      <c r="AW234" s="74" t="b">
        <f t="shared" si="436"/>
        <v>1</v>
      </c>
      <c r="AX234" s="74" t="b">
        <f t="shared" si="437"/>
        <v>1</v>
      </c>
      <c r="AY234" s="66" t="b">
        <f t="shared" si="438"/>
        <v>0</v>
      </c>
      <c r="AZ234" s="66" t="b">
        <f t="shared" si="439"/>
        <v>0</v>
      </c>
      <c r="BA234" s="66">
        <f t="shared" si="440"/>
        <v>0</v>
      </c>
      <c r="BB234" s="66">
        <f t="shared" si="441"/>
        <v>0</v>
      </c>
      <c r="BD234" t="e">
        <f t="shared" si="442"/>
        <v>#N/A</v>
      </c>
      <c r="BE234" t="e">
        <f t="shared" si="443"/>
        <v>#N/A</v>
      </c>
      <c r="BF234" t="e">
        <f t="shared" si="444"/>
        <v>#N/A</v>
      </c>
      <c r="BH234" s="88">
        <f t="shared" si="445"/>
        <v>0</v>
      </c>
      <c r="BI234" s="88">
        <f t="shared" si="446"/>
        <v>0</v>
      </c>
      <c r="BJ234" s="88">
        <f t="shared" si="447"/>
        <v>0</v>
      </c>
      <c r="BK234" s="88">
        <f t="shared" si="448"/>
        <v>0</v>
      </c>
      <c r="BL234" s="88">
        <f t="shared" si="449"/>
        <v>0</v>
      </c>
      <c r="BM234" s="88">
        <f t="shared" si="450"/>
        <v>0</v>
      </c>
      <c r="BN234" s="88">
        <f t="shared" si="451"/>
        <v>0</v>
      </c>
      <c r="BO234" s="88">
        <f t="shared" si="452"/>
        <v>0</v>
      </c>
      <c r="BP234" s="88" t="e">
        <f t="shared" si="395"/>
        <v>#N/A</v>
      </c>
      <c r="BQ234" s="88">
        <f t="shared" si="396"/>
        <v>100000</v>
      </c>
      <c r="BR234" s="88" t="e">
        <f t="shared" si="397"/>
        <v>#N/A</v>
      </c>
      <c r="BS234" s="88">
        <f t="shared" si="398"/>
        <v>100000</v>
      </c>
      <c r="BT234" s="117" t="e">
        <f t="shared" si="453"/>
        <v>#N/A</v>
      </c>
      <c r="BU234" s="117">
        <f t="shared" si="454"/>
        <v>0</v>
      </c>
      <c r="BV234" s="117" t="e">
        <f t="shared" si="455"/>
        <v>#N/A</v>
      </c>
      <c r="BW234" s="117">
        <f t="shared" si="456"/>
        <v>0</v>
      </c>
      <c r="BX234" s="126" t="e">
        <f t="shared" si="399"/>
        <v>#N/A</v>
      </c>
      <c r="BY234" s="116">
        <f t="shared" si="400"/>
        <v>5.3070370403969858E-3</v>
      </c>
      <c r="BZ234" s="116" t="e">
        <f t="shared" si="401"/>
        <v>#N/A</v>
      </c>
      <c r="CA234" s="116">
        <f t="shared" si="402"/>
        <v>5.3070370403969858E-3</v>
      </c>
      <c r="CC234" s="84">
        <v>220</v>
      </c>
      <c r="CD234" s="95" t="e">
        <f t="shared" si="457"/>
        <v>#N/A</v>
      </c>
      <c r="CE234" s="69" t="e">
        <f t="shared" si="458"/>
        <v>#N/A</v>
      </c>
      <c r="CF234" s="95" t="e">
        <f t="shared" si="459"/>
        <v>#N/A</v>
      </c>
      <c r="CG234" s="69" t="e">
        <f t="shared" si="460"/>
        <v>#N/A</v>
      </c>
      <c r="CH234" s="97" t="e">
        <f t="shared" si="461"/>
        <v>#N/A</v>
      </c>
      <c r="CI234" s="53"/>
      <c r="CJ234" s="95" t="e">
        <f t="shared" si="462"/>
        <v>#N/A</v>
      </c>
      <c r="CK234" s="95">
        <f t="shared" si="463"/>
        <v>0</v>
      </c>
      <c r="CM234" s="84">
        <v>220</v>
      </c>
      <c r="CN234" s="95">
        <f t="shared" si="464"/>
        <v>0</v>
      </c>
      <c r="CO234" s="69" t="e">
        <f>VLOOKUP($N234,Dropdown!$C$3:$D$4,2,FALSE)</f>
        <v>#N/A</v>
      </c>
      <c r="CP234" s="96">
        <f t="shared" si="407"/>
        <v>0</v>
      </c>
      <c r="CQ234" s="96" t="str">
        <f t="shared" si="408"/>
        <v>N/A</v>
      </c>
      <c r="CR234" s="96">
        <f t="shared" si="465"/>
        <v>0</v>
      </c>
      <c r="CS234" s="96" t="str">
        <f t="shared" si="466"/>
        <v>N/A</v>
      </c>
      <c r="CU234" s="84">
        <v>220</v>
      </c>
      <c r="CV234" s="70">
        <f t="shared" si="467"/>
        <v>0</v>
      </c>
      <c r="CW234" s="96" t="e">
        <f t="shared" si="468"/>
        <v>#N/A</v>
      </c>
      <c r="CX234" s="96" t="e">
        <f t="shared" si="469"/>
        <v>#N/A</v>
      </c>
      <c r="CY234" s="96" t="e">
        <f t="shared" si="470"/>
        <v>#N/A</v>
      </c>
      <c r="CZ234" s="96" t="e">
        <f t="shared" si="471"/>
        <v>#N/A</v>
      </c>
      <c r="DA234" s="70">
        <f t="shared" si="472"/>
        <v>0</v>
      </c>
      <c r="DB234" s="70">
        <f t="shared" si="473"/>
        <v>0</v>
      </c>
    </row>
    <row r="235" spans="1:106" x14ac:dyDescent="0.25">
      <c r="A235" s="132"/>
      <c r="B235" s="132"/>
      <c r="C235" s="132"/>
      <c r="D235" s="132"/>
      <c r="E235" s="132"/>
      <c r="F235" s="132"/>
      <c r="G235" s="53"/>
      <c r="H235" s="84">
        <f t="shared" si="415"/>
        <v>221</v>
      </c>
      <c r="I235" s="63"/>
      <c r="J235" s="72"/>
      <c r="K235" s="72"/>
      <c r="L235" s="73"/>
      <c r="M235" s="71"/>
      <c r="N235" s="71"/>
      <c r="O235" s="71"/>
      <c r="P235" s="72"/>
      <c r="Q235" s="94"/>
      <c r="R235" s="94"/>
      <c r="S235" s="94"/>
      <c r="T235" s="94"/>
      <c r="U235" s="94"/>
      <c r="V235" s="94"/>
      <c r="W235" s="53"/>
      <c r="X235" s="129">
        <f t="shared" si="417"/>
        <v>0</v>
      </c>
      <c r="Y235" s="129">
        <f t="shared" si="418"/>
        <v>0</v>
      </c>
      <c r="Z235" s="129">
        <v>0</v>
      </c>
      <c r="AA235" s="129">
        <v>0</v>
      </c>
      <c r="AB235" s="114" t="str">
        <f t="shared" si="419"/>
        <v/>
      </c>
      <c r="AC235" s="129">
        <f t="shared" si="420"/>
        <v>0</v>
      </c>
      <c r="AD235" s="129">
        <f t="shared" si="421"/>
        <v>0</v>
      </c>
      <c r="AE235" s="114" t="str">
        <f t="shared" si="422"/>
        <v/>
      </c>
      <c r="AG235" s="65" t="b">
        <f t="shared" si="423"/>
        <v>1</v>
      </c>
      <c r="AH235" s="61">
        <f t="shared" si="424"/>
        <v>0</v>
      </c>
      <c r="AI235" s="115">
        <f t="shared" si="425"/>
        <v>0</v>
      </c>
      <c r="AJ235" s="65">
        <f t="shared" si="426"/>
        <v>0</v>
      </c>
      <c r="AK235" s="65" t="b">
        <f t="shared" si="427"/>
        <v>0</v>
      </c>
      <c r="AL235" t="str">
        <f t="shared" si="428"/>
        <v>+00</v>
      </c>
      <c r="AM235" t="str">
        <f t="shared" si="429"/>
        <v>+00</v>
      </c>
      <c r="AO235" s="74" t="b">
        <f t="shared" si="430"/>
        <v>1</v>
      </c>
      <c r="AP235" s="66" t="b">
        <f t="shared" si="431"/>
        <v>1</v>
      </c>
      <c r="AQ235" s="66" t="b">
        <f t="shared" si="432"/>
        <v>0</v>
      </c>
      <c r="AR235" s="66" t="b">
        <f t="shared" si="433"/>
        <v>0</v>
      </c>
      <c r="AS235" s="101">
        <f t="shared" si="434"/>
        <v>0</v>
      </c>
      <c r="AT235" s="101">
        <f t="shared" si="435"/>
        <v>0</v>
      </c>
      <c r="AU235" s="53"/>
      <c r="AW235" s="74" t="b">
        <f t="shared" si="436"/>
        <v>1</v>
      </c>
      <c r="AX235" s="74" t="b">
        <f t="shared" si="437"/>
        <v>1</v>
      </c>
      <c r="AY235" s="66" t="b">
        <f t="shared" si="438"/>
        <v>0</v>
      </c>
      <c r="AZ235" s="66" t="b">
        <f t="shared" si="439"/>
        <v>0</v>
      </c>
      <c r="BA235" s="66">
        <f t="shared" si="440"/>
        <v>0</v>
      </c>
      <c r="BB235" s="66">
        <f t="shared" si="441"/>
        <v>0</v>
      </c>
      <c r="BD235" t="e">
        <f t="shared" si="442"/>
        <v>#N/A</v>
      </c>
      <c r="BE235" t="e">
        <f t="shared" si="443"/>
        <v>#N/A</v>
      </c>
      <c r="BF235" t="e">
        <f t="shared" si="444"/>
        <v>#N/A</v>
      </c>
      <c r="BH235" s="88">
        <f t="shared" si="445"/>
        <v>0</v>
      </c>
      <c r="BI235" s="88">
        <f t="shared" si="446"/>
        <v>0</v>
      </c>
      <c r="BJ235" s="88">
        <f t="shared" si="447"/>
        <v>0</v>
      </c>
      <c r="BK235" s="88">
        <f t="shared" si="448"/>
        <v>0</v>
      </c>
      <c r="BL235" s="88">
        <f t="shared" si="449"/>
        <v>0</v>
      </c>
      <c r="BM235" s="88">
        <f t="shared" si="450"/>
        <v>0</v>
      </c>
      <c r="BN235" s="88">
        <f t="shared" si="451"/>
        <v>0</v>
      </c>
      <c r="BO235" s="88">
        <f t="shared" si="452"/>
        <v>0</v>
      </c>
      <c r="BP235" s="88" t="e">
        <f t="shared" si="395"/>
        <v>#N/A</v>
      </c>
      <c r="BQ235" s="88">
        <f t="shared" si="396"/>
        <v>100000</v>
      </c>
      <c r="BR235" s="88" t="e">
        <f t="shared" si="397"/>
        <v>#N/A</v>
      </c>
      <c r="BS235" s="88">
        <f t="shared" si="398"/>
        <v>100000</v>
      </c>
      <c r="BT235" s="117" t="e">
        <f t="shared" si="453"/>
        <v>#N/A</v>
      </c>
      <c r="BU235" s="117">
        <f t="shared" si="454"/>
        <v>0</v>
      </c>
      <c r="BV235" s="117" t="e">
        <f t="shared" si="455"/>
        <v>#N/A</v>
      </c>
      <c r="BW235" s="117">
        <f t="shared" si="456"/>
        <v>0</v>
      </c>
      <c r="BX235" s="126" t="e">
        <f t="shared" si="399"/>
        <v>#N/A</v>
      </c>
      <c r="BY235" s="116">
        <f t="shared" si="400"/>
        <v>5.3070370403969858E-3</v>
      </c>
      <c r="BZ235" s="116" t="e">
        <f t="shared" si="401"/>
        <v>#N/A</v>
      </c>
      <c r="CA235" s="116">
        <f t="shared" si="402"/>
        <v>5.3070370403969858E-3</v>
      </c>
      <c r="CC235" s="84">
        <v>221</v>
      </c>
      <c r="CD235" s="95" t="e">
        <f t="shared" si="457"/>
        <v>#N/A</v>
      </c>
      <c r="CE235" s="69" t="e">
        <f t="shared" si="458"/>
        <v>#N/A</v>
      </c>
      <c r="CF235" s="95" t="e">
        <f t="shared" si="459"/>
        <v>#N/A</v>
      </c>
      <c r="CG235" s="69" t="e">
        <f t="shared" si="460"/>
        <v>#N/A</v>
      </c>
      <c r="CH235" s="97" t="e">
        <f t="shared" si="461"/>
        <v>#N/A</v>
      </c>
      <c r="CI235" s="53"/>
      <c r="CJ235" s="95" t="e">
        <f t="shared" si="462"/>
        <v>#N/A</v>
      </c>
      <c r="CK235" s="95">
        <f t="shared" si="463"/>
        <v>0</v>
      </c>
      <c r="CM235" s="84">
        <v>221</v>
      </c>
      <c r="CN235" s="95">
        <f t="shared" si="464"/>
        <v>0</v>
      </c>
      <c r="CO235" s="69" t="e">
        <f>VLOOKUP($N235,Dropdown!$C$3:$D$4,2,FALSE)</f>
        <v>#N/A</v>
      </c>
      <c r="CP235" s="96">
        <f t="shared" si="407"/>
        <v>0</v>
      </c>
      <c r="CQ235" s="96" t="str">
        <f t="shared" si="408"/>
        <v>N/A</v>
      </c>
      <c r="CR235" s="96">
        <f t="shared" si="465"/>
        <v>0</v>
      </c>
      <c r="CS235" s="96" t="str">
        <f t="shared" si="466"/>
        <v>N/A</v>
      </c>
      <c r="CU235" s="84">
        <v>221</v>
      </c>
      <c r="CV235" s="70">
        <f t="shared" si="467"/>
        <v>0</v>
      </c>
      <c r="CW235" s="96" t="e">
        <f t="shared" si="468"/>
        <v>#N/A</v>
      </c>
      <c r="CX235" s="96" t="e">
        <f t="shared" si="469"/>
        <v>#N/A</v>
      </c>
      <c r="CY235" s="96" t="e">
        <f t="shared" si="470"/>
        <v>#N/A</v>
      </c>
      <c r="CZ235" s="96" t="e">
        <f t="shared" si="471"/>
        <v>#N/A</v>
      </c>
      <c r="DA235" s="70">
        <f t="shared" si="472"/>
        <v>0</v>
      </c>
      <c r="DB235" s="70">
        <f t="shared" si="473"/>
        <v>0</v>
      </c>
    </row>
    <row r="236" spans="1:106" x14ac:dyDescent="0.25">
      <c r="A236" s="132"/>
      <c r="B236" s="132"/>
      <c r="C236" s="132"/>
      <c r="D236" s="132"/>
      <c r="E236" s="132"/>
      <c r="F236" s="132"/>
      <c r="G236" s="53"/>
      <c r="H236" s="84">
        <f t="shared" si="415"/>
        <v>222</v>
      </c>
      <c r="I236" s="63"/>
      <c r="J236" s="72"/>
      <c r="K236" s="72"/>
      <c r="L236" s="73"/>
      <c r="M236" s="71"/>
      <c r="N236" s="71"/>
      <c r="O236" s="71"/>
      <c r="P236" s="72"/>
      <c r="Q236" s="94"/>
      <c r="R236" s="94"/>
      <c r="S236" s="94"/>
      <c r="T236" s="94"/>
      <c r="U236" s="94"/>
      <c r="V236" s="94"/>
      <c r="W236" s="53"/>
      <c r="X236" s="129">
        <f t="shared" si="417"/>
        <v>0</v>
      </c>
      <c r="Y236" s="129">
        <f t="shared" si="418"/>
        <v>0</v>
      </c>
      <c r="Z236" s="129">
        <v>0</v>
      </c>
      <c r="AA236" s="129">
        <v>0</v>
      </c>
      <c r="AB236" s="114" t="str">
        <f t="shared" si="419"/>
        <v/>
      </c>
      <c r="AC236" s="129">
        <f t="shared" si="420"/>
        <v>0</v>
      </c>
      <c r="AD236" s="129">
        <f t="shared" si="421"/>
        <v>0</v>
      </c>
      <c r="AE236" s="114" t="str">
        <f t="shared" si="422"/>
        <v/>
      </c>
      <c r="AG236" s="65" t="b">
        <f t="shared" si="423"/>
        <v>1</v>
      </c>
      <c r="AH236" s="61">
        <f t="shared" si="424"/>
        <v>0</v>
      </c>
      <c r="AI236" s="115">
        <f t="shared" si="425"/>
        <v>0</v>
      </c>
      <c r="AJ236" s="65">
        <f t="shared" si="426"/>
        <v>0</v>
      </c>
      <c r="AK236" s="65" t="b">
        <f t="shared" si="427"/>
        <v>0</v>
      </c>
      <c r="AL236" t="str">
        <f t="shared" si="428"/>
        <v>+00</v>
      </c>
      <c r="AM236" t="str">
        <f t="shared" si="429"/>
        <v>+00</v>
      </c>
      <c r="AO236" s="74" t="b">
        <f t="shared" si="430"/>
        <v>1</v>
      </c>
      <c r="AP236" s="66" t="b">
        <f t="shared" si="431"/>
        <v>1</v>
      </c>
      <c r="AQ236" s="66" t="b">
        <f t="shared" si="432"/>
        <v>0</v>
      </c>
      <c r="AR236" s="66" t="b">
        <f t="shared" si="433"/>
        <v>0</v>
      </c>
      <c r="AS236" s="101">
        <f t="shared" si="434"/>
        <v>0</v>
      </c>
      <c r="AT236" s="101">
        <f t="shared" si="435"/>
        <v>0</v>
      </c>
      <c r="AU236" s="53"/>
      <c r="AW236" s="74" t="b">
        <f t="shared" si="436"/>
        <v>1</v>
      </c>
      <c r="AX236" s="74" t="b">
        <f t="shared" si="437"/>
        <v>1</v>
      </c>
      <c r="AY236" s="66" t="b">
        <f t="shared" si="438"/>
        <v>0</v>
      </c>
      <c r="AZ236" s="66" t="b">
        <f t="shared" si="439"/>
        <v>0</v>
      </c>
      <c r="BA236" s="66">
        <f t="shared" si="440"/>
        <v>0</v>
      </c>
      <c r="BB236" s="66">
        <f t="shared" si="441"/>
        <v>0</v>
      </c>
      <c r="BD236" t="e">
        <f t="shared" si="442"/>
        <v>#N/A</v>
      </c>
      <c r="BE236" t="e">
        <f t="shared" si="443"/>
        <v>#N/A</v>
      </c>
      <c r="BF236" t="e">
        <f t="shared" si="444"/>
        <v>#N/A</v>
      </c>
      <c r="BH236" s="88">
        <f t="shared" si="445"/>
        <v>0</v>
      </c>
      <c r="BI236" s="88">
        <f t="shared" si="446"/>
        <v>0</v>
      </c>
      <c r="BJ236" s="88">
        <f t="shared" si="447"/>
        <v>0</v>
      </c>
      <c r="BK236" s="88">
        <f t="shared" si="448"/>
        <v>0</v>
      </c>
      <c r="BL236" s="88">
        <f t="shared" si="449"/>
        <v>0</v>
      </c>
      <c r="BM236" s="88">
        <f t="shared" si="450"/>
        <v>0</v>
      </c>
      <c r="BN236" s="88">
        <f t="shared" si="451"/>
        <v>0</v>
      </c>
      <c r="BO236" s="88">
        <f t="shared" si="452"/>
        <v>0</v>
      </c>
      <c r="BP236" s="88" t="e">
        <f t="shared" si="395"/>
        <v>#N/A</v>
      </c>
      <c r="BQ236" s="88">
        <f t="shared" si="396"/>
        <v>100000</v>
      </c>
      <c r="BR236" s="88" t="e">
        <f t="shared" si="397"/>
        <v>#N/A</v>
      </c>
      <c r="BS236" s="88">
        <f t="shared" si="398"/>
        <v>100000</v>
      </c>
      <c r="BT236" s="117" t="e">
        <f t="shared" si="453"/>
        <v>#N/A</v>
      </c>
      <c r="BU236" s="117">
        <f t="shared" si="454"/>
        <v>0</v>
      </c>
      <c r="BV236" s="117" t="e">
        <f t="shared" si="455"/>
        <v>#N/A</v>
      </c>
      <c r="BW236" s="117">
        <f t="shared" si="456"/>
        <v>0</v>
      </c>
      <c r="BX236" s="126" t="e">
        <f t="shared" si="399"/>
        <v>#N/A</v>
      </c>
      <c r="BY236" s="116">
        <f t="shared" si="400"/>
        <v>5.3070370403969858E-3</v>
      </c>
      <c r="BZ236" s="116" t="e">
        <f t="shared" si="401"/>
        <v>#N/A</v>
      </c>
      <c r="CA236" s="116">
        <f t="shared" si="402"/>
        <v>5.3070370403969858E-3</v>
      </c>
      <c r="CC236" s="84">
        <v>222</v>
      </c>
      <c r="CD236" s="95" t="e">
        <f t="shared" si="457"/>
        <v>#N/A</v>
      </c>
      <c r="CE236" s="69" t="e">
        <f t="shared" si="458"/>
        <v>#N/A</v>
      </c>
      <c r="CF236" s="95" t="e">
        <f t="shared" si="459"/>
        <v>#N/A</v>
      </c>
      <c r="CG236" s="69" t="e">
        <f t="shared" si="460"/>
        <v>#N/A</v>
      </c>
      <c r="CH236" s="97" t="e">
        <f t="shared" si="461"/>
        <v>#N/A</v>
      </c>
      <c r="CI236" s="53"/>
      <c r="CJ236" s="95" t="e">
        <f t="shared" si="462"/>
        <v>#N/A</v>
      </c>
      <c r="CK236" s="95">
        <f t="shared" si="463"/>
        <v>0</v>
      </c>
      <c r="CM236" s="84">
        <v>222</v>
      </c>
      <c r="CN236" s="95">
        <f t="shared" si="464"/>
        <v>0</v>
      </c>
      <c r="CO236" s="69" t="e">
        <f>VLOOKUP($N236,Dropdown!$C$3:$D$4,2,FALSE)</f>
        <v>#N/A</v>
      </c>
      <c r="CP236" s="96">
        <f t="shared" si="407"/>
        <v>0</v>
      </c>
      <c r="CQ236" s="96" t="str">
        <f t="shared" si="408"/>
        <v>N/A</v>
      </c>
      <c r="CR236" s="96">
        <f t="shared" si="465"/>
        <v>0</v>
      </c>
      <c r="CS236" s="96" t="str">
        <f t="shared" si="466"/>
        <v>N/A</v>
      </c>
      <c r="CU236" s="84">
        <v>222</v>
      </c>
      <c r="CV236" s="70">
        <f t="shared" si="467"/>
        <v>0</v>
      </c>
      <c r="CW236" s="96" t="e">
        <f t="shared" si="468"/>
        <v>#N/A</v>
      </c>
      <c r="CX236" s="96" t="e">
        <f t="shared" si="469"/>
        <v>#N/A</v>
      </c>
      <c r="CY236" s="96" t="e">
        <f t="shared" si="470"/>
        <v>#N/A</v>
      </c>
      <c r="CZ236" s="96" t="e">
        <f t="shared" si="471"/>
        <v>#N/A</v>
      </c>
      <c r="DA236" s="70">
        <f t="shared" si="472"/>
        <v>0</v>
      </c>
      <c r="DB236" s="70">
        <f t="shared" si="473"/>
        <v>0</v>
      </c>
    </row>
    <row r="237" spans="1:106" x14ac:dyDescent="0.25">
      <c r="A237" s="132"/>
      <c r="B237" s="132"/>
      <c r="C237" s="132"/>
      <c r="D237" s="132"/>
      <c r="E237" s="132"/>
      <c r="F237" s="132"/>
      <c r="G237" s="53"/>
      <c r="H237" s="84">
        <f t="shared" si="415"/>
        <v>223</v>
      </c>
      <c r="I237" s="63"/>
      <c r="J237" s="72"/>
      <c r="K237" s="72"/>
      <c r="L237" s="73"/>
      <c r="M237" s="71"/>
      <c r="N237" s="71"/>
      <c r="O237" s="71"/>
      <c r="P237" s="72"/>
      <c r="Q237" s="94"/>
      <c r="R237" s="94"/>
      <c r="S237" s="94"/>
      <c r="T237" s="94"/>
      <c r="U237" s="94"/>
      <c r="V237" s="94"/>
      <c r="W237" s="53"/>
      <c r="X237" s="129">
        <f t="shared" si="417"/>
        <v>0</v>
      </c>
      <c r="Y237" s="129">
        <f t="shared" si="418"/>
        <v>0</v>
      </c>
      <c r="Z237" s="129">
        <v>0</v>
      </c>
      <c r="AA237" s="129">
        <v>0</v>
      </c>
      <c r="AB237" s="114" t="str">
        <f t="shared" si="419"/>
        <v/>
      </c>
      <c r="AC237" s="129">
        <f t="shared" si="420"/>
        <v>0</v>
      </c>
      <c r="AD237" s="129">
        <f t="shared" si="421"/>
        <v>0</v>
      </c>
      <c r="AE237" s="114" t="str">
        <f t="shared" si="422"/>
        <v/>
      </c>
      <c r="AG237" s="65" t="b">
        <f t="shared" si="423"/>
        <v>1</v>
      </c>
      <c r="AH237" s="61">
        <f t="shared" si="424"/>
        <v>0</v>
      </c>
      <c r="AI237" s="115">
        <f t="shared" si="425"/>
        <v>0</v>
      </c>
      <c r="AJ237" s="65">
        <f t="shared" si="426"/>
        <v>0</v>
      </c>
      <c r="AK237" s="65" t="b">
        <f t="shared" si="427"/>
        <v>0</v>
      </c>
      <c r="AL237" t="str">
        <f t="shared" si="428"/>
        <v>+00</v>
      </c>
      <c r="AM237" t="str">
        <f t="shared" si="429"/>
        <v>+00</v>
      </c>
      <c r="AO237" s="74" t="b">
        <f t="shared" si="430"/>
        <v>1</v>
      </c>
      <c r="AP237" s="66" t="b">
        <f t="shared" si="431"/>
        <v>1</v>
      </c>
      <c r="AQ237" s="66" t="b">
        <f t="shared" si="432"/>
        <v>0</v>
      </c>
      <c r="AR237" s="66" t="b">
        <f t="shared" si="433"/>
        <v>0</v>
      </c>
      <c r="AS237" s="101">
        <f t="shared" si="434"/>
        <v>0</v>
      </c>
      <c r="AT237" s="101">
        <f t="shared" si="435"/>
        <v>0</v>
      </c>
      <c r="AU237" s="53"/>
      <c r="AW237" s="74" t="b">
        <f t="shared" si="436"/>
        <v>1</v>
      </c>
      <c r="AX237" s="74" t="b">
        <f t="shared" si="437"/>
        <v>1</v>
      </c>
      <c r="AY237" s="66" t="b">
        <f t="shared" si="438"/>
        <v>0</v>
      </c>
      <c r="AZ237" s="66" t="b">
        <f t="shared" si="439"/>
        <v>0</v>
      </c>
      <c r="BA237" s="66">
        <f t="shared" si="440"/>
        <v>0</v>
      </c>
      <c r="BB237" s="66">
        <f t="shared" si="441"/>
        <v>0</v>
      </c>
      <c r="BD237" t="e">
        <f t="shared" si="442"/>
        <v>#N/A</v>
      </c>
      <c r="BE237" t="e">
        <f t="shared" si="443"/>
        <v>#N/A</v>
      </c>
      <c r="BF237" t="e">
        <f t="shared" si="444"/>
        <v>#N/A</v>
      </c>
      <c r="BH237" s="88">
        <f t="shared" si="445"/>
        <v>0</v>
      </c>
      <c r="BI237" s="88">
        <f t="shared" si="446"/>
        <v>0</v>
      </c>
      <c r="BJ237" s="88">
        <f t="shared" si="447"/>
        <v>0</v>
      </c>
      <c r="BK237" s="88">
        <f t="shared" si="448"/>
        <v>0</v>
      </c>
      <c r="BL237" s="88">
        <f t="shared" si="449"/>
        <v>0</v>
      </c>
      <c r="BM237" s="88">
        <f t="shared" si="450"/>
        <v>0</v>
      </c>
      <c r="BN237" s="88">
        <f t="shared" si="451"/>
        <v>0</v>
      </c>
      <c r="BO237" s="88">
        <f t="shared" si="452"/>
        <v>0</v>
      </c>
      <c r="BP237" s="88" t="e">
        <f t="shared" si="395"/>
        <v>#N/A</v>
      </c>
      <c r="BQ237" s="88">
        <f t="shared" si="396"/>
        <v>100000</v>
      </c>
      <c r="BR237" s="88" t="e">
        <f t="shared" si="397"/>
        <v>#N/A</v>
      </c>
      <c r="BS237" s="88">
        <f t="shared" si="398"/>
        <v>100000</v>
      </c>
      <c r="BT237" s="117" t="e">
        <f t="shared" si="453"/>
        <v>#N/A</v>
      </c>
      <c r="BU237" s="117">
        <f t="shared" si="454"/>
        <v>0</v>
      </c>
      <c r="BV237" s="117" t="e">
        <f t="shared" si="455"/>
        <v>#N/A</v>
      </c>
      <c r="BW237" s="117">
        <f t="shared" si="456"/>
        <v>0</v>
      </c>
      <c r="BX237" s="126" t="e">
        <f t="shared" si="399"/>
        <v>#N/A</v>
      </c>
      <c r="BY237" s="116">
        <f t="shared" si="400"/>
        <v>5.3070370403969858E-3</v>
      </c>
      <c r="BZ237" s="116" t="e">
        <f t="shared" si="401"/>
        <v>#N/A</v>
      </c>
      <c r="CA237" s="116">
        <f t="shared" si="402"/>
        <v>5.3070370403969858E-3</v>
      </c>
      <c r="CC237" s="84">
        <v>223</v>
      </c>
      <c r="CD237" s="95" t="e">
        <f t="shared" si="457"/>
        <v>#N/A</v>
      </c>
      <c r="CE237" s="69" t="e">
        <f t="shared" si="458"/>
        <v>#N/A</v>
      </c>
      <c r="CF237" s="95" t="e">
        <f t="shared" si="459"/>
        <v>#N/A</v>
      </c>
      <c r="CG237" s="69" t="e">
        <f t="shared" si="460"/>
        <v>#N/A</v>
      </c>
      <c r="CH237" s="97" t="e">
        <f t="shared" si="461"/>
        <v>#N/A</v>
      </c>
      <c r="CI237" s="53"/>
      <c r="CJ237" s="95" t="e">
        <f t="shared" si="462"/>
        <v>#N/A</v>
      </c>
      <c r="CK237" s="95">
        <f t="shared" si="463"/>
        <v>0</v>
      </c>
      <c r="CM237" s="84">
        <v>223</v>
      </c>
      <c r="CN237" s="95">
        <f t="shared" si="464"/>
        <v>0</v>
      </c>
      <c r="CO237" s="69" t="e">
        <f>VLOOKUP($N237,Dropdown!$C$3:$D$4,2,FALSE)</f>
        <v>#N/A</v>
      </c>
      <c r="CP237" s="96">
        <f t="shared" si="407"/>
        <v>0</v>
      </c>
      <c r="CQ237" s="96" t="str">
        <f t="shared" si="408"/>
        <v>N/A</v>
      </c>
      <c r="CR237" s="96">
        <f t="shared" si="465"/>
        <v>0</v>
      </c>
      <c r="CS237" s="96" t="str">
        <f t="shared" si="466"/>
        <v>N/A</v>
      </c>
      <c r="CU237" s="84">
        <v>223</v>
      </c>
      <c r="CV237" s="70">
        <f t="shared" si="467"/>
        <v>0</v>
      </c>
      <c r="CW237" s="96" t="e">
        <f t="shared" si="468"/>
        <v>#N/A</v>
      </c>
      <c r="CX237" s="96" t="e">
        <f t="shared" si="469"/>
        <v>#N/A</v>
      </c>
      <c r="CY237" s="96" t="e">
        <f t="shared" si="470"/>
        <v>#N/A</v>
      </c>
      <c r="CZ237" s="96" t="e">
        <f t="shared" si="471"/>
        <v>#N/A</v>
      </c>
      <c r="DA237" s="70">
        <f t="shared" si="472"/>
        <v>0</v>
      </c>
      <c r="DB237" s="70">
        <f t="shared" si="473"/>
        <v>0</v>
      </c>
    </row>
    <row r="238" spans="1:106" x14ac:dyDescent="0.25">
      <c r="A238" s="132"/>
      <c r="B238" s="132"/>
      <c r="C238" s="132"/>
      <c r="D238" s="132"/>
      <c r="E238" s="132"/>
      <c r="F238" s="132"/>
      <c r="G238" s="53"/>
      <c r="H238" s="84">
        <f t="shared" si="415"/>
        <v>224</v>
      </c>
      <c r="I238" s="63"/>
      <c r="J238" s="72"/>
      <c r="K238" s="72"/>
      <c r="L238" s="73"/>
      <c r="M238" s="71"/>
      <c r="N238" s="71"/>
      <c r="O238" s="71"/>
      <c r="P238" s="72"/>
      <c r="Q238" s="94"/>
      <c r="R238" s="94"/>
      <c r="S238" s="94"/>
      <c r="T238" s="94"/>
      <c r="U238" s="94"/>
      <c r="V238" s="94"/>
      <c r="W238" s="53"/>
      <c r="X238" s="129">
        <f t="shared" si="417"/>
        <v>0</v>
      </c>
      <c r="Y238" s="129">
        <f t="shared" si="418"/>
        <v>0</v>
      </c>
      <c r="Z238" s="129">
        <v>0</v>
      </c>
      <c r="AA238" s="129">
        <v>0</v>
      </c>
      <c r="AB238" s="114" t="str">
        <f t="shared" si="419"/>
        <v/>
      </c>
      <c r="AC238" s="129">
        <f t="shared" si="420"/>
        <v>0</v>
      </c>
      <c r="AD238" s="129">
        <f t="shared" si="421"/>
        <v>0</v>
      </c>
      <c r="AE238" s="114" t="str">
        <f t="shared" si="422"/>
        <v/>
      </c>
      <c r="AG238" s="65" t="b">
        <f t="shared" si="423"/>
        <v>1</v>
      </c>
      <c r="AH238" s="61">
        <f t="shared" si="424"/>
        <v>0</v>
      </c>
      <c r="AI238" s="115">
        <f t="shared" si="425"/>
        <v>0</v>
      </c>
      <c r="AJ238" s="65">
        <f t="shared" si="426"/>
        <v>0</v>
      </c>
      <c r="AK238" s="65" t="b">
        <f t="shared" si="427"/>
        <v>0</v>
      </c>
      <c r="AL238" t="str">
        <f t="shared" si="428"/>
        <v>+00</v>
      </c>
      <c r="AM238" t="str">
        <f t="shared" si="429"/>
        <v>+00</v>
      </c>
      <c r="AO238" s="74" t="b">
        <f t="shared" si="430"/>
        <v>1</v>
      </c>
      <c r="AP238" s="66" t="b">
        <f t="shared" si="431"/>
        <v>1</v>
      </c>
      <c r="AQ238" s="66" t="b">
        <f t="shared" si="432"/>
        <v>0</v>
      </c>
      <c r="AR238" s="66" t="b">
        <f t="shared" si="433"/>
        <v>0</v>
      </c>
      <c r="AS238" s="101">
        <f t="shared" si="434"/>
        <v>0</v>
      </c>
      <c r="AT238" s="101">
        <f t="shared" si="435"/>
        <v>0</v>
      </c>
      <c r="AU238" s="53"/>
      <c r="AW238" s="74" t="b">
        <f t="shared" si="436"/>
        <v>1</v>
      </c>
      <c r="AX238" s="74" t="b">
        <f t="shared" si="437"/>
        <v>1</v>
      </c>
      <c r="AY238" s="66" t="b">
        <f t="shared" si="438"/>
        <v>0</v>
      </c>
      <c r="AZ238" s="66" t="b">
        <f t="shared" si="439"/>
        <v>0</v>
      </c>
      <c r="BA238" s="66">
        <f t="shared" si="440"/>
        <v>0</v>
      </c>
      <c r="BB238" s="66">
        <f t="shared" si="441"/>
        <v>0</v>
      </c>
      <c r="BD238" t="e">
        <f t="shared" si="442"/>
        <v>#N/A</v>
      </c>
      <c r="BE238" t="e">
        <f t="shared" si="443"/>
        <v>#N/A</v>
      </c>
      <c r="BF238" t="e">
        <f t="shared" si="444"/>
        <v>#N/A</v>
      </c>
      <c r="BH238" s="88">
        <f t="shared" si="445"/>
        <v>0</v>
      </c>
      <c r="BI238" s="88">
        <f t="shared" si="446"/>
        <v>0</v>
      </c>
      <c r="BJ238" s="88">
        <f t="shared" si="447"/>
        <v>0</v>
      </c>
      <c r="BK238" s="88">
        <f t="shared" si="448"/>
        <v>0</v>
      </c>
      <c r="BL238" s="88">
        <f t="shared" si="449"/>
        <v>0</v>
      </c>
      <c r="BM238" s="88">
        <f t="shared" si="450"/>
        <v>0</v>
      </c>
      <c r="BN238" s="88">
        <f t="shared" si="451"/>
        <v>0</v>
      </c>
      <c r="BO238" s="88">
        <f t="shared" si="452"/>
        <v>0</v>
      </c>
      <c r="BP238" s="88" t="e">
        <f t="shared" si="395"/>
        <v>#N/A</v>
      </c>
      <c r="BQ238" s="88">
        <f t="shared" si="396"/>
        <v>100000</v>
      </c>
      <c r="BR238" s="88" t="e">
        <f t="shared" si="397"/>
        <v>#N/A</v>
      </c>
      <c r="BS238" s="88">
        <f t="shared" si="398"/>
        <v>100000</v>
      </c>
      <c r="BT238" s="117" t="e">
        <f t="shared" si="453"/>
        <v>#N/A</v>
      </c>
      <c r="BU238" s="117">
        <f t="shared" si="454"/>
        <v>0</v>
      </c>
      <c r="BV238" s="117" t="e">
        <f t="shared" si="455"/>
        <v>#N/A</v>
      </c>
      <c r="BW238" s="117">
        <f t="shared" si="456"/>
        <v>0</v>
      </c>
      <c r="BX238" s="126" t="e">
        <f t="shared" si="399"/>
        <v>#N/A</v>
      </c>
      <c r="BY238" s="116">
        <f t="shared" si="400"/>
        <v>5.3070370403969858E-3</v>
      </c>
      <c r="BZ238" s="116" t="e">
        <f t="shared" si="401"/>
        <v>#N/A</v>
      </c>
      <c r="CA238" s="116">
        <f t="shared" si="402"/>
        <v>5.3070370403969858E-3</v>
      </c>
      <c r="CC238" s="84">
        <v>224</v>
      </c>
      <c r="CD238" s="95" t="e">
        <f t="shared" si="457"/>
        <v>#N/A</v>
      </c>
      <c r="CE238" s="69" t="e">
        <f t="shared" si="458"/>
        <v>#N/A</v>
      </c>
      <c r="CF238" s="95" t="e">
        <f t="shared" si="459"/>
        <v>#N/A</v>
      </c>
      <c r="CG238" s="69" t="e">
        <f t="shared" si="460"/>
        <v>#N/A</v>
      </c>
      <c r="CH238" s="97" t="e">
        <f t="shared" si="461"/>
        <v>#N/A</v>
      </c>
      <c r="CI238" s="53"/>
      <c r="CJ238" s="95" t="e">
        <f t="shared" si="462"/>
        <v>#N/A</v>
      </c>
      <c r="CK238" s="95">
        <f t="shared" si="463"/>
        <v>0</v>
      </c>
      <c r="CM238" s="84">
        <v>224</v>
      </c>
      <c r="CN238" s="95">
        <f t="shared" si="464"/>
        <v>0</v>
      </c>
      <c r="CO238" s="69" t="e">
        <f>VLOOKUP($N238,Dropdown!$C$3:$D$4,2,FALSE)</f>
        <v>#N/A</v>
      </c>
      <c r="CP238" s="96">
        <f t="shared" si="407"/>
        <v>0</v>
      </c>
      <c r="CQ238" s="96" t="str">
        <f t="shared" si="408"/>
        <v>N/A</v>
      </c>
      <c r="CR238" s="96">
        <f t="shared" si="465"/>
        <v>0</v>
      </c>
      <c r="CS238" s="96" t="str">
        <f t="shared" si="466"/>
        <v>N/A</v>
      </c>
      <c r="CU238" s="84">
        <v>224</v>
      </c>
      <c r="CV238" s="70">
        <f t="shared" si="467"/>
        <v>0</v>
      </c>
      <c r="CW238" s="96" t="e">
        <f t="shared" si="468"/>
        <v>#N/A</v>
      </c>
      <c r="CX238" s="96" t="e">
        <f t="shared" si="469"/>
        <v>#N/A</v>
      </c>
      <c r="CY238" s="96" t="e">
        <f t="shared" si="470"/>
        <v>#N/A</v>
      </c>
      <c r="CZ238" s="96" t="e">
        <f t="shared" si="471"/>
        <v>#N/A</v>
      </c>
      <c r="DA238" s="70">
        <f t="shared" si="472"/>
        <v>0</v>
      </c>
      <c r="DB238" s="70">
        <f t="shared" si="473"/>
        <v>0</v>
      </c>
    </row>
    <row r="239" spans="1:106" x14ac:dyDescent="0.25">
      <c r="A239" s="132"/>
      <c r="B239" s="132"/>
      <c r="C239" s="132"/>
      <c r="D239" s="132"/>
      <c r="E239" s="132"/>
      <c r="F239" s="132"/>
      <c r="G239" s="53"/>
      <c r="H239" s="84">
        <f t="shared" si="415"/>
        <v>225</v>
      </c>
      <c r="I239" s="63"/>
      <c r="J239" s="72"/>
      <c r="K239" s="72"/>
      <c r="L239" s="73"/>
      <c r="M239" s="71"/>
      <c r="N239" s="71"/>
      <c r="O239" s="71"/>
      <c r="P239" s="72"/>
      <c r="Q239" s="94"/>
      <c r="R239" s="94"/>
      <c r="S239" s="94"/>
      <c r="T239" s="94"/>
      <c r="U239" s="94"/>
      <c r="V239" s="94"/>
      <c r="W239" s="53"/>
      <c r="X239" s="129">
        <f t="shared" si="417"/>
        <v>0</v>
      </c>
      <c r="Y239" s="129">
        <f t="shared" si="418"/>
        <v>0</v>
      </c>
      <c r="Z239" s="129">
        <v>0</v>
      </c>
      <c r="AA239" s="129">
        <v>0</v>
      </c>
      <c r="AB239" s="114" t="str">
        <f t="shared" si="419"/>
        <v/>
      </c>
      <c r="AC239" s="129">
        <f t="shared" si="420"/>
        <v>0</v>
      </c>
      <c r="AD239" s="129">
        <f t="shared" si="421"/>
        <v>0</v>
      </c>
      <c r="AE239" s="114" t="str">
        <f t="shared" si="422"/>
        <v/>
      </c>
      <c r="AG239" s="65" t="b">
        <f t="shared" si="423"/>
        <v>1</v>
      </c>
      <c r="AH239" s="61">
        <f t="shared" si="424"/>
        <v>0</v>
      </c>
      <c r="AI239" s="115">
        <f t="shared" si="425"/>
        <v>0</v>
      </c>
      <c r="AJ239" s="65">
        <f t="shared" si="426"/>
        <v>0</v>
      </c>
      <c r="AK239" s="65" t="b">
        <f t="shared" si="427"/>
        <v>0</v>
      </c>
      <c r="AL239" t="str">
        <f t="shared" si="428"/>
        <v>+00</v>
      </c>
      <c r="AM239" t="str">
        <f t="shared" si="429"/>
        <v>+00</v>
      </c>
      <c r="AO239" s="74" t="b">
        <f t="shared" si="430"/>
        <v>1</v>
      </c>
      <c r="AP239" s="66" t="b">
        <f t="shared" si="431"/>
        <v>1</v>
      </c>
      <c r="AQ239" s="66" t="b">
        <f t="shared" si="432"/>
        <v>0</v>
      </c>
      <c r="AR239" s="66" t="b">
        <f t="shared" si="433"/>
        <v>0</v>
      </c>
      <c r="AS239" s="101">
        <f t="shared" si="434"/>
        <v>0</v>
      </c>
      <c r="AT239" s="101">
        <f t="shared" si="435"/>
        <v>0</v>
      </c>
      <c r="AU239" s="53"/>
      <c r="AW239" s="74" t="b">
        <f t="shared" si="436"/>
        <v>1</v>
      </c>
      <c r="AX239" s="74" t="b">
        <f t="shared" si="437"/>
        <v>1</v>
      </c>
      <c r="AY239" s="66" t="b">
        <f t="shared" si="438"/>
        <v>0</v>
      </c>
      <c r="AZ239" s="66" t="b">
        <f t="shared" si="439"/>
        <v>0</v>
      </c>
      <c r="BA239" s="66">
        <f t="shared" si="440"/>
        <v>0</v>
      </c>
      <c r="BB239" s="66">
        <f t="shared" si="441"/>
        <v>0</v>
      </c>
      <c r="BD239" t="e">
        <f t="shared" si="442"/>
        <v>#N/A</v>
      </c>
      <c r="BE239" t="e">
        <f t="shared" si="443"/>
        <v>#N/A</v>
      </c>
      <c r="BF239" t="e">
        <f t="shared" si="444"/>
        <v>#N/A</v>
      </c>
      <c r="BH239" s="88">
        <f t="shared" si="445"/>
        <v>0</v>
      </c>
      <c r="BI239" s="88">
        <f t="shared" si="446"/>
        <v>0</v>
      </c>
      <c r="BJ239" s="88">
        <f t="shared" si="447"/>
        <v>0</v>
      </c>
      <c r="BK239" s="88">
        <f t="shared" si="448"/>
        <v>0</v>
      </c>
      <c r="BL239" s="88">
        <f t="shared" si="449"/>
        <v>0</v>
      </c>
      <c r="BM239" s="88">
        <f t="shared" si="450"/>
        <v>0</v>
      </c>
      <c r="BN239" s="88">
        <f t="shared" si="451"/>
        <v>0</v>
      </c>
      <c r="BO239" s="88">
        <f t="shared" si="452"/>
        <v>0</v>
      </c>
      <c r="BP239" s="88" t="e">
        <f t="shared" si="395"/>
        <v>#N/A</v>
      </c>
      <c r="BQ239" s="88">
        <f t="shared" si="396"/>
        <v>100000</v>
      </c>
      <c r="BR239" s="88" t="e">
        <f t="shared" si="397"/>
        <v>#N/A</v>
      </c>
      <c r="BS239" s="88">
        <f t="shared" si="398"/>
        <v>100000</v>
      </c>
      <c r="BT239" s="117" t="e">
        <f t="shared" si="453"/>
        <v>#N/A</v>
      </c>
      <c r="BU239" s="117">
        <f t="shared" si="454"/>
        <v>0</v>
      </c>
      <c r="BV239" s="117" t="e">
        <f t="shared" si="455"/>
        <v>#N/A</v>
      </c>
      <c r="BW239" s="117">
        <f t="shared" si="456"/>
        <v>0</v>
      </c>
      <c r="BX239" s="126" t="e">
        <f t="shared" si="399"/>
        <v>#N/A</v>
      </c>
      <c r="BY239" s="116">
        <f t="shared" si="400"/>
        <v>5.3070370403969858E-3</v>
      </c>
      <c r="BZ239" s="116" t="e">
        <f t="shared" si="401"/>
        <v>#N/A</v>
      </c>
      <c r="CA239" s="116">
        <f t="shared" si="402"/>
        <v>5.3070370403969858E-3</v>
      </c>
      <c r="CC239" s="84">
        <v>225</v>
      </c>
      <c r="CD239" s="95" t="e">
        <f t="shared" si="457"/>
        <v>#N/A</v>
      </c>
      <c r="CE239" s="69" t="e">
        <f t="shared" si="458"/>
        <v>#N/A</v>
      </c>
      <c r="CF239" s="95" t="e">
        <f t="shared" si="459"/>
        <v>#N/A</v>
      </c>
      <c r="CG239" s="69" t="e">
        <f t="shared" si="460"/>
        <v>#N/A</v>
      </c>
      <c r="CH239" s="97" t="e">
        <f t="shared" si="461"/>
        <v>#N/A</v>
      </c>
      <c r="CI239" s="53"/>
      <c r="CJ239" s="95" t="e">
        <f t="shared" si="462"/>
        <v>#N/A</v>
      </c>
      <c r="CK239" s="95">
        <f t="shared" si="463"/>
        <v>0</v>
      </c>
      <c r="CM239" s="84">
        <v>225</v>
      </c>
      <c r="CN239" s="95">
        <f t="shared" si="464"/>
        <v>0</v>
      </c>
      <c r="CO239" s="69" t="e">
        <f>VLOOKUP($N239,Dropdown!$C$3:$D$4,2,FALSE)</f>
        <v>#N/A</v>
      </c>
      <c r="CP239" s="96">
        <f t="shared" si="407"/>
        <v>0</v>
      </c>
      <c r="CQ239" s="96" t="str">
        <f t="shared" si="408"/>
        <v>N/A</v>
      </c>
      <c r="CR239" s="96">
        <f t="shared" si="465"/>
        <v>0</v>
      </c>
      <c r="CS239" s="96" t="str">
        <f t="shared" si="466"/>
        <v>N/A</v>
      </c>
      <c r="CU239" s="84">
        <v>225</v>
      </c>
      <c r="CV239" s="70">
        <f t="shared" si="467"/>
        <v>0</v>
      </c>
      <c r="CW239" s="96" t="e">
        <f t="shared" si="468"/>
        <v>#N/A</v>
      </c>
      <c r="CX239" s="96" t="e">
        <f t="shared" si="469"/>
        <v>#N/A</v>
      </c>
      <c r="CY239" s="96" t="e">
        <f t="shared" si="470"/>
        <v>#N/A</v>
      </c>
      <c r="CZ239" s="96" t="e">
        <f t="shared" si="471"/>
        <v>#N/A</v>
      </c>
      <c r="DA239" s="70">
        <f t="shared" si="472"/>
        <v>0</v>
      </c>
      <c r="DB239" s="70">
        <f t="shared" si="473"/>
        <v>0</v>
      </c>
    </row>
    <row r="240" spans="1:106" x14ac:dyDescent="0.25">
      <c r="A240" s="132"/>
      <c r="B240" s="132"/>
      <c r="C240" s="132"/>
      <c r="D240" s="132"/>
      <c r="E240" s="132"/>
      <c r="F240" s="132"/>
      <c r="G240" s="53"/>
      <c r="H240" s="84">
        <f t="shared" si="415"/>
        <v>226</v>
      </c>
      <c r="I240" s="63"/>
      <c r="J240" s="72"/>
      <c r="K240" s="72"/>
      <c r="L240" s="73"/>
      <c r="M240" s="71"/>
      <c r="N240" s="71"/>
      <c r="O240" s="71"/>
      <c r="P240" s="72"/>
      <c r="Q240" s="94"/>
      <c r="R240" s="94"/>
      <c r="S240" s="94"/>
      <c r="T240" s="94"/>
      <c r="U240" s="94"/>
      <c r="V240" s="94"/>
      <c r="W240" s="53"/>
      <c r="X240" s="129">
        <f t="shared" si="417"/>
        <v>0</v>
      </c>
      <c r="Y240" s="129">
        <f t="shared" si="418"/>
        <v>0</v>
      </c>
      <c r="Z240" s="129">
        <v>0</v>
      </c>
      <c r="AA240" s="129">
        <v>0</v>
      </c>
      <c r="AB240" s="114" t="str">
        <f t="shared" si="419"/>
        <v/>
      </c>
      <c r="AC240" s="129">
        <f t="shared" si="420"/>
        <v>0</v>
      </c>
      <c r="AD240" s="129">
        <f t="shared" si="421"/>
        <v>0</v>
      </c>
      <c r="AE240" s="114" t="str">
        <f t="shared" si="422"/>
        <v/>
      </c>
      <c r="AG240" s="65" t="b">
        <f t="shared" si="423"/>
        <v>1</v>
      </c>
      <c r="AH240" s="61">
        <f t="shared" si="424"/>
        <v>0</v>
      </c>
      <c r="AI240" s="115">
        <f t="shared" si="425"/>
        <v>0</v>
      </c>
      <c r="AJ240" s="65">
        <f t="shared" si="426"/>
        <v>0</v>
      </c>
      <c r="AK240" s="65" t="b">
        <f t="shared" si="427"/>
        <v>0</v>
      </c>
      <c r="AL240" t="str">
        <f t="shared" si="428"/>
        <v>+00</v>
      </c>
      <c r="AM240" t="str">
        <f t="shared" si="429"/>
        <v>+00</v>
      </c>
      <c r="AO240" s="74" t="b">
        <f t="shared" si="430"/>
        <v>1</v>
      </c>
      <c r="AP240" s="66" t="b">
        <f t="shared" si="431"/>
        <v>1</v>
      </c>
      <c r="AQ240" s="66" t="b">
        <f t="shared" si="432"/>
        <v>0</v>
      </c>
      <c r="AR240" s="66" t="b">
        <f t="shared" si="433"/>
        <v>0</v>
      </c>
      <c r="AS240" s="101">
        <f t="shared" si="434"/>
        <v>0</v>
      </c>
      <c r="AT240" s="101">
        <f t="shared" si="435"/>
        <v>0</v>
      </c>
      <c r="AU240" s="53"/>
      <c r="AW240" s="74" t="b">
        <f t="shared" si="436"/>
        <v>1</v>
      </c>
      <c r="AX240" s="74" t="b">
        <f t="shared" si="437"/>
        <v>1</v>
      </c>
      <c r="AY240" s="66" t="b">
        <f t="shared" si="438"/>
        <v>0</v>
      </c>
      <c r="AZ240" s="66" t="b">
        <f t="shared" si="439"/>
        <v>0</v>
      </c>
      <c r="BA240" s="66">
        <f t="shared" si="440"/>
        <v>0</v>
      </c>
      <c r="BB240" s="66">
        <f t="shared" si="441"/>
        <v>0</v>
      </c>
      <c r="BD240" t="e">
        <f t="shared" si="442"/>
        <v>#N/A</v>
      </c>
      <c r="BE240" t="e">
        <f t="shared" si="443"/>
        <v>#N/A</v>
      </c>
      <c r="BF240" t="e">
        <f t="shared" si="444"/>
        <v>#N/A</v>
      </c>
      <c r="BH240" s="88">
        <f t="shared" si="445"/>
        <v>0</v>
      </c>
      <c r="BI240" s="88">
        <f t="shared" si="446"/>
        <v>0</v>
      </c>
      <c r="BJ240" s="88">
        <f t="shared" si="447"/>
        <v>0</v>
      </c>
      <c r="BK240" s="88">
        <f t="shared" si="448"/>
        <v>0</v>
      </c>
      <c r="BL240" s="88">
        <f t="shared" si="449"/>
        <v>0</v>
      </c>
      <c r="BM240" s="88">
        <f t="shared" si="450"/>
        <v>0</v>
      </c>
      <c r="BN240" s="88">
        <f t="shared" si="451"/>
        <v>0</v>
      </c>
      <c r="BO240" s="88">
        <f t="shared" si="452"/>
        <v>0</v>
      </c>
      <c r="BP240" s="88" t="e">
        <f t="shared" si="395"/>
        <v>#N/A</v>
      </c>
      <c r="BQ240" s="88">
        <f t="shared" si="396"/>
        <v>100000</v>
      </c>
      <c r="BR240" s="88" t="e">
        <f t="shared" si="397"/>
        <v>#N/A</v>
      </c>
      <c r="BS240" s="88">
        <f t="shared" si="398"/>
        <v>100000</v>
      </c>
      <c r="BT240" s="117" t="e">
        <f t="shared" si="453"/>
        <v>#N/A</v>
      </c>
      <c r="BU240" s="117">
        <f t="shared" si="454"/>
        <v>0</v>
      </c>
      <c r="BV240" s="117" t="e">
        <f t="shared" si="455"/>
        <v>#N/A</v>
      </c>
      <c r="BW240" s="117">
        <f t="shared" si="456"/>
        <v>0</v>
      </c>
      <c r="BX240" s="126" t="e">
        <f t="shared" si="399"/>
        <v>#N/A</v>
      </c>
      <c r="BY240" s="116">
        <f t="shared" si="400"/>
        <v>5.3070370403969858E-3</v>
      </c>
      <c r="BZ240" s="116" t="e">
        <f t="shared" si="401"/>
        <v>#N/A</v>
      </c>
      <c r="CA240" s="116">
        <f t="shared" si="402"/>
        <v>5.3070370403969858E-3</v>
      </c>
      <c r="CC240" s="84">
        <v>226</v>
      </c>
      <c r="CD240" s="95" t="e">
        <f t="shared" si="457"/>
        <v>#N/A</v>
      </c>
      <c r="CE240" s="69" t="e">
        <f t="shared" si="458"/>
        <v>#N/A</v>
      </c>
      <c r="CF240" s="95" t="e">
        <f t="shared" si="459"/>
        <v>#N/A</v>
      </c>
      <c r="CG240" s="69" t="e">
        <f t="shared" si="460"/>
        <v>#N/A</v>
      </c>
      <c r="CH240" s="97" t="e">
        <f t="shared" si="461"/>
        <v>#N/A</v>
      </c>
      <c r="CI240" s="53"/>
      <c r="CJ240" s="95" t="e">
        <f t="shared" si="462"/>
        <v>#N/A</v>
      </c>
      <c r="CK240" s="95">
        <f t="shared" si="463"/>
        <v>0</v>
      </c>
      <c r="CM240" s="84">
        <v>226</v>
      </c>
      <c r="CN240" s="95">
        <f t="shared" si="464"/>
        <v>0</v>
      </c>
      <c r="CO240" s="69" t="e">
        <f>VLOOKUP($N240,Dropdown!$C$3:$D$4,2,FALSE)</f>
        <v>#N/A</v>
      </c>
      <c r="CP240" s="96">
        <f t="shared" si="407"/>
        <v>0</v>
      </c>
      <c r="CQ240" s="96" t="str">
        <f t="shared" si="408"/>
        <v>N/A</v>
      </c>
      <c r="CR240" s="96">
        <f t="shared" si="465"/>
        <v>0</v>
      </c>
      <c r="CS240" s="96" t="str">
        <f t="shared" si="466"/>
        <v>N/A</v>
      </c>
      <c r="CU240" s="84">
        <v>226</v>
      </c>
      <c r="CV240" s="70">
        <f t="shared" si="467"/>
        <v>0</v>
      </c>
      <c r="CW240" s="96" t="e">
        <f t="shared" si="468"/>
        <v>#N/A</v>
      </c>
      <c r="CX240" s="96" t="e">
        <f t="shared" si="469"/>
        <v>#N/A</v>
      </c>
      <c r="CY240" s="96" t="e">
        <f t="shared" si="470"/>
        <v>#N/A</v>
      </c>
      <c r="CZ240" s="96" t="e">
        <f t="shared" si="471"/>
        <v>#N/A</v>
      </c>
      <c r="DA240" s="70">
        <f t="shared" si="472"/>
        <v>0</v>
      </c>
      <c r="DB240" s="70">
        <f t="shared" si="473"/>
        <v>0</v>
      </c>
    </row>
    <row r="241" spans="1:106" x14ac:dyDescent="0.25">
      <c r="A241" s="132"/>
      <c r="B241" s="132"/>
      <c r="C241" s="132"/>
      <c r="D241" s="132"/>
      <c r="E241" s="132"/>
      <c r="F241" s="132"/>
      <c r="G241" s="53"/>
      <c r="H241" s="84">
        <f t="shared" si="415"/>
        <v>227</v>
      </c>
      <c r="I241" s="63"/>
      <c r="J241" s="72"/>
      <c r="K241" s="72"/>
      <c r="L241" s="73"/>
      <c r="M241" s="71"/>
      <c r="N241" s="71"/>
      <c r="O241" s="71"/>
      <c r="P241" s="72"/>
      <c r="Q241" s="94"/>
      <c r="R241" s="94"/>
      <c r="S241" s="94"/>
      <c r="T241" s="94"/>
      <c r="U241" s="94"/>
      <c r="V241" s="94"/>
      <c r="W241" s="53"/>
      <c r="X241" s="129">
        <f t="shared" si="417"/>
        <v>0</v>
      </c>
      <c r="Y241" s="129">
        <f t="shared" si="418"/>
        <v>0</v>
      </c>
      <c r="Z241" s="129">
        <v>0</v>
      </c>
      <c r="AA241" s="129">
        <v>0</v>
      </c>
      <c r="AB241" s="114" t="str">
        <f t="shared" si="419"/>
        <v/>
      </c>
      <c r="AC241" s="129">
        <f t="shared" si="420"/>
        <v>0</v>
      </c>
      <c r="AD241" s="129">
        <f t="shared" si="421"/>
        <v>0</v>
      </c>
      <c r="AE241" s="114" t="str">
        <f t="shared" si="422"/>
        <v/>
      </c>
      <c r="AG241" s="65" t="b">
        <f t="shared" si="423"/>
        <v>1</v>
      </c>
      <c r="AH241" s="61">
        <f t="shared" si="424"/>
        <v>0</v>
      </c>
      <c r="AI241" s="115">
        <f t="shared" si="425"/>
        <v>0</v>
      </c>
      <c r="AJ241" s="65">
        <f t="shared" si="426"/>
        <v>0</v>
      </c>
      <c r="AK241" s="65" t="b">
        <f t="shared" si="427"/>
        <v>0</v>
      </c>
      <c r="AL241" t="str">
        <f t="shared" si="428"/>
        <v>+00</v>
      </c>
      <c r="AM241" t="str">
        <f t="shared" si="429"/>
        <v>+00</v>
      </c>
      <c r="AO241" s="74" t="b">
        <f t="shared" si="430"/>
        <v>1</v>
      </c>
      <c r="AP241" s="66" t="b">
        <f t="shared" si="431"/>
        <v>1</v>
      </c>
      <c r="AQ241" s="66" t="b">
        <f t="shared" si="432"/>
        <v>0</v>
      </c>
      <c r="AR241" s="66" t="b">
        <f t="shared" si="433"/>
        <v>0</v>
      </c>
      <c r="AS241" s="101">
        <f t="shared" si="434"/>
        <v>0</v>
      </c>
      <c r="AT241" s="101">
        <f t="shared" si="435"/>
        <v>0</v>
      </c>
      <c r="AU241" s="53"/>
      <c r="AW241" s="74" t="b">
        <f t="shared" si="436"/>
        <v>1</v>
      </c>
      <c r="AX241" s="74" t="b">
        <f t="shared" si="437"/>
        <v>1</v>
      </c>
      <c r="AY241" s="66" t="b">
        <f t="shared" si="438"/>
        <v>0</v>
      </c>
      <c r="AZ241" s="66" t="b">
        <f t="shared" si="439"/>
        <v>0</v>
      </c>
      <c r="BA241" s="66">
        <f t="shared" si="440"/>
        <v>0</v>
      </c>
      <c r="BB241" s="66">
        <f t="shared" si="441"/>
        <v>0</v>
      </c>
      <c r="BD241" t="e">
        <f t="shared" si="442"/>
        <v>#N/A</v>
      </c>
      <c r="BE241" t="e">
        <f t="shared" si="443"/>
        <v>#N/A</v>
      </c>
      <c r="BF241" t="e">
        <f t="shared" si="444"/>
        <v>#N/A</v>
      </c>
      <c r="BH241" s="88">
        <f t="shared" si="445"/>
        <v>0</v>
      </c>
      <c r="BI241" s="88">
        <f t="shared" si="446"/>
        <v>0</v>
      </c>
      <c r="BJ241" s="88">
        <f t="shared" si="447"/>
        <v>0</v>
      </c>
      <c r="BK241" s="88">
        <f t="shared" si="448"/>
        <v>0</v>
      </c>
      <c r="BL241" s="88">
        <f t="shared" si="449"/>
        <v>0</v>
      </c>
      <c r="BM241" s="88">
        <f t="shared" si="450"/>
        <v>0</v>
      </c>
      <c r="BN241" s="88">
        <f t="shared" si="451"/>
        <v>0</v>
      </c>
      <c r="BO241" s="88">
        <f t="shared" si="452"/>
        <v>0</v>
      </c>
      <c r="BP241" s="88" t="e">
        <f t="shared" si="395"/>
        <v>#N/A</v>
      </c>
      <c r="BQ241" s="88">
        <f t="shared" si="396"/>
        <v>100000</v>
      </c>
      <c r="BR241" s="88" t="e">
        <f t="shared" si="397"/>
        <v>#N/A</v>
      </c>
      <c r="BS241" s="88">
        <f t="shared" si="398"/>
        <v>100000</v>
      </c>
      <c r="BT241" s="117" t="e">
        <f t="shared" si="453"/>
        <v>#N/A</v>
      </c>
      <c r="BU241" s="117">
        <f t="shared" si="454"/>
        <v>0</v>
      </c>
      <c r="BV241" s="117" t="e">
        <f t="shared" si="455"/>
        <v>#N/A</v>
      </c>
      <c r="BW241" s="117">
        <f t="shared" si="456"/>
        <v>0</v>
      </c>
      <c r="BX241" s="126" t="e">
        <f t="shared" si="399"/>
        <v>#N/A</v>
      </c>
      <c r="BY241" s="116">
        <f t="shared" si="400"/>
        <v>5.3070370403969858E-3</v>
      </c>
      <c r="BZ241" s="116" t="e">
        <f t="shared" si="401"/>
        <v>#N/A</v>
      </c>
      <c r="CA241" s="116">
        <f t="shared" si="402"/>
        <v>5.3070370403969858E-3</v>
      </c>
      <c r="CC241" s="84">
        <v>227</v>
      </c>
      <c r="CD241" s="95" t="e">
        <f t="shared" si="457"/>
        <v>#N/A</v>
      </c>
      <c r="CE241" s="69" t="e">
        <f t="shared" si="458"/>
        <v>#N/A</v>
      </c>
      <c r="CF241" s="95" t="e">
        <f t="shared" si="459"/>
        <v>#N/A</v>
      </c>
      <c r="CG241" s="69" t="e">
        <f t="shared" si="460"/>
        <v>#N/A</v>
      </c>
      <c r="CH241" s="97" t="e">
        <f t="shared" si="461"/>
        <v>#N/A</v>
      </c>
      <c r="CI241" s="53"/>
      <c r="CJ241" s="95" t="e">
        <f t="shared" si="462"/>
        <v>#N/A</v>
      </c>
      <c r="CK241" s="95">
        <f t="shared" si="463"/>
        <v>0</v>
      </c>
      <c r="CM241" s="84">
        <v>227</v>
      </c>
      <c r="CN241" s="95">
        <f t="shared" si="464"/>
        <v>0</v>
      </c>
      <c r="CO241" s="69" t="e">
        <f>VLOOKUP($N241,Dropdown!$C$3:$D$4,2,FALSE)</f>
        <v>#N/A</v>
      </c>
      <c r="CP241" s="96">
        <f t="shared" si="407"/>
        <v>0</v>
      </c>
      <c r="CQ241" s="96" t="str">
        <f t="shared" si="408"/>
        <v>N/A</v>
      </c>
      <c r="CR241" s="96">
        <f t="shared" si="465"/>
        <v>0</v>
      </c>
      <c r="CS241" s="96" t="str">
        <f t="shared" si="466"/>
        <v>N/A</v>
      </c>
      <c r="CU241" s="84">
        <v>227</v>
      </c>
      <c r="CV241" s="70">
        <f t="shared" si="467"/>
        <v>0</v>
      </c>
      <c r="CW241" s="96" t="e">
        <f t="shared" si="468"/>
        <v>#N/A</v>
      </c>
      <c r="CX241" s="96" t="e">
        <f t="shared" si="469"/>
        <v>#N/A</v>
      </c>
      <c r="CY241" s="96" t="e">
        <f t="shared" si="470"/>
        <v>#N/A</v>
      </c>
      <c r="CZ241" s="96" t="e">
        <f t="shared" si="471"/>
        <v>#N/A</v>
      </c>
      <c r="DA241" s="70">
        <f t="shared" si="472"/>
        <v>0</v>
      </c>
      <c r="DB241" s="70">
        <f t="shared" si="473"/>
        <v>0</v>
      </c>
    </row>
    <row r="242" spans="1:106" x14ac:dyDescent="0.25">
      <c r="A242" s="132"/>
      <c r="B242" s="132"/>
      <c r="C242" s="132"/>
      <c r="D242" s="132"/>
      <c r="E242" s="132"/>
      <c r="F242" s="132"/>
      <c r="G242" s="53"/>
      <c r="H242" s="84">
        <f t="shared" si="415"/>
        <v>228</v>
      </c>
      <c r="I242" s="63"/>
      <c r="J242" s="72"/>
      <c r="K242" s="72"/>
      <c r="L242" s="73"/>
      <c r="M242" s="71"/>
      <c r="N242" s="71"/>
      <c r="O242" s="71"/>
      <c r="P242" s="72"/>
      <c r="Q242" s="94"/>
      <c r="R242" s="94"/>
      <c r="S242" s="94"/>
      <c r="T242" s="94"/>
      <c r="U242" s="94"/>
      <c r="V242" s="94"/>
      <c r="W242" s="53"/>
      <c r="X242" s="129">
        <f t="shared" si="417"/>
        <v>0</v>
      </c>
      <c r="Y242" s="129">
        <f t="shared" si="418"/>
        <v>0</v>
      </c>
      <c r="Z242" s="129">
        <v>0</v>
      </c>
      <c r="AA242" s="129">
        <v>0</v>
      </c>
      <c r="AB242" s="114" t="str">
        <f t="shared" si="419"/>
        <v/>
      </c>
      <c r="AC242" s="129">
        <f t="shared" si="420"/>
        <v>0</v>
      </c>
      <c r="AD242" s="129">
        <f t="shared" si="421"/>
        <v>0</v>
      </c>
      <c r="AE242" s="114" t="str">
        <f t="shared" si="422"/>
        <v/>
      </c>
      <c r="AG242" s="65" t="b">
        <f t="shared" si="423"/>
        <v>1</v>
      </c>
      <c r="AH242" s="61">
        <f t="shared" si="424"/>
        <v>0</v>
      </c>
      <c r="AI242" s="115">
        <f t="shared" si="425"/>
        <v>0</v>
      </c>
      <c r="AJ242" s="65">
        <f t="shared" si="426"/>
        <v>0</v>
      </c>
      <c r="AK242" s="65" t="b">
        <f t="shared" si="427"/>
        <v>0</v>
      </c>
      <c r="AL242" t="str">
        <f t="shared" si="428"/>
        <v>+00</v>
      </c>
      <c r="AM242" t="str">
        <f t="shared" si="429"/>
        <v>+00</v>
      </c>
      <c r="AO242" s="74" t="b">
        <f t="shared" si="430"/>
        <v>1</v>
      </c>
      <c r="AP242" s="66" t="b">
        <f t="shared" si="431"/>
        <v>1</v>
      </c>
      <c r="AQ242" s="66" t="b">
        <f t="shared" si="432"/>
        <v>0</v>
      </c>
      <c r="AR242" s="66" t="b">
        <f t="shared" si="433"/>
        <v>0</v>
      </c>
      <c r="AS242" s="101">
        <f t="shared" si="434"/>
        <v>0</v>
      </c>
      <c r="AT242" s="101">
        <f t="shared" si="435"/>
        <v>0</v>
      </c>
      <c r="AU242" s="53"/>
      <c r="AW242" s="74" t="b">
        <f t="shared" si="436"/>
        <v>1</v>
      </c>
      <c r="AX242" s="74" t="b">
        <f t="shared" si="437"/>
        <v>1</v>
      </c>
      <c r="AY242" s="66" t="b">
        <f t="shared" si="438"/>
        <v>0</v>
      </c>
      <c r="AZ242" s="66" t="b">
        <f t="shared" si="439"/>
        <v>0</v>
      </c>
      <c r="BA242" s="66">
        <f t="shared" si="440"/>
        <v>0</v>
      </c>
      <c r="BB242" s="66">
        <f t="shared" si="441"/>
        <v>0</v>
      </c>
      <c r="BD242" t="e">
        <f t="shared" si="442"/>
        <v>#N/A</v>
      </c>
      <c r="BE242" t="e">
        <f t="shared" si="443"/>
        <v>#N/A</v>
      </c>
      <c r="BF242" t="e">
        <f t="shared" si="444"/>
        <v>#N/A</v>
      </c>
      <c r="BH242" s="88">
        <f t="shared" si="445"/>
        <v>0</v>
      </c>
      <c r="BI242" s="88">
        <f t="shared" si="446"/>
        <v>0</v>
      </c>
      <c r="BJ242" s="88">
        <f t="shared" si="447"/>
        <v>0</v>
      </c>
      <c r="BK242" s="88">
        <f t="shared" si="448"/>
        <v>0</v>
      </c>
      <c r="BL242" s="88">
        <f t="shared" si="449"/>
        <v>0</v>
      </c>
      <c r="BM242" s="88">
        <f t="shared" si="450"/>
        <v>0</v>
      </c>
      <c r="BN242" s="88">
        <f t="shared" si="451"/>
        <v>0</v>
      </c>
      <c r="BO242" s="88">
        <f t="shared" si="452"/>
        <v>0</v>
      </c>
      <c r="BP242" s="88" t="e">
        <f t="shared" si="395"/>
        <v>#N/A</v>
      </c>
      <c r="BQ242" s="88">
        <f t="shared" si="396"/>
        <v>100000</v>
      </c>
      <c r="BR242" s="88" t="e">
        <f t="shared" si="397"/>
        <v>#N/A</v>
      </c>
      <c r="BS242" s="88">
        <f t="shared" si="398"/>
        <v>100000</v>
      </c>
      <c r="BT242" s="117" t="e">
        <f t="shared" si="453"/>
        <v>#N/A</v>
      </c>
      <c r="BU242" s="117">
        <f t="shared" si="454"/>
        <v>0</v>
      </c>
      <c r="BV242" s="117" t="e">
        <f t="shared" si="455"/>
        <v>#N/A</v>
      </c>
      <c r="BW242" s="117">
        <f t="shared" si="456"/>
        <v>0</v>
      </c>
      <c r="BX242" s="126" t="e">
        <f t="shared" si="399"/>
        <v>#N/A</v>
      </c>
      <c r="BY242" s="116">
        <f t="shared" si="400"/>
        <v>5.3070370403969858E-3</v>
      </c>
      <c r="BZ242" s="116" t="e">
        <f t="shared" si="401"/>
        <v>#N/A</v>
      </c>
      <c r="CA242" s="116">
        <f t="shared" si="402"/>
        <v>5.3070370403969858E-3</v>
      </c>
      <c r="CC242" s="84">
        <v>228</v>
      </c>
      <c r="CD242" s="95" t="e">
        <f t="shared" si="457"/>
        <v>#N/A</v>
      </c>
      <c r="CE242" s="69" t="e">
        <f t="shared" si="458"/>
        <v>#N/A</v>
      </c>
      <c r="CF242" s="95" t="e">
        <f t="shared" si="459"/>
        <v>#N/A</v>
      </c>
      <c r="CG242" s="69" t="e">
        <f t="shared" si="460"/>
        <v>#N/A</v>
      </c>
      <c r="CH242" s="97" t="e">
        <f t="shared" si="461"/>
        <v>#N/A</v>
      </c>
      <c r="CI242" s="53"/>
      <c r="CJ242" s="95" t="e">
        <f t="shared" si="462"/>
        <v>#N/A</v>
      </c>
      <c r="CK242" s="95">
        <f t="shared" si="463"/>
        <v>0</v>
      </c>
      <c r="CM242" s="84">
        <v>228</v>
      </c>
      <c r="CN242" s="95">
        <f t="shared" si="464"/>
        <v>0</v>
      </c>
      <c r="CO242" s="69" t="e">
        <f>VLOOKUP($N242,Dropdown!$C$3:$D$4,2,FALSE)</f>
        <v>#N/A</v>
      </c>
      <c r="CP242" s="96">
        <f t="shared" si="407"/>
        <v>0</v>
      </c>
      <c r="CQ242" s="96" t="str">
        <f t="shared" si="408"/>
        <v>N/A</v>
      </c>
      <c r="CR242" s="96">
        <f t="shared" si="465"/>
        <v>0</v>
      </c>
      <c r="CS242" s="96" t="str">
        <f t="shared" si="466"/>
        <v>N/A</v>
      </c>
      <c r="CU242" s="84">
        <v>228</v>
      </c>
      <c r="CV242" s="70">
        <f t="shared" si="467"/>
        <v>0</v>
      </c>
      <c r="CW242" s="96" t="e">
        <f t="shared" si="468"/>
        <v>#N/A</v>
      </c>
      <c r="CX242" s="96" t="e">
        <f t="shared" si="469"/>
        <v>#N/A</v>
      </c>
      <c r="CY242" s="96" t="e">
        <f t="shared" si="470"/>
        <v>#N/A</v>
      </c>
      <c r="CZ242" s="96" t="e">
        <f t="shared" si="471"/>
        <v>#N/A</v>
      </c>
      <c r="DA242" s="70">
        <f t="shared" si="472"/>
        <v>0</v>
      </c>
      <c r="DB242" s="70">
        <f t="shared" si="473"/>
        <v>0</v>
      </c>
    </row>
    <row r="243" spans="1:106" x14ac:dyDescent="0.25">
      <c r="A243" s="132"/>
      <c r="B243" s="132"/>
      <c r="C243" s="132"/>
      <c r="D243" s="132"/>
      <c r="E243" s="132"/>
      <c r="F243" s="132"/>
      <c r="G243" s="53"/>
      <c r="H243" s="84">
        <f t="shared" si="415"/>
        <v>229</v>
      </c>
      <c r="I243" s="63"/>
      <c r="J243" s="72"/>
      <c r="K243" s="72"/>
      <c r="L243" s="73"/>
      <c r="M243" s="71"/>
      <c r="N243" s="71"/>
      <c r="O243" s="71"/>
      <c r="P243" s="72"/>
      <c r="Q243" s="94"/>
      <c r="R243" s="94"/>
      <c r="S243" s="94"/>
      <c r="T243" s="94"/>
      <c r="U243" s="94"/>
      <c r="V243" s="94"/>
      <c r="W243" s="53"/>
      <c r="X243" s="129">
        <f t="shared" si="417"/>
        <v>0</v>
      </c>
      <c r="Y243" s="129">
        <f t="shared" si="418"/>
        <v>0</v>
      </c>
      <c r="Z243" s="129">
        <v>0</v>
      </c>
      <c r="AA243" s="129">
        <v>0</v>
      </c>
      <c r="AB243" s="114" t="str">
        <f t="shared" si="419"/>
        <v/>
      </c>
      <c r="AC243" s="129">
        <f t="shared" si="420"/>
        <v>0</v>
      </c>
      <c r="AD243" s="129">
        <f t="shared" si="421"/>
        <v>0</v>
      </c>
      <c r="AE243" s="114" t="str">
        <f t="shared" si="422"/>
        <v/>
      </c>
      <c r="AG243" s="65" t="b">
        <f t="shared" si="423"/>
        <v>1</v>
      </c>
      <c r="AH243" s="61">
        <f t="shared" si="424"/>
        <v>0</v>
      </c>
      <c r="AI243" s="115">
        <f t="shared" si="425"/>
        <v>0</v>
      </c>
      <c r="AJ243" s="65">
        <f t="shared" si="426"/>
        <v>0</v>
      </c>
      <c r="AK243" s="65" t="b">
        <f t="shared" si="427"/>
        <v>0</v>
      </c>
      <c r="AL243" t="str">
        <f t="shared" si="428"/>
        <v>+00</v>
      </c>
      <c r="AM243" t="str">
        <f t="shared" si="429"/>
        <v>+00</v>
      </c>
      <c r="AO243" s="74" t="b">
        <f t="shared" si="430"/>
        <v>1</v>
      </c>
      <c r="AP243" s="66" t="b">
        <f t="shared" si="431"/>
        <v>1</v>
      </c>
      <c r="AQ243" s="66" t="b">
        <f t="shared" si="432"/>
        <v>0</v>
      </c>
      <c r="AR243" s="66" t="b">
        <f t="shared" si="433"/>
        <v>0</v>
      </c>
      <c r="AS243" s="101">
        <f t="shared" si="434"/>
        <v>0</v>
      </c>
      <c r="AT243" s="101">
        <f t="shared" si="435"/>
        <v>0</v>
      </c>
      <c r="AU243" s="53"/>
      <c r="AW243" s="74" t="b">
        <f t="shared" si="436"/>
        <v>1</v>
      </c>
      <c r="AX243" s="74" t="b">
        <f t="shared" si="437"/>
        <v>1</v>
      </c>
      <c r="AY243" s="66" t="b">
        <f t="shared" si="438"/>
        <v>0</v>
      </c>
      <c r="AZ243" s="66" t="b">
        <f t="shared" si="439"/>
        <v>0</v>
      </c>
      <c r="BA243" s="66">
        <f t="shared" si="440"/>
        <v>0</v>
      </c>
      <c r="BB243" s="66">
        <f t="shared" si="441"/>
        <v>0</v>
      </c>
      <c r="BD243" t="e">
        <f t="shared" si="442"/>
        <v>#N/A</v>
      </c>
      <c r="BE243" t="e">
        <f t="shared" si="443"/>
        <v>#N/A</v>
      </c>
      <c r="BF243" t="e">
        <f t="shared" si="444"/>
        <v>#N/A</v>
      </c>
      <c r="BH243" s="88">
        <f t="shared" si="445"/>
        <v>0</v>
      </c>
      <c r="BI243" s="88">
        <f t="shared" si="446"/>
        <v>0</v>
      </c>
      <c r="BJ243" s="88">
        <f t="shared" si="447"/>
        <v>0</v>
      </c>
      <c r="BK243" s="88">
        <f t="shared" si="448"/>
        <v>0</v>
      </c>
      <c r="BL243" s="88">
        <f t="shared" si="449"/>
        <v>0</v>
      </c>
      <c r="BM243" s="88">
        <f t="shared" si="450"/>
        <v>0</v>
      </c>
      <c r="BN243" s="88">
        <f t="shared" si="451"/>
        <v>0</v>
      </c>
      <c r="BO243" s="88">
        <f t="shared" si="452"/>
        <v>0</v>
      </c>
      <c r="BP243" s="88" t="e">
        <f t="shared" si="395"/>
        <v>#N/A</v>
      </c>
      <c r="BQ243" s="88">
        <f t="shared" si="396"/>
        <v>100000</v>
      </c>
      <c r="BR243" s="88" t="e">
        <f t="shared" si="397"/>
        <v>#N/A</v>
      </c>
      <c r="BS243" s="88">
        <f t="shared" si="398"/>
        <v>100000</v>
      </c>
      <c r="BT243" s="117" t="e">
        <f t="shared" si="453"/>
        <v>#N/A</v>
      </c>
      <c r="BU243" s="117">
        <f t="shared" si="454"/>
        <v>0</v>
      </c>
      <c r="BV243" s="117" t="e">
        <f t="shared" si="455"/>
        <v>#N/A</v>
      </c>
      <c r="BW243" s="117">
        <f t="shared" si="456"/>
        <v>0</v>
      </c>
      <c r="BX243" s="126" t="e">
        <f t="shared" si="399"/>
        <v>#N/A</v>
      </c>
      <c r="BY243" s="116">
        <f t="shared" si="400"/>
        <v>5.3070370403969858E-3</v>
      </c>
      <c r="BZ243" s="116" t="e">
        <f t="shared" si="401"/>
        <v>#N/A</v>
      </c>
      <c r="CA243" s="116">
        <f t="shared" si="402"/>
        <v>5.3070370403969858E-3</v>
      </c>
      <c r="CC243" s="84">
        <v>229</v>
      </c>
      <c r="CD243" s="95" t="e">
        <f t="shared" si="457"/>
        <v>#N/A</v>
      </c>
      <c r="CE243" s="69" t="e">
        <f t="shared" si="458"/>
        <v>#N/A</v>
      </c>
      <c r="CF243" s="95" t="e">
        <f t="shared" si="459"/>
        <v>#N/A</v>
      </c>
      <c r="CG243" s="69" t="e">
        <f t="shared" si="460"/>
        <v>#N/A</v>
      </c>
      <c r="CH243" s="97" t="e">
        <f t="shared" si="461"/>
        <v>#N/A</v>
      </c>
      <c r="CI243" s="53"/>
      <c r="CJ243" s="95" t="e">
        <f t="shared" si="462"/>
        <v>#N/A</v>
      </c>
      <c r="CK243" s="95">
        <f t="shared" si="463"/>
        <v>0</v>
      </c>
      <c r="CM243" s="84">
        <v>229</v>
      </c>
      <c r="CN243" s="95">
        <f t="shared" si="464"/>
        <v>0</v>
      </c>
      <c r="CO243" s="69" t="e">
        <f>VLOOKUP($N243,Dropdown!$C$3:$D$4,2,FALSE)</f>
        <v>#N/A</v>
      </c>
      <c r="CP243" s="96">
        <f t="shared" si="407"/>
        <v>0</v>
      </c>
      <c r="CQ243" s="96" t="str">
        <f t="shared" si="408"/>
        <v>N/A</v>
      </c>
      <c r="CR243" s="96">
        <f t="shared" si="465"/>
        <v>0</v>
      </c>
      <c r="CS243" s="96" t="str">
        <f t="shared" si="466"/>
        <v>N/A</v>
      </c>
      <c r="CU243" s="84">
        <v>229</v>
      </c>
      <c r="CV243" s="70">
        <f t="shared" si="467"/>
        <v>0</v>
      </c>
      <c r="CW243" s="96" t="e">
        <f t="shared" si="468"/>
        <v>#N/A</v>
      </c>
      <c r="CX243" s="96" t="e">
        <f t="shared" si="469"/>
        <v>#N/A</v>
      </c>
      <c r="CY243" s="96" t="e">
        <f t="shared" si="470"/>
        <v>#N/A</v>
      </c>
      <c r="CZ243" s="96" t="e">
        <f t="shared" si="471"/>
        <v>#N/A</v>
      </c>
      <c r="DA243" s="70">
        <f t="shared" si="472"/>
        <v>0</v>
      </c>
      <c r="DB243" s="70">
        <f t="shared" si="473"/>
        <v>0</v>
      </c>
    </row>
    <row r="244" spans="1:106" x14ac:dyDescent="0.25">
      <c r="A244" s="132"/>
      <c r="B244" s="132"/>
      <c r="C244" s="132"/>
      <c r="D244" s="132"/>
      <c r="E244" s="132"/>
      <c r="F244" s="132"/>
      <c r="G244" s="53"/>
      <c r="H244" s="84">
        <f t="shared" si="415"/>
        <v>230</v>
      </c>
      <c r="I244" s="63"/>
      <c r="J244" s="72"/>
      <c r="K244" s="72"/>
      <c r="L244" s="73"/>
      <c r="M244" s="71"/>
      <c r="N244" s="71"/>
      <c r="O244" s="71"/>
      <c r="P244" s="72"/>
      <c r="Q244" s="94"/>
      <c r="R244" s="94"/>
      <c r="S244" s="94"/>
      <c r="T244" s="94"/>
      <c r="U244" s="94"/>
      <c r="V244" s="94"/>
      <c r="W244" s="53"/>
      <c r="X244" s="129">
        <f t="shared" si="417"/>
        <v>0</v>
      </c>
      <c r="Y244" s="129">
        <f t="shared" si="418"/>
        <v>0</v>
      </c>
      <c r="Z244" s="129">
        <v>0</v>
      </c>
      <c r="AA244" s="129">
        <v>0</v>
      </c>
      <c r="AB244" s="114" t="str">
        <f t="shared" si="419"/>
        <v/>
      </c>
      <c r="AC244" s="129">
        <f t="shared" si="420"/>
        <v>0</v>
      </c>
      <c r="AD244" s="129">
        <f t="shared" si="421"/>
        <v>0</v>
      </c>
      <c r="AE244" s="114" t="str">
        <f t="shared" si="422"/>
        <v/>
      </c>
      <c r="AG244" s="65" t="b">
        <f t="shared" si="423"/>
        <v>1</v>
      </c>
      <c r="AH244" s="61">
        <f t="shared" si="424"/>
        <v>0</v>
      </c>
      <c r="AI244" s="115">
        <f t="shared" si="425"/>
        <v>0</v>
      </c>
      <c r="AJ244" s="65">
        <f t="shared" si="426"/>
        <v>0</v>
      </c>
      <c r="AK244" s="65" t="b">
        <f t="shared" si="427"/>
        <v>0</v>
      </c>
      <c r="AL244" t="str">
        <f t="shared" si="428"/>
        <v>+00</v>
      </c>
      <c r="AM244" t="str">
        <f t="shared" si="429"/>
        <v>+00</v>
      </c>
      <c r="AO244" s="74" t="b">
        <f t="shared" si="430"/>
        <v>1</v>
      </c>
      <c r="AP244" s="66" t="b">
        <f t="shared" si="431"/>
        <v>1</v>
      </c>
      <c r="AQ244" s="66" t="b">
        <f t="shared" si="432"/>
        <v>0</v>
      </c>
      <c r="AR244" s="66" t="b">
        <f t="shared" si="433"/>
        <v>0</v>
      </c>
      <c r="AS244" s="101">
        <f t="shared" si="434"/>
        <v>0</v>
      </c>
      <c r="AT244" s="101">
        <f t="shared" si="435"/>
        <v>0</v>
      </c>
      <c r="AU244" s="53"/>
      <c r="AW244" s="74" t="b">
        <f t="shared" si="436"/>
        <v>1</v>
      </c>
      <c r="AX244" s="74" t="b">
        <f t="shared" si="437"/>
        <v>1</v>
      </c>
      <c r="AY244" s="66" t="b">
        <f t="shared" si="438"/>
        <v>0</v>
      </c>
      <c r="AZ244" s="66" t="b">
        <f t="shared" si="439"/>
        <v>0</v>
      </c>
      <c r="BA244" s="66">
        <f t="shared" si="440"/>
        <v>0</v>
      </c>
      <c r="BB244" s="66">
        <f t="shared" si="441"/>
        <v>0</v>
      </c>
      <c r="BD244" t="e">
        <f t="shared" si="442"/>
        <v>#N/A</v>
      </c>
      <c r="BE244" t="e">
        <f t="shared" si="443"/>
        <v>#N/A</v>
      </c>
      <c r="BF244" t="e">
        <f t="shared" si="444"/>
        <v>#N/A</v>
      </c>
      <c r="BH244" s="88">
        <f t="shared" si="445"/>
        <v>0</v>
      </c>
      <c r="BI244" s="88">
        <f t="shared" si="446"/>
        <v>0</v>
      </c>
      <c r="BJ244" s="88">
        <f t="shared" si="447"/>
        <v>0</v>
      </c>
      <c r="BK244" s="88">
        <f t="shared" si="448"/>
        <v>0</v>
      </c>
      <c r="BL244" s="88">
        <f t="shared" si="449"/>
        <v>0</v>
      </c>
      <c r="BM244" s="88">
        <f t="shared" si="450"/>
        <v>0</v>
      </c>
      <c r="BN244" s="88">
        <f t="shared" si="451"/>
        <v>0</v>
      </c>
      <c r="BO244" s="88">
        <f t="shared" si="452"/>
        <v>0</v>
      </c>
      <c r="BP244" s="88" t="e">
        <f t="shared" si="395"/>
        <v>#N/A</v>
      </c>
      <c r="BQ244" s="88">
        <f t="shared" si="396"/>
        <v>100000</v>
      </c>
      <c r="BR244" s="88" t="e">
        <f t="shared" si="397"/>
        <v>#N/A</v>
      </c>
      <c r="BS244" s="88">
        <f t="shared" si="398"/>
        <v>100000</v>
      </c>
      <c r="BT244" s="117" t="e">
        <f t="shared" si="453"/>
        <v>#N/A</v>
      </c>
      <c r="BU244" s="117">
        <f t="shared" si="454"/>
        <v>0</v>
      </c>
      <c r="BV244" s="117" t="e">
        <f t="shared" si="455"/>
        <v>#N/A</v>
      </c>
      <c r="BW244" s="117">
        <f t="shared" si="456"/>
        <v>0</v>
      </c>
      <c r="BX244" s="126" t="e">
        <f t="shared" si="399"/>
        <v>#N/A</v>
      </c>
      <c r="BY244" s="116">
        <f t="shared" si="400"/>
        <v>5.3070370403969858E-3</v>
      </c>
      <c r="BZ244" s="116" t="e">
        <f t="shared" si="401"/>
        <v>#N/A</v>
      </c>
      <c r="CA244" s="116">
        <f t="shared" si="402"/>
        <v>5.3070370403969858E-3</v>
      </c>
      <c r="CC244" s="84">
        <v>230</v>
      </c>
      <c r="CD244" s="95" t="e">
        <f t="shared" si="457"/>
        <v>#N/A</v>
      </c>
      <c r="CE244" s="69" t="e">
        <f t="shared" si="458"/>
        <v>#N/A</v>
      </c>
      <c r="CF244" s="95" t="e">
        <f t="shared" si="459"/>
        <v>#N/A</v>
      </c>
      <c r="CG244" s="69" t="e">
        <f t="shared" si="460"/>
        <v>#N/A</v>
      </c>
      <c r="CH244" s="97" t="e">
        <f t="shared" si="461"/>
        <v>#N/A</v>
      </c>
      <c r="CI244" s="53"/>
      <c r="CJ244" s="95" t="e">
        <f t="shared" si="462"/>
        <v>#N/A</v>
      </c>
      <c r="CK244" s="95">
        <f t="shared" si="463"/>
        <v>0</v>
      </c>
      <c r="CM244" s="84">
        <v>230</v>
      </c>
      <c r="CN244" s="95">
        <f t="shared" si="464"/>
        <v>0</v>
      </c>
      <c r="CO244" s="69" t="e">
        <f>VLOOKUP($N244,Dropdown!$C$3:$D$4,2,FALSE)</f>
        <v>#N/A</v>
      </c>
      <c r="CP244" s="96">
        <f t="shared" si="407"/>
        <v>0</v>
      </c>
      <c r="CQ244" s="96" t="str">
        <f t="shared" si="408"/>
        <v>N/A</v>
      </c>
      <c r="CR244" s="96">
        <f t="shared" si="465"/>
        <v>0</v>
      </c>
      <c r="CS244" s="96" t="str">
        <f t="shared" si="466"/>
        <v>N/A</v>
      </c>
      <c r="CU244" s="84">
        <v>230</v>
      </c>
      <c r="CV244" s="70">
        <f t="shared" si="467"/>
        <v>0</v>
      </c>
      <c r="CW244" s="96" t="e">
        <f t="shared" si="468"/>
        <v>#N/A</v>
      </c>
      <c r="CX244" s="96" t="e">
        <f t="shared" si="469"/>
        <v>#N/A</v>
      </c>
      <c r="CY244" s="96" t="e">
        <f t="shared" si="470"/>
        <v>#N/A</v>
      </c>
      <c r="CZ244" s="96" t="e">
        <f t="shared" si="471"/>
        <v>#N/A</v>
      </c>
      <c r="DA244" s="70">
        <f t="shared" si="472"/>
        <v>0</v>
      </c>
      <c r="DB244" s="70">
        <f t="shared" si="473"/>
        <v>0</v>
      </c>
    </row>
    <row r="245" spans="1:106" x14ac:dyDescent="0.25">
      <c r="A245" s="132"/>
      <c r="B245" s="132"/>
      <c r="C245" s="132"/>
      <c r="D245" s="132"/>
      <c r="E245" s="132"/>
      <c r="F245" s="132"/>
      <c r="G245" s="53"/>
      <c r="H245" s="84">
        <f t="shared" si="415"/>
        <v>231</v>
      </c>
      <c r="I245" s="63"/>
      <c r="J245" s="72"/>
      <c r="K245" s="72"/>
      <c r="L245" s="73"/>
      <c r="M245" s="71"/>
      <c r="N245" s="71"/>
      <c r="O245" s="71"/>
      <c r="P245" s="72"/>
      <c r="Q245" s="94"/>
      <c r="R245" s="94"/>
      <c r="S245" s="94"/>
      <c r="T245" s="94"/>
      <c r="U245" s="94"/>
      <c r="V245" s="94"/>
      <c r="W245" s="53"/>
      <c r="X245" s="129">
        <f t="shared" si="417"/>
        <v>0</v>
      </c>
      <c r="Y245" s="129">
        <f t="shared" si="418"/>
        <v>0</v>
      </c>
      <c r="Z245" s="129">
        <v>0</v>
      </c>
      <c r="AA245" s="129">
        <v>0</v>
      </c>
      <c r="AB245" s="114" t="str">
        <f t="shared" si="419"/>
        <v/>
      </c>
      <c r="AC245" s="129">
        <f t="shared" si="420"/>
        <v>0</v>
      </c>
      <c r="AD245" s="129">
        <f t="shared" si="421"/>
        <v>0</v>
      </c>
      <c r="AE245" s="114" t="str">
        <f t="shared" si="422"/>
        <v/>
      </c>
      <c r="AG245" s="65" t="b">
        <f t="shared" si="423"/>
        <v>1</v>
      </c>
      <c r="AH245" s="61">
        <f t="shared" si="424"/>
        <v>0</v>
      </c>
      <c r="AI245" s="115">
        <f t="shared" si="425"/>
        <v>0</v>
      </c>
      <c r="AJ245" s="65">
        <f t="shared" si="426"/>
        <v>0</v>
      </c>
      <c r="AK245" s="65" t="b">
        <f t="shared" si="427"/>
        <v>0</v>
      </c>
      <c r="AL245" t="str">
        <f t="shared" si="428"/>
        <v>+00</v>
      </c>
      <c r="AM245" t="str">
        <f t="shared" si="429"/>
        <v>+00</v>
      </c>
      <c r="AO245" s="74" t="b">
        <f t="shared" si="430"/>
        <v>1</v>
      </c>
      <c r="AP245" s="66" t="b">
        <f t="shared" si="431"/>
        <v>1</v>
      </c>
      <c r="AQ245" s="66" t="b">
        <f t="shared" si="432"/>
        <v>0</v>
      </c>
      <c r="AR245" s="66" t="b">
        <f t="shared" si="433"/>
        <v>0</v>
      </c>
      <c r="AS245" s="101">
        <f t="shared" si="434"/>
        <v>0</v>
      </c>
      <c r="AT245" s="101">
        <f t="shared" si="435"/>
        <v>0</v>
      </c>
      <c r="AU245" s="53"/>
      <c r="AW245" s="74" t="b">
        <f t="shared" si="436"/>
        <v>1</v>
      </c>
      <c r="AX245" s="74" t="b">
        <f t="shared" si="437"/>
        <v>1</v>
      </c>
      <c r="AY245" s="66" t="b">
        <f t="shared" si="438"/>
        <v>0</v>
      </c>
      <c r="AZ245" s="66" t="b">
        <f t="shared" si="439"/>
        <v>0</v>
      </c>
      <c r="BA245" s="66">
        <f t="shared" si="440"/>
        <v>0</v>
      </c>
      <c r="BB245" s="66">
        <f t="shared" si="441"/>
        <v>0</v>
      </c>
      <c r="BD245" t="e">
        <f t="shared" si="442"/>
        <v>#N/A</v>
      </c>
      <c r="BE245" t="e">
        <f t="shared" si="443"/>
        <v>#N/A</v>
      </c>
      <c r="BF245" t="e">
        <f t="shared" si="444"/>
        <v>#N/A</v>
      </c>
      <c r="BH245" s="88">
        <f t="shared" si="445"/>
        <v>0</v>
      </c>
      <c r="BI245" s="88">
        <f t="shared" si="446"/>
        <v>0</v>
      </c>
      <c r="BJ245" s="88">
        <f t="shared" si="447"/>
        <v>0</v>
      </c>
      <c r="BK245" s="88">
        <f t="shared" si="448"/>
        <v>0</v>
      </c>
      <c r="BL245" s="88">
        <f t="shared" si="449"/>
        <v>0</v>
      </c>
      <c r="BM245" s="88">
        <f t="shared" si="450"/>
        <v>0</v>
      </c>
      <c r="BN245" s="88">
        <f t="shared" si="451"/>
        <v>0</v>
      </c>
      <c r="BO245" s="88">
        <f t="shared" si="452"/>
        <v>0</v>
      </c>
      <c r="BP245" s="88" t="e">
        <f t="shared" si="395"/>
        <v>#N/A</v>
      </c>
      <c r="BQ245" s="88">
        <f t="shared" si="396"/>
        <v>100000</v>
      </c>
      <c r="BR245" s="88" t="e">
        <f t="shared" si="397"/>
        <v>#N/A</v>
      </c>
      <c r="BS245" s="88">
        <f t="shared" si="398"/>
        <v>100000</v>
      </c>
      <c r="BT245" s="117" t="e">
        <f t="shared" si="453"/>
        <v>#N/A</v>
      </c>
      <c r="BU245" s="117">
        <f t="shared" si="454"/>
        <v>0</v>
      </c>
      <c r="BV245" s="117" t="e">
        <f t="shared" si="455"/>
        <v>#N/A</v>
      </c>
      <c r="BW245" s="117">
        <f t="shared" si="456"/>
        <v>0</v>
      </c>
      <c r="BX245" s="126" t="e">
        <f t="shared" si="399"/>
        <v>#N/A</v>
      </c>
      <c r="BY245" s="116">
        <f t="shared" si="400"/>
        <v>5.3070370403969858E-3</v>
      </c>
      <c r="BZ245" s="116" t="e">
        <f t="shared" si="401"/>
        <v>#N/A</v>
      </c>
      <c r="CA245" s="116">
        <f t="shared" si="402"/>
        <v>5.3070370403969858E-3</v>
      </c>
      <c r="CC245" s="84">
        <v>231</v>
      </c>
      <c r="CD245" s="95" t="e">
        <f t="shared" si="457"/>
        <v>#N/A</v>
      </c>
      <c r="CE245" s="69" t="e">
        <f t="shared" si="458"/>
        <v>#N/A</v>
      </c>
      <c r="CF245" s="95" t="e">
        <f t="shared" si="459"/>
        <v>#N/A</v>
      </c>
      <c r="CG245" s="69" t="e">
        <f t="shared" si="460"/>
        <v>#N/A</v>
      </c>
      <c r="CH245" s="97" t="e">
        <f t="shared" si="461"/>
        <v>#N/A</v>
      </c>
      <c r="CI245" s="53"/>
      <c r="CJ245" s="95" t="e">
        <f t="shared" si="462"/>
        <v>#N/A</v>
      </c>
      <c r="CK245" s="95">
        <f t="shared" si="463"/>
        <v>0</v>
      </c>
      <c r="CM245" s="84">
        <v>231</v>
      </c>
      <c r="CN245" s="95">
        <f t="shared" si="464"/>
        <v>0</v>
      </c>
      <c r="CO245" s="69" t="e">
        <f>VLOOKUP($N245,Dropdown!$C$3:$D$4,2,FALSE)</f>
        <v>#N/A</v>
      </c>
      <c r="CP245" s="96">
        <f t="shared" si="407"/>
        <v>0</v>
      </c>
      <c r="CQ245" s="96" t="str">
        <f t="shared" si="408"/>
        <v>N/A</v>
      </c>
      <c r="CR245" s="96">
        <f t="shared" si="465"/>
        <v>0</v>
      </c>
      <c r="CS245" s="96" t="str">
        <f t="shared" si="466"/>
        <v>N/A</v>
      </c>
      <c r="CU245" s="84">
        <v>231</v>
      </c>
      <c r="CV245" s="70">
        <f t="shared" si="467"/>
        <v>0</v>
      </c>
      <c r="CW245" s="96" t="e">
        <f t="shared" si="468"/>
        <v>#N/A</v>
      </c>
      <c r="CX245" s="96" t="e">
        <f t="shared" si="469"/>
        <v>#N/A</v>
      </c>
      <c r="CY245" s="96" t="e">
        <f t="shared" si="470"/>
        <v>#N/A</v>
      </c>
      <c r="CZ245" s="96" t="e">
        <f t="shared" si="471"/>
        <v>#N/A</v>
      </c>
      <c r="DA245" s="70">
        <f t="shared" si="472"/>
        <v>0</v>
      </c>
      <c r="DB245" s="70">
        <f t="shared" si="473"/>
        <v>0</v>
      </c>
    </row>
    <row r="246" spans="1:106" x14ac:dyDescent="0.25">
      <c r="A246" s="132"/>
      <c r="B246" s="132"/>
      <c r="C246" s="132"/>
      <c r="D246" s="132"/>
      <c r="E246" s="132"/>
      <c r="F246" s="132"/>
      <c r="G246" s="53"/>
      <c r="H246" s="84">
        <f t="shared" si="415"/>
        <v>232</v>
      </c>
      <c r="I246" s="63"/>
      <c r="J246" s="72"/>
      <c r="K246" s="72"/>
      <c r="L246" s="73"/>
      <c r="M246" s="71"/>
      <c r="N246" s="71"/>
      <c r="O246" s="71"/>
      <c r="P246" s="72"/>
      <c r="Q246" s="94"/>
      <c r="R246" s="94"/>
      <c r="S246" s="94"/>
      <c r="T246" s="94"/>
      <c r="U246" s="94"/>
      <c r="V246" s="94"/>
      <c r="W246" s="53"/>
      <c r="X246" s="129">
        <f t="shared" si="417"/>
        <v>0</v>
      </c>
      <c r="Y246" s="129">
        <f t="shared" si="418"/>
        <v>0</v>
      </c>
      <c r="Z246" s="129">
        <v>0</v>
      </c>
      <c r="AA246" s="129">
        <v>0</v>
      </c>
      <c r="AB246" s="114" t="str">
        <f t="shared" si="419"/>
        <v/>
      </c>
      <c r="AC246" s="129">
        <f t="shared" si="420"/>
        <v>0</v>
      </c>
      <c r="AD246" s="129">
        <f t="shared" si="421"/>
        <v>0</v>
      </c>
      <c r="AE246" s="114" t="str">
        <f t="shared" si="422"/>
        <v/>
      </c>
      <c r="AG246" s="65" t="b">
        <f t="shared" si="423"/>
        <v>1</v>
      </c>
      <c r="AH246" s="61">
        <f t="shared" si="424"/>
        <v>0</v>
      </c>
      <c r="AI246" s="115">
        <f t="shared" si="425"/>
        <v>0</v>
      </c>
      <c r="AJ246" s="65">
        <f t="shared" si="426"/>
        <v>0</v>
      </c>
      <c r="AK246" s="65" t="b">
        <f t="shared" si="427"/>
        <v>0</v>
      </c>
      <c r="AL246" t="str">
        <f t="shared" si="428"/>
        <v>+00</v>
      </c>
      <c r="AM246" t="str">
        <f t="shared" si="429"/>
        <v>+00</v>
      </c>
      <c r="AO246" s="74" t="b">
        <f t="shared" si="430"/>
        <v>1</v>
      </c>
      <c r="AP246" s="66" t="b">
        <f t="shared" si="431"/>
        <v>1</v>
      </c>
      <c r="AQ246" s="66" t="b">
        <f t="shared" si="432"/>
        <v>0</v>
      </c>
      <c r="AR246" s="66" t="b">
        <f t="shared" si="433"/>
        <v>0</v>
      </c>
      <c r="AS246" s="101">
        <f t="shared" si="434"/>
        <v>0</v>
      </c>
      <c r="AT246" s="101">
        <f t="shared" si="435"/>
        <v>0</v>
      </c>
      <c r="AU246" s="53"/>
      <c r="AW246" s="74" t="b">
        <f t="shared" si="436"/>
        <v>1</v>
      </c>
      <c r="AX246" s="74" t="b">
        <f t="shared" si="437"/>
        <v>1</v>
      </c>
      <c r="AY246" s="66" t="b">
        <f t="shared" si="438"/>
        <v>0</v>
      </c>
      <c r="AZ246" s="66" t="b">
        <f t="shared" si="439"/>
        <v>0</v>
      </c>
      <c r="BA246" s="66">
        <f t="shared" si="440"/>
        <v>0</v>
      </c>
      <c r="BB246" s="66">
        <f t="shared" si="441"/>
        <v>0</v>
      </c>
      <c r="BD246" t="e">
        <f t="shared" si="442"/>
        <v>#N/A</v>
      </c>
      <c r="BE246" t="e">
        <f t="shared" si="443"/>
        <v>#N/A</v>
      </c>
      <c r="BF246" t="e">
        <f t="shared" si="444"/>
        <v>#N/A</v>
      </c>
      <c r="BH246" s="88">
        <f t="shared" si="445"/>
        <v>0</v>
      </c>
      <c r="BI246" s="88">
        <f t="shared" si="446"/>
        <v>0</v>
      </c>
      <c r="BJ246" s="88">
        <f t="shared" si="447"/>
        <v>0</v>
      </c>
      <c r="BK246" s="88">
        <f t="shared" si="448"/>
        <v>0</v>
      </c>
      <c r="BL246" s="88">
        <f t="shared" si="449"/>
        <v>0</v>
      </c>
      <c r="BM246" s="88">
        <f t="shared" si="450"/>
        <v>0</v>
      </c>
      <c r="BN246" s="88">
        <f t="shared" si="451"/>
        <v>0</v>
      </c>
      <c r="BO246" s="88">
        <f t="shared" si="452"/>
        <v>0</v>
      </c>
      <c r="BP246" s="88" t="e">
        <f t="shared" si="395"/>
        <v>#N/A</v>
      </c>
      <c r="BQ246" s="88">
        <f t="shared" si="396"/>
        <v>100000</v>
      </c>
      <c r="BR246" s="88" t="e">
        <f t="shared" si="397"/>
        <v>#N/A</v>
      </c>
      <c r="BS246" s="88">
        <f t="shared" si="398"/>
        <v>100000</v>
      </c>
      <c r="BT246" s="117" t="e">
        <f t="shared" si="453"/>
        <v>#N/A</v>
      </c>
      <c r="BU246" s="117">
        <f t="shared" si="454"/>
        <v>0</v>
      </c>
      <c r="BV246" s="117" t="e">
        <f t="shared" si="455"/>
        <v>#N/A</v>
      </c>
      <c r="BW246" s="117">
        <f t="shared" si="456"/>
        <v>0</v>
      </c>
      <c r="BX246" s="126" t="e">
        <f t="shared" si="399"/>
        <v>#N/A</v>
      </c>
      <c r="BY246" s="116">
        <f t="shared" si="400"/>
        <v>5.3070370403969858E-3</v>
      </c>
      <c r="BZ246" s="116" t="e">
        <f t="shared" si="401"/>
        <v>#N/A</v>
      </c>
      <c r="CA246" s="116">
        <f t="shared" si="402"/>
        <v>5.3070370403969858E-3</v>
      </c>
      <c r="CC246" s="84">
        <v>232</v>
      </c>
      <c r="CD246" s="95" t="e">
        <f t="shared" si="457"/>
        <v>#N/A</v>
      </c>
      <c r="CE246" s="69" t="e">
        <f t="shared" si="458"/>
        <v>#N/A</v>
      </c>
      <c r="CF246" s="95" t="e">
        <f t="shared" si="459"/>
        <v>#N/A</v>
      </c>
      <c r="CG246" s="69" t="e">
        <f t="shared" si="460"/>
        <v>#N/A</v>
      </c>
      <c r="CH246" s="97" t="e">
        <f t="shared" si="461"/>
        <v>#N/A</v>
      </c>
      <c r="CI246" s="53"/>
      <c r="CJ246" s="95" t="e">
        <f t="shared" si="462"/>
        <v>#N/A</v>
      </c>
      <c r="CK246" s="95">
        <f t="shared" si="463"/>
        <v>0</v>
      </c>
      <c r="CM246" s="84">
        <v>232</v>
      </c>
      <c r="CN246" s="95">
        <f t="shared" si="464"/>
        <v>0</v>
      </c>
      <c r="CO246" s="69" t="e">
        <f>VLOOKUP($N246,Dropdown!$C$3:$D$4,2,FALSE)</f>
        <v>#N/A</v>
      </c>
      <c r="CP246" s="96">
        <f t="shared" si="407"/>
        <v>0</v>
      </c>
      <c r="CQ246" s="96" t="str">
        <f t="shared" si="408"/>
        <v>N/A</v>
      </c>
      <c r="CR246" s="96">
        <f t="shared" si="465"/>
        <v>0</v>
      </c>
      <c r="CS246" s="96" t="str">
        <f t="shared" si="466"/>
        <v>N/A</v>
      </c>
      <c r="CU246" s="84">
        <v>232</v>
      </c>
      <c r="CV246" s="70">
        <f t="shared" si="467"/>
        <v>0</v>
      </c>
      <c r="CW246" s="96" t="e">
        <f t="shared" si="468"/>
        <v>#N/A</v>
      </c>
      <c r="CX246" s="96" t="e">
        <f t="shared" si="469"/>
        <v>#N/A</v>
      </c>
      <c r="CY246" s="96" t="e">
        <f t="shared" si="470"/>
        <v>#N/A</v>
      </c>
      <c r="CZ246" s="96" t="e">
        <f t="shared" si="471"/>
        <v>#N/A</v>
      </c>
      <c r="DA246" s="70">
        <f t="shared" si="472"/>
        <v>0</v>
      </c>
      <c r="DB246" s="70">
        <f t="shared" si="473"/>
        <v>0</v>
      </c>
    </row>
    <row r="247" spans="1:106" x14ac:dyDescent="0.25">
      <c r="A247" s="132"/>
      <c r="B247" s="132"/>
      <c r="C247" s="132"/>
      <c r="D247" s="132"/>
      <c r="E247" s="132"/>
      <c r="F247" s="132"/>
      <c r="G247" s="53"/>
      <c r="H247" s="84">
        <f t="shared" si="415"/>
        <v>233</v>
      </c>
      <c r="I247" s="63"/>
      <c r="J247" s="72"/>
      <c r="K247" s="72"/>
      <c r="L247" s="73"/>
      <c r="M247" s="71"/>
      <c r="N247" s="71"/>
      <c r="O247" s="71"/>
      <c r="P247" s="72"/>
      <c r="Q247" s="94"/>
      <c r="R247" s="94"/>
      <c r="S247" s="94"/>
      <c r="T247" s="94"/>
      <c r="U247" s="94"/>
      <c r="V247" s="94"/>
      <c r="W247" s="53"/>
      <c r="X247" s="129">
        <f t="shared" si="417"/>
        <v>0</v>
      </c>
      <c r="Y247" s="129">
        <f t="shared" si="418"/>
        <v>0</v>
      </c>
      <c r="Z247" s="129">
        <v>0</v>
      </c>
      <c r="AA247" s="129">
        <v>0</v>
      </c>
      <c r="AB247" s="114" t="str">
        <f t="shared" si="419"/>
        <v/>
      </c>
      <c r="AC247" s="129">
        <f t="shared" si="420"/>
        <v>0</v>
      </c>
      <c r="AD247" s="129">
        <f t="shared" si="421"/>
        <v>0</v>
      </c>
      <c r="AE247" s="114" t="str">
        <f t="shared" si="422"/>
        <v/>
      </c>
      <c r="AG247" s="65" t="b">
        <f t="shared" si="423"/>
        <v>1</v>
      </c>
      <c r="AH247" s="61">
        <f t="shared" si="424"/>
        <v>0</v>
      </c>
      <c r="AI247" s="115">
        <f t="shared" si="425"/>
        <v>0</v>
      </c>
      <c r="AJ247" s="65">
        <f t="shared" si="426"/>
        <v>0</v>
      </c>
      <c r="AK247" s="65" t="b">
        <f t="shared" si="427"/>
        <v>0</v>
      </c>
      <c r="AL247" t="str">
        <f t="shared" si="428"/>
        <v>+00</v>
      </c>
      <c r="AM247" t="str">
        <f t="shared" si="429"/>
        <v>+00</v>
      </c>
      <c r="AO247" s="74" t="b">
        <f t="shared" si="430"/>
        <v>1</v>
      </c>
      <c r="AP247" s="66" t="b">
        <f t="shared" si="431"/>
        <v>1</v>
      </c>
      <c r="AQ247" s="66" t="b">
        <f t="shared" si="432"/>
        <v>0</v>
      </c>
      <c r="AR247" s="66" t="b">
        <f t="shared" si="433"/>
        <v>0</v>
      </c>
      <c r="AS247" s="101">
        <f t="shared" si="434"/>
        <v>0</v>
      </c>
      <c r="AT247" s="101">
        <f t="shared" si="435"/>
        <v>0</v>
      </c>
      <c r="AU247" s="53"/>
      <c r="AW247" s="74" t="b">
        <f t="shared" si="436"/>
        <v>1</v>
      </c>
      <c r="AX247" s="74" t="b">
        <f t="shared" si="437"/>
        <v>1</v>
      </c>
      <c r="AY247" s="66" t="b">
        <f t="shared" si="438"/>
        <v>0</v>
      </c>
      <c r="AZ247" s="66" t="b">
        <f t="shared" si="439"/>
        <v>0</v>
      </c>
      <c r="BA247" s="66">
        <f t="shared" si="440"/>
        <v>0</v>
      </c>
      <c r="BB247" s="66">
        <f t="shared" si="441"/>
        <v>0</v>
      </c>
      <c r="BD247" t="e">
        <f t="shared" si="442"/>
        <v>#N/A</v>
      </c>
      <c r="BE247" t="e">
        <f t="shared" si="443"/>
        <v>#N/A</v>
      </c>
      <c r="BF247" t="e">
        <f t="shared" si="444"/>
        <v>#N/A</v>
      </c>
      <c r="BH247" s="88">
        <f t="shared" si="445"/>
        <v>0</v>
      </c>
      <c r="BI247" s="88">
        <f t="shared" si="446"/>
        <v>0</v>
      </c>
      <c r="BJ247" s="88">
        <f t="shared" si="447"/>
        <v>0</v>
      </c>
      <c r="BK247" s="88">
        <f t="shared" si="448"/>
        <v>0</v>
      </c>
      <c r="BL247" s="88">
        <f t="shared" si="449"/>
        <v>0</v>
      </c>
      <c r="BM247" s="88">
        <f t="shared" si="450"/>
        <v>0</v>
      </c>
      <c r="BN247" s="88">
        <f t="shared" si="451"/>
        <v>0</v>
      </c>
      <c r="BO247" s="88">
        <f t="shared" si="452"/>
        <v>0</v>
      </c>
      <c r="BP247" s="88" t="e">
        <f t="shared" si="395"/>
        <v>#N/A</v>
      </c>
      <c r="BQ247" s="88">
        <f t="shared" si="396"/>
        <v>100000</v>
      </c>
      <c r="BR247" s="88" t="e">
        <f t="shared" si="397"/>
        <v>#N/A</v>
      </c>
      <c r="BS247" s="88">
        <f t="shared" si="398"/>
        <v>100000</v>
      </c>
      <c r="BT247" s="117" t="e">
        <f t="shared" si="453"/>
        <v>#N/A</v>
      </c>
      <c r="BU247" s="117">
        <f t="shared" si="454"/>
        <v>0</v>
      </c>
      <c r="BV247" s="117" t="e">
        <f t="shared" si="455"/>
        <v>#N/A</v>
      </c>
      <c r="BW247" s="117">
        <f t="shared" si="456"/>
        <v>0</v>
      </c>
      <c r="BX247" s="126" t="e">
        <f t="shared" si="399"/>
        <v>#N/A</v>
      </c>
      <c r="BY247" s="116">
        <f t="shared" si="400"/>
        <v>5.3070370403969858E-3</v>
      </c>
      <c r="BZ247" s="116" t="e">
        <f t="shared" si="401"/>
        <v>#N/A</v>
      </c>
      <c r="CA247" s="116">
        <f t="shared" si="402"/>
        <v>5.3070370403969858E-3</v>
      </c>
      <c r="CC247" s="84">
        <v>233</v>
      </c>
      <c r="CD247" s="95" t="e">
        <f t="shared" si="457"/>
        <v>#N/A</v>
      </c>
      <c r="CE247" s="69" t="e">
        <f t="shared" si="458"/>
        <v>#N/A</v>
      </c>
      <c r="CF247" s="95" t="e">
        <f t="shared" si="459"/>
        <v>#N/A</v>
      </c>
      <c r="CG247" s="69" t="e">
        <f t="shared" si="460"/>
        <v>#N/A</v>
      </c>
      <c r="CH247" s="97" t="e">
        <f t="shared" si="461"/>
        <v>#N/A</v>
      </c>
      <c r="CI247" s="53"/>
      <c r="CJ247" s="95" t="e">
        <f t="shared" si="462"/>
        <v>#N/A</v>
      </c>
      <c r="CK247" s="95">
        <f t="shared" si="463"/>
        <v>0</v>
      </c>
      <c r="CM247" s="84">
        <v>233</v>
      </c>
      <c r="CN247" s="95">
        <f t="shared" si="464"/>
        <v>0</v>
      </c>
      <c r="CO247" s="69" t="e">
        <f>VLOOKUP($N247,Dropdown!$C$3:$D$4,2,FALSE)</f>
        <v>#N/A</v>
      </c>
      <c r="CP247" s="96">
        <f t="shared" si="407"/>
        <v>0</v>
      </c>
      <c r="CQ247" s="96" t="str">
        <f t="shared" si="408"/>
        <v>N/A</v>
      </c>
      <c r="CR247" s="96">
        <f t="shared" si="465"/>
        <v>0</v>
      </c>
      <c r="CS247" s="96" t="str">
        <f t="shared" si="466"/>
        <v>N/A</v>
      </c>
      <c r="CU247" s="84">
        <v>233</v>
      </c>
      <c r="CV247" s="70">
        <f t="shared" si="467"/>
        <v>0</v>
      </c>
      <c r="CW247" s="96" t="e">
        <f t="shared" si="468"/>
        <v>#N/A</v>
      </c>
      <c r="CX247" s="96" t="e">
        <f t="shared" si="469"/>
        <v>#N/A</v>
      </c>
      <c r="CY247" s="96" t="e">
        <f t="shared" si="470"/>
        <v>#N/A</v>
      </c>
      <c r="CZ247" s="96" t="e">
        <f t="shared" si="471"/>
        <v>#N/A</v>
      </c>
      <c r="DA247" s="70">
        <f t="shared" si="472"/>
        <v>0</v>
      </c>
      <c r="DB247" s="70">
        <f t="shared" si="473"/>
        <v>0</v>
      </c>
    </row>
    <row r="248" spans="1:106" x14ac:dyDescent="0.25">
      <c r="A248" s="132"/>
      <c r="B248" s="132"/>
      <c r="C248" s="132"/>
      <c r="D248" s="132"/>
      <c r="E248" s="132"/>
      <c r="F248" s="132"/>
      <c r="G248" s="53"/>
      <c r="H248" s="84">
        <f t="shared" si="415"/>
        <v>234</v>
      </c>
      <c r="I248" s="63"/>
      <c r="J248" s="72"/>
      <c r="K248" s="72"/>
      <c r="L248" s="73"/>
      <c r="M248" s="71"/>
      <c r="N248" s="71"/>
      <c r="O248" s="71"/>
      <c r="P248" s="72"/>
      <c r="Q248" s="94"/>
      <c r="R248" s="94"/>
      <c r="S248" s="94"/>
      <c r="T248" s="94"/>
      <c r="U248" s="94"/>
      <c r="V248" s="94"/>
      <c r="W248" s="53"/>
      <c r="X248" s="129">
        <f t="shared" si="417"/>
        <v>0</v>
      </c>
      <c r="Y248" s="129">
        <f t="shared" si="418"/>
        <v>0</v>
      </c>
      <c r="Z248" s="129">
        <v>0</v>
      </c>
      <c r="AA248" s="129">
        <v>0</v>
      </c>
      <c r="AB248" s="114" t="str">
        <f t="shared" si="419"/>
        <v/>
      </c>
      <c r="AC248" s="129">
        <f t="shared" si="420"/>
        <v>0</v>
      </c>
      <c r="AD248" s="129">
        <f t="shared" si="421"/>
        <v>0</v>
      </c>
      <c r="AE248" s="114" t="str">
        <f t="shared" si="422"/>
        <v/>
      </c>
      <c r="AG248" s="65" t="b">
        <f t="shared" si="423"/>
        <v>1</v>
      </c>
      <c r="AH248" s="61">
        <f t="shared" si="424"/>
        <v>0</v>
      </c>
      <c r="AI248" s="115">
        <f t="shared" si="425"/>
        <v>0</v>
      </c>
      <c r="AJ248" s="65">
        <f t="shared" si="426"/>
        <v>0</v>
      </c>
      <c r="AK248" s="65" t="b">
        <f t="shared" si="427"/>
        <v>0</v>
      </c>
      <c r="AL248" t="str">
        <f t="shared" si="428"/>
        <v>+00</v>
      </c>
      <c r="AM248" t="str">
        <f t="shared" si="429"/>
        <v>+00</v>
      </c>
      <c r="AO248" s="74" t="b">
        <f t="shared" si="430"/>
        <v>1</v>
      </c>
      <c r="AP248" s="66" t="b">
        <f t="shared" si="431"/>
        <v>1</v>
      </c>
      <c r="AQ248" s="66" t="b">
        <f t="shared" si="432"/>
        <v>0</v>
      </c>
      <c r="AR248" s="66" t="b">
        <f t="shared" si="433"/>
        <v>0</v>
      </c>
      <c r="AS248" s="101">
        <f t="shared" si="434"/>
        <v>0</v>
      </c>
      <c r="AT248" s="101">
        <f t="shared" si="435"/>
        <v>0</v>
      </c>
      <c r="AU248" s="53"/>
      <c r="AW248" s="74" t="b">
        <f t="shared" si="436"/>
        <v>1</v>
      </c>
      <c r="AX248" s="74" t="b">
        <f t="shared" si="437"/>
        <v>1</v>
      </c>
      <c r="AY248" s="66" t="b">
        <f t="shared" si="438"/>
        <v>0</v>
      </c>
      <c r="AZ248" s="66" t="b">
        <f t="shared" si="439"/>
        <v>0</v>
      </c>
      <c r="BA248" s="66">
        <f t="shared" si="440"/>
        <v>0</v>
      </c>
      <c r="BB248" s="66">
        <f t="shared" si="441"/>
        <v>0</v>
      </c>
      <c r="BD248" t="e">
        <f t="shared" si="442"/>
        <v>#N/A</v>
      </c>
      <c r="BE248" t="e">
        <f t="shared" si="443"/>
        <v>#N/A</v>
      </c>
      <c r="BF248" t="e">
        <f t="shared" si="444"/>
        <v>#N/A</v>
      </c>
      <c r="BH248" s="88">
        <f t="shared" si="445"/>
        <v>0</v>
      </c>
      <c r="BI248" s="88">
        <f t="shared" si="446"/>
        <v>0</v>
      </c>
      <c r="BJ248" s="88">
        <f t="shared" si="447"/>
        <v>0</v>
      </c>
      <c r="BK248" s="88">
        <f t="shared" si="448"/>
        <v>0</v>
      </c>
      <c r="BL248" s="88">
        <f t="shared" si="449"/>
        <v>0</v>
      </c>
      <c r="BM248" s="88">
        <f t="shared" si="450"/>
        <v>0</v>
      </c>
      <c r="BN248" s="88">
        <f t="shared" si="451"/>
        <v>0</v>
      </c>
      <c r="BO248" s="88">
        <f t="shared" si="452"/>
        <v>0</v>
      </c>
      <c r="BP248" s="88" t="e">
        <f t="shared" si="395"/>
        <v>#N/A</v>
      </c>
      <c r="BQ248" s="88">
        <f t="shared" si="396"/>
        <v>100000</v>
      </c>
      <c r="BR248" s="88" t="e">
        <f t="shared" si="397"/>
        <v>#N/A</v>
      </c>
      <c r="BS248" s="88">
        <f t="shared" si="398"/>
        <v>100000</v>
      </c>
      <c r="BT248" s="117" t="e">
        <f t="shared" si="453"/>
        <v>#N/A</v>
      </c>
      <c r="BU248" s="117">
        <f t="shared" si="454"/>
        <v>0</v>
      </c>
      <c r="BV248" s="117" t="e">
        <f t="shared" si="455"/>
        <v>#N/A</v>
      </c>
      <c r="BW248" s="117">
        <f t="shared" si="456"/>
        <v>0</v>
      </c>
      <c r="BX248" s="126" t="e">
        <f t="shared" si="399"/>
        <v>#N/A</v>
      </c>
      <c r="BY248" s="116">
        <f t="shared" si="400"/>
        <v>5.3070370403969858E-3</v>
      </c>
      <c r="BZ248" s="116" t="e">
        <f t="shared" si="401"/>
        <v>#N/A</v>
      </c>
      <c r="CA248" s="116">
        <f t="shared" si="402"/>
        <v>5.3070370403969858E-3</v>
      </c>
      <c r="CC248" s="84">
        <v>234</v>
      </c>
      <c r="CD248" s="95" t="e">
        <f t="shared" si="457"/>
        <v>#N/A</v>
      </c>
      <c r="CE248" s="69" t="e">
        <f t="shared" si="458"/>
        <v>#N/A</v>
      </c>
      <c r="CF248" s="95" t="e">
        <f t="shared" si="459"/>
        <v>#N/A</v>
      </c>
      <c r="CG248" s="69" t="e">
        <f t="shared" si="460"/>
        <v>#N/A</v>
      </c>
      <c r="CH248" s="97" t="e">
        <f t="shared" si="461"/>
        <v>#N/A</v>
      </c>
      <c r="CI248" s="53"/>
      <c r="CJ248" s="95" t="e">
        <f t="shared" si="462"/>
        <v>#N/A</v>
      </c>
      <c r="CK248" s="95">
        <f t="shared" si="463"/>
        <v>0</v>
      </c>
      <c r="CM248" s="84">
        <v>234</v>
      </c>
      <c r="CN248" s="95">
        <f t="shared" si="464"/>
        <v>0</v>
      </c>
      <c r="CO248" s="69" t="e">
        <f>VLOOKUP($N248,Dropdown!$C$3:$D$4,2,FALSE)</f>
        <v>#N/A</v>
      </c>
      <c r="CP248" s="96">
        <f t="shared" si="407"/>
        <v>0</v>
      </c>
      <c r="CQ248" s="96" t="str">
        <f t="shared" si="408"/>
        <v>N/A</v>
      </c>
      <c r="CR248" s="96">
        <f t="shared" si="465"/>
        <v>0</v>
      </c>
      <c r="CS248" s="96" t="str">
        <f t="shared" si="466"/>
        <v>N/A</v>
      </c>
      <c r="CU248" s="84">
        <v>234</v>
      </c>
      <c r="CV248" s="70">
        <f t="shared" si="467"/>
        <v>0</v>
      </c>
      <c r="CW248" s="96" t="e">
        <f t="shared" si="468"/>
        <v>#N/A</v>
      </c>
      <c r="CX248" s="96" t="e">
        <f t="shared" si="469"/>
        <v>#N/A</v>
      </c>
      <c r="CY248" s="96" t="e">
        <f t="shared" si="470"/>
        <v>#N/A</v>
      </c>
      <c r="CZ248" s="96" t="e">
        <f t="shared" si="471"/>
        <v>#N/A</v>
      </c>
      <c r="DA248" s="70">
        <f t="shared" si="472"/>
        <v>0</v>
      </c>
      <c r="DB248" s="70">
        <f t="shared" si="473"/>
        <v>0</v>
      </c>
    </row>
    <row r="249" spans="1:106" x14ac:dyDescent="0.25">
      <c r="A249" s="132"/>
      <c r="B249" s="132"/>
      <c r="C249" s="132"/>
      <c r="D249" s="132"/>
      <c r="E249" s="132"/>
      <c r="F249" s="132"/>
      <c r="G249" s="53"/>
      <c r="H249" s="84">
        <f t="shared" si="415"/>
        <v>235</v>
      </c>
      <c r="I249" s="63"/>
      <c r="J249" s="72"/>
      <c r="K249" s="72"/>
      <c r="L249" s="73"/>
      <c r="M249" s="71"/>
      <c r="N249" s="71"/>
      <c r="O249" s="71"/>
      <c r="P249" s="72"/>
      <c r="Q249" s="94"/>
      <c r="R249" s="94"/>
      <c r="S249" s="94"/>
      <c r="T249" s="94"/>
      <c r="U249" s="94"/>
      <c r="V249" s="94"/>
      <c r="W249" s="53"/>
      <c r="X249" s="129">
        <f t="shared" si="417"/>
        <v>0</v>
      </c>
      <c r="Y249" s="129">
        <f t="shared" si="418"/>
        <v>0</v>
      </c>
      <c r="Z249" s="129">
        <v>0</v>
      </c>
      <c r="AA249" s="129">
        <v>0</v>
      </c>
      <c r="AB249" s="114" t="str">
        <f t="shared" si="419"/>
        <v/>
      </c>
      <c r="AC249" s="129">
        <f t="shared" si="420"/>
        <v>0</v>
      </c>
      <c r="AD249" s="129">
        <f t="shared" si="421"/>
        <v>0</v>
      </c>
      <c r="AE249" s="114" t="str">
        <f t="shared" si="422"/>
        <v/>
      </c>
      <c r="AG249" s="65" t="b">
        <f t="shared" si="423"/>
        <v>1</v>
      </c>
      <c r="AH249" s="61">
        <f t="shared" si="424"/>
        <v>0</v>
      </c>
      <c r="AI249" s="115">
        <f t="shared" si="425"/>
        <v>0</v>
      </c>
      <c r="AJ249" s="65">
        <f t="shared" si="426"/>
        <v>0</v>
      </c>
      <c r="AK249" s="65" t="b">
        <f t="shared" si="427"/>
        <v>0</v>
      </c>
      <c r="AL249" t="str">
        <f t="shared" si="428"/>
        <v>+00</v>
      </c>
      <c r="AM249" t="str">
        <f t="shared" si="429"/>
        <v>+00</v>
      </c>
      <c r="AO249" s="74" t="b">
        <f t="shared" si="430"/>
        <v>1</v>
      </c>
      <c r="AP249" s="66" t="b">
        <f t="shared" si="431"/>
        <v>1</v>
      </c>
      <c r="AQ249" s="66" t="b">
        <f t="shared" si="432"/>
        <v>0</v>
      </c>
      <c r="AR249" s="66" t="b">
        <f t="shared" si="433"/>
        <v>0</v>
      </c>
      <c r="AS249" s="101">
        <f t="shared" si="434"/>
        <v>0</v>
      </c>
      <c r="AT249" s="101">
        <f t="shared" si="435"/>
        <v>0</v>
      </c>
      <c r="AU249" s="53"/>
      <c r="AW249" s="74" t="b">
        <f t="shared" si="436"/>
        <v>1</v>
      </c>
      <c r="AX249" s="74" t="b">
        <f t="shared" si="437"/>
        <v>1</v>
      </c>
      <c r="AY249" s="66" t="b">
        <f t="shared" si="438"/>
        <v>0</v>
      </c>
      <c r="AZ249" s="66" t="b">
        <f t="shared" si="439"/>
        <v>0</v>
      </c>
      <c r="BA249" s="66">
        <f t="shared" si="440"/>
        <v>0</v>
      </c>
      <c r="BB249" s="66">
        <f t="shared" si="441"/>
        <v>0</v>
      </c>
      <c r="BD249" t="e">
        <f t="shared" si="442"/>
        <v>#N/A</v>
      </c>
      <c r="BE249" t="e">
        <f t="shared" si="443"/>
        <v>#N/A</v>
      </c>
      <c r="BF249" t="e">
        <f t="shared" si="444"/>
        <v>#N/A</v>
      </c>
      <c r="BH249" s="88">
        <f t="shared" si="445"/>
        <v>0</v>
      </c>
      <c r="BI249" s="88">
        <f t="shared" si="446"/>
        <v>0</v>
      </c>
      <c r="BJ249" s="88">
        <f t="shared" si="447"/>
        <v>0</v>
      </c>
      <c r="BK249" s="88">
        <f t="shared" si="448"/>
        <v>0</v>
      </c>
      <c r="BL249" s="88">
        <f t="shared" si="449"/>
        <v>0</v>
      </c>
      <c r="BM249" s="88">
        <f t="shared" si="450"/>
        <v>0</v>
      </c>
      <c r="BN249" s="88">
        <f t="shared" si="451"/>
        <v>0</v>
      </c>
      <c r="BO249" s="88">
        <f t="shared" si="452"/>
        <v>0</v>
      </c>
      <c r="BP249" s="88" t="e">
        <f t="shared" si="395"/>
        <v>#N/A</v>
      </c>
      <c r="BQ249" s="88">
        <f t="shared" si="396"/>
        <v>100000</v>
      </c>
      <c r="BR249" s="88" t="e">
        <f t="shared" si="397"/>
        <v>#N/A</v>
      </c>
      <c r="BS249" s="88">
        <f t="shared" si="398"/>
        <v>100000</v>
      </c>
      <c r="BT249" s="117" t="e">
        <f t="shared" si="453"/>
        <v>#N/A</v>
      </c>
      <c r="BU249" s="117">
        <f t="shared" si="454"/>
        <v>0</v>
      </c>
      <c r="BV249" s="117" t="e">
        <f t="shared" si="455"/>
        <v>#N/A</v>
      </c>
      <c r="BW249" s="117">
        <f t="shared" si="456"/>
        <v>0</v>
      </c>
      <c r="BX249" s="126" t="e">
        <f t="shared" si="399"/>
        <v>#N/A</v>
      </c>
      <c r="BY249" s="116">
        <f t="shared" si="400"/>
        <v>5.3070370403969858E-3</v>
      </c>
      <c r="BZ249" s="116" t="e">
        <f t="shared" si="401"/>
        <v>#N/A</v>
      </c>
      <c r="CA249" s="116">
        <f t="shared" si="402"/>
        <v>5.3070370403969858E-3</v>
      </c>
      <c r="CC249" s="84">
        <v>235</v>
      </c>
      <c r="CD249" s="95" t="e">
        <f t="shared" si="457"/>
        <v>#N/A</v>
      </c>
      <c r="CE249" s="69" t="e">
        <f t="shared" si="458"/>
        <v>#N/A</v>
      </c>
      <c r="CF249" s="95" t="e">
        <f t="shared" si="459"/>
        <v>#N/A</v>
      </c>
      <c r="CG249" s="69" t="e">
        <f t="shared" si="460"/>
        <v>#N/A</v>
      </c>
      <c r="CH249" s="97" t="e">
        <f t="shared" si="461"/>
        <v>#N/A</v>
      </c>
      <c r="CI249" s="53"/>
      <c r="CJ249" s="95" t="e">
        <f t="shared" si="462"/>
        <v>#N/A</v>
      </c>
      <c r="CK249" s="95">
        <f t="shared" si="463"/>
        <v>0</v>
      </c>
      <c r="CM249" s="84">
        <v>235</v>
      </c>
      <c r="CN249" s="95">
        <f t="shared" si="464"/>
        <v>0</v>
      </c>
      <c r="CO249" s="69" t="e">
        <f>VLOOKUP($N249,Dropdown!$C$3:$D$4,2,FALSE)</f>
        <v>#N/A</v>
      </c>
      <c r="CP249" s="96">
        <f t="shared" si="407"/>
        <v>0</v>
      </c>
      <c r="CQ249" s="96" t="str">
        <f t="shared" si="408"/>
        <v>N/A</v>
      </c>
      <c r="CR249" s="96">
        <f t="shared" si="465"/>
        <v>0</v>
      </c>
      <c r="CS249" s="96" t="str">
        <f t="shared" si="466"/>
        <v>N/A</v>
      </c>
      <c r="CU249" s="84">
        <v>235</v>
      </c>
      <c r="CV249" s="70">
        <f t="shared" si="467"/>
        <v>0</v>
      </c>
      <c r="CW249" s="96" t="e">
        <f t="shared" si="468"/>
        <v>#N/A</v>
      </c>
      <c r="CX249" s="96" t="e">
        <f t="shared" si="469"/>
        <v>#N/A</v>
      </c>
      <c r="CY249" s="96" t="e">
        <f t="shared" si="470"/>
        <v>#N/A</v>
      </c>
      <c r="CZ249" s="96" t="e">
        <f t="shared" si="471"/>
        <v>#N/A</v>
      </c>
      <c r="DA249" s="70">
        <f t="shared" si="472"/>
        <v>0</v>
      </c>
      <c r="DB249" s="70">
        <f t="shared" si="473"/>
        <v>0</v>
      </c>
    </row>
    <row r="250" spans="1:106" x14ac:dyDescent="0.25">
      <c r="A250" s="132"/>
      <c r="B250" s="132"/>
      <c r="C250" s="132"/>
      <c r="D250" s="132"/>
      <c r="E250" s="132"/>
      <c r="F250" s="132"/>
      <c r="G250" s="53"/>
      <c r="H250" s="84">
        <f t="shared" si="415"/>
        <v>236</v>
      </c>
      <c r="I250" s="63"/>
      <c r="J250" s="72"/>
      <c r="K250" s="72"/>
      <c r="L250" s="73"/>
      <c r="M250" s="71"/>
      <c r="N250" s="71"/>
      <c r="O250" s="71"/>
      <c r="P250" s="72"/>
      <c r="Q250" s="94"/>
      <c r="R250" s="94"/>
      <c r="S250" s="94"/>
      <c r="T250" s="94"/>
      <c r="U250" s="94"/>
      <c r="V250" s="94"/>
      <c r="W250" s="53"/>
      <c r="X250" s="129">
        <f t="shared" si="417"/>
        <v>0</v>
      </c>
      <c r="Y250" s="129">
        <f t="shared" si="418"/>
        <v>0</v>
      </c>
      <c r="Z250" s="129">
        <v>0</v>
      </c>
      <c r="AA250" s="129">
        <v>0</v>
      </c>
      <c r="AB250" s="114" t="str">
        <f t="shared" si="419"/>
        <v/>
      </c>
      <c r="AC250" s="129">
        <f t="shared" si="420"/>
        <v>0</v>
      </c>
      <c r="AD250" s="129">
        <f t="shared" si="421"/>
        <v>0</v>
      </c>
      <c r="AE250" s="114" t="str">
        <f t="shared" si="422"/>
        <v/>
      </c>
      <c r="AG250" s="65" t="b">
        <f t="shared" si="423"/>
        <v>1</v>
      </c>
      <c r="AH250" s="61">
        <f t="shared" si="424"/>
        <v>0</v>
      </c>
      <c r="AI250" s="115">
        <f t="shared" si="425"/>
        <v>0</v>
      </c>
      <c r="AJ250" s="65">
        <f t="shared" si="426"/>
        <v>0</v>
      </c>
      <c r="AK250" s="65" t="b">
        <f t="shared" si="427"/>
        <v>0</v>
      </c>
      <c r="AL250" t="str">
        <f t="shared" si="428"/>
        <v>+00</v>
      </c>
      <c r="AM250" t="str">
        <f t="shared" si="429"/>
        <v>+00</v>
      </c>
      <c r="AO250" s="74" t="b">
        <f t="shared" si="430"/>
        <v>1</v>
      </c>
      <c r="AP250" s="66" t="b">
        <f t="shared" si="431"/>
        <v>1</v>
      </c>
      <c r="AQ250" s="66" t="b">
        <f t="shared" si="432"/>
        <v>0</v>
      </c>
      <c r="AR250" s="66" t="b">
        <f t="shared" si="433"/>
        <v>0</v>
      </c>
      <c r="AS250" s="101">
        <f t="shared" si="434"/>
        <v>0</v>
      </c>
      <c r="AT250" s="101">
        <f t="shared" si="435"/>
        <v>0</v>
      </c>
      <c r="AU250" s="53"/>
      <c r="AW250" s="74" t="b">
        <f t="shared" si="436"/>
        <v>1</v>
      </c>
      <c r="AX250" s="74" t="b">
        <f t="shared" si="437"/>
        <v>1</v>
      </c>
      <c r="AY250" s="66" t="b">
        <f t="shared" si="438"/>
        <v>0</v>
      </c>
      <c r="AZ250" s="66" t="b">
        <f t="shared" si="439"/>
        <v>0</v>
      </c>
      <c r="BA250" s="66">
        <f t="shared" si="440"/>
        <v>0</v>
      </c>
      <c r="BB250" s="66">
        <f t="shared" si="441"/>
        <v>0</v>
      </c>
      <c r="BD250" t="e">
        <f t="shared" si="442"/>
        <v>#N/A</v>
      </c>
      <c r="BE250" t="e">
        <f t="shared" si="443"/>
        <v>#N/A</v>
      </c>
      <c r="BF250" t="e">
        <f t="shared" si="444"/>
        <v>#N/A</v>
      </c>
      <c r="BH250" s="88">
        <f t="shared" si="445"/>
        <v>0</v>
      </c>
      <c r="BI250" s="88">
        <f t="shared" si="446"/>
        <v>0</v>
      </c>
      <c r="BJ250" s="88">
        <f t="shared" si="447"/>
        <v>0</v>
      </c>
      <c r="BK250" s="88">
        <f t="shared" si="448"/>
        <v>0</v>
      </c>
      <c r="BL250" s="88">
        <f t="shared" si="449"/>
        <v>0</v>
      </c>
      <c r="BM250" s="88">
        <f t="shared" si="450"/>
        <v>0</v>
      </c>
      <c r="BN250" s="88">
        <f t="shared" si="451"/>
        <v>0</v>
      </c>
      <c r="BO250" s="88">
        <f t="shared" si="452"/>
        <v>0</v>
      </c>
      <c r="BP250" s="88" t="e">
        <f t="shared" si="395"/>
        <v>#N/A</v>
      </c>
      <c r="BQ250" s="88">
        <f t="shared" si="396"/>
        <v>100000</v>
      </c>
      <c r="BR250" s="88" t="e">
        <f t="shared" si="397"/>
        <v>#N/A</v>
      </c>
      <c r="BS250" s="88">
        <f t="shared" si="398"/>
        <v>100000</v>
      </c>
      <c r="BT250" s="117" t="e">
        <f t="shared" si="453"/>
        <v>#N/A</v>
      </c>
      <c r="BU250" s="117">
        <f t="shared" si="454"/>
        <v>0</v>
      </c>
      <c r="BV250" s="117" t="e">
        <f t="shared" si="455"/>
        <v>#N/A</v>
      </c>
      <c r="BW250" s="117">
        <f t="shared" si="456"/>
        <v>0</v>
      </c>
      <c r="BX250" s="126" t="e">
        <f t="shared" si="399"/>
        <v>#N/A</v>
      </c>
      <c r="BY250" s="116">
        <f t="shared" si="400"/>
        <v>5.3070370403969858E-3</v>
      </c>
      <c r="BZ250" s="116" t="e">
        <f t="shared" si="401"/>
        <v>#N/A</v>
      </c>
      <c r="CA250" s="116">
        <f t="shared" si="402"/>
        <v>5.3070370403969858E-3</v>
      </c>
      <c r="CC250" s="84">
        <v>236</v>
      </c>
      <c r="CD250" s="95" t="e">
        <f t="shared" si="457"/>
        <v>#N/A</v>
      </c>
      <c r="CE250" s="69" t="e">
        <f t="shared" si="458"/>
        <v>#N/A</v>
      </c>
      <c r="CF250" s="95" t="e">
        <f t="shared" si="459"/>
        <v>#N/A</v>
      </c>
      <c r="CG250" s="69" t="e">
        <f t="shared" si="460"/>
        <v>#N/A</v>
      </c>
      <c r="CH250" s="97" t="e">
        <f t="shared" si="461"/>
        <v>#N/A</v>
      </c>
      <c r="CI250" s="53"/>
      <c r="CJ250" s="95" t="e">
        <f t="shared" si="462"/>
        <v>#N/A</v>
      </c>
      <c r="CK250" s="95">
        <f t="shared" si="463"/>
        <v>0</v>
      </c>
      <c r="CM250" s="84">
        <v>236</v>
      </c>
      <c r="CN250" s="95">
        <f t="shared" si="464"/>
        <v>0</v>
      </c>
      <c r="CO250" s="69" t="e">
        <f>VLOOKUP($N250,Dropdown!$C$3:$D$4,2,FALSE)</f>
        <v>#N/A</v>
      </c>
      <c r="CP250" s="96">
        <f t="shared" si="407"/>
        <v>0</v>
      </c>
      <c r="CQ250" s="96" t="str">
        <f t="shared" si="408"/>
        <v>N/A</v>
      </c>
      <c r="CR250" s="96">
        <f t="shared" si="465"/>
        <v>0</v>
      </c>
      <c r="CS250" s="96" t="str">
        <f t="shared" si="466"/>
        <v>N/A</v>
      </c>
      <c r="CU250" s="84">
        <v>236</v>
      </c>
      <c r="CV250" s="70">
        <f t="shared" si="467"/>
        <v>0</v>
      </c>
      <c r="CW250" s="96" t="e">
        <f t="shared" si="468"/>
        <v>#N/A</v>
      </c>
      <c r="CX250" s="96" t="e">
        <f t="shared" si="469"/>
        <v>#N/A</v>
      </c>
      <c r="CY250" s="96" t="e">
        <f t="shared" si="470"/>
        <v>#N/A</v>
      </c>
      <c r="CZ250" s="96" t="e">
        <f t="shared" si="471"/>
        <v>#N/A</v>
      </c>
      <c r="DA250" s="70">
        <f t="shared" si="472"/>
        <v>0</v>
      </c>
      <c r="DB250" s="70">
        <f t="shared" si="473"/>
        <v>0</v>
      </c>
    </row>
    <row r="251" spans="1:106" x14ac:dyDescent="0.25">
      <c r="A251" s="132"/>
      <c r="B251" s="132"/>
      <c r="C251" s="132"/>
      <c r="D251" s="132"/>
      <c r="E251" s="132"/>
      <c r="F251" s="132"/>
      <c r="G251" s="53"/>
      <c r="H251" s="84">
        <f t="shared" si="415"/>
        <v>237</v>
      </c>
      <c r="I251" s="63"/>
      <c r="J251" s="72"/>
      <c r="K251" s="72"/>
      <c r="L251" s="73"/>
      <c r="M251" s="71"/>
      <c r="N251" s="71"/>
      <c r="O251" s="71"/>
      <c r="P251" s="72"/>
      <c r="Q251" s="94"/>
      <c r="R251" s="94"/>
      <c r="S251" s="94"/>
      <c r="T251" s="94"/>
      <c r="U251" s="94"/>
      <c r="V251" s="94"/>
      <c r="W251" s="53"/>
      <c r="X251" s="129">
        <f t="shared" si="417"/>
        <v>0</v>
      </c>
      <c r="Y251" s="129">
        <f t="shared" si="418"/>
        <v>0</v>
      </c>
      <c r="Z251" s="129">
        <v>0</v>
      </c>
      <c r="AA251" s="129">
        <v>0</v>
      </c>
      <c r="AB251" s="114" t="str">
        <f t="shared" si="419"/>
        <v/>
      </c>
      <c r="AC251" s="129">
        <f t="shared" si="420"/>
        <v>0</v>
      </c>
      <c r="AD251" s="129">
        <f t="shared" si="421"/>
        <v>0</v>
      </c>
      <c r="AE251" s="114" t="str">
        <f t="shared" si="422"/>
        <v/>
      </c>
      <c r="AG251" s="65" t="b">
        <f t="shared" si="423"/>
        <v>1</v>
      </c>
      <c r="AH251" s="61">
        <f t="shared" si="424"/>
        <v>0</v>
      </c>
      <c r="AI251" s="115">
        <f t="shared" si="425"/>
        <v>0</v>
      </c>
      <c r="AJ251" s="65">
        <f t="shared" si="426"/>
        <v>0</v>
      </c>
      <c r="AK251" s="65" t="b">
        <f t="shared" si="427"/>
        <v>0</v>
      </c>
      <c r="AL251" t="str">
        <f t="shared" si="428"/>
        <v>+00</v>
      </c>
      <c r="AM251" t="str">
        <f t="shared" si="429"/>
        <v>+00</v>
      </c>
      <c r="AO251" s="74" t="b">
        <f t="shared" si="430"/>
        <v>1</v>
      </c>
      <c r="AP251" s="66" t="b">
        <f t="shared" si="431"/>
        <v>1</v>
      </c>
      <c r="AQ251" s="66" t="b">
        <f t="shared" si="432"/>
        <v>0</v>
      </c>
      <c r="AR251" s="66" t="b">
        <f t="shared" si="433"/>
        <v>0</v>
      </c>
      <c r="AS251" s="101">
        <f t="shared" si="434"/>
        <v>0</v>
      </c>
      <c r="AT251" s="101">
        <f t="shared" si="435"/>
        <v>0</v>
      </c>
      <c r="AU251" s="53"/>
      <c r="AW251" s="74" t="b">
        <f t="shared" si="436"/>
        <v>1</v>
      </c>
      <c r="AX251" s="74" t="b">
        <f t="shared" si="437"/>
        <v>1</v>
      </c>
      <c r="AY251" s="66" t="b">
        <f t="shared" si="438"/>
        <v>0</v>
      </c>
      <c r="AZ251" s="66" t="b">
        <f t="shared" si="439"/>
        <v>0</v>
      </c>
      <c r="BA251" s="66">
        <f t="shared" si="440"/>
        <v>0</v>
      </c>
      <c r="BB251" s="66">
        <f t="shared" si="441"/>
        <v>0</v>
      </c>
      <c r="BD251" t="e">
        <f t="shared" si="442"/>
        <v>#N/A</v>
      </c>
      <c r="BE251" t="e">
        <f t="shared" si="443"/>
        <v>#N/A</v>
      </c>
      <c r="BF251" t="e">
        <f t="shared" si="444"/>
        <v>#N/A</v>
      </c>
      <c r="BH251" s="88">
        <f t="shared" si="445"/>
        <v>0</v>
      </c>
      <c r="BI251" s="88">
        <f t="shared" si="446"/>
        <v>0</v>
      </c>
      <c r="BJ251" s="88">
        <f t="shared" si="447"/>
        <v>0</v>
      </c>
      <c r="BK251" s="88">
        <f t="shared" si="448"/>
        <v>0</v>
      </c>
      <c r="BL251" s="88">
        <f t="shared" si="449"/>
        <v>0</v>
      </c>
      <c r="BM251" s="88">
        <f t="shared" si="450"/>
        <v>0</v>
      </c>
      <c r="BN251" s="88">
        <f t="shared" si="451"/>
        <v>0</v>
      </c>
      <c r="BO251" s="88">
        <f t="shared" si="452"/>
        <v>0</v>
      </c>
      <c r="BP251" s="88" t="e">
        <f t="shared" si="395"/>
        <v>#N/A</v>
      </c>
      <c r="BQ251" s="88">
        <f t="shared" si="396"/>
        <v>100000</v>
      </c>
      <c r="BR251" s="88" t="e">
        <f t="shared" si="397"/>
        <v>#N/A</v>
      </c>
      <c r="BS251" s="88">
        <f t="shared" si="398"/>
        <v>100000</v>
      </c>
      <c r="BT251" s="117" t="e">
        <f t="shared" si="453"/>
        <v>#N/A</v>
      </c>
      <c r="BU251" s="117">
        <f t="shared" si="454"/>
        <v>0</v>
      </c>
      <c r="BV251" s="117" t="e">
        <f t="shared" si="455"/>
        <v>#N/A</v>
      </c>
      <c r="BW251" s="117">
        <f t="shared" si="456"/>
        <v>0</v>
      </c>
      <c r="BX251" s="126" t="e">
        <f t="shared" si="399"/>
        <v>#N/A</v>
      </c>
      <c r="BY251" s="116">
        <f t="shared" si="400"/>
        <v>5.3070370403969858E-3</v>
      </c>
      <c r="BZ251" s="116" t="e">
        <f t="shared" si="401"/>
        <v>#N/A</v>
      </c>
      <c r="CA251" s="116">
        <f t="shared" si="402"/>
        <v>5.3070370403969858E-3</v>
      </c>
      <c r="CC251" s="84">
        <v>237</v>
      </c>
      <c r="CD251" s="95" t="e">
        <f t="shared" si="457"/>
        <v>#N/A</v>
      </c>
      <c r="CE251" s="69" t="e">
        <f t="shared" si="458"/>
        <v>#N/A</v>
      </c>
      <c r="CF251" s="95" t="e">
        <f t="shared" si="459"/>
        <v>#N/A</v>
      </c>
      <c r="CG251" s="69" t="e">
        <f t="shared" si="460"/>
        <v>#N/A</v>
      </c>
      <c r="CH251" s="97" t="e">
        <f t="shared" si="461"/>
        <v>#N/A</v>
      </c>
      <c r="CI251" s="53"/>
      <c r="CJ251" s="95" t="e">
        <f t="shared" si="462"/>
        <v>#N/A</v>
      </c>
      <c r="CK251" s="95">
        <f t="shared" si="463"/>
        <v>0</v>
      </c>
      <c r="CM251" s="84">
        <v>237</v>
      </c>
      <c r="CN251" s="95">
        <f t="shared" si="464"/>
        <v>0</v>
      </c>
      <c r="CO251" s="69" t="e">
        <f>VLOOKUP($N251,Dropdown!$C$3:$D$4,2,FALSE)</f>
        <v>#N/A</v>
      </c>
      <c r="CP251" s="96">
        <f t="shared" si="407"/>
        <v>0</v>
      </c>
      <c r="CQ251" s="96" t="str">
        <f t="shared" si="408"/>
        <v>N/A</v>
      </c>
      <c r="CR251" s="96">
        <f t="shared" si="465"/>
        <v>0</v>
      </c>
      <c r="CS251" s="96" t="str">
        <f t="shared" si="466"/>
        <v>N/A</v>
      </c>
      <c r="CU251" s="84">
        <v>237</v>
      </c>
      <c r="CV251" s="70">
        <f t="shared" si="467"/>
        <v>0</v>
      </c>
      <c r="CW251" s="96" t="e">
        <f t="shared" si="468"/>
        <v>#N/A</v>
      </c>
      <c r="CX251" s="96" t="e">
        <f t="shared" si="469"/>
        <v>#N/A</v>
      </c>
      <c r="CY251" s="96" t="e">
        <f t="shared" si="470"/>
        <v>#N/A</v>
      </c>
      <c r="CZ251" s="96" t="e">
        <f t="shared" si="471"/>
        <v>#N/A</v>
      </c>
      <c r="DA251" s="70">
        <f t="shared" si="472"/>
        <v>0</v>
      </c>
      <c r="DB251" s="70">
        <f t="shared" si="473"/>
        <v>0</v>
      </c>
    </row>
    <row r="252" spans="1:106" x14ac:dyDescent="0.25">
      <c r="A252" s="132"/>
      <c r="B252" s="132"/>
      <c r="C252" s="132"/>
      <c r="D252" s="132"/>
      <c r="E252" s="132"/>
      <c r="F252" s="132"/>
      <c r="G252" s="53"/>
      <c r="H252" s="84">
        <f t="shared" si="415"/>
        <v>238</v>
      </c>
      <c r="I252" s="63"/>
      <c r="J252" s="72"/>
      <c r="K252" s="72"/>
      <c r="L252" s="73"/>
      <c r="M252" s="71"/>
      <c r="N252" s="71"/>
      <c r="O252" s="71"/>
      <c r="P252" s="72"/>
      <c r="Q252" s="94"/>
      <c r="R252" s="94"/>
      <c r="S252" s="94"/>
      <c r="T252" s="94"/>
      <c r="U252" s="94"/>
      <c r="V252" s="94"/>
      <c r="W252" s="53"/>
      <c r="X252" s="129">
        <f t="shared" si="417"/>
        <v>0</v>
      </c>
      <c r="Y252" s="129">
        <f t="shared" si="418"/>
        <v>0</v>
      </c>
      <c r="Z252" s="129">
        <v>0</v>
      </c>
      <c r="AA252" s="129">
        <v>0</v>
      </c>
      <c r="AB252" s="114" t="str">
        <f t="shared" si="419"/>
        <v/>
      </c>
      <c r="AC252" s="129">
        <f t="shared" si="420"/>
        <v>0</v>
      </c>
      <c r="AD252" s="129">
        <f t="shared" si="421"/>
        <v>0</v>
      </c>
      <c r="AE252" s="114" t="str">
        <f t="shared" si="422"/>
        <v/>
      </c>
      <c r="AG252" s="65" t="b">
        <f t="shared" si="423"/>
        <v>1</v>
      </c>
      <c r="AH252" s="61">
        <f t="shared" si="424"/>
        <v>0</v>
      </c>
      <c r="AI252" s="115">
        <f t="shared" si="425"/>
        <v>0</v>
      </c>
      <c r="AJ252" s="65">
        <f t="shared" si="426"/>
        <v>0</v>
      </c>
      <c r="AK252" s="65" t="b">
        <f t="shared" si="427"/>
        <v>0</v>
      </c>
      <c r="AL252" t="str">
        <f t="shared" si="428"/>
        <v>+00</v>
      </c>
      <c r="AM252" t="str">
        <f t="shared" si="429"/>
        <v>+00</v>
      </c>
      <c r="AO252" s="74" t="b">
        <f t="shared" si="430"/>
        <v>1</v>
      </c>
      <c r="AP252" s="66" t="b">
        <f t="shared" si="431"/>
        <v>1</v>
      </c>
      <c r="AQ252" s="66" t="b">
        <f t="shared" si="432"/>
        <v>0</v>
      </c>
      <c r="AR252" s="66" t="b">
        <f t="shared" si="433"/>
        <v>0</v>
      </c>
      <c r="AS252" s="101">
        <f t="shared" si="434"/>
        <v>0</v>
      </c>
      <c r="AT252" s="101">
        <f t="shared" si="435"/>
        <v>0</v>
      </c>
      <c r="AU252" s="53"/>
      <c r="AW252" s="74" t="b">
        <f t="shared" si="436"/>
        <v>1</v>
      </c>
      <c r="AX252" s="74" t="b">
        <f t="shared" si="437"/>
        <v>1</v>
      </c>
      <c r="AY252" s="66" t="b">
        <f t="shared" si="438"/>
        <v>0</v>
      </c>
      <c r="AZ252" s="66" t="b">
        <f t="shared" si="439"/>
        <v>0</v>
      </c>
      <c r="BA252" s="66">
        <f t="shared" si="440"/>
        <v>0</v>
      </c>
      <c r="BB252" s="66">
        <f t="shared" si="441"/>
        <v>0</v>
      </c>
      <c r="BD252" t="e">
        <f t="shared" si="442"/>
        <v>#N/A</v>
      </c>
      <c r="BE252" t="e">
        <f t="shared" si="443"/>
        <v>#N/A</v>
      </c>
      <c r="BF252" t="e">
        <f t="shared" si="444"/>
        <v>#N/A</v>
      </c>
      <c r="BH252" s="88">
        <f t="shared" si="445"/>
        <v>0</v>
      </c>
      <c r="BI252" s="88">
        <f t="shared" si="446"/>
        <v>0</v>
      </c>
      <c r="BJ252" s="88">
        <f t="shared" si="447"/>
        <v>0</v>
      </c>
      <c r="BK252" s="88">
        <f t="shared" si="448"/>
        <v>0</v>
      </c>
      <c r="BL252" s="88">
        <f t="shared" si="449"/>
        <v>0</v>
      </c>
      <c r="BM252" s="88">
        <f t="shared" si="450"/>
        <v>0</v>
      </c>
      <c r="BN252" s="88">
        <f t="shared" si="451"/>
        <v>0</v>
      </c>
      <c r="BO252" s="88">
        <f t="shared" si="452"/>
        <v>0</v>
      </c>
      <c r="BP252" s="88" t="e">
        <f t="shared" si="395"/>
        <v>#N/A</v>
      </c>
      <c r="BQ252" s="88">
        <f t="shared" si="396"/>
        <v>100000</v>
      </c>
      <c r="BR252" s="88" t="e">
        <f t="shared" si="397"/>
        <v>#N/A</v>
      </c>
      <c r="BS252" s="88">
        <f t="shared" si="398"/>
        <v>100000</v>
      </c>
      <c r="BT252" s="117" t="e">
        <f t="shared" si="453"/>
        <v>#N/A</v>
      </c>
      <c r="BU252" s="117">
        <f t="shared" si="454"/>
        <v>0</v>
      </c>
      <c r="BV252" s="117" t="e">
        <f t="shared" si="455"/>
        <v>#N/A</v>
      </c>
      <c r="BW252" s="117">
        <f t="shared" si="456"/>
        <v>0</v>
      </c>
      <c r="BX252" s="126" t="e">
        <f t="shared" si="399"/>
        <v>#N/A</v>
      </c>
      <c r="BY252" s="116">
        <f t="shared" si="400"/>
        <v>5.3070370403969858E-3</v>
      </c>
      <c r="BZ252" s="116" t="e">
        <f t="shared" si="401"/>
        <v>#N/A</v>
      </c>
      <c r="CA252" s="116">
        <f t="shared" si="402"/>
        <v>5.3070370403969858E-3</v>
      </c>
      <c r="CC252" s="84">
        <v>238</v>
      </c>
      <c r="CD252" s="95" t="e">
        <f t="shared" si="457"/>
        <v>#N/A</v>
      </c>
      <c r="CE252" s="69" t="e">
        <f t="shared" si="458"/>
        <v>#N/A</v>
      </c>
      <c r="CF252" s="95" t="e">
        <f t="shared" si="459"/>
        <v>#N/A</v>
      </c>
      <c r="CG252" s="69" t="e">
        <f t="shared" si="460"/>
        <v>#N/A</v>
      </c>
      <c r="CH252" s="97" t="e">
        <f t="shared" si="461"/>
        <v>#N/A</v>
      </c>
      <c r="CI252" s="53"/>
      <c r="CJ252" s="95" t="e">
        <f t="shared" si="462"/>
        <v>#N/A</v>
      </c>
      <c r="CK252" s="95">
        <f t="shared" si="463"/>
        <v>0</v>
      </c>
      <c r="CM252" s="84">
        <v>238</v>
      </c>
      <c r="CN252" s="95">
        <f t="shared" si="464"/>
        <v>0</v>
      </c>
      <c r="CO252" s="69" t="e">
        <f>VLOOKUP($N252,Dropdown!$C$3:$D$4,2,FALSE)</f>
        <v>#N/A</v>
      </c>
      <c r="CP252" s="96">
        <f t="shared" si="407"/>
        <v>0</v>
      </c>
      <c r="CQ252" s="96" t="str">
        <f t="shared" si="408"/>
        <v>N/A</v>
      </c>
      <c r="CR252" s="96">
        <f t="shared" si="465"/>
        <v>0</v>
      </c>
      <c r="CS252" s="96" t="str">
        <f t="shared" si="466"/>
        <v>N/A</v>
      </c>
      <c r="CU252" s="84">
        <v>238</v>
      </c>
      <c r="CV252" s="70">
        <f t="shared" si="467"/>
        <v>0</v>
      </c>
      <c r="CW252" s="96" t="e">
        <f t="shared" si="468"/>
        <v>#N/A</v>
      </c>
      <c r="CX252" s="96" t="e">
        <f t="shared" si="469"/>
        <v>#N/A</v>
      </c>
      <c r="CY252" s="96" t="e">
        <f t="shared" si="470"/>
        <v>#N/A</v>
      </c>
      <c r="CZ252" s="96" t="e">
        <f t="shared" si="471"/>
        <v>#N/A</v>
      </c>
      <c r="DA252" s="70">
        <f t="shared" si="472"/>
        <v>0</v>
      </c>
      <c r="DB252" s="70">
        <f t="shared" si="473"/>
        <v>0</v>
      </c>
    </row>
    <row r="253" spans="1:106" x14ac:dyDescent="0.25">
      <c r="A253" s="132"/>
      <c r="B253" s="132"/>
      <c r="C253" s="132"/>
      <c r="D253" s="132"/>
      <c r="E253" s="132"/>
      <c r="F253" s="132"/>
      <c r="G253" s="53"/>
      <c r="H253" s="84">
        <f t="shared" si="415"/>
        <v>239</v>
      </c>
      <c r="I253" s="63"/>
      <c r="J253" s="72"/>
      <c r="K253" s="72"/>
      <c r="L253" s="73"/>
      <c r="M253" s="71"/>
      <c r="N253" s="71"/>
      <c r="O253" s="71"/>
      <c r="P253" s="72"/>
      <c r="Q253" s="94"/>
      <c r="R253" s="94"/>
      <c r="S253" s="94"/>
      <c r="T253" s="94"/>
      <c r="U253" s="94"/>
      <c r="V253" s="94"/>
      <c r="W253" s="53"/>
      <c r="X253" s="129">
        <f t="shared" si="417"/>
        <v>0</v>
      </c>
      <c r="Y253" s="129">
        <f t="shared" si="418"/>
        <v>0</v>
      </c>
      <c r="Z253" s="129">
        <v>0</v>
      </c>
      <c r="AA253" s="129">
        <v>0</v>
      </c>
      <c r="AB253" s="114" t="str">
        <f t="shared" si="419"/>
        <v/>
      </c>
      <c r="AC253" s="129">
        <f t="shared" si="420"/>
        <v>0</v>
      </c>
      <c r="AD253" s="129">
        <f t="shared" si="421"/>
        <v>0</v>
      </c>
      <c r="AE253" s="114" t="str">
        <f t="shared" si="422"/>
        <v/>
      </c>
      <c r="AG253" s="65" t="b">
        <f t="shared" si="423"/>
        <v>1</v>
      </c>
      <c r="AH253" s="61">
        <f t="shared" si="424"/>
        <v>0</v>
      </c>
      <c r="AI253" s="115">
        <f t="shared" si="425"/>
        <v>0</v>
      </c>
      <c r="AJ253" s="65">
        <f t="shared" si="426"/>
        <v>0</v>
      </c>
      <c r="AK253" s="65" t="b">
        <f t="shared" si="427"/>
        <v>0</v>
      </c>
      <c r="AL253" t="str">
        <f t="shared" si="428"/>
        <v>+00</v>
      </c>
      <c r="AM253" t="str">
        <f t="shared" si="429"/>
        <v>+00</v>
      </c>
      <c r="AO253" s="74" t="b">
        <f t="shared" si="430"/>
        <v>1</v>
      </c>
      <c r="AP253" s="66" t="b">
        <f t="shared" si="431"/>
        <v>1</v>
      </c>
      <c r="AQ253" s="66" t="b">
        <f t="shared" si="432"/>
        <v>0</v>
      </c>
      <c r="AR253" s="66" t="b">
        <f t="shared" si="433"/>
        <v>0</v>
      </c>
      <c r="AS253" s="101">
        <f t="shared" si="434"/>
        <v>0</v>
      </c>
      <c r="AT253" s="101">
        <f t="shared" si="435"/>
        <v>0</v>
      </c>
      <c r="AU253" s="53"/>
      <c r="AW253" s="74" t="b">
        <f t="shared" si="436"/>
        <v>1</v>
      </c>
      <c r="AX253" s="74" t="b">
        <f t="shared" si="437"/>
        <v>1</v>
      </c>
      <c r="AY253" s="66" t="b">
        <f t="shared" si="438"/>
        <v>0</v>
      </c>
      <c r="AZ253" s="66" t="b">
        <f t="shared" si="439"/>
        <v>0</v>
      </c>
      <c r="BA253" s="66">
        <f t="shared" si="440"/>
        <v>0</v>
      </c>
      <c r="BB253" s="66">
        <f t="shared" si="441"/>
        <v>0</v>
      </c>
      <c r="BD253" t="e">
        <f t="shared" si="442"/>
        <v>#N/A</v>
      </c>
      <c r="BE253" t="e">
        <f t="shared" si="443"/>
        <v>#N/A</v>
      </c>
      <c r="BF253" t="e">
        <f t="shared" si="444"/>
        <v>#N/A</v>
      </c>
      <c r="BH253" s="88">
        <f t="shared" si="445"/>
        <v>0</v>
      </c>
      <c r="BI253" s="88">
        <f t="shared" si="446"/>
        <v>0</v>
      </c>
      <c r="BJ253" s="88">
        <f t="shared" si="447"/>
        <v>0</v>
      </c>
      <c r="BK253" s="88">
        <f t="shared" si="448"/>
        <v>0</v>
      </c>
      <c r="BL253" s="88">
        <f t="shared" si="449"/>
        <v>0</v>
      </c>
      <c r="BM253" s="88">
        <f t="shared" si="450"/>
        <v>0</v>
      </c>
      <c r="BN253" s="88">
        <f t="shared" si="451"/>
        <v>0</v>
      </c>
      <c r="BO253" s="88">
        <f t="shared" si="452"/>
        <v>0</v>
      </c>
      <c r="BP253" s="88" t="e">
        <f t="shared" si="395"/>
        <v>#N/A</v>
      </c>
      <c r="BQ253" s="88">
        <f t="shared" si="396"/>
        <v>100000</v>
      </c>
      <c r="BR253" s="88" t="e">
        <f t="shared" si="397"/>
        <v>#N/A</v>
      </c>
      <c r="BS253" s="88">
        <f t="shared" si="398"/>
        <v>100000</v>
      </c>
      <c r="BT253" s="117" t="e">
        <f t="shared" si="453"/>
        <v>#N/A</v>
      </c>
      <c r="BU253" s="117">
        <f t="shared" si="454"/>
        <v>0</v>
      </c>
      <c r="BV253" s="117" t="e">
        <f t="shared" si="455"/>
        <v>#N/A</v>
      </c>
      <c r="BW253" s="117">
        <f t="shared" si="456"/>
        <v>0</v>
      </c>
      <c r="BX253" s="126" t="e">
        <f t="shared" si="399"/>
        <v>#N/A</v>
      </c>
      <c r="BY253" s="116">
        <f t="shared" si="400"/>
        <v>5.3070370403969858E-3</v>
      </c>
      <c r="BZ253" s="116" t="e">
        <f t="shared" si="401"/>
        <v>#N/A</v>
      </c>
      <c r="CA253" s="116">
        <f t="shared" si="402"/>
        <v>5.3070370403969858E-3</v>
      </c>
      <c r="CC253" s="84">
        <v>239</v>
      </c>
      <c r="CD253" s="95" t="e">
        <f t="shared" si="457"/>
        <v>#N/A</v>
      </c>
      <c r="CE253" s="69" t="e">
        <f t="shared" si="458"/>
        <v>#N/A</v>
      </c>
      <c r="CF253" s="95" t="e">
        <f t="shared" si="459"/>
        <v>#N/A</v>
      </c>
      <c r="CG253" s="69" t="e">
        <f t="shared" si="460"/>
        <v>#N/A</v>
      </c>
      <c r="CH253" s="97" t="e">
        <f t="shared" si="461"/>
        <v>#N/A</v>
      </c>
      <c r="CI253" s="53"/>
      <c r="CJ253" s="95" t="e">
        <f t="shared" si="462"/>
        <v>#N/A</v>
      </c>
      <c r="CK253" s="95">
        <f t="shared" si="463"/>
        <v>0</v>
      </c>
      <c r="CM253" s="84">
        <v>239</v>
      </c>
      <c r="CN253" s="95">
        <f t="shared" si="464"/>
        <v>0</v>
      </c>
      <c r="CO253" s="69" t="e">
        <f>VLOOKUP($N253,Dropdown!$C$3:$D$4,2,FALSE)</f>
        <v>#N/A</v>
      </c>
      <c r="CP253" s="96">
        <f t="shared" si="407"/>
        <v>0</v>
      </c>
      <c r="CQ253" s="96" t="str">
        <f t="shared" si="408"/>
        <v>N/A</v>
      </c>
      <c r="CR253" s="96">
        <f t="shared" si="465"/>
        <v>0</v>
      </c>
      <c r="CS253" s="96" t="str">
        <f t="shared" si="466"/>
        <v>N/A</v>
      </c>
      <c r="CU253" s="84">
        <v>239</v>
      </c>
      <c r="CV253" s="70">
        <f t="shared" si="467"/>
        <v>0</v>
      </c>
      <c r="CW253" s="96" t="e">
        <f t="shared" si="468"/>
        <v>#N/A</v>
      </c>
      <c r="CX253" s="96" t="e">
        <f t="shared" si="469"/>
        <v>#N/A</v>
      </c>
      <c r="CY253" s="96" t="e">
        <f t="shared" si="470"/>
        <v>#N/A</v>
      </c>
      <c r="CZ253" s="96" t="e">
        <f t="shared" si="471"/>
        <v>#N/A</v>
      </c>
      <c r="DA253" s="70">
        <f t="shared" si="472"/>
        <v>0</v>
      </c>
      <c r="DB253" s="70">
        <f t="shared" si="473"/>
        <v>0</v>
      </c>
    </row>
    <row r="254" spans="1:106" x14ac:dyDescent="0.25">
      <c r="A254" s="132"/>
      <c r="B254" s="132"/>
      <c r="C254" s="132"/>
      <c r="D254" s="132"/>
      <c r="E254" s="132"/>
      <c r="F254" s="132"/>
      <c r="G254" s="53"/>
      <c r="H254" s="84">
        <f t="shared" si="415"/>
        <v>240</v>
      </c>
      <c r="I254" s="63"/>
      <c r="J254" s="72"/>
      <c r="K254" s="72"/>
      <c r="L254" s="73"/>
      <c r="M254" s="71"/>
      <c r="N254" s="71"/>
      <c r="O254" s="71"/>
      <c r="P254" s="72"/>
      <c r="Q254" s="94"/>
      <c r="R254" s="94"/>
      <c r="S254" s="94"/>
      <c r="T254" s="94"/>
      <c r="U254" s="94"/>
      <c r="V254" s="94"/>
      <c r="W254" s="53"/>
      <c r="X254" s="129">
        <f t="shared" si="417"/>
        <v>0</v>
      </c>
      <c r="Y254" s="129">
        <f t="shared" si="418"/>
        <v>0</v>
      </c>
      <c r="Z254" s="129">
        <v>0</v>
      </c>
      <c r="AA254" s="129">
        <v>0</v>
      </c>
      <c r="AB254" s="114" t="str">
        <f t="shared" si="419"/>
        <v/>
      </c>
      <c r="AC254" s="129">
        <f t="shared" si="420"/>
        <v>0</v>
      </c>
      <c r="AD254" s="129">
        <f t="shared" si="421"/>
        <v>0</v>
      </c>
      <c r="AE254" s="114" t="str">
        <f t="shared" si="422"/>
        <v/>
      </c>
      <c r="AG254" s="65" t="b">
        <f t="shared" si="423"/>
        <v>1</v>
      </c>
      <c r="AH254" s="61">
        <f t="shared" si="424"/>
        <v>0</v>
      </c>
      <c r="AI254" s="115">
        <f t="shared" si="425"/>
        <v>0</v>
      </c>
      <c r="AJ254" s="65">
        <f t="shared" si="426"/>
        <v>0</v>
      </c>
      <c r="AK254" s="65" t="b">
        <f t="shared" si="427"/>
        <v>0</v>
      </c>
      <c r="AL254" t="str">
        <f t="shared" si="428"/>
        <v>+00</v>
      </c>
      <c r="AM254" t="str">
        <f t="shared" si="429"/>
        <v>+00</v>
      </c>
      <c r="AO254" s="74" t="b">
        <f t="shared" si="430"/>
        <v>1</v>
      </c>
      <c r="AP254" s="66" t="b">
        <f t="shared" si="431"/>
        <v>1</v>
      </c>
      <c r="AQ254" s="66" t="b">
        <f t="shared" si="432"/>
        <v>0</v>
      </c>
      <c r="AR254" s="66" t="b">
        <f t="shared" si="433"/>
        <v>0</v>
      </c>
      <c r="AS254" s="101">
        <f t="shared" si="434"/>
        <v>0</v>
      </c>
      <c r="AT254" s="101">
        <f t="shared" si="435"/>
        <v>0</v>
      </c>
      <c r="AU254" s="53"/>
      <c r="AW254" s="74" t="b">
        <f t="shared" si="436"/>
        <v>1</v>
      </c>
      <c r="AX254" s="74" t="b">
        <f t="shared" si="437"/>
        <v>1</v>
      </c>
      <c r="AY254" s="66" t="b">
        <f t="shared" si="438"/>
        <v>0</v>
      </c>
      <c r="AZ254" s="66" t="b">
        <f t="shared" si="439"/>
        <v>0</v>
      </c>
      <c r="BA254" s="66">
        <f t="shared" si="440"/>
        <v>0</v>
      </c>
      <c r="BB254" s="66">
        <f t="shared" si="441"/>
        <v>0</v>
      </c>
      <c r="BD254" t="e">
        <f t="shared" si="442"/>
        <v>#N/A</v>
      </c>
      <c r="BE254" t="e">
        <f t="shared" si="443"/>
        <v>#N/A</v>
      </c>
      <c r="BF254" t="e">
        <f t="shared" si="444"/>
        <v>#N/A</v>
      </c>
      <c r="BH254" s="88">
        <f t="shared" si="445"/>
        <v>0</v>
      </c>
      <c r="BI254" s="88">
        <f t="shared" si="446"/>
        <v>0</v>
      </c>
      <c r="BJ254" s="88">
        <f t="shared" si="447"/>
        <v>0</v>
      </c>
      <c r="BK254" s="88">
        <f t="shared" si="448"/>
        <v>0</v>
      </c>
      <c r="BL254" s="88">
        <f t="shared" si="449"/>
        <v>0</v>
      </c>
      <c r="BM254" s="88">
        <f t="shared" si="450"/>
        <v>0</v>
      </c>
      <c r="BN254" s="88">
        <f t="shared" si="451"/>
        <v>0</v>
      </c>
      <c r="BO254" s="88">
        <f t="shared" si="452"/>
        <v>0</v>
      </c>
      <c r="BP254" s="88" t="e">
        <f t="shared" si="395"/>
        <v>#N/A</v>
      </c>
      <c r="BQ254" s="88">
        <f t="shared" si="396"/>
        <v>100000</v>
      </c>
      <c r="BR254" s="88" t="e">
        <f t="shared" si="397"/>
        <v>#N/A</v>
      </c>
      <c r="BS254" s="88">
        <f t="shared" si="398"/>
        <v>100000</v>
      </c>
      <c r="BT254" s="117" t="e">
        <f t="shared" si="453"/>
        <v>#N/A</v>
      </c>
      <c r="BU254" s="117">
        <f t="shared" si="454"/>
        <v>0</v>
      </c>
      <c r="BV254" s="117" t="e">
        <f t="shared" si="455"/>
        <v>#N/A</v>
      </c>
      <c r="BW254" s="117">
        <f t="shared" si="456"/>
        <v>0</v>
      </c>
      <c r="BX254" s="126" t="e">
        <f t="shared" si="399"/>
        <v>#N/A</v>
      </c>
      <c r="BY254" s="116">
        <f t="shared" si="400"/>
        <v>5.3070370403969858E-3</v>
      </c>
      <c r="BZ254" s="116" t="e">
        <f t="shared" si="401"/>
        <v>#N/A</v>
      </c>
      <c r="CA254" s="116">
        <f t="shared" si="402"/>
        <v>5.3070370403969858E-3</v>
      </c>
      <c r="CC254" s="84">
        <v>240</v>
      </c>
      <c r="CD254" s="95" t="e">
        <f t="shared" si="457"/>
        <v>#N/A</v>
      </c>
      <c r="CE254" s="69" t="e">
        <f t="shared" si="458"/>
        <v>#N/A</v>
      </c>
      <c r="CF254" s="95" t="e">
        <f t="shared" si="459"/>
        <v>#N/A</v>
      </c>
      <c r="CG254" s="69" t="e">
        <f t="shared" si="460"/>
        <v>#N/A</v>
      </c>
      <c r="CH254" s="97" t="e">
        <f t="shared" si="461"/>
        <v>#N/A</v>
      </c>
      <c r="CI254" s="53"/>
      <c r="CJ254" s="95" t="e">
        <f t="shared" si="462"/>
        <v>#N/A</v>
      </c>
      <c r="CK254" s="95">
        <f t="shared" si="463"/>
        <v>0</v>
      </c>
      <c r="CM254" s="84">
        <v>240</v>
      </c>
      <c r="CN254" s="95">
        <f t="shared" si="464"/>
        <v>0</v>
      </c>
      <c r="CO254" s="69" t="e">
        <f>VLOOKUP($N254,Dropdown!$C$3:$D$4,2,FALSE)</f>
        <v>#N/A</v>
      </c>
      <c r="CP254" s="96">
        <f t="shared" si="407"/>
        <v>0</v>
      </c>
      <c r="CQ254" s="96" t="str">
        <f t="shared" si="408"/>
        <v>N/A</v>
      </c>
      <c r="CR254" s="96">
        <f t="shared" si="465"/>
        <v>0</v>
      </c>
      <c r="CS254" s="96" t="str">
        <f t="shared" si="466"/>
        <v>N/A</v>
      </c>
      <c r="CU254" s="84">
        <v>240</v>
      </c>
      <c r="CV254" s="70">
        <f t="shared" si="467"/>
        <v>0</v>
      </c>
      <c r="CW254" s="96" t="e">
        <f t="shared" si="468"/>
        <v>#N/A</v>
      </c>
      <c r="CX254" s="96" t="e">
        <f t="shared" si="469"/>
        <v>#N/A</v>
      </c>
      <c r="CY254" s="96" t="e">
        <f t="shared" si="470"/>
        <v>#N/A</v>
      </c>
      <c r="CZ254" s="96" t="e">
        <f t="shared" si="471"/>
        <v>#N/A</v>
      </c>
      <c r="DA254" s="70">
        <f t="shared" si="472"/>
        <v>0</v>
      </c>
      <c r="DB254" s="70">
        <f t="shared" si="473"/>
        <v>0</v>
      </c>
    </row>
    <row r="255" spans="1:106" x14ac:dyDescent="0.25">
      <c r="A255" s="132"/>
      <c r="B255" s="132"/>
      <c r="C255" s="132"/>
      <c r="D255" s="132"/>
      <c r="E255" s="132"/>
      <c r="F255" s="132"/>
      <c r="G255" s="53"/>
      <c r="H255" s="84">
        <f t="shared" si="415"/>
        <v>241</v>
      </c>
      <c r="I255" s="63"/>
      <c r="J255" s="72"/>
      <c r="K255" s="72"/>
      <c r="L255" s="73"/>
      <c r="M255" s="71"/>
      <c r="N255" s="71"/>
      <c r="O255" s="71"/>
      <c r="P255" s="72"/>
      <c r="Q255" s="94"/>
      <c r="R255" s="94"/>
      <c r="S255" s="94"/>
      <c r="T255" s="94"/>
      <c r="U255" s="94"/>
      <c r="V255" s="94"/>
      <c r="W255" s="53"/>
      <c r="X255" s="129">
        <f t="shared" si="417"/>
        <v>0</v>
      </c>
      <c r="Y255" s="129">
        <f t="shared" si="418"/>
        <v>0</v>
      </c>
      <c r="Z255" s="129">
        <v>0</v>
      </c>
      <c r="AA255" s="129">
        <v>0</v>
      </c>
      <c r="AB255" s="114" t="str">
        <f t="shared" si="419"/>
        <v/>
      </c>
      <c r="AC255" s="129">
        <f t="shared" si="420"/>
        <v>0</v>
      </c>
      <c r="AD255" s="129">
        <f t="shared" si="421"/>
        <v>0</v>
      </c>
      <c r="AE255" s="114" t="str">
        <f t="shared" si="422"/>
        <v/>
      </c>
      <c r="AG255" s="65" t="b">
        <f t="shared" si="423"/>
        <v>1</v>
      </c>
      <c r="AH255" s="61">
        <f t="shared" si="424"/>
        <v>0</v>
      </c>
      <c r="AI255" s="115">
        <f t="shared" si="425"/>
        <v>0</v>
      </c>
      <c r="AJ255" s="65">
        <f t="shared" si="426"/>
        <v>0</v>
      </c>
      <c r="AK255" s="65" t="b">
        <f t="shared" si="427"/>
        <v>0</v>
      </c>
      <c r="AL255" t="str">
        <f t="shared" si="428"/>
        <v>+00</v>
      </c>
      <c r="AM255" t="str">
        <f t="shared" si="429"/>
        <v>+00</v>
      </c>
      <c r="AO255" s="74" t="b">
        <f t="shared" si="430"/>
        <v>1</v>
      </c>
      <c r="AP255" s="66" t="b">
        <f t="shared" si="431"/>
        <v>1</v>
      </c>
      <c r="AQ255" s="66" t="b">
        <f t="shared" si="432"/>
        <v>0</v>
      </c>
      <c r="AR255" s="66" t="b">
        <f t="shared" si="433"/>
        <v>0</v>
      </c>
      <c r="AS255" s="101">
        <f t="shared" si="434"/>
        <v>0</v>
      </c>
      <c r="AT255" s="101">
        <f t="shared" si="435"/>
        <v>0</v>
      </c>
      <c r="AU255" s="53"/>
      <c r="AW255" s="74" t="b">
        <f t="shared" si="436"/>
        <v>1</v>
      </c>
      <c r="AX255" s="74" t="b">
        <f t="shared" si="437"/>
        <v>1</v>
      </c>
      <c r="AY255" s="66" t="b">
        <f t="shared" si="438"/>
        <v>0</v>
      </c>
      <c r="AZ255" s="66" t="b">
        <f t="shared" si="439"/>
        <v>0</v>
      </c>
      <c r="BA255" s="66">
        <f t="shared" si="440"/>
        <v>0</v>
      </c>
      <c r="BB255" s="66">
        <f t="shared" si="441"/>
        <v>0</v>
      </c>
      <c r="BD255" t="e">
        <f t="shared" si="442"/>
        <v>#N/A</v>
      </c>
      <c r="BE255" t="e">
        <f t="shared" si="443"/>
        <v>#N/A</v>
      </c>
      <c r="BF255" t="e">
        <f t="shared" si="444"/>
        <v>#N/A</v>
      </c>
      <c r="BH255" s="88">
        <f t="shared" si="445"/>
        <v>0</v>
      </c>
      <c r="BI255" s="88">
        <f t="shared" si="446"/>
        <v>0</v>
      </c>
      <c r="BJ255" s="88">
        <f t="shared" si="447"/>
        <v>0</v>
      </c>
      <c r="BK255" s="88">
        <f t="shared" si="448"/>
        <v>0</v>
      </c>
      <c r="BL255" s="88">
        <f t="shared" si="449"/>
        <v>0</v>
      </c>
      <c r="BM255" s="88">
        <f t="shared" si="450"/>
        <v>0</v>
      </c>
      <c r="BN255" s="88">
        <f t="shared" si="451"/>
        <v>0</v>
      </c>
      <c r="BO255" s="88">
        <f t="shared" si="452"/>
        <v>0</v>
      </c>
      <c r="BP255" s="88" t="e">
        <f t="shared" si="395"/>
        <v>#N/A</v>
      </c>
      <c r="BQ255" s="88">
        <f t="shared" si="396"/>
        <v>100000</v>
      </c>
      <c r="BR255" s="88" t="e">
        <f t="shared" si="397"/>
        <v>#N/A</v>
      </c>
      <c r="BS255" s="88">
        <f t="shared" si="398"/>
        <v>100000</v>
      </c>
      <c r="BT255" s="117" t="e">
        <f t="shared" si="453"/>
        <v>#N/A</v>
      </c>
      <c r="BU255" s="117">
        <f t="shared" si="454"/>
        <v>0</v>
      </c>
      <c r="BV255" s="117" t="e">
        <f t="shared" si="455"/>
        <v>#N/A</v>
      </c>
      <c r="BW255" s="117">
        <f t="shared" si="456"/>
        <v>0</v>
      </c>
      <c r="BX255" s="126" t="e">
        <f t="shared" si="399"/>
        <v>#N/A</v>
      </c>
      <c r="BY255" s="116">
        <f t="shared" si="400"/>
        <v>5.3070370403969858E-3</v>
      </c>
      <c r="BZ255" s="116" t="e">
        <f t="shared" si="401"/>
        <v>#N/A</v>
      </c>
      <c r="CA255" s="116">
        <f t="shared" si="402"/>
        <v>5.3070370403969858E-3</v>
      </c>
      <c r="CC255" s="84">
        <v>241</v>
      </c>
      <c r="CD255" s="95" t="e">
        <f t="shared" si="457"/>
        <v>#N/A</v>
      </c>
      <c r="CE255" s="69" t="e">
        <f t="shared" si="458"/>
        <v>#N/A</v>
      </c>
      <c r="CF255" s="95" t="e">
        <f t="shared" si="459"/>
        <v>#N/A</v>
      </c>
      <c r="CG255" s="69" t="e">
        <f t="shared" si="460"/>
        <v>#N/A</v>
      </c>
      <c r="CH255" s="97" t="e">
        <f t="shared" si="461"/>
        <v>#N/A</v>
      </c>
      <c r="CI255" s="53"/>
      <c r="CJ255" s="95" t="e">
        <f t="shared" si="462"/>
        <v>#N/A</v>
      </c>
      <c r="CK255" s="95">
        <f t="shared" si="463"/>
        <v>0</v>
      </c>
      <c r="CM255" s="84">
        <v>241</v>
      </c>
      <c r="CN255" s="95">
        <f t="shared" si="464"/>
        <v>0</v>
      </c>
      <c r="CO255" s="69" t="e">
        <f>VLOOKUP($N255,Dropdown!$C$3:$D$4,2,FALSE)</f>
        <v>#N/A</v>
      </c>
      <c r="CP255" s="96">
        <f t="shared" si="407"/>
        <v>0</v>
      </c>
      <c r="CQ255" s="96" t="str">
        <f t="shared" si="408"/>
        <v>N/A</v>
      </c>
      <c r="CR255" s="96">
        <f t="shared" si="465"/>
        <v>0</v>
      </c>
      <c r="CS255" s="96" t="str">
        <f t="shared" si="466"/>
        <v>N/A</v>
      </c>
      <c r="CU255" s="84">
        <v>241</v>
      </c>
      <c r="CV255" s="70">
        <f t="shared" si="467"/>
        <v>0</v>
      </c>
      <c r="CW255" s="96" t="e">
        <f t="shared" si="468"/>
        <v>#N/A</v>
      </c>
      <c r="CX255" s="96" t="e">
        <f t="shared" si="469"/>
        <v>#N/A</v>
      </c>
      <c r="CY255" s="96" t="e">
        <f t="shared" si="470"/>
        <v>#N/A</v>
      </c>
      <c r="CZ255" s="96" t="e">
        <f t="shared" si="471"/>
        <v>#N/A</v>
      </c>
      <c r="DA255" s="70">
        <f t="shared" si="472"/>
        <v>0</v>
      </c>
      <c r="DB255" s="70">
        <f t="shared" si="473"/>
        <v>0</v>
      </c>
    </row>
    <row r="256" spans="1:106" x14ac:dyDescent="0.25">
      <c r="A256" s="132"/>
      <c r="B256" s="132"/>
      <c r="C256" s="132"/>
      <c r="D256" s="132"/>
      <c r="E256" s="132"/>
      <c r="F256" s="132"/>
      <c r="G256" s="53"/>
      <c r="H256" s="84">
        <f t="shared" si="415"/>
        <v>242</v>
      </c>
      <c r="I256" s="63"/>
      <c r="J256" s="72"/>
      <c r="K256" s="72"/>
      <c r="L256" s="73"/>
      <c r="M256" s="71"/>
      <c r="N256" s="71"/>
      <c r="O256" s="71"/>
      <c r="P256" s="72"/>
      <c r="Q256" s="94"/>
      <c r="R256" s="94"/>
      <c r="S256" s="94"/>
      <c r="T256" s="94"/>
      <c r="U256" s="94"/>
      <c r="V256" s="94"/>
      <c r="W256" s="53"/>
      <c r="X256" s="129">
        <f t="shared" si="417"/>
        <v>0</v>
      </c>
      <c r="Y256" s="129">
        <f t="shared" si="418"/>
        <v>0</v>
      </c>
      <c r="Z256" s="129">
        <v>0</v>
      </c>
      <c r="AA256" s="129">
        <v>0</v>
      </c>
      <c r="AB256" s="114" t="str">
        <f t="shared" si="419"/>
        <v/>
      </c>
      <c r="AC256" s="129">
        <f t="shared" si="420"/>
        <v>0</v>
      </c>
      <c r="AD256" s="129">
        <f t="shared" si="421"/>
        <v>0</v>
      </c>
      <c r="AE256" s="114" t="str">
        <f t="shared" si="422"/>
        <v/>
      </c>
      <c r="AG256" s="65" t="b">
        <f t="shared" si="423"/>
        <v>1</v>
      </c>
      <c r="AH256" s="61">
        <f t="shared" si="424"/>
        <v>0</v>
      </c>
      <c r="AI256" s="115">
        <f t="shared" si="425"/>
        <v>0</v>
      </c>
      <c r="AJ256" s="65">
        <f t="shared" si="426"/>
        <v>0</v>
      </c>
      <c r="AK256" s="65" t="b">
        <f t="shared" si="427"/>
        <v>0</v>
      </c>
      <c r="AL256" t="str">
        <f t="shared" si="428"/>
        <v>+00</v>
      </c>
      <c r="AM256" t="str">
        <f t="shared" si="429"/>
        <v>+00</v>
      </c>
      <c r="AO256" s="74" t="b">
        <f t="shared" si="430"/>
        <v>1</v>
      </c>
      <c r="AP256" s="66" t="b">
        <f t="shared" si="431"/>
        <v>1</v>
      </c>
      <c r="AQ256" s="66" t="b">
        <f t="shared" si="432"/>
        <v>0</v>
      </c>
      <c r="AR256" s="66" t="b">
        <f t="shared" si="433"/>
        <v>0</v>
      </c>
      <c r="AS256" s="101">
        <f t="shared" si="434"/>
        <v>0</v>
      </c>
      <c r="AT256" s="101">
        <f t="shared" si="435"/>
        <v>0</v>
      </c>
      <c r="AU256" s="53"/>
      <c r="AW256" s="74" t="b">
        <f t="shared" si="436"/>
        <v>1</v>
      </c>
      <c r="AX256" s="74" t="b">
        <f t="shared" si="437"/>
        <v>1</v>
      </c>
      <c r="AY256" s="66" t="b">
        <f t="shared" si="438"/>
        <v>0</v>
      </c>
      <c r="AZ256" s="66" t="b">
        <f t="shared" si="439"/>
        <v>0</v>
      </c>
      <c r="BA256" s="66">
        <f t="shared" si="440"/>
        <v>0</v>
      </c>
      <c r="BB256" s="66">
        <f t="shared" si="441"/>
        <v>0</v>
      </c>
      <c r="BD256" t="e">
        <f t="shared" si="442"/>
        <v>#N/A</v>
      </c>
      <c r="BE256" t="e">
        <f t="shared" si="443"/>
        <v>#N/A</v>
      </c>
      <c r="BF256" t="e">
        <f t="shared" si="444"/>
        <v>#N/A</v>
      </c>
      <c r="BH256" s="88">
        <f t="shared" si="445"/>
        <v>0</v>
      </c>
      <c r="BI256" s="88">
        <f t="shared" si="446"/>
        <v>0</v>
      </c>
      <c r="BJ256" s="88">
        <f t="shared" si="447"/>
        <v>0</v>
      </c>
      <c r="BK256" s="88">
        <f t="shared" si="448"/>
        <v>0</v>
      </c>
      <c r="BL256" s="88">
        <f t="shared" si="449"/>
        <v>0</v>
      </c>
      <c r="BM256" s="88">
        <f t="shared" si="450"/>
        <v>0</v>
      </c>
      <c r="BN256" s="88">
        <f t="shared" si="451"/>
        <v>0</v>
      </c>
      <c r="BO256" s="88">
        <f t="shared" si="452"/>
        <v>0</v>
      </c>
      <c r="BP256" s="88" t="e">
        <f t="shared" si="395"/>
        <v>#N/A</v>
      </c>
      <c r="BQ256" s="88">
        <f t="shared" si="396"/>
        <v>100000</v>
      </c>
      <c r="BR256" s="88" t="e">
        <f t="shared" si="397"/>
        <v>#N/A</v>
      </c>
      <c r="BS256" s="88">
        <f t="shared" si="398"/>
        <v>100000</v>
      </c>
      <c r="BT256" s="117" t="e">
        <f t="shared" si="453"/>
        <v>#N/A</v>
      </c>
      <c r="BU256" s="117">
        <f t="shared" si="454"/>
        <v>0</v>
      </c>
      <c r="BV256" s="117" t="e">
        <f t="shared" si="455"/>
        <v>#N/A</v>
      </c>
      <c r="BW256" s="117">
        <f t="shared" si="456"/>
        <v>0</v>
      </c>
      <c r="BX256" s="126" t="e">
        <f t="shared" si="399"/>
        <v>#N/A</v>
      </c>
      <c r="BY256" s="116">
        <f t="shared" si="400"/>
        <v>5.3070370403969858E-3</v>
      </c>
      <c r="BZ256" s="116" t="e">
        <f t="shared" si="401"/>
        <v>#N/A</v>
      </c>
      <c r="CA256" s="116">
        <f t="shared" si="402"/>
        <v>5.3070370403969858E-3</v>
      </c>
      <c r="CC256" s="84">
        <v>242</v>
      </c>
      <c r="CD256" s="95" t="e">
        <f t="shared" si="457"/>
        <v>#N/A</v>
      </c>
      <c r="CE256" s="69" t="e">
        <f t="shared" si="458"/>
        <v>#N/A</v>
      </c>
      <c r="CF256" s="95" t="e">
        <f t="shared" si="459"/>
        <v>#N/A</v>
      </c>
      <c r="CG256" s="69" t="e">
        <f t="shared" si="460"/>
        <v>#N/A</v>
      </c>
      <c r="CH256" s="97" t="e">
        <f t="shared" si="461"/>
        <v>#N/A</v>
      </c>
      <c r="CI256" s="53"/>
      <c r="CJ256" s="95" t="e">
        <f t="shared" si="462"/>
        <v>#N/A</v>
      </c>
      <c r="CK256" s="95">
        <f t="shared" si="463"/>
        <v>0</v>
      </c>
      <c r="CM256" s="84">
        <v>242</v>
      </c>
      <c r="CN256" s="95">
        <f t="shared" si="464"/>
        <v>0</v>
      </c>
      <c r="CO256" s="69" t="e">
        <f>VLOOKUP($N256,Dropdown!$C$3:$D$4,2,FALSE)</f>
        <v>#N/A</v>
      </c>
      <c r="CP256" s="96">
        <f t="shared" si="407"/>
        <v>0</v>
      </c>
      <c r="CQ256" s="96" t="str">
        <f t="shared" si="408"/>
        <v>N/A</v>
      </c>
      <c r="CR256" s="96">
        <f t="shared" si="465"/>
        <v>0</v>
      </c>
      <c r="CS256" s="96" t="str">
        <f t="shared" si="466"/>
        <v>N/A</v>
      </c>
      <c r="CU256" s="84">
        <v>242</v>
      </c>
      <c r="CV256" s="70">
        <f t="shared" si="467"/>
        <v>0</v>
      </c>
      <c r="CW256" s="96" t="e">
        <f t="shared" si="468"/>
        <v>#N/A</v>
      </c>
      <c r="CX256" s="96" t="e">
        <f t="shared" si="469"/>
        <v>#N/A</v>
      </c>
      <c r="CY256" s="96" t="e">
        <f t="shared" si="470"/>
        <v>#N/A</v>
      </c>
      <c r="CZ256" s="96" t="e">
        <f t="shared" si="471"/>
        <v>#N/A</v>
      </c>
      <c r="DA256" s="70">
        <f t="shared" si="472"/>
        <v>0</v>
      </c>
      <c r="DB256" s="70">
        <f t="shared" si="473"/>
        <v>0</v>
      </c>
    </row>
    <row r="257" spans="1:106" x14ac:dyDescent="0.25">
      <c r="A257" s="132"/>
      <c r="B257" s="132"/>
      <c r="C257" s="132"/>
      <c r="D257" s="132"/>
      <c r="E257" s="132"/>
      <c r="F257" s="132"/>
      <c r="G257" s="53"/>
      <c r="H257" s="84">
        <f t="shared" si="415"/>
        <v>243</v>
      </c>
      <c r="I257" s="63"/>
      <c r="J257" s="72"/>
      <c r="K257" s="72"/>
      <c r="L257" s="73"/>
      <c r="M257" s="71"/>
      <c r="N257" s="71"/>
      <c r="O257" s="71"/>
      <c r="P257" s="72"/>
      <c r="Q257" s="94"/>
      <c r="R257" s="94"/>
      <c r="S257" s="94"/>
      <c r="T257" s="94"/>
      <c r="U257" s="94"/>
      <c r="V257" s="94"/>
      <c r="W257" s="53"/>
      <c r="X257" s="129">
        <f t="shared" si="417"/>
        <v>0</v>
      </c>
      <c r="Y257" s="129">
        <f t="shared" si="418"/>
        <v>0</v>
      </c>
      <c r="Z257" s="129">
        <v>0</v>
      </c>
      <c r="AA257" s="129">
        <v>0</v>
      </c>
      <c r="AB257" s="114" t="str">
        <f t="shared" si="419"/>
        <v/>
      </c>
      <c r="AC257" s="129">
        <f t="shared" si="420"/>
        <v>0</v>
      </c>
      <c r="AD257" s="129">
        <f t="shared" si="421"/>
        <v>0</v>
      </c>
      <c r="AE257" s="114" t="str">
        <f t="shared" si="422"/>
        <v/>
      </c>
      <c r="AG257" s="65" t="b">
        <f t="shared" si="423"/>
        <v>1</v>
      </c>
      <c r="AH257" s="61">
        <f t="shared" si="424"/>
        <v>0</v>
      </c>
      <c r="AI257" s="115">
        <f t="shared" si="425"/>
        <v>0</v>
      </c>
      <c r="AJ257" s="65">
        <f t="shared" si="426"/>
        <v>0</v>
      </c>
      <c r="AK257" s="65" t="b">
        <f t="shared" si="427"/>
        <v>0</v>
      </c>
      <c r="AL257" t="str">
        <f t="shared" si="428"/>
        <v>+00</v>
      </c>
      <c r="AM257" t="str">
        <f t="shared" si="429"/>
        <v>+00</v>
      </c>
      <c r="AO257" s="74" t="b">
        <f t="shared" si="430"/>
        <v>1</v>
      </c>
      <c r="AP257" s="66" t="b">
        <f t="shared" si="431"/>
        <v>1</v>
      </c>
      <c r="AQ257" s="66" t="b">
        <f t="shared" si="432"/>
        <v>0</v>
      </c>
      <c r="AR257" s="66" t="b">
        <f t="shared" si="433"/>
        <v>0</v>
      </c>
      <c r="AS257" s="101">
        <f t="shared" si="434"/>
        <v>0</v>
      </c>
      <c r="AT257" s="101">
        <f t="shared" si="435"/>
        <v>0</v>
      </c>
      <c r="AU257" s="53"/>
      <c r="AW257" s="74" t="b">
        <f t="shared" si="436"/>
        <v>1</v>
      </c>
      <c r="AX257" s="74" t="b">
        <f t="shared" si="437"/>
        <v>1</v>
      </c>
      <c r="AY257" s="66" t="b">
        <f t="shared" si="438"/>
        <v>0</v>
      </c>
      <c r="AZ257" s="66" t="b">
        <f t="shared" si="439"/>
        <v>0</v>
      </c>
      <c r="BA257" s="66">
        <f t="shared" si="440"/>
        <v>0</v>
      </c>
      <c r="BB257" s="66">
        <f t="shared" si="441"/>
        <v>0</v>
      </c>
      <c r="BD257" t="e">
        <f t="shared" si="442"/>
        <v>#N/A</v>
      </c>
      <c r="BE257" t="e">
        <f t="shared" si="443"/>
        <v>#N/A</v>
      </c>
      <c r="BF257" t="e">
        <f t="shared" si="444"/>
        <v>#N/A</v>
      </c>
      <c r="BH257" s="88">
        <f t="shared" si="445"/>
        <v>0</v>
      </c>
      <c r="BI257" s="88">
        <f t="shared" si="446"/>
        <v>0</v>
      </c>
      <c r="BJ257" s="88">
        <f t="shared" si="447"/>
        <v>0</v>
      </c>
      <c r="BK257" s="88">
        <f t="shared" si="448"/>
        <v>0</v>
      </c>
      <c r="BL257" s="88">
        <f t="shared" si="449"/>
        <v>0</v>
      </c>
      <c r="BM257" s="88">
        <f t="shared" si="450"/>
        <v>0</v>
      </c>
      <c r="BN257" s="88">
        <f t="shared" si="451"/>
        <v>0</v>
      </c>
      <c r="BO257" s="88">
        <f t="shared" si="452"/>
        <v>0</v>
      </c>
      <c r="BP257" s="88" t="e">
        <f t="shared" si="395"/>
        <v>#N/A</v>
      </c>
      <c r="BQ257" s="88">
        <f t="shared" si="396"/>
        <v>100000</v>
      </c>
      <c r="BR257" s="88" t="e">
        <f t="shared" si="397"/>
        <v>#N/A</v>
      </c>
      <c r="BS257" s="88">
        <f t="shared" si="398"/>
        <v>100000</v>
      </c>
      <c r="BT257" s="117" t="e">
        <f t="shared" si="453"/>
        <v>#N/A</v>
      </c>
      <c r="BU257" s="117">
        <f t="shared" si="454"/>
        <v>0</v>
      </c>
      <c r="BV257" s="117" t="e">
        <f t="shared" si="455"/>
        <v>#N/A</v>
      </c>
      <c r="BW257" s="117">
        <f t="shared" si="456"/>
        <v>0</v>
      </c>
      <c r="BX257" s="126" t="e">
        <f t="shared" si="399"/>
        <v>#N/A</v>
      </c>
      <c r="BY257" s="116">
        <f t="shared" si="400"/>
        <v>5.3070370403969858E-3</v>
      </c>
      <c r="BZ257" s="116" t="e">
        <f t="shared" si="401"/>
        <v>#N/A</v>
      </c>
      <c r="CA257" s="116">
        <f t="shared" si="402"/>
        <v>5.3070370403969858E-3</v>
      </c>
      <c r="CC257" s="84">
        <v>243</v>
      </c>
      <c r="CD257" s="95" t="e">
        <f t="shared" si="457"/>
        <v>#N/A</v>
      </c>
      <c r="CE257" s="69" t="e">
        <f t="shared" si="458"/>
        <v>#N/A</v>
      </c>
      <c r="CF257" s="95" t="e">
        <f t="shared" si="459"/>
        <v>#N/A</v>
      </c>
      <c r="CG257" s="69" t="e">
        <f t="shared" si="460"/>
        <v>#N/A</v>
      </c>
      <c r="CH257" s="97" t="e">
        <f t="shared" si="461"/>
        <v>#N/A</v>
      </c>
      <c r="CI257" s="53"/>
      <c r="CJ257" s="95" t="e">
        <f t="shared" si="462"/>
        <v>#N/A</v>
      </c>
      <c r="CK257" s="95">
        <f t="shared" si="463"/>
        <v>0</v>
      </c>
      <c r="CM257" s="84">
        <v>243</v>
      </c>
      <c r="CN257" s="95">
        <f t="shared" si="464"/>
        <v>0</v>
      </c>
      <c r="CO257" s="69" t="e">
        <f>VLOOKUP($N257,Dropdown!$C$3:$D$4,2,FALSE)</f>
        <v>#N/A</v>
      </c>
      <c r="CP257" s="96">
        <f t="shared" si="407"/>
        <v>0</v>
      </c>
      <c r="CQ257" s="96" t="str">
        <f t="shared" si="408"/>
        <v>N/A</v>
      </c>
      <c r="CR257" s="96">
        <f t="shared" si="465"/>
        <v>0</v>
      </c>
      <c r="CS257" s="96" t="str">
        <f t="shared" si="466"/>
        <v>N/A</v>
      </c>
      <c r="CU257" s="84">
        <v>243</v>
      </c>
      <c r="CV257" s="70">
        <f t="shared" si="467"/>
        <v>0</v>
      </c>
      <c r="CW257" s="96" t="e">
        <f t="shared" si="468"/>
        <v>#N/A</v>
      </c>
      <c r="CX257" s="96" t="e">
        <f t="shared" si="469"/>
        <v>#N/A</v>
      </c>
      <c r="CY257" s="96" t="e">
        <f t="shared" si="470"/>
        <v>#N/A</v>
      </c>
      <c r="CZ257" s="96" t="e">
        <f t="shared" si="471"/>
        <v>#N/A</v>
      </c>
      <c r="DA257" s="70">
        <f t="shared" si="472"/>
        <v>0</v>
      </c>
      <c r="DB257" s="70">
        <f t="shared" si="473"/>
        <v>0</v>
      </c>
    </row>
    <row r="258" spans="1:106" x14ac:dyDescent="0.25">
      <c r="A258" s="132"/>
      <c r="B258" s="132"/>
      <c r="C258" s="132"/>
      <c r="D258" s="132"/>
      <c r="E258" s="132"/>
      <c r="F258" s="132"/>
      <c r="G258" s="53"/>
      <c r="H258" s="84">
        <f t="shared" si="415"/>
        <v>244</v>
      </c>
      <c r="I258" s="63"/>
      <c r="J258" s="72"/>
      <c r="K258" s="72"/>
      <c r="L258" s="73"/>
      <c r="M258" s="71"/>
      <c r="N258" s="71"/>
      <c r="O258" s="71"/>
      <c r="P258" s="72"/>
      <c r="Q258" s="94"/>
      <c r="R258" s="94"/>
      <c r="S258" s="94"/>
      <c r="T258" s="94"/>
      <c r="U258" s="94"/>
      <c r="V258" s="94"/>
      <c r="W258" s="53"/>
      <c r="X258" s="129">
        <f t="shared" si="417"/>
        <v>0</v>
      </c>
      <c r="Y258" s="129">
        <f t="shared" si="418"/>
        <v>0</v>
      </c>
      <c r="Z258" s="129">
        <v>0</v>
      </c>
      <c r="AA258" s="129">
        <v>0</v>
      </c>
      <c r="AB258" s="114" t="str">
        <f t="shared" si="419"/>
        <v/>
      </c>
      <c r="AC258" s="129">
        <f t="shared" si="420"/>
        <v>0</v>
      </c>
      <c r="AD258" s="129">
        <f t="shared" si="421"/>
        <v>0</v>
      </c>
      <c r="AE258" s="114" t="str">
        <f t="shared" si="422"/>
        <v/>
      </c>
      <c r="AG258" s="65" t="b">
        <f t="shared" si="423"/>
        <v>1</v>
      </c>
      <c r="AH258" s="61">
        <f t="shared" si="424"/>
        <v>0</v>
      </c>
      <c r="AI258" s="115">
        <f t="shared" si="425"/>
        <v>0</v>
      </c>
      <c r="AJ258" s="65">
        <f t="shared" si="426"/>
        <v>0</v>
      </c>
      <c r="AK258" s="65" t="b">
        <f t="shared" si="427"/>
        <v>0</v>
      </c>
      <c r="AL258" t="str">
        <f t="shared" si="428"/>
        <v>+00</v>
      </c>
      <c r="AM258" t="str">
        <f t="shared" si="429"/>
        <v>+00</v>
      </c>
      <c r="AO258" s="74" t="b">
        <f t="shared" si="430"/>
        <v>1</v>
      </c>
      <c r="AP258" s="66" t="b">
        <f t="shared" si="431"/>
        <v>1</v>
      </c>
      <c r="AQ258" s="66" t="b">
        <f t="shared" si="432"/>
        <v>0</v>
      </c>
      <c r="AR258" s="66" t="b">
        <f t="shared" si="433"/>
        <v>0</v>
      </c>
      <c r="AS258" s="101">
        <f t="shared" si="434"/>
        <v>0</v>
      </c>
      <c r="AT258" s="101">
        <f t="shared" si="435"/>
        <v>0</v>
      </c>
      <c r="AU258" s="53"/>
      <c r="AW258" s="74" t="b">
        <f t="shared" si="436"/>
        <v>1</v>
      </c>
      <c r="AX258" s="74" t="b">
        <f t="shared" si="437"/>
        <v>1</v>
      </c>
      <c r="AY258" s="66" t="b">
        <f t="shared" si="438"/>
        <v>0</v>
      </c>
      <c r="AZ258" s="66" t="b">
        <f t="shared" si="439"/>
        <v>0</v>
      </c>
      <c r="BA258" s="66">
        <f t="shared" si="440"/>
        <v>0</v>
      </c>
      <c r="BB258" s="66">
        <f t="shared" si="441"/>
        <v>0</v>
      </c>
      <c r="BD258" t="e">
        <f t="shared" si="442"/>
        <v>#N/A</v>
      </c>
      <c r="BE258" t="e">
        <f t="shared" si="443"/>
        <v>#N/A</v>
      </c>
      <c r="BF258" t="e">
        <f t="shared" si="444"/>
        <v>#N/A</v>
      </c>
      <c r="BH258" s="88">
        <f t="shared" si="445"/>
        <v>0</v>
      </c>
      <c r="BI258" s="88">
        <f t="shared" si="446"/>
        <v>0</v>
      </c>
      <c r="BJ258" s="88">
        <f t="shared" si="447"/>
        <v>0</v>
      </c>
      <c r="BK258" s="88">
        <f t="shared" si="448"/>
        <v>0</v>
      </c>
      <c r="BL258" s="88">
        <f t="shared" si="449"/>
        <v>0</v>
      </c>
      <c r="BM258" s="88">
        <f t="shared" si="450"/>
        <v>0</v>
      </c>
      <c r="BN258" s="88">
        <f t="shared" si="451"/>
        <v>0</v>
      </c>
      <c r="BO258" s="88">
        <f t="shared" si="452"/>
        <v>0</v>
      </c>
      <c r="BP258" s="88" t="e">
        <f t="shared" si="395"/>
        <v>#N/A</v>
      </c>
      <c r="BQ258" s="88">
        <f t="shared" si="396"/>
        <v>100000</v>
      </c>
      <c r="BR258" s="88" t="e">
        <f t="shared" si="397"/>
        <v>#N/A</v>
      </c>
      <c r="BS258" s="88">
        <f t="shared" si="398"/>
        <v>100000</v>
      </c>
      <c r="BT258" s="117" t="e">
        <f t="shared" si="453"/>
        <v>#N/A</v>
      </c>
      <c r="BU258" s="117">
        <f t="shared" si="454"/>
        <v>0</v>
      </c>
      <c r="BV258" s="117" t="e">
        <f t="shared" si="455"/>
        <v>#N/A</v>
      </c>
      <c r="BW258" s="117">
        <f t="shared" si="456"/>
        <v>0</v>
      </c>
      <c r="BX258" s="126" t="e">
        <f t="shared" si="399"/>
        <v>#N/A</v>
      </c>
      <c r="BY258" s="116">
        <f t="shared" si="400"/>
        <v>5.3070370403969858E-3</v>
      </c>
      <c r="BZ258" s="116" t="e">
        <f t="shared" si="401"/>
        <v>#N/A</v>
      </c>
      <c r="CA258" s="116">
        <f t="shared" si="402"/>
        <v>5.3070370403969858E-3</v>
      </c>
      <c r="CC258" s="84">
        <v>244</v>
      </c>
      <c r="CD258" s="95" t="e">
        <f t="shared" si="457"/>
        <v>#N/A</v>
      </c>
      <c r="CE258" s="69" t="e">
        <f t="shared" si="458"/>
        <v>#N/A</v>
      </c>
      <c r="CF258" s="95" t="e">
        <f t="shared" si="459"/>
        <v>#N/A</v>
      </c>
      <c r="CG258" s="69" t="e">
        <f t="shared" si="460"/>
        <v>#N/A</v>
      </c>
      <c r="CH258" s="97" t="e">
        <f t="shared" si="461"/>
        <v>#N/A</v>
      </c>
      <c r="CI258" s="53"/>
      <c r="CJ258" s="95" t="e">
        <f t="shared" si="462"/>
        <v>#N/A</v>
      </c>
      <c r="CK258" s="95">
        <f t="shared" si="463"/>
        <v>0</v>
      </c>
      <c r="CM258" s="84">
        <v>244</v>
      </c>
      <c r="CN258" s="95">
        <f t="shared" si="464"/>
        <v>0</v>
      </c>
      <c r="CO258" s="69" t="e">
        <f>VLOOKUP($N258,Dropdown!$C$3:$D$4,2,FALSE)</f>
        <v>#N/A</v>
      </c>
      <c r="CP258" s="96">
        <f t="shared" si="407"/>
        <v>0</v>
      </c>
      <c r="CQ258" s="96" t="str">
        <f t="shared" si="408"/>
        <v>N/A</v>
      </c>
      <c r="CR258" s="96">
        <f t="shared" si="465"/>
        <v>0</v>
      </c>
      <c r="CS258" s="96" t="str">
        <f t="shared" si="466"/>
        <v>N/A</v>
      </c>
      <c r="CU258" s="84">
        <v>244</v>
      </c>
      <c r="CV258" s="70">
        <f t="shared" si="467"/>
        <v>0</v>
      </c>
      <c r="CW258" s="96" t="e">
        <f t="shared" si="468"/>
        <v>#N/A</v>
      </c>
      <c r="CX258" s="96" t="e">
        <f t="shared" si="469"/>
        <v>#N/A</v>
      </c>
      <c r="CY258" s="96" t="e">
        <f t="shared" si="470"/>
        <v>#N/A</v>
      </c>
      <c r="CZ258" s="96" t="e">
        <f t="shared" si="471"/>
        <v>#N/A</v>
      </c>
      <c r="DA258" s="70">
        <f t="shared" si="472"/>
        <v>0</v>
      </c>
      <c r="DB258" s="70">
        <f t="shared" si="473"/>
        <v>0</v>
      </c>
    </row>
    <row r="259" spans="1:106" x14ac:dyDescent="0.25">
      <c r="A259" s="132"/>
      <c r="B259" s="132"/>
      <c r="C259" s="132"/>
      <c r="D259" s="132"/>
      <c r="E259" s="132"/>
      <c r="F259" s="132"/>
      <c r="G259" s="53"/>
      <c r="H259" s="84">
        <f t="shared" si="415"/>
        <v>245</v>
      </c>
      <c r="I259" s="63"/>
      <c r="J259" s="72"/>
      <c r="K259" s="72"/>
      <c r="L259" s="73"/>
      <c r="M259" s="71"/>
      <c r="N259" s="71"/>
      <c r="O259" s="71"/>
      <c r="P259" s="72"/>
      <c r="Q259" s="94"/>
      <c r="R259" s="94"/>
      <c r="S259" s="94"/>
      <c r="T259" s="94"/>
      <c r="U259" s="94"/>
      <c r="V259" s="94"/>
      <c r="W259" s="53"/>
      <c r="X259" s="129">
        <f t="shared" si="417"/>
        <v>0</v>
      </c>
      <c r="Y259" s="129">
        <f t="shared" si="418"/>
        <v>0</v>
      </c>
      <c r="Z259" s="129">
        <v>0</v>
      </c>
      <c r="AA259" s="129">
        <v>0</v>
      </c>
      <c r="AB259" s="114" t="str">
        <f t="shared" si="419"/>
        <v/>
      </c>
      <c r="AC259" s="129">
        <f t="shared" si="420"/>
        <v>0</v>
      </c>
      <c r="AD259" s="129">
        <f t="shared" si="421"/>
        <v>0</v>
      </c>
      <c r="AE259" s="114" t="str">
        <f t="shared" si="422"/>
        <v/>
      </c>
      <c r="AG259" s="65" t="b">
        <f t="shared" si="423"/>
        <v>1</v>
      </c>
      <c r="AH259" s="61">
        <f t="shared" si="424"/>
        <v>0</v>
      </c>
      <c r="AI259" s="115">
        <f t="shared" si="425"/>
        <v>0</v>
      </c>
      <c r="AJ259" s="65">
        <f t="shared" si="426"/>
        <v>0</v>
      </c>
      <c r="AK259" s="65" t="b">
        <f t="shared" si="427"/>
        <v>0</v>
      </c>
      <c r="AL259" t="str">
        <f t="shared" si="428"/>
        <v>+00</v>
      </c>
      <c r="AM259" t="str">
        <f t="shared" si="429"/>
        <v>+00</v>
      </c>
      <c r="AO259" s="74" t="b">
        <f t="shared" si="430"/>
        <v>1</v>
      </c>
      <c r="AP259" s="66" t="b">
        <f t="shared" si="431"/>
        <v>1</v>
      </c>
      <c r="AQ259" s="66" t="b">
        <f t="shared" si="432"/>
        <v>0</v>
      </c>
      <c r="AR259" s="66" t="b">
        <f t="shared" si="433"/>
        <v>0</v>
      </c>
      <c r="AS259" s="101">
        <f t="shared" si="434"/>
        <v>0</v>
      </c>
      <c r="AT259" s="101">
        <f t="shared" si="435"/>
        <v>0</v>
      </c>
      <c r="AU259" s="53"/>
      <c r="AW259" s="74" t="b">
        <f t="shared" si="436"/>
        <v>1</v>
      </c>
      <c r="AX259" s="74" t="b">
        <f t="shared" si="437"/>
        <v>1</v>
      </c>
      <c r="AY259" s="66" t="b">
        <f t="shared" si="438"/>
        <v>0</v>
      </c>
      <c r="AZ259" s="66" t="b">
        <f t="shared" si="439"/>
        <v>0</v>
      </c>
      <c r="BA259" s="66">
        <f t="shared" si="440"/>
        <v>0</v>
      </c>
      <c r="BB259" s="66">
        <f t="shared" si="441"/>
        <v>0</v>
      </c>
      <c r="BD259" t="e">
        <f t="shared" si="442"/>
        <v>#N/A</v>
      </c>
      <c r="BE259" t="e">
        <f t="shared" si="443"/>
        <v>#N/A</v>
      </c>
      <c r="BF259" t="e">
        <f t="shared" si="444"/>
        <v>#N/A</v>
      </c>
      <c r="BH259" s="88">
        <f t="shared" si="445"/>
        <v>0</v>
      </c>
      <c r="BI259" s="88">
        <f t="shared" si="446"/>
        <v>0</v>
      </c>
      <c r="BJ259" s="88">
        <f t="shared" si="447"/>
        <v>0</v>
      </c>
      <c r="BK259" s="88">
        <f t="shared" si="448"/>
        <v>0</v>
      </c>
      <c r="BL259" s="88">
        <f t="shared" si="449"/>
        <v>0</v>
      </c>
      <c r="BM259" s="88">
        <f t="shared" si="450"/>
        <v>0</v>
      </c>
      <c r="BN259" s="88">
        <f t="shared" si="451"/>
        <v>0</v>
      </c>
      <c r="BO259" s="88">
        <f t="shared" si="452"/>
        <v>0</v>
      </c>
      <c r="BP259" s="88" t="e">
        <f t="shared" si="395"/>
        <v>#N/A</v>
      </c>
      <c r="BQ259" s="88">
        <f t="shared" si="396"/>
        <v>100000</v>
      </c>
      <c r="BR259" s="88" t="e">
        <f t="shared" si="397"/>
        <v>#N/A</v>
      </c>
      <c r="BS259" s="88">
        <f t="shared" si="398"/>
        <v>100000</v>
      </c>
      <c r="BT259" s="117" t="e">
        <f t="shared" si="453"/>
        <v>#N/A</v>
      </c>
      <c r="BU259" s="117">
        <f t="shared" si="454"/>
        <v>0</v>
      </c>
      <c r="BV259" s="117" t="e">
        <f t="shared" si="455"/>
        <v>#N/A</v>
      </c>
      <c r="BW259" s="117">
        <f t="shared" si="456"/>
        <v>0</v>
      </c>
      <c r="BX259" s="126" t="e">
        <f t="shared" si="399"/>
        <v>#N/A</v>
      </c>
      <c r="BY259" s="116">
        <f t="shared" si="400"/>
        <v>5.3070370403969858E-3</v>
      </c>
      <c r="BZ259" s="116" t="e">
        <f t="shared" si="401"/>
        <v>#N/A</v>
      </c>
      <c r="CA259" s="116">
        <f t="shared" si="402"/>
        <v>5.3070370403969858E-3</v>
      </c>
      <c r="CC259" s="84">
        <v>245</v>
      </c>
      <c r="CD259" s="95" t="e">
        <f t="shared" si="457"/>
        <v>#N/A</v>
      </c>
      <c r="CE259" s="69" t="e">
        <f t="shared" si="458"/>
        <v>#N/A</v>
      </c>
      <c r="CF259" s="95" t="e">
        <f t="shared" si="459"/>
        <v>#N/A</v>
      </c>
      <c r="CG259" s="69" t="e">
        <f t="shared" si="460"/>
        <v>#N/A</v>
      </c>
      <c r="CH259" s="97" t="e">
        <f t="shared" si="461"/>
        <v>#N/A</v>
      </c>
      <c r="CI259" s="53"/>
      <c r="CJ259" s="95" t="e">
        <f t="shared" si="462"/>
        <v>#N/A</v>
      </c>
      <c r="CK259" s="95">
        <f t="shared" si="463"/>
        <v>0</v>
      </c>
      <c r="CM259" s="84">
        <v>245</v>
      </c>
      <c r="CN259" s="95">
        <f t="shared" si="464"/>
        <v>0</v>
      </c>
      <c r="CO259" s="69" t="e">
        <f>VLOOKUP($N259,Dropdown!$C$3:$D$4,2,FALSE)</f>
        <v>#N/A</v>
      </c>
      <c r="CP259" s="96">
        <f t="shared" si="407"/>
        <v>0</v>
      </c>
      <c r="CQ259" s="96" t="str">
        <f t="shared" si="408"/>
        <v>N/A</v>
      </c>
      <c r="CR259" s="96">
        <f t="shared" si="465"/>
        <v>0</v>
      </c>
      <c r="CS259" s="96" t="str">
        <f t="shared" si="466"/>
        <v>N/A</v>
      </c>
      <c r="CU259" s="84">
        <v>245</v>
      </c>
      <c r="CV259" s="70">
        <f t="shared" si="467"/>
        <v>0</v>
      </c>
      <c r="CW259" s="96" t="e">
        <f t="shared" si="468"/>
        <v>#N/A</v>
      </c>
      <c r="CX259" s="96" t="e">
        <f t="shared" si="469"/>
        <v>#N/A</v>
      </c>
      <c r="CY259" s="96" t="e">
        <f t="shared" si="470"/>
        <v>#N/A</v>
      </c>
      <c r="CZ259" s="96" t="e">
        <f t="shared" si="471"/>
        <v>#N/A</v>
      </c>
      <c r="DA259" s="70">
        <f t="shared" si="472"/>
        <v>0</v>
      </c>
      <c r="DB259" s="70">
        <f t="shared" si="473"/>
        <v>0</v>
      </c>
    </row>
    <row r="260" spans="1:106" x14ac:dyDescent="0.25">
      <c r="A260" s="132"/>
      <c r="B260" s="132"/>
      <c r="C260" s="132"/>
      <c r="D260" s="132"/>
      <c r="E260" s="132"/>
      <c r="F260" s="132"/>
      <c r="G260" s="53"/>
      <c r="H260" s="84">
        <f t="shared" si="415"/>
        <v>246</v>
      </c>
      <c r="I260" s="63"/>
      <c r="J260" s="72"/>
      <c r="K260" s="72"/>
      <c r="L260" s="73"/>
      <c r="M260" s="71"/>
      <c r="N260" s="71"/>
      <c r="O260" s="71"/>
      <c r="P260" s="72"/>
      <c r="Q260" s="94"/>
      <c r="R260" s="94"/>
      <c r="S260" s="94"/>
      <c r="T260" s="94"/>
      <c r="U260" s="94"/>
      <c r="V260" s="94"/>
      <c r="W260" s="53"/>
      <c r="X260" s="129">
        <f t="shared" si="417"/>
        <v>0</v>
      </c>
      <c r="Y260" s="129">
        <f t="shared" si="418"/>
        <v>0</v>
      </c>
      <c r="Z260" s="129">
        <v>0</v>
      </c>
      <c r="AA260" s="129">
        <v>0</v>
      </c>
      <c r="AB260" s="114" t="str">
        <f t="shared" si="419"/>
        <v/>
      </c>
      <c r="AC260" s="129">
        <f t="shared" si="420"/>
        <v>0</v>
      </c>
      <c r="AD260" s="129">
        <f t="shared" si="421"/>
        <v>0</v>
      </c>
      <c r="AE260" s="114" t="str">
        <f t="shared" si="422"/>
        <v/>
      </c>
      <c r="AG260" s="65" t="b">
        <f t="shared" si="423"/>
        <v>1</v>
      </c>
      <c r="AH260" s="61">
        <f t="shared" si="424"/>
        <v>0</v>
      </c>
      <c r="AI260" s="115">
        <f t="shared" si="425"/>
        <v>0</v>
      </c>
      <c r="AJ260" s="65">
        <f t="shared" si="426"/>
        <v>0</v>
      </c>
      <c r="AK260" s="65" t="b">
        <f t="shared" si="427"/>
        <v>0</v>
      </c>
      <c r="AL260" t="str">
        <f t="shared" si="428"/>
        <v>+00</v>
      </c>
      <c r="AM260" t="str">
        <f t="shared" si="429"/>
        <v>+00</v>
      </c>
      <c r="AO260" s="74" t="b">
        <f t="shared" si="430"/>
        <v>1</v>
      </c>
      <c r="AP260" s="66" t="b">
        <f t="shared" si="431"/>
        <v>1</v>
      </c>
      <c r="AQ260" s="66" t="b">
        <f t="shared" si="432"/>
        <v>0</v>
      </c>
      <c r="AR260" s="66" t="b">
        <f t="shared" si="433"/>
        <v>0</v>
      </c>
      <c r="AS260" s="101">
        <f t="shared" si="434"/>
        <v>0</v>
      </c>
      <c r="AT260" s="101">
        <f t="shared" si="435"/>
        <v>0</v>
      </c>
      <c r="AU260" s="53"/>
      <c r="AW260" s="74" t="b">
        <f t="shared" si="436"/>
        <v>1</v>
      </c>
      <c r="AX260" s="74" t="b">
        <f t="shared" si="437"/>
        <v>1</v>
      </c>
      <c r="AY260" s="66" t="b">
        <f t="shared" si="438"/>
        <v>0</v>
      </c>
      <c r="AZ260" s="66" t="b">
        <f t="shared" si="439"/>
        <v>0</v>
      </c>
      <c r="BA260" s="66">
        <f t="shared" si="440"/>
        <v>0</v>
      </c>
      <c r="BB260" s="66">
        <f t="shared" si="441"/>
        <v>0</v>
      </c>
      <c r="BD260" t="e">
        <f t="shared" si="442"/>
        <v>#N/A</v>
      </c>
      <c r="BE260" t="e">
        <f t="shared" si="443"/>
        <v>#N/A</v>
      </c>
      <c r="BF260" t="e">
        <f t="shared" si="444"/>
        <v>#N/A</v>
      </c>
      <c r="BH260" s="88">
        <f t="shared" si="445"/>
        <v>0</v>
      </c>
      <c r="BI260" s="88">
        <f t="shared" si="446"/>
        <v>0</v>
      </c>
      <c r="BJ260" s="88">
        <f t="shared" si="447"/>
        <v>0</v>
      </c>
      <c r="BK260" s="88">
        <f t="shared" si="448"/>
        <v>0</v>
      </c>
      <c r="BL260" s="88">
        <f t="shared" si="449"/>
        <v>0</v>
      </c>
      <c r="BM260" s="88">
        <f t="shared" si="450"/>
        <v>0</v>
      </c>
      <c r="BN260" s="88">
        <f t="shared" si="451"/>
        <v>0</v>
      </c>
      <c r="BO260" s="88">
        <f t="shared" si="452"/>
        <v>0</v>
      </c>
      <c r="BP260" s="88" t="e">
        <f t="shared" si="395"/>
        <v>#N/A</v>
      </c>
      <c r="BQ260" s="88">
        <f t="shared" si="396"/>
        <v>100000</v>
      </c>
      <c r="BR260" s="88" t="e">
        <f t="shared" si="397"/>
        <v>#N/A</v>
      </c>
      <c r="BS260" s="88">
        <f t="shared" si="398"/>
        <v>100000</v>
      </c>
      <c r="BT260" s="117" t="e">
        <f t="shared" si="453"/>
        <v>#N/A</v>
      </c>
      <c r="BU260" s="117">
        <f t="shared" si="454"/>
        <v>0</v>
      </c>
      <c r="BV260" s="117" t="e">
        <f t="shared" si="455"/>
        <v>#N/A</v>
      </c>
      <c r="BW260" s="117">
        <f t="shared" si="456"/>
        <v>0</v>
      </c>
      <c r="BX260" s="126" t="e">
        <f t="shared" si="399"/>
        <v>#N/A</v>
      </c>
      <c r="BY260" s="116">
        <f t="shared" si="400"/>
        <v>5.3070370403969858E-3</v>
      </c>
      <c r="BZ260" s="116" t="e">
        <f t="shared" si="401"/>
        <v>#N/A</v>
      </c>
      <c r="CA260" s="116">
        <f t="shared" si="402"/>
        <v>5.3070370403969858E-3</v>
      </c>
      <c r="CC260" s="84">
        <v>246</v>
      </c>
      <c r="CD260" s="95" t="e">
        <f t="shared" si="457"/>
        <v>#N/A</v>
      </c>
      <c r="CE260" s="69" t="e">
        <f t="shared" si="458"/>
        <v>#N/A</v>
      </c>
      <c r="CF260" s="95" t="e">
        <f t="shared" si="459"/>
        <v>#N/A</v>
      </c>
      <c r="CG260" s="69" t="e">
        <f t="shared" si="460"/>
        <v>#N/A</v>
      </c>
      <c r="CH260" s="97" t="e">
        <f t="shared" si="461"/>
        <v>#N/A</v>
      </c>
      <c r="CI260" s="53"/>
      <c r="CJ260" s="95" t="e">
        <f t="shared" si="462"/>
        <v>#N/A</v>
      </c>
      <c r="CK260" s="95">
        <f t="shared" si="463"/>
        <v>0</v>
      </c>
      <c r="CM260" s="84">
        <v>246</v>
      </c>
      <c r="CN260" s="95">
        <f t="shared" si="464"/>
        <v>0</v>
      </c>
      <c r="CO260" s="69" t="e">
        <f>VLOOKUP($N260,Dropdown!$C$3:$D$4,2,FALSE)</f>
        <v>#N/A</v>
      </c>
      <c r="CP260" s="96">
        <f t="shared" si="407"/>
        <v>0</v>
      </c>
      <c r="CQ260" s="96" t="str">
        <f t="shared" si="408"/>
        <v>N/A</v>
      </c>
      <c r="CR260" s="96">
        <f t="shared" si="465"/>
        <v>0</v>
      </c>
      <c r="CS260" s="96" t="str">
        <f t="shared" si="466"/>
        <v>N/A</v>
      </c>
      <c r="CU260" s="84">
        <v>246</v>
      </c>
      <c r="CV260" s="70">
        <f t="shared" si="467"/>
        <v>0</v>
      </c>
      <c r="CW260" s="96" t="e">
        <f t="shared" si="468"/>
        <v>#N/A</v>
      </c>
      <c r="CX260" s="96" t="e">
        <f t="shared" si="469"/>
        <v>#N/A</v>
      </c>
      <c r="CY260" s="96" t="e">
        <f t="shared" si="470"/>
        <v>#N/A</v>
      </c>
      <c r="CZ260" s="96" t="e">
        <f t="shared" si="471"/>
        <v>#N/A</v>
      </c>
      <c r="DA260" s="70">
        <f t="shared" si="472"/>
        <v>0</v>
      </c>
      <c r="DB260" s="70">
        <f t="shared" si="473"/>
        <v>0</v>
      </c>
    </row>
    <row r="261" spans="1:106" x14ac:dyDescent="0.25">
      <c r="A261" s="132"/>
      <c r="B261" s="132"/>
      <c r="C261" s="132"/>
      <c r="D261" s="132"/>
      <c r="E261" s="132"/>
      <c r="F261" s="132"/>
      <c r="G261" s="53"/>
      <c r="H261" s="84">
        <f t="shared" si="415"/>
        <v>247</v>
      </c>
      <c r="I261" s="63"/>
      <c r="J261" s="72"/>
      <c r="K261" s="72"/>
      <c r="L261" s="73"/>
      <c r="M261" s="71"/>
      <c r="N261" s="71"/>
      <c r="O261" s="71"/>
      <c r="P261" s="72"/>
      <c r="Q261" s="94"/>
      <c r="R261" s="94"/>
      <c r="S261" s="94"/>
      <c r="T261" s="94"/>
      <c r="U261" s="94"/>
      <c r="V261" s="94"/>
      <c r="W261" s="53"/>
      <c r="X261" s="129">
        <f t="shared" si="417"/>
        <v>0</v>
      </c>
      <c r="Y261" s="129">
        <f t="shared" si="418"/>
        <v>0</v>
      </c>
      <c r="Z261" s="129">
        <v>0</v>
      </c>
      <c r="AA261" s="129">
        <v>0</v>
      </c>
      <c r="AB261" s="114" t="str">
        <f t="shared" si="419"/>
        <v/>
      </c>
      <c r="AC261" s="129">
        <f t="shared" si="420"/>
        <v>0</v>
      </c>
      <c r="AD261" s="129">
        <f t="shared" si="421"/>
        <v>0</v>
      </c>
      <c r="AE261" s="114" t="str">
        <f t="shared" si="422"/>
        <v/>
      </c>
      <c r="AG261" s="65" t="b">
        <f t="shared" si="423"/>
        <v>1</v>
      </c>
      <c r="AH261" s="61">
        <f t="shared" si="424"/>
        <v>0</v>
      </c>
      <c r="AI261" s="115">
        <f t="shared" si="425"/>
        <v>0</v>
      </c>
      <c r="AJ261" s="65">
        <f t="shared" si="426"/>
        <v>0</v>
      </c>
      <c r="AK261" s="65" t="b">
        <f t="shared" si="427"/>
        <v>0</v>
      </c>
      <c r="AL261" t="str">
        <f t="shared" si="428"/>
        <v>+00</v>
      </c>
      <c r="AM261" t="str">
        <f t="shared" si="429"/>
        <v>+00</v>
      </c>
      <c r="AO261" s="74" t="b">
        <f t="shared" si="430"/>
        <v>1</v>
      </c>
      <c r="AP261" s="66" t="b">
        <f t="shared" si="431"/>
        <v>1</v>
      </c>
      <c r="AQ261" s="66" t="b">
        <f t="shared" si="432"/>
        <v>0</v>
      </c>
      <c r="AR261" s="66" t="b">
        <f t="shared" si="433"/>
        <v>0</v>
      </c>
      <c r="AS261" s="101">
        <f t="shared" si="434"/>
        <v>0</v>
      </c>
      <c r="AT261" s="101">
        <f t="shared" si="435"/>
        <v>0</v>
      </c>
      <c r="AU261" s="53"/>
      <c r="AW261" s="74" t="b">
        <f t="shared" si="436"/>
        <v>1</v>
      </c>
      <c r="AX261" s="74" t="b">
        <f t="shared" si="437"/>
        <v>1</v>
      </c>
      <c r="AY261" s="66" t="b">
        <f t="shared" si="438"/>
        <v>0</v>
      </c>
      <c r="AZ261" s="66" t="b">
        <f t="shared" si="439"/>
        <v>0</v>
      </c>
      <c r="BA261" s="66">
        <f t="shared" si="440"/>
        <v>0</v>
      </c>
      <c r="BB261" s="66">
        <f t="shared" si="441"/>
        <v>0</v>
      </c>
      <c r="BD261" t="e">
        <f t="shared" si="442"/>
        <v>#N/A</v>
      </c>
      <c r="BE261" t="e">
        <f t="shared" si="443"/>
        <v>#N/A</v>
      </c>
      <c r="BF261" t="e">
        <f t="shared" si="444"/>
        <v>#N/A</v>
      </c>
      <c r="BH261" s="88">
        <f t="shared" si="445"/>
        <v>0</v>
      </c>
      <c r="BI261" s="88">
        <f t="shared" si="446"/>
        <v>0</v>
      </c>
      <c r="BJ261" s="88">
        <f t="shared" si="447"/>
        <v>0</v>
      </c>
      <c r="BK261" s="88">
        <f t="shared" si="448"/>
        <v>0</v>
      </c>
      <c r="BL261" s="88">
        <f t="shared" si="449"/>
        <v>0</v>
      </c>
      <c r="BM261" s="88">
        <f t="shared" si="450"/>
        <v>0</v>
      </c>
      <c r="BN261" s="88">
        <f t="shared" si="451"/>
        <v>0</v>
      </c>
      <c r="BO261" s="88">
        <f t="shared" si="452"/>
        <v>0</v>
      </c>
      <c r="BP261" s="88" t="e">
        <f t="shared" si="395"/>
        <v>#N/A</v>
      </c>
      <c r="BQ261" s="88">
        <f t="shared" si="396"/>
        <v>100000</v>
      </c>
      <c r="BR261" s="88" t="e">
        <f t="shared" si="397"/>
        <v>#N/A</v>
      </c>
      <c r="BS261" s="88">
        <f t="shared" si="398"/>
        <v>100000</v>
      </c>
      <c r="BT261" s="117" t="e">
        <f t="shared" si="453"/>
        <v>#N/A</v>
      </c>
      <c r="BU261" s="117">
        <f t="shared" si="454"/>
        <v>0</v>
      </c>
      <c r="BV261" s="117" t="e">
        <f t="shared" si="455"/>
        <v>#N/A</v>
      </c>
      <c r="BW261" s="117">
        <f t="shared" si="456"/>
        <v>0</v>
      </c>
      <c r="BX261" s="126" t="e">
        <f t="shared" si="399"/>
        <v>#N/A</v>
      </c>
      <c r="BY261" s="116">
        <f t="shared" si="400"/>
        <v>5.3070370403969858E-3</v>
      </c>
      <c r="BZ261" s="116" t="e">
        <f t="shared" si="401"/>
        <v>#N/A</v>
      </c>
      <c r="CA261" s="116">
        <f t="shared" si="402"/>
        <v>5.3070370403969858E-3</v>
      </c>
      <c r="CC261" s="84">
        <v>247</v>
      </c>
      <c r="CD261" s="95" t="e">
        <f t="shared" si="457"/>
        <v>#N/A</v>
      </c>
      <c r="CE261" s="69" t="e">
        <f t="shared" si="458"/>
        <v>#N/A</v>
      </c>
      <c r="CF261" s="95" t="e">
        <f t="shared" si="459"/>
        <v>#N/A</v>
      </c>
      <c r="CG261" s="69" t="e">
        <f t="shared" si="460"/>
        <v>#N/A</v>
      </c>
      <c r="CH261" s="97" t="e">
        <f t="shared" si="461"/>
        <v>#N/A</v>
      </c>
      <c r="CI261" s="53"/>
      <c r="CJ261" s="95" t="e">
        <f t="shared" si="462"/>
        <v>#N/A</v>
      </c>
      <c r="CK261" s="95">
        <f t="shared" si="463"/>
        <v>0</v>
      </c>
      <c r="CM261" s="84">
        <v>247</v>
      </c>
      <c r="CN261" s="95">
        <f t="shared" si="464"/>
        <v>0</v>
      </c>
      <c r="CO261" s="69" t="e">
        <f>VLOOKUP($N261,Dropdown!$C$3:$D$4,2,FALSE)</f>
        <v>#N/A</v>
      </c>
      <c r="CP261" s="96">
        <f t="shared" si="407"/>
        <v>0</v>
      </c>
      <c r="CQ261" s="96" t="str">
        <f t="shared" si="408"/>
        <v>N/A</v>
      </c>
      <c r="CR261" s="96">
        <f t="shared" si="465"/>
        <v>0</v>
      </c>
      <c r="CS261" s="96" t="str">
        <f t="shared" si="466"/>
        <v>N/A</v>
      </c>
      <c r="CU261" s="84">
        <v>247</v>
      </c>
      <c r="CV261" s="70">
        <f t="shared" si="467"/>
        <v>0</v>
      </c>
      <c r="CW261" s="96" t="e">
        <f t="shared" si="468"/>
        <v>#N/A</v>
      </c>
      <c r="CX261" s="96" t="e">
        <f t="shared" si="469"/>
        <v>#N/A</v>
      </c>
      <c r="CY261" s="96" t="e">
        <f t="shared" si="470"/>
        <v>#N/A</v>
      </c>
      <c r="CZ261" s="96" t="e">
        <f t="shared" si="471"/>
        <v>#N/A</v>
      </c>
      <c r="DA261" s="70">
        <f t="shared" si="472"/>
        <v>0</v>
      </c>
      <c r="DB261" s="70">
        <f t="shared" si="473"/>
        <v>0</v>
      </c>
    </row>
    <row r="262" spans="1:106" x14ac:dyDescent="0.25">
      <c r="A262" s="132"/>
      <c r="B262" s="132"/>
      <c r="C262" s="132"/>
      <c r="D262" s="132"/>
      <c r="E262" s="132"/>
      <c r="F262" s="132"/>
      <c r="G262" s="53"/>
      <c r="H262" s="84">
        <f t="shared" si="415"/>
        <v>248</v>
      </c>
      <c r="I262" s="63"/>
      <c r="J262" s="72"/>
      <c r="K262" s="72"/>
      <c r="L262" s="73"/>
      <c r="M262" s="71"/>
      <c r="N262" s="71"/>
      <c r="O262" s="71"/>
      <c r="P262" s="72"/>
      <c r="Q262" s="94"/>
      <c r="R262" s="94"/>
      <c r="S262" s="94"/>
      <c r="T262" s="94"/>
      <c r="U262" s="94"/>
      <c r="V262" s="94"/>
      <c r="W262" s="53"/>
      <c r="X262" s="129">
        <f t="shared" si="417"/>
        <v>0</v>
      </c>
      <c r="Y262" s="129">
        <f t="shared" si="418"/>
        <v>0</v>
      </c>
      <c r="Z262" s="129">
        <v>0</v>
      </c>
      <c r="AA262" s="129">
        <v>0</v>
      </c>
      <c r="AB262" s="114" t="str">
        <f t="shared" si="419"/>
        <v/>
      </c>
      <c r="AC262" s="129">
        <f t="shared" si="420"/>
        <v>0</v>
      </c>
      <c r="AD262" s="129">
        <f t="shared" si="421"/>
        <v>0</v>
      </c>
      <c r="AE262" s="114" t="str">
        <f t="shared" si="422"/>
        <v/>
      </c>
      <c r="AG262" s="65" t="b">
        <f t="shared" si="423"/>
        <v>1</v>
      </c>
      <c r="AH262" s="61">
        <f t="shared" si="424"/>
        <v>0</v>
      </c>
      <c r="AI262" s="115">
        <f t="shared" si="425"/>
        <v>0</v>
      </c>
      <c r="AJ262" s="65">
        <f t="shared" si="426"/>
        <v>0</v>
      </c>
      <c r="AK262" s="65" t="b">
        <f t="shared" si="427"/>
        <v>0</v>
      </c>
      <c r="AL262" t="str">
        <f t="shared" si="428"/>
        <v>+00</v>
      </c>
      <c r="AM262" t="str">
        <f t="shared" si="429"/>
        <v>+00</v>
      </c>
      <c r="AO262" s="74" t="b">
        <f t="shared" si="430"/>
        <v>1</v>
      </c>
      <c r="AP262" s="66" t="b">
        <f t="shared" si="431"/>
        <v>1</v>
      </c>
      <c r="AQ262" s="66" t="b">
        <f t="shared" si="432"/>
        <v>0</v>
      </c>
      <c r="AR262" s="66" t="b">
        <f t="shared" si="433"/>
        <v>0</v>
      </c>
      <c r="AS262" s="101">
        <f t="shared" si="434"/>
        <v>0</v>
      </c>
      <c r="AT262" s="101">
        <f t="shared" si="435"/>
        <v>0</v>
      </c>
      <c r="AU262" s="53"/>
      <c r="AW262" s="74" t="b">
        <f t="shared" si="436"/>
        <v>1</v>
      </c>
      <c r="AX262" s="74" t="b">
        <f t="shared" si="437"/>
        <v>1</v>
      </c>
      <c r="AY262" s="66" t="b">
        <f t="shared" si="438"/>
        <v>0</v>
      </c>
      <c r="AZ262" s="66" t="b">
        <f t="shared" si="439"/>
        <v>0</v>
      </c>
      <c r="BA262" s="66">
        <f t="shared" si="440"/>
        <v>0</v>
      </c>
      <c r="BB262" s="66">
        <f t="shared" si="441"/>
        <v>0</v>
      </c>
      <c r="BD262" t="e">
        <f t="shared" si="442"/>
        <v>#N/A</v>
      </c>
      <c r="BE262" t="e">
        <f t="shared" si="443"/>
        <v>#N/A</v>
      </c>
      <c r="BF262" t="e">
        <f t="shared" si="444"/>
        <v>#N/A</v>
      </c>
      <c r="BH262" s="88">
        <f t="shared" si="445"/>
        <v>0</v>
      </c>
      <c r="BI262" s="88">
        <f t="shared" si="446"/>
        <v>0</v>
      </c>
      <c r="BJ262" s="88">
        <f t="shared" si="447"/>
        <v>0</v>
      </c>
      <c r="BK262" s="88">
        <f t="shared" si="448"/>
        <v>0</v>
      </c>
      <c r="BL262" s="88">
        <f t="shared" si="449"/>
        <v>0</v>
      </c>
      <c r="BM262" s="88">
        <f t="shared" si="450"/>
        <v>0</v>
      </c>
      <c r="BN262" s="88">
        <f t="shared" si="451"/>
        <v>0</v>
      </c>
      <c r="BO262" s="88">
        <f t="shared" si="452"/>
        <v>0</v>
      </c>
      <c r="BP262" s="88" t="e">
        <f t="shared" si="395"/>
        <v>#N/A</v>
      </c>
      <c r="BQ262" s="88">
        <f t="shared" si="396"/>
        <v>100000</v>
      </c>
      <c r="BR262" s="88" t="e">
        <f t="shared" si="397"/>
        <v>#N/A</v>
      </c>
      <c r="BS262" s="88">
        <f t="shared" si="398"/>
        <v>100000</v>
      </c>
      <c r="BT262" s="117" t="e">
        <f t="shared" si="453"/>
        <v>#N/A</v>
      </c>
      <c r="BU262" s="117">
        <f t="shared" si="454"/>
        <v>0</v>
      </c>
      <c r="BV262" s="117" t="e">
        <f t="shared" si="455"/>
        <v>#N/A</v>
      </c>
      <c r="BW262" s="117">
        <f t="shared" si="456"/>
        <v>0</v>
      </c>
      <c r="BX262" s="126" t="e">
        <f t="shared" si="399"/>
        <v>#N/A</v>
      </c>
      <c r="BY262" s="116">
        <f t="shared" si="400"/>
        <v>5.3070370403969858E-3</v>
      </c>
      <c r="BZ262" s="116" t="e">
        <f t="shared" si="401"/>
        <v>#N/A</v>
      </c>
      <c r="CA262" s="116">
        <f t="shared" si="402"/>
        <v>5.3070370403969858E-3</v>
      </c>
      <c r="CC262" s="84">
        <v>248</v>
      </c>
      <c r="CD262" s="95" t="e">
        <f t="shared" si="457"/>
        <v>#N/A</v>
      </c>
      <c r="CE262" s="69" t="e">
        <f t="shared" si="458"/>
        <v>#N/A</v>
      </c>
      <c r="CF262" s="95" t="e">
        <f t="shared" si="459"/>
        <v>#N/A</v>
      </c>
      <c r="CG262" s="69" t="e">
        <f t="shared" si="460"/>
        <v>#N/A</v>
      </c>
      <c r="CH262" s="97" t="e">
        <f t="shared" si="461"/>
        <v>#N/A</v>
      </c>
      <c r="CI262" s="53"/>
      <c r="CJ262" s="95" t="e">
        <f t="shared" si="462"/>
        <v>#N/A</v>
      </c>
      <c r="CK262" s="95">
        <f t="shared" si="463"/>
        <v>0</v>
      </c>
      <c r="CM262" s="84">
        <v>248</v>
      </c>
      <c r="CN262" s="95">
        <f t="shared" si="464"/>
        <v>0</v>
      </c>
      <c r="CO262" s="69" t="e">
        <f>VLOOKUP($N262,Dropdown!$C$3:$D$4,2,FALSE)</f>
        <v>#N/A</v>
      </c>
      <c r="CP262" s="96">
        <f t="shared" si="407"/>
        <v>0</v>
      </c>
      <c r="CQ262" s="96" t="str">
        <f t="shared" si="408"/>
        <v>N/A</v>
      </c>
      <c r="CR262" s="96">
        <f t="shared" si="465"/>
        <v>0</v>
      </c>
      <c r="CS262" s="96" t="str">
        <f t="shared" si="466"/>
        <v>N/A</v>
      </c>
      <c r="CU262" s="84">
        <v>248</v>
      </c>
      <c r="CV262" s="70">
        <f t="shared" si="467"/>
        <v>0</v>
      </c>
      <c r="CW262" s="96" t="e">
        <f t="shared" si="468"/>
        <v>#N/A</v>
      </c>
      <c r="CX262" s="96" t="e">
        <f t="shared" si="469"/>
        <v>#N/A</v>
      </c>
      <c r="CY262" s="96" t="e">
        <f t="shared" si="470"/>
        <v>#N/A</v>
      </c>
      <c r="CZ262" s="96" t="e">
        <f t="shared" si="471"/>
        <v>#N/A</v>
      </c>
      <c r="DA262" s="70">
        <f t="shared" si="472"/>
        <v>0</v>
      </c>
      <c r="DB262" s="70">
        <f t="shared" si="473"/>
        <v>0</v>
      </c>
    </row>
    <row r="263" spans="1:106" x14ac:dyDescent="0.25">
      <c r="A263" s="132"/>
      <c r="B263" s="132"/>
      <c r="C263" s="132"/>
      <c r="D263" s="132"/>
      <c r="E263" s="132"/>
      <c r="F263" s="132"/>
      <c r="G263" s="53"/>
      <c r="H263" s="84">
        <f t="shared" si="415"/>
        <v>249</v>
      </c>
      <c r="I263" s="63"/>
      <c r="J263" s="72"/>
      <c r="K263" s="72"/>
      <c r="L263" s="73"/>
      <c r="M263" s="71"/>
      <c r="N263" s="71"/>
      <c r="O263" s="71"/>
      <c r="P263" s="72"/>
      <c r="Q263" s="94"/>
      <c r="R263" s="94"/>
      <c r="S263" s="94"/>
      <c r="T263" s="94"/>
      <c r="U263" s="94"/>
      <c r="V263" s="94"/>
      <c r="W263" s="53"/>
      <c r="X263" s="129">
        <f t="shared" si="417"/>
        <v>0</v>
      </c>
      <c r="Y263" s="129">
        <f t="shared" si="418"/>
        <v>0</v>
      </c>
      <c r="Z263" s="129">
        <v>0</v>
      </c>
      <c r="AA263" s="129">
        <v>0</v>
      </c>
      <c r="AB263" s="114" t="str">
        <f t="shared" si="419"/>
        <v/>
      </c>
      <c r="AC263" s="129">
        <f t="shared" si="420"/>
        <v>0</v>
      </c>
      <c r="AD263" s="129">
        <f t="shared" si="421"/>
        <v>0</v>
      </c>
      <c r="AE263" s="114" t="str">
        <f t="shared" si="422"/>
        <v/>
      </c>
      <c r="AG263" s="65" t="b">
        <f t="shared" si="423"/>
        <v>1</v>
      </c>
      <c r="AH263" s="61">
        <f t="shared" si="424"/>
        <v>0</v>
      </c>
      <c r="AI263" s="115">
        <f t="shared" si="425"/>
        <v>0</v>
      </c>
      <c r="AJ263" s="65">
        <f t="shared" si="426"/>
        <v>0</v>
      </c>
      <c r="AK263" s="65" t="b">
        <f t="shared" si="427"/>
        <v>0</v>
      </c>
      <c r="AL263" t="str">
        <f t="shared" si="428"/>
        <v>+00</v>
      </c>
      <c r="AM263" t="str">
        <f t="shared" si="429"/>
        <v>+00</v>
      </c>
      <c r="AO263" s="74" t="b">
        <f t="shared" si="430"/>
        <v>1</v>
      </c>
      <c r="AP263" s="66" t="b">
        <f t="shared" si="431"/>
        <v>1</v>
      </c>
      <c r="AQ263" s="66" t="b">
        <f t="shared" si="432"/>
        <v>0</v>
      </c>
      <c r="AR263" s="66" t="b">
        <f t="shared" si="433"/>
        <v>0</v>
      </c>
      <c r="AS263" s="101">
        <f t="shared" si="434"/>
        <v>0</v>
      </c>
      <c r="AT263" s="101">
        <f t="shared" si="435"/>
        <v>0</v>
      </c>
      <c r="AU263" s="53"/>
      <c r="AW263" s="74" t="b">
        <f t="shared" si="436"/>
        <v>1</v>
      </c>
      <c r="AX263" s="74" t="b">
        <f t="shared" si="437"/>
        <v>1</v>
      </c>
      <c r="AY263" s="66" t="b">
        <f t="shared" si="438"/>
        <v>0</v>
      </c>
      <c r="AZ263" s="66" t="b">
        <f t="shared" si="439"/>
        <v>0</v>
      </c>
      <c r="BA263" s="66">
        <f t="shared" si="440"/>
        <v>0</v>
      </c>
      <c r="BB263" s="66">
        <f t="shared" si="441"/>
        <v>0</v>
      </c>
      <c r="BD263" t="e">
        <f t="shared" si="442"/>
        <v>#N/A</v>
      </c>
      <c r="BE263" t="e">
        <f t="shared" si="443"/>
        <v>#N/A</v>
      </c>
      <c r="BF263" t="e">
        <f t="shared" si="444"/>
        <v>#N/A</v>
      </c>
      <c r="BH263" s="88">
        <f t="shared" si="445"/>
        <v>0</v>
      </c>
      <c r="BI263" s="88">
        <f t="shared" si="446"/>
        <v>0</v>
      </c>
      <c r="BJ263" s="88">
        <f t="shared" si="447"/>
        <v>0</v>
      </c>
      <c r="BK263" s="88">
        <f t="shared" si="448"/>
        <v>0</v>
      </c>
      <c r="BL263" s="88">
        <f t="shared" si="449"/>
        <v>0</v>
      </c>
      <c r="BM263" s="88">
        <f t="shared" si="450"/>
        <v>0</v>
      </c>
      <c r="BN263" s="88">
        <f t="shared" si="451"/>
        <v>0</v>
      </c>
      <c r="BO263" s="88">
        <f t="shared" si="452"/>
        <v>0</v>
      </c>
      <c r="BP263" s="88" t="e">
        <f t="shared" si="395"/>
        <v>#N/A</v>
      </c>
      <c r="BQ263" s="88">
        <f t="shared" si="396"/>
        <v>100000</v>
      </c>
      <c r="BR263" s="88" t="e">
        <f t="shared" si="397"/>
        <v>#N/A</v>
      </c>
      <c r="BS263" s="88">
        <f t="shared" si="398"/>
        <v>100000</v>
      </c>
      <c r="BT263" s="117" t="e">
        <f t="shared" si="453"/>
        <v>#N/A</v>
      </c>
      <c r="BU263" s="117">
        <f t="shared" si="454"/>
        <v>0</v>
      </c>
      <c r="BV263" s="117" t="e">
        <f t="shared" si="455"/>
        <v>#N/A</v>
      </c>
      <c r="BW263" s="117">
        <f t="shared" si="456"/>
        <v>0</v>
      </c>
      <c r="BX263" s="126" t="e">
        <f t="shared" si="399"/>
        <v>#N/A</v>
      </c>
      <c r="BY263" s="116">
        <f t="shared" si="400"/>
        <v>5.3070370403969858E-3</v>
      </c>
      <c r="BZ263" s="116" t="e">
        <f t="shared" si="401"/>
        <v>#N/A</v>
      </c>
      <c r="CA263" s="116">
        <f t="shared" si="402"/>
        <v>5.3070370403969858E-3</v>
      </c>
      <c r="CC263" s="84">
        <v>249</v>
      </c>
      <c r="CD263" s="95" t="e">
        <f t="shared" si="457"/>
        <v>#N/A</v>
      </c>
      <c r="CE263" s="69" t="e">
        <f t="shared" si="458"/>
        <v>#N/A</v>
      </c>
      <c r="CF263" s="95" t="e">
        <f t="shared" si="459"/>
        <v>#N/A</v>
      </c>
      <c r="CG263" s="69" t="e">
        <f t="shared" si="460"/>
        <v>#N/A</v>
      </c>
      <c r="CH263" s="97" t="e">
        <f t="shared" si="461"/>
        <v>#N/A</v>
      </c>
      <c r="CI263" s="53"/>
      <c r="CJ263" s="95" t="e">
        <f t="shared" si="462"/>
        <v>#N/A</v>
      </c>
      <c r="CK263" s="95">
        <f t="shared" si="463"/>
        <v>0</v>
      </c>
      <c r="CM263" s="84">
        <v>249</v>
      </c>
      <c r="CN263" s="95">
        <f t="shared" si="464"/>
        <v>0</v>
      </c>
      <c r="CO263" s="69" t="e">
        <f>VLOOKUP($N263,Dropdown!$C$3:$D$4,2,FALSE)</f>
        <v>#N/A</v>
      </c>
      <c r="CP263" s="96">
        <f t="shared" si="407"/>
        <v>0</v>
      </c>
      <c r="CQ263" s="96" t="str">
        <f t="shared" si="408"/>
        <v>N/A</v>
      </c>
      <c r="CR263" s="96">
        <f t="shared" si="465"/>
        <v>0</v>
      </c>
      <c r="CS263" s="96" t="str">
        <f t="shared" si="466"/>
        <v>N/A</v>
      </c>
      <c r="CU263" s="84">
        <v>249</v>
      </c>
      <c r="CV263" s="70">
        <f t="shared" si="467"/>
        <v>0</v>
      </c>
      <c r="CW263" s="96" t="e">
        <f t="shared" si="468"/>
        <v>#N/A</v>
      </c>
      <c r="CX263" s="96" t="e">
        <f t="shared" si="469"/>
        <v>#N/A</v>
      </c>
      <c r="CY263" s="96" t="e">
        <f t="shared" si="470"/>
        <v>#N/A</v>
      </c>
      <c r="CZ263" s="96" t="e">
        <f t="shared" si="471"/>
        <v>#N/A</v>
      </c>
      <c r="DA263" s="70">
        <f t="shared" si="472"/>
        <v>0</v>
      </c>
      <c r="DB263" s="70">
        <f t="shared" si="473"/>
        <v>0</v>
      </c>
    </row>
    <row r="264" spans="1:106" x14ac:dyDescent="0.25">
      <c r="A264" s="132"/>
      <c r="B264" s="132"/>
      <c r="C264" s="132"/>
      <c r="D264" s="132"/>
      <c r="E264" s="132"/>
      <c r="F264" s="132"/>
      <c r="G264" s="53"/>
      <c r="H264" s="84">
        <f t="shared" si="415"/>
        <v>250</v>
      </c>
      <c r="I264" s="63"/>
      <c r="J264" s="72"/>
      <c r="K264" s="72"/>
      <c r="L264" s="73"/>
      <c r="M264" s="71"/>
      <c r="N264" s="71"/>
      <c r="O264" s="71"/>
      <c r="P264" s="72"/>
      <c r="Q264" s="94"/>
      <c r="R264" s="94"/>
      <c r="S264" s="94"/>
      <c r="T264" s="94"/>
      <c r="U264" s="94"/>
      <c r="V264" s="94"/>
      <c r="W264" s="53"/>
      <c r="X264" s="129">
        <f t="shared" si="417"/>
        <v>0</v>
      </c>
      <c r="Y264" s="129">
        <f t="shared" si="418"/>
        <v>0</v>
      </c>
      <c r="Z264" s="129">
        <v>0</v>
      </c>
      <c r="AA264" s="129">
        <v>0</v>
      </c>
      <c r="AB264" s="114" t="str">
        <f t="shared" si="419"/>
        <v/>
      </c>
      <c r="AC264" s="129">
        <f t="shared" si="420"/>
        <v>0</v>
      </c>
      <c r="AD264" s="129">
        <f t="shared" si="421"/>
        <v>0</v>
      </c>
      <c r="AE264" s="114" t="str">
        <f t="shared" si="422"/>
        <v/>
      </c>
      <c r="AG264" s="65" t="b">
        <f t="shared" si="423"/>
        <v>1</v>
      </c>
      <c r="AH264" s="61">
        <f t="shared" si="424"/>
        <v>0</v>
      </c>
      <c r="AI264" s="115">
        <f t="shared" si="425"/>
        <v>0</v>
      </c>
      <c r="AJ264" s="65">
        <f t="shared" si="426"/>
        <v>0</v>
      </c>
      <c r="AK264" s="65" t="b">
        <f t="shared" si="427"/>
        <v>0</v>
      </c>
      <c r="AL264" t="str">
        <f t="shared" si="428"/>
        <v>+00</v>
      </c>
      <c r="AM264" t="str">
        <f t="shared" si="429"/>
        <v>+00</v>
      </c>
      <c r="AO264" s="74" t="b">
        <f t="shared" si="430"/>
        <v>1</v>
      </c>
      <c r="AP264" s="66" t="b">
        <f t="shared" si="431"/>
        <v>1</v>
      </c>
      <c r="AQ264" s="66" t="b">
        <f t="shared" si="432"/>
        <v>0</v>
      </c>
      <c r="AR264" s="66" t="b">
        <f t="shared" si="433"/>
        <v>0</v>
      </c>
      <c r="AS264" s="101">
        <f t="shared" si="434"/>
        <v>0</v>
      </c>
      <c r="AT264" s="101">
        <f t="shared" si="435"/>
        <v>0</v>
      </c>
      <c r="AU264" s="53"/>
      <c r="AW264" s="74" t="b">
        <f t="shared" si="436"/>
        <v>1</v>
      </c>
      <c r="AX264" s="74" t="b">
        <f t="shared" si="437"/>
        <v>1</v>
      </c>
      <c r="AY264" s="66" t="b">
        <f t="shared" si="438"/>
        <v>0</v>
      </c>
      <c r="AZ264" s="66" t="b">
        <f t="shared" si="439"/>
        <v>0</v>
      </c>
      <c r="BA264" s="66">
        <f t="shared" si="440"/>
        <v>0</v>
      </c>
      <c r="BB264" s="66">
        <f t="shared" si="441"/>
        <v>0</v>
      </c>
      <c r="BD264" t="e">
        <f t="shared" si="442"/>
        <v>#N/A</v>
      </c>
      <c r="BE264" t="e">
        <f t="shared" si="443"/>
        <v>#N/A</v>
      </c>
      <c r="BF264" t="e">
        <f t="shared" si="444"/>
        <v>#N/A</v>
      </c>
      <c r="BH264" s="88">
        <f t="shared" si="445"/>
        <v>0</v>
      </c>
      <c r="BI264" s="88">
        <f t="shared" si="446"/>
        <v>0</v>
      </c>
      <c r="BJ264" s="88">
        <f t="shared" si="447"/>
        <v>0</v>
      </c>
      <c r="BK264" s="88">
        <f t="shared" si="448"/>
        <v>0</v>
      </c>
      <c r="BL264" s="88">
        <f t="shared" si="449"/>
        <v>0</v>
      </c>
      <c r="BM264" s="88">
        <f t="shared" si="450"/>
        <v>0</v>
      </c>
      <c r="BN264" s="88">
        <f t="shared" si="451"/>
        <v>0</v>
      </c>
      <c r="BO264" s="88">
        <f t="shared" si="452"/>
        <v>0</v>
      </c>
      <c r="BP264" s="88" t="e">
        <f t="shared" si="395"/>
        <v>#N/A</v>
      </c>
      <c r="BQ264" s="88">
        <f t="shared" si="396"/>
        <v>100000</v>
      </c>
      <c r="BR264" s="88" t="e">
        <f t="shared" si="397"/>
        <v>#N/A</v>
      </c>
      <c r="BS264" s="88">
        <f t="shared" si="398"/>
        <v>100000</v>
      </c>
      <c r="BT264" s="117" t="e">
        <f t="shared" si="453"/>
        <v>#N/A</v>
      </c>
      <c r="BU264" s="117">
        <f t="shared" si="454"/>
        <v>0</v>
      </c>
      <c r="BV264" s="117" t="e">
        <f t="shared" si="455"/>
        <v>#N/A</v>
      </c>
      <c r="BW264" s="117">
        <f t="shared" si="456"/>
        <v>0</v>
      </c>
      <c r="BX264" s="126" t="e">
        <f t="shared" si="399"/>
        <v>#N/A</v>
      </c>
      <c r="BY264" s="116">
        <f t="shared" si="400"/>
        <v>5.3070370403969858E-3</v>
      </c>
      <c r="BZ264" s="116" t="e">
        <f t="shared" si="401"/>
        <v>#N/A</v>
      </c>
      <c r="CA264" s="116">
        <f t="shared" si="402"/>
        <v>5.3070370403969858E-3</v>
      </c>
      <c r="CC264" s="84">
        <v>250</v>
      </c>
      <c r="CD264" s="95" t="e">
        <f t="shared" si="457"/>
        <v>#N/A</v>
      </c>
      <c r="CE264" s="69" t="e">
        <f t="shared" si="458"/>
        <v>#N/A</v>
      </c>
      <c r="CF264" s="95" t="e">
        <f t="shared" si="459"/>
        <v>#N/A</v>
      </c>
      <c r="CG264" s="69" t="e">
        <f t="shared" si="460"/>
        <v>#N/A</v>
      </c>
      <c r="CH264" s="97" t="e">
        <f t="shared" si="461"/>
        <v>#N/A</v>
      </c>
      <c r="CI264" s="53"/>
      <c r="CJ264" s="95" t="e">
        <f t="shared" si="462"/>
        <v>#N/A</v>
      </c>
      <c r="CK264" s="95">
        <f t="shared" si="463"/>
        <v>0</v>
      </c>
      <c r="CM264" s="84">
        <v>250</v>
      </c>
      <c r="CN264" s="95">
        <f t="shared" si="464"/>
        <v>0</v>
      </c>
      <c r="CO264" s="69" t="e">
        <f>VLOOKUP($N264,Dropdown!$C$3:$D$4,2,FALSE)</f>
        <v>#N/A</v>
      </c>
      <c r="CP264" s="96">
        <f t="shared" si="407"/>
        <v>0</v>
      </c>
      <c r="CQ264" s="96" t="str">
        <f t="shared" si="408"/>
        <v>N/A</v>
      </c>
      <c r="CR264" s="96">
        <f t="shared" si="465"/>
        <v>0</v>
      </c>
      <c r="CS264" s="96" t="str">
        <f t="shared" si="466"/>
        <v>N/A</v>
      </c>
      <c r="CU264" s="84">
        <v>250</v>
      </c>
      <c r="CV264" s="70">
        <f t="shared" si="467"/>
        <v>0</v>
      </c>
      <c r="CW264" s="96" t="e">
        <f t="shared" si="468"/>
        <v>#N/A</v>
      </c>
      <c r="CX264" s="96" t="e">
        <f t="shared" si="469"/>
        <v>#N/A</v>
      </c>
      <c r="CY264" s="96" t="e">
        <f t="shared" si="470"/>
        <v>#N/A</v>
      </c>
      <c r="CZ264" s="96" t="e">
        <f t="shared" si="471"/>
        <v>#N/A</v>
      </c>
      <c r="DA264" s="70">
        <f t="shared" si="472"/>
        <v>0</v>
      </c>
      <c r="DB264" s="70">
        <f t="shared" si="473"/>
        <v>0</v>
      </c>
    </row>
    <row r="265" spans="1:106" x14ac:dyDescent="0.25">
      <c r="A265" s="132"/>
      <c r="B265" s="132"/>
      <c r="C265" s="132"/>
      <c r="D265" s="132"/>
      <c r="E265" s="132"/>
      <c r="F265" s="132"/>
      <c r="G265" s="53"/>
      <c r="H265" s="84">
        <f t="shared" si="415"/>
        <v>251</v>
      </c>
      <c r="I265" s="63"/>
      <c r="J265" s="72"/>
      <c r="K265" s="72"/>
      <c r="L265" s="73"/>
      <c r="M265" s="71"/>
      <c r="N265" s="71"/>
      <c r="O265" s="71"/>
      <c r="P265" s="72"/>
      <c r="Q265" s="94"/>
      <c r="R265" s="94"/>
      <c r="S265" s="94"/>
      <c r="T265" s="94"/>
      <c r="U265" s="94"/>
      <c r="V265" s="94"/>
      <c r="W265" s="53"/>
      <c r="X265" s="129">
        <f t="shared" si="417"/>
        <v>0</v>
      </c>
      <c r="Y265" s="129">
        <f t="shared" si="418"/>
        <v>0</v>
      </c>
      <c r="Z265" s="129">
        <v>0</v>
      </c>
      <c r="AA265" s="129">
        <v>0</v>
      </c>
      <c r="AB265" s="114" t="str">
        <f t="shared" si="419"/>
        <v/>
      </c>
      <c r="AC265" s="129">
        <f t="shared" si="420"/>
        <v>0</v>
      </c>
      <c r="AD265" s="129">
        <f t="shared" si="421"/>
        <v>0</v>
      </c>
      <c r="AE265" s="114" t="str">
        <f t="shared" si="422"/>
        <v/>
      </c>
      <c r="AG265" s="65" t="b">
        <f t="shared" si="423"/>
        <v>1</v>
      </c>
      <c r="AH265" s="61">
        <f t="shared" si="424"/>
        <v>0</v>
      </c>
      <c r="AI265" s="115">
        <f t="shared" si="425"/>
        <v>0</v>
      </c>
      <c r="AJ265" s="65">
        <f t="shared" si="426"/>
        <v>0</v>
      </c>
      <c r="AK265" s="65" t="b">
        <f t="shared" si="427"/>
        <v>0</v>
      </c>
      <c r="AL265" t="str">
        <f t="shared" si="428"/>
        <v>+00</v>
      </c>
      <c r="AM265" t="str">
        <f t="shared" si="429"/>
        <v>+00</v>
      </c>
      <c r="AO265" s="74" t="b">
        <f t="shared" si="430"/>
        <v>1</v>
      </c>
      <c r="AP265" s="66" t="b">
        <f t="shared" si="431"/>
        <v>1</v>
      </c>
      <c r="AQ265" s="66" t="b">
        <f t="shared" si="432"/>
        <v>0</v>
      </c>
      <c r="AR265" s="66" t="b">
        <f t="shared" si="433"/>
        <v>0</v>
      </c>
      <c r="AS265" s="101">
        <f t="shared" si="434"/>
        <v>0</v>
      </c>
      <c r="AT265" s="101">
        <f t="shared" si="435"/>
        <v>0</v>
      </c>
      <c r="AU265" s="53"/>
      <c r="AW265" s="74" t="b">
        <f t="shared" si="436"/>
        <v>1</v>
      </c>
      <c r="AX265" s="74" t="b">
        <f t="shared" si="437"/>
        <v>1</v>
      </c>
      <c r="AY265" s="66" t="b">
        <f t="shared" si="438"/>
        <v>0</v>
      </c>
      <c r="AZ265" s="66" t="b">
        <f t="shared" si="439"/>
        <v>0</v>
      </c>
      <c r="BA265" s="66">
        <f t="shared" si="440"/>
        <v>0</v>
      </c>
      <c r="BB265" s="66">
        <f t="shared" si="441"/>
        <v>0</v>
      </c>
      <c r="BD265" t="e">
        <f t="shared" si="442"/>
        <v>#N/A</v>
      </c>
      <c r="BE265" t="e">
        <f t="shared" si="443"/>
        <v>#N/A</v>
      </c>
      <c r="BF265" t="e">
        <f t="shared" si="444"/>
        <v>#N/A</v>
      </c>
      <c r="BH265" s="88">
        <f t="shared" si="445"/>
        <v>0</v>
      </c>
      <c r="BI265" s="88">
        <f t="shared" si="446"/>
        <v>0</v>
      </c>
      <c r="BJ265" s="88">
        <f t="shared" si="447"/>
        <v>0</v>
      </c>
      <c r="BK265" s="88">
        <f t="shared" si="448"/>
        <v>0</v>
      </c>
      <c r="BL265" s="88">
        <f t="shared" si="449"/>
        <v>0</v>
      </c>
      <c r="BM265" s="88">
        <f t="shared" si="450"/>
        <v>0</v>
      </c>
      <c r="BN265" s="88">
        <f t="shared" si="451"/>
        <v>0</v>
      </c>
      <c r="BO265" s="88">
        <f t="shared" si="452"/>
        <v>0</v>
      </c>
      <c r="BP265" s="88" t="e">
        <f t="shared" si="395"/>
        <v>#N/A</v>
      </c>
      <c r="BQ265" s="88">
        <f t="shared" si="396"/>
        <v>100000</v>
      </c>
      <c r="BR265" s="88" t="e">
        <f t="shared" si="397"/>
        <v>#N/A</v>
      </c>
      <c r="BS265" s="88">
        <f t="shared" si="398"/>
        <v>100000</v>
      </c>
      <c r="BT265" s="117" t="e">
        <f t="shared" si="453"/>
        <v>#N/A</v>
      </c>
      <c r="BU265" s="117">
        <f t="shared" si="454"/>
        <v>0</v>
      </c>
      <c r="BV265" s="117" t="e">
        <f t="shared" si="455"/>
        <v>#N/A</v>
      </c>
      <c r="BW265" s="117">
        <f t="shared" si="456"/>
        <v>0</v>
      </c>
      <c r="BX265" s="126" t="e">
        <f t="shared" si="399"/>
        <v>#N/A</v>
      </c>
      <c r="BY265" s="116">
        <f t="shared" si="400"/>
        <v>5.3070370403969858E-3</v>
      </c>
      <c r="BZ265" s="116" t="e">
        <f t="shared" si="401"/>
        <v>#N/A</v>
      </c>
      <c r="CA265" s="116">
        <f t="shared" si="402"/>
        <v>5.3070370403969858E-3</v>
      </c>
      <c r="CC265" s="84">
        <v>251</v>
      </c>
      <c r="CD265" s="95" t="e">
        <f t="shared" si="457"/>
        <v>#N/A</v>
      </c>
      <c r="CE265" s="69" t="e">
        <f t="shared" si="458"/>
        <v>#N/A</v>
      </c>
      <c r="CF265" s="95" t="e">
        <f t="shared" si="459"/>
        <v>#N/A</v>
      </c>
      <c r="CG265" s="69" t="e">
        <f t="shared" si="460"/>
        <v>#N/A</v>
      </c>
      <c r="CH265" s="97" t="e">
        <f t="shared" si="461"/>
        <v>#N/A</v>
      </c>
      <c r="CI265" s="53"/>
      <c r="CJ265" s="95" t="e">
        <f t="shared" si="462"/>
        <v>#N/A</v>
      </c>
      <c r="CK265" s="95">
        <f t="shared" si="463"/>
        <v>0</v>
      </c>
      <c r="CM265" s="84">
        <v>251</v>
      </c>
      <c r="CN265" s="95">
        <f t="shared" si="464"/>
        <v>0</v>
      </c>
      <c r="CO265" s="69" t="e">
        <f>VLOOKUP($N265,Dropdown!$C$3:$D$4,2,FALSE)</f>
        <v>#N/A</v>
      </c>
      <c r="CP265" s="96">
        <f t="shared" si="407"/>
        <v>0</v>
      </c>
      <c r="CQ265" s="96" t="str">
        <f t="shared" si="408"/>
        <v>N/A</v>
      </c>
      <c r="CR265" s="96">
        <f t="shared" si="465"/>
        <v>0</v>
      </c>
      <c r="CS265" s="96" t="str">
        <f t="shared" si="466"/>
        <v>N/A</v>
      </c>
      <c r="CU265" s="84">
        <v>251</v>
      </c>
      <c r="CV265" s="70">
        <f t="shared" si="467"/>
        <v>0</v>
      </c>
      <c r="CW265" s="96" t="e">
        <f t="shared" si="468"/>
        <v>#N/A</v>
      </c>
      <c r="CX265" s="96" t="e">
        <f t="shared" si="469"/>
        <v>#N/A</v>
      </c>
      <c r="CY265" s="96" t="e">
        <f t="shared" si="470"/>
        <v>#N/A</v>
      </c>
      <c r="CZ265" s="96" t="e">
        <f t="shared" si="471"/>
        <v>#N/A</v>
      </c>
      <c r="DA265" s="70">
        <f t="shared" si="472"/>
        <v>0</v>
      </c>
      <c r="DB265" s="70">
        <f t="shared" si="473"/>
        <v>0</v>
      </c>
    </row>
    <row r="266" spans="1:106" x14ac:dyDescent="0.25">
      <c r="A266" s="132"/>
      <c r="B266" s="132"/>
      <c r="C266" s="132"/>
      <c r="D266" s="132"/>
      <c r="E266" s="132"/>
      <c r="F266" s="132"/>
      <c r="G266" s="53"/>
      <c r="H266" s="84">
        <f t="shared" si="415"/>
        <v>252</v>
      </c>
      <c r="I266" s="63"/>
      <c r="J266" s="72"/>
      <c r="K266" s="72"/>
      <c r="L266" s="73"/>
      <c r="M266" s="71"/>
      <c r="N266" s="71"/>
      <c r="O266" s="71"/>
      <c r="P266" s="72"/>
      <c r="Q266" s="94"/>
      <c r="R266" s="94"/>
      <c r="S266" s="94"/>
      <c r="T266" s="94"/>
      <c r="U266" s="94"/>
      <c r="V266" s="94"/>
      <c r="W266" s="53"/>
      <c r="X266" s="129">
        <f t="shared" si="417"/>
        <v>0</v>
      </c>
      <c r="Y266" s="129">
        <f t="shared" si="418"/>
        <v>0</v>
      </c>
      <c r="Z266" s="129">
        <v>0</v>
      </c>
      <c r="AA266" s="129">
        <v>0</v>
      </c>
      <c r="AB266" s="114" t="str">
        <f t="shared" si="419"/>
        <v/>
      </c>
      <c r="AC266" s="129">
        <f t="shared" si="420"/>
        <v>0</v>
      </c>
      <c r="AD266" s="129">
        <f t="shared" si="421"/>
        <v>0</v>
      </c>
      <c r="AE266" s="114" t="str">
        <f t="shared" si="422"/>
        <v/>
      </c>
      <c r="AG266" s="65" t="b">
        <f t="shared" si="423"/>
        <v>1</v>
      </c>
      <c r="AH266" s="61">
        <f t="shared" si="424"/>
        <v>0</v>
      </c>
      <c r="AI266" s="115">
        <f t="shared" si="425"/>
        <v>0</v>
      </c>
      <c r="AJ266" s="65">
        <f t="shared" si="426"/>
        <v>0</v>
      </c>
      <c r="AK266" s="65" t="b">
        <f t="shared" si="427"/>
        <v>0</v>
      </c>
      <c r="AL266" t="str">
        <f t="shared" si="428"/>
        <v>+00</v>
      </c>
      <c r="AM266" t="str">
        <f t="shared" si="429"/>
        <v>+00</v>
      </c>
      <c r="AO266" s="74" t="b">
        <f t="shared" si="430"/>
        <v>1</v>
      </c>
      <c r="AP266" s="66" t="b">
        <f t="shared" si="431"/>
        <v>1</v>
      </c>
      <c r="AQ266" s="66" t="b">
        <f t="shared" si="432"/>
        <v>0</v>
      </c>
      <c r="AR266" s="66" t="b">
        <f t="shared" si="433"/>
        <v>0</v>
      </c>
      <c r="AS266" s="101">
        <f t="shared" si="434"/>
        <v>0</v>
      </c>
      <c r="AT266" s="101">
        <f t="shared" si="435"/>
        <v>0</v>
      </c>
      <c r="AU266" s="53"/>
      <c r="AW266" s="74" t="b">
        <f t="shared" si="436"/>
        <v>1</v>
      </c>
      <c r="AX266" s="74" t="b">
        <f t="shared" si="437"/>
        <v>1</v>
      </c>
      <c r="AY266" s="66" t="b">
        <f t="shared" si="438"/>
        <v>0</v>
      </c>
      <c r="AZ266" s="66" t="b">
        <f t="shared" si="439"/>
        <v>0</v>
      </c>
      <c r="BA266" s="66">
        <f t="shared" si="440"/>
        <v>0</v>
      </c>
      <c r="BB266" s="66">
        <f t="shared" si="441"/>
        <v>0</v>
      </c>
      <c r="BD266" t="e">
        <f t="shared" si="442"/>
        <v>#N/A</v>
      </c>
      <c r="BE266" t="e">
        <f t="shared" si="443"/>
        <v>#N/A</v>
      </c>
      <c r="BF266" t="e">
        <f t="shared" si="444"/>
        <v>#N/A</v>
      </c>
      <c r="BH266" s="88">
        <f t="shared" si="445"/>
        <v>0</v>
      </c>
      <c r="BI266" s="88">
        <f t="shared" si="446"/>
        <v>0</v>
      </c>
      <c r="BJ266" s="88">
        <f t="shared" si="447"/>
        <v>0</v>
      </c>
      <c r="BK266" s="88">
        <f t="shared" si="448"/>
        <v>0</v>
      </c>
      <c r="BL266" s="88">
        <f t="shared" si="449"/>
        <v>0</v>
      </c>
      <c r="BM266" s="88">
        <f t="shared" si="450"/>
        <v>0</v>
      </c>
      <c r="BN266" s="88">
        <f t="shared" si="451"/>
        <v>0</v>
      </c>
      <c r="BO266" s="88">
        <f t="shared" si="452"/>
        <v>0</v>
      </c>
      <c r="BP266" s="88" t="e">
        <f t="shared" si="395"/>
        <v>#N/A</v>
      </c>
      <c r="BQ266" s="88">
        <f t="shared" si="396"/>
        <v>100000</v>
      </c>
      <c r="BR266" s="88" t="e">
        <f t="shared" si="397"/>
        <v>#N/A</v>
      </c>
      <c r="BS266" s="88">
        <f t="shared" si="398"/>
        <v>100000</v>
      </c>
      <c r="BT266" s="117" t="e">
        <f t="shared" si="453"/>
        <v>#N/A</v>
      </c>
      <c r="BU266" s="117">
        <f t="shared" si="454"/>
        <v>0</v>
      </c>
      <c r="BV266" s="117" t="e">
        <f t="shared" si="455"/>
        <v>#N/A</v>
      </c>
      <c r="BW266" s="117">
        <f t="shared" si="456"/>
        <v>0</v>
      </c>
      <c r="BX266" s="126" t="e">
        <f t="shared" si="399"/>
        <v>#N/A</v>
      </c>
      <c r="BY266" s="116">
        <f t="shared" si="400"/>
        <v>5.3070370403969858E-3</v>
      </c>
      <c r="BZ266" s="116" t="e">
        <f t="shared" si="401"/>
        <v>#N/A</v>
      </c>
      <c r="CA266" s="116">
        <f t="shared" si="402"/>
        <v>5.3070370403969858E-3</v>
      </c>
      <c r="CC266" s="84">
        <v>252</v>
      </c>
      <c r="CD266" s="95" t="e">
        <f t="shared" si="457"/>
        <v>#N/A</v>
      </c>
      <c r="CE266" s="69" t="e">
        <f t="shared" si="458"/>
        <v>#N/A</v>
      </c>
      <c r="CF266" s="95" t="e">
        <f t="shared" si="459"/>
        <v>#N/A</v>
      </c>
      <c r="CG266" s="69" t="e">
        <f t="shared" si="460"/>
        <v>#N/A</v>
      </c>
      <c r="CH266" s="97" t="e">
        <f t="shared" si="461"/>
        <v>#N/A</v>
      </c>
      <c r="CI266" s="53"/>
      <c r="CJ266" s="95" t="e">
        <f t="shared" si="462"/>
        <v>#N/A</v>
      </c>
      <c r="CK266" s="95">
        <f t="shared" si="463"/>
        <v>0</v>
      </c>
      <c r="CM266" s="84">
        <v>252</v>
      </c>
      <c r="CN266" s="95">
        <f t="shared" si="464"/>
        <v>0</v>
      </c>
      <c r="CO266" s="69" t="e">
        <f>VLOOKUP($N266,Dropdown!$C$3:$D$4,2,FALSE)</f>
        <v>#N/A</v>
      </c>
      <c r="CP266" s="96">
        <f t="shared" si="407"/>
        <v>0</v>
      </c>
      <c r="CQ266" s="96" t="str">
        <f t="shared" si="408"/>
        <v>N/A</v>
      </c>
      <c r="CR266" s="96">
        <f t="shared" si="465"/>
        <v>0</v>
      </c>
      <c r="CS266" s="96" t="str">
        <f t="shared" si="466"/>
        <v>N/A</v>
      </c>
      <c r="CU266" s="84">
        <v>252</v>
      </c>
      <c r="CV266" s="70">
        <f t="shared" si="467"/>
        <v>0</v>
      </c>
      <c r="CW266" s="96" t="e">
        <f t="shared" si="468"/>
        <v>#N/A</v>
      </c>
      <c r="CX266" s="96" t="e">
        <f t="shared" si="469"/>
        <v>#N/A</v>
      </c>
      <c r="CY266" s="96" t="e">
        <f t="shared" si="470"/>
        <v>#N/A</v>
      </c>
      <c r="CZ266" s="96" t="e">
        <f t="shared" si="471"/>
        <v>#N/A</v>
      </c>
      <c r="DA266" s="70">
        <f t="shared" si="472"/>
        <v>0</v>
      </c>
      <c r="DB266" s="70">
        <f t="shared" si="473"/>
        <v>0</v>
      </c>
    </row>
    <row r="267" spans="1:106" x14ac:dyDescent="0.25">
      <c r="A267" s="132"/>
      <c r="B267" s="132"/>
      <c r="C267" s="132"/>
      <c r="D267" s="132"/>
      <c r="E267" s="132"/>
      <c r="F267" s="132"/>
      <c r="G267" s="53"/>
      <c r="H267" s="84">
        <f t="shared" si="415"/>
        <v>253</v>
      </c>
      <c r="I267" s="63"/>
      <c r="J267" s="72"/>
      <c r="K267" s="72"/>
      <c r="L267" s="73"/>
      <c r="M267" s="71"/>
      <c r="N267" s="71"/>
      <c r="O267" s="71"/>
      <c r="P267" s="72"/>
      <c r="Q267" s="94"/>
      <c r="R267" s="94"/>
      <c r="S267" s="94"/>
      <c r="T267" s="94"/>
      <c r="U267" s="94"/>
      <c r="V267" s="94"/>
      <c r="W267" s="53"/>
      <c r="X267" s="129">
        <f t="shared" si="417"/>
        <v>0</v>
      </c>
      <c r="Y267" s="129">
        <f t="shared" si="418"/>
        <v>0</v>
      </c>
      <c r="Z267" s="129">
        <v>0</v>
      </c>
      <c r="AA267" s="129">
        <v>0</v>
      </c>
      <c r="AB267" s="114" t="str">
        <f t="shared" si="419"/>
        <v/>
      </c>
      <c r="AC267" s="129">
        <f t="shared" si="420"/>
        <v>0</v>
      </c>
      <c r="AD267" s="129">
        <f t="shared" si="421"/>
        <v>0</v>
      </c>
      <c r="AE267" s="114" t="str">
        <f t="shared" si="422"/>
        <v/>
      </c>
      <c r="AG267" s="65" t="b">
        <f t="shared" si="423"/>
        <v>1</v>
      </c>
      <c r="AH267" s="61">
        <f t="shared" si="424"/>
        <v>0</v>
      </c>
      <c r="AI267" s="115">
        <f t="shared" si="425"/>
        <v>0</v>
      </c>
      <c r="AJ267" s="65">
        <f t="shared" si="426"/>
        <v>0</v>
      </c>
      <c r="AK267" s="65" t="b">
        <f t="shared" si="427"/>
        <v>0</v>
      </c>
      <c r="AL267" t="str">
        <f t="shared" si="428"/>
        <v>+00</v>
      </c>
      <c r="AM267" t="str">
        <f t="shared" si="429"/>
        <v>+00</v>
      </c>
      <c r="AO267" s="74" t="b">
        <f t="shared" si="430"/>
        <v>1</v>
      </c>
      <c r="AP267" s="66" t="b">
        <f t="shared" si="431"/>
        <v>1</v>
      </c>
      <c r="AQ267" s="66" t="b">
        <f t="shared" si="432"/>
        <v>0</v>
      </c>
      <c r="AR267" s="66" t="b">
        <f t="shared" si="433"/>
        <v>0</v>
      </c>
      <c r="AS267" s="101">
        <f t="shared" si="434"/>
        <v>0</v>
      </c>
      <c r="AT267" s="101">
        <f t="shared" si="435"/>
        <v>0</v>
      </c>
      <c r="AU267" s="53"/>
      <c r="AW267" s="74" t="b">
        <f t="shared" si="436"/>
        <v>1</v>
      </c>
      <c r="AX267" s="74" t="b">
        <f t="shared" si="437"/>
        <v>1</v>
      </c>
      <c r="AY267" s="66" t="b">
        <f t="shared" si="438"/>
        <v>0</v>
      </c>
      <c r="AZ267" s="66" t="b">
        <f t="shared" si="439"/>
        <v>0</v>
      </c>
      <c r="BA267" s="66">
        <f t="shared" si="440"/>
        <v>0</v>
      </c>
      <c r="BB267" s="66">
        <f t="shared" si="441"/>
        <v>0</v>
      </c>
      <c r="BD267" t="e">
        <f t="shared" si="442"/>
        <v>#N/A</v>
      </c>
      <c r="BE267" t="e">
        <f t="shared" si="443"/>
        <v>#N/A</v>
      </c>
      <c r="BF267" t="e">
        <f t="shared" si="444"/>
        <v>#N/A</v>
      </c>
      <c r="BH267" s="88">
        <f t="shared" si="445"/>
        <v>0</v>
      </c>
      <c r="BI267" s="88">
        <f t="shared" si="446"/>
        <v>0</v>
      </c>
      <c r="BJ267" s="88">
        <f t="shared" si="447"/>
        <v>0</v>
      </c>
      <c r="BK267" s="88">
        <f t="shared" si="448"/>
        <v>0</v>
      </c>
      <c r="BL267" s="88">
        <f t="shared" si="449"/>
        <v>0</v>
      </c>
      <c r="BM267" s="88">
        <f t="shared" si="450"/>
        <v>0</v>
      </c>
      <c r="BN267" s="88">
        <f t="shared" si="451"/>
        <v>0</v>
      </c>
      <c r="BO267" s="88">
        <f t="shared" si="452"/>
        <v>0</v>
      </c>
      <c r="BP267" s="88" t="e">
        <f t="shared" si="395"/>
        <v>#N/A</v>
      </c>
      <c r="BQ267" s="88">
        <f t="shared" si="396"/>
        <v>100000</v>
      </c>
      <c r="BR267" s="88" t="e">
        <f t="shared" si="397"/>
        <v>#N/A</v>
      </c>
      <c r="BS267" s="88">
        <f t="shared" si="398"/>
        <v>100000</v>
      </c>
      <c r="BT267" s="117" t="e">
        <f t="shared" si="453"/>
        <v>#N/A</v>
      </c>
      <c r="BU267" s="117">
        <f t="shared" si="454"/>
        <v>0</v>
      </c>
      <c r="BV267" s="117" t="e">
        <f t="shared" si="455"/>
        <v>#N/A</v>
      </c>
      <c r="BW267" s="117">
        <f t="shared" si="456"/>
        <v>0</v>
      </c>
      <c r="BX267" s="126" t="e">
        <f t="shared" si="399"/>
        <v>#N/A</v>
      </c>
      <c r="BY267" s="116">
        <f t="shared" si="400"/>
        <v>5.3070370403969858E-3</v>
      </c>
      <c r="BZ267" s="116" t="e">
        <f t="shared" si="401"/>
        <v>#N/A</v>
      </c>
      <c r="CA267" s="116">
        <f t="shared" si="402"/>
        <v>5.3070370403969858E-3</v>
      </c>
      <c r="CC267" s="84">
        <v>253</v>
      </c>
      <c r="CD267" s="95" t="e">
        <f t="shared" si="457"/>
        <v>#N/A</v>
      </c>
      <c r="CE267" s="69" t="e">
        <f t="shared" si="458"/>
        <v>#N/A</v>
      </c>
      <c r="CF267" s="95" t="e">
        <f t="shared" si="459"/>
        <v>#N/A</v>
      </c>
      <c r="CG267" s="69" t="e">
        <f t="shared" si="460"/>
        <v>#N/A</v>
      </c>
      <c r="CH267" s="97" t="e">
        <f t="shared" si="461"/>
        <v>#N/A</v>
      </c>
      <c r="CI267" s="53"/>
      <c r="CJ267" s="95" t="e">
        <f t="shared" si="462"/>
        <v>#N/A</v>
      </c>
      <c r="CK267" s="95">
        <f t="shared" si="463"/>
        <v>0</v>
      </c>
      <c r="CM267" s="84">
        <v>253</v>
      </c>
      <c r="CN267" s="95">
        <f t="shared" si="464"/>
        <v>0</v>
      </c>
      <c r="CO267" s="69" t="e">
        <f>VLOOKUP($N267,Dropdown!$C$3:$D$4,2,FALSE)</f>
        <v>#N/A</v>
      </c>
      <c r="CP267" s="96">
        <f t="shared" si="407"/>
        <v>0</v>
      </c>
      <c r="CQ267" s="96" t="str">
        <f t="shared" si="408"/>
        <v>N/A</v>
      </c>
      <c r="CR267" s="96">
        <f t="shared" si="465"/>
        <v>0</v>
      </c>
      <c r="CS267" s="96" t="str">
        <f t="shared" si="466"/>
        <v>N/A</v>
      </c>
      <c r="CU267" s="84">
        <v>253</v>
      </c>
      <c r="CV267" s="70">
        <f t="shared" si="467"/>
        <v>0</v>
      </c>
      <c r="CW267" s="96" t="e">
        <f t="shared" si="468"/>
        <v>#N/A</v>
      </c>
      <c r="CX267" s="96" t="e">
        <f t="shared" si="469"/>
        <v>#N/A</v>
      </c>
      <c r="CY267" s="96" t="e">
        <f t="shared" si="470"/>
        <v>#N/A</v>
      </c>
      <c r="CZ267" s="96" t="e">
        <f t="shared" si="471"/>
        <v>#N/A</v>
      </c>
      <c r="DA267" s="70">
        <f t="shared" si="472"/>
        <v>0</v>
      </c>
      <c r="DB267" s="70">
        <f t="shared" si="473"/>
        <v>0</v>
      </c>
    </row>
    <row r="268" spans="1:106" x14ac:dyDescent="0.25">
      <c r="A268" s="132"/>
      <c r="B268" s="132"/>
      <c r="C268" s="132"/>
      <c r="D268" s="132"/>
      <c r="E268" s="132"/>
      <c r="F268" s="132"/>
      <c r="G268" s="53"/>
      <c r="H268" s="84">
        <f t="shared" si="415"/>
        <v>254</v>
      </c>
      <c r="I268" s="63"/>
      <c r="J268" s="72"/>
      <c r="K268" s="72"/>
      <c r="L268" s="73"/>
      <c r="M268" s="71"/>
      <c r="N268" s="71"/>
      <c r="O268" s="71"/>
      <c r="P268" s="72"/>
      <c r="Q268" s="94"/>
      <c r="R268" s="94"/>
      <c r="S268" s="94"/>
      <c r="T268" s="94"/>
      <c r="U268" s="94"/>
      <c r="V268" s="94"/>
      <c r="W268" s="53"/>
      <c r="X268" s="129">
        <f t="shared" si="417"/>
        <v>0</v>
      </c>
      <c r="Y268" s="129">
        <f t="shared" si="418"/>
        <v>0</v>
      </c>
      <c r="Z268" s="129">
        <v>0</v>
      </c>
      <c r="AA268" s="129">
        <v>0</v>
      </c>
      <c r="AB268" s="114" t="str">
        <f t="shared" si="419"/>
        <v/>
      </c>
      <c r="AC268" s="129">
        <f t="shared" si="420"/>
        <v>0</v>
      </c>
      <c r="AD268" s="129">
        <f t="shared" si="421"/>
        <v>0</v>
      </c>
      <c r="AE268" s="114" t="str">
        <f t="shared" si="422"/>
        <v/>
      </c>
      <c r="AG268" s="65" t="b">
        <f t="shared" si="423"/>
        <v>1</v>
      </c>
      <c r="AH268" s="61">
        <f t="shared" si="424"/>
        <v>0</v>
      </c>
      <c r="AI268" s="115">
        <f t="shared" si="425"/>
        <v>0</v>
      </c>
      <c r="AJ268" s="65">
        <f t="shared" si="426"/>
        <v>0</v>
      </c>
      <c r="AK268" s="65" t="b">
        <f t="shared" si="427"/>
        <v>0</v>
      </c>
      <c r="AL268" t="str">
        <f t="shared" si="428"/>
        <v>+00</v>
      </c>
      <c r="AM268" t="str">
        <f t="shared" si="429"/>
        <v>+00</v>
      </c>
      <c r="AO268" s="74" t="b">
        <f t="shared" si="430"/>
        <v>1</v>
      </c>
      <c r="AP268" s="66" t="b">
        <f t="shared" si="431"/>
        <v>1</v>
      </c>
      <c r="AQ268" s="66" t="b">
        <f t="shared" si="432"/>
        <v>0</v>
      </c>
      <c r="AR268" s="66" t="b">
        <f t="shared" si="433"/>
        <v>0</v>
      </c>
      <c r="AS268" s="101">
        <f t="shared" si="434"/>
        <v>0</v>
      </c>
      <c r="AT268" s="101">
        <f t="shared" si="435"/>
        <v>0</v>
      </c>
      <c r="AU268" s="53"/>
      <c r="AW268" s="74" t="b">
        <f t="shared" si="436"/>
        <v>1</v>
      </c>
      <c r="AX268" s="74" t="b">
        <f t="shared" si="437"/>
        <v>1</v>
      </c>
      <c r="AY268" s="66" t="b">
        <f t="shared" si="438"/>
        <v>0</v>
      </c>
      <c r="AZ268" s="66" t="b">
        <f t="shared" si="439"/>
        <v>0</v>
      </c>
      <c r="BA268" s="66">
        <f t="shared" si="440"/>
        <v>0</v>
      </c>
      <c r="BB268" s="66">
        <f t="shared" si="441"/>
        <v>0</v>
      </c>
      <c r="BD268" t="e">
        <f t="shared" si="442"/>
        <v>#N/A</v>
      </c>
      <c r="BE268" t="e">
        <f t="shared" si="443"/>
        <v>#N/A</v>
      </c>
      <c r="BF268" t="e">
        <f t="shared" si="444"/>
        <v>#N/A</v>
      </c>
      <c r="BH268" s="88">
        <f t="shared" si="445"/>
        <v>0</v>
      </c>
      <c r="BI268" s="88">
        <f t="shared" si="446"/>
        <v>0</v>
      </c>
      <c r="BJ268" s="88">
        <f t="shared" si="447"/>
        <v>0</v>
      </c>
      <c r="BK268" s="88">
        <f t="shared" si="448"/>
        <v>0</v>
      </c>
      <c r="BL268" s="88">
        <f t="shared" si="449"/>
        <v>0</v>
      </c>
      <c r="BM268" s="88">
        <f t="shared" si="450"/>
        <v>0</v>
      </c>
      <c r="BN268" s="88">
        <f t="shared" si="451"/>
        <v>0</v>
      </c>
      <c r="BO268" s="88">
        <f t="shared" si="452"/>
        <v>0</v>
      </c>
      <c r="BP268" s="88" t="e">
        <f t="shared" si="395"/>
        <v>#N/A</v>
      </c>
      <c r="BQ268" s="88">
        <f t="shared" si="396"/>
        <v>100000</v>
      </c>
      <c r="BR268" s="88" t="e">
        <f t="shared" si="397"/>
        <v>#N/A</v>
      </c>
      <c r="BS268" s="88">
        <f t="shared" si="398"/>
        <v>100000</v>
      </c>
      <c r="BT268" s="117" t="e">
        <f t="shared" si="453"/>
        <v>#N/A</v>
      </c>
      <c r="BU268" s="117">
        <f t="shared" si="454"/>
        <v>0</v>
      </c>
      <c r="BV268" s="117" t="e">
        <f t="shared" si="455"/>
        <v>#N/A</v>
      </c>
      <c r="BW268" s="117">
        <f t="shared" si="456"/>
        <v>0</v>
      </c>
      <c r="BX268" s="126" t="e">
        <f t="shared" si="399"/>
        <v>#N/A</v>
      </c>
      <c r="BY268" s="116">
        <f t="shared" si="400"/>
        <v>5.3070370403969858E-3</v>
      </c>
      <c r="BZ268" s="116" t="e">
        <f t="shared" si="401"/>
        <v>#N/A</v>
      </c>
      <c r="CA268" s="116">
        <f t="shared" si="402"/>
        <v>5.3070370403969858E-3</v>
      </c>
      <c r="CC268" s="84">
        <v>254</v>
      </c>
      <c r="CD268" s="95" t="e">
        <f t="shared" si="457"/>
        <v>#N/A</v>
      </c>
      <c r="CE268" s="69" t="e">
        <f t="shared" si="458"/>
        <v>#N/A</v>
      </c>
      <c r="CF268" s="95" t="e">
        <f t="shared" si="459"/>
        <v>#N/A</v>
      </c>
      <c r="CG268" s="69" t="e">
        <f t="shared" si="460"/>
        <v>#N/A</v>
      </c>
      <c r="CH268" s="97" t="e">
        <f t="shared" si="461"/>
        <v>#N/A</v>
      </c>
      <c r="CI268" s="53"/>
      <c r="CJ268" s="95" t="e">
        <f t="shared" si="462"/>
        <v>#N/A</v>
      </c>
      <c r="CK268" s="95">
        <f t="shared" si="463"/>
        <v>0</v>
      </c>
      <c r="CM268" s="84">
        <v>254</v>
      </c>
      <c r="CN268" s="95">
        <f t="shared" si="464"/>
        <v>0</v>
      </c>
      <c r="CO268" s="69" t="e">
        <f>VLOOKUP($N268,Dropdown!$C$3:$D$4,2,FALSE)</f>
        <v>#N/A</v>
      </c>
      <c r="CP268" s="96">
        <f t="shared" si="407"/>
        <v>0</v>
      </c>
      <c r="CQ268" s="96" t="str">
        <f t="shared" si="408"/>
        <v>N/A</v>
      </c>
      <c r="CR268" s="96">
        <f t="shared" si="465"/>
        <v>0</v>
      </c>
      <c r="CS268" s="96" t="str">
        <f t="shared" si="466"/>
        <v>N/A</v>
      </c>
      <c r="CU268" s="84">
        <v>254</v>
      </c>
      <c r="CV268" s="70">
        <f t="shared" si="467"/>
        <v>0</v>
      </c>
      <c r="CW268" s="96" t="e">
        <f t="shared" si="468"/>
        <v>#N/A</v>
      </c>
      <c r="CX268" s="96" t="e">
        <f t="shared" si="469"/>
        <v>#N/A</v>
      </c>
      <c r="CY268" s="96" t="e">
        <f t="shared" si="470"/>
        <v>#N/A</v>
      </c>
      <c r="CZ268" s="96" t="e">
        <f t="shared" si="471"/>
        <v>#N/A</v>
      </c>
      <c r="DA268" s="70">
        <f t="shared" si="472"/>
        <v>0</v>
      </c>
      <c r="DB268" s="70">
        <f t="shared" si="473"/>
        <v>0</v>
      </c>
    </row>
    <row r="269" spans="1:106" x14ac:dyDescent="0.25">
      <c r="A269" s="132"/>
      <c r="B269" s="132"/>
      <c r="C269" s="132"/>
      <c r="D269" s="132"/>
      <c r="E269" s="132"/>
      <c r="F269" s="132"/>
      <c r="G269" s="53"/>
      <c r="H269" s="84">
        <f t="shared" si="415"/>
        <v>255</v>
      </c>
      <c r="I269" s="63"/>
      <c r="J269" s="72"/>
      <c r="K269" s="72"/>
      <c r="L269" s="73"/>
      <c r="M269" s="71"/>
      <c r="N269" s="71"/>
      <c r="O269" s="71"/>
      <c r="P269" s="72"/>
      <c r="Q269" s="94"/>
      <c r="R269" s="94"/>
      <c r="S269" s="94"/>
      <c r="T269" s="94"/>
      <c r="U269" s="94"/>
      <c r="V269" s="94"/>
      <c r="W269" s="53"/>
      <c r="X269" s="129">
        <f t="shared" si="417"/>
        <v>0</v>
      </c>
      <c r="Y269" s="129">
        <f t="shared" si="418"/>
        <v>0</v>
      </c>
      <c r="Z269" s="129">
        <v>0</v>
      </c>
      <c r="AA269" s="129">
        <v>0</v>
      </c>
      <c r="AB269" s="114" t="str">
        <f t="shared" si="419"/>
        <v/>
      </c>
      <c r="AC269" s="129">
        <f t="shared" si="420"/>
        <v>0</v>
      </c>
      <c r="AD269" s="129">
        <f t="shared" si="421"/>
        <v>0</v>
      </c>
      <c r="AE269" s="114" t="str">
        <f t="shared" si="422"/>
        <v/>
      </c>
      <c r="AG269" s="65" t="b">
        <f t="shared" si="423"/>
        <v>1</v>
      </c>
      <c r="AH269" s="61">
        <f t="shared" si="424"/>
        <v>0</v>
      </c>
      <c r="AI269" s="115">
        <f t="shared" si="425"/>
        <v>0</v>
      </c>
      <c r="AJ269" s="65">
        <f t="shared" si="426"/>
        <v>0</v>
      </c>
      <c r="AK269" s="65" t="b">
        <f t="shared" si="427"/>
        <v>0</v>
      </c>
      <c r="AL269" t="str">
        <f t="shared" si="428"/>
        <v>+00</v>
      </c>
      <c r="AM269" t="str">
        <f t="shared" si="429"/>
        <v>+00</v>
      </c>
      <c r="AO269" s="74" t="b">
        <f t="shared" si="430"/>
        <v>1</v>
      </c>
      <c r="AP269" s="66" t="b">
        <f t="shared" si="431"/>
        <v>1</v>
      </c>
      <c r="AQ269" s="66" t="b">
        <f t="shared" si="432"/>
        <v>0</v>
      </c>
      <c r="AR269" s="66" t="b">
        <f t="shared" si="433"/>
        <v>0</v>
      </c>
      <c r="AS269" s="101">
        <f t="shared" si="434"/>
        <v>0</v>
      </c>
      <c r="AT269" s="101">
        <f t="shared" si="435"/>
        <v>0</v>
      </c>
      <c r="AU269" s="53"/>
      <c r="AW269" s="74" t="b">
        <f t="shared" si="436"/>
        <v>1</v>
      </c>
      <c r="AX269" s="74" t="b">
        <f t="shared" si="437"/>
        <v>1</v>
      </c>
      <c r="AY269" s="66" t="b">
        <f t="shared" si="438"/>
        <v>0</v>
      </c>
      <c r="AZ269" s="66" t="b">
        <f t="shared" si="439"/>
        <v>0</v>
      </c>
      <c r="BA269" s="66">
        <f t="shared" si="440"/>
        <v>0</v>
      </c>
      <c r="BB269" s="66">
        <f t="shared" si="441"/>
        <v>0</v>
      </c>
      <c r="BD269" t="e">
        <f t="shared" si="442"/>
        <v>#N/A</v>
      </c>
      <c r="BE269" t="e">
        <f t="shared" si="443"/>
        <v>#N/A</v>
      </c>
      <c r="BF269" t="e">
        <f t="shared" si="444"/>
        <v>#N/A</v>
      </c>
      <c r="BH269" s="88">
        <f t="shared" si="445"/>
        <v>0</v>
      </c>
      <c r="BI269" s="88">
        <f t="shared" si="446"/>
        <v>0</v>
      </c>
      <c r="BJ269" s="88">
        <f t="shared" si="447"/>
        <v>0</v>
      </c>
      <c r="BK269" s="88">
        <f t="shared" si="448"/>
        <v>0</v>
      </c>
      <c r="BL269" s="88">
        <f t="shared" si="449"/>
        <v>0</v>
      </c>
      <c r="BM269" s="88">
        <f t="shared" si="450"/>
        <v>0</v>
      </c>
      <c r="BN269" s="88">
        <f t="shared" si="451"/>
        <v>0</v>
      </c>
      <c r="BO269" s="88">
        <f t="shared" si="452"/>
        <v>0</v>
      </c>
      <c r="BP269" s="88" t="e">
        <f t="shared" si="395"/>
        <v>#N/A</v>
      </c>
      <c r="BQ269" s="88">
        <f t="shared" si="396"/>
        <v>100000</v>
      </c>
      <c r="BR269" s="88" t="e">
        <f t="shared" si="397"/>
        <v>#N/A</v>
      </c>
      <c r="BS269" s="88">
        <f t="shared" si="398"/>
        <v>100000</v>
      </c>
      <c r="BT269" s="117" t="e">
        <f t="shared" si="453"/>
        <v>#N/A</v>
      </c>
      <c r="BU269" s="117">
        <f t="shared" si="454"/>
        <v>0</v>
      </c>
      <c r="BV269" s="117" t="e">
        <f t="shared" si="455"/>
        <v>#N/A</v>
      </c>
      <c r="BW269" s="117">
        <f t="shared" si="456"/>
        <v>0</v>
      </c>
      <c r="BX269" s="126" t="e">
        <f t="shared" si="399"/>
        <v>#N/A</v>
      </c>
      <c r="BY269" s="116">
        <f t="shared" si="400"/>
        <v>5.3070370403969858E-3</v>
      </c>
      <c r="BZ269" s="116" t="e">
        <f t="shared" si="401"/>
        <v>#N/A</v>
      </c>
      <c r="CA269" s="116">
        <f t="shared" si="402"/>
        <v>5.3070370403969858E-3</v>
      </c>
      <c r="CC269" s="84">
        <v>255</v>
      </c>
      <c r="CD269" s="95" t="e">
        <f t="shared" si="457"/>
        <v>#N/A</v>
      </c>
      <c r="CE269" s="69" t="e">
        <f t="shared" si="458"/>
        <v>#N/A</v>
      </c>
      <c r="CF269" s="95" t="e">
        <f t="shared" si="459"/>
        <v>#N/A</v>
      </c>
      <c r="CG269" s="69" t="e">
        <f t="shared" si="460"/>
        <v>#N/A</v>
      </c>
      <c r="CH269" s="97" t="e">
        <f t="shared" si="461"/>
        <v>#N/A</v>
      </c>
      <c r="CI269" s="53"/>
      <c r="CJ269" s="95" t="e">
        <f t="shared" si="462"/>
        <v>#N/A</v>
      </c>
      <c r="CK269" s="95">
        <f t="shared" si="463"/>
        <v>0</v>
      </c>
      <c r="CM269" s="84">
        <v>255</v>
      </c>
      <c r="CN269" s="95">
        <f t="shared" si="464"/>
        <v>0</v>
      </c>
      <c r="CO269" s="69" t="e">
        <f>VLOOKUP($N269,Dropdown!$C$3:$D$4,2,FALSE)</f>
        <v>#N/A</v>
      </c>
      <c r="CP269" s="96">
        <f t="shared" si="407"/>
        <v>0</v>
      </c>
      <c r="CQ269" s="96" t="str">
        <f t="shared" si="408"/>
        <v>N/A</v>
      </c>
      <c r="CR269" s="96">
        <f t="shared" si="465"/>
        <v>0</v>
      </c>
      <c r="CS269" s="96" t="str">
        <f t="shared" si="466"/>
        <v>N/A</v>
      </c>
      <c r="CU269" s="84">
        <v>255</v>
      </c>
      <c r="CV269" s="70">
        <f t="shared" si="467"/>
        <v>0</v>
      </c>
      <c r="CW269" s="96" t="e">
        <f t="shared" si="468"/>
        <v>#N/A</v>
      </c>
      <c r="CX269" s="96" t="e">
        <f t="shared" si="469"/>
        <v>#N/A</v>
      </c>
      <c r="CY269" s="96" t="e">
        <f t="shared" si="470"/>
        <v>#N/A</v>
      </c>
      <c r="CZ269" s="96" t="e">
        <f t="shared" si="471"/>
        <v>#N/A</v>
      </c>
      <c r="DA269" s="70">
        <f t="shared" si="472"/>
        <v>0</v>
      </c>
      <c r="DB269" s="70">
        <f t="shared" si="473"/>
        <v>0</v>
      </c>
    </row>
    <row r="270" spans="1:106" x14ac:dyDescent="0.25">
      <c r="A270" s="132"/>
      <c r="B270" s="132"/>
      <c r="C270" s="132"/>
      <c r="D270" s="132"/>
      <c r="E270" s="132"/>
      <c r="F270" s="132"/>
      <c r="G270" s="53"/>
      <c r="H270" s="84">
        <f t="shared" si="415"/>
        <v>256</v>
      </c>
      <c r="I270" s="63"/>
      <c r="J270" s="72"/>
      <c r="K270" s="72"/>
      <c r="L270" s="73"/>
      <c r="M270" s="71"/>
      <c r="N270" s="71"/>
      <c r="O270" s="71"/>
      <c r="P270" s="72"/>
      <c r="Q270" s="94"/>
      <c r="R270" s="94"/>
      <c r="S270" s="94"/>
      <c r="T270" s="94"/>
      <c r="U270" s="94"/>
      <c r="V270" s="94"/>
      <c r="W270" s="53"/>
      <c r="X270" s="129">
        <f t="shared" si="417"/>
        <v>0</v>
      </c>
      <c r="Y270" s="129">
        <f t="shared" si="418"/>
        <v>0</v>
      </c>
      <c r="Z270" s="129">
        <v>0</v>
      </c>
      <c r="AA270" s="129">
        <v>0</v>
      </c>
      <c r="AB270" s="114" t="str">
        <f t="shared" si="419"/>
        <v/>
      </c>
      <c r="AC270" s="129">
        <f t="shared" si="420"/>
        <v>0</v>
      </c>
      <c r="AD270" s="129">
        <f t="shared" si="421"/>
        <v>0</v>
      </c>
      <c r="AE270" s="114" t="str">
        <f t="shared" si="422"/>
        <v/>
      </c>
      <c r="AG270" s="65" t="b">
        <f t="shared" si="423"/>
        <v>1</v>
      </c>
      <c r="AH270" s="61">
        <f t="shared" si="424"/>
        <v>0</v>
      </c>
      <c r="AI270" s="115">
        <f t="shared" si="425"/>
        <v>0</v>
      </c>
      <c r="AJ270" s="65">
        <f t="shared" si="426"/>
        <v>0</v>
      </c>
      <c r="AK270" s="65" t="b">
        <f t="shared" si="427"/>
        <v>0</v>
      </c>
      <c r="AL270" t="str">
        <f t="shared" si="428"/>
        <v>+00</v>
      </c>
      <c r="AM270" t="str">
        <f t="shared" si="429"/>
        <v>+00</v>
      </c>
      <c r="AO270" s="74" t="b">
        <f t="shared" si="430"/>
        <v>1</v>
      </c>
      <c r="AP270" s="66" t="b">
        <f t="shared" si="431"/>
        <v>1</v>
      </c>
      <c r="AQ270" s="66" t="b">
        <f t="shared" si="432"/>
        <v>0</v>
      </c>
      <c r="AR270" s="66" t="b">
        <f t="shared" si="433"/>
        <v>0</v>
      </c>
      <c r="AS270" s="101">
        <f t="shared" si="434"/>
        <v>0</v>
      </c>
      <c r="AT270" s="101">
        <f t="shared" si="435"/>
        <v>0</v>
      </c>
      <c r="AU270" s="53"/>
      <c r="AW270" s="74" t="b">
        <f t="shared" si="436"/>
        <v>1</v>
      </c>
      <c r="AX270" s="74" t="b">
        <f t="shared" si="437"/>
        <v>1</v>
      </c>
      <c r="AY270" s="66" t="b">
        <f t="shared" si="438"/>
        <v>0</v>
      </c>
      <c r="AZ270" s="66" t="b">
        <f t="shared" si="439"/>
        <v>0</v>
      </c>
      <c r="BA270" s="66">
        <f t="shared" si="440"/>
        <v>0</v>
      </c>
      <c r="BB270" s="66">
        <f t="shared" si="441"/>
        <v>0</v>
      </c>
      <c r="BD270" t="e">
        <f t="shared" si="442"/>
        <v>#N/A</v>
      </c>
      <c r="BE270" t="e">
        <f t="shared" si="443"/>
        <v>#N/A</v>
      </c>
      <c r="BF270" t="e">
        <f t="shared" si="444"/>
        <v>#N/A</v>
      </c>
      <c r="BH270" s="88">
        <f t="shared" si="445"/>
        <v>0</v>
      </c>
      <c r="BI270" s="88">
        <f t="shared" si="446"/>
        <v>0</v>
      </c>
      <c r="BJ270" s="88">
        <f t="shared" si="447"/>
        <v>0</v>
      </c>
      <c r="BK270" s="88">
        <f t="shared" si="448"/>
        <v>0</v>
      </c>
      <c r="BL270" s="88">
        <f t="shared" si="449"/>
        <v>0</v>
      </c>
      <c r="BM270" s="88">
        <f t="shared" si="450"/>
        <v>0</v>
      </c>
      <c r="BN270" s="88">
        <f t="shared" si="451"/>
        <v>0</v>
      </c>
      <c r="BO270" s="88">
        <f t="shared" si="452"/>
        <v>0</v>
      </c>
      <c r="BP270" s="88" t="e">
        <f t="shared" si="395"/>
        <v>#N/A</v>
      </c>
      <c r="BQ270" s="88">
        <f t="shared" si="396"/>
        <v>100000</v>
      </c>
      <c r="BR270" s="88" t="e">
        <f t="shared" si="397"/>
        <v>#N/A</v>
      </c>
      <c r="BS270" s="88">
        <f t="shared" si="398"/>
        <v>100000</v>
      </c>
      <c r="BT270" s="117" t="e">
        <f t="shared" si="453"/>
        <v>#N/A</v>
      </c>
      <c r="BU270" s="117">
        <f t="shared" si="454"/>
        <v>0</v>
      </c>
      <c r="BV270" s="117" t="e">
        <f t="shared" si="455"/>
        <v>#N/A</v>
      </c>
      <c r="BW270" s="117">
        <f t="shared" si="456"/>
        <v>0</v>
      </c>
      <c r="BX270" s="126" t="e">
        <f t="shared" si="399"/>
        <v>#N/A</v>
      </c>
      <c r="BY270" s="116">
        <f t="shared" si="400"/>
        <v>5.3070370403969858E-3</v>
      </c>
      <c r="BZ270" s="116" t="e">
        <f t="shared" si="401"/>
        <v>#N/A</v>
      </c>
      <c r="CA270" s="116">
        <f t="shared" si="402"/>
        <v>5.3070370403969858E-3</v>
      </c>
      <c r="CC270" s="84">
        <v>256</v>
      </c>
      <c r="CD270" s="95" t="e">
        <f t="shared" si="457"/>
        <v>#N/A</v>
      </c>
      <c r="CE270" s="69" t="e">
        <f t="shared" si="458"/>
        <v>#N/A</v>
      </c>
      <c r="CF270" s="95" t="e">
        <f t="shared" si="459"/>
        <v>#N/A</v>
      </c>
      <c r="CG270" s="69" t="e">
        <f t="shared" si="460"/>
        <v>#N/A</v>
      </c>
      <c r="CH270" s="97" t="e">
        <f t="shared" si="461"/>
        <v>#N/A</v>
      </c>
      <c r="CI270" s="53"/>
      <c r="CJ270" s="95" t="e">
        <f t="shared" si="462"/>
        <v>#N/A</v>
      </c>
      <c r="CK270" s="95">
        <f t="shared" si="463"/>
        <v>0</v>
      </c>
      <c r="CM270" s="84">
        <v>256</v>
      </c>
      <c r="CN270" s="95">
        <f t="shared" si="464"/>
        <v>0</v>
      </c>
      <c r="CO270" s="69" t="e">
        <f>VLOOKUP($N270,Dropdown!$C$3:$D$4,2,FALSE)</f>
        <v>#N/A</v>
      </c>
      <c r="CP270" s="96">
        <f t="shared" si="407"/>
        <v>0</v>
      </c>
      <c r="CQ270" s="96" t="str">
        <f t="shared" si="408"/>
        <v>N/A</v>
      </c>
      <c r="CR270" s="96">
        <f t="shared" si="465"/>
        <v>0</v>
      </c>
      <c r="CS270" s="96" t="str">
        <f t="shared" si="466"/>
        <v>N/A</v>
      </c>
      <c r="CU270" s="84">
        <v>256</v>
      </c>
      <c r="CV270" s="70">
        <f t="shared" si="467"/>
        <v>0</v>
      </c>
      <c r="CW270" s="96" t="e">
        <f t="shared" si="468"/>
        <v>#N/A</v>
      </c>
      <c r="CX270" s="96" t="e">
        <f t="shared" si="469"/>
        <v>#N/A</v>
      </c>
      <c r="CY270" s="96" t="e">
        <f t="shared" si="470"/>
        <v>#N/A</v>
      </c>
      <c r="CZ270" s="96" t="e">
        <f t="shared" si="471"/>
        <v>#N/A</v>
      </c>
      <c r="DA270" s="70">
        <f t="shared" si="472"/>
        <v>0</v>
      </c>
      <c r="DB270" s="70">
        <f t="shared" si="473"/>
        <v>0</v>
      </c>
    </row>
    <row r="271" spans="1:106" x14ac:dyDescent="0.25">
      <c r="A271" s="132"/>
      <c r="B271" s="132"/>
      <c r="C271" s="132"/>
      <c r="D271" s="132"/>
      <c r="E271" s="132"/>
      <c r="F271" s="132"/>
      <c r="G271" s="53"/>
      <c r="H271" s="84">
        <f t="shared" si="415"/>
        <v>257</v>
      </c>
      <c r="I271" s="63"/>
      <c r="J271" s="72"/>
      <c r="K271" s="72"/>
      <c r="L271" s="73"/>
      <c r="M271" s="71"/>
      <c r="N271" s="71"/>
      <c r="O271" s="71"/>
      <c r="P271" s="72"/>
      <c r="Q271" s="94"/>
      <c r="R271" s="94"/>
      <c r="S271" s="94"/>
      <c r="T271" s="94"/>
      <c r="U271" s="94"/>
      <c r="V271" s="94"/>
      <c r="W271" s="53"/>
      <c r="X271" s="129">
        <f t="shared" si="417"/>
        <v>0</v>
      </c>
      <c r="Y271" s="129">
        <f t="shared" si="418"/>
        <v>0</v>
      </c>
      <c r="Z271" s="129">
        <v>0</v>
      </c>
      <c r="AA271" s="129">
        <v>0</v>
      </c>
      <c r="AB271" s="114" t="str">
        <f t="shared" si="419"/>
        <v/>
      </c>
      <c r="AC271" s="129">
        <f t="shared" si="420"/>
        <v>0</v>
      </c>
      <c r="AD271" s="129">
        <f t="shared" si="421"/>
        <v>0</v>
      </c>
      <c r="AE271" s="114" t="str">
        <f t="shared" si="422"/>
        <v/>
      </c>
      <c r="AG271" s="65" t="b">
        <f t="shared" si="423"/>
        <v>1</v>
      </c>
      <c r="AH271" s="61">
        <f t="shared" si="424"/>
        <v>0</v>
      </c>
      <c r="AI271" s="115">
        <f t="shared" si="425"/>
        <v>0</v>
      </c>
      <c r="AJ271" s="65">
        <f t="shared" si="426"/>
        <v>0</v>
      </c>
      <c r="AK271" s="65" t="b">
        <f t="shared" si="427"/>
        <v>0</v>
      </c>
      <c r="AL271" t="str">
        <f t="shared" si="428"/>
        <v>+00</v>
      </c>
      <c r="AM271" t="str">
        <f t="shared" si="429"/>
        <v>+00</v>
      </c>
      <c r="AO271" s="74" t="b">
        <f t="shared" si="430"/>
        <v>1</v>
      </c>
      <c r="AP271" s="66" t="b">
        <f t="shared" si="431"/>
        <v>1</v>
      </c>
      <c r="AQ271" s="66" t="b">
        <f t="shared" si="432"/>
        <v>0</v>
      </c>
      <c r="AR271" s="66" t="b">
        <f t="shared" si="433"/>
        <v>0</v>
      </c>
      <c r="AS271" s="101">
        <f t="shared" si="434"/>
        <v>0</v>
      </c>
      <c r="AT271" s="101">
        <f t="shared" si="435"/>
        <v>0</v>
      </c>
      <c r="AU271" s="53"/>
      <c r="AW271" s="74" t="b">
        <f t="shared" si="436"/>
        <v>1</v>
      </c>
      <c r="AX271" s="74" t="b">
        <f t="shared" si="437"/>
        <v>1</v>
      </c>
      <c r="AY271" s="66" t="b">
        <f t="shared" si="438"/>
        <v>0</v>
      </c>
      <c r="AZ271" s="66" t="b">
        <f t="shared" si="439"/>
        <v>0</v>
      </c>
      <c r="BA271" s="66">
        <f t="shared" si="440"/>
        <v>0</v>
      </c>
      <c r="BB271" s="66">
        <f t="shared" si="441"/>
        <v>0</v>
      </c>
      <c r="BD271" t="e">
        <f t="shared" si="442"/>
        <v>#N/A</v>
      </c>
      <c r="BE271" t="e">
        <f t="shared" si="443"/>
        <v>#N/A</v>
      </c>
      <c r="BF271" t="e">
        <f t="shared" si="444"/>
        <v>#N/A</v>
      </c>
      <c r="BH271" s="88">
        <f t="shared" si="445"/>
        <v>0</v>
      </c>
      <c r="BI271" s="88">
        <f t="shared" si="446"/>
        <v>0</v>
      </c>
      <c r="BJ271" s="88">
        <f t="shared" si="447"/>
        <v>0</v>
      </c>
      <c r="BK271" s="88">
        <f t="shared" si="448"/>
        <v>0</v>
      </c>
      <c r="BL271" s="88">
        <f t="shared" si="449"/>
        <v>0</v>
      </c>
      <c r="BM271" s="88">
        <f t="shared" si="450"/>
        <v>0</v>
      </c>
      <c r="BN271" s="88">
        <f t="shared" si="451"/>
        <v>0</v>
      </c>
      <c r="BO271" s="88">
        <f t="shared" si="452"/>
        <v>0</v>
      </c>
      <c r="BP271" s="88" t="e">
        <f t="shared" ref="BP271:BP334" si="474">INDEX(AFL_Source_Energy_Btu_per_kWh,MATCH($AL271,AFL_IndexB,0))</f>
        <v>#N/A</v>
      </c>
      <c r="BQ271" s="88">
        <f t="shared" ref="BQ271:BQ334" si="475">Btu_therm</f>
        <v>100000</v>
      </c>
      <c r="BR271" s="88" t="e">
        <f t="shared" ref="BR271:BR334" si="476">INDEX(AFL_Source_Energy_Btu_per_kWh,MATCH($AM271,AFL_IndexB,0))</f>
        <v>#N/A</v>
      </c>
      <c r="BS271" s="88">
        <f t="shared" ref="BS271:BS334" si="477">Btu_therm</f>
        <v>100000</v>
      </c>
      <c r="BT271" s="117" t="e">
        <f t="shared" si="453"/>
        <v>#N/A</v>
      </c>
      <c r="BU271" s="117">
        <f t="shared" si="454"/>
        <v>0</v>
      </c>
      <c r="BV271" s="117" t="e">
        <f t="shared" si="455"/>
        <v>#N/A</v>
      </c>
      <c r="BW271" s="117">
        <f t="shared" si="456"/>
        <v>0</v>
      </c>
      <c r="BX271" s="126" t="e">
        <f t="shared" ref="BX271:BX334" si="478">INDEX(AFL_Emissions_Intensity_metric_tonnes_per_MWh,MATCH($AL271,AFL_IndexB,0))/1000</f>
        <v>#N/A</v>
      </c>
      <c r="BY271" s="116">
        <f t="shared" ref="BY271:BY334" si="479">NG_metric_tonne_CO2_therm</f>
        <v>5.3070370403969858E-3</v>
      </c>
      <c r="BZ271" s="116" t="e">
        <f t="shared" ref="BZ271:BZ334" si="480">INDEX(AFL_Emissions_Intensity_metric_tonnes_per_MWh,MATCH($AM271,AFL_IndexB,0))/1000</f>
        <v>#N/A</v>
      </c>
      <c r="CA271" s="116">
        <f t="shared" ref="CA271:CA334" si="481">NG_metric_tonne_CO2_therm</f>
        <v>5.3070370403969858E-3</v>
      </c>
      <c r="CC271" s="84">
        <v>257</v>
      </c>
      <c r="CD271" s="95" t="e">
        <f t="shared" si="457"/>
        <v>#N/A</v>
      </c>
      <c r="CE271" s="69" t="e">
        <f t="shared" si="458"/>
        <v>#N/A</v>
      </c>
      <c r="CF271" s="95" t="e">
        <f t="shared" si="459"/>
        <v>#N/A</v>
      </c>
      <c r="CG271" s="69" t="e">
        <f t="shared" si="460"/>
        <v>#N/A</v>
      </c>
      <c r="CH271" s="97" t="e">
        <f t="shared" si="461"/>
        <v>#N/A</v>
      </c>
      <c r="CI271" s="53"/>
      <c r="CJ271" s="95" t="e">
        <f t="shared" si="462"/>
        <v>#N/A</v>
      </c>
      <c r="CK271" s="95">
        <f t="shared" si="463"/>
        <v>0</v>
      </c>
      <c r="CM271" s="84">
        <v>257</v>
      </c>
      <c r="CN271" s="95">
        <f t="shared" si="464"/>
        <v>0</v>
      </c>
      <c r="CO271" s="69" t="e">
        <f>VLOOKUP($N271,Dropdown!$C$3:$D$4,2,FALSE)</f>
        <v>#N/A</v>
      </c>
      <c r="CP271" s="96">
        <f t="shared" ref="CP271:CP334" si="482">IF($N271=fuel_electricity,$CN271*10^6/Btu_per_kWh,0)</f>
        <v>0</v>
      </c>
      <c r="CQ271" s="96" t="str">
        <f t="shared" ref="CQ271:CQ334" si="483">IF($N271=fuel_natural_gas,$CN271/MMBtu_per_therm,"N/A")</f>
        <v>N/A</v>
      </c>
      <c r="CR271" s="96">
        <f t="shared" si="465"/>
        <v>0</v>
      </c>
      <c r="CS271" s="96" t="str">
        <f t="shared" si="466"/>
        <v>N/A</v>
      </c>
      <c r="CU271" s="84">
        <v>257</v>
      </c>
      <c r="CV271" s="70">
        <f t="shared" si="467"/>
        <v>0</v>
      </c>
      <c r="CW271" s="96" t="e">
        <f t="shared" si="468"/>
        <v>#N/A</v>
      </c>
      <c r="CX271" s="96" t="e">
        <f t="shared" si="469"/>
        <v>#N/A</v>
      </c>
      <c r="CY271" s="96" t="e">
        <f t="shared" si="470"/>
        <v>#N/A</v>
      </c>
      <c r="CZ271" s="96" t="e">
        <f t="shared" si="471"/>
        <v>#N/A</v>
      </c>
      <c r="DA271" s="70">
        <f t="shared" si="472"/>
        <v>0</v>
      </c>
      <c r="DB271" s="70">
        <f t="shared" si="473"/>
        <v>0</v>
      </c>
    </row>
    <row r="272" spans="1:106" x14ac:dyDescent="0.25">
      <c r="A272" s="132"/>
      <c r="B272" s="132"/>
      <c r="C272" s="132"/>
      <c r="D272" s="132"/>
      <c r="E272" s="132"/>
      <c r="F272" s="132"/>
      <c r="G272" s="53"/>
      <c r="H272" s="84">
        <f t="shared" ref="H272:H335" si="484">ROW($H272)-ROW($H$14)</f>
        <v>258</v>
      </c>
      <c r="I272" s="63"/>
      <c r="J272" s="72"/>
      <c r="K272" s="72"/>
      <c r="L272" s="73"/>
      <c r="M272" s="71"/>
      <c r="N272" s="71"/>
      <c r="O272" s="71"/>
      <c r="P272" s="72"/>
      <c r="Q272" s="94"/>
      <c r="R272" s="94"/>
      <c r="S272" s="94"/>
      <c r="T272" s="94"/>
      <c r="U272" s="94"/>
      <c r="V272" s="94"/>
      <c r="W272" s="53"/>
      <c r="X272" s="129">
        <f t="shared" si="417"/>
        <v>0</v>
      </c>
      <c r="Y272" s="129">
        <f t="shared" si="418"/>
        <v>0</v>
      </c>
      <c r="Z272" s="129">
        <v>0</v>
      </c>
      <c r="AA272" s="129">
        <v>0</v>
      </c>
      <c r="AB272" s="114" t="str">
        <f t="shared" si="419"/>
        <v/>
      </c>
      <c r="AC272" s="129">
        <f t="shared" si="420"/>
        <v>0</v>
      </c>
      <c r="AD272" s="129">
        <f t="shared" si="421"/>
        <v>0</v>
      </c>
      <c r="AE272" s="114" t="str">
        <f t="shared" si="422"/>
        <v/>
      </c>
      <c r="AG272" s="65" t="b">
        <f t="shared" si="423"/>
        <v>1</v>
      </c>
      <c r="AH272" s="61">
        <f t="shared" si="424"/>
        <v>0</v>
      </c>
      <c r="AI272" s="115">
        <f t="shared" si="425"/>
        <v>0</v>
      </c>
      <c r="AJ272" s="65">
        <f t="shared" si="426"/>
        <v>0</v>
      </c>
      <c r="AK272" s="65" t="b">
        <f t="shared" si="427"/>
        <v>0</v>
      </c>
      <c r="AL272" t="str">
        <f t="shared" si="428"/>
        <v>+00</v>
      </c>
      <c r="AM272" t="str">
        <f t="shared" si="429"/>
        <v>+00</v>
      </c>
      <c r="AO272" s="74" t="b">
        <f t="shared" si="430"/>
        <v>1</v>
      </c>
      <c r="AP272" s="66" t="b">
        <f t="shared" si="431"/>
        <v>1</v>
      </c>
      <c r="AQ272" s="66" t="b">
        <f t="shared" si="432"/>
        <v>0</v>
      </c>
      <c r="AR272" s="66" t="b">
        <f t="shared" si="433"/>
        <v>0</v>
      </c>
      <c r="AS272" s="101">
        <f t="shared" si="434"/>
        <v>0</v>
      </c>
      <c r="AT272" s="101">
        <f t="shared" si="435"/>
        <v>0</v>
      </c>
      <c r="AU272" s="53"/>
      <c r="AW272" s="74" t="b">
        <f t="shared" si="436"/>
        <v>1</v>
      </c>
      <c r="AX272" s="74" t="b">
        <f t="shared" si="437"/>
        <v>1</v>
      </c>
      <c r="AY272" s="66" t="b">
        <f t="shared" si="438"/>
        <v>0</v>
      </c>
      <c r="AZ272" s="66" t="b">
        <f t="shared" si="439"/>
        <v>0</v>
      </c>
      <c r="BA272" s="66">
        <f t="shared" si="440"/>
        <v>0</v>
      </c>
      <c r="BB272" s="66">
        <f t="shared" si="441"/>
        <v>0</v>
      </c>
      <c r="BD272" t="e">
        <f t="shared" si="442"/>
        <v>#N/A</v>
      </c>
      <c r="BE272" t="e">
        <f t="shared" si="443"/>
        <v>#N/A</v>
      </c>
      <c r="BF272" t="e">
        <f t="shared" si="444"/>
        <v>#N/A</v>
      </c>
      <c r="BH272" s="88">
        <f t="shared" si="445"/>
        <v>0</v>
      </c>
      <c r="BI272" s="88">
        <f t="shared" si="446"/>
        <v>0</v>
      </c>
      <c r="BJ272" s="88">
        <f t="shared" si="447"/>
        <v>0</v>
      </c>
      <c r="BK272" s="88">
        <f t="shared" si="448"/>
        <v>0</v>
      </c>
      <c r="BL272" s="88">
        <f t="shared" si="449"/>
        <v>0</v>
      </c>
      <c r="BM272" s="88">
        <f t="shared" si="450"/>
        <v>0</v>
      </c>
      <c r="BN272" s="88">
        <f t="shared" si="451"/>
        <v>0</v>
      </c>
      <c r="BO272" s="88">
        <f t="shared" si="452"/>
        <v>0</v>
      </c>
      <c r="BP272" s="88" t="e">
        <f t="shared" si="474"/>
        <v>#N/A</v>
      </c>
      <c r="BQ272" s="88">
        <f t="shared" si="475"/>
        <v>100000</v>
      </c>
      <c r="BR272" s="88" t="e">
        <f t="shared" si="476"/>
        <v>#N/A</v>
      </c>
      <c r="BS272" s="88">
        <f t="shared" si="477"/>
        <v>100000</v>
      </c>
      <c r="BT272" s="117" t="e">
        <f t="shared" si="453"/>
        <v>#N/A</v>
      </c>
      <c r="BU272" s="117">
        <f t="shared" si="454"/>
        <v>0</v>
      </c>
      <c r="BV272" s="117" t="e">
        <f t="shared" si="455"/>
        <v>#N/A</v>
      </c>
      <c r="BW272" s="117">
        <f t="shared" si="456"/>
        <v>0</v>
      </c>
      <c r="BX272" s="126" t="e">
        <f t="shared" si="478"/>
        <v>#N/A</v>
      </c>
      <c r="BY272" s="116">
        <f t="shared" si="479"/>
        <v>5.3070370403969858E-3</v>
      </c>
      <c r="BZ272" s="116" t="e">
        <f t="shared" si="480"/>
        <v>#N/A</v>
      </c>
      <c r="CA272" s="116">
        <f t="shared" si="481"/>
        <v>5.3070370403969858E-3</v>
      </c>
      <c r="CC272" s="84">
        <v>258</v>
      </c>
      <c r="CD272" s="95" t="e">
        <f t="shared" si="457"/>
        <v>#N/A</v>
      </c>
      <c r="CE272" s="69" t="e">
        <f t="shared" si="458"/>
        <v>#N/A</v>
      </c>
      <c r="CF272" s="95" t="e">
        <f t="shared" si="459"/>
        <v>#N/A</v>
      </c>
      <c r="CG272" s="69" t="e">
        <f t="shared" si="460"/>
        <v>#N/A</v>
      </c>
      <c r="CH272" s="97" t="e">
        <f t="shared" si="461"/>
        <v>#N/A</v>
      </c>
      <c r="CI272" s="53"/>
      <c r="CJ272" s="95" t="e">
        <f t="shared" si="462"/>
        <v>#N/A</v>
      </c>
      <c r="CK272" s="95">
        <f t="shared" si="463"/>
        <v>0</v>
      </c>
      <c r="CM272" s="84">
        <v>258</v>
      </c>
      <c r="CN272" s="95">
        <f t="shared" si="464"/>
        <v>0</v>
      </c>
      <c r="CO272" s="69" t="e">
        <f>VLOOKUP($N272,Dropdown!$C$3:$D$4,2,FALSE)</f>
        <v>#N/A</v>
      </c>
      <c r="CP272" s="96">
        <f t="shared" si="482"/>
        <v>0</v>
      </c>
      <c r="CQ272" s="96" t="str">
        <f t="shared" si="483"/>
        <v>N/A</v>
      </c>
      <c r="CR272" s="96">
        <f t="shared" si="465"/>
        <v>0</v>
      </c>
      <c r="CS272" s="96" t="str">
        <f t="shared" si="466"/>
        <v>N/A</v>
      </c>
      <c r="CU272" s="84">
        <v>258</v>
      </c>
      <c r="CV272" s="70">
        <f t="shared" si="467"/>
        <v>0</v>
      </c>
      <c r="CW272" s="96" t="e">
        <f t="shared" si="468"/>
        <v>#N/A</v>
      </c>
      <c r="CX272" s="96" t="e">
        <f t="shared" si="469"/>
        <v>#N/A</v>
      </c>
      <c r="CY272" s="96" t="e">
        <f t="shared" si="470"/>
        <v>#N/A</v>
      </c>
      <c r="CZ272" s="96" t="e">
        <f t="shared" si="471"/>
        <v>#N/A</v>
      </c>
      <c r="DA272" s="70">
        <f t="shared" si="472"/>
        <v>0</v>
      </c>
      <c r="DB272" s="70">
        <f t="shared" si="473"/>
        <v>0</v>
      </c>
    </row>
    <row r="273" spans="1:106" x14ac:dyDescent="0.25">
      <c r="A273" s="132"/>
      <c r="B273" s="132"/>
      <c r="C273" s="132"/>
      <c r="D273" s="132"/>
      <c r="E273" s="132"/>
      <c r="F273" s="132"/>
      <c r="G273" s="53"/>
      <c r="H273" s="84">
        <f t="shared" si="484"/>
        <v>259</v>
      </c>
      <c r="I273" s="63"/>
      <c r="J273" s="72"/>
      <c r="K273" s="72"/>
      <c r="L273" s="73"/>
      <c r="M273" s="71"/>
      <c r="N273" s="71"/>
      <c r="O273" s="71"/>
      <c r="P273" s="72"/>
      <c r="Q273" s="94"/>
      <c r="R273" s="94"/>
      <c r="S273" s="94"/>
      <c r="T273" s="94"/>
      <c r="U273" s="94"/>
      <c r="V273" s="94"/>
      <c r="W273" s="53"/>
      <c r="X273" s="129">
        <f t="shared" si="417"/>
        <v>0</v>
      </c>
      <c r="Y273" s="129">
        <f t="shared" si="418"/>
        <v>0</v>
      </c>
      <c r="Z273" s="129">
        <v>0</v>
      </c>
      <c r="AA273" s="129">
        <v>0</v>
      </c>
      <c r="AB273" s="114" t="str">
        <f t="shared" si="419"/>
        <v/>
      </c>
      <c r="AC273" s="129">
        <f t="shared" si="420"/>
        <v>0</v>
      </c>
      <c r="AD273" s="129">
        <f t="shared" si="421"/>
        <v>0</v>
      </c>
      <c r="AE273" s="114" t="str">
        <f t="shared" si="422"/>
        <v/>
      </c>
      <c r="AG273" s="65" t="b">
        <f t="shared" si="423"/>
        <v>1</v>
      </c>
      <c r="AH273" s="61">
        <f t="shared" si="424"/>
        <v>0</v>
      </c>
      <c r="AI273" s="115">
        <f t="shared" si="425"/>
        <v>0</v>
      </c>
      <c r="AJ273" s="65">
        <f t="shared" si="426"/>
        <v>0</v>
      </c>
      <c r="AK273" s="65" t="b">
        <f t="shared" si="427"/>
        <v>0</v>
      </c>
      <c r="AL273" t="str">
        <f t="shared" si="428"/>
        <v>+00</v>
      </c>
      <c r="AM273" t="str">
        <f t="shared" si="429"/>
        <v>+00</v>
      </c>
      <c r="AO273" s="74" t="b">
        <f t="shared" si="430"/>
        <v>1</v>
      </c>
      <c r="AP273" s="66" t="b">
        <f t="shared" si="431"/>
        <v>1</v>
      </c>
      <c r="AQ273" s="66" t="b">
        <f t="shared" si="432"/>
        <v>0</v>
      </c>
      <c r="AR273" s="66" t="b">
        <f t="shared" si="433"/>
        <v>0</v>
      </c>
      <c r="AS273" s="101">
        <f t="shared" si="434"/>
        <v>0</v>
      </c>
      <c r="AT273" s="101">
        <f t="shared" si="435"/>
        <v>0</v>
      </c>
      <c r="AU273" s="53"/>
      <c r="AW273" s="74" t="b">
        <f t="shared" si="436"/>
        <v>1</v>
      </c>
      <c r="AX273" s="74" t="b">
        <f t="shared" si="437"/>
        <v>1</v>
      </c>
      <c r="AY273" s="66" t="b">
        <f t="shared" si="438"/>
        <v>0</v>
      </c>
      <c r="AZ273" s="66" t="b">
        <f t="shared" si="439"/>
        <v>0</v>
      </c>
      <c r="BA273" s="66">
        <f t="shared" si="440"/>
        <v>0</v>
      </c>
      <c r="BB273" s="66">
        <f t="shared" si="441"/>
        <v>0</v>
      </c>
      <c r="BD273" t="e">
        <f t="shared" si="442"/>
        <v>#N/A</v>
      </c>
      <c r="BE273" t="e">
        <f t="shared" si="443"/>
        <v>#N/A</v>
      </c>
      <c r="BF273" t="e">
        <f t="shared" si="444"/>
        <v>#N/A</v>
      </c>
      <c r="BH273" s="88">
        <f t="shared" si="445"/>
        <v>0</v>
      </c>
      <c r="BI273" s="88">
        <f t="shared" si="446"/>
        <v>0</v>
      </c>
      <c r="BJ273" s="88">
        <f t="shared" si="447"/>
        <v>0</v>
      </c>
      <c r="BK273" s="88">
        <f t="shared" si="448"/>
        <v>0</v>
      </c>
      <c r="BL273" s="88">
        <f t="shared" si="449"/>
        <v>0</v>
      </c>
      <c r="BM273" s="88">
        <f t="shared" si="450"/>
        <v>0</v>
      </c>
      <c r="BN273" s="88">
        <f t="shared" si="451"/>
        <v>0</v>
      </c>
      <c r="BO273" s="88">
        <f t="shared" si="452"/>
        <v>0</v>
      </c>
      <c r="BP273" s="88" t="e">
        <f t="shared" si="474"/>
        <v>#N/A</v>
      </c>
      <c r="BQ273" s="88">
        <f t="shared" si="475"/>
        <v>100000</v>
      </c>
      <c r="BR273" s="88" t="e">
        <f t="shared" si="476"/>
        <v>#N/A</v>
      </c>
      <c r="BS273" s="88">
        <f t="shared" si="477"/>
        <v>100000</v>
      </c>
      <c r="BT273" s="117" t="e">
        <f t="shared" si="453"/>
        <v>#N/A</v>
      </c>
      <c r="BU273" s="117">
        <f t="shared" si="454"/>
        <v>0</v>
      </c>
      <c r="BV273" s="117" t="e">
        <f t="shared" si="455"/>
        <v>#N/A</v>
      </c>
      <c r="BW273" s="117">
        <f t="shared" si="456"/>
        <v>0</v>
      </c>
      <c r="BX273" s="126" t="e">
        <f t="shared" si="478"/>
        <v>#N/A</v>
      </c>
      <c r="BY273" s="116">
        <f t="shared" si="479"/>
        <v>5.3070370403969858E-3</v>
      </c>
      <c r="BZ273" s="116" t="e">
        <f t="shared" si="480"/>
        <v>#N/A</v>
      </c>
      <c r="CA273" s="116">
        <f t="shared" si="481"/>
        <v>5.3070370403969858E-3</v>
      </c>
      <c r="CC273" s="84">
        <v>259</v>
      </c>
      <c r="CD273" s="95" t="e">
        <f t="shared" si="457"/>
        <v>#N/A</v>
      </c>
      <c r="CE273" s="69" t="e">
        <f t="shared" si="458"/>
        <v>#N/A</v>
      </c>
      <c r="CF273" s="95" t="e">
        <f t="shared" si="459"/>
        <v>#N/A</v>
      </c>
      <c r="CG273" s="69" t="e">
        <f t="shared" si="460"/>
        <v>#N/A</v>
      </c>
      <c r="CH273" s="97" t="e">
        <f t="shared" si="461"/>
        <v>#N/A</v>
      </c>
      <c r="CI273" s="53"/>
      <c r="CJ273" s="95" t="e">
        <f t="shared" si="462"/>
        <v>#N/A</v>
      </c>
      <c r="CK273" s="95">
        <f t="shared" si="463"/>
        <v>0</v>
      </c>
      <c r="CM273" s="84">
        <v>259</v>
      </c>
      <c r="CN273" s="95">
        <f t="shared" si="464"/>
        <v>0</v>
      </c>
      <c r="CO273" s="69" t="e">
        <f>VLOOKUP($N273,Dropdown!$C$3:$D$4,2,FALSE)</f>
        <v>#N/A</v>
      </c>
      <c r="CP273" s="96">
        <f t="shared" si="482"/>
        <v>0</v>
      </c>
      <c r="CQ273" s="96" t="str">
        <f t="shared" si="483"/>
        <v>N/A</v>
      </c>
      <c r="CR273" s="96">
        <f t="shared" si="465"/>
        <v>0</v>
      </c>
      <c r="CS273" s="96" t="str">
        <f t="shared" si="466"/>
        <v>N/A</v>
      </c>
      <c r="CU273" s="84">
        <v>259</v>
      </c>
      <c r="CV273" s="70">
        <f t="shared" si="467"/>
        <v>0</v>
      </c>
      <c r="CW273" s="96" t="e">
        <f t="shared" si="468"/>
        <v>#N/A</v>
      </c>
      <c r="CX273" s="96" t="e">
        <f t="shared" si="469"/>
        <v>#N/A</v>
      </c>
      <c r="CY273" s="96" t="e">
        <f t="shared" si="470"/>
        <v>#N/A</v>
      </c>
      <c r="CZ273" s="96" t="e">
        <f t="shared" si="471"/>
        <v>#N/A</v>
      </c>
      <c r="DA273" s="70">
        <f t="shared" si="472"/>
        <v>0</v>
      </c>
      <c r="DB273" s="70">
        <f t="shared" si="473"/>
        <v>0</v>
      </c>
    </row>
    <row r="274" spans="1:106" x14ac:dyDescent="0.25">
      <c r="A274" s="132"/>
      <c r="B274" s="132"/>
      <c r="C274" s="132"/>
      <c r="D274" s="132"/>
      <c r="E274" s="132"/>
      <c r="F274" s="132"/>
      <c r="G274" s="53"/>
      <c r="H274" s="84">
        <f t="shared" si="484"/>
        <v>260</v>
      </c>
      <c r="I274" s="63"/>
      <c r="J274" s="72"/>
      <c r="K274" s="72"/>
      <c r="L274" s="73"/>
      <c r="M274" s="71"/>
      <c r="N274" s="71"/>
      <c r="O274" s="71"/>
      <c r="P274" s="72"/>
      <c r="Q274" s="94"/>
      <c r="R274" s="94"/>
      <c r="S274" s="94"/>
      <c r="T274" s="94"/>
      <c r="U274" s="94"/>
      <c r="V274" s="94"/>
      <c r="W274" s="53"/>
      <c r="X274" s="129">
        <f t="shared" si="417"/>
        <v>0</v>
      </c>
      <c r="Y274" s="129">
        <f t="shared" si="418"/>
        <v>0</v>
      </c>
      <c r="Z274" s="129">
        <v>0</v>
      </c>
      <c r="AA274" s="129">
        <v>0</v>
      </c>
      <c r="AB274" s="114" t="str">
        <f t="shared" si="419"/>
        <v/>
      </c>
      <c r="AC274" s="129">
        <f t="shared" si="420"/>
        <v>0</v>
      </c>
      <c r="AD274" s="129">
        <f t="shared" si="421"/>
        <v>0</v>
      </c>
      <c r="AE274" s="114" t="str">
        <f t="shared" si="422"/>
        <v/>
      </c>
      <c r="AG274" s="65" t="b">
        <f t="shared" si="423"/>
        <v>1</v>
      </c>
      <c r="AH274" s="61">
        <f t="shared" si="424"/>
        <v>0</v>
      </c>
      <c r="AI274" s="115">
        <f t="shared" si="425"/>
        <v>0</v>
      </c>
      <c r="AJ274" s="65">
        <f t="shared" si="426"/>
        <v>0</v>
      </c>
      <c r="AK274" s="65" t="b">
        <f t="shared" si="427"/>
        <v>0</v>
      </c>
      <c r="AL274" t="str">
        <f t="shared" si="428"/>
        <v>+00</v>
      </c>
      <c r="AM274" t="str">
        <f t="shared" si="429"/>
        <v>+00</v>
      </c>
      <c r="AO274" s="74" t="b">
        <f t="shared" si="430"/>
        <v>1</v>
      </c>
      <c r="AP274" s="66" t="b">
        <f t="shared" si="431"/>
        <v>1</v>
      </c>
      <c r="AQ274" s="66" t="b">
        <f t="shared" si="432"/>
        <v>0</v>
      </c>
      <c r="AR274" s="66" t="b">
        <f t="shared" si="433"/>
        <v>0</v>
      </c>
      <c r="AS274" s="101">
        <f t="shared" si="434"/>
        <v>0</v>
      </c>
      <c r="AT274" s="101">
        <f t="shared" si="435"/>
        <v>0</v>
      </c>
      <c r="AU274" s="53"/>
      <c r="AW274" s="74" t="b">
        <f t="shared" si="436"/>
        <v>1</v>
      </c>
      <c r="AX274" s="74" t="b">
        <f t="shared" si="437"/>
        <v>1</v>
      </c>
      <c r="AY274" s="66" t="b">
        <f t="shared" si="438"/>
        <v>0</v>
      </c>
      <c r="AZ274" s="66" t="b">
        <f t="shared" si="439"/>
        <v>0</v>
      </c>
      <c r="BA274" s="66">
        <f t="shared" si="440"/>
        <v>0</v>
      </c>
      <c r="BB274" s="66">
        <f t="shared" si="441"/>
        <v>0</v>
      </c>
      <c r="BD274" t="e">
        <f t="shared" si="442"/>
        <v>#N/A</v>
      </c>
      <c r="BE274" t="e">
        <f t="shared" si="443"/>
        <v>#N/A</v>
      </c>
      <c r="BF274" t="e">
        <f t="shared" si="444"/>
        <v>#N/A</v>
      </c>
      <c r="BH274" s="88">
        <f t="shared" si="445"/>
        <v>0</v>
      </c>
      <c r="BI274" s="88">
        <f t="shared" si="446"/>
        <v>0</v>
      </c>
      <c r="BJ274" s="88">
        <f t="shared" si="447"/>
        <v>0</v>
      </c>
      <c r="BK274" s="88">
        <f t="shared" si="448"/>
        <v>0</v>
      </c>
      <c r="BL274" s="88">
        <f t="shared" si="449"/>
        <v>0</v>
      </c>
      <c r="BM274" s="88">
        <f t="shared" si="450"/>
        <v>0</v>
      </c>
      <c r="BN274" s="88">
        <f t="shared" si="451"/>
        <v>0</v>
      </c>
      <c r="BO274" s="88">
        <f t="shared" si="452"/>
        <v>0</v>
      </c>
      <c r="BP274" s="88" t="e">
        <f t="shared" si="474"/>
        <v>#N/A</v>
      </c>
      <c r="BQ274" s="88">
        <f t="shared" si="475"/>
        <v>100000</v>
      </c>
      <c r="BR274" s="88" t="e">
        <f t="shared" si="476"/>
        <v>#N/A</v>
      </c>
      <c r="BS274" s="88">
        <f t="shared" si="477"/>
        <v>100000</v>
      </c>
      <c r="BT274" s="117" t="e">
        <f t="shared" si="453"/>
        <v>#N/A</v>
      </c>
      <c r="BU274" s="117">
        <f t="shared" si="454"/>
        <v>0</v>
      </c>
      <c r="BV274" s="117" t="e">
        <f t="shared" si="455"/>
        <v>#N/A</v>
      </c>
      <c r="BW274" s="117">
        <f t="shared" si="456"/>
        <v>0</v>
      </c>
      <c r="BX274" s="126" t="e">
        <f t="shared" si="478"/>
        <v>#N/A</v>
      </c>
      <c r="BY274" s="116">
        <f t="shared" si="479"/>
        <v>5.3070370403969858E-3</v>
      </c>
      <c r="BZ274" s="116" t="e">
        <f t="shared" si="480"/>
        <v>#N/A</v>
      </c>
      <c r="CA274" s="116">
        <f t="shared" si="481"/>
        <v>5.3070370403969858E-3</v>
      </c>
      <c r="CC274" s="84">
        <v>260</v>
      </c>
      <c r="CD274" s="95" t="e">
        <f t="shared" si="457"/>
        <v>#N/A</v>
      </c>
      <c r="CE274" s="69" t="e">
        <f t="shared" si="458"/>
        <v>#N/A</v>
      </c>
      <c r="CF274" s="95" t="e">
        <f t="shared" si="459"/>
        <v>#N/A</v>
      </c>
      <c r="CG274" s="69" t="e">
        <f t="shared" si="460"/>
        <v>#N/A</v>
      </c>
      <c r="CH274" s="97" t="e">
        <f t="shared" si="461"/>
        <v>#N/A</v>
      </c>
      <c r="CI274" s="53"/>
      <c r="CJ274" s="95" t="e">
        <f t="shared" si="462"/>
        <v>#N/A</v>
      </c>
      <c r="CK274" s="95">
        <f t="shared" si="463"/>
        <v>0</v>
      </c>
      <c r="CM274" s="84">
        <v>260</v>
      </c>
      <c r="CN274" s="95">
        <f t="shared" si="464"/>
        <v>0</v>
      </c>
      <c r="CO274" s="69" t="e">
        <f>VLOOKUP($N274,Dropdown!$C$3:$D$4,2,FALSE)</f>
        <v>#N/A</v>
      </c>
      <c r="CP274" s="96">
        <f t="shared" si="482"/>
        <v>0</v>
      </c>
      <c r="CQ274" s="96" t="str">
        <f t="shared" si="483"/>
        <v>N/A</v>
      </c>
      <c r="CR274" s="96">
        <f t="shared" si="465"/>
        <v>0</v>
      </c>
      <c r="CS274" s="96" t="str">
        <f t="shared" si="466"/>
        <v>N/A</v>
      </c>
      <c r="CU274" s="84">
        <v>260</v>
      </c>
      <c r="CV274" s="70">
        <f t="shared" si="467"/>
        <v>0</v>
      </c>
      <c r="CW274" s="96" t="e">
        <f t="shared" si="468"/>
        <v>#N/A</v>
      </c>
      <c r="CX274" s="96" t="e">
        <f t="shared" si="469"/>
        <v>#N/A</v>
      </c>
      <c r="CY274" s="96" t="e">
        <f t="shared" si="470"/>
        <v>#N/A</v>
      </c>
      <c r="CZ274" s="96" t="e">
        <f t="shared" si="471"/>
        <v>#N/A</v>
      </c>
      <c r="DA274" s="70">
        <f t="shared" si="472"/>
        <v>0</v>
      </c>
      <c r="DB274" s="70">
        <f t="shared" si="473"/>
        <v>0</v>
      </c>
    </row>
    <row r="275" spans="1:106" x14ac:dyDescent="0.25">
      <c r="A275" s="132"/>
      <c r="B275" s="132"/>
      <c r="C275" s="132"/>
      <c r="D275" s="132"/>
      <c r="E275" s="132"/>
      <c r="F275" s="132"/>
      <c r="G275" s="53"/>
      <c r="H275" s="84">
        <f t="shared" si="484"/>
        <v>261</v>
      </c>
      <c r="I275" s="63"/>
      <c r="J275" s="72"/>
      <c r="K275" s="72"/>
      <c r="L275" s="73"/>
      <c r="M275" s="71"/>
      <c r="N275" s="71"/>
      <c r="O275" s="71"/>
      <c r="P275" s="72"/>
      <c r="Q275" s="94"/>
      <c r="R275" s="94"/>
      <c r="S275" s="94"/>
      <c r="T275" s="94"/>
      <c r="U275" s="94"/>
      <c r="V275" s="94"/>
      <c r="W275" s="53"/>
      <c r="X275" s="129">
        <f t="shared" si="417"/>
        <v>0</v>
      </c>
      <c r="Y275" s="129">
        <f t="shared" si="418"/>
        <v>0</v>
      </c>
      <c r="Z275" s="129">
        <v>0</v>
      </c>
      <c r="AA275" s="129">
        <v>0</v>
      </c>
      <c r="AB275" s="114" t="str">
        <f t="shared" si="419"/>
        <v/>
      </c>
      <c r="AC275" s="129">
        <f t="shared" si="420"/>
        <v>0</v>
      </c>
      <c r="AD275" s="129">
        <f t="shared" si="421"/>
        <v>0</v>
      </c>
      <c r="AE275" s="114" t="str">
        <f t="shared" si="422"/>
        <v/>
      </c>
      <c r="AG275" s="65" t="b">
        <f t="shared" si="423"/>
        <v>1</v>
      </c>
      <c r="AH275" s="61">
        <f t="shared" si="424"/>
        <v>0</v>
      </c>
      <c r="AI275" s="115">
        <f t="shared" si="425"/>
        <v>0</v>
      </c>
      <c r="AJ275" s="65">
        <f t="shared" si="426"/>
        <v>0</v>
      </c>
      <c r="AK275" s="65" t="b">
        <f t="shared" si="427"/>
        <v>0</v>
      </c>
      <c r="AL275" t="str">
        <f t="shared" si="428"/>
        <v>+00</v>
      </c>
      <c r="AM275" t="str">
        <f t="shared" si="429"/>
        <v>+00</v>
      </c>
      <c r="AO275" s="74" t="b">
        <f t="shared" si="430"/>
        <v>1</v>
      </c>
      <c r="AP275" s="66" t="b">
        <f t="shared" si="431"/>
        <v>1</v>
      </c>
      <c r="AQ275" s="66" t="b">
        <f t="shared" si="432"/>
        <v>0</v>
      </c>
      <c r="AR275" s="66" t="b">
        <f t="shared" si="433"/>
        <v>0</v>
      </c>
      <c r="AS275" s="101">
        <f t="shared" si="434"/>
        <v>0</v>
      </c>
      <c r="AT275" s="101">
        <f t="shared" si="435"/>
        <v>0</v>
      </c>
      <c r="AU275" s="53"/>
      <c r="AW275" s="74" t="b">
        <f t="shared" si="436"/>
        <v>1</v>
      </c>
      <c r="AX275" s="74" t="b">
        <f t="shared" si="437"/>
        <v>1</v>
      </c>
      <c r="AY275" s="66" t="b">
        <f t="shared" si="438"/>
        <v>0</v>
      </c>
      <c r="AZ275" s="66" t="b">
        <f t="shared" si="439"/>
        <v>0</v>
      </c>
      <c r="BA275" s="66">
        <f t="shared" si="440"/>
        <v>0</v>
      </c>
      <c r="BB275" s="66">
        <f t="shared" si="441"/>
        <v>0</v>
      </c>
      <c r="BD275" t="e">
        <f t="shared" si="442"/>
        <v>#N/A</v>
      </c>
      <c r="BE275" t="e">
        <f t="shared" si="443"/>
        <v>#N/A</v>
      </c>
      <c r="BF275" t="e">
        <f t="shared" si="444"/>
        <v>#N/A</v>
      </c>
      <c r="BH275" s="88">
        <f t="shared" si="445"/>
        <v>0</v>
      </c>
      <c r="BI275" s="88">
        <f t="shared" si="446"/>
        <v>0</v>
      </c>
      <c r="BJ275" s="88">
        <f t="shared" si="447"/>
        <v>0</v>
      </c>
      <c r="BK275" s="88">
        <f t="shared" si="448"/>
        <v>0</v>
      </c>
      <c r="BL275" s="88">
        <f t="shared" si="449"/>
        <v>0</v>
      </c>
      <c r="BM275" s="88">
        <f t="shared" si="450"/>
        <v>0</v>
      </c>
      <c r="BN275" s="88">
        <f t="shared" si="451"/>
        <v>0</v>
      </c>
      <c r="BO275" s="88">
        <f t="shared" si="452"/>
        <v>0</v>
      </c>
      <c r="BP275" s="88" t="e">
        <f t="shared" si="474"/>
        <v>#N/A</v>
      </c>
      <c r="BQ275" s="88">
        <f t="shared" si="475"/>
        <v>100000</v>
      </c>
      <c r="BR275" s="88" t="e">
        <f t="shared" si="476"/>
        <v>#N/A</v>
      </c>
      <c r="BS275" s="88">
        <f t="shared" si="477"/>
        <v>100000</v>
      </c>
      <c r="BT275" s="117" t="e">
        <f t="shared" si="453"/>
        <v>#N/A</v>
      </c>
      <c r="BU275" s="117">
        <f t="shared" si="454"/>
        <v>0</v>
      </c>
      <c r="BV275" s="117" t="e">
        <f t="shared" si="455"/>
        <v>#N/A</v>
      </c>
      <c r="BW275" s="117">
        <f t="shared" si="456"/>
        <v>0</v>
      </c>
      <c r="BX275" s="126" t="e">
        <f t="shared" si="478"/>
        <v>#N/A</v>
      </c>
      <c r="BY275" s="116">
        <f t="shared" si="479"/>
        <v>5.3070370403969858E-3</v>
      </c>
      <c r="BZ275" s="116" t="e">
        <f t="shared" si="480"/>
        <v>#N/A</v>
      </c>
      <c r="CA275" s="116">
        <f t="shared" si="481"/>
        <v>5.3070370403969858E-3</v>
      </c>
      <c r="CC275" s="84">
        <v>261</v>
      </c>
      <c r="CD275" s="95" t="e">
        <f t="shared" si="457"/>
        <v>#N/A</v>
      </c>
      <c r="CE275" s="69" t="e">
        <f t="shared" si="458"/>
        <v>#N/A</v>
      </c>
      <c r="CF275" s="95" t="e">
        <f t="shared" si="459"/>
        <v>#N/A</v>
      </c>
      <c r="CG275" s="69" t="e">
        <f t="shared" si="460"/>
        <v>#N/A</v>
      </c>
      <c r="CH275" s="97" t="e">
        <f t="shared" si="461"/>
        <v>#N/A</v>
      </c>
      <c r="CI275" s="53"/>
      <c r="CJ275" s="95" t="e">
        <f t="shared" si="462"/>
        <v>#N/A</v>
      </c>
      <c r="CK275" s="95">
        <f t="shared" si="463"/>
        <v>0</v>
      </c>
      <c r="CM275" s="84">
        <v>261</v>
      </c>
      <c r="CN275" s="95">
        <f t="shared" si="464"/>
        <v>0</v>
      </c>
      <c r="CO275" s="69" t="e">
        <f>VLOOKUP($N275,Dropdown!$C$3:$D$4,2,FALSE)</f>
        <v>#N/A</v>
      </c>
      <c r="CP275" s="96">
        <f t="shared" si="482"/>
        <v>0</v>
      </c>
      <c r="CQ275" s="96" t="str">
        <f t="shared" si="483"/>
        <v>N/A</v>
      </c>
      <c r="CR275" s="96">
        <f t="shared" si="465"/>
        <v>0</v>
      </c>
      <c r="CS275" s="96" t="str">
        <f t="shared" si="466"/>
        <v>N/A</v>
      </c>
      <c r="CU275" s="84">
        <v>261</v>
      </c>
      <c r="CV275" s="70">
        <f t="shared" si="467"/>
        <v>0</v>
      </c>
      <c r="CW275" s="96" t="e">
        <f t="shared" si="468"/>
        <v>#N/A</v>
      </c>
      <c r="CX275" s="96" t="e">
        <f t="shared" si="469"/>
        <v>#N/A</v>
      </c>
      <c r="CY275" s="96" t="e">
        <f t="shared" si="470"/>
        <v>#N/A</v>
      </c>
      <c r="CZ275" s="96" t="e">
        <f t="shared" si="471"/>
        <v>#N/A</v>
      </c>
      <c r="DA275" s="70">
        <f t="shared" si="472"/>
        <v>0</v>
      </c>
      <c r="DB275" s="70">
        <f t="shared" si="473"/>
        <v>0</v>
      </c>
    </row>
    <row r="276" spans="1:106" x14ac:dyDescent="0.25">
      <c r="A276" s="132"/>
      <c r="B276" s="132"/>
      <c r="C276" s="132"/>
      <c r="D276" s="132"/>
      <c r="E276" s="132"/>
      <c r="F276" s="132"/>
      <c r="G276" s="53"/>
      <c r="H276" s="84">
        <f t="shared" si="484"/>
        <v>262</v>
      </c>
      <c r="I276" s="63"/>
      <c r="J276" s="72"/>
      <c r="K276" s="72"/>
      <c r="L276" s="73"/>
      <c r="M276" s="71"/>
      <c r="N276" s="71"/>
      <c r="O276" s="71"/>
      <c r="P276" s="72"/>
      <c r="Q276" s="94"/>
      <c r="R276" s="94"/>
      <c r="S276" s="94"/>
      <c r="T276" s="94"/>
      <c r="U276" s="94"/>
      <c r="V276" s="94"/>
      <c r="W276" s="53"/>
      <c r="X276" s="129">
        <f t="shared" si="417"/>
        <v>0</v>
      </c>
      <c r="Y276" s="129">
        <f t="shared" si="418"/>
        <v>0</v>
      </c>
      <c r="Z276" s="129">
        <v>0</v>
      </c>
      <c r="AA276" s="129">
        <v>0</v>
      </c>
      <c r="AB276" s="114" t="str">
        <f t="shared" si="419"/>
        <v/>
      </c>
      <c r="AC276" s="129">
        <f t="shared" si="420"/>
        <v>0</v>
      </c>
      <c r="AD276" s="129">
        <f t="shared" si="421"/>
        <v>0</v>
      </c>
      <c r="AE276" s="114" t="str">
        <f t="shared" si="422"/>
        <v/>
      </c>
      <c r="AG276" s="65" t="b">
        <f t="shared" si="423"/>
        <v>1</v>
      </c>
      <c r="AH276" s="61">
        <f t="shared" si="424"/>
        <v>0</v>
      </c>
      <c r="AI276" s="115">
        <f t="shared" si="425"/>
        <v>0</v>
      </c>
      <c r="AJ276" s="65">
        <f t="shared" si="426"/>
        <v>0</v>
      </c>
      <c r="AK276" s="65" t="b">
        <f t="shared" si="427"/>
        <v>0</v>
      </c>
      <c r="AL276" t="str">
        <f t="shared" si="428"/>
        <v>+00</v>
      </c>
      <c r="AM276" t="str">
        <f t="shared" si="429"/>
        <v>+00</v>
      </c>
      <c r="AO276" s="74" t="b">
        <f t="shared" si="430"/>
        <v>1</v>
      </c>
      <c r="AP276" s="66" t="b">
        <f t="shared" si="431"/>
        <v>1</v>
      </c>
      <c r="AQ276" s="66" t="b">
        <f t="shared" si="432"/>
        <v>0</v>
      </c>
      <c r="AR276" s="66" t="b">
        <f t="shared" si="433"/>
        <v>0</v>
      </c>
      <c r="AS276" s="101">
        <f t="shared" si="434"/>
        <v>0</v>
      </c>
      <c r="AT276" s="101">
        <f t="shared" si="435"/>
        <v>0</v>
      </c>
      <c r="AU276" s="53"/>
      <c r="AW276" s="74" t="b">
        <f t="shared" si="436"/>
        <v>1</v>
      </c>
      <c r="AX276" s="74" t="b">
        <f t="shared" si="437"/>
        <v>1</v>
      </c>
      <c r="AY276" s="66" t="b">
        <f t="shared" si="438"/>
        <v>0</v>
      </c>
      <c r="AZ276" s="66" t="b">
        <f t="shared" si="439"/>
        <v>0</v>
      </c>
      <c r="BA276" s="66">
        <f t="shared" si="440"/>
        <v>0</v>
      </c>
      <c r="BB276" s="66">
        <f t="shared" si="441"/>
        <v>0</v>
      </c>
      <c r="BD276" t="e">
        <f t="shared" si="442"/>
        <v>#N/A</v>
      </c>
      <c r="BE276" t="e">
        <f t="shared" si="443"/>
        <v>#N/A</v>
      </c>
      <c r="BF276" t="e">
        <f t="shared" si="444"/>
        <v>#N/A</v>
      </c>
      <c r="BH276" s="88">
        <f t="shared" si="445"/>
        <v>0</v>
      </c>
      <c r="BI276" s="88">
        <f t="shared" si="446"/>
        <v>0</v>
      </c>
      <c r="BJ276" s="88">
        <f t="shared" si="447"/>
        <v>0</v>
      </c>
      <c r="BK276" s="88">
        <f t="shared" si="448"/>
        <v>0</v>
      </c>
      <c r="BL276" s="88">
        <f t="shared" si="449"/>
        <v>0</v>
      </c>
      <c r="BM276" s="88">
        <f t="shared" si="450"/>
        <v>0</v>
      </c>
      <c r="BN276" s="88">
        <f t="shared" si="451"/>
        <v>0</v>
      </c>
      <c r="BO276" s="88">
        <f t="shared" si="452"/>
        <v>0</v>
      </c>
      <c r="BP276" s="88" t="e">
        <f t="shared" si="474"/>
        <v>#N/A</v>
      </c>
      <c r="BQ276" s="88">
        <f t="shared" si="475"/>
        <v>100000</v>
      </c>
      <c r="BR276" s="88" t="e">
        <f t="shared" si="476"/>
        <v>#N/A</v>
      </c>
      <c r="BS276" s="88">
        <f t="shared" si="477"/>
        <v>100000</v>
      </c>
      <c r="BT276" s="117" t="e">
        <f t="shared" si="453"/>
        <v>#N/A</v>
      </c>
      <c r="BU276" s="117">
        <f t="shared" si="454"/>
        <v>0</v>
      </c>
      <c r="BV276" s="117" t="e">
        <f t="shared" si="455"/>
        <v>#N/A</v>
      </c>
      <c r="BW276" s="117">
        <f t="shared" si="456"/>
        <v>0</v>
      </c>
      <c r="BX276" s="126" t="e">
        <f t="shared" si="478"/>
        <v>#N/A</v>
      </c>
      <c r="BY276" s="116">
        <f t="shared" si="479"/>
        <v>5.3070370403969858E-3</v>
      </c>
      <c r="BZ276" s="116" t="e">
        <f t="shared" si="480"/>
        <v>#N/A</v>
      </c>
      <c r="CA276" s="116">
        <f t="shared" si="481"/>
        <v>5.3070370403969858E-3</v>
      </c>
      <c r="CC276" s="84">
        <v>262</v>
      </c>
      <c r="CD276" s="95" t="e">
        <f t="shared" si="457"/>
        <v>#N/A</v>
      </c>
      <c r="CE276" s="69" t="e">
        <f t="shared" si="458"/>
        <v>#N/A</v>
      </c>
      <c r="CF276" s="95" t="e">
        <f t="shared" si="459"/>
        <v>#N/A</v>
      </c>
      <c r="CG276" s="69" t="e">
        <f t="shared" si="460"/>
        <v>#N/A</v>
      </c>
      <c r="CH276" s="97" t="e">
        <f t="shared" si="461"/>
        <v>#N/A</v>
      </c>
      <c r="CI276" s="53"/>
      <c r="CJ276" s="95" t="e">
        <f t="shared" si="462"/>
        <v>#N/A</v>
      </c>
      <c r="CK276" s="95">
        <f t="shared" si="463"/>
        <v>0</v>
      </c>
      <c r="CM276" s="84">
        <v>262</v>
      </c>
      <c r="CN276" s="95">
        <f t="shared" si="464"/>
        <v>0</v>
      </c>
      <c r="CO276" s="69" t="e">
        <f>VLOOKUP($N276,Dropdown!$C$3:$D$4,2,FALSE)</f>
        <v>#N/A</v>
      </c>
      <c r="CP276" s="96">
        <f t="shared" si="482"/>
        <v>0</v>
      </c>
      <c r="CQ276" s="96" t="str">
        <f t="shared" si="483"/>
        <v>N/A</v>
      </c>
      <c r="CR276" s="96">
        <f t="shared" si="465"/>
        <v>0</v>
      </c>
      <c r="CS276" s="96" t="str">
        <f t="shared" si="466"/>
        <v>N/A</v>
      </c>
      <c r="CU276" s="84">
        <v>262</v>
      </c>
      <c r="CV276" s="70">
        <f t="shared" si="467"/>
        <v>0</v>
      </c>
      <c r="CW276" s="96" t="e">
        <f t="shared" si="468"/>
        <v>#N/A</v>
      </c>
      <c r="CX276" s="96" t="e">
        <f t="shared" si="469"/>
        <v>#N/A</v>
      </c>
      <c r="CY276" s="96" t="e">
        <f t="shared" si="470"/>
        <v>#N/A</v>
      </c>
      <c r="CZ276" s="96" t="e">
        <f t="shared" si="471"/>
        <v>#N/A</v>
      </c>
      <c r="DA276" s="70">
        <f t="shared" si="472"/>
        <v>0</v>
      </c>
      <c r="DB276" s="70">
        <f t="shared" si="473"/>
        <v>0</v>
      </c>
    </row>
    <row r="277" spans="1:106" x14ac:dyDescent="0.25">
      <c r="A277" s="132"/>
      <c r="B277" s="132"/>
      <c r="C277" s="132"/>
      <c r="D277" s="132"/>
      <c r="E277" s="132"/>
      <c r="F277" s="132"/>
      <c r="G277" s="53"/>
      <c r="H277" s="84">
        <f t="shared" si="484"/>
        <v>263</v>
      </c>
      <c r="I277" s="63"/>
      <c r="J277" s="72"/>
      <c r="K277" s="72"/>
      <c r="L277" s="73"/>
      <c r="M277" s="71"/>
      <c r="N277" s="71"/>
      <c r="O277" s="71"/>
      <c r="P277" s="72"/>
      <c r="Q277" s="94"/>
      <c r="R277" s="94"/>
      <c r="S277" s="94"/>
      <c r="T277" s="94"/>
      <c r="U277" s="94"/>
      <c r="V277" s="94"/>
      <c r="W277" s="53"/>
      <c r="X277" s="129">
        <f t="shared" si="417"/>
        <v>0</v>
      </c>
      <c r="Y277" s="129">
        <f t="shared" si="418"/>
        <v>0</v>
      </c>
      <c r="Z277" s="129">
        <v>0</v>
      </c>
      <c r="AA277" s="129">
        <v>0</v>
      </c>
      <c r="AB277" s="114" t="str">
        <f t="shared" si="419"/>
        <v/>
      </c>
      <c r="AC277" s="129">
        <f t="shared" si="420"/>
        <v>0</v>
      </c>
      <c r="AD277" s="129">
        <f t="shared" si="421"/>
        <v>0</v>
      </c>
      <c r="AE277" s="114" t="str">
        <f t="shared" si="422"/>
        <v/>
      </c>
      <c r="AG277" s="65" t="b">
        <f t="shared" si="423"/>
        <v>1</v>
      </c>
      <c r="AH277" s="61">
        <f t="shared" si="424"/>
        <v>0</v>
      </c>
      <c r="AI277" s="115">
        <f t="shared" si="425"/>
        <v>0</v>
      </c>
      <c r="AJ277" s="65">
        <f t="shared" si="426"/>
        <v>0</v>
      </c>
      <c r="AK277" s="65" t="b">
        <f t="shared" si="427"/>
        <v>0</v>
      </c>
      <c r="AL277" t="str">
        <f t="shared" si="428"/>
        <v>+00</v>
      </c>
      <c r="AM277" t="str">
        <f t="shared" si="429"/>
        <v>+00</v>
      </c>
      <c r="AO277" s="74" t="b">
        <f t="shared" si="430"/>
        <v>1</v>
      </c>
      <c r="AP277" s="66" t="b">
        <f t="shared" si="431"/>
        <v>1</v>
      </c>
      <c r="AQ277" s="66" t="b">
        <f t="shared" si="432"/>
        <v>0</v>
      </c>
      <c r="AR277" s="66" t="b">
        <f t="shared" si="433"/>
        <v>0</v>
      </c>
      <c r="AS277" s="101">
        <f t="shared" si="434"/>
        <v>0</v>
      </c>
      <c r="AT277" s="101">
        <f t="shared" si="435"/>
        <v>0</v>
      </c>
      <c r="AU277" s="53"/>
      <c r="AW277" s="74" t="b">
        <f t="shared" si="436"/>
        <v>1</v>
      </c>
      <c r="AX277" s="74" t="b">
        <f t="shared" si="437"/>
        <v>1</v>
      </c>
      <c r="AY277" s="66" t="b">
        <f t="shared" si="438"/>
        <v>0</v>
      </c>
      <c r="AZ277" s="66" t="b">
        <f t="shared" si="439"/>
        <v>0</v>
      </c>
      <c r="BA277" s="66">
        <f t="shared" si="440"/>
        <v>0</v>
      </c>
      <c r="BB277" s="66">
        <f t="shared" si="441"/>
        <v>0</v>
      </c>
      <c r="BD277" t="e">
        <f t="shared" si="442"/>
        <v>#N/A</v>
      </c>
      <c r="BE277" t="e">
        <f t="shared" si="443"/>
        <v>#N/A</v>
      </c>
      <c r="BF277" t="e">
        <f t="shared" si="444"/>
        <v>#N/A</v>
      </c>
      <c r="BH277" s="88">
        <f t="shared" si="445"/>
        <v>0</v>
      </c>
      <c r="BI277" s="88">
        <f t="shared" si="446"/>
        <v>0</v>
      </c>
      <c r="BJ277" s="88">
        <f t="shared" si="447"/>
        <v>0</v>
      </c>
      <c r="BK277" s="88">
        <f t="shared" si="448"/>
        <v>0</v>
      </c>
      <c r="BL277" s="88">
        <f t="shared" si="449"/>
        <v>0</v>
      </c>
      <c r="BM277" s="88">
        <f t="shared" si="450"/>
        <v>0</v>
      </c>
      <c r="BN277" s="88">
        <f t="shared" si="451"/>
        <v>0</v>
      </c>
      <c r="BO277" s="88">
        <f t="shared" si="452"/>
        <v>0</v>
      </c>
      <c r="BP277" s="88" t="e">
        <f t="shared" si="474"/>
        <v>#N/A</v>
      </c>
      <c r="BQ277" s="88">
        <f t="shared" si="475"/>
        <v>100000</v>
      </c>
      <c r="BR277" s="88" t="e">
        <f t="shared" si="476"/>
        <v>#N/A</v>
      </c>
      <c r="BS277" s="88">
        <f t="shared" si="477"/>
        <v>100000</v>
      </c>
      <c r="BT277" s="117" t="e">
        <f t="shared" si="453"/>
        <v>#N/A</v>
      </c>
      <c r="BU277" s="117">
        <f t="shared" si="454"/>
        <v>0</v>
      </c>
      <c r="BV277" s="117" t="e">
        <f t="shared" si="455"/>
        <v>#N/A</v>
      </c>
      <c r="BW277" s="117">
        <f t="shared" si="456"/>
        <v>0</v>
      </c>
      <c r="BX277" s="126" t="e">
        <f t="shared" si="478"/>
        <v>#N/A</v>
      </c>
      <c r="BY277" s="116">
        <f t="shared" si="479"/>
        <v>5.3070370403969858E-3</v>
      </c>
      <c r="BZ277" s="116" t="e">
        <f t="shared" si="480"/>
        <v>#N/A</v>
      </c>
      <c r="CA277" s="116">
        <f t="shared" si="481"/>
        <v>5.3070370403969858E-3</v>
      </c>
      <c r="CC277" s="84">
        <v>263</v>
      </c>
      <c r="CD277" s="95" t="e">
        <f t="shared" si="457"/>
        <v>#N/A</v>
      </c>
      <c r="CE277" s="69" t="e">
        <f t="shared" si="458"/>
        <v>#N/A</v>
      </c>
      <c r="CF277" s="95" t="e">
        <f t="shared" si="459"/>
        <v>#N/A</v>
      </c>
      <c r="CG277" s="69" t="e">
        <f t="shared" si="460"/>
        <v>#N/A</v>
      </c>
      <c r="CH277" s="97" t="e">
        <f t="shared" si="461"/>
        <v>#N/A</v>
      </c>
      <c r="CI277" s="53"/>
      <c r="CJ277" s="95" t="e">
        <f t="shared" si="462"/>
        <v>#N/A</v>
      </c>
      <c r="CK277" s="95">
        <f t="shared" si="463"/>
        <v>0</v>
      </c>
      <c r="CM277" s="84">
        <v>263</v>
      </c>
      <c r="CN277" s="95">
        <f t="shared" si="464"/>
        <v>0</v>
      </c>
      <c r="CO277" s="69" t="e">
        <f>VLOOKUP($N277,Dropdown!$C$3:$D$4,2,FALSE)</f>
        <v>#N/A</v>
      </c>
      <c r="CP277" s="96">
        <f t="shared" si="482"/>
        <v>0</v>
      </c>
      <c r="CQ277" s="96" t="str">
        <f t="shared" si="483"/>
        <v>N/A</v>
      </c>
      <c r="CR277" s="96">
        <f t="shared" si="465"/>
        <v>0</v>
      </c>
      <c r="CS277" s="96" t="str">
        <f t="shared" si="466"/>
        <v>N/A</v>
      </c>
      <c r="CU277" s="84">
        <v>263</v>
      </c>
      <c r="CV277" s="70">
        <f t="shared" si="467"/>
        <v>0</v>
      </c>
      <c r="CW277" s="96" t="e">
        <f t="shared" si="468"/>
        <v>#N/A</v>
      </c>
      <c r="CX277" s="96" t="e">
        <f t="shared" si="469"/>
        <v>#N/A</v>
      </c>
      <c r="CY277" s="96" t="e">
        <f t="shared" si="470"/>
        <v>#N/A</v>
      </c>
      <c r="CZ277" s="96" t="e">
        <f t="shared" si="471"/>
        <v>#N/A</v>
      </c>
      <c r="DA277" s="70">
        <f t="shared" si="472"/>
        <v>0</v>
      </c>
      <c r="DB277" s="70">
        <f t="shared" si="473"/>
        <v>0</v>
      </c>
    </row>
    <row r="278" spans="1:106" x14ac:dyDescent="0.25">
      <c r="A278" s="132"/>
      <c r="B278" s="132"/>
      <c r="C278" s="132"/>
      <c r="D278" s="132"/>
      <c r="E278" s="132"/>
      <c r="F278" s="132"/>
      <c r="G278" s="53"/>
      <c r="H278" s="84">
        <f t="shared" si="484"/>
        <v>264</v>
      </c>
      <c r="I278" s="63"/>
      <c r="J278" s="72"/>
      <c r="K278" s="72"/>
      <c r="L278" s="73"/>
      <c r="M278" s="71"/>
      <c r="N278" s="71"/>
      <c r="O278" s="71"/>
      <c r="P278" s="72"/>
      <c r="Q278" s="94"/>
      <c r="R278" s="94"/>
      <c r="S278" s="94"/>
      <c r="T278" s="94"/>
      <c r="U278" s="94"/>
      <c r="V278" s="94"/>
      <c r="W278" s="53"/>
      <c r="X278" s="129">
        <f t="shared" si="417"/>
        <v>0</v>
      </c>
      <c r="Y278" s="129">
        <f t="shared" si="418"/>
        <v>0</v>
      </c>
      <c r="Z278" s="129">
        <v>0</v>
      </c>
      <c r="AA278" s="129">
        <v>0</v>
      </c>
      <c r="AB278" s="114" t="str">
        <f t="shared" si="419"/>
        <v/>
      </c>
      <c r="AC278" s="129">
        <f t="shared" si="420"/>
        <v>0</v>
      </c>
      <c r="AD278" s="129">
        <f t="shared" si="421"/>
        <v>0</v>
      </c>
      <c r="AE278" s="114" t="str">
        <f t="shared" si="422"/>
        <v/>
      </c>
      <c r="AG278" s="65" t="b">
        <f t="shared" si="423"/>
        <v>1</v>
      </c>
      <c r="AH278" s="61">
        <f t="shared" si="424"/>
        <v>0</v>
      </c>
      <c r="AI278" s="115">
        <f t="shared" si="425"/>
        <v>0</v>
      </c>
      <c r="AJ278" s="65">
        <f t="shared" si="426"/>
        <v>0</v>
      </c>
      <c r="AK278" s="65" t="b">
        <f t="shared" si="427"/>
        <v>0</v>
      </c>
      <c r="AL278" t="str">
        <f t="shared" si="428"/>
        <v>+00</v>
      </c>
      <c r="AM278" t="str">
        <f t="shared" si="429"/>
        <v>+00</v>
      </c>
      <c r="AO278" s="74" t="b">
        <f t="shared" si="430"/>
        <v>1</v>
      </c>
      <c r="AP278" s="66" t="b">
        <f t="shared" si="431"/>
        <v>1</v>
      </c>
      <c r="AQ278" s="66" t="b">
        <f t="shared" si="432"/>
        <v>0</v>
      </c>
      <c r="AR278" s="66" t="b">
        <f t="shared" si="433"/>
        <v>0</v>
      </c>
      <c r="AS278" s="101">
        <f t="shared" si="434"/>
        <v>0</v>
      </c>
      <c r="AT278" s="101">
        <f t="shared" si="435"/>
        <v>0</v>
      </c>
      <c r="AU278" s="53"/>
      <c r="AW278" s="74" t="b">
        <f t="shared" si="436"/>
        <v>1</v>
      </c>
      <c r="AX278" s="74" t="b">
        <f t="shared" si="437"/>
        <v>1</v>
      </c>
      <c r="AY278" s="66" t="b">
        <f t="shared" si="438"/>
        <v>0</v>
      </c>
      <c r="AZ278" s="66" t="b">
        <f t="shared" si="439"/>
        <v>0</v>
      </c>
      <c r="BA278" s="66">
        <f t="shared" si="440"/>
        <v>0</v>
      </c>
      <c r="BB278" s="66">
        <f t="shared" si="441"/>
        <v>0</v>
      </c>
      <c r="BD278" t="e">
        <f t="shared" si="442"/>
        <v>#N/A</v>
      </c>
      <c r="BE278" t="e">
        <f t="shared" si="443"/>
        <v>#N/A</v>
      </c>
      <c r="BF278" t="e">
        <f t="shared" si="444"/>
        <v>#N/A</v>
      </c>
      <c r="BH278" s="88">
        <f t="shared" si="445"/>
        <v>0</v>
      </c>
      <c r="BI278" s="88">
        <f t="shared" si="446"/>
        <v>0</v>
      </c>
      <c r="BJ278" s="88">
        <f t="shared" si="447"/>
        <v>0</v>
      </c>
      <c r="BK278" s="88">
        <f t="shared" si="448"/>
        <v>0</v>
      </c>
      <c r="BL278" s="88">
        <f t="shared" si="449"/>
        <v>0</v>
      </c>
      <c r="BM278" s="88">
        <f t="shared" si="450"/>
        <v>0</v>
      </c>
      <c r="BN278" s="88">
        <f t="shared" si="451"/>
        <v>0</v>
      </c>
      <c r="BO278" s="88">
        <f t="shared" si="452"/>
        <v>0</v>
      </c>
      <c r="BP278" s="88" t="e">
        <f t="shared" si="474"/>
        <v>#N/A</v>
      </c>
      <c r="BQ278" s="88">
        <f t="shared" si="475"/>
        <v>100000</v>
      </c>
      <c r="BR278" s="88" t="e">
        <f t="shared" si="476"/>
        <v>#N/A</v>
      </c>
      <c r="BS278" s="88">
        <f t="shared" si="477"/>
        <v>100000</v>
      </c>
      <c r="BT278" s="117" t="e">
        <f t="shared" si="453"/>
        <v>#N/A</v>
      </c>
      <c r="BU278" s="117">
        <f t="shared" si="454"/>
        <v>0</v>
      </c>
      <c r="BV278" s="117" t="e">
        <f t="shared" si="455"/>
        <v>#N/A</v>
      </c>
      <c r="BW278" s="117">
        <f t="shared" si="456"/>
        <v>0</v>
      </c>
      <c r="BX278" s="126" t="e">
        <f t="shared" si="478"/>
        <v>#N/A</v>
      </c>
      <c r="BY278" s="116">
        <f t="shared" si="479"/>
        <v>5.3070370403969858E-3</v>
      </c>
      <c r="BZ278" s="116" t="e">
        <f t="shared" si="480"/>
        <v>#N/A</v>
      </c>
      <c r="CA278" s="116">
        <f t="shared" si="481"/>
        <v>5.3070370403969858E-3</v>
      </c>
      <c r="CC278" s="84">
        <v>264</v>
      </c>
      <c r="CD278" s="95" t="e">
        <f t="shared" si="457"/>
        <v>#N/A</v>
      </c>
      <c r="CE278" s="69" t="e">
        <f t="shared" si="458"/>
        <v>#N/A</v>
      </c>
      <c r="CF278" s="95" t="e">
        <f t="shared" si="459"/>
        <v>#N/A</v>
      </c>
      <c r="CG278" s="69" t="e">
        <f t="shared" si="460"/>
        <v>#N/A</v>
      </c>
      <c r="CH278" s="97" t="e">
        <f t="shared" si="461"/>
        <v>#N/A</v>
      </c>
      <c r="CI278" s="53"/>
      <c r="CJ278" s="95" t="e">
        <f t="shared" si="462"/>
        <v>#N/A</v>
      </c>
      <c r="CK278" s="95">
        <f t="shared" si="463"/>
        <v>0</v>
      </c>
      <c r="CM278" s="84">
        <v>264</v>
      </c>
      <c r="CN278" s="95">
        <f t="shared" si="464"/>
        <v>0</v>
      </c>
      <c r="CO278" s="69" t="e">
        <f>VLOOKUP($N278,Dropdown!$C$3:$D$4,2,FALSE)</f>
        <v>#N/A</v>
      </c>
      <c r="CP278" s="96">
        <f t="shared" si="482"/>
        <v>0</v>
      </c>
      <c r="CQ278" s="96" t="str">
        <f t="shared" si="483"/>
        <v>N/A</v>
      </c>
      <c r="CR278" s="96">
        <f t="shared" si="465"/>
        <v>0</v>
      </c>
      <c r="CS278" s="96" t="str">
        <f t="shared" si="466"/>
        <v>N/A</v>
      </c>
      <c r="CU278" s="84">
        <v>264</v>
      </c>
      <c r="CV278" s="70">
        <f t="shared" si="467"/>
        <v>0</v>
      </c>
      <c r="CW278" s="96" t="e">
        <f t="shared" si="468"/>
        <v>#N/A</v>
      </c>
      <c r="CX278" s="96" t="e">
        <f t="shared" si="469"/>
        <v>#N/A</v>
      </c>
      <c r="CY278" s="96" t="e">
        <f t="shared" si="470"/>
        <v>#N/A</v>
      </c>
      <c r="CZ278" s="96" t="e">
        <f t="shared" si="471"/>
        <v>#N/A</v>
      </c>
      <c r="DA278" s="70">
        <f t="shared" si="472"/>
        <v>0</v>
      </c>
      <c r="DB278" s="70">
        <f t="shared" si="473"/>
        <v>0</v>
      </c>
    </row>
    <row r="279" spans="1:106" x14ac:dyDescent="0.25">
      <c r="A279" s="132"/>
      <c r="B279" s="132"/>
      <c r="C279" s="132"/>
      <c r="D279" s="132"/>
      <c r="E279" s="132"/>
      <c r="F279" s="132"/>
      <c r="G279" s="53"/>
      <c r="H279" s="84">
        <f t="shared" si="484"/>
        <v>265</v>
      </c>
      <c r="I279" s="63"/>
      <c r="J279" s="72"/>
      <c r="K279" s="72"/>
      <c r="L279" s="73"/>
      <c r="M279" s="71"/>
      <c r="N279" s="71"/>
      <c r="O279" s="71"/>
      <c r="P279" s="72"/>
      <c r="Q279" s="94"/>
      <c r="R279" s="94"/>
      <c r="S279" s="94"/>
      <c r="T279" s="94"/>
      <c r="U279" s="94"/>
      <c r="V279" s="94"/>
      <c r="W279" s="53"/>
      <c r="X279" s="129">
        <f t="shared" ref="X279:X342" si="485">IF($O279=MAT_AR,Q279,T279)</f>
        <v>0</v>
      </c>
      <c r="Y279" s="129">
        <f t="shared" ref="Y279:Y342" si="486">IF($O279=MAT_AR,S279,V279)</f>
        <v>0</v>
      </c>
      <c r="Z279" s="129">
        <v>0</v>
      </c>
      <c r="AA279" s="129">
        <v>0</v>
      </c>
      <c r="AB279" s="114" t="str">
        <f t="shared" ref="AB279:AB342" si="487">IF(OR(AQ279:AR279),"Warning: Need to enter baseline and measure consumption","")</f>
        <v/>
      </c>
      <c r="AC279" s="129">
        <f t="shared" ref="AC279:AC342" si="488">IF($O279=MAT_AR,T279,0)</f>
        <v>0</v>
      </c>
      <c r="AD279" s="129">
        <f t="shared" ref="AD279:AD342" si="489">IF($O279=MAT_AR,V279,0)</f>
        <v>0</v>
      </c>
      <c r="AE279" s="114" t="str">
        <f t="shared" ref="AE279:AE342" si="490">IF(AND(O279=MAT_AR,OR(AY279:AZ279)),"Warning: Need to enter baseline and measure consumption","")</f>
        <v/>
      </c>
      <c r="AG279" s="65" t="b">
        <f t="shared" ref="AG279:AG342" si="491">NOT(O279=MAT_AR)</f>
        <v>1</v>
      </c>
      <c r="AH279" s="61">
        <f t="shared" ref="AH279:AH342" si="492">IF(O279=MAT_AR,P279,K279)</f>
        <v>0</v>
      </c>
      <c r="AI279" s="115">
        <f t="shared" ref="AI279:AI342" si="493">K279-AH279</f>
        <v>0</v>
      </c>
      <c r="AJ279" s="65">
        <f t="shared" ref="AJ279:AJ342" si="494">IF(O279=MAT_AR,P279,0)</f>
        <v>0</v>
      </c>
      <c r="AK279" s="65" t="b">
        <f t="shared" ref="AK279:AK342" si="495">AND(NOT(ISBLANK(I279)),NOT(ISBLANK(J279)),NOT(ISBLANK(K279)),NOT(ISBLANK(L279)),NOT(ISBLANK(M279)),NOT(ISBLANK(N279)),NOT(OR(AQ279:AR279)),NOT(ISBLANK(O279)))</f>
        <v>0</v>
      </c>
      <c r="AL279" t="str">
        <f t="shared" ref="AL279:AL342" si="496">$L279&amp;"+"&amp;TEXT(ROUND($AH279,0),"00")</f>
        <v>+00</v>
      </c>
      <c r="AM279" t="str">
        <f t="shared" ref="AM279:AM342" si="497">TEXT(ROUND($L279+$AH279,0),"#")&amp;"+"&amp;TEXT(ROUND($AI279,0),"00")</f>
        <v>+00</v>
      </c>
      <c r="AO279" s="74" t="b">
        <f t="shared" ref="AO279:AO342" si="498">NOT(OR(ISBLANK(X279),ISBLANK(Z279)))</f>
        <v>1</v>
      </c>
      <c r="AP279" s="66" t="b">
        <f t="shared" ref="AP279:AP342" si="499">NOT(OR(ISBLANK(Y279),ISBLANK(AA279)))</f>
        <v>1</v>
      </c>
      <c r="AQ279" s="66" t="b">
        <f t="shared" ref="AQ279:AQ342" si="500">AND(NOT(AO279))</f>
        <v>0</v>
      </c>
      <c r="AR279" s="66" t="b">
        <f t="shared" ref="AR279:AR342" si="501">AND(NOT(AP279))</f>
        <v>0</v>
      </c>
      <c r="AS279" s="101">
        <f t="shared" ref="AS279:AS342" si="502">X279-Z279</f>
        <v>0</v>
      </c>
      <c r="AT279" s="101">
        <f t="shared" ref="AT279:AT342" si="503">Y279-AA279</f>
        <v>0</v>
      </c>
      <c r="AU279" s="53"/>
      <c r="AW279" s="74" t="b">
        <f t="shared" ref="AW279:AW342" si="504">NOT(OR(ISBLANK(Z279),ISBLANK(AC279)))</f>
        <v>1</v>
      </c>
      <c r="AX279" s="74" t="b">
        <f t="shared" ref="AX279:AX342" si="505">NOT(OR(ISBLANK(AA279),ISBLANK(AD279)))</f>
        <v>1</v>
      </c>
      <c r="AY279" s="66" t="b">
        <f t="shared" ref="AY279:AY342" si="506">AND(NOT(AW279))</f>
        <v>0</v>
      </c>
      <c r="AZ279" s="66" t="b">
        <f t="shared" ref="AZ279:AZ342" si="507">AND(NOT(AX279))</f>
        <v>0</v>
      </c>
      <c r="BA279" s="66">
        <f t="shared" ref="BA279:BA342" si="508">IF(NOT(OR(ISBLANK(AC279),ISBLANK(Z279))),AC279-Z279,0)</f>
        <v>0</v>
      </c>
      <c r="BB279" s="66">
        <f t="shared" ref="BB279:BB342" si="509">IF(NOT(OR(ISBLANK(AD279),ISBLANK(AA279))),AD279-AA279,0)</f>
        <v>0</v>
      </c>
      <c r="BD279" t="e">
        <f t="shared" ref="BD279:BD342" si="510">(CD279&gt;=0)</f>
        <v>#N/A</v>
      </c>
      <c r="BE279" t="e">
        <f t="shared" ref="BE279:BE342" si="511">(CF279&gt;=0)</f>
        <v>#N/A</v>
      </c>
      <c r="BF279" t="e">
        <f t="shared" ref="BF279:BF342" si="512">AND(BD279,BE279)</f>
        <v>#N/A</v>
      </c>
      <c r="BH279" s="88">
        <f t="shared" ref="BH279:BH342" si="513">$J279*AS279</f>
        <v>0</v>
      </c>
      <c r="BI279" s="88">
        <f t="shared" ref="BI279:BI342" si="514">$J279*AT279</f>
        <v>0</v>
      </c>
      <c r="BJ279" s="88">
        <f t="shared" ref="BJ279:BJ342" si="515">$J279*BA279</f>
        <v>0</v>
      </c>
      <c r="BK279" s="88">
        <f t="shared" ref="BK279:BK342" si="516">$J279*BB279</f>
        <v>0</v>
      </c>
      <c r="BL279" s="88">
        <f t="shared" ref="BL279:BL342" si="517">$AH279*BH279</f>
        <v>0</v>
      </c>
      <c r="BM279" s="88">
        <f t="shared" ref="BM279:BM342" si="518">$AH279*BI279</f>
        <v>0</v>
      </c>
      <c r="BN279" s="88">
        <f t="shared" ref="BN279:BN342" si="519">$AI279*BJ279</f>
        <v>0</v>
      </c>
      <c r="BO279" s="88">
        <f t="shared" ref="BO279:BO342" si="520">$AI279*BK279</f>
        <v>0</v>
      </c>
      <c r="BP279" s="88" t="e">
        <f t="shared" si="474"/>
        <v>#N/A</v>
      </c>
      <c r="BQ279" s="88">
        <f t="shared" si="475"/>
        <v>100000</v>
      </c>
      <c r="BR279" s="88" t="e">
        <f t="shared" si="476"/>
        <v>#N/A</v>
      </c>
      <c r="BS279" s="88">
        <f t="shared" si="477"/>
        <v>100000</v>
      </c>
      <c r="BT279" s="117" t="e">
        <f t="shared" ref="BT279:BT342" si="521">$AH279*BP279/1000000</f>
        <v>#N/A</v>
      </c>
      <c r="BU279" s="117">
        <f t="shared" ref="BU279:BU342" si="522">$AH279*BQ279/1000000</f>
        <v>0</v>
      </c>
      <c r="BV279" s="117" t="e">
        <f t="shared" ref="BV279:BV342" si="523">$AI279*BR279/1000000</f>
        <v>#N/A</v>
      </c>
      <c r="BW279" s="117">
        <f t="shared" ref="BW279:BW342" si="524">$AI279*BS279/1000000</f>
        <v>0</v>
      </c>
      <c r="BX279" s="126" t="e">
        <f t="shared" si="478"/>
        <v>#N/A</v>
      </c>
      <c r="BY279" s="116">
        <f t="shared" si="479"/>
        <v>5.3070370403969858E-3</v>
      </c>
      <c r="BZ279" s="116" t="e">
        <f t="shared" si="480"/>
        <v>#N/A</v>
      </c>
      <c r="CA279" s="116">
        <f t="shared" si="481"/>
        <v>5.3070370403969858E-3</v>
      </c>
      <c r="CC279" s="84">
        <v>265</v>
      </c>
      <c r="CD279" s="95" t="e">
        <f t="shared" ref="CD279:CD342" si="525">(BP279*BL279+BM279*BS279)/10^6+IF($O279=MAT_AR,(BN279*BR279+BO279*BS279)/10^6,0)</f>
        <v>#N/A</v>
      </c>
      <c r="CE279" s="69" t="e">
        <f t="shared" ref="CE279:CE342" si="526">IF(BD279,"PASS","FAIL")</f>
        <v>#N/A</v>
      </c>
      <c r="CF279" s="95" t="e">
        <f t="shared" ref="CF279:CF342" si="527">CJ279+CK279</f>
        <v>#N/A</v>
      </c>
      <c r="CG279" s="69" t="e">
        <f t="shared" ref="CG279:CG342" si="528">IF(BE279,"PASS","FAIL")</f>
        <v>#N/A</v>
      </c>
      <c r="CH279" s="97" t="e">
        <f t="shared" ref="CH279:CH342" si="529">IF(BF279,"Eligible","Not eligible")</f>
        <v>#N/A</v>
      </c>
      <c r="CI279" s="53"/>
      <c r="CJ279" s="95" t="e">
        <f t="shared" ref="CJ279:CJ342" si="530">(BL279*BX279)+IF($O279=MAT_AR,(BN279*BZ279),0)</f>
        <v>#N/A</v>
      </c>
      <c r="CK279" s="95">
        <f t="shared" ref="CK279:CK342" si="531">(BM279*BY279)+IF($O279=MAT_AR,(BO279*CA279),0)</f>
        <v>0</v>
      </c>
      <c r="CM279" s="84">
        <v>265</v>
      </c>
      <c r="CN279" s="95">
        <f t="shared" ref="CN279:CN342" si="532">(Btu_per_kWh*BH279+Btu_therm*BI279)/10^6</f>
        <v>0</v>
      </c>
      <c r="CO279" s="69" t="e">
        <f>VLOOKUP($N279,Dropdown!$C$3:$D$4,2,FALSE)</f>
        <v>#N/A</v>
      </c>
      <c r="CP279" s="96">
        <f t="shared" si="482"/>
        <v>0</v>
      </c>
      <c r="CQ279" s="96" t="str">
        <f t="shared" si="483"/>
        <v>N/A</v>
      </c>
      <c r="CR279" s="96">
        <f t="shared" ref="CR279:CR342" si="533">IF($N279=fuel_electricity,"N/A",X279)</f>
        <v>0</v>
      </c>
      <c r="CS279" s="96" t="str">
        <f t="shared" ref="CS279:CS342" si="534">IF($N279=fuel_electricity,CN279*10^6/Btu_therm,"N/A")</f>
        <v>N/A</v>
      </c>
      <c r="CU279" s="84">
        <v>265</v>
      </c>
      <c r="CV279" s="70">
        <f t="shared" ref="CV279:CV342" si="535">J279</f>
        <v>0</v>
      </c>
      <c r="CW279" s="96" t="e">
        <f t="shared" ref="CW279:CW342" si="536">IF($BF279,AS279,0)</f>
        <v>#N/A</v>
      </c>
      <c r="CX279" s="96" t="e">
        <f t="shared" ref="CX279:CX342" si="537">IF($BF279,AT279,0)</f>
        <v>#N/A</v>
      </c>
      <c r="CY279" s="96" t="e">
        <f t="shared" ref="CY279:CY342" si="538">IF($BF279,BA279,0)</f>
        <v>#N/A</v>
      </c>
      <c r="CZ279" s="96" t="e">
        <f t="shared" ref="CZ279:CZ342" si="539">IF($BF279,BB279,0)</f>
        <v>#N/A</v>
      </c>
      <c r="DA279" s="70">
        <f t="shared" ref="DA279:DA342" si="540">K279</f>
        <v>0</v>
      </c>
      <c r="DB279" s="70">
        <f t="shared" ref="DB279:DB342" si="541">AJ279</f>
        <v>0</v>
      </c>
    </row>
    <row r="280" spans="1:106" x14ac:dyDescent="0.25">
      <c r="A280" s="132"/>
      <c r="B280" s="132"/>
      <c r="C280" s="132"/>
      <c r="D280" s="132"/>
      <c r="E280" s="132"/>
      <c r="F280" s="132"/>
      <c r="G280" s="53"/>
      <c r="H280" s="84">
        <f t="shared" si="484"/>
        <v>266</v>
      </c>
      <c r="I280" s="63"/>
      <c r="J280" s="72"/>
      <c r="K280" s="72"/>
      <c r="L280" s="73"/>
      <c r="M280" s="71"/>
      <c r="N280" s="71"/>
      <c r="O280" s="71"/>
      <c r="P280" s="72"/>
      <c r="Q280" s="94"/>
      <c r="R280" s="94"/>
      <c r="S280" s="94"/>
      <c r="T280" s="94"/>
      <c r="U280" s="94"/>
      <c r="V280" s="94"/>
      <c r="W280" s="53"/>
      <c r="X280" s="129">
        <f t="shared" si="485"/>
        <v>0</v>
      </c>
      <c r="Y280" s="129">
        <f t="shared" si="486"/>
        <v>0</v>
      </c>
      <c r="Z280" s="129">
        <v>0</v>
      </c>
      <c r="AA280" s="129">
        <v>0</v>
      </c>
      <c r="AB280" s="114" t="str">
        <f t="shared" si="487"/>
        <v/>
      </c>
      <c r="AC280" s="129">
        <f t="shared" si="488"/>
        <v>0</v>
      </c>
      <c r="AD280" s="129">
        <f t="shared" si="489"/>
        <v>0</v>
      </c>
      <c r="AE280" s="114" t="str">
        <f t="shared" si="490"/>
        <v/>
      </c>
      <c r="AG280" s="65" t="b">
        <f t="shared" si="491"/>
        <v>1</v>
      </c>
      <c r="AH280" s="61">
        <f t="shared" si="492"/>
        <v>0</v>
      </c>
      <c r="AI280" s="115">
        <f t="shared" si="493"/>
        <v>0</v>
      </c>
      <c r="AJ280" s="65">
        <f t="shared" si="494"/>
        <v>0</v>
      </c>
      <c r="AK280" s="65" t="b">
        <f t="shared" si="495"/>
        <v>0</v>
      </c>
      <c r="AL280" t="str">
        <f t="shared" si="496"/>
        <v>+00</v>
      </c>
      <c r="AM280" t="str">
        <f t="shared" si="497"/>
        <v>+00</v>
      </c>
      <c r="AO280" s="74" t="b">
        <f t="shared" si="498"/>
        <v>1</v>
      </c>
      <c r="AP280" s="66" t="b">
        <f t="shared" si="499"/>
        <v>1</v>
      </c>
      <c r="AQ280" s="66" t="b">
        <f t="shared" si="500"/>
        <v>0</v>
      </c>
      <c r="AR280" s="66" t="b">
        <f t="shared" si="501"/>
        <v>0</v>
      </c>
      <c r="AS280" s="101">
        <f t="shared" si="502"/>
        <v>0</v>
      </c>
      <c r="AT280" s="101">
        <f t="shared" si="503"/>
        <v>0</v>
      </c>
      <c r="AU280" s="53"/>
      <c r="AW280" s="74" t="b">
        <f t="shared" si="504"/>
        <v>1</v>
      </c>
      <c r="AX280" s="74" t="b">
        <f t="shared" si="505"/>
        <v>1</v>
      </c>
      <c r="AY280" s="66" t="b">
        <f t="shared" si="506"/>
        <v>0</v>
      </c>
      <c r="AZ280" s="66" t="b">
        <f t="shared" si="507"/>
        <v>0</v>
      </c>
      <c r="BA280" s="66">
        <f t="shared" si="508"/>
        <v>0</v>
      </c>
      <c r="BB280" s="66">
        <f t="shared" si="509"/>
        <v>0</v>
      </c>
      <c r="BD280" t="e">
        <f t="shared" si="510"/>
        <v>#N/A</v>
      </c>
      <c r="BE280" t="e">
        <f t="shared" si="511"/>
        <v>#N/A</v>
      </c>
      <c r="BF280" t="e">
        <f t="shared" si="512"/>
        <v>#N/A</v>
      </c>
      <c r="BH280" s="88">
        <f t="shared" si="513"/>
        <v>0</v>
      </c>
      <c r="BI280" s="88">
        <f t="shared" si="514"/>
        <v>0</v>
      </c>
      <c r="BJ280" s="88">
        <f t="shared" si="515"/>
        <v>0</v>
      </c>
      <c r="BK280" s="88">
        <f t="shared" si="516"/>
        <v>0</v>
      </c>
      <c r="BL280" s="88">
        <f t="shared" si="517"/>
        <v>0</v>
      </c>
      <c r="BM280" s="88">
        <f t="shared" si="518"/>
        <v>0</v>
      </c>
      <c r="BN280" s="88">
        <f t="shared" si="519"/>
        <v>0</v>
      </c>
      <c r="BO280" s="88">
        <f t="shared" si="520"/>
        <v>0</v>
      </c>
      <c r="BP280" s="88" t="e">
        <f t="shared" si="474"/>
        <v>#N/A</v>
      </c>
      <c r="BQ280" s="88">
        <f t="shared" si="475"/>
        <v>100000</v>
      </c>
      <c r="BR280" s="88" t="e">
        <f t="shared" si="476"/>
        <v>#N/A</v>
      </c>
      <c r="BS280" s="88">
        <f t="shared" si="477"/>
        <v>100000</v>
      </c>
      <c r="BT280" s="117" t="e">
        <f t="shared" si="521"/>
        <v>#N/A</v>
      </c>
      <c r="BU280" s="117">
        <f t="shared" si="522"/>
        <v>0</v>
      </c>
      <c r="BV280" s="117" t="e">
        <f t="shared" si="523"/>
        <v>#N/A</v>
      </c>
      <c r="BW280" s="117">
        <f t="shared" si="524"/>
        <v>0</v>
      </c>
      <c r="BX280" s="126" t="e">
        <f t="shared" si="478"/>
        <v>#N/A</v>
      </c>
      <c r="BY280" s="116">
        <f t="shared" si="479"/>
        <v>5.3070370403969858E-3</v>
      </c>
      <c r="BZ280" s="116" t="e">
        <f t="shared" si="480"/>
        <v>#N/A</v>
      </c>
      <c r="CA280" s="116">
        <f t="shared" si="481"/>
        <v>5.3070370403969858E-3</v>
      </c>
      <c r="CC280" s="84">
        <v>266</v>
      </c>
      <c r="CD280" s="95" t="e">
        <f t="shared" si="525"/>
        <v>#N/A</v>
      </c>
      <c r="CE280" s="69" t="e">
        <f t="shared" si="526"/>
        <v>#N/A</v>
      </c>
      <c r="CF280" s="95" t="e">
        <f t="shared" si="527"/>
        <v>#N/A</v>
      </c>
      <c r="CG280" s="69" t="e">
        <f t="shared" si="528"/>
        <v>#N/A</v>
      </c>
      <c r="CH280" s="97" t="e">
        <f t="shared" si="529"/>
        <v>#N/A</v>
      </c>
      <c r="CI280" s="53"/>
      <c r="CJ280" s="95" t="e">
        <f t="shared" si="530"/>
        <v>#N/A</v>
      </c>
      <c r="CK280" s="95">
        <f t="shared" si="531"/>
        <v>0</v>
      </c>
      <c r="CM280" s="84">
        <v>266</v>
      </c>
      <c r="CN280" s="95">
        <f t="shared" si="532"/>
        <v>0</v>
      </c>
      <c r="CO280" s="69" t="e">
        <f>VLOOKUP($N280,Dropdown!$C$3:$D$4,2,FALSE)</f>
        <v>#N/A</v>
      </c>
      <c r="CP280" s="96">
        <f t="shared" si="482"/>
        <v>0</v>
      </c>
      <c r="CQ280" s="96" t="str">
        <f t="shared" si="483"/>
        <v>N/A</v>
      </c>
      <c r="CR280" s="96">
        <f t="shared" si="533"/>
        <v>0</v>
      </c>
      <c r="CS280" s="96" t="str">
        <f t="shared" si="534"/>
        <v>N/A</v>
      </c>
      <c r="CU280" s="84">
        <v>266</v>
      </c>
      <c r="CV280" s="70">
        <f t="shared" si="535"/>
        <v>0</v>
      </c>
      <c r="CW280" s="96" t="e">
        <f t="shared" si="536"/>
        <v>#N/A</v>
      </c>
      <c r="CX280" s="96" t="e">
        <f t="shared" si="537"/>
        <v>#N/A</v>
      </c>
      <c r="CY280" s="96" t="e">
        <f t="shared" si="538"/>
        <v>#N/A</v>
      </c>
      <c r="CZ280" s="96" t="e">
        <f t="shared" si="539"/>
        <v>#N/A</v>
      </c>
      <c r="DA280" s="70">
        <f t="shared" si="540"/>
        <v>0</v>
      </c>
      <c r="DB280" s="70">
        <f t="shared" si="541"/>
        <v>0</v>
      </c>
    </row>
    <row r="281" spans="1:106" x14ac:dyDescent="0.25">
      <c r="A281" s="132"/>
      <c r="B281" s="132"/>
      <c r="C281" s="132"/>
      <c r="D281" s="132"/>
      <c r="E281" s="132"/>
      <c r="F281" s="132"/>
      <c r="G281" s="53"/>
      <c r="H281" s="84">
        <f t="shared" si="484"/>
        <v>267</v>
      </c>
      <c r="I281" s="63"/>
      <c r="J281" s="72"/>
      <c r="K281" s="72"/>
      <c r="L281" s="73"/>
      <c r="M281" s="71"/>
      <c r="N281" s="71"/>
      <c r="O281" s="71"/>
      <c r="P281" s="72"/>
      <c r="Q281" s="94"/>
      <c r="R281" s="94"/>
      <c r="S281" s="94"/>
      <c r="T281" s="94"/>
      <c r="U281" s="94"/>
      <c r="V281" s="94"/>
      <c r="W281" s="53"/>
      <c r="X281" s="129">
        <f t="shared" si="485"/>
        <v>0</v>
      </c>
      <c r="Y281" s="129">
        <f t="shared" si="486"/>
        <v>0</v>
      </c>
      <c r="Z281" s="129">
        <v>0</v>
      </c>
      <c r="AA281" s="129">
        <v>0</v>
      </c>
      <c r="AB281" s="114" t="str">
        <f t="shared" si="487"/>
        <v/>
      </c>
      <c r="AC281" s="129">
        <f t="shared" si="488"/>
        <v>0</v>
      </c>
      <c r="AD281" s="129">
        <f t="shared" si="489"/>
        <v>0</v>
      </c>
      <c r="AE281" s="114" t="str">
        <f t="shared" si="490"/>
        <v/>
      </c>
      <c r="AG281" s="65" t="b">
        <f t="shared" si="491"/>
        <v>1</v>
      </c>
      <c r="AH281" s="61">
        <f t="shared" si="492"/>
        <v>0</v>
      </c>
      <c r="AI281" s="115">
        <f t="shared" si="493"/>
        <v>0</v>
      </c>
      <c r="AJ281" s="65">
        <f t="shared" si="494"/>
        <v>0</v>
      </c>
      <c r="AK281" s="65" t="b">
        <f t="shared" si="495"/>
        <v>0</v>
      </c>
      <c r="AL281" t="str">
        <f t="shared" si="496"/>
        <v>+00</v>
      </c>
      <c r="AM281" t="str">
        <f t="shared" si="497"/>
        <v>+00</v>
      </c>
      <c r="AO281" s="74" t="b">
        <f t="shared" si="498"/>
        <v>1</v>
      </c>
      <c r="AP281" s="66" t="b">
        <f t="shared" si="499"/>
        <v>1</v>
      </c>
      <c r="AQ281" s="66" t="b">
        <f t="shared" si="500"/>
        <v>0</v>
      </c>
      <c r="AR281" s="66" t="b">
        <f t="shared" si="501"/>
        <v>0</v>
      </c>
      <c r="AS281" s="101">
        <f t="shared" si="502"/>
        <v>0</v>
      </c>
      <c r="AT281" s="101">
        <f t="shared" si="503"/>
        <v>0</v>
      </c>
      <c r="AU281" s="53"/>
      <c r="AW281" s="74" t="b">
        <f t="shared" si="504"/>
        <v>1</v>
      </c>
      <c r="AX281" s="74" t="b">
        <f t="shared" si="505"/>
        <v>1</v>
      </c>
      <c r="AY281" s="66" t="b">
        <f t="shared" si="506"/>
        <v>0</v>
      </c>
      <c r="AZ281" s="66" t="b">
        <f t="shared" si="507"/>
        <v>0</v>
      </c>
      <c r="BA281" s="66">
        <f t="shared" si="508"/>
        <v>0</v>
      </c>
      <c r="BB281" s="66">
        <f t="shared" si="509"/>
        <v>0</v>
      </c>
      <c r="BD281" t="e">
        <f t="shared" si="510"/>
        <v>#N/A</v>
      </c>
      <c r="BE281" t="e">
        <f t="shared" si="511"/>
        <v>#N/A</v>
      </c>
      <c r="BF281" t="e">
        <f t="shared" si="512"/>
        <v>#N/A</v>
      </c>
      <c r="BH281" s="88">
        <f t="shared" si="513"/>
        <v>0</v>
      </c>
      <c r="BI281" s="88">
        <f t="shared" si="514"/>
        <v>0</v>
      </c>
      <c r="BJ281" s="88">
        <f t="shared" si="515"/>
        <v>0</v>
      </c>
      <c r="BK281" s="88">
        <f t="shared" si="516"/>
        <v>0</v>
      </c>
      <c r="BL281" s="88">
        <f t="shared" si="517"/>
        <v>0</v>
      </c>
      <c r="BM281" s="88">
        <f t="shared" si="518"/>
        <v>0</v>
      </c>
      <c r="BN281" s="88">
        <f t="shared" si="519"/>
        <v>0</v>
      </c>
      <c r="BO281" s="88">
        <f t="shared" si="520"/>
        <v>0</v>
      </c>
      <c r="BP281" s="88" t="e">
        <f t="shared" si="474"/>
        <v>#N/A</v>
      </c>
      <c r="BQ281" s="88">
        <f t="shared" si="475"/>
        <v>100000</v>
      </c>
      <c r="BR281" s="88" t="e">
        <f t="shared" si="476"/>
        <v>#N/A</v>
      </c>
      <c r="BS281" s="88">
        <f t="shared" si="477"/>
        <v>100000</v>
      </c>
      <c r="BT281" s="117" t="e">
        <f t="shared" si="521"/>
        <v>#N/A</v>
      </c>
      <c r="BU281" s="117">
        <f t="shared" si="522"/>
        <v>0</v>
      </c>
      <c r="BV281" s="117" t="e">
        <f t="shared" si="523"/>
        <v>#N/A</v>
      </c>
      <c r="BW281" s="117">
        <f t="shared" si="524"/>
        <v>0</v>
      </c>
      <c r="BX281" s="126" t="e">
        <f t="shared" si="478"/>
        <v>#N/A</v>
      </c>
      <c r="BY281" s="116">
        <f t="shared" si="479"/>
        <v>5.3070370403969858E-3</v>
      </c>
      <c r="BZ281" s="116" t="e">
        <f t="shared" si="480"/>
        <v>#N/A</v>
      </c>
      <c r="CA281" s="116">
        <f t="shared" si="481"/>
        <v>5.3070370403969858E-3</v>
      </c>
      <c r="CC281" s="84">
        <v>267</v>
      </c>
      <c r="CD281" s="95" t="e">
        <f t="shared" si="525"/>
        <v>#N/A</v>
      </c>
      <c r="CE281" s="69" t="e">
        <f t="shared" si="526"/>
        <v>#N/A</v>
      </c>
      <c r="CF281" s="95" t="e">
        <f t="shared" si="527"/>
        <v>#N/A</v>
      </c>
      <c r="CG281" s="69" t="e">
        <f t="shared" si="528"/>
        <v>#N/A</v>
      </c>
      <c r="CH281" s="97" t="e">
        <f t="shared" si="529"/>
        <v>#N/A</v>
      </c>
      <c r="CI281" s="53"/>
      <c r="CJ281" s="95" t="e">
        <f t="shared" si="530"/>
        <v>#N/A</v>
      </c>
      <c r="CK281" s="95">
        <f t="shared" si="531"/>
        <v>0</v>
      </c>
      <c r="CM281" s="84">
        <v>267</v>
      </c>
      <c r="CN281" s="95">
        <f t="shared" si="532"/>
        <v>0</v>
      </c>
      <c r="CO281" s="69" t="e">
        <f>VLOOKUP($N281,Dropdown!$C$3:$D$4,2,FALSE)</f>
        <v>#N/A</v>
      </c>
      <c r="CP281" s="96">
        <f t="shared" si="482"/>
        <v>0</v>
      </c>
      <c r="CQ281" s="96" t="str">
        <f t="shared" si="483"/>
        <v>N/A</v>
      </c>
      <c r="CR281" s="96">
        <f t="shared" si="533"/>
        <v>0</v>
      </c>
      <c r="CS281" s="96" t="str">
        <f t="shared" si="534"/>
        <v>N/A</v>
      </c>
      <c r="CU281" s="84">
        <v>267</v>
      </c>
      <c r="CV281" s="70">
        <f t="shared" si="535"/>
        <v>0</v>
      </c>
      <c r="CW281" s="96" t="e">
        <f t="shared" si="536"/>
        <v>#N/A</v>
      </c>
      <c r="CX281" s="96" t="e">
        <f t="shared" si="537"/>
        <v>#N/A</v>
      </c>
      <c r="CY281" s="96" t="e">
        <f t="shared" si="538"/>
        <v>#N/A</v>
      </c>
      <c r="CZ281" s="96" t="e">
        <f t="shared" si="539"/>
        <v>#N/A</v>
      </c>
      <c r="DA281" s="70">
        <f t="shared" si="540"/>
        <v>0</v>
      </c>
      <c r="DB281" s="70">
        <f t="shared" si="541"/>
        <v>0</v>
      </c>
    </row>
    <row r="282" spans="1:106" x14ac:dyDescent="0.25">
      <c r="A282" s="132"/>
      <c r="B282" s="132"/>
      <c r="C282" s="132"/>
      <c r="D282" s="132"/>
      <c r="E282" s="132"/>
      <c r="F282" s="132"/>
      <c r="G282" s="53"/>
      <c r="H282" s="84">
        <f t="shared" si="484"/>
        <v>268</v>
      </c>
      <c r="I282" s="63"/>
      <c r="J282" s="72"/>
      <c r="K282" s="72"/>
      <c r="L282" s="73"/>
      <c r="M282" s="71"/>
      <c r="N282" s="71"/>
      <c r="O282" s="71"/>
      <c r="P282" s="72"/>
      <c r="Q282" s="94"/>
      <c r="R282" s="94"/>
      <c r="S282" s="94"/>
      <c r="T282" s="94"/>
      <c r="U282" s="94"/>
      <c r="V282" s="94"/>
      <c r="W282" s="53"/>
      <c r="X282" s="129">
        <f t="shared" si="485"/>
        <v>0</v>
      </c>
      <c r="Y282" s="129">
        <f t="shared" si="486"/>
        <v>0</v>
      </c>
      <c r="Z282" s="129">
        <v>0</v>
      </c>
      <c r="AA282" s="129">
        <v>0</v>
      </c>
      <c r="AB282" s="114" t="str">
        <f t="shared" si="487"/>
        <v/>
      </c>
      <c r="AC282" s="129">
        <f t="shared" si="488"/>
        <v>0</v>
      </c>
      <c r="AD282" s="129">
        <f t="shared" si="489"/>
        <v>0</v>
      </c>
      <c r="AE282" s="114" t="str">
        <f t="shared" si="490"/>
        <v/>
      </c>
      <c r="AG282" s="65" t="b">
        <f t="shared" si="491"/>
        <v>1</v>
      </c>
      <c r="AH282" s="61">
        <f t="shared" si="492"/>
        <v>0</v>
      </c>
      <c r="AI282" s="115">
        <f t="shared" si="493"/>
        <v>0</v>
      </c>
      <c r="AJ282" s="65">
        <f t="shared" si="494"/>
        <v>0</v>
      </c>
      <c r="AK282" s="65" t="b">
        <f t="shared" si="495"/>
        <v>0</v>
      </c>
      <c r="AL282" t="str">
        <f t="shared" si="496"/>
        <v>+00</v>
      </c>
      <c r="AM282" t="str">
        <f t="shared" si="497"/>
        <v>+00</v>
      </c>
      <c r="AO282" s="74" t="b">
        <f t="shared" si="498"/>
        <v>1</v>
      </c>
      <c r="AP282" s="66" t="b">
        <f t="shared" si="499"/>
        <v>1</v>
      </c>
      <c r="AQ282" s="66" t="b">
        <f t="shared" si="500"/>
        <v>0</v>
      </c>
      <c r="AR282" s="66" t="b">
        <f t="shared" si="501"/>
        <v>0</v>
      </c>
      <c r="AS282" s="101">
        <f t="shared" si="502"/>
        <v>0</v>
      </c>
      <c r="AT282" s="101">
        <f t="shared" si="503"/>
        <v>0</v>
      </c>
      <c r="AU282" s="53"/>
      <c r="AW282" s="74" t="b">
        <f t="shared" si="504"/>
        <v>1</v>
      </c>
      <c r="AX282" s="74" t="b">
        <f t="shared" si="505"/>
        <v>1</v>
      </c>
      <c r="AY282" s="66" t="b">
        <f t="shared" si="506"/>
        <v>0</v>
      </c>
      <c r="AZ282" s="66" t="b">
        <f t="shared" si="507"/>
        <v>0</v>
      </c>
      <c r="BA282" s="66">
        <f t="shared" si="508"/>
        <v>0</v>
      </c>
      <c r="BB282" s="66">
        <f t="shared" si="509"/>
        <v>0</v>
      </c>
      <c r="BD282" t="e">
        <f t="shared" si="510"/>
        <v>#N/A</v>
      </c>
      <c r="BE282" t="e">
        <f t="shared" si="511"/>
        <v>#N/A</v>
      </c>
      <c r="BF282" t="e">
        <f t="shared" si="512"/>
        <v>#N/A</v>
      </c>
      <c r="BH282" s="88">
        <f t="shared" si="513"/>
        <v>0</v>
      </c>
      <c r="BI282" s="88">
        <f t="shared" si="514"/>
        <v>0</v>
      </c>
      <c r="BJ282" s="88">
        <f t="shared" si="515"/>
        <v>0</v>
      </c>
      <c r="BK282" s="88">
        <f t="shared" si="516"/>
        <v>0</v>
      </c>
      <c r="BL282" s="88">
        <f t="shared" si="517"/>
        <v>0</v>
      </c>
      <c r="BM282" s="88">
        <f t="shared" si="518"/>
        <v>0</v>
      </c>
      <c r="BN282" s="88">
        <f t="shared" si="519"/>
        <v>0</v>
      </c>
      <c r="BO282" s="88">
        <f t="shared" si="520"/>
        <v>0</v>
      </c>
      <c r="BP282" s="88" t="e">
        <f t="shared" si="474"/>
        <v>#N/A</v>
      </c>
      <c r="BQ282" s="88">
        <f t="shared" si="475"/>
        <v>100000</v>
      </c>
      <c r="BR282" s="88" t="e">
        <f t="shared" si="476"/>
        <v>#N/A</v>
      </c>
      <c r="BS282" s="88">
        <f t="shared" si="477"/>
        <v>100000</v>
      </c>
      <c r="BT282" s="117" t="e">
        <f t="shared" si="521"/>
        <v>#N/A</v>
      </c>
      <c r="BU282" s="117">
        <f t="shared" si="522"/>
        <v>0</v>
      </c>
      <c r="BV282" s="117" t="e">
        <f t="shared" si="523"/>
        <v>#N/A</v>
      </c>
      <c r="BW282" s="117">
        <f t="shared" si="524"/>
        <v>0</v>
      </c>
      <c r="BX282" s="126" t="e">
        <f t="shared" si="478"/>
        <v>#N/A</v>
      </c>
      <c r="BY282" s="116">
        <f t="shared" si="479"/>
        <v>5.3070370403969858E-3</v>
      </c>
      <c r="BZ282" s="116" t="e">
        <f t="shared" si="480"/>
        <v>#N/A</v>
      </c>
      <c r="CA282" s="116">
        <f t="shared" si="481"/>
        <v>5.3070370403969858E-3</v>
      </c>
      <c r="CC282" s="84">
        <v>268</v>
      </c>
      <c r="CD282" s="95" t="e">
        <f t="shared" si="525"/>
        <v>#N/A</v>
      </c>
      <c r="CE282" s="69" t="e">
        <f t="shared" si="526"/>
        <v>#N/A</v>
      </c>
      <c r="CF282" s="95" t="e">
        <f t="shared" si="527"/>
        <v>#N/A</v>
      </c>
      <c r="CG282" s="69" t="e">
        <f t="shared" si="528"/>
        <v>#N/A</v>
      </c>
      <c r="CH282" s="97" t="e">
        <f t="shared" si="529"/>
        <v>#N/A</v>
      </c>
      <c r="CI282" s="53"/>
      <c r="CJ282" s="95" t="e">
        <f t="shared" si="530"/>
        <v>#N/A</v>
      </c>
      <c r="CK282" s="95">
        <f t="shared" si="531"/>
        <v>0</v>
      </c>
      <c r="CM282" s="84">
        <v>268</v>
      </c>
      <c r="CN282" s="95">
        <f t="shared" si="532"/>
        <v>0</v>
      </c>
      <c r="CO282" s="69" t="e">
        <f>VLOOKUP($N282,Dropdown!$C$3:$D$4,2,FALSE)</f>
        <v>#N/A</v>
      </c>
      <c r="CP282" s="96">
        <f t="shared" si="482"/>
        <v>0</v>
      </c>
      <c r="CQ282" s="96" t="str">
        <f t="shared" si="483"/>
        <v>N/A</v>
      </c>
      <c r="CR282" s="96">
        <f t="shared" si="533"/>
        <v>0</v>
      </c>
      <c r="CS282" s="96" t="str">
        <f t="shared" si="534"/>
        <v>N/A</v>
      </c>
      <c r="CU282" s="84">
        <v>268</v>
      </c>
      <c r="CV282" s="70">
        <f t="shared" si="535"/>
        <v>0</v>
      </c>
      <c r="CW282" s="96" t="e">
        <f t="shared" si="536"/>
        <v>#N/A</v>
      </c>
      <c r="CX282" s="96" t="e">
        <f t="shared" si="537"/>
        <v>#N/A</v>
      </c>
      <c r="CY282" s="96" t="e">
        <f t="shared" si="538"/>
        <v>#N/A</v>
      </c>
      <c r="CZ282" s="96" t="e">
        <f t="shared" si="539"/>
        <v>#N/A</v>
      </c>
      <c r="DA282" s="70">
        <f t="shared" si="540"/>
        <v>0</v>
      </c>
      <c r="DB282" s="70">
        <f t="shared" si="541"/>
        <v>0</v>
      </c>
    </row>
    <row r="283" spans="1:106" x14ac:dyDescent="0.25">
      <c r="A283" s="132"/>
      <c r="B283" s="132"/>
      <c r="C283" s="132"/>
      <c r="D283" s="132"/>
      <c r="E283" s="132"/>
      <c r="F283" s="132"/>
      <c r="G283" s="53"/>
      <c r="H283" s="84">
        <f t="shared" si="484"/>
        <v>269</v>
      </c>
      <c r="I283" s="63"/>
      <c r="J283" s="72"/>
      <c r="K283" s="72"/>
      <c r="L283" s="73"/>
      <c r="M283" s="71"/>
      <c r="N283" s="71"/>
      <c r="O283" s="71"/>
      <c r="P283" s="72"/>
      <c r="Q283" s="94"/>
      <c r="R283" s="94"/>
      <c r="S283" s="94"/>
      <c r="T283" s="94"/>
      <c r="U283" s="94"/>
      <c r="V283" s="94"/>
      <c r="W283" s="53"/>
      <c r="X283" s="129">
        <f t="shared" si="485"/>
        <v>0</v>
      </c>
      <c r="Y283" s="129">
        <f t="shared" si="486"/>
        <v>0</v>
      </c>
      <c r="Z283" s="129">
        <v>0</v>
      </c>
      <c r="AA283" s="129">
        <v>0</v>
      </c>
      <c r="AB283" s="114" t="str">
        <f t="shared" si="487"/>
        <v/>
      </c>
      <c r="AC283" s="129">
        <f t="shared" si="488"/>
        <v>0</v>
      </c>
      <c r="AD283" s="129">
        <f t="shared" si="489"/>
        <v>0</v>
      </c>
      <c r="AE283" s="114" t="str">
        <f t="shared" si="490"/>
        <v/>
      </c>
      <c r="AG283" s="65" t="b">
        <f t="shared" si="491"/>
        <v>1</v>
      </c>
      <c r="AH283" s="61">
        <f t="shared" si="492"/>
        <v>0</v>
      </c>
      <c r="AI283" s="115">
        <f t="shared" si="493"/>
        <v>0</v>
      </c>
      <c r="AJ283" s="65">
        <f t="shared" si="494"/>
        <v>0</v>
      </c>
      <c r="AK283" s="65" t="b">
        <f t="shared" si="495"/>
        <v>0</v>
      </c>
      <c r="AL283" t="str">
        <f t="shared" si="496"/>
        <v>+00</v>
      </c>
      <c r="AM283" t="str">
        <f t="shared" si="497"/>
        <v>+00</v>
      </c>
      <c r="AO283" s="74" t="b">
        <f t="shared" si="498"/>
        <v>1</v>
      </c>
      <c r="AP283" s="66" t="b">
        <f t="shared" si="499"/>
        <v>1</v>
      </c>
      <c r="AQ283" s="66" t="b">
        <f t="shared" si="500"/>
        <v>0</v>
      </c>
      <c r="AR283" s="66" t="b">
        <f t="shared" si="501"/>
        <v>0</v>
      </c>
      <c r="AS283" s="101">
        <f t="shared" si="502"/>
        <v>0</v>
      </c>
      <c r="AT283" s="101">
        <f t="shared" si="503"/>
        <v>0</v>
      </c>
      <c r="AU283" s="53"/>
      <c r="AW283" s="74" t="b">
        <f t="shared" si="504"/>
        <v>1</v>
      </c>
      <c r="AX283" s="74" t="b">
        <f t="shared" si="505"/>
        <v>1</v>
      </c>
      <c r="AY283" s="66" t="b">
        <f t="shared" si="506"/>
        <v>0</v>
      </c>
      <c r="AZ283" s="66" t="b">
        <f t="shared" si="507"/>
        <v>0</v>
      </c>
      <c r="BA283" s="66">
        <f t="shared" si="508"/>
        <v>0</v>
      </c>
      <c r="BB283" s="66">
        <f t="shared" si="509"/>
        <v>0</v>
      </c>
      <c r="BD283" t="e">
        <f t="shared" si="510"/>
        <v>#N/A</v>
      </c>
      <c r="BE283" t="e">
        <f t="shared" si="511"/>
        <v>#N/A</v>
      </c>
      <c r="BF283" t="e">
        <f t="shared" si="512"/>
        <v>#N/A</v>
      </c>
      <c r="BH283" s="88">
        <f t="shared" si="513"/>
        <v>0</v>
      </c>
      <c r="BI283" s="88">
        <f t="shared" si="514"/>
        <v>0</v>
      </c>
      <c r="BJ283" s="88">
        <f t="shared" si="515"/>
        <v>0</v>
      </c>
      <c r="BK283" s="88">
        <f t="shared" si="516"/>
        <v>0</v>
      </c>
      <c r="BL283" s="88">
        <f t="shared" si="517"/>
        <v>0</v>
      </c>
      <c r="BM283" s="88">
        <f t="shared" si="518"/>
        <v>0</v>
      </c>
      <c r="BN283" s="88">
        <f t="shared" si="519"/>
        <v>0</v>
      </c>
      <c r="BO283" s="88">
        <f t="shared" si="520"/>
        <v>0</v>
      </c>
      <c r="BP283" s="88" t="e">
        <f t="shared" si="474"/>
        <v>#N/A</v>
      </c>
      <c r="BQ283" s="88">
        <f t="shared" si="475"/>
        <v>100000</v>
      </c>
      <c r="BR283" s="88" t="e">
        <f t="shared" si="476"/>
        <v>#N/A</v>
      </c>
      <c r="BS283" s="88">
        <f t="shared" si="477"/>
        <v>100000</v>
      </c>
      <c r="BT283" s="117" t="e">
        <f t="shared" si="521"/>
        <v>#N/A</v>
      </c>
      <c r="BU283" s="117">
        <f t="shared" si="522"/>
        <v>0</v>
      </c>
      <c r="BV283" s="117" t="e">
        <f t="shared" si="523"/>
        <v>#N/A</v>
      </c>
      <c r="BW283" s="117">
        <f t="shared" si="524"/>
        <v>0</v>
      </c>
      <c r="BX283" s="126" t="e">
        <f t="shared" si="478"/>
        <v>#N/A</v>
      </c>
      <c r="BY283" s="116">
        <f t="shared" si="479"/>
        <v>5.3070370403969858E-3</v>
      </c>
      <c r="BZ283" s="116" t="e">
        <f t="shared" si="480"/>
        <v>#N/A</v>
      </c>
      <c r="CA283" s="116">
        <f t="shared" si="481"/>
        <v>5.3070370403969858E-3</v>
      </c>
      <c r="CC283" s="84">
        <v>269</v>
      </c>
      <c r="CD283" s="95" t="e">
        <f t="shared" si="525"/>
        <v>#N/A</v>
      </c>
      <c r="CE283" s="69" t="e">
        <f t="shared" si="526"/>
        <v>#N/A</v>
      </c>
      <c r="CF283" s="95" t="e">
        <f t="shared" si="527"/>
        <v>#N/A</v>
      </c>
      <c r="CG283" s="69" t="e">
        <f t="shared" si="528"/>
        <v>#N/A</v>
      </c>
      <c r="CH283" s="97" t="e">
        <f t="shared" si="529"/>
        <v>#N/A</v>
      </c>
      <c r="CI283" s="53"/>
      <c r="CJ283" s="95" t="e">
        <f t="shared" si="530"/>
        <v>#N/A</v>
      </c>
      <c r="CK283" s="95">
        <f t="shared" si="531"/>
        <v>0</v>
      </c>
      <c r="CM283" s="84">
        <v>269</v>
      </c>
      <c r="CN283" s="95">
        <f t="shared" si="532"/>
        <v>0</v>
      </c>
      <c r="CO283" s="69" t="e">
        <f>VLOOKUP($N283,Dropdown!$C$3:$D$4,2,FALSE)</f>
        <v>#N/A</v>
      </c>
      <c r="CP283" s="96">
        <f t="shared" si="482"/>
        <v>0</v>
      </c>
      <c r="CQ283" s="96" t="str">
        <f t="shared" si="483"/>
        <v>N/A</v>
      </c>
      <c r="CR283" s="96">
        <f t="shared" si="533"/>
        <v>0</v>
      </c>
      <c r="CS283" s="96" t="str">
        <f t="shared" si="534"/>
        <v>N/A</v>
      </c>
      <c r="CU283" s="84">
        <v>269</v>
      </c>
      <c r="CV283" s="70">
        <f t="shared" si="535"/>
        <v>0</v>
      </c>
      <c r="CW283" s="96" t="e">
        <f t="shared" si="536"/>
        <v>#N/A</v>
      </c>
      <c r="CX283" s="96" t="e">
        <f t="shared" si="537"/>
        <v>#N/A</v>
      </c>
      <c r="CY283" s="96" t="e">
        <f t="shared" si="538"/>
        <v>#N/A</v>
      </c>
      <c r="CZ283" s="96" t="e">
        <f t="shared" si="539"/>
        <v>#N/A</v>
      </c>
      <c r="DA283" s="70">
        <f t="shared" si="540"/>
        <v>0</v>
      </c>
      <c r="DB283" s="70">
        <f t="shared" si="541"/>
        <v>0</v>
      </c>
    </row>
    <row r="284" spans="1:106" x14ac:dyDescent="0.25">
      <c r="A284" s="132"/>
      <c r="B284" s="132"/>
      <c r="C284" s="132"/>
      <c r="D284" s="132"/>
      <c r="E284" s="132"/>
      <c r="F284" s="132"/>
      <c r="G284" s="53"/>
      <c r="H284" s="84">
        <f t="shared" si="484"/>
        <v>270</v>
      </c>
      <c r="I284" s="63"/>
      <c r="J284" s="72"/>
      <c r="K284" s="72"/>
      <c r="L284" s="73"/>
      <c r="M284" s="71"/>
      <c r="N284" s="71"/>
      <c r="O284" s="71"/>
      <c r="P284" s="72"/>
      <c r="Q284" s="94"/>
      <c r="R284" s="94"/>
      <c r="S284" s="94"/>
      <c r="T284" s="94"/>
      <c r="U284" s="94"/>
      <c r="V284" s="94"/>
      <c r="W284" s="53"/>
      <c r="X284" s="129">
        <f t="shared" si="485"/>
        <v>0</v>
      </c>
      <c r="Y284" s="129">
        <f t="shared" si="486"/>
        <v>0</v>
      </c>
      <c r="Z284" s="129">
        <v>0</v>
      </c>
      <c r="AA284" s="129">
        <v>0</v>
      </c>
      <c r="AB284" s="114" t="str">
        <f t="shared" si="487"/>
        <v/>
      </c>
      <c r="AC284" s="129">
        <f t="shared" si="488"/>
        <v>0</v>
      </c>
      <c r="AD284" s="129">
        <f t="shared" si="489"/>
        <v>0</v>
      </c>
      <c r="AE284" s="114" t="str">
        <f t="shared" si="490"/>
        <v/>
      </c>
      <c r="AG284" s="65" t="b">
        <f t="shared" si="491"/>
        <v>1</v>
      </c>
      <c r="AH284" s="61">
        <f t="shared" si="492"/>
        <v>0</v>
      </c>
      <c r="AI284" s="115">
        <f t="shared" si="493"/>
        <v>0</v>
      </c>
      <c r="AJ284" s="65">
        <f t="shared" si="494"/>
        <v>0</v>
      </c>
      <c r="AK284" s="65" t="b">
        <f t="shared" si="495"/>
        <v>0</v>
      </c>
      <c r="AL284" t="str">
        <f t="shared" si="496"/>
        <v>+00</v>
      </c>
      <c r="AM284" t="str">
        <f t="shared" si="497"/>
        <v>+00</v>
      </c>
      <c r="AO284" s="74" t="b">
        <f t="shared" si="498"/>
        <v>1</v>
      </c>
      <c r="AP284" s="66" t="b">
        <f t="shared" si="499"/>
        <v>1</v>
      </c>
      <c r="AQ284" s="66" t="b">
        <f t="shared" si="500"/>
        <v>0</v>
      </c>
      <c r="AR284" s="66" t="b">
        <f t="shared" si="501"/>
        <v>0</v>
      </c>
      <c r="AS284" s="101">
        <f t="shared" si="502"/>
        <v>0</v>
      </c>
      <c r="AT284" s="101">
        <f t="shared" si="503"/>
        <v>0</v>
      </c>
      <c r="AU284" s="53"/>
      <c r="AW284" s="74" t="b">
        <f t="shared" si="504"/>
        <v>1</v>
      </c>
      <c r="AX284" s="74" t="b">
        <f t="shared" si="505"/>
        <v>1</v>
      </c>
      <c r="AY284" s="66" t="b">
        <f t="shared" si="506"/>
        <v>0</v>
      </c>
      <c r="AZ284" s="66" t="b">
        <f t="shared" si="507"/>
        <v>0</v>
      </c>
      <c r="BA284" s="66">
        <f t="shared" si="508"/>
        <v>0</v>
      </c>
      <c r="BB284" s="66">
        <f t="shared" si="509"/>
        <v>0</v>
      </c>
      <c r="BD284" t="e">
        <f t="shared" si="510"/>
        <v>#N/A</v>
      </c>
      <c r="BE284" t="e">
        <f t="shared" si="511"/>
        <v>#N/A</v>
      </c>
      <c r="BF284" t="e">
        <f t="shared" si="512"/>
        <v>#N/A</v>
      </c>
      <c r="BH284" s="88">
        <f t="shared" si="513"/>
        <v>0</v>
      </c>
      <c r="BI284" s="88">
        <f t="shared" si="514"/>
        <v>0</v>
      </c>
      <c r="BJ284" s="88">
        <f t="shared" si="515"/>
        <v>0</v>
      </c>
      <c r="BK284" s="88">
        <f t="shared" si="516"/>
        <v>0</v>
      </c>
      <c r="BL284" s="88">
        <f t="shared" si="517"/>
        <v>0</v>
      </c>
      <c r="BM284" s="88">
        <f t="shared" si="518"/>
        <v>0</v>
      </c>
      <c r="BN284" s="88">
        <f t="shared" si="519"/>
        <v>0</v>
      </c>
      <c r="BO284" s="88">
        <f t="shared" si="520"/>
        <v>0</v>
      </c>
      <c r="BP284" s="88" t="e">
        <f t="shared" si="474"/>
        <v>#N/A</v>
      </c>
      <c r="BQ284" s="88">
        <f t="shared" si="475"/>
        <v>100000</v>
      </c>
      <c r="BR284" s="88" t="e">
        <f t="shared" si="476"/>
        <v>#N/A</v>
      </c>
      <c r="BS284" s="88">
        <f t="shared" si="477"/>
        <v>100000</v>
      </c>
      <c r="BT284" s="117" t="e">
        <f t="shared" si="521"/>
        <v>#N/A</v>
      </c>
      <c r="BU284" s="117">
        <f t="shared" si="522"/>
        <v>0</v>
      </c>
      <c r="BV284" s="117" t="e">
        <f t="shared" si="523"/>
        <v>#N/A</v>
      </c>
      <c r="BW284" s="117">
        <f t="shared" si="524"/>
        <v>0</v>
      </c>
      <c r="BX284" s="126" t="e">
        <f t="shared" si="478"/>
        <v>#N/A</v>
      </c>
      <c r="BY284" s="116">
        <f t="shared" si="479"/>
        <v>5.3070370403969858E-3</v>
      </c>
      <c r="BZ284" s="116" t="e">
        <f t="shared" si="480"/>
        <v>#N/A</v>
      </c>
      <c r="CA284" s="116">
        <f t="shared" si="481"/>
        <v>5.3070370403969858E-3</v>
      </c>
      <c r="CC284" s="84">
        <v>270</v>
      </c>
      <c r="CD284" s="95" t="e">
        <f t="shared" si="525"/>
        <v>#N/A</v>
      </c>
      <c r="CE284" s="69" t="e">
        <f t="shared" si="526"/>
        <v>#N/A</v>
      </c>
      <c r="CF284" s="95" t="e">
        <f t="shared" si="527"/>
        <v>#N/A</v>
      </c>
      <c r="CG284" s="69" t="e">
        <f t="shared" si="528"/>
        <v>#N/A</v>
      </c>
      <c r="CH284" s="97" t="e">
        <f t="shared" si="529"/>
        <v>#N/A</v>
      </c>
      <c r="CI284" s="53"/>
      <c r="CJ284" s="95" t="e">
        <f t="shared" si="530"/>
        <v>#N/A</v>
      </c>
      <c r="CK284" s="95">
        <f t="shared" si="531"/>
        <v>0</v>
      </c>
      <c r="CM284" s="84">
        <v>270</v>
      </c>
      <c r="CN284" s="95">
        <f t="shared" si="532"/>
        <v>0</v>
      </c>
      <c r="CO284" s="69" t="e">
        <f>VLOOKUP($N284,Dropdown!$C$3:$D$4,2,FALSE)</f>
        <v>#N/A</v>
      </c>
      <c r="CP284" s="96">
        <f t="shared" si="482"/>
        <v>0</v>
      </c>
      <c r="CQ284" s="96" t="str">
        <f t="shared" si="483"/>
        <v>N/A</v>
      </c>
      <c r="CR284" s="96">
        <f t="shared" si="533"/>
        <v>0</v>
      </c>
      <c r="CS284" s="96" t="str">
        <f t="shared" si="534"/>
        <v>N/A</v>
      </c>
      <c r="CU284" s="84">
        <v>270</v>
      </c>
      <c r="CV284" s="70">
        <f t="shared" si="535"/>
        <v>0</v>
      </c>
      <c r="CW284" s="96" t="e">
        <f t="shared" si="536"/>
        <v>#N/A</v>
      </c>
      <c r="CX284" s="96" t="e">
        <f t="shared" si="537"/>
        <v>#N/A</v>
      </c>
      <c r="CY284" s="96" t="e">
        <f t="shared" si="538"/>
        <v>#N/A</v>
      </c>
      <c r="CZ284" s="96" t="e">
        <f t="shared" si="539"/>
        <v>#N/A</v>
      </c>
      <c r="DA284" s="70">
        <f t="shared" si="540"/>
        <v>0</v>
      </c>
      <c r="DB284" s="70">
        <f t="shared" si="541"/>
        <v>0</v>
      </c>
    </row>
    <row r="285" spans="1:106" x14ac:dyDescent="0.25">
      <c r="A285" s="132"/>
      <c r="B285" s="132"/>
      <c r="C285" s="132"/>
      <c r="D285" s="132"/>
      <c r="E285" s="132"/>
      <c r="F285" s="132"/>
      <c r="G285" s="53"/>
      <c r="H285" s="84">
        <f t="shared" si="484"/>
        <v>271</v>
      </c>
      <c r="I285" s="63"/>
      <c r="J285" s="72"/>
      <c r="K285" s="72"/>
      <c r="L285" s="73"/>
      <c r="M285" s="71"/>
      <c r="N285" s="71"/>
      <c r="O285" s="71"/>
      <c r="P285" s="72"/>
      <c r="Q285" s="94"/>
      <c r="R285" s="94"/>
      <c r="S285" s="94"/>
      <c r="T285" s="94"/>
      <c r="U285" s="94"/>
      <c r="V285" s="94"/>
      <c r="W285" s="53"/>
      <c r="X285" s="129">
        <f t="shared" si="485"/>
        <v>0</v>
      </c>
      <c r="Y285" s="129">
        <f t="shared" si="486"/>
        <v>0</v>
      </c>
      <c r="Z285" s="129">
        <v>0</v>
      </c>
      <c r="AA285" s="129">
        <v>0</v>
      </c>
      <c r="AB285" s="114" t="str">
        <f t="shared" si="487"/>
        <v/>
      </c>
      <c r="AC285" s="129">
        <f t="shared" si="488"/>
        <v>0</v>
      </c>
      <c r="AD285" s="129">
        <f t="shared" si="489"/>
        <v>0</v>
      </c>
      <c r="AE285" s="114" t="str">
        <f t="shared" si="490"/>
        <v/>
      </c>
      <c r="AG285" s="65" t="b">
        <f t="shared" si="491"/>
        <v>1</v>
      </c>
      <c r="AH285" s="61">
        <f t="shared" si="492"/>
        <v>0</v>
      </c>
      <c r="AI285" s="115">
        <f t="shared" si="493"/>
        <v>0</v>
      </c>
      <c r="AJ285" s="65">
        <f t="shared" si="494"/>
        <v>0</v>
      </c>
      <c r="AK285" s="65" t="b">
        <f t="shared" si="495"/>
        <v>0</v>
      </c>
      <c r="AL285" t="str">
        <f t="shared" si="496"/>
        <v>+00</v>
      </c>
      <c r="AM285" t="str">
        <f t="shared" si="497"/>
        <v>+00</v>
      </c>
      <c r="AO285" s="74" t="b">
        <f t="shared" si="498"/>
        <v>1</v>
      </c>
      <c r="AP285" s="66" t="b">
        <f t="shared" si="499"/>
        <v>1</v>
      </c>
      <c r="AQ285" s="66" t="b">
        <f t="shared" si="500"/>
        <v>0</v>
      </c>
      <c r="AR285" s="66" t="b">
        <f t="shared" si="501"/>
        <v>0</v>
      </c>
      <c r="AS285" s="101">
        <f t="shared" si="502"/>
        <v>0</v>
      </c>
      <c r="AT285" s="101">
        <f t="shared" si="503"/>
        <v>0</v>
      </c>
      <c r="AU285" s="53"/>
      <c r="AW285" s="74" t="b">
        <f t="shared" si="504"/>
        <v>1</v>
      </c>
      <c r="AX285" s="74" t="b">
        <f t="shared" si="505"/>
        <v>1</v>
      </c>
      <c r="AY285" s="66" t="b">
        <f t="shared" si="506"/>
        <v>0</v>
      </c>
      <c r="AZ285" s="66" t="b">
        <f t="shared" si="507"/>
        <v>0</v>
      </c>
      <c r="BA285" s="66">
        <f t="shared" si="508"/>
        <v>0</v>
      </c>
      <c r="BB285" s="66">
        <f t="shared" si="509"/>
        <v>0</v>
      </c>
      <c r="BD285" t="e">
        <f t="shared" si="510"/>
        <v>#N/A</v>
      </c>
      <c r="BE285" t="e">
        <f t="shared" si="511"/>
        <v>#N/A</v>
      </c>
      <c r="BF285" t="e">
        <f t="shared" si="512"/>
        <v>#N/A</v>
      </c>
      <c r="BH285" s="88">
        <f t="shared" si="513"/>
        <v>0</v>
      </c>
      <c r="BI285" s="88">
        <f t="shared" si="514"/>
        <v>0</v>
      </c>
      <c r="BJ285" s="88">
        <f t="shared" si="515"/>
        <v>0</v>
      </c>
      <c r="BK285" s="88">
        <f t="shared" si="516"/>
        <v>0</v>
      </c>
      <c r="BL285" s="88">
        <f t="shared" si="517"/>
        <v>0</v>
      </c>
      <c r="BM285" s="88">
        <f t="shared" si="518"/>
        <v>0</v>
      </c>
      <c r="BN285" s="88">
        <f t="shared" si="519"/>
        <v>0</v>
      </c>
      <c r="BO285" s="88">
        <f t="shared" si="520"/>
        <v>0</v>
      </c>
      <c r="BP285" s="88" t="e">
        <f t="shared" si="474"/>
        <v>#N/A</v>
      </c>
      <c r="BQ285" s="88">
        <f t="shared" si="475"/>
        <v>100000</v>
      </c>
      <c r="BR285" s="88" t="e">
        <f t="shared" si="476"/>
        <v>#N/A</v>
      </c>
      <c r="BS285" s="88">
        <f t="shared" si="477"/>
        <v>100000</v>
      </c>
      <c r="BT285" s="117" t="e">
        <f t="shared" si="521"/>
        <v>#N/A</v>
      </c>
      <c r="BU285" s="117">
        <f t="shared" si="522"/>
        <v>0</v>
      </c>
      <c r="BV285" s="117" t="e">
        <f t="shared" si="523"/>
        <v>#N/A</v>
      </c>
      <c r="BW285" s="117">
        <f t="shared" si="524"/>
        <v>0</v>
      </c>
      <c r="BX285" s="126" t="e">
        <f t="shared" si="478"/>
        <v>#N/A</v>
      </c>
      <c r="BY285" s="116">
        <f t="shared" si="479"/>
        <v>5.3070370403969858E-3</v>
      </c>
      <c r="BZ285" s="116" t="e">
        <f t="shared" si="480"/>
        <v>#N/A</v>
      </c>
      <c r="CA285" s="116">
        <f t="shared" si="481"/>
        <v>5.3070370403969858E-3</v>
      </c>
      <c r="CC285" s="84">
        <v>271</v>
      </c>
      <c r="CD285" s="95" t="e">
        <f t="shared" si="525"/>
        <v>#N/A</v>
      </c>
      <c r="CE285" s="69" t="e">
        <f t="shared" si="526"/>
        <v>#N/A</v>
      </c>
      <c r="CF285" s="95" t="e">
        <f t="shared" si="527"/>
        <v>#N/A</v>
      </c>
      <c r="CG285" s="69" t="e">
        <f t="shared" si="528"/>
        <v>#N/A</v>
      </c>
      <c r="CH285" s="97" t="e">
        <f t="shared" si="529"/>
        <v>#N/A</v>
      </c>
      <c r="CI285" s="53"/>
      <c r="CJ285" s="95" t="e">
        <f t="shared" si="530"/>
        <v>#N/A</v>
      </c>
      <c r="CK285" s="95">
        <f t="shared" si="531"/>
        <v>0</v>
      </c>
      <c r="CM285" s="84">
        <v>271</v>
      </c>
      <c r="CN285" s="95">
        <f t="shared" si="532"/>
        <v>0</v>
      </c>
      <c r="CO285" s="69" t="e">
        <f>VLOOKUP($N285,Dropdown!$C$3:$D$4,2,FALSE)</f>
        <v>#N/A</v>
      </c>
      <c r="CP285" s="96">
        <f t="shared" si="482"/>
        <v>0</v>
      </c>
      <c r="CQ285" s="96" t="str">
        <f t="shared" si="483"/>
        <v>N/A</v>
      </c>
      <c r="CR285" s="96">
        <f t="shared" si="533"/>
        <v>0</v>
      </c>
      <c r="CS285" s="96" t="str">
        <f t="shared" si="534"/>
        <v>N/A</v>
      </c>
      <c r="CU285" s="84">
        <v>271</v>
      </c>
      <c r="CV285" s="70">
        <f t="shared" si="535"/>
        <v>0</v>
      </c>
      <c r="CW285" s="96" t="e">
        <f t="shared" si="536"/>
        <v>#N/A</v>
      </c>
      <c r="CX285" s="96" t="e">
        <f t="shared" si="537"/>
        <v>#N/A</v>
      </c>
      <c r="CY285" s="96" t="e">
        <f t="shared" si="538"/>
        <v>#N/A</v>
      </c>
      <c r="CZ285" s="96" t="e">
        <f t="shared" si="539"/>
        <v>#N/A</v>
      </c>
      <c r="DA285" s="70">
        <f t="shared" si="540"/>
        <v>0</v>
      </c>
      <c r="DB285" s="70">
        <f t="shared" si="541"/>
        <v>0</v>
      </c>
    </row>
    <row r="286" spans="1:106" x14ac:dyDescent="0.25">
      <c r="A286" s="132"/>
      <c r="B286" s="132"/>
      <c r="C286" s="132"/>
      <c r="D286" s="132"/>
      <c r="E286" s="132"/>
      <c r="F286" s="132"/>
      <c r="G286" s="53"/>
      <c r="H286" s="84">
        <f t="shared" si="484"/>
        <v>272</v>
      </c>
      <c r="I286" s="63"/>
      <c r="J286" s="72"/>
      <c r="K286" s="72"/>
      <c r="L286" s="73"/>
      <c r="M286" s="71"/>
      <c r="N286" s="71"/>
      <c r="O286" s="71"/>
      <c r="P286" s="72"/>
      <c r="Q286" s="94"/>
      <c r="R286" s="94"/>
      <c r="S286" s="94"/>
      <c r="T286" s="94"/>
      <c r="U286" s="94"/>
      <c r="V286" s="94"/>
      <c r="W286" s="53"/>
      <c r="X286" s="129">
        <f t="shared" si="485"/>
        <v>0</v>
      </c>
      <c r="Y286" s="129">
        <f t="shared" si="486"/>
        <v>0</v>
      </c>
      <c r="Z286" s="129">
        <v>0</v>
      </c>
      <c r="AA286" s="129">
        <v>0</v>
      </c>
      <c r="AB286" s="114" t="str">
        <f t="shared" si="487"/>
        <v/>
      </c>
      <c r="AC286" s="129">
        <f t="shared" si="488"/>
        <v>0</v>
      </c>
      <c r="AD286" s="129">
        <f t="shared" si="489"/>
        <v>0</v>
      </c>
      <c r="AE286" s="114" t="str">
        <f t="shared" si="490"/>
        <v/>
      </c>
      <c r="AG286" s="65" t="b">
        <f t="shared" si="491"/>
        <v>1</v>
      </c>
      <c r="AH286" s="61">
        <f t="shared" si="492"/>
        <v>0</v>
      </c>
      <c r="AI286" s="115">
        <f t="shared" si="493"/>
        <v>0</v>
      </c>
      <c r="AJ286" s="65">
        <f t="shared" si="494"/>
        <v>0</v>
      </c>
      <c r="AK286" s="65" t="b">
        <f t="shared" si="495"/>
        <v>0</v>
      </c>
      <c r="AL286" t="str">
        <f t="shared" si="496"/>
        <v>+00</v>
      </c>
      <c r="AM286" t="str">
        <f t="shared" si="497"/>
        <v>+00</v>
      </c>
      <c r="AO286" s="74" t="b">
        <f t="shared" si="498"/>
        <v>1</v>
      </c>
      <c r="AP286" s="66" t="b">
        <f t="shared" si="499"/>
        <v>1</v>
      </c>
      <c r="AQ286" s="66" t="b">
        <f t="shared" si="500"/>
        <v>0</v>
      </c>
      <c r="AR286" s="66" t="b">
        <f t="shared" si="501"/>
        <v>0</v>
      </c>
      <c r="AS286" s="101">
        <f t="shared" si="502"/>
        <v>0</v>
      </c>
      <c r="AT286" s="101">
        <f t="shared" si="503"/>
        <v>0</v>
      </c>
      <c r="AU286" s="53"/>
      <c r="AW286" s="74" t="b">
        <f t="shared" si="504"/>
        <v>1</v>
      </c>
      <c r="AX286" s="74" t="b">
        <f t="shared" si="505"/>
        <v>1</v>
      </c>
      <c r="AY286" s="66" t="b">
        <f t="shared" si="506"/>
        <v>0</v>
      </c>
      <c r="AZ286" s="66" t="b">
        <f t="shared" si="507"/>
        <v>0</v>
      </c>
      <c r="BA286" s="66">
        <f t="shared" si="508"/>
        <v>0</v>
      </c>
      <c r="BB286" s="66">
        <f t="shared" si="509"/>
        <v>0</v>
      </c>
      <c r="BD286" t="e">
        <f t="shared" si="510"/>
        <v>#N/A</v>
      </c>
      <c r="BE286" t="e">
        <f t="shared" si="511"/>
        <v>#N/A</v>
      </c>
      <c r="BF286" t="e">
        <f t="shared" si="512"/>
        <v>#N/A</v>
      </c>
      <c r="BH286" s="88">
        <f t="shared" si="513"/>
        <v>0</v>
      </c>
      <c r="BI286" s="88">
        <f t="shared" si="514"/>
        <v>0</v>
      </c>
      <c r="BJ286" s="88">
        <f t="shared" si="515"/>
        <v>0</v>
      </c>
      <c r="BK286" s="88">
        <f t="shared" si="516"/>
        <v>0</v>
      </c>
      <c r="BL286" s="88">
        <f t="shared" si="517"/>
        <v>0</v>
      </c>
      <c r="BM286" s="88">
        <f t="shared" si="518"/>
        <v>0</v>
      </c>
      <c r="BN286" s="88">
        <f t="shared" si="519"/>
        <v>0</v>
      </c>
      <c r="BO286" s="88">
        <f t="shared" si="520"/>
        <v>0</v>
      </c>
      <c r="BP286" s="88" t="e">
        <f t="shared" si="474"/>
        <v>#N/A</v>
      </c>
      <c r="BQ286" s="88">
        <f t="shared" si="475"/>
        <v>100000</v>
      </c>
      <c r="BR286" s="88" t="e">
        <f t="shared" si="476"/>
        <v>#N/A</v>
      </c>
      <c r="BS286" s="88">
        <f t="shared" si="477"/>
        <v>100000</v>
      </c>
      <c r="BT286" s="117" t="e">
        <f t="shared" si="521"/>
        <v>#N/A</v>
      </c>
      <c r="BU286" s="117">
        <f t="shared" si="522"/>
        <v>0</v>
      </c>
      <c r="BV286" s="117" t="e">
        <f t="shared" si="523"/>
        <v>#N/A</v>
      </c>
      <c r="BW286" s="117">
        <f t="shared" si="524"/>
        <v>0</v>
      </c>
      <c r="BX286" s="126" t="e">
        <f t="shared" si="478"/>
        <v>#N/A</v>
      </c>
      <c r="BY286" s="116">
        <f t="shared" si="479"/>
        <v>5.3070370403969858E-3</v>
      </c>
      <c r="BZ286" s="116" t="e">
        <f t="shared" si="480"/>
        <v>#N/A</v>
      </c>
      <c r="CA286" s="116">
        <f t="shared" si="481"/>
        <v>5.3070370403969858E-3</v>
      </c>
      <c r="CC286" s="84">
        <v>272</v>
      </c>
      <c r="CD286" s="95" t="e">
        <f t="shared" si="525"/>
        <v>#N/A</v>
      </c>
      <c r="CE286" s="69" t="e">
        <f t="shared" si="526"/>
        <v>#N/A</v>
      </c>
      <c r="CF286" s="95" t="e">
        <f t="shared" si="527"/>
        <v>#N/A</v>
      </c>
      <c r="CG286" s="69" t="e">
        <f t="shared" si="528"/>
        <v>#N/A</v>
      </c>
      <c r="CH286" s="97" t="e">
        <f t="shared" si="529"/>
        <v>#N/A</v>
      </c>
      <c r="CI286" s="53"/>
      <c r="CJ286" s="95" t="e">
        <f t="shared" si="530"/>
        <v>#N/A</v>
      </c>
      <c r="CK286" s="95">
        <f t="shared" si="531"/>
        <v>0</v>
      </c>
      <c r="CM286" s="84">
        <v>272</v>
      </c>
      <c r="CN286" s="95">
        <f t="shared" si="532"/>
        <v>0</v>
      </c>
      <c r="CO286" s="69" t="e">
        <f>VLOOKUP($N286,Dropdown!$C$3:$D$4,2,FALSE)</f>
        <v>#N/A</v>
      </c>
      <c r="CP286" s="96">
        <f t="shared" si="482"/>
        <v>0</v>
      </c>
      <c r="CQ286" s="96" t="str">
        <f t="shared" si="483"/>
        <v>N/A</v>
      </c>
      <c r="CR286" s="96">
        <f t="shared" si="533"/>
        <v>0</v>
      </c>
      <c r="CS286" s="96" t="str">
        <f t="shared" si="534"/>
        <v>N/A</v>
      </c>
      <c r="CU286" s="84">
        <v>272</v>
      </c>
      <c r="CV286" s="70">
        <f t="shared" si="535"/>
        <v>0</v>
      </c>
      <c r="CW286" s="96" t="e">
        <f t="shared" si="536"/>
        <v>#N/A</v>
      </c>
      <c r="CX286" s="96" t="e">
        <f t="shared" si="537"/>
        <v>#N/A</v>
      </c>
      <c r="CY286" s="96" t="e">
        <f t="shared" si="538"/>
        <v>#N/A</v>
      </c>
      <c r="CZ286" s="96" t="e">
        <f t="shared" si="539"/>
        <v>#N/A</v>
      </c>
      <c r="DA286" s="70">
        <f t="shared" si="540"/>
        <v>0</v>
      </c>
      <c r="DB286" s="70">
        <f t="shared" si="541"/>
        <v>0</v>
      </c>
    </row>
    <row r="287" spans="1:106" x14ac:dyDescent="0.25">
      <c r="A287" s="132"/>
      <c r="B287" s="132"/>
      <c r="C287" s="132"/>
      <c r="D287" s="132"/>
      <c r="E287" s="132"/>
      <c r="F287" s="132"/>
      <c r="G287" s="53"/>
      <c r="H287" s="84">
        <f t="shared" si="484"/>
        <v>273</v>
      </c>
      <c r="I287" s="63"/>
      <c r="J287" s="72"/>
      <c r="K287" s="72"/>
      <c r="L287" s="73"/>
      <c r="M287" s="71"/>
      <c r="N287" s="71"/>
      <c r="O287" s="71"/>
      <c r="P287" s="72"/>
      <c r="Q287" s="94"/>
      <c r="R287" s="94"/>
      <c r="S287" s="94"/>
      <c r="T287" s="94"/>
      <c r="U287" s="94"/>
      <c r="V287" s="94"/>
      <c r="W287" s="53"/>
      <c r="X287" s="129">
        <f t="shared" si="485"/>
        <v>0</v>
      </c>
      <c r="Y287" s="129">
        <f t="shared" si="486"/>
        <v>0</v>
      </c>
      <c r="Z287" s="129">
        <v>0</v>
      </c>
      <c r="AA287" s="129">
        <v>0</v>
      </c>
      <c r="AB287" s="114" t="str">
        <f t="shared" si="487"/>
        <v/>
      </c>
      <c r="AC287" s="129">
        <f t="shared" si="488"/>
        <v>0</v>
      </c>
      <c r="AD287" s="129">
        <f t="shared" si="489"/>
        <v>0</v>
      </c>
      <c r="AE287" s="114" t="str">
        <f t="shared" si="490"/>
        <v/>
      </c>
      <c r="AG287" s="65" t="b">
        <f t="shared" si="491"/>
        <v>1</v>
      </c>
      <c r="AH287" s="61">
        <f t="shared" si="492"/>
        <v>0</v>
      </c>
      <c r="AI287" s="115">
        <f t="shared" si="493"/>
        <v>0</v>
      </c>
      <c r="AJ287" s="65">
        <f t="shared" si="494"/>
        <v>0</v>
      </c>
      <c r="AK287" s="65" t="b">
        <f t="shared" si="495"/>
        <v>0</v>
      </c>
      <c r="AL287" t="str">
        <f t="shared" si="496"/>
        <v>+00</v>
      </c>
      <c r="AM287" t="str">
        <f t="shared" si="497"/>
        <v>+00</v>
      </c>
      <c r="AO287" s="74" t="b">
        <f t="shared" si="498"/>
        <v>1</v>
      </c>
      <c r="AP287" s="66" t="b">
        <f t="shared" si="499"/>
        <v>1</v>
      </c>
      <c r="AQ287" s="66" t="b">
        <f t="shared" si="500"/>
        <v>0</v>
      </c>
      <c r="AR287" s="66" t="b">
        <f t="shared" si="501"/>
        <v>0</v>
      </c>
      <c r="AS287" s="101">
        <f t="shared" si="502"/>
        <v>0</v>
      </c>
      <c r="AT287" s="101">
        <f t="shared" si="503"/>
        <v>0</v>
      </c>
      <c r="AU287" s="53"/>
      <c r="AW287" s="74" t="b">
        <f t="shared" si="504"/>
        <v>1</v>
      </c>
      <c r="AX287" s="74" t="b">
        <f t="shared" si="505"/>
        <v>1</v>
      </c>
      <c r="AY287" s="66" t="b">
        <f t="shared" si="506"/>
        <v>0</v>
      </c>
      <c r="AZ287" s="66" t="b">
        <f t="shared" si="507"/>
        <v>0</v>
      </c>
      <c r="BA287" s="66">
        <f t="shared" si="508"/>
        <v>0</v>
      </c>
      <c r="BB287" s="66">
        <f t="shared" si="509"/>
        <v>0</v>
      </c>
      <c r="BD287" t="e">
        <f t="shared" si="510"/>
        <v>#N/A</v>
      </c>
      <c r="BE287" t="e">
        <f t="shared" si="511"/>
        <v>#N/A</v>
      </c>
      <c r="BF287" t="e">
        <f t="shared" si="512"/>
        <v>#N/A</v>
      </c>
      <c r="BH287" s="88">
        <f t="shared" si="513"/>
        <v>0</v>
      </c>
      <c r="BI287" s="88">
        <f t="shared" si="514"/>
        <v>0</v>
      </c>
      <c r="BJ287" s="88">
        <f t="shared" si="515"/>
        <v>0</v>
      </c>
      <c r="BK287" s="88">
        <f t="shared" si="516"/>
        <v>0</v>
      </c>
      <c r="BL287" s="88">
        <f t="shared" si="517"/>
        <v>0</v>
      </c>
      <c r="BM287" s="88">
        <f t="shared" si="518"/>
        <v>0</v>
      </c>
      <c r="BN287" s="88">
        <f t="shared" si="519"/>
        <v>0</v>
      </c>
      <c r="BO287" s="88">
        <f t="shared" si="520"/>
        <v>0</v>
      </c>
      <c r="BP287" s="88" t="e">
        <f t="shared" si="474"/>
        <v>#N/A</v>
      </c>
      <c r="BQ287" s="88">
        <f t="shared" si="475"/>
        <v>100000</v>
      </c>
      <c r="BR287" s="88" t="e">
        <f t="shared" si="476"/>
        <v>#N/A</v>
      </c>
      <c r="BS287" s="88">
        <f t="shared" si="477"/>
        <v>100000</v>
      </c>
      <c r="BT287" s="117" t="e">
        <f t="shared" si="521"/>
        <v>#N/A</v>
      </c>
      <c r="BU287" s="117">
        <f t="shared" si="522"/>
        <v>0</v>
      </c>
      <c r="BV287" s="117" t="e">
        <f t="shared" si="523"/>
        <v>#N/A</v>
      </c>
      <c r="BW287" s="117">
        <f t="shared" si="524"/>
        <v>0</v>
      </c>
      <c r="BX287" s="126" t="e">
        <f t="shared" si="478"/>
        <v>#N/A</v>
      </c>
      <c r="BY287" s="116">
        <f t="shared" si="479"/>
        <v>5.3070370403969858E-3</v>
      </c>
      <c r="BZ287" s="116" t="e">
        <f t="shared" si="480"/>
        <v>#N/A</v>
      </c>
      <c r="CA287" s="116">
        <f t="shared" si="481"/>
        <v>5.3070370403969858E-3</v>
      </c>
      <c r="CC287" s="84">
        <v>273</v>
      </c>
      <c r="CD287" s="95" t="e">
        <f t="shared" si="525"/>
        <v>#N/A</v>
      </c>
      <c r="CE287" s="69" t="e">
        <f t="shared" si="526"/>
        <v>#N/A</v>
      </c>
      <c r="CF287" s="95" t="e">
        <f t="shared" si="527"/>
        <v>#N/A</v>
      </c>
      <c r="CG287" s="69" t="e">
        <f t="shared" si="528"/>
        <v>#N/A</v>
      </c>
      <c r="CH287" s="97" t="e">
        <f t="shared" si="529"/>
        <v>#N/A</v>
      </c>
      <c r="CI287" s="53"/>
      <c r="CJ287" s="95" t="e">
        <f t="shared" si="530"/>
        <v>#N/A</v>
      </c>
      <c r="CK287" s="95">
        <f t="shared" si="531"/>
        <v>0</v>
      </c>
      <c r="CM287" s="84">
        <v>273</v>
      </c>
      <c r="CN287" s="95">
        <f t="shared" si="532"/>
        <v>0</v>
      </c>
      <c r="CO287" s="69" t="e">
        <f>VLOOKUP($N287,Dropdown!$C$3:$D$4,2,FALSE)</f>
        <v>#N/A</v>
      </c>
      <c r="CP287" s="96">
        <f t="shared" si="482"/>
        <v>0</v>
      </c>
      <c r="CQ287" s="96" t="str">
        <f t="shared" si="483"/>
        <v>N/A</v>
      </c>
      <c r="CR287" s="96">
        <f t="shared" si="533"/>
        <v>0</v>
      </c>
      <c r="CS287" s="96" t="str">
        <f t="shared" si="534"/>
        <v>N/A</v>
      </c>
      <c r="CU287" s="84">
        <v>273</v>
      </c>
      <c r="CV287" s="70">
        <f t="shared" si="535"/>
        <v>0</v>
      </c>
      <c r="CW287" s="96" t="e">
        <f t="shared" si="536"/>
        <v>#N/A</v>
      </c>
      <c r="CX287" s="96" t="e">
        <f t="shared" si="537"/>
        <v>#N/A</v>
      </c>
      <c r="CY287" s="96" t="e">
        <f t="shared" si="538"/>
        <v>#N/A</v>
      </c>
      <c r="CZ287" s="96" t="e">
        <f t="shared" si="539"/>
        <v>#N/A</v>
      </c>
      <c r="DA287" s="70">
        <f t="shared" si="540"/>
        <v>0</v>
      </c>
      <c r="DB287" s="70">
        <f t="shared" si="541"/>
        <v>0</v>
      </c>
    </row>
    <row r="288" spans="1:106" x14ac:dyDescent="0.25">
      <c r="A288" s="132"/>
      <c r="B288" s="132"/>
      <c r="C288" s="132"/>
      <c r="D288" s="132"/>
      <c r="E288" s="132"/>
      <c r="F288" s="132"/>
      <c r="G288" s="53"/>
      <c r="H288" s="84">
        <f t="shared" si="484"/>
        <v>274</v>
      </c>
      <c r="I288" s="63"/>
      <c r="J288" s="72"/>
      <c r="K288" s="72"/>
      <c r="L288" s="73"/>
      <c r="M288" s="71"/>
      <c r="N288" s="71"/>
      <c r="O288" s="71"/>
      <c r="P288" s="72"/>
      <c r="Q288" s="94"/>
      <c r="R288" s="94"/>
      <c r="S288" s="94"/>
      <c r="T288" s="94"/>
      <c r="U288" s="94"/>
      <c r="V288" s="94"/>
      <c r="W288" s="53"/>
      <c r="X288" s="129">
        <f t="shared" si="485"/>
        <v>0</v>
      </c>
      <c r="Y288" s="129">
        <f t="shared" si="486"/>
        <v>0</v>
      </c>
      <c r="Z288" s="129">
        <v>0</v>
      </c>
      <c r="AA288" s="129">
        <v>0</v>
      </c>
      <c r="AB288" s="114" t="str">
        <f t="shared" si="487"/>
        <v/>
      </c>
      <c r="AC288" s="129">
        <f t="shared" si="488"/>
        <v>0</v>
      </c>
      <c r="AD288" s="129">
        <f t="shared" si="489"/>
        <v>0</v>
      </c>
      <c r="AE288" s="114" t="str">
        <f t="shared" si="490"/>
        <v/>
      </c>
      <c r="AG288" s="65" t="b">
        <f t="shared" si="491"/>
        <v>1</v>
      </c>
      <c r="AH288" s="61">
        <f t="shared" si="492"/>
        <v>0</v>
      </c>
      <c r="AI288" s="115">
        <f t="shared" si="493"/>
        <v>0</v>
      </c>
      <c r="AJ288" s="65">
        <f t="shared" si="494"/>
        <v>0</v>
      </c>
      <c r="AK288" s="65" t="b">
        <f t="shared" si="495"/>
        <v>0</v>
      </c>
      <c r="AL288" t="str">
        <f t="shared" si="496"/>
        <v>+00</v>
      </c>
      <c r="AM288" t="str">
        <f t="shared" si="497"/>
        <v>+00</v>
      </c>
      <c r="AO288" s="74" t="b">
        <f t="shared" si="498"/>
        <v>1</v>
      </c>
      <c r="AP288" s="66" t="b">
        <f t="shared" si="499"/>
        <v>1</v>
      </c>
      <c r="AQ288" s="66" t="b">
        <f t="shared" si="500"/>
        <v>0</v>
      </c>
      <c r="AR288" s="66" t="b">
        <f t="shared" si="501"/>
        <v>0</v>
      </c>
      <c r="AS288" s="101">
        <f t="shared" si="502"/>
        <v>0</v>
      </c>
      <c r="AT288" s="101">
        <f t="shared" si="503"/>
        <v>0</v>
      </c>
      <c r="AU288" s="53"/>
      <c r="AW288" s="74" t="b">
        <f t="shared" si="504"/>
        <v>1</v>
      </c>
      <c r="AX288" s="74" t="b">
        <f t="shared" si="505"/>
        <v>1</v>
      </c>
      <c r="AY288" s="66" t="b">
        <f t="shared" si="506"/>
        <v>0</v>
      </c>
      <c r="AZ288" s="66" t="b">
        <f t="shared" si="507"/>
        <v>0</v>
      </c>
      <c r="BA288" s="66">
        <f t="shared" si="508"/>
        <v>0</v>
      </c>
      <c r="BB288" s="66">
        <f t="shared" si="509"/>
        <v>0</v>
      </c>
      <c r="BD288" t="e">
        <f t="shared" si="510"/>
        <v>#N/A</v>
      </c>
      <c r="BE288" t="e">
        <f t="shared" si="511"/>
        <v>#N/A</v>
      </c>
      <c r="BF288" t="e">
        <f t="shared" si="512"/>
        <v>#N/A</v>
      </c>
      <c r="BH288" s="88">
        <f t="shared" si="513"/>
        <v>0</v>
      </c>
      <c r="BI288" s="88">
        <f t="shared" si="514"/>
        <v>0</v>
      </c>
      <c r="BJ288" s="88">
        <f t="shared" si="515"/>
        <v>0</v>
      </c>
      <c r="BK288" s="88">
        <f t="shared" si="516"/>
        <v>0</v>
      </c>
      <c r="BL288" s="88">
        <f t="shared" si="517"/>
        <v>0</v>
      </c>
      <c r="BM288" s="88">
        <f t="shared" si="518"/>
        <v>0</v>
      </c>
      <c r="BN288" s="88">
        <f t="shared" si="519"/>
        <v>0</v>
      </c>
      <c r="BO288" s="88">
        <f t="shared" si="520"/>
        <v>0</v>
      </c>
      <c r="BP288" s="88" t="e">
        <f t="shared" si="474"/>
        <v>#N/A</v>
      </c>
      <c r="BQ288" s="88">
        <f t="shared" si="475"/>
        <v>100000</v>
      </c>
      <c r="BR288" s="88" t="e">
        <f t="shared" si="476"/>
        <v>#N/A</v>
      </c>
      <c r="BS288" s="88">
        <f t="shared" si="477"/>
        <v>100000</v>
      </c>
      <c r="BT288" s="117" t="e">
        <f t="shared" si="521"/>
        <v>#N/A</v>
      </c>
      <c r="BU288" s="117">
        <f t="shared" si="522"/>
        <v>0</v>
      </c>
      <c r="BV288" s="117" t="e">
        <f t="shared" si="523"/>
        <v>#N/A</v>
      </c>
      <c r="BW288" s="117">
        <f t="shared" si="524"/>
        <v>0</v>
      </c>
      <c r="BX288" s="126" t="e">
        <f t="shared" si="478"/>
        <v>#N/A</v>
      </c>
      <c r="BY288" s="116">
        <f t="shared" si="479"/>
        <v>5.3070370403969858E-3</v>
      </c>
      <c r="BZ288" s="116" t="e">
        <f t="shared" si="480"/>
        <v>#N/A</v>
      </c>
      <c r="CA288" s="116">
        <f t="shared" si="481"/>
        <v>5.3070370403969858E-3</v>
      </c>
      <c r="CC288" s="84">
        <v>274</v>
      </c>
      <c r="CD288" s="95" t="e">
        <f t="shared" si="525"/>
        <v>#N/A</v>
      </c>
      <c r="CE288" s="69" t="e">
        <f t="shared" si="526"/>
        <v>#N/A</v>
      </c>
      <c r="CF288" s="95" t="e">
        <f t="shared" si="527"/>
        <v>#N/A</v>
      </c>
      <c r="CG288" s="69" t="e">
        <f t="shared" si="528"/>
        <v>#N/A</v>
      </c>
      <c r="CH288" s="97" t="e">
        <f t="shared" si="529"/>
        <v>#N/A</v>
      </c>
      <c r="CI288" s="53"/>
      <c r="CJ288" s="95" t="e">
        <f t="shared" si="530"/>
        <v>#N/A</v>
      </c>
      <c r="CK288" s="95">
        <f t="shared" si="531"/>
        <v>0</v>
      </c>
      <c r="CM288" s="84">
        <v>274</v>
      </c>
      <c r="CN288" s="95">
        <f t="shared" si="532"/>
        <v>0</v>
      </c>
      <c r="CO288" s="69" t="e">
        <f>VLOOKUP($N288,Dropdown!$C$3:$D$4,2,FALSE)</f>
        <v>#N/A</v>
      </c>
      <c r="CP288" s="96">
        <f t="shared" si="482"/>
        <v>0</v>
      </c>
      <c r="CQ288" s="96" t="str">
        <f t="shared" si="483"/>
        <v>N/A</v>
      </c>
      <c r="CR288" s="96">
        <f t="shared" si="533"/>
        <v>0</v>
      </c>
      <c r="CS288" s="96" t="str">
        <f t="shared" si="534"/>
        <v>N/A</v>
      </c>
      <c r="CU288" s="84">
        <v>274</v>
      </c>
      <c r="CV288" s="70">
        <f t="shared" si="535"/>
        <v>0</v>
      </c>
      <c r="CW288" s="96" t="e">
        <f t="shared" si="536"/>
        <v>#N/A</v>
      </c>
      <c r="CX288" s="96" t="e">
        <f t="shared" si="537"/>
        <v>#N/A</v>
      </c>
      <c r="CY288" s="96" t="e">
        <f t="shared" si="538"/>
        <v>#N/A</v>
      </c>
      <c r="CZ288" s="96" t="e">
        <f t="shared" si="539"/>
        <v>#N/A</v>
      </c>
      <c r="DA288" s="70">
        <f t="shared" si="540"/>
        <v>0</v>
      </c>
      <c r="DB288" s="70">
        <f t="shared" si="541"/>
        <v>0</v>
      </c>
    </row>
    <row r="289" spans="1:106" x14ac:dyDescent="0.25">
      <c r="A289" s="132"/>
      <c r="B289" s="132"/>
      <c r="C289" s="132"/>
      <c r="D289" s="132"/>
      <c r="E289" s="132"/>
      <c r="F289" s="132"/>
      <c r="G289" s="53"/>
      <c r="H289" s="84">
        <f t="shared" si="484"/>
        <v>275</v>
      </c>
      <c r="I289" s="63"/>
      <c r="J289" s="72"/>
      <c r="K289" s="72"/>
      <c r="L289" s="73"/>
      <c r="M289" s="71"/>
      <c r="N289" s="71"/>
      <c r="O289" s="71"/>
      <c r="P289" s="72"/>
      <c r="Q289" s="94"/>
      <c r="R289" s="94"/>
      <c r="S289" s="94"/>
      <c r="T289" s="94"/>
      <c r="U289" s="94"/>
      <c r="V289" s="94"/>
      <c r="W289" s="53"/>
      <c r="X289" s="129">
        <f t="shared" si="485"/>
        <v>0</v>
      </c>
      <c r="Y289" s="129">
        <f t="shared" si="486"/>
        <v>0</v>
      </c>
      <c r="Z289" s="129">
        <v>0</v>
      </c>
      <c r="AA289" s="129">
        <v>0</v>
      </c>
      <c r="AB289" s="114" t="str">
        <f t="shared" si="487"/>
        <v/>
      </c>
      <c r="AC289" s="129">
        <f t="shared" si="488"/>
        <v>0</v>
      </c>
      <c r="AD289" s="129">
        <f t="shared" si="489"/>
        <v>0</v>
      </c>
      <c r="AE289" s="114" t="str">
        <f t="shared" si="490"/>
        <v/>
      </c>
      <c r="AG289" s="65" t="b">
        <f t="shared" si="491"/>
        <v>1</v>
      </c>
      <c r="AH289" s="61">
        <f t="shared" si="492"/>
        <v>0</v>
      </c>
      <c r="AI289" s="115">
        <f t="shared" si="493"/>
        <v>0</v>
      </c>
      <c r="AJ289" s="65">
        <f t="shared" si="494"/>
        <v>0</v>
      </c>
      <c r="AK289" s="65" t="b">
        <f t="shared" si="495"/>
        <v>0</v>
      </c>
      <c r="AL289" t="str">
        <f t="shared" si="496"/>
        <v>+00</v>
      </c>
      <c r="AM289" t="str">
        <f t="shared" si="497"/>
        <v>+00</v>
      </c>
      <c r="AO289" s="74" t="b">
        <f t="shared" si="498"/>
        <v>1</v>
      </c>
      <c r="AP289" s="66" t="b">
        <f t="shared" si="499"/>
        <v>1</v>
      </c>
      <c r="AQ289" s="66" t="b">
        <f t="shared" si="500"/>
        <v>0</v>
      </c>
      <c r="AR289" s="66" t="b">
        <f t="shared" si="501"/>
        <v>0</v>
      </c>
      <c r="AS289" s="101">
        <f t="shared" si="502"/>
        <v>0</v>
      </c>
      <c r="AT289" s="101">
        <f t="shared" si="503"/>
        <v>0</v>
      </c>
      <c r="AU289" s="53"/>
      <c r="AW289" s="74" t="b">
        <f t="shared" si="504"/>
        <v>1</v>
      </c>
      <c r="AX289" s="74" t="b">
        <f t="shared" si="505"/>
        <v>1</v>
      </c>
      <c r="AY289" s="66" t="b">
        <f t="shared" si="506"/>
        <v>0</v>
      </c>
      <c r="AZ289" s="66" t="b">
        <f t="shared" si="507"/>
        <v>0</v>
      </c>
      <c r="BA289" s="66">
        <f t="shared" si="508"/>
        <v>0</v>
      </c>
      <c r="BB289" s="66">
        <f t="shared" si="509"/>
        <v>0</v>
      </c>
      <c r="BD289" t="e">
        <f t="shared" si="510"/>
        <v>#N/A</v>
      </c>
      <c r="BE289" t="e">
        <f t="shared" si="511"/>
        <v>#N/A</v>
      </c>
      <c r="BF289" t="e">
        <f t="shared" si="512"/>
        <v>#N/A</v>
      </c>
      <c r="BH289" s="88">
        <f t="shared" si="513"/>
        <v>0</v>
      </c>
      <c r="BI289" s="88">
        <f t="shared" si="514"/>
        <v>0</v>
      </c>
      <c r="BJ289" s="88">
        <f t="shared" si="515"/>
        <v>0</v>
      </c>
      <c r="BK289" s="88">
        <f t="shared" si="516"/>
        <v>0</v>
      </c>
      <c r="BL289" s="88">
        <f t="shared" si="517"/>
        <v>0</v>
      </c>
      <c r="BM289" s="88">
        <f t="shared" si="518"/>
        <v>0</v>
      </c>
      <c r="BN289" s="88">
        <f t="shared" si="519"/>
        <v>0</v>
      </c>
      <c r="BO289" s="88">
        <f t="shared" si="520"/>
        <v>0</v>
      </c>
      <c r="BP289" s="88" t="e">
        <f t="shared" si="474"/>
        <v>#N/A</v>
      </c>
      <c r="BQ289" s="88">
        <f t="shared" si="475"/>
        <v>100000</v>
      </c>
      <c r="BR289" s="88" t="e">
        <f t="shared" si="476"/>
        <v>#N/A</v>
      </c>
      <c r="BS289" s="88">
        <f t="shared" si="477"/>
        <v>100000</v>
      </c>
      <c r="BT289" s="117" t="e">
        <f t="shared" si="521"/>
        <v>#N/A</v>
      </c>
      <c r="BU289" s="117">
        <f t="shared" si="522"/>
        <v>0</v>
      </c>
      <c r="BV289" s="117" t="e">
        <f t="shared" si="523"/>
        <v>#N/A</v>
      </c>
      <c r="BW289" s="117">
        <f t="shared" si="524"/>
        <v>0</v>
      </c>
      <c r="BX289" s="126" t="e">
        <f t="shared" si="478"/>
        <v>#N/A</v>
      </c>
      <c r="BY289" s="116">
        <f t="shared" si="479"/>
        <v>5.3070370403969858E-3</v>
      </c>
      <c r="BZ289" s="116" t="e">
        <f t="shared" si="480"/>
        <v>#N/A</v>
      </c>
      <c r="CA289" s="116">
        <f t="shared" si="481"/>
        <v>5.3070370403969858E-3</v>
      </c>
      <c r="CC289" s="84">
        <v>275</v>
      </c>
      <c r="CD289" s="95" t="e">
        <f t="shared" si="525"/>
        <v>#N/A</v>
      </c>
      <c r="CE289" s="69" t="e">
        <f t="shared" si="526"/>
        <v>#N/A</v>
      </c>
      <c r="CF289" s="95" t="e">
        <f t="shared" si="527"/>
        <v>#N/A</v>
      </c>
      <c r="CG289" s="69" t="e">
        <f t="shared" si="528"/>
        <v>#N/A</v>
      </c>
      <c r="CH289" s="97" t="e">
        <f t="shared" si="529"/>
        <v>#N/A</v>
      </c>
      <c r="CI289" s="53"/>
      <c r="CJ289" s="95" t="e">
        <f t="shared" si="530"/>
        <v>#N/A</v>
      </c>
      <c r="CK289" s="95">
        <f t="shared" si="531"/>
        <v>0</v>
      </c>
      <c r="CM289" s="84">
        <v>275</v>
      </c>
      <c r="CN289" s="95">
        <f t="shared" si="532"/>
        <v>0</v>
      </c>
      <c r="CO289" s="69" t="e">
        <f>VLOOKUP($N289,Dropdown!$C$3:$D$4,2,FALSE)</f>
        <v>#N/A</v>
      </c>
      <c r="CP289" s="96">
        <f t="shared" si="482"/>
        <v>0</v>
      </c>
      <c r="CQ289" s="96" t="str">
        <f t="shared" si="483"/>
        <v>N/A</v>
      </c>
      <c r="CR289" s="96">
        <f t="shared" si="533"/>
        <v>0</v>
      </c>
      <c r="CS289" s="96" t="str">
        <f t="shared" si="534"/>
        <v>N/A</v>
      </c>
      <c r="CU289" s="84">
        <v>275</v>
      </c>
      <c r="CV289" s="70">
        <f t="shared" si="535"/>
        <v>0</v>
      </c>
      <c r="CW289" s="96" t="e">
        <f t="shared" si="536"/>
        <v>#N/A</v>
      </c>
      <c r="CX289" s="96" t="e">
        <f t="shared" si="537"/>
        <v>#N/A</v>
      </c>
      <c r="CY289" s="96" t="e">
        <f t="shared" si="538"/>
        <v>#N/A</v>
      </c>
      <c r="CZ289" s="96" t="e">
        <f t="shared" si="539"/>
        <v>#N/A</v>
      </c>
      <c r="DA289" s="70">
        <f t="shared" si="540"/>
        <v>0</v>
      </c>
      <c r="DB289" s="70">
        <f t="shared" si="541"/>
        <v>0</v>
      </c>
    </row>
    <row r="290" spans="1:106" x14ac:dyDescent="0.25">
      <c r="A290" s="132"/>
      <c r="B290" s="132"/>
      <c r="C290" s="132"/>
      <c r="D290" s="132"/>
      <c r="E290" s="132"/>
      <c r="F290" s="132"/>
      <c r="G290" s="53"/>
      <c r="H290" s="84">
        <f t="shared" si="484"/>
        <v>276</v>
      </c>
      <c r="I290" s="63"/>
      <c r="J290" s="72"/>
      <c r="K290" s="72"/>
      <c r="L290" s="73"/>
      <c r="M290" s="71"/>
      <c r="N290" s="71"/>
      <c r="O290" s="71"/>
      <c r="P290" s="72"/>
      <c r="Q290" s="94"/>
      <c r="R290" s="94"/>
      <c r="S290" s="94"/>
      <c r="T290" s="94"/>
      <c r="U290" s="94"/>
      <c r="V290" s="94"/>
      <c r="W290" s="53"/>
      <c r="X290" s="129">
        <f t="shared" si="485"/>
        <v>0</v>
      </c>
      <c r="Y290" s="129">
        <f t="shared" si="486"/>
        <v>0</v>
      </c>
      <c r="Z290" s="129">
        <v>0</v>
      </c>
      <c r="AA290" s="129">
        <v>0</v>
      </c>
      <c r="AB290" s="114" t="str">
        <f t="shared" si="487"/>
        <v/>
      </c>
      <c r="AC290" s="129">
        <f t="shared" si="488"/>
        <v>0</v>
      </c>
      <c r="AD290" s="129">
        <f t="shared" si="489"/>
        <v>0</v>
      </c>
      <c r="AE290" s="114" t="str">
        <f t="shared" si="490"/>
        <v/>
      </c>
      <c r="AG290" s="65" t="b">
        <f t="shared" si="491"/>
        <v>1</v>
      </c>
      <c r="AH290" s="61">
        <f t="shared" si="492"/>
        <v>0</v>
      </c>
      <c r="AI290" s="115">
        <f t="shared" si="493"/>
        <v>0</v>
      </c>
      <c r="AJ290" s="65">
        <f t="shared" si="494"/>
        <v>0</v>
      </c>
      <c r="AK290" s="65" t="b">
        <f t="shared" si="495"/>
        <v>0</v>
      </c>
      <c r="AL290" t="str">
        <f t="shared" si="496"/>
        <v>+00</v>
      </c>
      <c r="AM290" t="str">
        <f t="shared" si="497"/>
        <v>+00</v>
      </c>
      <c r="AO290" s="74" t="b">
        <f t="shared" si="498"/>
        <v>1</v>
      </c>
      <c r="AP290" s="66" t="b">
        <f t="shared" si="499"/>
        <v>1</v>
      </c>
      <c r="AQ290" s="66" t="b">
        <f t="shared" si="500"/>
        <v>0</v>
      </c>
      <c r="AR290" s="66" t="b">
        <f t="shared" si="501"/>
        <v>0</v>
      </c>
      <c r="AS290" s="101">
        <f t="shared" si="502"/>
        <v>0</v>
      </c>
      <c r="AT290" s="101">
        <f t="shared" si="503"/>
        <v>0</v>
      </c>
      <c r="AU290" s="53"/>
      <c r="AW290" s="74" t="b">
        <f t="shared" si="504"/>
        <v>1</v>
      </c>
      <c r="AX290" s="74" t="b">
        <f t="shared" si="505"/>
        <v>1</v>
      </c>
      <c r="AY290" s="66" t="b">
        <f t="shared" si="506"/>
        <v>0</v>
      </c>
      <c r="AZ290" s="66" t="b">
        <f t="shared" si="507"/>
        <v>0</v>
      </c>
      <c r="BA290" s="66">
        <f t="shared" si="508"/>
        <v>0</v>
      </c>
      <c r="BB290" s="66">
        <f t="shared" si="509"/>
        <v>0</v>
      </c>
      <c r="BD290" t="e">
        <f t="shared" si="510"/>
        <v>#N/A</v>
      </c>
      <c r="BE290" t="e">
        <f t="shared" si="511"/>
        <v>#N/A</v>
      </c>
      <c r="BF290" t="e">
        <f t="shared" si="512"/>
        <v>#N/A</v>
      </c>
      <c r="BH290" s="88">
        <f t="shared" si="513"/>
        <v>0</v>
      </c>
      <c r="BI290" s="88">
        <f t="shared" si="514"/>
        <v>0</v>
      </c>
      <c r="BJ290" s="88">
        <f t="shared" si="515"/>
        <v>0</v>
      </c>
      <c r="BK290" s="88">
        <f t="shared" si="516"/>
        <v>0</v>
      </c>
      <c r="BL290" s="88">
        <f t="shared" si="517"/>
        <v>0</v>
      </c>
      <c r="BM290" s="88">
        <f t="shared" si="518"/>
        <v>0</v>
      </c>
      <c r="BN290" s="88">
        <f t="shared" si="519"/>
        <v>0</v>
      </c>
      <c r="BO290" s="88">
        <f t="shared" si="520"/>
        <v>0</v>
      </c>
      <c r="BP290" s="88" t="e">
        <f t="shared" si="474"/>
        <v>#N/A</v>
      </c>
      <c r="BQ290" s="88">
        <f t="shared" si="475"/>
        <v>100000</v>
      </c>
      <c r="BR290" s="88" t="e">
        <f t="shared" si="476"/>
        <v>#N/A</v>
      </c>
      <c r="BS290" s="88">
        <f t="shared" si="477"/>
        <v>100000</v>
      </c>
      <c r="BT290" s="117" t="e">
        <f t="shared" si="521"/>
        <v>#N/A</v>
      </c>
      <c r="BU290" s="117">
        <f t="shared" si="522"/>
        <v>0</v>
      </c>
      <c r="BV290" s="117" t="e">
        <f t="shared" si="523"/>
        <v>#N/A</v>
      </c>
      <c r="BW290" s="117">
        <f t="shared" si="524"/>
        <v>0</v>
      </c>
      <c r="BX290" s="126" t="e">
        <f t="shared" si="478"/>
        <v>#N/A</v>
      </c>
      <c r="BY290" s="116">
        <f t="shared" si="479"/>
        <v>5.3070370403969858E-3</v>
      </c>
      <c r="BZ290" s="116" t="e">
        <f t="shared" si="480"/>
        <v>#N/A</v>
      </c>
      <c r="CA290" s="116">
        <f t="shared" si="481"/>
        <v>5.3070370403969858E-3</v>
      </c>
      <c r="CC290" s="84">
        <v>276</v>
      </c>
      <c r="CD290" s="95" t="e">
        <f t="shared" si="525"/>
        <v>#N/A</v>
      </c>
      <c r="CE290" s="69" t="e">
        <f t="shared" si="526"/>
        <v>#N/A</v>
      </c>
      <c r="CF290" s="95" t="e">
        <f t="shared" si="527"/>
        <v>#N/A</v>
      </c>
      <c r="CG290" s="69" t="e">
        <f t="shared" si="528"/>
        <v>#N/A</v>
      </c>
      <c r="CH290" s="97" t="e">
        <f t="shared" si="529"/>
        <v>#N/A</v>
      </c>
      <c r="CI290" s="53"/>
      <c r="CJ290" s="95" t="e">
        <f t="shared" si="530"/>
        <v>#N/A</v>
      </c>
      <c r="CK290" s="95">
        <f t="shared" si="531"/>
        <v>0</v>
      </c>
      <c r="CM290" s="84">
        <v>276</v>
      </c>
      <c r="CN290" s="95">
        <f t="shared" si="532"/>
        <v>0</v>
      </c>
      <c r="CO290" s="69" t="e">
        <f>VLOOKUP($N290,Dropdown!$C$3:$D$4,2,FALSE)</f>
        <v>#N/A</v>
      </c>
      <c r="CP290" s="96">
        <f t="shared" si="482"/>
        <v>0</v>
      </c>
      <c r="CQ290" s="96" t="str">
        <f t="shared" si="483"/>
        <v>N/A</v>
      </c>
      <c r="CR290" s="96">
        <f t="shared" si="533"/>
        <v>0</v>
      </c>
      <c r="CS290" s="96" t="str">
        <f t="shared" si="534"/>
        <v>N/A</v>
      </c>
      <c r="CU290" s="84">
        <v>276</v>
      </c>
      <c r="CV290" s="70">
        <f t="shared" si="535"/>
        <v>0</v>
      </c>
      <c r="CW290" s="96" t="e">
        <f t="shared" si="536"/>
        <v>#N/A</v>
      </c>
      <c r="CX290" s="96" t="e">
        <f t="shared" si="537"/>
        <v>#N/A</v>
      </c>
      <c r="CY290" s="96" t="e">
        <f t="shared" si="538"/>
        <v>#N/A</v>
      </c>
      <c r="CZ290" s="96" t="e">
        <f t="shared" si="539"/>
        <v>#N/A</v>
      </c>
      <c r="DA290" s="70">
        <f t="shared" si="540"/>
        <v>0</v>
      </c>
      <c r="DB290" s="70">
        <f t="shared" si="541"/>
        <v>0</v>
      </c>
    </row>
    <row r="291" spans="1:106" x14ac:dyDescent="0.25">
      <c r="A291" s="132"/>
      <c r="B291" s="132"/>
      <c r="C291" s="132"/>
      <c r="D291" s="132"/>
      <c r="E291" s="132"/>
      <c r="F291" s="132"/>
      <c r="G291" s="53"/>
      <c r="H291" s="84">
        <f t="shared" si="484"/>
        <v>277</v>
      </c>
      <c r="I291" s="63"/>
      <c r="J291" s="72"/>
      <c r="K291" s="72"/>
      <c r="L291" s="73"/>
      <c r="M291" s="71"/>
      <c r="N291" s="71"/>
      <c r="O291" s="71"/>
      <c r="P291" s="72"/>
      <c r="Q291" s="94"/>
      <c r="R291" s="94"/>
      <c r="S291" s="94"/>
      <c r="T291" s="94"/>
      <c r="U291" s="94"/>
      <c r="V291" s="94"/>
      <c r="W291" s="53"/>
      <c r="X291" s="129">
        <f t="shared" si="485"/>
        <v>0</v>
      </c>
      <c r="Y291" s="129">
        <f t="shared" si="486"/>
        <v>0</v>
      </c>
      <c r="Z291" s="129">
        <v>0</v>
      </c>
      <c r="AA291" s="129">
        <v>0</v>
      </c>
      <c r="AB291" s="114" t="str">
        <f t="shared" si="487"/>
        <v/>
      </c>
      <c r="AC291" s="129">
        <f t="shared" si="488"/>
        <v>0</v>
      </c>
      <c r="AD291" s="129">
        <f t="shared" si="489"/>
        <v>0</v>
      </c>
      <c r="AE291" s="114" t="str">
        <f t="shared" si="490"/>
        <v/>
      </c>
      <c r="AG291" s="65" t="b">
        <f t="shared" si="491"/>
        <v>1</v>
      </c>
      <c r="AH291" s="61">
        <f t="shared" si="492"/>
        <v>0</v>
      </c>
      <c r="AI291" s="115">
        <f t="shared" si="493"/>
        <v>0</v>
      </c>
      <c r="AJ291" s="65">
        <f t="shared" si="494"/>
        <v>0</v>
      </c>
      <c r="AK291" s="65" t="b">
        <f t="shared" si="495"/>
        <v>0</v>
      </c>
      <c r="AL291" t="str">
        <f t="shared" si="496"/>
        <v>+00</v>
      </c>
      <c r="AM291" t="str">
        <f t="shared" si="497"/>
        <v>+00</v>
      </c>
      <c r="AO291" s="74" t="b">
        <f t="shared" si="498"/>
        <v>1</v>
      </c>
      <c r="AP291" s="66" t="b">
        <f t="shared" si="499"/>
        <v>1</v>
      </c>
      <c r="AQ291" s="66" t="b">
        <f t="shared" si="500"/>
        <v>0</v>
      </c>
      <c r="AR291" s="66" t="b">
        <f t="shared" si="501"/>
        <v>0</v>
      </c>
      <c r="AS291" s="101">
        <f t="shared" si="502"/>
        <v>0</v>
      </c>
      <c r="AT291" s="101">
        <f t="shared" si="503"/>
        <v>0</v>
      </c>
      <c r="AU291" s="53"/>
      <c r="AW291" s="74" t="b">
        <f t="shared" si="504"/>
        <v>1</v>
      </c>
      <c r="AX291" s="74" t="b">
        <f t="shared" si="505"/>
        <v>1</v>
      </c>
      <c r="AY291" s="66" t="b">
        <f t="shared" si="506"/>
        <v>0</v>
      </c>
      <c r="AZ291" s="66" t="b">
        <f t="shared" si="507"/>
        <v>0</v>
      </c>
      <c r="BA291" s="66">
        <f t="shared" si="508"/>
        <v>0</v>
      </c>
      <c r="BB291" s="66">
        <f t="shared" si="509"/>
        <v>0</v>
      </c>
      <c r="BD291" t="e">
        <f t="shared" si="510"/>
        <v>#N/A</v>
      </c>
      <c r="BE291" t="e">
        <f t="shared" si="511"/>
        <v>#N/A</v>
      </c>
      <c r="BF291" t="e">
        <f t="shared" si="512"/>
        <v>#N/A</v>
      </c>
      <c r="BH291" s="88">
        <f t="shared" si="513"/>
        <v>0</v>
      </c>
      <c r="BI291" s="88">
        <f t="shared" si="514"/>
        <v>0</v>
      </c>
      <c r="BJ291" s="88">
        <f t="shared" si="515"/>
        <v>0</v>
      </c>
      <c r="BK291" s="88">
        <f t="shared" si="516"/>
        <v>0</v>
      </c>
      <c r="BL291" s="88">
        <f t="shared" si="517"/>
        <v>0</v>
      </c>
      <c r="BM291" s="88">
        <f t="shared" si="518"/>
        <v>0</v>
      </c>
      <c r="BN291" s="88">
        <f t="shared" si="519"/>
        <v>0</v>
      </c>
      <c r="BO291" s="88">
        <f t="shared" si="520"/>
        <v>0</v>
      </c>
      <c r="BP291" s="88" t="e">
        <f t="shared" si="474"/>
        <v>#N/A</v>
      </c>
      <c r="BQ291" s="88">
        <f t="shared" si="475"/>
        <v>100000</v>
      </c>
      <c r="BR291" s="88" t="e">
        <f t="shared" si="476"/>
        <v>#N/A</v>
      </c>
      <c r="BS291" s="88">
        <f t="shared" si="477"/>
        <v>100000</v>
      </c>
      <c r="BT291" s="117" t="e">
        <f t="shared" si="521"/>
        <v>#N/A</v>
      </c>
      <c r="BU291" s="117">
        <f t="shared" si="522"/>
        <v>0</v>
      </c>
      <c r="BV291" s="117" t="e">
        <f t="shared" si="523"/>
        <v>#N/A</v>
      </c>
      <c r="BW291" s="117">
        <f t="shared" si="524"/>
        <v>0</v>
      </c>
      <c r="BX291" s="126" t="e">
        <f t="shared" si="478"/>
        <v>#N/A</v>
      </c>
      <c r="BY291" s="116">
        <f t="shared" si="479"/>
        <v>5.3070370403969858E-3</v>
      </c>
      <c r="BZ291" s="116" t="e">
        <f t="shared" si="480"/>
        <v>#N/A</v>
      </c>
      <c r="CA291" s="116">
        <f t="shared" si="481"/>
        <v>5.3070370403969858E-3</v>
      </c>
      <c r="CC291" s="84">
        <v>277</v>
      </c>
      <c r="CD291" s="95" t="e">
        <f t="shared" si="525"/>
        <v>#N/A</v>
      </c>
      <c r="CE291" s="69" t="e">
        <f t="shared" si="526"/>
        <v>#N/A</v>
      </c>
      <c r="CF291" s="95" t="e">
        <f t="shared" si="527"/>
        <v>#N/A</v>
      </c>
      <c r="CG291" s="69" t="e">
        <f t="shared" si="528"/>
        <v>#N/A</v>
      </c>
      <c r="CH291" s="97" t="e">
        <f t="shared" si="529"/>
        <v>#N/A</v>
      </c>
      <c r="CI291" s="53"/>
      <c r="CJ291" s="95" t="e">
        <f t="shared" si="530"/>
        <v>#N/A</v>
      </c>
      <c r="CK291" s="95">
        <f t="shared" si="531"/>
        <v>0</v>
      </c>
      <c r="CM291" s="84">
        <v>277</v>
      </c>
      <c r="CN291" s="95">
        <f t="shared" si="532"/>
        <v>0</v>
      </c>
      <c r="CO291" s="69" t="e">
        <f>VLOOKUP($N291,Dropdown!$C$3:$D$4,2,FALSE)</f>
        <v>#N/A</v>
      </c>
      <c r="CP291" s="96">
        <f t="shared" si="482"/>
        <v>0</v>
      </c>
      <c r="CQ291" s="96" t="str">
        <f t="shared" si="483"/>
        <v>N/A</v>
      </c>
      <c r="CR291" s="96">
        <f t="shared" si="533"/>
        <v>0</v>
      </c>
      <c r="CS291" s="96" t="str">
        <f t="shared" si="534"/>
        <v>N/A</v>
      </c>
      <c r="CU291" s="84">
        <v>277</v>
      </c>
      <c r="CV291" s="70">
        <f t="shared" si="535"/>
        <v>0</v>
      </c>
      <c r="CW291" s="96" t="e">
        <f t="shared" si="536"/>
        <v>#N/A</v>
      </c>
      <c r="CX291" s="96" t="e">
        <f t="shared" si="537"/>
        <v>#N/A</v>
      </c>
      <c r="CY291" s="96" t="e">
        <f t="shared" si="538"/>
        <v>#N/A</v>
      </c>
      <c r="CZ291" s="96" t="e">
        <f t="shared" si="539"/>
        <v>#N/A</v>
      </c>
      <c r="DA291" s="70">
        <f t="shared" si="540"/>
        <v>0</v>
      </c>
      <c r="DB291" s="70">
        <f t="shared" si="541"/>
        <v>0</v>
      </c>
    </row>
    <row r="292" spans="1:106" x14ac:dyDescent="0.25">
      <c r="A292" s="132"/>
      <c r="B292" s="132"/>
      <c r="C292" s="132"/>
      <c r="D292" s="132"/>
      <c r="E292" s="132"/>
      <c r="F292" s="132"/>
      <c r="G292" s="53"/>
      <c r="H292" s="84">
        <f t="shared" si="484"/>
        <v>278</v>
      </c>
      <c r="I292" s="63"/>
      <c r="J292" s="72"/>
      <c r="K292" s="72"/>
      <c r="L292" s="73"/>
      <c r="M292" s="71"/>
      <c r="N292" s="71"/>
      <c r="O292" s="71"/>
      <c r="P292" s="72"/>
      <c r="Q292" s="94"/>
      <c r="R292" s="94"/>
      <c r="S292" s="94"/>
      <c r="T292" s="94"/>
      <c r="U292" s="94"/>
      <c r="V292" s="94"/>
      <c r="W292" s="53"/>
      <c r="X292" s="129">
        <f t="shared" si="485"/>
        <v>0</v>
      </c>
      <c r="Y292" s="129">
        <f t="shared" si="486"/>
        <v>0</v>
      </c>
      <c r="Z292" s="129">
        <v>0</v>
      </c>
      <c r="AA292" s="129">
        <v>0</v>
      </c>
      <c r="AB292" s="114" t="str">
        <f t="shared" si="487"/>
        <v/>
      </c>
      <c r="AC292" s="129">
        <f t="shared" si="488"/>
        <v>0</v>
      </c>
      <c r="AD292" s="129">
        <f t="shared" si="489"/>
        <v>0</v>
      </c>
      <c r="AE292" s="114" t="str">
        <f t="shared" si="490"/>
        <v/>
      </c>
      <c r="AG292" s="65" t="b">
        <f t="shared" si="491"/>
        <v>1</v>
      </c>
      <c r="AH292" s="61">
        <f t="shared" si="492"/>
        <v>0</v>
      </c>
      <c r="AI292" s="115">
        <f t="shared" si="493"/>
        <v>0</v>
      </c>
      <c r="AJ292" s="65">
        <f t="shared" si="494"/>
        <v>0</v>
      </c>
      <c r="AK292" s="65" t="b">
        <f t="shared" si="495"/>
        <v>0</v>
      </c>
      <c r="AL292" t="str">
        <f t="shared" si="496"/>
        <v>+00</v>
      </c>
      <c r="AM292" t="str">
        <f t="shared" si="497"/>
        <v>+00</v>
      </c>
      <c r="AO292" s="74" t="b">
        <f t="shared" si="498"/>
        <v>1</v>
      </c>
      <c r="AP292" s="66" t="b">
        <f t="shared" si="499"/>
        <v>1</v>
      </c>
      <c r="AQ292" s="66" t="b">
        <f t="shared" si="500"/>
        <v>0</v>
      </c>
      <c r="AR292" s="66" t="b">
        <f t="shared" si="501"/>
        <v>0</v>
      </c>
      <c r="AS292" s="101">
        <f t="shared" si="502"/>
        <v>0</v>
      </c>
      <c r="AT292" s="101">
        <f t="shared" si="503"/>
        <v>0</v>
      </c>
      <c r="AU292" s="53"/>
      <c r="AW292" s="74" t="b">
        <f t="shared" si="504"/>
        <v>1</v>
      </c>
      <c r="AX292" s="74" t="b">
        <f t="shared" si="505"/>
        <v>1</v>
      </c>
      <c r="AY292" s="66" t="b">
        <f t="shared" si="506"/>
        <v>0</v>
      </c>
      <c r="AZ292" s="66" t="b">
        <f t="shared" si="507"/>
        <v>0</v>
      </c>
      <c r="BA292" s="66">
        <f t="shared" si="508"/>
        <v>0</v>
      </c>
      <c r="BB292" s="66">
        <f t="shared" si="509"/>
        <v>0</v>
      </c>
      <c r="BD292" t="e">
        <f t="shared" si="510"/>
        <v>#N/A</v>
      </c>
      <c r="BE292" t="e">
        <f t="shared" si="511"/>
        <v>#N/A</v>
      </c>
      <c r="BF292" t="e">
        <f t="shared" si="512"/>
        <v>#N/A</v>
      </c>
      <c r="BH292" s="88">
        <f t="shared" si="513"/>
        <v>0</v>
      </c>
      <c r="BI292" s="88">
        <f t="shared" si="514"/>
        <v>0</v>
      </c>
      <c r="BJ292" s="88">
        <f t="shared" si="515"/>
        <v>0</v>
      </c>
      <c r="BK292" s="88">
        <f t="shared" si="516"/>
        <v>0</v>
      </c>
      <c r="BL292" s="88">
        <f t="shared" si="517"/>
        <v>0</v>
      </c>
      <c r="BM292" s="88">
        <f t="shared" si="518"/>
        <v>0</v>
      </c>
      <c r="BN292" s="88">
        <f t="shared" si="519"/>
        <v>0</v>
      </c>
      <c r="BO292" s="88">
        <f t="shared" si="520"/>
        <v>0</v>
      </c>
      <c r="BP292" s="88" t="e">
        <f t="shared" si="474"/>
        <v>#N/A</v>
      </c>
      <c r="BQ292" s="88">
        <f t="shared" si="475"/>
        <v>100000</v>
      </c>
      <c r="BR292" s="88" t="e">
        <f t="shared" si="476"/>
        <v>#N/A</v>
      </c>
      <c r="BS292" s="88">
        <f t="shared" si="477"/>
        <v>100000</v>
      </c>
      <c r="BT292" s="117" t="e">
        <f t="shared" si="521"/>
        <v>#N/A</v>
      </c>
      <c r="BU292" s="117">
        <f t="shared" si="522"/>
        <v>0</v>
      </c>
      <c r="BV292" s="117" t="e">
        <f t="shared" si="523"/>
        <v>#N/A</v>
      </c>
      <c r="BW292" s="117">
        <f t="shared" si="524"/>
        <v>0</v>
      </c>
      <c r="BX292" s="126" t="e">
        <f t="shared" si="478"/>
        <v>#N/A</v>
      </c>
      <c r="BY292" s="116">
        <f t="shared" si="479"/>
        <v>5.3070370403969858E-3</v>
      </c>
      <c r="BZ292" s="116" t="e">
        <f t="shared" si="480"/>
        <v>#N/A</v>
      </c>
      <c r="CA292" s="116">
        <f t="shared" si="481"/>
        <v>5.3070370403969858E-3</v>
      </c>
      <c r="CC292" s="84">
        <v>278</v>
      </c>
      <c r="CD292" s="95" t="e">
        <f t="shared" si="525"/>
        <v>#N/A</v>
      </c>
      <c r="CE292" s="69" t="e">
        <f t="shared" si="526"/>
        <v>#N/A</v>
      </c>
      <c r="CF292" s="95" t="e">
        <f t="shared" si="527"/>
        <v>#N/A</v>
      </c>
      <c r="CG292" s="69" t="e">
        <f t="shared" si="528"/>
        <v>#N/A</v>
      </c>
      <c r="CH292" s="97" t="e">
        <f t="shared" si="529"/>
        <v>#N/A</v>
      </c>
      <c r="CI292" s="53"/>
      <c r="CJ292" s="95" t="e">
        <f t="shared" si="530"/>
        <v>#N/A</v>
      </c>
      <c r="CK292" s="95">
        <f t="shared" si="531"/>
        <v>0</v>
      </c>
      <c r="CM292" s="84">
        <v>278</v>
      </c>
      <c r="CN292" s="95">
        <f t="shared" si="532"/>
        <v>0</v>
      </c>
      <c r="CO292" s="69" t="e">
        <f>VLOOKUP($N292,Dropdown!$C$3:$D$4,2,FALSE)</f>
        <v>#N/A</v>
      </c>
      <c r="CP292" s="96">
        <f t="shared" si="482"/>
        <v>0</v>
      </c>
      <c r="CQ292" s="96" t="str">
        <f t="shared" si="483"/>
        <v>N/A</v>
      </c>
      <c r="CR292" s="96">
        <f t="shared" si="533"/>
        <v>0</v>
      </c>
      <c r="CS292" s="96" t="str">
        <f t="shared" si="534"/>
        <v>N/A</v>
      </c>
      <c r="CU292" s="84">
        <v>278</v>
      </c>
      <c r="CV292" s="70">
        <f t="shared" si="535"/>
        <v>0</v>
      </c>
      <c r="CW292" s="96" t="e">
        <f t="shared" si="536"/>
        <v>#N/A</v>
      </c>
      <c r="CX292" s="96" t="e">
        <f t="shared" si="537"/>
        <v>#N/A</v>
      </c>
      <c r="CY292" s="96" t="e">
        <f t="shared" si="538"/>
        <v>#N/A</v>
      </c>
      <c r="CZ292" s="96" t="e">
        <f t="shared" si="539"/>
        <v>#N/A</v>
      </c>
      <c r="DA292" s="70">
        <f t="shared" si="540"/>
        <v>0</v>
      </c>
      <c r="DB292" s="70">
        <f t="shared" si="541"/>
        <v>0</v>
      </c>
    </row>
    <row r="293" spans="1:106" x14ac:dyDescent="0.25">
      <c r="A293" s="132"/>
      <c r="B293" s="132"/>
      <c r="C293" s="132"/>
      <c r="D293" s="132"/>
      <c r="E293" s="132"/>
      <c r="F293" s="132"/>
      <c r="G293" s="53"/>
      <c r="H293" s="84">
        <f t="shared" si="484"/>
        <v>279</v>
      </c>
      <c r="I293" s="63"/>
      <c r="J293" s="72"/>
      <c r="K293" s="72"/>
      <c r="L293" s="73"/>
      <c r="M293" s="71"/>
      <c r="N293" s="71"/>
      <c r="O293" s="71"/>
      <c r="P293" s="72"/>
      <c r="Q293" s="94"/>
      <c r="R293" s="94"/>
      <c r="S293" s="94"/>
      <c r="T293" s="94"/>
      <c r="U293" s="94"/>
      <c r="V293" s="94"/>
      <c r="W293" s="53"/>
      <c r="X293" s="129">
        <f t="shared" si="485"/>
        <v>0</v>
      </c>
      <c r="Y293" s="129">
        <f t="shared" si="486"/>
        <v>0</v>
      </c>
      <c r="Z293" s="129">
        <v>0</v>
      </c>
      <c r="AA293" s="129">
        <v>0</v>
      </c>
      <c r="AB293" s="114" t="str">
        <f t="shared" si="487"/>
        <v/>
      </c>
      <c r="AC293" s="129">
        <f t="shared" si="488"/>
        <v>0</v>
      </c>
      <c r="AD293" s="129">
        <f t="shared" si="489"/>
        <v>0</v>
      </c>
      <c r="AE293" s="114" t="str">
        <f t="shared" si="490"/>
        <v/>
      </c>
      <c r="AG293" s="65" t="b">
        <f t="shared" si="491"/>
        <v>1</v>
      </c>
      <c r="AH293" s="61">
        <f t="shared" si="492"/>
        <v>0</v>
      </c>
      <c r="AI293" s="115">
        <f t="shared" si="493"/>
        <v>0</v>
      </c>
      <c r="AJ293" s="65">
        <f t="shared" si="494"/>
        <v>0</v>
      </c>
      <c r="AK293" s="65" t="b">
        <f t="shared" si="495"/>
        <v>0</v>
      </c>
      <c r="AL293" t="str">
        <f t="shared" si="496"/>
        <v>+00</v>
      </c>
      <c r="AM293" t="str">
        <f t="shared" si="497"/>
        <v>+00</v>
      </c>
      <c r="AO293" s="74" t="b">
        <f t="shared" si="498"/>
        <v>1</v>
      </c>
      <c r="AP293" s="66" t="b">
        <f t="shared" si="499"/>
        <v>1</v>
      </c>
      <c r="AQ293" s="66" t="b">
        <f t="shared" si="500"/>
        <v>0</v>
      </c>
      <c r="AR293" s="66" t="b">
        <f t="shared" si="501"/>
        <v>0</v>
      </c>
      <c r="AS293" s="101">
        <f t="shared" si="502"/>
        <v>0</v>
      </c>
      <c r="AT293" s="101">
        <f t="shared" si="503"/>
        <v>0</v>
      </c>
      <c r="AU293" s="53"/>
      <c r="AW293" s="74" t="b">
        <f t="shared" si="504"/>
        <v>1</v>
      </c>
      <c r="AX293" s="74" t="b">
        <f t="shared" si="505"/>
        <v>1</v>
      </c>
      <c r="AY293" s="66" t="b">
        <f t="shared" si="506"/>
        <v>0</v>
      </c>
      <c r="AZ293" s="66" t="b">
        <f t="shared" si="507"/>
        <v>0</v>
      </c>
      <c r="BA293" s="66">
        <f t="shared" si="508"/>
        <v>0</v>
      </c>
      <c r="BB293" s="66">
        <f t="shared" si="509"/>
        <v>0</v>
      </c>
      <c r="BD293" t="e">
        <f t="shared" si="510"/>
        <v>#N/A</v>
      </c>
      <c r="BE293" t="e">
        <f t="shared" si="511"/>
        <v>#N/A</v>
      </c>
      <c r="BF293" t="e">
        <f t="shared" si="512"/>
        <v>#N/A</v>
      </c>
      <c r="BH293" s="88">
        <f t="shared" si="513"/>
        <v>0</v>
      </c>
      <c r="BI293" s="88">
        <f t="shared" si="514"/>
        <v>0</v>
      </c>
      <c r="BJ293" s="88">
        <f t="shared" si="515"/>
        <v>0</v>
      </c>
      <c r="BK293" s="88">
        <f t="shared" si="516"/>
        <v>0</v>
      </c>
      <c r="BL293" s="88">
        <f t="shared" si="517"/>
        <v>0</v>
      </c>
      <c r="BM293" s="88">
        <f t="shared" si="518"/>
        <v>0</v>
      </c>
      <c r="BN293" s="88">
        <f t="shared" si="519"/>
        <v>0</v>
      </c>
      <c r="BO293" s="88">
        <f t="shared" si="520"/>
        <v>0</v>
      </c>
      <c r="BP293" s="88" t="e">
        <f t="shared" si="474"/>
        <v>#N/A</v>
      </c>
      <c r="BQ293" s="88">
        <f t="shared" si="475"/>
        <v>100000</v>
      </c>
      <c r="BR293" s="88" t="e">
        <f t="shared" si="476"/>
        <v>#N/A</v>
      </c>
      <c r="BS293" s="88">
        <f t="shared" si="477"/>
        <v>100000</v>
      </c>
      <c r="BT293" s="117" t="e">
        <f t="shared" si="521"/>
        <v>#N/A</v>
      </c>
      <c r="BU293" s="117">
        <f t="shared" si="522"/>
        <v>0</v>
      </c>
      <c r="BV293" s="117" t="e">
        <f t="shared" si="523"/>
        <v>#N/A</v>
      </c>
      <c r="BW293" s="117">
        <f t="shared" si="524"/>
        <v>0</v>
      </c>
      <c r="BX293" s="126" t="e">
        <f t="shared" si="478"/>
        <v>#N/A</v>
      </c>
      <c r="BY293" s="116">
        <f t="shared" si="479"/>
        <v>5.3070370403969858E-3</v>
      </c>
      <c r="BZ293" s="116" t="e">
        <f t="shared" si="480"/>
        <v>#N/A</v>
      </c>
      <c r="CA293" s="116">
        <f t="shared" si="481"/>
        <v>5.3070370403969858E-3</v>
      </c>
      <c r="CC293" s="84">
        <v>279</v>
      </c>
      <c r="CD293" s="95" t="e">
        <f t="shared" si="525"/>
        <v>#N/A</v>
      </c>
      <c r="CE293" s="69" t="e">
        <f t="shared" si="526"/>
        <v>#N/A</v>
      </c>
      <c r="CF293" s="95" t="e">
        <f t="shared" si="527"/>
        <v>#N/A</v>
      </c>
      <c r="CG293" s="69" t="e">
        <f t="shared" si="528"/>
        <v>#N/A</v>
      </c>
      <c r="CH293" s="97" t="e">
        <f t="shared" si="529"/>
        <v>#N/A</v>
      </c>
      <c r="CI293" s="53"/>
      <c r="CJ293" s="95" t="e">
        <f t="shared" si="530"/>
        <v>#N/A</v>
      </c>
      <c r="CK293" s="95">
        <f t="shared" si="531"/>
        <v>0</v>
      </c>
      <c r="CM293" s="84">
        <v>279</v>
      </c>
      <c r="CN293" s="95">
        <f t="shared" si="532"/>
        <v>0</v>
      </c>
      <c r="CO293" s="69" t="e">
        <f>VLOOKUP($N293,Dropdown!$C$3:$D$4,2,FALSE)</f>
        <v>#N/A</v>
      </c>
      <c r="CP293" s="96">
        <f t="shared" si="482"/>
        <v>0</v>
      </c>
      <c r="CQ293" s="96" t="str">
        <f t="shared" si="483"/>
        <v>N/A</v>
      </c>
      <c r="CR293" s="96">
        <f t="shared" si="533"/>
        <v>0</v>
      </c>
      <c r="CS293" s="96" t="str">
        <f t="shared" si="534"/>
        <v>N/A</v>
      </c>
      <c r="CU293" s="84">
        <v>279</v>
      </c>
      <c r="CV293" s="70">
        <f t="shared" si="535"/>
        <v>0</v>
      </c>
      <c r="CW293" s="96" t="e">
        <f t="shared" si="536"/>
        <v>#N/A</v>
      </c>
      <c r="CX293" s="96" t="e">
        <f t="shared" si="537"/>
        <v>#N/A</v>
      </c>
      <c r="CY293" s="96" t="e">
        <f t="shared" si="538"/>
        <v>#N/A</v>
      </c>
      <c r="CZ293" s="96" t="e">
        <f t="shared" si="539"/>
        <v>#N/A</v>
      </c>
      <c r="DA293" s="70">
        <f t="shared" si="540"/>
        <v>0</v>
      </c>
      <c r="DB293" s="70">
        <f t="shared" si="541"/>
        <v>0</v>
      </c>
    </row>
    <row r="294" spans="1:106" x14ac:dyDescent="0.25">
      <c r="A294" s="132"/>
      <c r="B294" s="132"/>
      <c r="C294" s="132"/>
      <c r="D294" s="132"/>
      <c r="E294" s="132"/>
      <c r="F294" s="132"/>
      <c r="G294" s="53"/>
      <c r="H294" s="84">
        <f t="shared" si="484"/>
        <v>280</v>
      </c>
      <c r="I294" s="63"/>
      <c r="J294" s="72"/>
      <c r="K294" s="72"/>
      <c r="L294" s="73"/>
      <c r="M294" s="71"/>
      <c r="N294" s="71"/>
      <c r="O294" s="71"/>
      <c r="P294" s="72"/>
      <c r="Q294" s="94"/>
      <c r="R294" s="94"/>
      <c r="S294" s="94"/>
      <c r="T294" s="94"/>
      <c r="U294" s="94"/>
      <c r="V294" s="94"/>
      <c r="W294" s="53"/>
      <c r="X294" s="129">
        <f t="shared" si="485"/>
        <v>0</v>
      </c>
      <c r="Y294" s="129">
        <f t="shared" si="486"/>
        <v>0</v>
      </c>
      <c r="Z294" s="129">
        <v>0</v>
      </c>
      <c r="AA294" s="129">
        <v>0</v>
      </c>
      <c r="AB294" s="114" t="str">
        <f t="shared" si="487"/>
        <v/>
      </c>
      <c r="AC294" s="129">
        <f t="shared" si="488"/>
        <v>0</v>
      </c>
      <c r="AD294" s="129">
        <f t="shared" si="489"/>
        <v>0</v>
      </c>
      <c r="AE294" s="114" t="str">
        <f t="shared" si="490"/>
        <v/>
      </c>
      <c r="AG294" s="65" t="b">
        <f t="shared" si="491"/>
        <v>1</v>
      </c>
      <c r="AH294" s="61">
        <f t="shared" si="492"/>
        <v>0</v>
      </c>
      <c r="AI294" s="115">
        <f t="shared" si="493"/>
        <v>0</v>
      </c>
      <c r="AJ294" s="65">
        <f t="shared" si="494"/>
        <v>0</v>
      </c>
      <c r="AK294" s="65" t="b">
        <f t="shared" si="495"/>
        <v>0</v>
      </c>
      <c r="AL294" t="str">
        <f t="shared" si="496"/>
        <v>+00</v>
      </c>
      <c r="AM294" t="str">
        <f t="shared" si="497"/>
        <v>+00</v>
      </c>
      <c r="AO294" s="74" t="b">
        <f t="shared" si="498"/>
        <v>1</v>
      </c>
      <c r="AP294" s="66" t="b">
        <f t="shared" si="499"/>
        <v>1</v>
      </c>
      <c r="AQ294" s="66" t="b">
        <f t="shared" si="500"/>
        <v>0</v>
      </c>
      <c r="AR294" s="66" t="b">
        <f t="shared" si="501"/>
        <v>0</v>
      </c>
      <c r="AS294" s="101">
        <f t="shared" si="502"/>
        <v>0</v>
      </c>
      <c r="AT294" s="101">
        <f t="shared" si="503"/>
        <v>0</v>
      </c>
      <c r="AU294" s="53"/>
      <c r="AW294" s="74" t="b">
        <f t="shared" si="504"/>
        <v>1</v>
      </c>
      <c r="AX294" s="74" t="b">
        <f t="shared" si="505"/>
        <v>1</v>
      </c>
      <c r="AY294" s="66" t="b">
        <f t="shared" si="506"/>
        <v>0</v>
      </c>
      <c r="AZ294" s="66" t="b">
        <f t="shared" si="507"/>
        <v>0</v>
      </c>
      <c r="BA294" s="66">
        <f t="shared" si="508"/>
        <v>0</v>
      </c>
      <c r="BB294" s="66">
        <f t="shared" si="509"/>
        <v>0</v>
      </c>
      <c r="BD294" t="e">
        <f t="shared" si="510"/>
        <v>#N/A</v>
      </c>
      <c r="BE294" t="e">
        <f t="shared" si="511"/>
        <v>#N/A</v>
      </c>
      <c r="BF294" t="e">
        <f t="shared" si="512"/>
        <v>#N/A</v>
      </c>
      <c r="BH294" s="88">
        <f t="shared" si="513"/>
        <v>0</v>
      </c>
      <c r="BI294" s="88">
        <f t="shared" si="514"/>
        <v>0</v>
      </c>
      <c r="BJ294" s="88">
        <f t="shared" si="515"/>
        <v>0</v>
      </c>
      <c r="BK294" s="88">
        <f t="shared" si="516"/>
        <v>0</v>
      </c>
      <c r="BL294" s="88">
        <f t="shared" si="517"/>
        <v>0</v>
      </c>
      <c r="BM294" s="88">
        <f t="shared" si="518"/>
        <v>0</v>
      </c>
      <c r="BN294" s="88">
        <f t="shared" si="519"/>
        <v>0</v>
      </c>
      <c r="BO294" s="88">
        <f t="shared" si="520"/>
        <v>0</v>
      </c>
      <c r="BP294" s="88" t="e">
        <f t="shared" si="474"/>
        <v>#N/A</v>
      </c>
      <c r="BQ294" s="88">
        <f t="shared" si="475"/>
        <v>100000</v>
      </c>
      <c r="BR294" s="88" t="e">
        <f t="shared" si="476"/>
        <v>#N/A</v>
      </c>
      <c r="BS294" s="88">
        <f t="shared" si="477"/>
        <v>100000</v>
      </c>
      <c r="BT294" s="117" t="e">
        <f t="shared" si="521"/>
        <v>#N/A</v>
      </c>
      <c r="BU294" s="117">
        <f t="shared" si="522"/>
        <v>0</v>
      </c>
      <c r="BV294" s="117" t="e">
        <f t="shared" si="523"/>
        <v>#N/A</v>
      </c>
      <c r="BW294" s="117">
        <f t="shared" si="524"/>
        <v>0</v>
      </c>
      <c r="BX294" s="126" t="e">
        <f t="shared" si="478"/>
        <v>#N/A</v>
      </c>
      <c r="BY294" s="116">
        <f t="shared" si="479"/>
        <v>5.3070370403969858E-3</v>
      </c>
      <c r="BZ294" s="116" t="e">
        <f t="shared" si="480"/>
        <v>#N/A</v>
      </c>
      <c r="CA294" s="116">
        <f t="shared" si="481"/>
        <v>5.3070370403969858E-3</v>
      </c>
      <c r="CC294" s="84">
        <v>280</v>
      </c>
      <c r="CD294" s="95" t="e">
        <f t="shared" si="525"/>
        <v>#N/A</v>
      </c>
      <c r="CE294" s="69" t="e">
        <f t="shared" si="526"/>
        <v>#N/A</v>
      </c>
      <c r="CF294" s="95" t="e">
        <f t="shared" si="527"/>
        <v>#N/A</v>
      </c>
      <c r="CG294" s="69" t="e">
        <f t="shared" si="528"/>
        <v>#N/A</v>
      </c>
      <c r="CH294" s="97" t="e">
        <f t="shared" si="529"/>
        <v>#N/A</v>
      </c>
      <c r="CI294" s="53"/>
      <c r="CJ294" s="95" t="e">
        <f t="shared" si="530"/>
        <v>#N/A</v>
      </c>
      <c r="CK294" s="95">
        <f t="shared" si="531"/>
        <v>0</v>
      </c>
      <c r="CM294" s="84">
        <v>280</v>
      </c>
      <c r="CN294" s="95">
        <f t="shared" si="532"/>
        <v>0</v>
      </c>
      <c r="CO294" s="69" t="e">
        <f>VLOOKUP($N294,Dropdown!$C$3:$D$4,2,FALSE)</f>
        <v>#N/A</v>
      </c>
      <c r="CP294" s="96">
        <f t="shared" si="482"/>
        <v>0</v>
      </c>
      <c r="CQ294" s="96" t="str">
        <f t="shared" si="483"/>
        <v>N/A</v>
      </c>
      <c r="CR294" s="96">
        <f t="shared" si="533"/>
        <v>0</v>
      </c>
      <c r="CS294" s="96" t="str">
        <f t="shared" si="534"/>
        <v>N/A</v>
      </c>
      <c r="CU294" s="84">
        <v>280</v>
      </c>
      <c r="CV294" s="70">
        <f t="shared" si="535"/>
        <v>0</v>
      </c>
      <c r="CW294" s="96" t="e">
        <f t="shared" si="536"/>
        <v>#N/A</v>
      </c>
      <c r="CX294" s="96" t="e">
        <f t="shared" si="537"/>
        <v>#N/A</v>
      </c>
      <c r="CY294" s="96" t="e">
        <f t="shared" si="538"/>
        <v>#N/A</v>
      </c>
      <c r="CZ294" s="96" t="e">
        <f t="shared" si="539"/>
        <v>#N/A</v>
      </c>
      <c r="DA294" s="70">
        <f t="shared" si="540"/>
        <v>0</v>
      </c>
      <c r="DB294" s="70">
        <f t="shared" si="541"/>
        <v>0</v>
      </c>
    </row>
    <row r="295" spans="1:106" x14ac:dyDescent="0.25">
      <c r="A295" s="132"/>
      <c r="B295" s="132"/>
      <c r="C295" s="132"/>
      <c r="D295" s="132"/>
      <c r="E295" s="132"/>
      <c r="F295" s="132"/>
      <c r="G295" s="53"/>
      <c r="H295" s="84">
        <f t="shared" si="484"/>
        <v>281</v>
      </c>
      <c r="I295" s="63"/>
      <c r="J295" s="72"/>
      <c r="K295" s="72"/>
      <c r="L295" s="73"/>
      <c r="M295" s="71"/>
      <c r="N295" s="71"/>
      <c r="O295" s="71"/>
      <c r="P295" s="72"/>
      <c r="Q295" s="94"/>
      <c r="R295" s="94"/>
      <c r="S295" s="94"/>
      <c r="T295" s="94"/>
      <c r="U295" s="94"/>
      <c r="V295" s="94"/>
      <c r="W295" s="53"/>
      <c r="X295" s="129">
        <f t="shared" si="485"/>
        <v>0</v>
      </c>
      <c r="Y295" s="129">
        <f t="shared" si="486"/>
        <v>0</v>
      </c>
      <c r="Z295" s="129">
        <v>0</v>
      </c>
      <c r="AA295" s="129">
        <v>0</v>
      </c>
      <c r="AB295" s="114" t="str">
        <f t="shared" si="487"/>
        <v/>
      </c>
      <c r="AC295" s="129">
        <f t="shared" si="488"/>
        <v>0</v>
      </c>
      <c r="AD295" s="129">
        <f t="shared" si="489"/>
        <v>0</v>
      </c>
      <c r="AE295" s="114" t="str">
        <f t="shared" si="490"/>
        <v/>
      </c>
      <c r="AG295" s="65" t="b">
        <f t="shared" si="491"/>
        <v>1</v>
      </c>
      <c r="AH295" s="61">
        <f t="shared" si="492"/>
        <v>0</v>
      </c>
      <c r="AI295" s="115">
        <f t="shared" si="493"/>
        <v>0</v>
      </c>
      <c r="AJ295" s="65">
        <f t="shared" si="494"/>
        <v>0</v>
      </c>
      <c r="AK295" s="65" t="b">
        <f t="shared" si="495"/>
        <v>0</v>
      </c>
      <c r="AL295" t="str">
        <f t="shared" si="496"/>
        <v>+00</v>
      </c>
      <c r="AM295" t="str">
        <f t="shared" si="497"/>
        <v>+00</v>
      </c>
      <c r="AO295" s="74" t="b">
        <f t="shared" si="498"/>
        <v>1</v>
      </c>
      <c r="AP295" s="66" t="b">
        <f t="shared" si="499"/>
        <v>1</v>
      </c>
      <c r="AQ295" s="66" t="b">
        <f t="shared" si="500"/>
        <v>0</v>
      </c>
      <c r="AR295" s="66" t="b">
        <f t="shared" si="501"/>
        <v>0</v>
      </c>
      <c r="AS295" s="101">
        <f t="shared" si="502"/>
        <v>0</v>
      </c>
      <c r="AT295" s="101">
        <f t="shared" si="503"/>
        <v>0</v>
      </c>
      <c r="AU295" s="53"/>
      <c r="AW295" s="74" t="b">
        <f t="shared" si="504"/>
        <v>1</v>
      </c>
      <c r="AX295" s="74" t="b">
        <f t="shared" si="505"/>
        <v>1</v>
      </c>
      <c r="AY295" s="66" t="b">
        <f t="shared" si="506"/>
        <v>0</v>
      </c>
      <c r="AZ295" s="66" t="b">
        <f t="shared" si="507"/>
        <v>0</v>
      </c>
      <c r="BA295" s="66">
        <f t="shared" si="508"/>
        <v>0</v>
      </c>
      <c r="BB295" s="66">
        <f t="shared" si="509"/>
        <v>0</v>
      </c>
      <c r="BD295" t="e">
        <f t="shared" si="510"/>
        <v>#N/A</v>
      </c>
      <c r="BE295" t="e">
        <f t="shared" si="511"/>
        <v>#N/A</v>
      </c>
      <c r="BF295" t="e">
        <f t="shared" si="512"/>
        <v>#N/A</v>
      </c>
      <c r="BH295" s="88">
        <f t="shared" si="513"/>
        <v>0</v>
      </c>
      <c r="BI295" s="88">
        <f t="shared" si="514"/>
        <v>0</v>
      </c>
      <c r="BJ295" s="88">
        <f t="shared" si="515"/>
        <v>0</v>
      </c>
      <c r="BK295" s="88">
        <f t="shared" si="516"/>
        <v>0</v>
      </c>
      <c r="BL295" s="88">
        <f t="shared" si="517"/>
        <v>0</v>
      </c>
      <c r="BM295" s="88">
        <f t="shared" si="518"/>
        <v>0</v>
      </c>
      <c r="BN295" s="88">
        <f t="shared" si="519"/>
        <v>0</v>
      </c>
      <c r="BO295" s="88">
        <f t="shared" si="520"/>
        <v>0</v>
      </c>
      <c r="BP295" s="88" t="e">
        <f t="shared" si="474"/>
        <v>#N/A</v>
      </c>
      <c r="BQ295" s="88">
        <f t="shared" si="475"/>
        <v>100000</v>
      </c>
      <c r="BR295" s="88" t="e">
        <f t="shared" si="476"/>
        <v>#N/A</v>
      </c>
      <c r="BS295" s="88">
        <f t="shared" si="477"/>
        <v>100000</v>
      </c>
      <c r="BT295" s="117" t="e">
        <f t="shared" si="521"/>
        <v>#N/A</v>
      </c>
      <c r="BU295" s="117">
        <f t="shared" si="522"/>
        <v>0</v>
      </c>
      <c r="BV295" s="117" t="e">
        <f t="shared" si="523"/>
        <v>#N/A</v>
      </c>
      <c r="BW295" s="117">
        <f t="shared" si="524"/>
        <v>0</v>
      </c>
      <c r="BX295" s="126" t="e">
        <f t="shared" si="478"/>
        <v>#N/A</v>
      </c>
      <c r="BY295" s="116">
        <f t="shared" si="479"/>
        <v>5.3070370403969858E-3</v>
      </c>
      <c r="BZ295" s="116" t="e">
        <f t="shared" si="480"/>
        <v>#N/A</v>
      </c>
      <c r="CA295" s="116">
        <f t="shared" si="481"/>
        <v>5.3070370403969858E-3</v>
      </c>
      <c r="CC295" s="84">
        <v>281</v>
      </c>
      <c r="CD295" s="95" t="e">
        <f t="shared" si="525"/>
        <v>#N/A</v>
      </c>
      <c r="CE295" s="69" t="e">
        <f t="shared" si="526"/>
        <v>#N/A</v>
      </c>
      <c r="CF295" s="95" t="e">
        <f t="shared" si="527"/>
        <v>#N/A</v>
      </c>
      <c r="CG295" s="69" t="e">
        <f t="shared" si="528"/>
        <v>#N/A</v>
      </c>
      <c r="CH295" s="97" t="e">
        <f t="shared" si="529"/>
        <v>#N/A</v>
      </c>
      <c r="CI295" s="53"/>
      <c r="CJ295" s="95" t="e">
        <f t="shared" si="530"/>
        <v>#N/A</v>
      </c>
      <c r="CK295" s="95">
        <f t="shared" si="531"/>
        <v>0</v>
      </c>
      <c r="CM295" s="84">
        <v>281</v>
      </c>
      <c r="CN295" s="95">
        <f t="shared" si="532"/>
        <v>0</v>
      </c>
      <c r="CO295" s="69" t="e">
        <f>VLOOKUP($N295,Dropdown!$C$3:$D$4,2,FALSE)</f>
        <v>#N/A</v>
      </c>
      <c r="CP295" s="96">
        <f t="shared" si="482"/>
        <v>0</v>
      </c>
      <c r="CQ295" s="96" t="str">
        <f t="shared" si="483"/>
        <v>N/A</v>
      </c>
      <c r="CR295" s="96">
        <f t="shared" si="533"/>
        <v>0</v>
      </c>
      <c r="CS295" s="96" t="str">
        <f t="shared" si="534"/>
        <v>N/A</v>
      </c>
      <c r="CU295" s="84">
        <v>281</v>
      </c>
      <c r="CV295" s="70">
        <f t="shared" si="535"/>
        <v>0</v>
      </c>
      <c r="CW295" s="96" t="e">
        <f t="shared" si="536"/>
        <v>#N/A</v>
      </c>
      <c r="CX295" s="96" t="e">
        <f t="shared" si="537"/>
        <v>#N/A</v>
      </c>
      <c r="CY295" s="96" t="e">
        <f t="shared" si="538"/>
        <v>#N/A</v>
      </c>
      <c r="CZ295" s="96" t="e">
        <f t="shared" si="539"/>
        <v>#N/A</v>
      </c>
      <c r="DA295" s="70">
        <f t="shared" si="540"/>
        <v>0</v>
      </c>
      <c r="DB295" s="70">
        <f t="shared" si="541"/>
        <v>0</v>
      </c>
    </row>
    <row r="296" spans="1:106" x14ac:dyDescent="0.25">
      <c r="A296" s="132"/>
      <c r="B296" s="132"/>
      <c r="C296" s="132"/>
      <c r="D296" s="132"/>
      <c r="E296" s="132"/>
      <c r="F296" s="132"/>
      <c r="G296" s="53"/>
      <c r="H296" s="84">
        <f t="shared" si="484"/>
        <v>282</v>
      </c>
      <c r="I296" s="63"/>
      <c r="J296" s="72"/>
      <c r="K296" s="72"/>
      <c r="L296" s="73"/>
      <c r="M296" s="71"/>
      <c r="N296" s="71"/>
      <c r="O296" s="71"/>
      <c r="P296" s="72"/>
      <c r="Q296" s="94"/>
      <c r="R296" s="94"/>
      <c r="S296" s="94"/>
      <c r="T296" s="94"/>
      <c r="U296" s="94"/>
      <c r="V296" s="94"/>
      <c r="W296" s="53"/>
      <c r="X296" s="129">
        <f t="shared" si="485"/>
        <v>0</v>
      </c>
      <c r="Y296" s="129">
        <f t="shared" si="486"/>
        <v>0</v>
      </c>
      <c r="Z296" s="129">
        <v>0</v>
      </c>
      <c r="AA296" s="129">
        <v>0</v>
      </c>
      <c r="AB296" s="114" t="str">
        <f t="shared" si="487"/>
        <v/>
      </c>
      <c r="AC296" s="129">
        <f t="shared" si="488"/>
        <v>0</v>
      </c>
      <c r="AD296" s="129">
        <f t="shared" si="489"/>
        <v>0</v>
      </c>
      <c r="AE296" s="114" t="str">
        <f t="shared" si="490"/>
        <v/>
      </c>
      <c r="AG296" s="65" t="b">
        <f t="shared" si="491"/>
        <v>1</v>
      </c>
      <c r="AH296" s="61">
        <f t="shared" si="492"/>
        <v>0</v>
      </c>
      <c r="AI296" s="115">
        <f t="shared" si="493"/>
        <v>0</v>
      </c>
      <c r="AJ296" s="65">
        <f t="shared" si="494"/>
        <v>0</v>
      </c>
      <c r="AK296" s="65" t="b">
        <f t="shared" si="495"/>
        <v>0</v>
      </c>
      <c r="AL296" t="str">
        <f t="shared" si="496"/>
        <v>+00</v>
      </c>
      <c r="AM296" t="str">
        <f t="shared" si="497"/>
        <v>+00</v>
      </c>
      <c r="AO296" s="74" t="b">
        <f t="shared" si="498"/>
        <v>1</v>
      </c>
      <c r="AP296" s="66" t="b">
        <f t="shared" si="499"/>
        <v>1</v>
      </c>
      <c r="AQ296" s="66" t="b">
        <f t="shared" si="500"/>
        <v>0</v>
      </c>
      <c r="AR296" s="66" t="b">
        <f t="shared" si="501"/>
        <v>0</v>
      </c>
      <c r="AS296" s="101">
        <f t="shared" si="502"/>
        <v>0</v>
      </c>
      <c r="AT296" s="101">
        <f t="shared" si="503"/>
        <v>0</v>
      </c>
      <c r="AU296" s="53"/>
      <c r="AW296" s="74" t="b">
        <f t="shared" si="504"/>
        <v>1</v>
      </c>
      <c r="AX296" s="74" t="b">
        <f t="shared" si="505"/>
        <v>1</v>
      </c>
      <c r="AY296" s="66" t="b">
        <f t="shared" si="506"/>
        <v>0</v>
      </c>
      <c r="AZ296" s="66" t="b">
        <f t="shared" si="507"/>
        <v>0</v>
      </c>
      <c r="BA296" s="66">
        <f t="shared" si="508"/>
        <v>0</v>
      </c>
      <c r="BB296" s="66">
        <f t="shared" si="509"/>
        <v>0</v>
      </c>
      <c r="BD296" t="e">
        <f t="shared" si="510"/>
        <v>#N/A</v>
      </c>
      <c r="BE296" t="e">
        <f t="shared" si="511"/>
        <v>#N/A</v>
      </c>
      <c r="BF296" t="e">
        <f t="shared" si="512"/>
        <v>#N/A</v>
      </c>
      <c r="BH296" s="88">
        <f t="shared" si="513"/>
        <v>0</v>
      </c>
      <c r="BI296" s="88">
        <f t="shared" si="514"/>
        <v>0</v>
      </c>
      <c r="BJ296" s="88">
        <f t="shared" si="515"/>
        <v>0</v>
      </c>
      <c r="BK296" s="88">
        <f t="shared" si="516"/>
        <v>0</v>
      </c>
      <c r="BL296" s="88">
        <f t="shared" si="517"/>
        <v>0</v>
      </c>
      <c r="BM296" s="88">
        <f t="shared" si="518"/>
        <v>0</v>
      </c>
      <c r="BN296" s="88">
        <f t="shared" si="519"/>
        <v>0</v>
      </c>
      <c r="BO296" s="88">
        <f t="shared" si="520"/>
        <v>0</v>
      </c>
      <c r="BP296" s="88" t="e">
        <f t="shared" si="474"/>
        <v>#N/A</v>
      </c>
      <c r="BQ296" s="88">
        <f t="shared" si="475"/>
        <v>100000</v>
      </c>
      <c r="BR296" s="88" t="e">
        <f t="shared" si="476"/>
        <v>#N/A</v>
      </c>
      <c r="BS296" s="88">
        <f t="shared" si="477"/>
        <v>100000</v>
      </c>
      <c r="BT296" s="117" t="e">
        <f t="shared" si="521"/>
        <v>#N/A</v>
      </c>
      <c r="BU296" s="117">
        <f t="shared" si="522"/>
        <v>0</v>
      </c>
      <c r="BV296" s="117" t="e">
        <f t="shared" si="523"/>
        <v>#N/A</v>
      </c>
      <c r="BW296" s="117">
        <f t="shared" si="524"/>
        <v>0</v>
      </c>
      <c r="BX296" s="126" t="e">
        <f t="shared" si="478"/>
        <v>#N/A</v>
      </c>
      <c r="BY296" s="116">
        <f t="shared" si="479"/>
        <v>5.3070370403969858E-3</v>
      </c>
      <c r="BZ296" s="116" t="e">
        <f t="shared" si="480"/>
        <v>#N/A</v>
      </c>
      <c r="CA296" s="116">
        <f t="shared" si="481"/>
        <v>5.3070370403969858E-3</v>
      </c>
      <c r="CC296" s="84">
        <v>282</v>
      </c>
      <c r="CD296" s="95" t="e">
        <f t="shared" si="525"/>
        <v>#N/A</v>
      </c>
      <c r="CE296" s="69" t="e">
        <f t="shared" si="526"/>
        <v>#N/A</v>
      </c>
      <c r="CF296" s="95" t="e">
        <f t="shared" si="527"/>
        <v>#N/A</v>
      </c>
      <c r="CG296" s="69" t="e">
        <f t="shared" si="528"/>
        <v>#N/A</v>
      </c>
      <c r="CH296" s="97" t="e">
        <f t="shared" si="529"/>
        <v>#N/A</v>
      </c>
      <c r="CI296" s="53"/>
      <c r="CJ296" s="95" t="e">
        <f t="shared" si="530"/>
        <v>#N/A</v>
      </c>
      <c r="CK296" s="95">
        <f t="shared" si="531"/>
        <v>0</v>
      </c>
      <c r="CM296" s="84">
        <v>282</v>
      </c>
      <c r="CN296" s="95">
        <f t="shared" si="532"/>
        <v>0</v>
      </c>
      <c r="CO296" s="69" t="e">
        <f>VLOOKUP($N296,Dropdown!$C$3:$D$4,2,FALSE)</f>
        <v>#N/A</v>
      </c>
      <c r="CP296" s="96">
        <f t="shared" si="482"/>
        <v>0</v>
      </c>
      <c r="CQ296" s="96" t="str">
        <f t="shared" si="483"/>
        <v>N/A</v>
      </c>
      <c r="CR296" s="96">
        <f t="shared" si="533"/>
        <v>0</v>
      </c>
      <c r="CS296" s="96" t="str">
        <f t="shared" si="534"/>
        <v>N/A</v>
      </c>
      <c r="CU296" s="84">
        <v>282</v>
      </c>
      <c r="CV296" s="70">
        <f t="shared" si="535"/>
        <v>0</v>
      </c>
      <c r="CW296" s="96" t="e">
        <f t="shared" si="536"/>
        <v>#N/A</v>
      </c>
      <c r="CX296" s="96" t="e">
        <f t="shared" si="537"/>
        <v>#N/A</v>
      </c>
      <c r="CY296" s="96" t="e">
        <f t="shared" si="538"/>
        <v>#N/A</v>
      </c>
      <c r="CZ296" s="96" t="e">
        <f t="shared" si="539"/>
        <v>#N/A</v>
      </c>
      <c r="DA296" s="70">
        <f t="shared" si="540"/>
        <v>0</v>
      </c>
      <c r="DB296" s="70">
        <f t="shared" si="541"/>
        <v>0</v>
      </c>
    </row>
    <row r="297" spans="1:106" x14ac:dyDescent="0.25">
      <c r="A297" s="132"/>
      <c r="B297" s="132"/>
      <c r="C297" s="132"/>
      <c r="D297" s="132"/>
      <c r="E297" s="132"/>
      <c r="F297" s="132"/>
      <c r="G297" s="53"/>
      <c r="H297" s="84">
        <f t="shared" si="484"/>
        <v>283</v>
      </c>
      <c r="I297" s="63"/>
      <c r="J297" s="72"/>
      <c r="K297" s="72"/>
      <c r="L297" s="73"/>
      <c r="M297" s="71"/>
      <c r="N297" s="71"/>
      <c r="O297" s="71"/>
      <c r="P297" s="72"/>
      <c r="Q297" s="94"/>
      <c r="R297" s="94"/>
      <c r="S297" s="94"/>
      <c r="T297" s="94"/>
      <c r="U297" s="94"/>
      <c r="V297" s="94"/>
      <c r="W297" s="53"/>
      <c r="X297" s="129">
        <f t="shared" si="485"/>
        <v>0</v>
      </c>
      <c r="Y297" s="129">
        <f t="shared" si="486"/>
        <v>0</v>
      </c>
      <c r="Z297" s="129">
        <v>0</v>
      </c>
      <c r="AA297" s="129">
        <v>0</v>
      </c>
      <c r="AB297" s="114" t="str">
        <f t="shared" si="487"/>
        <v/>
      </c>
      <c r="AC297" s="129">
        <f t="shared" si="488"/>
        <v>0</v>
      </c>
      <c r="AD297" s="129">
        <f t="shared" si="489"/>
        <v>0</v>
      </c>
      <c r="AE297" s="114" t="str">
        <f t="shared" si="490"/>
        <v/>
      </c>
      <c r="AG297" s="65" t="b">
        <f t="shared" si="491"/>
        <v>1</v>
      </c>
      <c r="AH297" s="61">
        <f t="shared" si="492"/>
        <v>0</v>
      </c>
      <c r="AI297" s="115">
        <f t="shared" si="493"/>
        <v>0</v>
      </c>
      <c r="AJ297" s="65">
        <f t="shared" si="494"/>
        <v>0</v>
      </c>
      <c r="AK297" s="65" t="b">
        <f t="shared" si="495"/>
        <v>0</v>
      </c>
      <c r="AL297" t="str">
        <f t="shared" si="496"/>
        <v>+00</v>
      </c>
      <c r="AM297" t="str">
        <f t="shared" si="497"/>
        <v>+00</v>
      </c>
      <c r="AO297" s="74" t="b">
        <f t="shared" si="498"/>
        <v>1</v>
      </c>
      <c r="AP297" s="66" t="b">
        <f t="shared" si="499"/>
        <v>1</v>
      </c>
      <c r="AQ297" s="66" t="b">
        <f t="shared" si="500"/>
        <v>0</v>
      </c>
      <c r="AR297" s="66" t="b">
        <f t="shared" si="501"/>
        <v>0</v>
      </c>
      <c r="AS297" s="101">
        <f t="shared" si="502"/>
        <v>0</v>
      </c>
      <c r="AT297" s="101">
        <f t="shared" si="503"/>
        <v>0</v>
      </c>
      <c r="AU297" s="53"/>
      <c r="AW297" s="74" t="b">
        <f t="shared" si="504"/>
        <v>1</v>
      </c>
      <c r="AX297" s="74" t="b">
        <f t="shared" si="505"/>
        <v>1</v>
      </c>
      <c r="AY297" s="66" t="b">
        <f t="shared" si="506"/>
        <v>0</v>
      </c>
      <c r="AZ297" s="66" t="b">
        <f t="shared" si="507"/>
        <v>0</v>
      </c>
      <c r="BA297" s="66">
        <f t="shared" si="508"/>
        <v>0</v>
      </c>
      <c r="BB297" s="66">
        <f t="shared" si="509"/>
        <v>0</v>
      </c>
      <c r="BD297" t="e">
        <f t="shared" si="510"/>
        <v>#N/A</v>
      </c>
      <c r="BE297" t="e">
        <f t="shared" si="511"/>
        <v>#N/A</v>
      </c>
      <c r="BF297" t="e">
        <f t="shared" si="512"/>
        <v>#N/A</v>
      </c>
      <c r="BH297" s="88">
        <f t="shared" si="513"/>
        <v>0</v>
      </c>
      <c r="BI297" s="88">
        <f t="shared" si="514"/>
        <v>0</v>
      </c>
      <c r="BJ297" s="88">
        <f t="shared" si="515"/>
        <v>0</v>
      </c>
      <c r="BK297" s="88">
        <f t="shared" si="516"/>
        <v>0</v>
      </c>
      <c r="BL297" s="88">
        <f t="shared" si="517"/>
        <v>0</v>
      </c>
      <c r="BM297" s="88">
        <f t="shared" si="518"/>
        <v>0</v>
      </c>
      <c r="BN297" s="88">
        <f t="shared" si="519"/>
        <v>0</v>
      </c>
      <c r="BO297" s="88">
        <f t="shared" si="520"/>
        <v>0</v>
      </c>
      <c r="BP297" s="88" t="e">
        <f t="shared" si="474"/>
        <v>#N/A</v>
      </c>
      <c r="BQ297" s="88">
        <f t="shared" si="475"/>
        <v>100000</v>
      </c>
      <c r="BR297" s="88" t="e">
        <f t="shared" si="476"/>
        <v>#N/A</v>
      </c>
      <c r="BS297" s="88">
        <f t="shared" si="477"/>
        <v>100000</v>
      </c>
      <c r="BT297" s="117" t="e">
        <f t="shared" si="521"/>
        <v>#N/A</v>
      </c>
      <c r="BU297" s="117">
        <f t="shared" si="522"/>
        <v>0</v>
      </c>
      <c r="BV297" s="117" t="e">
        <f t="shared" si="523"/>
        <v>#N/A</v>
      </c>
      <c r="BW297" s="117">
        <f t="shared" si="524"/>
        <v>0</v>
      </c>
      <c r="BX297" s="126" t="e">
        <f t="shared" si="478"/>
        <v>#N/A</v>
      </c>
      <c r="BY297" s="116">
        <f t="shared" si="479"/>
        <v>5.3070370403969858E-3</v>
      </c>
      <c r="BZ297" s="116" t="e">
        <f t="shared" si="480"/>
        <v>#N/A</v>
      </c>
      <c r="CA297" s="116">
        <f t="shared" si="481"/>
        <v>5.3070370403969858E-3</v>
      </c>
      <c r="CC297" s="84">
        <v>283</v>
      </c>
      <c r="CD297" s="95" t="e">
        <f t="shared" si="525"/>
        <v>#N/A</v>
      </c>
      <c r="CE297" s="69" t="e">
        <f t="shared" si="526"/>
        <v>#N/A</v>
      </c>
      <c r="CF297" s="95" t="e">
        <f t="shared" si="527"/>
        <v>#N/A</v>
      </c>
      <c r="CG297" s="69" t="e">
        <f t="shared" si="528"/>
        <v>#N/A</v>
      </c>
      <c r="CH297" s="97" t="e">
        <f t="shared" si="529"/>
        <v>#N/A</v>
      </c>
      <c r="CI297" s="53"/>
      <c r="CJ297" s="95" t="e">
        <f t="shared" si="530"/>
        <v>#N/A</v>
      </c>
      <c r="CK297" s="95">
        <f t="shared" si="531"/>
        <v>0</v>
      </c>
      <c r="CM297" s="84">
        <v>283</v>
      </c>
      <c r="CN297" s="95">
        <f t="shared" si="532"/>
        <v>0</v>
      </c>
      <c r="CO297" s="69" t="e">
        <f>VLOOKUP($N297,Dropdown!$C$3:$D$4,2,FALSE)</f>
        <v>#N/A</v>
      </c>
      <c r="CP297" s="96">
        <f t="shared" si="482"/>
        <v>0</v>
      </c>
      <c r="CQ297" s="96" t="str">
        <f t="shared" si="483"/>
        <v>N/A</v>
      </c>
      <c r="CR297" s="96">
        <f t="shared" si="533"/>
        <v>0</v>
      </c>
      <c r="CS297" s="96" t="str">
        <f t="shared" si="534"/>
        <v>N/A</v>
      </c>
      <c r="CU297" s="84">
        <v>283</v>
      </c>
      <c r="CV297" s="70">
        <f t="shared" si="535"/>
        <v>0</v>
      </c>
      <c r="CW297" s="96" t="e">
        <f t="shared" si="536"/>
        <v>#N/A</v>
      </c>
      <c r="CX297" s="96" t="e">
        <f t="shared" si="537"/>
        <v>#N/A</v>
      </c>
      <c r="CY297" s="96" t="e">
        <f t="shared" si="538"/>
        <v>#N/A</v>
      </c>
      <c r="CZ297" s="96" t="e">
        <f t="shared" si="539"/>
        <v>#N/A</v>
      </c>
      <c r="DA297" s="70">
        <f t="shared" si="540"/>
        <v>0</v>
      </c>
      <c r="DB297" s="70">
        <f t="shared" si="541"/>
        <v>0</v>
      </c>
    </row>
    <row r="298" spans="1:106" x14ac:dyDescent="0.25">
      <c r="A298" s="132"/>
      <c r="B298" s="132"/>
      <c r="C298" s="132"/>
      <c r="D298" s="132"/>
      <c r="E298" s="132"/>
      <c r="F298" s="132"/>
      <c r="G298" s="53"/>
      <c r="H298" s="84">
        <f t="shared" si="484"/>
        <v>284</v>
      </c>
      <c r="I298" s="63"/>
      <c r="J298" s="72"/>
      <c r="K298" s="72"/>
      <c r="L298" s="73"/>
      <c r="M298" s="71"/>
      <c r="N298" s="71"/>
      <c r="O298" s="71"/>
      <c r="P298" s="72"/>
      <c r="Q298" s="94"/>
      <c r="R298" s="94"/>
      <c r="S298" s="94"/>
      <c r="T298" s="94"/>
      <c r="U298" s="94"/>
      <c r="V298" s="94"/>
      <c r="W298" s="53"/>
      <c r="X298" s="129">
        <f t="shared" si="485"/>
        <v>0</v>
      </c>
      <c r="Y298" s="129">
        <f t="shared" si="486"/>
        <v>0</v>
      </c>
      <c r="Z298" s="129">
        <v>0</v>
      </c>
      <c r="AA298" s="129">
        <v>0</v>
      </c>
      <c r="AB298" s="114" t="str">
        <f t="shared" si="487"/>
        <v/>
      </c>
      <c r="AC298" s="129">
        <f t="shared" si="488"/>
        <v>0</v>
      </c>
      <c r="AD298" s="129">
        <f t="shared" si="489"/>
        <v>0</v>
      </c>
      <c r="AE298" s="114" t="str">
        <f t="shared" si="490"/>
        <v/>
      </c>
      <c r="AG298" s="65" t="b">
        <f t="shared" si="491"/>
        <v>1</v>
      </c>
      <c r="AH298" s="61">
        <f t="shared" si="492"/>
        <v>0</v>
      </c>
      <c r="AI298" s="115">
        <f t="shared" si="493"/>
        <v>0</v>
      </c>
      <c r="AJ298" s="65">
        <f t="shared" si="494"/>
        <v>0</v>
      </c>
      <c r="AK298" s="65" t="b">
        <f t="shared" si="495"/>
        <v>0</v>
      </c>
      <c r="AL298" t="str">
        <f t="shared" si="496"/>
        <v>+00</v>
      </c>
      <c r="AM298" t="str">
        <f t="shared" si="497"/>
        <v>+00</v>
      </c>
      <c r="AO298" s="74" t="b">
        <f t="shared" si="498"/>
        <v>1</v>
      </c>
      <c r="AP298" s="66" t="b">
        <f t="shared" si="499"/>
        <v>1</v>
      </c>
      <c r="AQ298" s="66" t="b">
        <f t="shared" si="500"/>
        <v>0</v>
      </c>
      <c r="AR298" s="66" t="b">
        <f t="shared" si="501"/>
        <v>0</v>
      </c>
      <c r="AS298" s="101">
        <f t="shared" si="502"/>
        <v>0</v>
      </c>
      <c r="AT298" s="101">
        <f t="shared" si="503"/>
        <v>0</v>
      </c>
      <c r="AU298" s="53"/>
      <c r="AW298" s="74" t="b">
        <f t="shared" si="504"/>
        <v>1</v>
      </c>
      <c r="AX298" s="74" t="b">
        <f t="shared" si="505"/>
        <v>1</v>
      </c>
      <c r="AY298" s="66" t="b">
        <f t="shared" si="506"/>
        <v>0</v>
      </c>
      <c r="AZ298" s="66" t="b">
        <f t="shared" si="507"/>
        <v>0</v>
      </c>
      <c r="BA298" s="66">
        <f t="shared" si="508"/>
        <v>0</v>
      </c>
      <c r="BB298" s="66">
        <f t="shared" si="509"/>
        <v>0</v>
      </c>
      <c r="BD298" t="e">
        <f t="shared" si="510"/>
        <v>#N/A</v>
      </c>
      <c r="BE298" t="e">
        <f t="shared" si="511"/>
        <v>#N/A</v>
      </c>
      <c r="BF298" t="e">
        <f t="shared" si="512"/>
        <v>#N/A</v>
      </c>
      <c r="BH298" s="88">
        <f t="shared" si="513"/>
        <v>0</v>
      </c>
      <c r="BI298" s="88">
        <f t="shared" si="514"/>
        <v>0</v>
      </c>
      <c r="BJ298" s="88">
        <f t="shared" si="515"/>
        <v>0</v>
      </c>
      <c r="BK298" s="88">
        <f t="shared" si="516"/>
        <v>0</v>
      </c>
      <c r="BL298" s="88">
        <f t="shared" si="517"/>
        <v>0</v>
      </c>
      <c r="BM298" s="88">
        <f t="shared" si="518"/>
        <v>0</v>
      </c>
      <c r="BN298" s="88">
        <f t="shared" si="519"/>
        <v>0</v>
      </c>
      <c r="BO298" s="88">
        <f t="shared" si="520"/>
        <v>0</v>
      </c>
      <c r="BP298" s="88" t="e">
        <f t="shared" si="474"/>
        <v>#N/A</v>
      </c>
      <c r="BQ298" s="88">
        <f t="shared" si="475"/>
        <v>100000</v>
      </c>
      <c r="BR298" s="88" t="e">
        <f t="shared" si="476"/>
        <v>#N/A</v>
      </c>
      <c r="BS298" s="88">
        <f t="shared" si="477"/>
        <v>100000</v>
      </c>
      <c r="BT298" s="117" t="e">
        <f t="shared" si="521"/>
        <v>#N/A</v>
      </c>
      <c r="BU298" s="117">
        <f t="shared" si="522"/>
        <v>0</v>
      </c>
      <c r="BV298" s="117" t="e">
        <f t="shared" si="523"/>
        <v>#N/A</v>
      </c>
      <c r="BW298" s="117">
        <f t="shared" si="524"/>
        <v>0</v>
      </c>
      <c r="BX298" s="126" t="e">
        <f t="shared" si="478"/>
        <v>#N/A</v>
      </c>
      <c r="BY298" s="116">
        <f t="shared" si="479"/>
        <v>5.3070370403969858E-3</v>
      </c>
      <c r="BZ298" s="116" t="e">
        <f t="shared" si="480"/>
        <v>#N/A</v>
      </c>
      <c r="CA298" s="116">
        <f t="shared" si="481"/>
        <v>5.3070370403969858E-3</v>
      </c>
      <c r="CC298" s="84">
        <v>284</v>
      </c>
      <c r="CD298" s="95" t="e">
        <f t="shared" si="525"/>
        <v>#N/A</v>
      </c>
      <c r="CE298" s="69" t="e">
        <f t="shared" si="526"/>
        <v>#N/A</v>
      </c>
      <c r="CF298" s="95" t="e">
        <f t="shared" si="527"/>
        <v>#N/A</v>
      </c>
      <c r="CG298" s="69" t="e">
        <f t="shared" si="528"/>
        <v>#N/A</v>
      </c>
      <c r="CH298" s="97" t="e">
        <f t="shared" si="529"/>
        <v>#N/A</v>
      </c>
      <c r="CI298" s="53"/>
      <c r="CJ298" s="95" t="e">
        <f t="shared" si="530"/>
        <v>#N/A</v>
      </c>
      <c r="CK298" s="95">
        <f t="shared" si="531"/>
        <v>0</v>
      </c>
      <c r="CM298" s="84">
        <v>284</v>
      </c>
      <c r="CN298" s="95">
        <f t="shared" si="532"/>
        <v>0</v>
      </c>
      <c r="CO298" s="69" t="e">
        <f>VLOOKUP($N298,Dropdown!$C$3:$D$4,2,FALSE)</f>
        <v>#N/A</v>
      </c>
      <c r="CP298" s="96">
        <f t="shared" si="482"/>
        <v>0</v>
      </c>
      <c r="CQ298" s="96" t="str">
        <f t="shared" si="483"/>
        <v>N/A</v>
      </c>
      <c r="CR298" s="96">
        <f t="shared" si="533"/>
        <v>0</v>
      </c>
      <c r="CS298" s="96" t="str">
        <f t="shared" si="534"/>
        <v>N/A</v>
      </c>
      <c r="CU298" s="84">
        <v>284</v>
      </c>
      <c r="CV298" s="70">
        <f t="shared" si="535"/>
        <v>0</v>
      </c>
      <c r="CW298" s="96" t="e">
        <f t="shared" si="536"/>
        <v>#N/A</v>
      </c>
      <c r="CX298" s="96" t="e">
        <f t="shared" si="537"/>
        <v>#N/A</v>
      </c>
      <c r="CY298" s="96" t="e">
        <f t="shared" si="538"/>
        <v>#N/A</v>
      </c>
      <c r="CZ298" s="96" t="e">
        <f t="shared" si="539"/>
        <v>#N/A</v>
      </c>
      <c r="DA298" s="70">
        <f t="shared" si="540"/>
        <v>0</v>
      </c>
      <c r="DB298" s="70">
        <f t="shared" si="541"/>
        <v>0</v>
      </c>
    </row>
    <row r="299" spans="1:106" x14ac:dyDescent="0.25">
      <c r="A299" s="132"/>
      <c r="B299" s="132"/>
      <c r="C299" s="132"/>
      <c r="D299" s="132"/>
      <c r="E299" s="132"/>
      <c r="F299" s="132"/>
      <c r="G299" s="53"/>
      <c r="H299" s="84">
        <f t="shared" si="484"/>
        <v>285</v>
      </c>
      <c r="I299" s="63"/>
      <c r="J299" s="72"/>
      <c r="K299" s="72"/>
      <c r="L299" s="73"/>
      <c r="M299" s="71"/>
      <c r="N299" s="71"/>
      <c r="O299" s="71"/>
      <c r="P299" s="72"/>
      <c r="Q299" s="94"/>
      <c r="R299" s="94"/>
      <c r="S299" s="94"/>
      <c r="T299" s="94"/>
      <c r="U299" s="94"/>
      <c r="V299" s="94"/>
      <c r="W299" s="53"/>
      <c r="X299" s="129">
        <f t="shared" si="485"/>
        <v>0</v>
      </c>
      <c r="Y299" s="129">
        <f t="shared" si="486"/>
        <v>0</v>
      </c>
      <c r="Z299" s="129">
        <v>0</v>
      </c>
      <c r="AA299" s="129">
        <v>0</v>
      </c>
      <c r="AB299" s="114" t="str">
        <f t="shared" si="487"/>
        <v/>
      </c>
      <c r="AC299" s="129">
        <f t="shared" si="488"/>
        <v>0</v>
      </c>
      <c r="AD299" s="129">
        <f t="shared" si="489"/>
        <v>0</v>
      </c>
      <c r="AE299" s="114" t="str">
        <f t="shared" si="490"/>
        <v/>
      </c>
      <c r="AG299" s="65" t="b">
        <f t="shared" si="491"/>
        <v>1</v>
      </c>
      <c r="AH299" s="61">
        <f t="shared" si="492"/>
        <v>0</v>
      </c>
      <c r="AI299" s="115">
        <f t="shared" si="493"/>
        <v>0</v>
      </c>
      <c r="AJ299" s="65">
        <f t="shared" si="494"/>
        <v>0</v>
      </c>
      <c r="AK299" s="65" t="b">
        <f t="shared" si="495"/>
        <v>0</v>
      </c>
      <c r="AL299" t="str">
        <f t="shared" si="496"/>
        <v>+00</v>
      </c>
      <c r="AM299" t="str">
        <f t="shared" si="497"/>
        <v>+00</v>
      </c>
      <c r="AO299" s="74" t="b">
        <f t="shared" si="498"/>
        <v>1</v>
      </c>
      <c r="AP299" s="66" t="b">
        <f t="shared" si="499"/>
        <v>1</v>
      </c>
      <c r="AQ299" s="66" t="b">
        <f t="shared" si="500"/>
        <v>0</v>
      </c>
      <c r="AR299" s="66" t="b">
        <f t="shared" si="501"/>
        <v>0</v>
      </c>
      <c r="AS299" s="101">
        <f t="shared" si="502"/>
        <v>0</v>
      </c>
      <c r="AT299" s="101">
        <f t="shared" si="503"/>
        <v>0</v>
      </c>
      <c r="AU299" s="53"/>
      <c r="AW299" s="74" t="b">
        <f t="shared" si="504"/>
        <v>1</v>
      </c>
      <c r="AX299" s="74" t="b">
        <f t="shared" si="505"/>
        <v>1</v>
      </c>
      <c r="AY299" s="66" t="b">
        <f t="shared" si="506"/>
        <v>0</v>
      </c>
      <c r="AZ299" s="66" t="b">
        <f t="shared" si="507"/>
        <v>0</v>
      </c>
      <c r="BA299" s="66">
        <f t="shared" si="508"/>
        <v>0</v>
      </c>
      <c r="BB299" s="66">
        <f t="shared" si="509"/>
        <v>0</v>
      </c>
      <c r="BD299" t="e">
        <f t="shared" si="510"/>
        <v>#N/A</v>
      </c>
      <c r="BE299" t="e">
        <f t="shared" si="511"/>
        <v>#N/A</v>
      </c>
      <c r="BF299" t="e">
        <f t="shared" si="512"/>
        <v>#N/A</v>
      </c>
      <c r="BH299" s="88">
        <f t="shared" si="513"/>
        <v>0</v>
      </c>
      <c r="BI299" s="88">
        <f t="shared" si="514"/>
        <v>0</v>
      </c>
      <c r="BJ299" s="88">
        <f t="shared" si="515"/>
        <v>0</v>
      </c>
      <c r="BK299" s="88">
        <f t="shared" si="516"/>
        <v>0</v>
      </c>
      <c r="BL299" s="88">
        <f t="shared" si="517"/>
        <v>0</v>
      </c>
      <c r="BM299" s="88">
        <f t="shared" si="518"/>
        <v>0</v>
      </c>
      <c r="BN299" s="88">
        <f t="shared" si="519"/>
        <v>0</v>
      </c>
      <c r="BO299" s="88">
        <f t="shared" si="520"/>
        <v>0</v>
      </c>
      <c r="BP299" s="88" t="e">
        <f t="shared" si="474"/>
        <v>#N/A</v>
      </c>
      <c r="BQ299" s="88">
        <f t="shared" si="475"/>
        <v>100000</v>
      </c>
      <c r="BR299" s="88" t="e">
        <f t="shared" si="476"/>
        <v>#N/A</v>
      </c>
      <c r="BS299" s="88">
        <f t="shared" si="477"/>
        <v>100000</v>
      </c>
      <c r="BT299" s="117" t="e">
        <f t="shared" si="521"/>
        <v>#N/A</v>
      </c>
      <c r="BU299" s="117">
        <f t="shared" si="522"/>
        <v>0</v>
      </c>
      <c r="BV299" s="117" t="e">
        <f t="shared" si="523"/>
        <v>#N/A</v>
      </c>
      <c r="BW299" s="117">
        <f t="shared" si="524"/>
        <v>0</v>
      </c>
      <c r="BX299" s="126" t="e">
        <f t="shared" si="478"/>
        <v>#N/A</v>
      </c>
      <c r="BY299" s="116">
        <f t="shared" si="479"/>
        <v>5.3070370403969858E-3</v>
      </c>
      <c r="BZ299" s="116" t="e">
        <f t="shared" si="480"/>
        <v>#N/A</v>
      </c>
      <c r="CA299" s="116">
        <f t="shared" si="481"/>
        <v>5.3070370403969858E-3</v>
      </c>
      <c r="CC299" s="84">
        <v>285</v>
      </c>
      <c r="CD299" s="95" t="e">
        <f t="shared" si="525"/>
        <v>#N/A</v>
      </c>
      <c r="CE299" s="69" t="e">
        <f t="shared" si="526"/>
        <v>#N/A</v>
      </c>
      <c r="CF299" s="95" t="e">
        <f t="shared" si="527"/>
        <v>#N/A</v>
      </c>
      <c r="CG299" s="69" t="e">
        <f t="shared" si="528"/>
        <v>#N/A</v>
      </c>
      <c r="CH299" s="97" t="e">
        <f t="shared" si="529"/>
        <v>#N/A</v>
      </c>
      <c r="CI299" s="53"/>
      <c r="CJ299" s="95" t="e">
        <f t="shared" si="530"/>
        <v>#N/A</v>
      </c>
      <c r="CK299" s="95">
        <f t="shared" si="531"/>
        <v>0</v>
      </c>
      <c r="CM299" s="84">
        <v>285</v>
      </c>
      <c r="CN299" s="95">
        <f t="shared" si="532"/>
        <v>0</v>
      </c>
      <c r="CO299" s="69" t="e">
        <f>VLOOKUP($N299,Dropdown!$C$3:$D$4,2,FALSE)</f>
        <v>#N/A</v>
      </c>
      <c r="CP299" s="96">
        <f t="shared" si="482"/>
        <v>0</v>
      </c>
      <c r="CQ299" s="96" t="str">
        <f t="shared" si="483"/>
        <v>N/A</v>
      </c>
      <c r="CR299" s="96">
        <f t="shared" si="533"/>
        <v>0</v>
      </c>
      <c r="CS299" s="96" t="str">
        <f t="shared" si="534"/>
        <v>N/A</v>
      </c>
      <c r="CU299" s="84">
        <v>285</v>
      </c>
      <c r="CV299" s="70">
        <f t="shared" si="535"/>
        <v>0</v>
      </c>
      <c r="CW299" s="96" t="e">
        <f t="shared" si="536"/>
        <v>#N/A</v>
      </c>
      <c r="CX299" s="96" t="e">
        <f t="shared" si="537"/>
        <v>#N/A</v>
      </c>
      <c r="CY299" s="96" t="e">
        <f t="shared" si="538"/>
        <v>#N/A</v>
      </c>
      <c r="CZ299" s="96" t="e">
        <f t="shared" si="539"/>
        <v>#N/A</v>
      </c>
      <c r="DA299" s="70">
        <f t="shared" si="540"/>
        <v>0</v>
      </c>
      <c r="DB299" s="70">
        <f t="shared" si="541"/>
        <v>0</v>
      </c>
    </row>
    <row r="300" spans="1:106" x14ac:dyDescent="0.25">
      <c r="A300" s="132"/>
      <c r="B300" s="132"/>
      <c r="C300" s="132"/>
      <c r="D300" s="132"/>
      <c r="E300" s="132"/>
      <c r="F300" s="132"/>
      <c r="G300" s="53"/>
      <c r="H300" s="84">
        <f t="shared" si="484"/>
        <v>286</v>
      </c>
      <c r="I300" s="63"/>
      <c r="J300" s="72"/>
      <c r="K300" s="72"/>
      <c r="L300" s="73"/>
      <c r="M300" s="71"/>
      <c r="N300" s="71"/>
      <c r="O300" s="71"/>
      <c r="P300" s="72"/>
      <c r="Q300" s="94"/>
      <c r="R300" s="94"/>
      <c r="S300" s="94"/>
      <c r="T300" s="94"/>
      <c r="U300" s="94"/>
      <c r="V300" s="94"/>
      <c r="W300" s="53"/>
      <c r="X300" s="129">
        <f t="shared" si="485"/>
        <v>0</v>
      </c>
      <c r="Y300" s="129">
        <f t="shared" si="486"/>
        <v>0</v>
      </c>
      <c r="Z300" s="129">
        <v>0</v>
      </c>
      <c r="AA300" s="129">
        <v>0</v>
      </c>
      <c r="AB300" s="114" t="str">
        <f t="shared" si="487"/>
        <v/>
      </c>
      <c r="AC300" s="129">
        <f t="shared" si="488"/>
        <v>0</v>
      </c>
      <c r="AD300" s="129">
        <f t="shared" si="489"/>
        <v>0</v>
      </c>
      <c r="AE300" s="114" t="str">
        <f t="shared" si="490"/>
        <v/>
      </c>
      <c r="AG300" s="65" t="b">
        <f t="shared" si="491"/>
        <v>1</v>
      </c>
      <c r="AH300" s="61">
        <f t="shared" si="492"/>
        <v>0</v>
      </c>
      <c r="AI300" s="115">
        <f t="shared" si="493"/>
        <v>0</v>
      </c>
      <c r="AJ300" s="65">
        <f t="shared" si="494"/>
        <v>0</v>
      </c>
      <c r="AK300" s="65" t="b">
        <f t="shared" si="495"/>
        <v>0</v>
      </c>
      <c r="AL300" t="str">
        <f t="shared" si="496"/>
        <v>+00</v>
      </c>
      <c r="AM300" t="str">
        <f t="shared" si="497"/>
        <v>+00</v>
      </c>
      <c r="AO300" s="74" t="b">
        <f t="shared" si="498"/>
        <v>1</v>
      </c>
      <c r="AP300" s="66" t="b">
        <f t="shared" si="499"/>
        <v>1</v>
      </c>
      <c r="AQ300" s="66" t="b">
        <f t="shared" si="500"/>
        <v>0</v>
      </c>
      <c r="AR300" s="66" t="b">
        <f t="shared" si="501"/>
        <v>0</v>
      </c>
      <c r="AS300" s="101">
        <f t="shared" si="502"/>
        <v>0</v>
      </c>
      <c r="AT300" s="101">
        <f t="shared" si="503"/>
        <v>0</v>
      </c>
      <c r="AU300" s="53"/>
      <c r="AW300" s="74" t="b">
        <f t="shared" si="504"/>
        <v>1</v>
      </c>
      <c r="AX300" s="74" t="b">
        <f t="shared" si="505"/>
        <v>1</v>
      </c>
      <c r="AY300" s="66" t="b">
        <f t="shared" si="506"/>
        <v>0</v>
      </c>
      <c r="AZ300" s="66" t="b">
        <f t="shared" si="507"/>
        <v>0</v>
      </c>
      <c r="BA300" s="66">
        <f t="shared" si="508"/>
        <v>0</v>
      </c>
      <c r="BB300" s="66">
        <f t="shared" si="509"/>
        <v>0</v>
      </c>
      <c r="BD300" t="e">
        <f t="shared" si="510"/>
        <v>#N/A</v>
      </c>
      <c r="BE300" t="e">
        <f t="shared" si="511"/>
        <v>#N/A</v>
      </c>
      <c r="BF300" t="e">
        <f t="shared" si="512"/>
        <v>#N/A</v>
      </c>
      <c r="BH300" s="88">
        <f t="shared" si="513"/>
        <v>0</v>
      </c>
      <c r="BI300" s="88">
        <f t="shared" si="514"/>
        <v>0</v>
      </c>
      <c r="BJ300" s="88">
        <f t="shared" si="515"/>
        <v>0</v>
      </c>
      <c r="BK300" s="88">
        <f t="shared" si="516"/>
        <v>0</v>
      </c>
      <c r="BL300" s="88">
        <f t="shared" si="517"/>
        <v>0</v>
      </c>
      <c r="BM300" s="88">
        <f t="shared" si="518"/>
        <v>0</v>
      </c>
      <c r="BN300" s="88">
        <f t="shared" si="519"/>
        <v>0</v>
      </c>
      <c r="BO300" s="88">
        <f t="shared" si="520"/>
        <v>0</v>
      </c>
      <c r="BP300" s="88" t="e">
        <f t="shared" si="474"/>
        <v>#N/A</v>
      </c>
      <c r="BQ300" s="88">
        <f t="shared" si="475"/>
        <v>100000</v>
      </c>
      <c r="BR300" s="88" t="e">
        <f t="shared" si="476"/>
        <v>#N/A</v>
      </c>
      <c r="BS300" s="88">
        <f t="shared" si="477"/>
        <v>100000</v>
      </c>
      <c r="BT300" s="117" t="e">
        <f t="shared" si="521"/>
        <v>#N/A</v>
      </c>
      <c r="BU300" s="117">
        <f t="shared" si="522"/>
        <v>0</v>
      </c>
      <c r="BV300" s="117" t="e">
        <f t="shared" si="523"/>
        <v>#N/A</v>
      </c>
      <c r="BW300" s="117">
        <f t="shared" si="524"/>
        <v>0</v>
      </c>
      <c r="BX300" s="126" t="e">
        <f t="shared" si="478"/>
        <v>#N/A</v>
      </c>
      <c r="BY300" s="116">
        <f t="shared" si="479"/>
        <v>5.3070370403969858E-3</v>
      </c>
      <c r="BZ300" s="116" t="e">
        <f t="shared" si="480"/>
        <v>#N/A</v>
      </c>
      <c r="CA300" s="116">
        <f t="shared" si="481"/>
        <v>5.3070370403969858E-3</v>
      </c>
      <c r="CC300" s="84">
        <v>286</v>
      </c>
      <c r="CD300" s="95" t="e">
        <f t="shared" si="525"/>
        <v>#N/A</v>
      </c>
      <c r="CE300" s="69" t="e">
        <f t="shared" si="526"/>
        <v>#N/A</v>
      </c>
      <c r="CF300" s="95" t="e">
        <f t="shared" si="527"/>
        <v>#N/A</v>
      </c>
      <c r="CG300" s="69" t="e">
        <f t="shared" si="528"/>
        <v>#N/A</v>
      </c>
      <c r="CH300" s="97" t="e">
        <f t="shared" si="529"/>
        <v>#N/A</v>
      </c>
      <c r="CI300" s="53"/>
      <c r="CJ300" s="95" t="e">
        <f t="shared" si="530"/>
        <v>#N/A</v>
      </c>
      <c r="CK300" s="95">
        <f t="shared" si="531"/>
        <v>0</v>
      </c>
      <c r="CM300" s="84">
        <v>286</v>
      </c>
      <c r="CN300" s="95">
        <f t="shared" si="532"/>
        <v>0</v>
      </c>
      <c r="CO300" s="69" t="e">
        <f>VLOOKUP($N300,Dropdown!$C$3:$D$4,2,FALSE)</f>
        <v>#N/A</v>
      </c>
      <c r="CP300" s="96">
        <f t="shared" si="482"/>
        <v>0</v>
      </c>
      <c r="CQ300" s="96" t="str">
        <f t="shared" si="483"/>
        <v>N/A</v>
      </c>
      <c r="CR300" s="96">
        <f t="shared" si="533"/>
        <v>0</v>
      </c>
      <c r="CS300" s="96" t="str">
        <f t="shared" si="534"/>
        <v>N/A</v>
      </c>
      <c r="CU300" s="84">
        <v>286</v>
      </c>
      <c r="CV300" s="70">
        <f t="shared" si="535"/>
        <v>0</v>
      </c>
      <c r="CW300" s="96" t="e">
        <f t="shared" si="536"/>
        <v>#N/A</v>
      </c>
      <c r="CX300" s="96" t="e">
        <f t="shared" si="537"/>
        <v>#N/A</v>
      </c>
      <c r="CY300" s="96" t="e">
        <f t="shared" si="538"/>
        <v>#N/A</v>
      </c>
      <c r="CZ300" s="96" t="e">
        <f t="shared" si="539"/>
        <v>#N/A</v>
      </c>
      <c r="DA300" s="70">
        <f t="shared" si="540"/>
        <v>0</v>
      </c>
      <c r="DB300" s="70">
        <f t="shared" si="541"/>
        <v>0</v>
      </c>
    </row>
    <row r="301" spans="1:106" x14ac:dyDescent="0.25">
      <c r="A301" s="132"/>
      <c r="B301" s="132"/>
      <c r="C301" s="132"/>
      <c r="D301" s="132"/>
      <c r="E301" s="132"/>
      <c r="F301" s="132"/>
      <c r="G301" s="53"/>
      <c r="H301" s="84">
        <f t="shared" si="484"/>
        <v>287</v>
      </c>
      <c r="I301" s="63"/>
      <c r="J301" s="72"/>
      <c r="K301" s="72"/>
      <c r="L301" s="73"/>
      <c r="M301" s="71"/>
      <c r="N301" s="71"/>
      <c r="O301" s="71"/>
      <c r="P301" s="72"/>
      <c r="Q301" s="94"/>
      <c r="R301" s="94"/>
      <c r="S301" s="94"/>
      <c r="T301" s="94"/>
      <c r="U301" s="94"/>
      <c r="V301" s="94"/>
      <c r="W301" s="53"/>
      <c r="X301" s="129">
        <f t="shared" si="485"/>
        <v>0</v>
      </c>
      <c r="Y301" s="129">
        <f t="shared" si="486"/>
        <v>0</v>
      </c>
      <c r="Z301" s="129">
        <v>0</v>
      </c>
      <c r="AA301" s="129">
        <v>0</v>
      </c>
      <c r="AB301" s="114" t="str">
        <f t="shared" si="487"/>
        <v/>
      </c>
      <c r="AC301" s="129">
        <f t="shared" si="488"/>
        <v>0</v>
      </c>
      <c r="AD301" s="129">
        <f t="shared" si="489"/>
        <v>0</v>
      </c>
      <c r="AE301" s="114" t="str">
        <f t="shared" si="490"/>
        <v/>
      </c>
      <c r="AG301" s="65" t="b">
        <f t="shared" si="491"/>
        <v>1</v>
      </c>
      <c r="AH301" s="61">
        <f t="shared" si="492"/>
        <v>0</v>
      </c>
      <c r="AI301" s="115">
        <f t="shared" si="493"/>
        <v>0</v>
      </c>
      <c r="AJ301" s="65">
        <f t="shared" si="494"/>
        <v>0</v>
      </c>
      <c r="AK301" s="65" t="b">
        <f t="shared" si="495"/>
        <v>0</v>
      </c>
      <c r="AL301" t="str">
        <f t="shared" si="496"/>
        <v>+00</v>
      </c>
      <c r="AM301" t="str">
        <f t="shared" si="497"/>
        <v>+00</v>
      </c>
      <c r="AO301" s="74" t="b">
        <f t="shared" si="498"/>
        <v>1</v>
      </c>
      <c r="AP301" s="66" t="b">
        <f t="shared" si="499"/>
        <v>1</v>
      </c>
      <c r="AQ301" s="66" t="b">
        <f t="shared" si="500"/>
        <v>0</v>
      </c>
      <c r="AR301" s="66" t="b">
        <f t="shared" si="501"/>
        <v>0</v>
      </c>
      <c r="AS301" s="101">
        <f t="shared" si="502"/>
        <v>0</v>
      </c>
      <c r="AT301" s="101">
        <f t="shared" si="503"/>
        <v>0</v>
      </c>
      <c r="AU301" s="53"/>
      <c r="AW301" s="74" t="b">
        <f t="shared" si="504"/>
        <v>1</v>
      </c>
      <c r="AX301" s="74" t="b">
        <f t="shared" si="505"/>
        <v>1</v>
      </c>
      <c r="AY301" s="66" t="b">
        <f t="shared" si="506"/>
        <v>0</v>
      </c>
      <c r="AZ301" s="66" t="b">
        <f t="shared" si="507"/>
        <v>0</v>
      </c>
      <c r="BA301" s="66">
        <f t="shared" si="508"/>
        <v>0</v>
      </c>
      <c r="BB301" s="66">
        <f t="shared" si="509"/>
        <v>0</v>
      </c>
      <c r="BD301" t="e">
        <f t="shared" si="510"/>
        <v>#N/A</v>
      </c>
      <c r="BE301" t="e">
        <f t="shared" si="511"/>
        <v>#N/A</v>
      </c>
      <c r="BF301" t="e">
        <f t="shared" si="512"/>
        <v>#N/A</v>
      </c>
      <c r="BH301" s="88">
        <f t="shared" si="513"/>
        <v>0</v>
      </c>
      <c r="BI301" s="88">
        <f t="shared" si="514"/>
        <v>0</v>
      </c>
      <c r="BJ301" s="88">
        <f t="shared" si="515"/>
        <v>0</v>
      </c>
      <c r="BK301" s="88">
        <f t="shared" si="516"/>
        <v>0</v>
      </c>
      <c r="BL301" s="88">
        <f t="shared" si="517"/>
        <v>0</v>
      </c>
      <c r="BM301" s="88">
        <f t="shared" si="518"/>
        <v>0</v>
      </c>
      <c r="BN301" s="88">
        <f t="shared" si="519"/>
        <v>0</v>
      </c>
      <c r="BO301" s="88">
        <f t="shared" si="520"/>
        <v>0</v>
      </c>
      <c r="BP301" s="88" t="e">
        <f t="shared" si="474"/>
        <v>#N/A</v>
      </c>
      <c r="BQ301" s="88">
        <f t="shared" si="475"/>
        <v>100000</v>
      </c>
      <c r="BR301" s="88" t="e">
        <f t="shared" si="476"/>
        <v>#N/A</v>
      </c>
      <c r="BS301" s="88">
        <f t="shared" si="477"/>
        <v>100000</v>
      </c>
      <c r="BT301" s="117" t="e">
        <f t="shared" si="521"/>
        <v>#N/A</v>
      </c>
      <c r="BU301" s="117">
        <f t="shared" si="522"/>
        <v>0</v>
      </c>
      <c r="BV301" s="117" t="e">
        <f t="shared" si="523"/>
        <v>#N/A</v>
      </c>
      <c r="BW301" s="117">
        <f t="shared" si="524"/>
        <v>0</v>
      </c>
      <c r="BX301" s="126" t="e">
        <f t="shared" si="478"/>
        <v>#N/A</v>
      </c>
      <c r="BY301" s="116">
        <f t="shared" si="479"/>
        <v>5.3070370403969858E-3</v>
      </c>
      <c r="BZ301" s="116" t="e">
        <f t="shared" si="480"/>
        <v>#N/A</v>
      </c>
      <c r="CA301" s="116">
        <f t="shared" si="481"/>
        <v>5.3070370403969858E-3</v>
      </c>
      <c r="CC301" s="84">
        <v>287</v>
      </c>
      <c r="CD301" s="95" t="e">
        <f t="shared" si="525"/>
        <v>#N/A</v>
      </c>
      <c r="CE301" s="69" t="e">
        <f t="shared" si="526"/>
        <v>#N/A</v>
      </c>
      <c r="CF301" s="95" t="e">
        <f t="shared" si="527"/>
        <v>#N/A</v>
      </c>
      <c r="CG301" s="69" t="e">
        <f t="shared" si="528"/>
        <v>#N/A</v>
      </c>
      <c r="CH301" s="97" t="e">
        <f t="shared" si="529"/>
        <v>#N/A</v>
      </c>
      <c r="CI301" s="53"/>
      <c r="CJ301" s="95" t="e">
        <f t="shared" si="530"/>
        <v>#N/A</v>
      </c>
      <c r="CK301" s="95">
        <f t="shared" si="531"/>
        <v>0</v>
      </c>
      <c r="CM301" s="84">
        <v>287</v>
      </c>
      <c r="CN301" s="95">
        <f t="shared" si="532"/>
        <v>0</v>
      </c>
      <c r="CO301" s="69" t="e">
        <f>VLOOKUP($N301,Dropdown!$C$3:$D$4,2,FALSE)</f>
        <v>#N/A</v>
      </c>
      <c r="CP301" s="96">
        <f t="shared" si="482"/>
        <v>0</v>
      </c>
      <c r="CQ301" s="96" t="str">
        <f t="shared" si="483"/>
        <v>N/A</v>
      </c>
      <c r="CR301" s="96">
        <f t="shared" si="533"/>
        <v>0</v>
      </c>
      <c r="CS301" s="96" t="str">
        <f t="shared" si="534"/>
        <v>N/A</v>
      </c>
      <c r="CU301" s="84">
        <v>287</v>
      </c>
      <c r="CV301" s="70">
        <f t="shared" si="535"/>
        <v>0</v>
      </c>
      <c r="CW301" s="96" t="e">
        <f t="shared" si="536"/>
        <v>#N/A</v>
      </c>
      <c r="CX301" s="96" t="e">
        <f t="shared" si="537"/>
        <v>#N/A</v>
      </c>
      <c r="CY301" s="96" t="e">
        <f t="shared" si="538"/>
        <v>#N/A</v>
      </c>
      <c r="CZ301" s="96" t="e">
        <f t="shared" si="539"/>
        <v>#N/A</v>
      </c>
      <c r="DA301" s="70">
        <f t="shared" si="540"/>
        <v>0</v>
      </c>
      <c r="DB301" s="70">
        <f t="shared" si="541"/>
        <v>0</v>
      </c>
    </row>
    <row r="302" spans="1:106" x14ac:dyDescent="0.25">
      <c r="A302" s="132"/>
      <c r="B302" s="132"/>
      <c r="C302" s="132"/>
      <c r="D302" s="132"/>
      <c r="E302" s="132"/>
      <c r="F302" s="132"/>
      <c r="G302" s="53"/>
      <c r="H302" s="84">
        <f t="shared" si="484"/>
        <v>288</v>
      </c>
      <c r="I302" s="63"/>
      <c r="J302" s="72"/>
      <c r="K302" s="72"/>
      <c r="L302" s="73"/>
      <c r="M302" s="71"/>
      <c r="N302" s="71"/>
      <c r="O302" s="71"/>
      <c r="P302" s="72"/>
      <c r="Q302" s="94"/>
      <c r="R302" s="94"/>
      <c r="S302" s="94"/>
      <c r="T302" s="94"/>
      <c r="U302" s="94"/>
      <c r="V302" s="94"/>
      <c r="W302" s="53"/>
      <c r="X302" s="129">
        <f t="shared" si="485"/>
        <v>0</v>
      </c>
      <c r="Y302" s="129">
        <f t="shared" si="486"/>
        <v>0</v>
      </c>
      <c r="Z302" s="129">
        <v>0</v>
      </c>
      <c r="AA302" s="129">
        <v>0</v>
      </c>
      <c r="AB302" s="114" t="str">
        <f t="shared" si="487"/>
        <v/>
      </c>
      <c r="AC302" s="129">
        <f t="shared" si="488"/>
        <v>0</v>
      </c>
      <c r="AD302" s="129">
        <f t="shared" si="489"/>
        <v>0</v>
      </c>
      <c r="AE302" s="114" t="str">
        <f t="shared" si="490"/>
        <v/>
      </c>
      <c r="AG302" s="65" t="b">
        <f t="shared" si="491"/>
        <v>1</v>
      </c>
      <c r="AH302" s="61">
        <f t="shared" si="492"/>
        <v>0</v>
      </c>
      <c r="AI302" s="115">
        <f t="shared" si="493"/>
        <v>0</v>
      </c>
      <c r="AJ302" s="65">
        <f t="shared" si="494"/>
        <v>0</v>
      </c>
      <c r="AK302" s="65" t="b">
        <f t="shared" si="495"/>
        <v>0</v>
      </c>
      <c r="AL302" t="str">
        <f t="shared" si="496"/>
        <v>+00</v>
      </c>
      <c r="AM302" t="str">
        <f t="shared" si="497"/>
        <v>+00</v>
      </c>
      <c r="AO302" s="74" t="b">
        <f t="shared" si="498"/>
        <v>1</v>
      </c>
      <c r="AP302" s="66" t="b">
        <f t="shared" si="499"/>
        <v>1</v>
      </c>
      <c r="AQ302" s="66" t="b">
        <f t="shared" si="500"/>
        <v>0</v>
      </c>
      <c r="AR302" s="66" t="b">
        <f t="shared" si="501"/>
        <v>0</v>
      </c>
      <c r="AS302" s="101">
        <f t="shared" si="502"/>
        <v>0</v>
      </c>
      <c r="AT302" s="101">
        <f t="shared" si="503"/>
        <v>0</v>
      </c>
      <c r="AU302" s="53"/>
      <c r="AW302" s="74" t="b">
        <f t="shared" si="504"/>
        <v>1</v>
      </c>
      <c r="AX302" s="74" t="b">
        <f t="shared" si="505"/>
        <v>1</v>
      </c>
      <c r="AY302" s="66" t="b">
        <f t="shared" si="506"/>
        <v>0</v>
      </c>
      <c r="AZ302" s="66" t="b">
        <f t="shared" si="507"/>
        <v>0</v>
      </c>
      <c r="BA302" s="66">
        <f t="shared" si="508"/>
        <v>0</v>
      </c>
      <c r="BB302" s="66">
        <f t="shared" si="509"/>
        <v>0</v>
      </c>
      <c r="BD302" t="e">
        <f t="shared" si="510"/>
        <v>#N/A</v>
      </c>
      <c r="BE302" t="e">
        <f t="shared" si="511"/>
        <v>#N/A</v>
      </c>
      <c r="BF302" t="e">
        <f t="shared" si="512"/>
        <v>#N/A</v>
      </c>
      <c r="BH302" s="88">
        <f t="shared" si="513"/>
        <v>0</v>
      </c>
      <c r="BI302" s="88">
        <f t="shared" si="514"/>
        <v>0</v>
      </c>
      <c r="BJ302" s="88">
        <f t="shared" si="515"/>
        <v>0</v>
      </c>
      <c r="BK302" s="88">
        <f t="shared" si="516"/>
        <v>0</v>
      </c>
      <c r="BL302" s="88">
        <f t="shared" si="517"/>
        <v>0</v>
      </c>
      <c r="BM302" s="88">
        <f t="shared" si="518"/>
        <v>0</v>
      </c>
      <c r="BN302" s="88">
        <f t="shared" si="519"/>
        <v>0</v>
      </c>
      <c r="BO302" s="88">
        <f t="shared" si="520"/>
        <v>0</v>
      </c>
      <c r="BP302" s="88" t="e">
        <f t="shared" si="474"/>
        <v>#N/A</v>
      </c>
      <c r="BQ302" s="88">
        <f t="shared" si="475"/>
        <v>100000</v>
      </c>
      <c r="BR302" s="88" t="e">
        <f t="shared" si="476"/>
        <v>#N/A</v>
      </c>
      <c r="BS302" s="88">
        <f t="shared" si="477"/>
        <v>100000</v>
      </c>
      <c r="BT302" s="117" t="e">
        <f t="shared" si="521"/>
        <v>#N/A</v>
      </c>
      <c r="BU302" s="117">
        <f t="shared" si="522"/>
        <v>0</v>
      </c>
      <c r="BV302" s="117" t="e">
        <f t="shared" si="523"/>
        <v>#N/A</v>
      </c>
      <c r="BW302" s="117">
        <f t="shared" si="524"/>
        <v>0</v>
      </c>
      <c r="BX302" s="126" t="e">
        <f t="shared" si="478"/>
        <v>#N/A</v>
      </c>
      <c r="BY302" s="116">
        <f t="shared" si="479"/>
        <v>5.3070370403969858E-3</v>
      </c>
      <c r="BZ302" s="116" t="e">
        <f t="shared" si="480"/>
        <v>#N/A</v>
      </c>
      <c r="CA302" s="116">
        <f t="shared" si="481"/>
        <v>5.3070370403969858E-3</v>
      </c>
      <c r="CC302" s="84">
        <v>288</v>
      </c>
      <c r="CD302" s="95" t="e">
        <f t="shared" si="525"/>
        <v>#N/A</v>
      </c>
      <c r="CE302" s="69" t="e">
        <f t="shared" si="526"/>
        <v>#N/A</v>
      </c>
      <c r="CF302" s="95" t="e">
        <f t="shared" si="527"/>
        <v>#N/A</v>
      </c>
      <c r="CG302" s="69" t="e">
        <f t="shared" si="528"/>
        <v>#N/A</v>
      </c>
      <c r="CH302" s="97" t="e">
        <f t="shared" si="529"/>
        <v>#N/A</v>
      </c>
      <c r="CI302" s="53"/>
      <c r="CJ302" s="95" t="e">
        <f t="shared" si="530"/>
        <v>#N/A</v>
      </c>
      <c r="CK302" s="95">
        <f t="shared" si="531"/>
        <v>0</v>
      </c>
      <c r="CM302" s="84">
        <v>288</v>
      </c>
      <c r="CN302" s="95">
        <f t="shared" si="532"/>
        <v>0</v>
      </c>
      <c r="CO302" s="69" t="e">
        <f>VLOOKUP($N302,Dropdown!$C$3:$D$4,2,FALSE)</f>
        <v>#N/A</v>
      </c>
      <c r="CP302" s="96">
        <f t="shared" si="482"/>
        <v>0</v>
      </c>
      <c r="CQ302" s="96" t="str">
        <f t="shared" si="483"/>
        <v>N/A</v>
      </c>
      <c r="CR302" s="96">
        <f t="shared" si="533"/>
        <v>0</v>
      </c>
      <c r="CS302" s="96" t="str">
        <f t="shared" si="534"/>
        <v>N/A</v>
      </c>
      <c r="CU302" s="84">
        <v>288</v>
      </c>
      <c r="CV302" s="70">
        <f t="shared" si="535"/>
        <v>0</v>
      </c>
      <c r="CW302" s="96" t="e">
        <f t="shared" si="536"/>
        <v>#N/A</v>
      </c>
      <c r="CX302" s="96" t="e">
        <f t="shared" si="537"/>
        <v>#N/A</v>
      </c>
      <c r="CY302" s="96" t="e">
        <f t="shared" si="538"/>
        <v>#N/A</v>
      </c>
      <c r="CZ302" s="96" t="e">
        <f t="shared" si="539"/>
        <v>#N/A</v>
      </c>
      <c r="DA302" s="70">
        <f t="shared" si="540"/>
        <v>0</v>
      </c>
      <c r="DB302" s="70">
        <f t="shared" si="541"/>
        <v>0</v>
      </c>
    </row>
    <row r="303" spans="1:106" x14ac:dyDescent="0.25">
      <c r="A303" s="132"/>
      <c r="B303" s="132"/>
      <c r="C303" s="132"/>
      <c r="D303" s="132"/>
      <c r="E303" s="132"/>
      <c r="F303" s="132"/>
      <c r="G303" s="53"/>
      <c r="H303" s="84">
        <f t="shared" si="484"/>
        <v>289</v>
      </c>
      <c r="I303" s="63"/>
      <c r="J303" s="72"/>
      <c r="K303" s="72"/>
      <c r="L303" s="73"/>
      <c r="M303" s="71"/>
      <c r="N303" s="71"/>
      <c r="O303" s="71"/>
      <c r="P303" s="72"/>
      <c r="Q303" s="94"/>
      <c r="R303" s="94"/>
      <c r="S303" s="94"/>
      <c r="T303" s="94"/>
      <c r="U303" s="94"/>
      <c r="V303" s="94"/>
      <c r="W303" s="53"/>
      <c r="X303" s="129">
        <f t="shared" si="485"/>
        <v>0</v>
      </c>
      <c r="Y303" s="129">
        <f t="shared" si="486"/>
        <v>0</v>
      </c>
      <c r="Z303" s="129">
        <v>0</v>
      </c>
      <c r="AA303" s="129">
        <v>0</v>
      </c>
      <c r="AB303" s="114" t="str">
        <f t="shared" si="487"/>
        <v/>
      </c>
      <c r="AC303" s="129">
        <f t="shared" si="488"/>
        <v>0</v>
      </c>
      <c r="AD303" s="129">
        <f t="shared" si="489"/>
        <v>0</v>
      </c>
      <c r="AE303" s="114" t="str">
        <f t="shared" si="490"/>
        <v/>
      </c>
      <c r="AG303" s="65" t="b">
        <f t="shared" si="491"/>
        <v>1</v>
      </c>
      <c r="AH303" s="61">
        <f t="shared" si="492"/>
        <v>0</v>
      </c>
      <c r="AI303" s="115">
        <f t="shared" si="493"/>
        <v>0</v>
      </c>
      <c r="AJ303" s="65">
        <f t="shared" si="494"/>
        <v>0</v>
      </c>
      <c r="AK303" s="65" t="b">
        <f t="shared" si="495"/>
        <v>0</v>
      </c>
      <c r="AL303" t="str">
        <f t="shared" si="496"/>
        <v>+00</v>
      </c>
      <c r="AM303" t="str">
        <f t="shared" si="497"/>
        <v>+00</v>
      </c>
      <c r="AO303" s="74" t="b">
        <f t="shared" si="498"/>
        <v>1</v>
      </c>
      <c r="AP303" s="66" t="b">
        <f t="shared" si="499"/>
        <v>1</v>
      </c>
      <c r="AQ303" s="66" t="b">
        <f t="shared" si="500"/>
        <v>0</v>
      </c>
      <c r="AR303" s="66" t="b">
        <f t="shared" si="501"/>
        <v>0</v>
      </c>
      <c r="AS303" s="101">
        <f t="shared" si="502"/>
        <v>0</v>
      </c>
      <c r="AT303" s="101">
        <f t="shared" si="503"/>
        <v>0</v>
      </c>
      <c r="AU303" s="53"/>
      <c r="AW303" s="74" t="b">
        <f t="shared" si="504"/>
        <v>1</v>
      </c>
      <c r="AX303" s="74" t="b">
        <f t="shared" si="505"/>
        <v>1</v>
      </c>
      <c r="AY303" s="66" t="b">
        <f t="shared" si="506"/>
        <v>0</v>
      </c>
      <c r="AZ303" s="66" t="b">
        <f t="shared" si="507"/>
        <v>0</v>
      </c>
      <c r="BA303" s="66">
        <f t="shared" si="508"/>
        <v>0</v>
      </c>
      <c r="BB303" s="66">
        <f t="shared" si="509"/>
        <v>0</v>
      </c>
      <c r="BD303" t="e">
        <f t="shared" si="510"/>
        <v>#N/A</v>
      </c>
      <c r="BE303" t="e">
        <f t="shared" si="511"/>
        <v>#N/A</v>
      </c>
      <c r="BF303" t="e">
        <f t="shared" si="512"/>
        <v>#N/A</v>
      </c>
      <c r="BH303" s="88">
        <f t="shared" si="513"/>
        <v>0</v>
      </c>
      <c r="BI303" s="88">
        <f t="shared" si="514"/>
        <v>0</v>
      </c>
      <c r="BJ303" s="88">
        <f t="shared" si="515"/>
        <v>0</v>
      </c>
      <c r="BK303" s="88">
        <f t="shared" si="516"/>
        <v>0</v>
      </c>
      <c r="BL303" s="88">
        <f t="shared" si="517"/>
        <v>0</v>
      </c>
      <c r="BM303" s="88">
        <f t="shared" si="518"/>
        <v>0</v>
      </c>
      <c r="BN303" s="88">
        <f t="shared" si="519"/>
        <v>0</v>
      </c>
      <c r="BO303" s="88">
        <f t="shared" si="520"/>
        <v>0</v>
      </c>
      <c r="BP303" s="88" t="e">
        <f t="shared" si="474"/>
        <v>#N/A</v>
      </c>
      <c r="BQ303" s="88">
        <f t="shared" si="475"/>
        <v>100000</v>
      </c>
      <c r="BR303" s="88" t="e">
        <f t="shared" si="476"/>
        <v>#N/A</v>
      </c>
      <c r="BS303" s="88">
        <f t="shared" si="477"/>
        <v>100000</v>
      </c>
      <c r="BT303" s="117" t="e">
        <f t="shared" si="521"/>
        <v>#N/A</v>
      </c>
      <c r="BU303" s="117">
        <f t="shared" si="522"/>
        <v>0</v>
      </c>
      <c r="BV303" s="117" t="e">
        <f t="shared" si="523"/>
        <v>#N/A</v>
      </c>
      <c r="BW303" s="117">
        <f t="shared" si="524"/>
        <v>0</v>
      </c>
      <c r="BX303" s="126" t="e">
        <f t="shared" si="478"/>
        <v>#N/A</v>
      </c>
      <c r="BY303" s="116">
        <f t="shared" si="479"/>
        <v>5.3070370403969858E-3</v>
      </c>
      <c r="BZ303" s="116" t="e">
        <f t="shared" si="480"/>
        <v>#N/A</v>
      </c>
      <c r="CA303" s="116">
        <f t="shared" si="481"/>
        <v>5.3070370403969858E-3</v>
      </c>
      <c r="CC303" s="84">
        <v>289</v>
      </c>
      <c r="CD303" s="95" t="e">
        <f t="shared" si="525"/>
        <v>#N/A</v>
      </c>
      <c r="CE303" s="69" t="e">
        <f t="shared" si="526"/>
        <v>#N/A</v>
      </c>
      <c r="CF303" s="95" t="e">
        <f t="shared" si="527"/>
        <v>#N/A</v>
      </c>
      <c r="CG303" s="69" t="e">
        <f t="shared" si="528"/>
        <v>#N/A</v>
      </c>
      <c r="CH303" s="97" t="e">
        <f t="shared" si="529"/>
        <v>#N/A</v>
      </c>
      <c r="CI303" s="53"/>
      <c r="CJ303" s="95" t="e">
        <f t="shared" si="530"/>
        <v>#N/A</v>
      </c>
      <c r="CK303" s="95">
        <f t="shared" si="531"/>
        <v>0</v>
      </c>
      <c r="CM303" s="84">
        <v>289</v>
      </c>
      <c r="CN303" s="95">
        <f t="shared" si="532"/>
        <v>0</v>
      </c>
      <c r="CO303" s="69" t="e">
        <f>VLOOKUP($N303,Dropdown!$C$3:$D$4,2,FALSE)</f>
        <v>#N/A</v>
      </c>
      <c r="CP303" s="96">
        <f t="shared" si="482"/>
        <v>0</v>
      </c>
      <c r="CQ303" s="96" t="str">
        <f t="shared" si="483"/>
        <v>N/A</v>
      </c>
      <c r="CR303" s="96">
        <f t="shared" si="533"/>
        <v>0</v>
      </c>
      <c r="CS303" s="96" t="str">
        <f t="shared" si="534"/>
        <v>N/A</v>
      </c>
      <c r="CU303" s="84">
        <v>289</v>
      </c>
      <c r="CV303" s="70">
        <f t="shared" si="535"/>
        <v>0</v>
      </c>
      <c r="CW303" s="96" t="e">
        <f t="shared" si="536"/>
        <v>#N/A</v>
      </c>
      <c r="CX303" s="96" t="e">
        <f t="shared" si="537"/>
        <v>#N/A</v>
      </c>
      <c r="CY303" s="96" t="e">
        <f t="shared" si="538"/>
        <v>#N/A</v>
      </c>
      <c r="CZ303" s="96" t="e">
        <f t="shared" si="539"/>
        <v>#N/A</v>
      </c>
      <c r="DA303" s="70">
        <f t="shared" si="540"/>
        <v>0</v>
      </c>
      <c r="DB303" s="70">
        <f t="shared" si="541"/>
        <v>0</v>
      </c>
    </row>
    <row r="304" spans="1:106" x14ac:dyDescent="0.25">
      <c r="A304" s="132"/>
      <c r="B304" s="132"/>
      <c r="C304" s="132"/>
      <c r="D304" s="132"/>
      <c r="E304" s="132"/>
      <c r="F304" s="132"/>
      <c r="G304" s="53"/>
      <c r="H304" s="84">
        <f t="shared" si="484"/>
        <v>290</v>
      </c>
      <c r="I304" s="63"/>
      <c r="J304" s="72"/>
      <c r="K304" s="72"/>
      <c r="L304" s="73"/>
      <c r="M304" s="71"/>
      <c r="N304" s="71"/>
      <c r="O304" s="71"/>
      <c r="P304" s="72"/>
      <c r="Q304" s="94"/>
      <c r="R304" s="94"/>
      <c r="S304" s="94"/>
      <c r="T304" s="94"/>
      <c r="U304" s="94"/>
      <c r="V304" s="94"/>
      <c r="W304" s="53"/>
      <c r="X304" s="129">
        <f t="shared" si="485"/>
        <v>0</v>
      </c>
      <c r="Y304" s="129">
        <f t="shared" si="486"/>
        <v>0</v>
      </c>
      <c r="Z304" s="129">
        <v>0</v>
      </c>
      <c r="AA304" s="129">
        <v>0</v>
      </c>
      <c r="AB304" s="114" t="str">
        <f t="shared" si="487"/>
        <v/>
      </c>
      <c r="AC304" s="129">
        <f t="shared" si="488"/>
        <v>0</v>
      </c>
      <c r="AD304" s="129">
        <f t="shared" si="489"/>
        <v>0</v>
      </c>
      <c r="AE304" s="114" t="str">
        <f t="shared" si="490"/>
        <v/>
      </c>
      <c r="AG304" s="65" t="b">
        <f t="shared" si="491"/>
        <v>1</v>
      </c>
      <c r="AH304" s="61">
        <f t="shared" si="492"/>
        <v>0</v>
      </c>
      <c r="AI304" s="115">
        <f t="shared" si="493"/>
        <v>0</v>
      </c>
      <c r="AJ304" s="65">
        <f t="shared" si="494"/>
        <v>0</v>
      </c>
      <c r="AK304" s="65" t="b">
        <f t="shared" si="495"/>
        <v>0</v>
      </c>
      <c r="AL304" t="str">
        <f t="shared" si="496"/>
        <v>+00</v>
      </c>
      <c r="AM304" t="str">
        <f t="shared" si="497"/>
        <v>+00</v>
      </c>
      <c r="AO304" s="74" t="b">
        <f t="shared" si="498"/>
        <v>1</v>
      </c>
      <c r="AP304" s="66" t="b">
        <f t="shared" si="499"/>
        <v>1</v>
      </c>
      <c r="AQ304" s="66" t="b">
        <f t="shared" si="500"/>
        <v>0</v>
      </c>
      <c r="AR304" s="66" t="b">
        <f t="shared" si="501"/>
        <v>0</v>
      </c>
      <c r="AS304" s="101">
        <f t="shared" si="502"/>
        <v>0</v>
      </c>
      <c r="AT304" s="101">
        <f t="shared" si="503"/>
        <v>0</v>
      </c>
      <c r="AU304" s="53"/>
      <c r="AW304" s="74" t="b">
        <f t="shared" si="504"/>
        <v>1</v>
      </c>
      <c r="AX304" s="74" t="b">
        <f t="shared" si="505"/>
        <v>1</v>
      </c>
      <c r="AY304" s="66" t="b">
        <f t="shared" si="506"/>
        <v>0</v>
      </c>
      <c r="AZ304" s="66" t="b">
        <f t="shared" si="507"/>
        <v>0</v>
      </c>
      <c r="BA304" s="66">
        <f t="shared" si="508"/>
        <v>0</v>
      </c>
      <c r="BB304" s="66">
        <f t="shared" si="509"/>
        <v>0</v>
      </c>
      <c r="BD304" t="e">
        <f t="shared" si="510"/>
        <v>#N/A</v>
      </c>
      <c r="BE304" t="e">
        <f t="shared" si="511"/>
        <v>#N/A</v>
      </c>
      <c r="BF304" t="e">
        <f t="shared" si="512"/>
        <v>#N/A</v>
      </c>
      <c r="BH304" s="88">
        <f t="shared" si="513"/>
        <v>0</v>
      </c>
      <c r="BI304" s="88">
        <f t="shared" si="514"/>
        <v>0</v>
      </c>
      <c r="BJ304" s="88">
        <f t="shared" si="515"/>
        <v>0</v>
      </c>
      <c r="BK304" s="88">
        <f t="shared" si="516"/>
        <v>0</v>
      </c>
      <c r="BL304" s="88">
        <f t="shared" si="517"/>
        <v>0</v>
      </c>
      <c r="BM304" s="88">
        <f t="shared" si="518"/>
        <v>0</v>
      </c>
      <c r="BN304" s="88">
        <f t="shared" si="519"/>
        <v>0</v>
      </c>
      <c r="BO304" s="88">
        <f t="shared" si="520"/>
        <v>0</v>
      </c>
      <c r="BP304" s="88" t="e">
        <f t="shared" si="474"/>
        <v>#N/A</v>
      </c>
      <c r="BQ304" s="88">
        <f t="shared" si="475"/>
        <v>100000</v>
      </c>
      <c r="BR304" s="88" t="e">
        <f t="shared" si="476"/>
        <v>#N/A</v>
      </c>
      <c r="BS304" s="88">
        <f t="shared" si="477"/>
        <v>100000</v>
      </c>
      <c r="BT304" s="117" t="e">
        <f t="shared" si="521"/>
        <v>#N/A</v>
      </c>
      <c r="BU304" s="117">
        <f t="shared" si="522"/>
        <v>0</v>
      </c>
      <c r="BV304" s="117" t="e">
        <f t="shared" si="523"/>
        <v>#N/A</v>
      </c>
      <c r="BW304" s="117">
        <f t="shared" si="524"/>
        <v>0</v>
      </c>
      <c r="BX304" s="126" t="e">
        <f t="shared" si="478"/>
        <v>#N/A</v>
      </c>
      <c r="BY304" s="116">
        <f t="shared" si="479"/>
        <v>5.3070370403969858E-3</v>
      </c>
      <c r="BZ304" s="116" t="e">
        <f t="shared" si="480"/>
        <v>#N/A</v>
      </c>
      <c r="CA304" s="116">
        <f t="shared" si="481"/>
        <v>5.3070370403969858E-3</v>
      </c>
      <c r="CC304" s="84">
        <v>290</v>
      </c>
      <c r="CD304" s="95" t="e">
        <f t="shared" si="525"/>
        <v>#N/A</v>
      </c>
      <c r="CE304" s="69" t="e">
        <f t="shared" si="526"/>
        <v>#N/A</v>
      </c>
      <c r="CF304" s="95" t="e">
        <f t="shared" si="527"/>
        <v>#N/A</v>
      </c>
      <c r="CG304" s="69" t="e">
        <f t="shared" si="528"/>
        <v>#N/A</v>
      </c>
      <c r="CH304" s="97" t="e">
        <f t="shared" si="529"/>
        <v>#N/A</v>
      </c>
      <c r="CI304" s="53"/>
      <c r="CJ304" s="95" t="e">
        <f t="shared" si="530"/>
        <v>#N/A</v>
      </c>
      <c r="CK304" s="95">
        <f t="shared" si="531"/>
        <v>0</v>
      </c>
      <c r="CM304" s="84">
        <v>290</v>
      </c>
      <c r="CN304" s="95">
        <f t="shared" si="532"/>
        <v>0</v>
      </c>
      <c r="CO304" s="69" t="e">
        <f>VLOOKUP($N304,Dropdown!$C$3:$D$4,2,FALSE)</f>
        <v>#N/A</v>
      </c>
      <c r="CP304" s="96">
        <f t="shared" si="482"/>
        <v>0</v>
      </c>
      <c r="CQ304" s="96" t="str">
        <f t="shared" si="483"/>
        <v>N/A</v>
      </c>
      <c r="CR304" s="96">
        <f t="shared" si="533"/>
        <v>0</v>
      </c>
      <c r="CS304" s="96" t="str">
        <f t="shared" si="534"/>
        <v>N/A</v>
      </c>
      <c r="CU304" s="84">
        <v>290</v>
      </c>
      <c r="CV304" s="70">
        <f t="shared" si="535"/>
        <v>0</v>
      </c>
      <c r="CW304" s="96" t="e">
        <f t="shared" si="536"/>
        <v>#N/A</v>
      </c>
      <c r="CX304" s="96" t="e">
        <f t="shared" si="537"/>
        <v>#N/A</v>
      </c>
      <c r="CY304" s="96" t="e">
        <f t="shared" si="538"/>
        <v>#N/A</v>
      </c>
      <c r="CZ304" s="96" t="e">
        <f t="shared" si="539"/>
        <v>#N/A</v>
      </c>
      <c r="DA304" s="70">
        <f t="shared" si="540"/>
        <v>0</v>
      </c>
      <c r="DB304" s="70">
        <f t="shared" si="541"/>
        <v>0</v>
      </c>
    </row>
    <row r="305" spans="1:106" x14ac:dyDescent="0.25">
      <c r="A305" s="132"/>
      <c r="B305" s="132"/>
      <c r="C305" s="132"/>
      <c r="D305" s="132"/>
      <c r="E305" s="132"/>
      <c r="F305" s="132"/>
      <c r="G305" s="53"/>
      <c r="H305" s="84">
        <f t="shared" si="484"/>
        <v>291</v>
      </c>
      <c r="I305" s="63"/>
      <c r="J305" s="72"/>
      <c r="K305" s="72"/>
      <c r="L305" s="73"/>
      <c r="M305" s="71"/>
      <c r="N305" s="71"/>
      <c r="O305" s="71"/>
      <c r="P305" s="72"/>
      <c r="Q305" s="94"/>
      <c r="R305" s="94"/>
      <c r="S305" s="94"/>
      <c r="T305" s="94"/>
      <c r="U305" s="94"/>
      <c r="V305" s="94"/>
      <c r="W305" s="53"/>
      <c r="X305" s="129">
        <f t="shared" si="485"/>
        <v>0</v>
      </c>
      <c r="Y305" s="129">
        <f t="shared" si="486"/>
        <v>0</v>
      </c>
      <c r="Z305" s="129">
        <v>0</v>
      </c>
      <c r="AA305" s="129">
        <v>0</v>
      </c>
      <c r="AB305" s="114" t="str">
        <f t="shared" si="487"/>
        <v/>
      </c>
      <c r="AC305" s="129">
        <f t="shared" si="488"/>
        <v>0</v>
      </c>
      <c r="AD305" s="129">
        <f t="shared" si="489"/>
        <v>0</v>
      </c>
      <c r="AE305" s="114" t="str">
        <f t="shared" si="490"/>
        <v/>
      </c>
      <c r="AG305" s="65" t="b">
        <f t="shared" si="491"/>
        <v>1</v>
      </c>
      <c r="AH305" s="61">
        <f t="shared" si="492"/>
        <v>0</v>
      </c>
      <c r="AI305" s="115">
        <f t="shared" si="493"/>
        <v>0</v>
      </c>
      <c r="AJ305" s="65">
        <f t="shared" si="494"/>
        <v>0</v>
      </c>
      <c r="AK305" s="65" t="b">
        <f t="shared" si="495"/>
        <v>0</v>
      </c>
      <c r="AL305" t="str">
        <f t="shared" si="496"/>
        <v>+00</v>
      </c>
      <c r="AM305" t="str">
        <f t="shared" si="497"/>
        <v>+00</v>
      </c>
      <c r="AO305" s="74" t="b">
        <f t="shared" si="498"/>
        <v>1</v>
      </c>
      <c r="AP305" s="66" t="b">
        <f t="shared" si="499"/>
        <v>1</v>
      </c>
      <c r="AQ305" s="66" t="b">
        <f t="shared" si="500"/>
        <v>0</v>
      </c>
      <c r="AR305" s="66" t="b">
        <f t="shared" si="501"/>
        <v>0</v>
      </c>
      <c r="AS305" s="101">
        <f t="shared" si="502"/>
        <v>0</v>
      </c>
      <c r="AT305" s="101">
        <f t="shared" si="503"/>
        <v>0</v>
      </c>
      <c r="AU305" s="53"/>
      <c r="AW305" s="74" t="b">
        <f t="shared" si="504"/>
        <v>1</v>
      </c>
      <c r="AX305" s="74" t="b">
        <f t="shared" si="505"/>
        <v>1</v>
      </c>
      <c r="AY305" s="66" t="b">
        <f t="shared" si="506"/>
        <v>0</v>
      </c>
      <c r="AZ305" s="66" t="b">
        <f t="shared" si="507"/>
        <v>0</v>
      </c>
      <c r="BA305" s="66">
        <f t="shared" si="508"/>
        <v>0</v>
      </c>
      <c r="BB305" s="66">
        <f t="shared" si="509"/>
        <v>0</v>
      </c>
      <c r="BD305" t="e">
        <f t="shared" si="510"/>
        <v>#N/A</v>
      </c>
      <c r="BE305" t="e">
        <f t="shared" si="511"/>
        <v>#N/A</v>
      </c>
      <c r="BF305" t="e">
        <f t="shared" si="512"/>
        <v>#N/A</v>
      </c>
      <c r="BH305" s="88">
        <f t="shared" si="513"/>
        <v>0</v>
      </c>
      <c r="BI305" s="88">
        <f t="shared" si="514"/>
        <v>0</v>
      </c>
      <c r="BJ305" s="88">
        <f t="shared" si="515"/>
        <v>0</v>
      </c>
      <c r="BK305" s="88">
        <f t="shared" si="516"/>
        <v>0</v>
      </c>
      <c r="BL305" s="88">
        <f t="shared" si="517"/>
        <v>0</v>
      </c>
      <c r="BM305" s="88">
        <f t="shared" si="518"/>
        <v>0</v>
      </c>
      <c r="BN305" s="88">
        <f t="shared" si="519"/>
        <v>0</v>
      </c>
      <c r="BO305" s="88">
        <f t="shared" si="520"/>
        <v>0</v>
      </c>
      <c r="BP305" s="88" t="e">
        <f t="shared" si="474"/>
        <v>#N/A</v>
      </c>
      <c r="BQ305" s="88">
        <f t="shared" si="475"/>
        <v>100000</v>
      </c>
      <c r="BR305" s="88" t="e">
        <f t="shared" si="476"/>
        <v>#N/A</v>
      </c>
      <c r="BS305" s="88">
        <f t="shared" si="477"/>
        <v>100000</v>
      </c>
      <c r="BT305" s="117" t="e">
        <f t="shared" si="521"/>
        <v>#N/A</v>
      </c>
      <c r="BU305" s="117">
        <f t="shared" si="522"/>
        <v>0</v>
      </c>
      <c r="BV305" s="117" t="e">
        <f t="shared" si="523"/>
        <v>#N/A</v>
      </c>
      <c r="BW305" s="117">
        <f t="shared" si="524"/>
        <v>0</v>
      </c>
      <c r="BX305" s="126" t="e">
        <f t="shared" si="478"/>
        <v>#N/A</v>
      </c>
      <c r="BY305" s="116">
        <f t="shared" si="479"/>
        <v>5.3070370403969858E-3</v>
      </c>
      <c r="BZ305" s="116" t="e">
        <f t="shared" si="480"/>
        <v>#N/A</v>
      </c>
      <c r="CA305" s="116">
        <f t="shared" si="481"/>
        <v>5.3070370403969858E-3</v>
      </c>
      <c r="CC305" s="84">
        <v>291</v>
      </c>
      <c r="CD305" s="95" t="e">
        <f t="shared" si="525"/>
        <v>#N/A</v>
      </c>
      <c r="CE305" s="69" t="e">
        <f t="shared" si="526"/>
        <v>#N/A</v>
      </c>
      <c r="CF305" s="95" t="e">
        <f t="shared" si="527"/>
        <v>#N/A</v>
      </c>
      <c r="CG305" s="69" t="e">
        <f t="shared" si="528"/>
        <v>#N/A</v>
      </c>
      <c r="CH305" s="97" t="e">
        <f t="shared" si="529"/>
        <v>#N/A</v>
      </c>
      <c r="CI305" s="53"/>
      <c r="CJ305" s="95" t="e">
        <f t="shared" si="530"/>
        <v>#N/A</v>
      </c>
      <c r="CK305" s="95">
        <f t="shared" si="531"/>
        <v>0</v>
      </c>
      <c r="CM305" s="84">
        <v>291</v>
      </c>
      <c r="CN305" s="95">
        <f t="shared" si="532"/>
        <v>0</v>
      </c>
      <c r="CO305" s="69" t="e">
        <f>VLOOKUP($N305,Dropdown!$C$3:$D$4,2,FALSE)</f>
        <v>#N/A</v>
      </c>
      <c r="CP305" s="96">
        <f t="shared" si="482"/>
        <v>0</v>
      </c>
      <c r="CQ305" s="96" t="str">
        <f t="shared" si="483"/>
        <v>N/A</v>
      </c>
      <c r="CR305" s="96">
        <f t="shared" si="533"/>
        <v>0</v>
      </c>
      <c r="CS305" s="96" t="str">
        <f t="shared" si="534"/>
        <v>N/A</v>
      </c>
      <c r="CU305" s="84">
        <v>291</v>
      </c>
      <c r="CV305" s="70">
        <f t="shared" si="535"/>
        <v>0</v>
      </c>
      <c r="CW305" s="96" t="e">
        <f t="shared" si="536"/>
        <v>#N/A</v>
      </c>
      <c r="CX305" s="96" t="e">
        <f t="shared" si="537"/>
        <v>#N/A</v>
      </c>
      <c r="CY305" s="96" t="e">
        <f t="shared" si="538"/>
        <v>#N/A</v>
      </c>
      <c r="CZ305" s="96" t="e">
        <f t="shared" si="539"/>
        <v>#N/A</v>
      </c>
      <c r="DA305" s="70">
        <f t="shared" si="540"/>
        <v>0</v>
      </c>
      <c r="DB305" s="70">
        <f t="shared" si="541"/>
        <v>0</v>
      </c>
    </row>
    <row r="306" spans="1:106" x14ac:dyDescent="0.25">
      <c r="A306" s="132"/>
      <c r="B306" s="132"/>
      <c r="C306" s="132"/>
      <c r="D306" s="132"/>
      <c r="E306" s="132"/>
      <c r="F306" s="132"/>
      <c r="G306" s="53"/>
      <c r="H306" s="84">
        <f t="shared" si="484"/>
        <v>292</v>
      </c>
      <c r="I306" s="63"/>
      <c r="J306" s="72"/>
      <c r="K306" s="72"/>
      <c r="L306" s="73"/>
      <c r="M306" s="71"/>
      <c r="N306" s="71"/>
      <c r="O306" s="71"/>
      <c r="P306" s="72"/>
      <c r="Q306" s="94"/>
      <c r="R306" s="94"/>
      <c r="S306" s="94"/>
      <c r="T306" s="94"/>
      <c r="U306" s="94"/>
      <c r="V306" s="94"/>
      <c r="W306" s="53"/>
      <c r="X306" s="129">
        <f t="shared" si="485"/>
        <v>0</v>
      </c>
      <c r="Y306" s="129">
        <f t="shared" si="486"/>
        <v>0</v>
      </c>
      <c r="Z306" s="129">
        <v>0</v>
      </c>
      <c r="AA306" s="129">
        <v>0</v>
      </c>
      <c r="AB306" s="114" t="str">
        <f t="shared" si="487"/>
        <v/>
      </c>
      <c r="AC306" s="129">
        <f t="shared" si="488"/>
        <v>0</v>
      </c>
      <c r="AD306" s="129">
        <f t="shared" si="489"/>
        <v>0</v>
      </c>
      <c r="AE306" s="114" t="str">
        <f t="shared" si="490"/>
        <v/>
      </c>
      <c r="AG306" s="65" t="b">
        <f t="shared" si="491"/>
        <v>1</v>
      </c>
      <c r="AH306" s="61">
        <f t="shared" si="492"/>
        <v>0</v>
      </c>
      <c r="AI306" s="115">
        <f t="shared" si="493"/>
        <v>0</v>
      </c>
      <c r="AJ306" s="65">
        <f t="shared" si="494"/>
        <v>0</v>
      </c>
      <c r="AK306" s="65" t="b">
        <f t="shared" si="495"/>
        <v>0</v>
      </c>
      <c r="AL306" t="str">
        <f t="shared" si="496"/>
        <v>+00</v>
      </c>
      <c r="AM306" t="str">
        <f t="shared" si="497"/>
        <v>+00</v>
      </c>
      <c r="AO306" s="74" t="b">
        <f t="shared" si="498"/>
        <v>1</v>
      </c>
      <c r="AP306" s="66" t="b">
        <f t="shared" si="499"/>
        <v>1</v>
      </c>
      <c r="AQ306" s="66" t="b">
        <f t="shared" si="500"/>
        <v>0</v>
      </c>
      <c r="AR306" s="66" t="b">
        <f t="shared" si="501"/>
        <v>0</v>
      </c>
      <c r="AS306" s="101">
        <f t="shared" si="502"/>
        <v>0</v>
      </c>
      <c r="AT306" s="101">
        <f t="shared" si="503"/>
        <v>0</v>
      </c>
      <c r="AU306" s="53"/>
      <c r="AW306" s="74" t="b">
        <f t="shared" si="504"/>
        <v>1</v>
      </c>
      <c r="AX306" s="74" t="b">
        <f t="shared" si="505"/>
        <v>1</v>
      </c>
      <c r="AY306" s="66" t="b">
        <f t="shared" si="506"/>
        <v>0</v>
      </c>
      <c r="AZ306" s="66" t="b">
        <f t="shared" si="507"/>
        <v>0</v>
      </c>
      <c r="BA306" s="66">
        <f t="shared" si="508"/>
        <v>0</v>
      </c>
      <c r="BB306" s="66">
        <f t="shared" si="509"/>
        <v>0</v>
      </c>
      <c r="BD306" t="e">
        <f t="shared" si="510"/>
        <v>#N/A</v>
      </c>
      <c r="BE306" t="e">
        <f t="shared" si="511"/>
        <v>#N/A</v>
      </c>
      <c r="BF306" t="e">
        <f t="shared" si="512"/>
        <v>#N/A</v>
      </c>
      <c r="BH306" s="88">
        <f t="shared" si="513"/>
        <v>0</v>
      </c>
      <c r="BI306" s="88">
        <f t="shared" si="514"/>
        <v>0</v>
      </c>
      <c r="BJ306" s="88">
        <f t="shared" si="515"/>
        <v>0</v>
      </c>
      <c r="BK306" s="88">
        <f t="shared" si="516"/>
        <v>0</v>
      </c>
      <c r="BL306" s="88">
        <f t="shared" si="517"/>
        <v>0</v>
      </c>
      <c r="BM306" s="88">
        <f t="shared" si="518"/>
        <v>0</v>
      </c>
      <c r="BN306" s="88">
        <f t="shared" si="519"/>
        <v>0</v>
      </c>
      <c r="BO306" s="88">
        <f t="shared" si="520"/>
        <v>0</v>
      </c>
      <c r="BP306" s="88" t="e">
        <f t="shared" si="474"/>
        <v>#N/A</v>
      </c>
      <c r="BQ306" s="88">
        <f t="shared" si="475"/>
        <v>100000</v>
      </c>
      <c r="BR306" s="88" t="e">
        <f t="shared" si="476"/>
        <v>#N/A</v>
      </c>
      <c r="BS306" s="88">
        <f t="shared" si="477"/>
        <v>100000</v>
      </c>
      <c r="BT306" s="117" t="e">
        <f t="shared" si="521"/>
        <v>#N/A</v>
      </c>
      <c r="BU306" s="117">
        <f t="shared" si="522"/>
        <v>0</v>
      </c>
      <c r="BV306" s="117" t="e">
        <f t="shared" si="523"/>
        <v>#N/A</v>
      </c>
      <c r="BW306" s="117">
        <f t="shared" si="524"/>
        <v>0</v>
      </c>
      <c r="BX306" s="126" t="e">
        <f t="shared" si="478"/>
        <v>#N/A</v>
      </c>
      <c r="BY306" s="116">
        <f t="shared" si="479"/>
        <v>5.3070370403969858E-3</v>
      </c>
      <c r="BZ306" s="116" t="e">
        <f t="shared" si="480"/>
        <v>#N/A</v>
      </c>
      <c r="CA306" s="116">
        <f t="shared" si="481"/>
        <v>5.3070370403969858E-3</v>
      </c>
      <c r="CC306" s="84">
        <v>292</v>
      </c>
      <c r="CD306" s="95" t="e">
        <f t="shared" si="525"/>
        <v>#N/A</v>
      </c>
      <c r="CE306" s="69" t="e">
        <f t="shared" si="526"/>
        <v>#N/A</v>
      </c>
      <c r="CF306" s="95" t="e">
        <f t="shared" si="527"/>
        <v>#N/A</v>
      </c>
      <c r="CG306" s="69" t="e">
        <f t="shared" si="528"/>
        <v>#N/A</v>
      </c>
      <c r="CH306" s="97" t="e">
        <f t="shared" si="529"/>
        <v>#N/A</v>
      </c>
      <c r="CI306" s="53"/>
      <c r="CJ306" s="95" t="e">
        <f t="shared" si="530"/>
        <v>#N/A</v>
      </c>
      <c r="CK306" s="95">
        <f t="shared" si="531"/>
        <v>0</v>
      </c>
      <c r="CM306" s="84">
        <v>292</v>
      </c>
      <c r="CN306" s="95">
        <f t="shared" si="532"/>
        <v>0</v>
      </c>
      <c r="CO306" s="69" t="e">
        <f>VLOOKUP($N306,Dropdown!$C$3:$D$4,2,FALSE)</f>
        <v>#N/A</v>
      </c>
      <c r="CP306" s="96">
        <f t="shared" si="482"/>
        <v>0</v>
      </c>
      <c r="CQ306" s="96" t="str">
        <f t="shared" si="483"/>
        <v>N/A</v>
      </c>
      <c r="CR306" s="96">
        <f t="shared" si="533"/>
        <v>0</v>
      </c>
      <c r="CS306" s="96" t="str">
        <f t="shared" si="534"/>
        <v>N/A</v>
      </c>
      <c r="CU306" s="84">
        <v>292</v>
      </c>
      <c r="CV306" s="70">
        <f t="shared" si="535"/>
        <v>0</v>
      </c>
      <c r="CW306" s="96" t="e">
        <f t="shared" si="536"/>
        <v>#N/A</v>
      </c>
      <c r="CX306" s="96" t="e">
        <f t="shared" si="537"/>
        <v>#N/A</v>
      </c>
      <c r="CY306" s="96" t="e">
        <f t="shared" si="538"/>
        <v>#N/A</v>
      </c>
      <c r="CZ306" s="96" t="e">
        <f t="shared" si="539"/>
        <v>#N/A</v>
      </c>
      <c r="DA306" s="70">
        <f t="shared" si="540"/>
        <v>0</v>
      </c>
      <c r="DB306" s="70">
        <f t="shared" si="541"/>
        <v>0</v>
      </c>
    </row>
    <row r="307" spans="1:106" x14ac:dyDescent="0.25">
      <c r="A307" s="132"/>
      <c r="B307" s="132"/>
      <c r="C307" s="132"/>
      <c r="D307" s="132"/>
      <c r="E307" s="132"/>
      <c r="F307" s="132"/>
      <c r="G307" s="53"/>
      <c r="H307" s="84">
        <f t="shared" si="484"/>
        <v>293</v>
      </c>
      <c r="I307" s="63"/>
      <c r="J307" s="72"/>
      <c r="K307" s="72"/>
      <c r="L307" s="73"/>
      <c r="M307" s="71"/>
      <c r="N307" s="71"/>
      <c r="O307" s="71"/>
      <c r="P307" s="72"/>
      <c r="Q307" s="94"/>
      <c r="R307" s="94"/>
      <c r="S307" s="94"/>
      <c r="T307" s="94"/>
      <c r="U307" s="94"/>
      <c r="V307" s="94"/>
      <c r="W307" s="53"/>
      <c r="X307" s="129">
        <f t="shared" si="485"/>
        <v>0</v>
      </c>
      <c r="Y307" s="129">
        <f t="shared" si="486"/>
        <v>0</v>
      </c>
      <c r="Z307" s="129">
        <v>0</v>
      </c>
      <c r="AA307" s="129">
        <v>0</v>
      </c>
      <c r="AB307" s="114" t="str">
        <f t="shared" si="487"/>
        <v/>
      </c>
      <c r="AC307" s="129">
        <f t="shared" si="488"/>
        <v>0</v>
      </c>
      <c r="AD307" s="129">
        <f t="shared" si="489"/>
        <v>0</v>
      </c>
      <c r="AE307" s="114" t="str">
        <f t="shared" si="490"/>
        <v/>
      </c>
      <c r="AG307" s="65" t="b">
        <f t="shared" si="491"/>
        <v>1</v>
      </c>
      <c r="AH307" s="61">
        <f t="shared" si="492"/>
        <v>0</v>
      </c>
      <c r="AI307" s="115">
        <f t="shared" si="493"/>
        <v>0</v>
      </c>
      <c r="AJ307" s="65">
        <f t="shared" si="494"/>
        <v>0</v>
      </c>
      <c r="AK307" s="65" t="b">
        <f t="shared" si="495"/>
        <v>0</v>
      </c>
      <c r="AL307" t="str">
        <f t="shared" si="496"/>
        <v>+00</v>
      </c>
      <c r="AM307" t="str">
        <f t="shared" si="497"/>
        <v>+00</v>
      </c>
      <c r="AO307" s="74" t="b">
        <f t="shared" si="498"/>
        <v>1</v>
      </c>
      <c r="AP307" s="66" t="b">
        <f t="shared" si="499"/>
        <v>1</v>
      </c>
      <c r="AQ307" s="66" t="b">
        <f t="shared" si="500"/>
        <v>0</v>
      </c>
      <c r="AR307" s="66" t="b">
        <f t="shared" si="501"/>
        <v>0</v>
      </c>
      <c r="AS307" s="101">
        <f t="shared" si="502"/>
        <v>0</v>
      </c>
      <c r="AT307" s="101">
        <f t="shared" si="503"/>
        <v>0</v>
      </c>
      <c r="AU307" s="53"/>
      <c r="AW307" s="74" t="b">
        <f t="shared" si="504"/>
        <v>1</v>
      </c>
      <c r="AX307" s="74" t="b">
        <f t="shared" si="505"/>
        <v>1</v>
      </c>
      <c r="AY307" s="66" t="b">
        <f t="shared" si="506"/>
        <v>0</v>
      </c>
      <c r="AZ307" s="66" t="b">
        <f t="shared" si="507"/>
        <v>0</v>
      </c>
      <c r="BA307" s="66">
        <f t="shared" si="508"/>
        <v>0</v>
      </c>
      <c r="BB307" s="66">
        <f t="shared" si="509"/>
        <v>0</v>
      </c>
      <c r="BD307" t="e">
        <f t="shared" si="510"/>
        <v>#N/A</v>
      </c>
      <c r="BE307" t="e">
        <f t="shared" si="511"/>
        <v>#N/A</v>
      </c>
      <c r="BF307" t="e">
        <f t="shared" si="512"/>
        <v>#N/A</v>
      </c>
      <c r="BH307" s="88">
        <f t="shared" si="513"/>
        <v>0</v>
      </c>
      <c r="BI307" s="88">
        <f t="shared" si="514"/>
        <v>0</v>
      </c>
      <c r="BJ307" s="88">
        <f t="shared" si="515"/>
        <v>0</v>
      </c>
      <c r="BK307" s="88">
        <f t="shared" si="516"/>
        <v>0</v>
      </c>
      <c r="BL307" s="88">
        <f t="shared" si="517"/>
        <v>0</v>
      </c>
      <c r="BM307" s="88">
        <f t="shared" si="518"/>
        <v>0</v>
      </c>
      <c r="BN307" s="88">
        <f t="shared" si="519"/>
        <v>0</v>
      </c>
      <c r="BO307" s="88">
        <f t="shared" si="520"/>
        <v>0</v>
      </c>
      <c r="BP307" s="88" t="e">
        <f t="shared" si="474"/>
        <v>#N/A</v>
      </c>
      <c r="BQ307" s="88">
        <f t="shared" si="475"/>
        <v>100000</v>
      </c>
      <c r="BR307" s="88" t="e">
        <f t="shared" si="476"/>
        <v>#N/A</v>
      </c>
      <c r="BS307" s="88">
        <f t="shared" si="477"/>
        <v>100000</v>
      </c>
      <c r="BT307" s="117" t="e">
        <f t="shared" si="521"/>
        <v>#N/A</v>
      </c>
      <c r="BU307" s="117">
        <f t="shared" si="522"/>
        <v>0</v>
      </c>
      <c r="BV307" s="117" t="e">
        <f t="shared" si="523"/>
        <v>#N/A</v>
      </c>
      <c r="BW307" s="117">
        <f t="shared" si="524"/>
        <v>0</v>
      </c>
      <c r="BX307" s="126" t="e">
        <f t="shared" si="478"/>
        <v>#N/A</v>
      </c>
      <c r="BY307" s="116">
        <f t="shared" si="479"/>
        <v>5.3070370403969858E-3</v>
      </c>
      <c r="BZ307" s="116" t="e">
        <f t="shared" si="480"/>
        <v>#N/A</v>
      </c>
      <c r="CA307" s="116">
        <f t="shared" si="481"/>
        <v>5.3070370403969858E-3</v>
      </c>
      <c r="CC307" s="84">
        <v>293</v>
      </c>
      <c r="CD307" s="95" t="e">
        <f t="shared" si="525"/>
        <v>#N/A</v>
      </c>
      <c r="CE307" s="69" t="e">
        <f t="shared" si="526"/>
        <v>#N/A</v>
      </c>
      <c r="CF307" s="95" t="e">
        <f t="shared" si="527"/>
        <v>#N/A</v>
      </c>
      <c r="CG307" s="69" t="e">
        <f t="shared" si="528"/>
        <v>#N/A</v>
      </c>
      <c r="CH307" s="97" t="e">
        <f t="shared" si="529"/>
        <v>#N/A</v>
      </c>
      <c r="CI307" s="53"/>
      <c r="CJ307" s="95" t="e">
        <f t="shared" si="530"/>
        <v>#N/A</v>
      </c>
      <c r="CK307" s="95">
        <f t="shared" si="531"/>
        <v>0</v>
      </c>
      <c r="CM307" s="84">
        <v>293</v>
      </c>
      <c r="CN307" s="95">
        <f t="shared" si="532"/>
        <v>0</v>
      </c>
      <c r="CO307" s="69" t="e">
        <f>VLOOKUP($N307,Dropdown!$C$3:$D$4,2,FALSE)</f>
        <v>#N/A</v>
      </c>
      <c r="CP307" s="96">
        <f t="shared" si="482"/>
        <v>0</v>
      </c>
      <c r="CQ307" s="96" t="str">
        <f t="shared" si="483"/>
        <v>N/A</v>
      </c>
      <c r="CR307" s="96">
        <f t="shared" si="533"/>
        <v>0</v>
      </c>
      <c r="CS307" s="96" t="str">
        <f t="shared" si="534"/>
        <v>N/A</v>
      </c>
      <c r="CU307" s="84">
        <v>293</v>
      </c>
      <c r="CV307" s="70">
        <f t="shared" si="535"/>
        <v>0</v>
      </c>
      <c r="CW307" s="96" t="e">
        <f t="shared" si="536"/>
        <v>#N/A</v>
      </c>
      <c r="CX307" s="96" t="e">
        <f t="shared" si="537"/>
        <v>#N/A</v>
      </c>
      <c r="CY307" s="96" t="e">
        <f t="shared" si="538"/>
        <v>#N/A</v>
      </c>
      <c r="CZ307" s="96" t="e">
        <f t="shared" si="539"/>
        <v>#N/A</v>
      </c>
      <c r="DA307" s="70">
        <f t="shared" si="540"/>
        <v>0</v>
      </c>
      <c r="DB307" s="70">
        <f t="shared" si="541"/>
        <v>0</v>
      </c>
    </row>
    <row r="308" spans="1:106" x14ac:dyDescent="0.25">
      <c r="A308" s="132"/>
      <c r="B308" s="132"/>
      <c r="C308" s="132"/>
      <c r="D308" s="132"/>
      <c r="E308" s="132"/>
      <c r="F308" s="132"/>
      <c r="G308" s="53"/>
      <c r="H308" s="84">
        <f t="shared" si="484"/>
        <v>294</v>
      </c>
      <c r="I308" s="63"/>
      <c r="J308" s="72"/>
      <c r="K308" s="72"/>
      <c r="L308" s="73"/>
      <c r="M308" s="71"/>
      <c r="N308" s="71"/>
      <c r="O308" s="71"/>
      <c r="P308" s="72"/>
      <c r="Q308" s="94"/>
      <c r="R308" s="94"/>
      <c r="S308" s="94"/>
      <c r="T308" s="94"/>
      <c r="U308" s="94"/>
      <c r="V308" s="94"/>
      <c r="W308" s="53"/>
      <c r="X308" s="129">
        <f t="shared" si="485"/>
        <v>0</v>
      </c>
      <c r="Y308" s="129">
        <f t="shared" si="486"/>
        <v>0</v>
      </c>
      <c r="Z308" s="129">
        <v>0</v>
      </c>
      <c r="AA308" s="129">
        <v>0</v>
      </c>
      <c r="AB308" s="114" t="str">
        <f t="shared" si="487"/>
        <v/>
      </c>
      <c r="AC308" s="129">
        <f t="shared" si="488"/>
        <v>0</v>
      </c>
      <c r="AD308" s="129">
        <f t="shared" si="489"/>
        <v>0</v>
      </c>
      <c r="AE308" s="114" t="str">
        <f t="shared" si="490"/>
        <v/>
      </c>
      <c r="AG308" s="65" t="b">
        <f t="shared" si="491"/>
        <v>1</v>
      </c>
      <c r="AH308" s="61">
        <f t="shared" si="492"/>
        <v>0</v>
      </c>
      <c r="AI308" s="115">
        <f t="shared" si="493"/>
        <v>0</v>
      </c>
      <c r="AJ308" s="65">
        <f t="shared" si="494"/>
        <v>0</v>
      </c>
      <c r="AK308" s="65" t="b">
        <f t="shared" si="495"/>
        <v>0</v>
      </c>
      <c r="AL308" t="str">
        <f t="shared" si="496"/>
        <v>+00</v>
      </c>
      <c r="AM308" t="str">
        <f t="shared" si="497"/>
        <v>+00</v>
      </c>
      <c r="AO308" s="74" t="b">
        <f t="shared" si="498"/>
        <v>1</v>
      </c>
      <c r="AP308" s="66" t="b">
        <f t="shared" si="499"/>
        <v>1</v>
      </c>
      <c r="AQ308" s="66" t="b">
        <f t="shared" si="500"/>
        <v>0</v>
      </c>
      <c r="AR308" s="66" t="b">
        <f t="shared" si="501"/>
        <v>0</v>
      </c>
      <c r="AS308" s="101">
        <f t="shared" si="502"/>
        <v>0</v>
      </c>
      <c r="AT308" s="101">
        <f t="shared" si="503"/>
        <v>0</v>
      </c>
      <c r="AU308" s="53"/>
      <c r="AW308" s="74" t="b">
        <f t="shared" si="504"/>
        <v>1</v>
      </c>
      <c r="AX308" s="74" t="b">
        <f t="shared" si="505"/>
        <v>1</v>
      </c>
      <c r="AY308" s="66" t="b">
        <f t="shared" si="506"/>
        <v>0</v>
      </c>
      <c r="AZ308" s="66" t="b">
        <f t="shared" si="507"/>
        <v>0</v>
      </c>
      <c r="BA308" s="66">
        <f t="shared" si="508"/>
        <v>0</v>
      </c>
      <c r="BB308" s="66">
        <f t="shared" si="509"/>
        <v>0</v>
      </c>
      <c r="BD308" t="e">
        <f t="shared" si="510"/>
        <v>#N/A</v>
      </c>
      <c r="BE308" t="e">
        <f t="shared" si="511"/>
        <v>#N/A</v>
      </c>
      <c r="BF308" t="e">
        <f t="shared" si="512"/>
        <v>#N/A</v>
      </c>
      <c r="BH308" s="88">
        <f t="shared" si="513"/>
        <v>0</v>
      </c>
      <c r="BI308" s="88">
        <f t="shared" si="514"/>
        <v>0</v>
      </c>
      <c r="BJ308" s="88">
        <f t="shared" si="515"/>
        <v>0</v>
      </c>
      <c r="BK308" s="88">
        <f t="shared" si="516"/>
        <v>0</v>
      </c>
      <c r="BL308" s="88">
        <f t="shared" si="517"/>
        <v>0</v>
      </c>
      <c r="BM308" s="88">
        <f t="shared" si="518"/>
        <v>0</v>
      </c>
      <c r="BN308" s="88">
        <f t="shared" si="519"/>
        <v>0</v>
      </c>
      <c r="BO308" s="88">
        <f t="shared" si="520"/>
        <v>0</v>
      </c>
      <c r="BP308" s="88" t="e">
        <f t="shared" si="474"/>
        <v>#N/A</v>
      </c>
      <c r="BQ308" s="88">
        <f t="shared" si="475"/>
        <v>100000</v>
      </c>
      <c r="BR308" s="88" t="e">
        <f t="shared" si="476"/>
        <v>#N/A</v>
      </c>
      <c r="BS308" s="88">
        <f t="shared" si="477"/>
        <v>100000</v>
      </c>
      <c r="BT308" s="117" t="e">
        <f t="shared" si="521"/>
        <v>#N/A</v>
      </c>
      <c r="BU308" s="117">
        <f t="shared" si="522"/>
        <v>0</v>
      </c>
      <c r="BV308" s="117" t="e">
        <f t="shared" si="523"/>
        <v>#N/A</v>
      </c>
      <c r="BW308" s="117">
        <f t="shared" si="524"/>
        <v>0</v>
      </c>
      <c r="BX308" s="126" t="e">
        <f t="shared" si="478"/>
        <v>#N/A</v>
      </c>
      <c r="BY308" s="116">
        <f t="shared" si="479"/>
        <v>5.3070370403969858E-3</v>
      </c>
      <c r="BZ308" s="116" t="e">
        <f t="shared" si="480"/>
        <v>#N/A</v>
      </c>
      <c r="CA308" s="116">
        <f t="shared" si="481"/>
        <v>5.3070370403969858E-3</v>
      </c>
      <c r="CC308" s="84">
        <v>294</v>
      </c>
      <c r="CD308" s="95" t="e">
        <f t="shared" si="525"/>
        <v>#N/A</v>
      </c>
      <c r="CE308" s="69" t="e">
        <f t="shared" si="526"/>
        <v>#N/A</v>
      </c>
      <c r="CF308" s="95" t="e">
        <f t="shared" si="527"/>
        <v>#N/A</v>
      </c>
      <c r="CG308" s="69" t="e">
        <f t="shared" si="528"/>
        <v>#N/A</v>
      </c>
      <c r="CH308" s="97" t="e">
        <f t="shared" si="529"/>
        <v>#N/A</v>
      </c>
      <c r="CI308" s="53"/>
      <c r="CJ308" s="95" t="e">
        <f t="shared" si="530"/>
        <v>#N/A</v>
      </c>
      <c r="CK308" s="95">
        <f t="shared" si="531"/>
        <v>0</v>
      </c>
      <c r="CM308" s="84">
        <v>294</v>
      </c>
      <c r="CN308" s="95">
        <f t="shared" si="532"/>
        <v>0</v>
      </c>
      <c r="CO308" s="69" t="e">
        <f>VLOOKUP($N308,Dropdown!$C$3:$D$4,2,FALSE)</f>
        <v>#N/A</v>
      </c>
      <c r="CP308" s="96">
        <f t="shared" si="482"/>
        <v>0</v>
      </c>
      <c r="CQ308" s="96" t="str">
        <f t="shared" si="483"/>
        <v>N/A</v>
      </c>
      <c r="CR308" s="96">
        <f t="shared" si="533"/>
        <v>0</v>
      </c>
      <c r="CS308" s="96" t="str">
        <f t="shared" si="534"/>
        <v>N/A</v>
      </c>
      <c r="CU308" s="84">
        <v>294</v>
      </c>
      <c r="CV308" s="70">
        <f t="shared" si="535"/>
        <v>0</v>
      </c>
      <c r="CW308" s="96" t="e">
        <f t="shared" si="536"/>
        <v>#N/A</v>
      </c>
      <c r="CX308" s="96" t="e">
        <f t="shared" si="537"/>
        <v>#N/A</v>
      </c>
      <c r="CY308" s="96" t="e">
        <f t="shared" si="538"/>
        <v>#N/A</v>
      </c>
      <c r="CZ308" s="96" t="e">
        <f t="shared" si="539"/>
        <v>#N/A</v>
      </c>
      <c r="DA308" s="70">
        <f t="shared" si="540"/>
        <v>0</v>
      </c>
      <c r="DB308" s="70">
        <f t="shared" si="541"/>
        <v>0</v>
      </c>
    </row>
    <row r="309" spans="1:106" x14ac:dyDescent="0.25">
      <c r="A309" s="132"/>
      <c r="B309" s="132"/>
      <c r="C309" s="132"/>
      <c r="D309" s="132"/>
      <c r="E309" s="132"/>
      <c r="F309" s="132"/>
      <c r="G309" s="53"/>
      <c r="H309" s="84">
        <f t="shared" si="484"/>
        <v>295</v>
      </c>
      <c r="I309" s="63"/>
      <c r="J309" s="72"/>
      <c r="K309" s="72"/>
      <c r="L309" s="73"/>
      <c r="M309" s="71"/>
      <c r="N309" s="71"/>
      <c r="O309" s="71"/>
      <c r="P309" s="72"/>
      <c r="Q309" s="94"/>
      <c r="R309" s="94"/>
      <c r="S309" s="94"/>
      <c r="T309" s="94"/>
      <c r="U309" s="94"/>
      <c r="V309" s="94"/>
      <c r="W309" s="53"/>
      <c r="X309" s="129">
        <f t="shared" si="485"/>
        <v>0</v>
      </c>
      <c r="Y309" s="129">
        <f t="shared" si="486"/>
        <v>0</v>
      </c>
      <c r="Z309" s="129">
        <v>0</v>
      </c>
      <c r="AA309" s="129">
        <v>0</v>
      </c>
      <c r="AB309" s="114" t="str">
        <f t="shared" si="487"/>
        <v/>
      </c>
      <c r="AC309" s="129">
        <f t="shared" si="488"/>
        <v>0</v>
      </c>
      <c r="AD309" s="129">
        <f t="shared" si="489"/>
        <v>0</v>
      </c>
      <c r="AE309" s="114" t="str">
        <f t="shared" si="490"/>
        <v/>
      </c>
      <c r="AG309" s="65" t="b">
        <f t="shared" si="491"/>
        <v>1</v>
      </c>
      <c r="AH309" s="61">
        <f t="shared" si="492"/>
        <v>0</v>
      </c>
      <c r="AI309" s="115">
        <f t="shared" si="493"/>
        <v>0</v>
      </c>
      <c r="AJ309" s="65">
        <f t="shared" si="494"/>
        <v>0</v>
      </c>
      <c r="AK309" s="65" t="b">
        <f t="shared" si="495"/>
        <v>0</v>
      </c>
      <c r="AL309" t="str">
        <f t="shared" si="496"/>
        <v>+00</v>
      </c>
      <c r="AM309" t="str">
        <f t="shared" si="497"/>
        <v>+00</v>
      </c>
      <c r="AO309" s="74" t="b">
        <f t="shared" si="498"/>
        <v>1</v>
      </c>
      <c r="AP309" s="66" t="b">
        <f t="shared" si="499"/>
        <v>1</v>
      </c>
      <c r="AQ309" s="66" t="b">
        <f t="shared" si="500"/>
        <v>0</v>
      </c>
      <c r="AR309" s="66" t="b">
        <f t="shared" si="501"/>
        <v>0</v>
      </c>
      <c r="AS309" s="101">
        <f t="shared" si="502"/>
        <v>0</v>
      </c>
      <c r="AT309" s="101">
        <f t="shared" si="503"/>
        <v>0</v>
      </c>
      <c r="AU309" s="53"/>
      <c r="AW309" s="74" t="b">
        <f t="shared" si="504"/>
        <v>1</v>
      </c>
      <c r="AX309" s="74" t="b">
        <f t="shared" si="505"/>
        <v>1</v>
      </c>
      <c r="AY309" s="66" t="b">
        <f t="shared" si="506"/>
        <v>0</v>
      </c>
      <c r="AZ309" s="66" t="b">
        <f t="shared" si="507"/>
        <v>0</v>
      </c>
      <c r="BA309" s="66">
        <f t="shared" si="508"/>
        <v>0</v>
      </c>
      <c r="BB309" s="66">
        <f t="shared" si="509"/>
        <v>0</v>
      </c>
      <c r="BD309" t="e">
        <f t="shared" si="510"/>
        <v>#N/A</v>
      </c>
      <c r="BE309" t="e">
        <f t="shared" si="511"/>
        <v>#N/A</v>
      </c>
      <c r="BF309" t="e">
        <f t="shared" si="512"/>
        <v>#N/A</v>
      </c>
      <c r="BH309" s="88">
        <f t="shared" si="513"/>
        <v>0</v>
      </c>
      <c r="BI309" s="88">
        <f t="shared" si="514"/>
        <v>0</v>
      </c>
      <c r="BJ309" s="88">
        <f t="shared" si="515"/>
        <v>0</v>
      </c>
      <c r="BK309" s="88">
        <f t="shared" si="516"/>
        <v>0</v>
      </c>
      <c r="BL309" s="88">
        <f t="shared" si="517"/>
        <v>0</v>
      </c>
      <c r="BM309" s="88">
        <f t="shared" si="518"/>
        <v>0</v>
      </c>
      <c r="BN309" s="88">
        <f t="shared" si="519"/>
        <v>0</v>
      </c>
      <c r="BO309" s="88">
        <f t="shared" si="520"/>
        <v>0</v>
      </c>
      <c r="BP309" s="88" t="e">
        <f t="shared" si="474"/>
        <v>#N/A</v>
      </c>
      <c r="BQ309" s="88">
        <f t="shared" si="475"/>
        <v>100000</v>
      </c>
      <c r="BR309" s="88" t="e">
        <f t="shared" si="476"/>
        <v>#N/A</v>
      </c>
      <c r="BS309" s="88">
        <f t="shared" si="477"/>
        <v>100000</v>
      </c>
      <c r="BT309" s="117" t="e">
        <f t="shared" si="521"/>
        <v>#N/A</v>
      </c>
      <c r="BU309" s="117">
        <f t="shared" si="522"/>
        <v>0</v>
      </c>
      <c r="BV309" s="117" t="e">
        <f t="shared" si="523"/>
        <v>#N/A</v>
      </c>
      <c r="BW309" s="117">
        <f t="shared" si="524"/>
        <v>0</v>
      </c>
      <c r="BX309" s="126" t="e">
        <f t="shared" si="478"/>
        <v>#N/A</v>
      </c>
      <c r="BY309" s="116">
        <f t="shared" si="479"/>
        <v>5.3070370403969858E-3</v>
      </c>
      <c r="BZ309" s="116" t="e">
        <f t="shared" si="480"/>
        <v>#N/A</v>
      </c>
      <c r="CA309" s="116">
        <f t="shared" si="481"/>
        <v>5.3070370403969858E-3</v>
      </c>
      <c r="CC309" s="84">
        <v>295</v>
      </c>
      <c r="CD309" s="95" t="e">
        <f t="shared" si="525"/>
        <v>#N/A</v>
      </c>
      <c r="CE309" s="69" t="e">
        <f t="shared" si="526"/>
        <v>#N/A</v>
      </c>
      <c r="CF309" s="95" t="e">
        <f t="shared" si="527"/>
        <v>#N/A</v>
      </c>
      <c r="CG309" s="69" t="e">
        <f t="shared" si="528"/>
        <v>#N/A</v>
      </c>
      <c r="CH309" s="97" t="e">
        <f t="shared" si="529"/>
        <v>#N/A</v>
      </c>
      <c r="CI309" s="53"/>
      <c r="CJ309" s="95" t="e">
        <f t="shared" si="530"/>
        <v>#N/A</v>
      </c>
      <c r="CK309" s="95">
        <f t="shared" si="531"/>
        <v>0</v>
      </c>
      <c r="CM309" s="84">
        <v>295</v>
      </c>
      <c r="CN309" s="95">
        <f t="shared" si="532"/>
        <v>0</v>
      </c>
      <c r="CO309" s="69" t="e">
        <f>VLOOKUP($N309,Dropdown!$C$3:$D$4,2,FALSE)</f>
        <v>#N/A</v>
      </c>
      <c r="CP309" s="96">
        <f t="shared" si="482"/>
        <v>0</v>
      </c>
      <c r="CQ309" s="96" t="str">
        <f t="shared" si="483"/>
        <v>N/A</v>
      </c>
      <c r="CR309" s="96">
        <f t="shared" si="533"/>
        <v>0</v>
      </c>
      <c r="CS309" s="96" t="str">
        <f t="shared" si="534"/>
        <v>N/A</v>
      </c>
      <c r="CU309" s="84">
        <v>295</v>
      </c>
      <c r="CV309" s="70">
        <f t="shared" si="535"/>
        <v>0</v>
      </c>
      <c r="CW309" s="96" t="e">
        <f t="shared" si="536"/>
        <v>#N/A</v>
      </c>
      <c r="CX309" s="96" t="e">
        <f t="shared" si="537"/>
        <v>#N/A</v>
      </c>
      <c r="CY309" s="96" t="e">
        <f t="shared" si="538"/>
        <v>#N/A</v>
      </c>
      <c r="CZ309" s="96" t="e">
        <f t="shared" si="539"/>
        <v>#N/A</v>
      </c>
      <c r="DA309" s="70">
        <f t="shared" si="540"/>
        <v>0</v>
      </c>
      <c r="DB309" s="70">
        <f t="shared" si="541"/>
        <v>0</v>
      </c>
    </row>
    <row r="310" spans="1:106" x14ac:dyDescent="0.25">
      <c r="A310" s="132"/>
      <c r="B310" s="132"/>
      <c r="C310" s="132"/>
      <c r="D310" s="132"/>
      <c r="E310" s="132"/>
      <c r="F310" s="132"/>
      <c r="G310" s="53"/>
      <c r="H310" s="84">
        <f t="shared" si="484"/>
        <v>296</v>
      </c>
      <c r="I310" s="63"/>
      <c r="J310" s="72"/>
      <c r="K310" s="72"/>
      <c r="L310" s="73"/>
      <c r="M310" s="71"/>
      <c r="N310" s="71"/>
      <c r="O310" s="71"/>
      <c r="P310" s="72"/>
      <c r="Q310" s="94"/>
      <c r="R310" s="94"/>
      <c r="S310" s="94"/>
      <c r="T310" s="94"/>
      <c r="U310" s="94"/>
      <c r="V310" s="94"/>
      <c r="W310" s="53"/>
      <c r="X310" s="129">
        <f t="shared" si="485"/>
        <v>0</v>
      </c>
      <c r="Y310" s="129">
        <f t="shared" si="486"/>
        <v>0</v>
      </c>
      <c r="Z310" s="129">
        <v>0</v>
      </c>
      <c r="AA310" s="129">
        <v>0</v>
      </c>
      <c r="AB310" s="114" t="str">
        <f t="shared" si="487"/>
        <v/>
      </c>
      <c r="AC310" s="129">
        <f t="shared" si="488"/>
        <v>0</v>
      </c>
      <c r="AD310" s="129">
        <f t="shared" si="489"/>
        <v>0</v>
      </c>
      <c r="AE310" s="114" t="str">
        <f t="shared" si="490"/>
        <v/>
      </c>
      <c r="AG310" s="65" t="b">
        <f t="shared" si="491"/>
        <v>1</v>
      </c>
      <c r="AH310" s="61">
        <f t="shared" si="492"/>
        <v>0</v>
      </c>
      <c r="AI310" s="115">
        <f t="shared" si="493"/>
        <v>0</v>
      </c>
      <c r="AJ310" s="65">
        <f t="shared" si="494"/>
        <v>0</v>
      </c>
      <c r="AK310" s="65" t="b">
        <f t="shared" si="495"/>
        <v>0</v>
      </c>
      <c r="AL310" t="str">
        <f t="shared" si="496"/>
        <v>+00</v>
      </c>
      <c r="AM310" t="str">
        <f t="shared" si="497"/>
        <v>+00</v>
      </c>
      <c r="AO310" s="74" t="b">
        <f t="shared" si="498"/>
        <v>1</v>
      </c>
      <c r="AP310" s="66" t="b">
        <f t="shared" si="499"/>
        <v>1</v>
      </c>
      <c r="AQ310" s="66" t="b">
        <f t="shared" si="500"/>
        <v>0</v>
      </c>
      <c r="AR310" s="66" t="b">
        <f t="shared" si="501"/>
        <v>0</v>
      </c>
      <c r="AS310" s="101">
        <f t="shared" si="502"/>
        <v>0</v>
      </c>
      <c r="AT310" s="101">
        <f t="shared" si="503"/>
        <v>0</v>
      </c>
      <c r="AU310" s="53"/>
      <c r="AW310" s="74" t="b">
        <f t="shared" si="504"/>
        <v>1</v>
      </c>
      <c r="AX310" s="74" t="b">
        <f t="shared" si="505"/>
        <v>1</v>
      </c>
      <c r="AY310" s="66" t="b">
        <f t="shared" si="506"/>
        <v>0</v>
      </c>
      <c r="AZ310" s="66" t="b">
        <f t="shared" si="507"/>
        <v>0</v>
      </c>
      <c r="BA310" s="66">
        <f t="shared" si="508"/>
        <v>0</v>
      </c>
      <c r="BB310" s="66">
        <f t="shared" si="509"/>
        <v>0</v>
      </c>
      <c r="BD310" t="e">
        <f t="shared" si="510"/>
        <v>#N/A</v>
      </c>
      <c r="BE310" t="e">
        <f t="shared" si="511"/>
        <v>#N/A</v>
      </c>
      <c r="BF310" t="e">
        <f t="shared" si="512"/>
        <v>#N/A</v>
      </c>
      <c r="BH310" s="88">
        <f t="shared" si="513"/>
        <v>0</v>
      </c>
      <c r="BI310" s="88">
        <f t="shared" si="514"/>
        <v>0</v>
      </c>
      <c r="BJ310" s="88">
        <f t="shared" si="515"/>
        <v>0</v>
      </c>
      <c r="BK310" s="88">
        <f t="shared" si="516"/>
        <v>0</v>
      </c>
      <c r="BL310" s="88">
        <f t="shared" si="517"/>
        <v>0</v>
      </c>
      <c r="BM310" s="88">
        <f t="shared" si="518"/>
        <v>0</v>
      </c>
      <c r="BN310" s="88">
        <f t="shared" si="519"/>
        <v>0</v>
      </c>
      <c r="BO310" s="88">
        <f t="shared" si="520"/>
        <v>0</v>
      </c>
      <c r="BP310" s="88" t="e">
        <f t="shared" si="474"/>
        <v>#N/A</v>
      </c>
      <c r="BQ310" s="88">
        <f t="shared" si="475"/>
        <v>100000</v>
      </c>
      <c r="BR310" s="88" t="e">
        <f t="shared" si="476"/>
        <v>#N/A</v>
      </c>
      <c r="BS310" s="88">
        <f t="shared" si="477"/>
        <v>100000</v>
      </c>
      <c r="BT310" s="117" t="e">
        <f t="shared" si="521"/>
        <v>#N/A</v>
      </c>
      <c r="BU310" s="117">
        <f t="shared" si="522"/>
        <v>0</v>
      </c>
      <c r="BV310" s="117" t="e">
        <f t="shared" si="523"/>
        <v>#N/A</v>
      </c>
      <c r="BW310" s="117">
        <f t="shared" si="524"/>
        <v>0</v>
      </c>
      <c r="BX310" s="126" t="e">
        <f t="shared" si="478"/>
        <v>#N/A</v>
      </c>
      <c r="BY310" s="116">
        <f t="shared" si="479"/>
        <v>5.3070370403969858E-3</v>
      </c>
      <c r="BZ310" s="116" t="e">
        <f t="shared" si="480"/>
        <v>#N/A</v>
      </c>
      <c r="CA310" s="116">
        <f t="shared" si="481"/>
        <v>5.3070370403969858E-3</v>
      </c>
      <c r="CC310" s="84">
        <v>296</v>
      </c>
      <c r="CD310" s="95" t="e">
        <f t="shared" si="525"/>
        <v>#N/A</v>
      </c>
      <c r="CE310" s="69" t="e">
        <f t="shared" si="526"/>
        <v>#N/A</v>
      </c>
      <c r="CF310" s="95" t="e">
        <f t="shared" si="527"/>
        <v>#N/A</v>
      </c>
      <c r="CG310" s="69" t="e">
        <f t="shared" si="528"/>
        <v>#N/A</v>
      </c>
      <c r="CH310" s="97" t="e">
        <f t="shared" si="529"/>
        <v>#N/A</v>
      </c>
      <c r="CI310" s="53"/>
      <c r="CJ310" s="95" t="e">
        <f t="shared" si="530"/>
        <v>#N/A</v>
      </c>
      <c r="CK310" s="95">
        <f t="shared" si="531"/>
        <v>0</v>
      </c>
      <c r="CM310" s="84">
        <v>296</v>
      </c>
      <c r="CN310" s="95">
        <f t="shared" si="532"/>
        <v>0</v>
      </c>
      <c r="CO310" s="69" t="e">
        <f>VLOOKUP($N310,Dropdown!$C$3:$D$4,2,FALSE)</f>
        <v>#N/A</v>
      </c>
      <c r="CP310" s="96">
        <f t="shared" si="482"/>
        <v>0</v>
      </c>
      <c r="CQ310" s="96" t="str">
        <f t="shared" si="483"/>
        <v>N/A</v>
      </c>
      <c r="CR310" s="96">
        <f t="shared" si="533"/>
        <v>0</v>
      </c>
      <c r="CS310" s="96" t="str">
        <f t="shared" si="534"/>
        <v>N/A</v>
      </c>
      <c r="CU310" s="84">
        <v>296</v>
      </c>
      <c r="CV310" s="70">
        <f t="shared" si="535"/>
        <v>0</v>
      </c>
      <c r="CW310" s="96" t="e">
        <f t="shared" si="536"/>
        <v>#N/A</v>
      </c>
      <c r="CX310" s="96" t="e">
        <f t="shared" si="537"/>
        <v>#N/A</v>
      </c>
      <c r="CY310" s="96" t="e">
        <f t="shared" si="538"/>
        <v>#N/A</v>
      </c>
      <c r="CZ310" s="96" t="e">
        <f t="shared" si="539"/>
        <v>#N/A</v>
      </c>
      <c r="DA310" s="70">
        <f t="shared" si="540"/>
        <v>0</v>
      </c>
      <c r="DB310" s="70">
        <f t="shared" si="541"/>
        <v>0</v>
      </c>
    </row>
    <row r="311" spans="1:106" x14ac:dyDescent="0.25">
      <c r="A311" s="132"/>
      <c r="B311" s="132"/>
      <c r="C311" s="132"/>
      <c r="D311" s="132"/>
      <c r="E311" s="132"/>
      <c r="F311" s="132"/>
      <c r="G311" s="53"/>
      <c r="H311" s="84">
        <f t="shared" si="484"/>
        <v>297</v>
      </c>
      <c r="I311" s="63"/>
      <c r="J311" s="72"/>
      <c r="K311" s="72"/>
      <c r="L311" s="73"/>
      <c r="M311" s="71"/>
      <c r="N311" s="71"/>
      <c r="O311" s="71"/>
      <c r="P311" s="72"/>
      <c r="Q311" s="94"/>
      <c r="R311" s="94"/>
      <c r="S311" s="94"/>
      <c r="T311" s="94"/>
      <c r="U311" s="94"/>
      <c r="V311" s="94"/>
      <c r="W311" s="53"/>
      <c r="X311" s="129">
        <f t="shared" si="485"/>
        <v>0</v>
      </c>
      <c r="Y311" s="129">
        <f t="shared" si="486"/>
        <v>0</v>
      </c>
      <c r="Z311" s="129">
        <v>0</v>
      </c>
      <c r="AA311" s="129">
        <v>0</v>
      </c>
      <c r="AB311" s="114" t="str">
        <f t="shared" si="487"/>
        <v/>
      </c>
      <c r="AC311" s="129">
        <f t="shared" si="488"/>
        <v>0</v>
      </c>
      <c r="AD311" s="129">
        <f t="shared" si="489"/>
        <v>0</v>
      </c>
      <c r="AE311" s="114" t="str">
        <f t="shared" si="490"/>
        <v/>
      </c>
      <c r="AG311" s="65" t="b">
        <f t="shared" si="491"/>
        <v>1</v>
      </c>
      <c r="AH311" s="61">
        <f t="shared" si="492"/>
        <v>0</v>
      </c>
      <c r="AI311" s="115">
        <f t="shared" si="493"/>
        <v>0</v>
      </c>
      <c r="AJ311" s="65">
        <f t="shared" si="494"/>
        <v>0</v>
      </c>
      <c r="AK311" s="65" t="b">
        <f t="shared" si="495"/>
        <v>0</v>
      </c>
      <c r="AL311" t="str">
        <f t="shared" si="496"/>
        <v>+00</v>
      </c>
      <c r="AM311" t="str">
        <f t="shared" si="497"/>
        <v>+00</v>
      </c>
      <c r="AO311" s="74" t="b">
        <f t="shared" si="498"/>
        <v>1</v>
      </c>
      <c r="AP311" s="66" t="b">
        <f t="shared" si="499"/>
        <v>1</v>
      </c>
      <c r="AQ311" s="66" t="b">
        <f t="shared" si="500"/>
        <v>0</v>
      </c>
      <c r="AR311" s="66" t="b">
        <f t="shared" si="501"/>
        <v>0</v>
      </c>
      <c r="AS311" s="101">
        <f t="shared" si="502"/>
        <v>0</v>
      </c>
      <c r="AT311" s="101">
        <f t="shared" si="503"/>
        <v>0</v>
      </c>
      <c r="AU311" s="53"/>
      <c r="AW311" s="74" t="b">
        <f t="shared" si="504"/>
        <v>1</v>
      </c>
      <c r="AX311" s="74" t="b">
        <f t="shared" si="505"/>
        <v>1</v>
      </c>
      <c r="AY311" s="66" t="b">
        <f t="shared" si="506"/>
        <v>0</v>
      </c>
      <c r="AZ311" s="66" t="b">
        <f t="shared" si="507"/>
        <v>0</v>
      </c>
      <c r="BA311" s="66">
        <f t="shared" si="508"/>
        <v>0</v>
      </c>
      <c r="BB311" s="66">
        <f t="shared" si="509"/>
        <v>0</v>
      </c>
      <c r="BD311" t="e">
        <f t="shared" si="510"/>
        <v>#N/A</v>
      </c>
      <c r="BE311" t="e">
        <f t="shared" si="511"/>
        <v>#N/A</v>
      </c>
      <c r="BF311" t="e">
        <f t="shared" si="512"/>
        <v>#N/A</v>
      </c>
      <c r="BH311" s="88">
        <f t="shared" si="513"/>
        <v>0</v>
      </c>
      <c r="BI311" s="88">
        <f t="shared" si="514"/>
        <v>0</v>
      </c>
      <c r="BJ311" s="88">
        <f t="shared" si="515"/>
        <v>0</v>
      </c>
      <c r="BK311" s="88">
        <f t="shared" si="516"/>
        <v>0</v>
      </c>
      <c r="BL311" s="88">
        <f t="shared" si="517"/>
        <v>0</v>
      </c>
      <c r="BM311" s="88">
        <f t="shared" si="518"/>
        <v>0</v>
      </c>
      <c r="BN311" s="88">
        <f t="shared" si="519"/>
        <v>0</v>
      </c>
      <c r="BO311" s="88">
        <f t="shared" si="520"/>
        <v>0</v>
      </c>
      <c r="BP311" s="88" t="e">
        <f t="shared" si="474"/>
        <v>#N/A</v>
      </c>
      <c r="BQ311" s="88">
        <f t="shared" si="475"/>
        <v>100000</v>
      </c>
      <c r="BR311" s="88" t="e">
        <f t="shared" si="476"/>
        <v>#N/A</v>
      </c>
      <c r="BS311" s="88">
        <f t="shared" si="477"/>
        <v>100000</v>
      </c>
      <c r="BT311" s="117" t="e">
        <f t="shared" si="521"/>
        <v>#N/A</v>
      </c>
      <c r="BU311" s="117">
        <f t="shared" si="522"/>
        <v>0</v>
      </c>
      <c r="BV311" s="117" t="e">
        <f t="shared" si="523"/>
        <v>#N/A</v>
      </c>
      <c r="BW311" s="117">
        <f t="shared" si="524"/>
        <v>0</v>
      </c>
      <c r="BX311" s="126" t="e">
        <f t="shared" si="478"/>
        <v>#N/A</v>
      </c>
      <c r="BY311" s="116">
        <f t="shared" si="479"/>
        <v>5.3070370403969858E-3</v>
      </c>
      <c r="BZ311" s="116" t="e">
        <f t="shared" si="480"/>
        <v>#N/A</v>
      </c>
      <c r="CA311" s="116">
        <f t="shared" si="481"/>
        <v>5.3070370403969858E-3</v>
      </c>
      <c r="CC311" s="84">
        <v>297</v>
      </c>
      <c r="CD311" s="95" t="e">
        <f t="shared" si="525"/>
        <v>#N/A</v>
      </c>
      <c r="CE311" s="69" t="e">
        <f t="shared" si="526"/>
        <v>#N/A</v>
      </c>
      <c r="CF311" s="95" t="e">
        <f t="shared" si="527"/>
        <v>#N/A</v>
      </c>
      <c r="CG311" s="69" t="e">
        <f t="shared" si="528"/>
        <v>#N/A</v>
      </c>
      <c r="CH311" s="97" t="e">
        <f t="shared" si="529"/>
        <v>#N/A</v>
      </c>
      <c r="CI311" s="53"/>
      <c r="CJ311" s="95" t="e">
        <f t="shared" si="530"/>
        <v>#N/A</v>
      </c>
      <c r="CK311" s="95">
        <f t="shared" si="531"/>
        <v>0</v>
      </c>
      <c r="CM311" s="84">
        <v>297</v>
      </c>
      <c r="CN311" s="95">
        <f t="shared" si="532"/>
        <v>0</v>
      </c>
      <c r="CO311" s="69" t="e">
        <f>VLOOKUP($N311,Dropdown!$C$3:$D$4,2,FALSE)</f>
        <v>#N/A</v>
      </c>
      <c r="CP311" s="96">
        <f t="shared" si="482"/>
        <v>0</v>
      </c>
      <c r="CQ311" s="96" t="str">
        <f t="shared" si="483"/>
        <v>N/A</v>
      </c>
      <c r="CR311" s="96">
        <f t="shared" si="533"/>
        <v>0</v>
      </c>
      <c r="CS311" s="96" t="str">
        <f t="shared" si="534"/>
        <v>N/A</v>
      </c>
      <c r="CU311" s="84">
        <v>297</v>
      </c>
      <c r="CV311" s="70">
        <f t="shared" si="535"/>
        <v>0</v>
      </c>
      <c r="CW311" s="96" t="e">
        <f t="shared" si="536"/>
        <v>#N/A</v>
      </c>
      <c r="CX311" s="96" t="e">
        <f t="shared" si="537"/>
        <v>#N/A</v>
      </c>
      <c r="CY311" s="96" t="e">
        <f t="shared" si="538"/>
        <v>#N/A</v>
      </c>
      <c r="CZ311" s="96" t="e">
        <f t="shared" si="539"/>
        <v>#N/A</v>
      </c>
      <c r="DA311" s="70">
        <f t="shared" si="540"/>
        <v>0</v>
      </c>
      <c r="DB311" s="70">
        <f t="shared" si="541"/>
        <v>0</v>
      </c>
    </row>
    <row r="312" spans="1:106" x14ac:dyDescent="0.25">
      <c r="A312" s="132"/>
      <c r="B312" s="132"/>
      <c r="C312" s="132"/>
      <c r="D312" s="132"/>
      <c r="E312" s="132"/>
      <c r="F312" s="132"/>
      <c r="G312" s="53"/>
      <c r="H312" s="84">
        <f t="shared" si="484"/>
        <v>298</v>
      </c>
      <c r="I312" s="63"/>
      <c r="J312" s="72"/>
      <c r="K312" s="72"/>
      <c r="L312" s="73"/>
      <c r="M312" s="71"/>
      <c r="N312" s="71"/>
      <c r="O312" s="71"/>
      <c r="P312" s="72"/>
      <c r="Q312" s="94"/>
      <c r="R312" s="94"/>
      <c r="S312" s="94"/>
      <c r="T312" s="94"/>
      <c r="U312" s="94"/>
      <c r="V312" s="94"/>
      <c r="W312" s="53"/>
      <c r="X312" s="129">
        <f t="shared" si="485"/>
        <v>0</v>
      </c>
      <c r="Y312" s="129">
        <f t="shared" si="486"/>
        <v>0</v>
      </c>
      <c r="Z312" s="129">
        <v>0</v>
      </c>
      <c r="AA312" s="129">
        <v>0</v>
      </c>
      <c r="AB312" s="114" t="str">
        <f t="shared" si="487"/>
        <v/>
      </c>
      <c r="AC312" s="129">
        <f t="shared" si="488"/>
        <v>0</v>
      </c>
      <c r="AD312" s="129">
        <f t="shared" si="489"/>
        <v>0</v>
      </c>
      <c r="AE312" s="114" t="str">
        <f t="shared" si="490"/>
        <v/>
      </c>
      <c r="AG312" s="65" t="b">
        <f t="shared" si="491"/>
        <v>1</v>
      </c>
      <c r="AH312" s="61">
        <f t="shared" si="492"/>
        <v>0</v>
      </c>
      <c r="AI312" s="115">
        <f t="shared" si="493"/>
        <v>0</v>
      </c>
      <c r="AJ312" s="65">
        <f t="shared" si="494"/>
        <v>0</v>
      </c>
      <c r="AK312" s="65" t="b">
        <f t="shared" si="495"/>
        <v>0</v>
      </c>
      <c r="AL312" t="str">
        <f t="shared" si="496"/>
        <v>+00</v>
      </c>
      <c r="AM312" t="str">
        <f t="shared" si="497"/>
        <v>+00</v>
      </c>
      <c r="AO312" s="74" t="b">
        <f t="shared" si="498"/>
        <v>1</v>
      </c>
      <c r="AP312" s="66" t="b">
        <f t="shared" si="499"/>
        <v>1</v>
      </c>
      <c r="AQ312" s="66" t="b">
        <f t="shared" si="500"/>
        <v>0</v>
      </c>
      <c r="AR312" s="66" t="b">
        <f t="shared" si="501"/>
        <v>0</v>
      </c>
      <c r="AS312" s="101">
        <f t="shared" si="502"/>
        <v>0</v>
      </c>
      <c r="AT312" s="101">
        <f t="shared" si="503"/>
        <v>0</v>
      </c>
      <c r="AU312" s="53"/>
      <c r="AW312" s="74" t="b">
        <f t="shared" si="504"/>
        <v>1</v>
      </c>
      <c r="AX312" s="74" t="b">
        <f t="shared" si="505"/>
        <v>1</v>
      </c>
      <c r="AY312" s="66" t="b">
        <f t="shared" si="506"/>
        <v>0</v>
      </c>
      <c r="AZ312" s="66" t="b">
        <f t="shared" si="507"/>
        <v>0</v>
      </c>
      <c r="BA312" s="66">
        <f t="shared" si="508"/>
        <v>0</v>
      </c>
      <c r="BB312" s="66">
        <f t="shared" si="509"/>
        <v>0</v>
      </c>
      <c r="BD312" t="e">
        <f t="shared" si="510"/>
        <v>#N/A</v>
      </c>
      <c r="BE312" t="e">
        <f t="shared" si="511"/>
        <v>#N/A</v>
      </c>
      <c r="BF312" t="e">
        <f t="shared" si="512"/>
        <v>#N/A</v>
      </c>
      <c r="BH312" s="88">
        <f t="shared" si="513"/>
        <v>0</v>
      </c>
      <c r="BI312" s="88">
        <f t="shared" si="514"/>
        <v>0</v>
      </c>
      <c r="BJ312" s="88">
        <f t="shared" si="515"/>
        <v>0</v>
      </c>
      <c r="BK312" s="88">
        <f t="shared" si="516"/>
        <v>0</v>
      </c>
      <c r="BL312" s="88">
        <f t="shared" si="517"/>
        <v>0</v>
      </c>
      <c r="BM312" s="88">
        <f t="shared" si="518"/>
        <v>0</v>
      </c>
      <c r="BN312" s="88">
        <f t="shared" si="519"/>
        <v>0</v>
      </c>
      <c r="BO312" s="88">
        <f t="shared" si="520"/>
        <v>0</v>
      </c>
      <c r="BP312" s="88" t="e">
        <f t="shared" si="474"/>
        <v>#N/A</v>
      </c>
      <c r="BQ312" s="88">
        <f t="shared" si="475"/>
        <v>100000</v>
      </c>
      <c r="BR312" s="88" t="e">
        <f t="shared" si="476"/>
        <v>#N/A</v>
      </c>
      <c r="BS312" s="88">
        <f t="shared" si="477"/>
        <v>100000</v>
      </c>
      <c r="BT312" s="117" t="e">
        <f t="shared" si="521"/>
        <v>#N/A</v>
      </c>
      <c r="BU312" s="117">
        <f t="shared" si="522"/>
        <v>0</v>
      </c>
      <c r="BV312" s="117" t="e">
        <f t="shared" si="523"/>
        <v>#N/A</v>
      </c>
      <c r="BW312" s="117">
        <f t="shared" si="524"/>
        <v>0</v>
      </c>
      <c r="BX312" s="126" t="e">
        <f t="shared" si="478"/>
        <v>#N/A</v>
      </c>
      <c r="BY312" s="116">
        <f t="shared" si="479"/>
        <v>5.3070370403969858E-3</v>
      </c>
      <c r="BZ312" s="116" t="e">
        <f t="shared" si="480"/>
        <v>#N/A</v>
      </c>
      <c r="CA312" s="116">
        <f t="shared" si="481"/>
        <v>5.3070370403969858E-3</v>
      </c>
      <c r="CC312" s="84">
        <v>298</v>
      </c>
      <c r="CD312" s="95" t="e">
        <f t="shared" si="525"/>
        <v>#N/A</v>
      </c>
      <c r="CE312" s="69" t="e">
        <f t="shared" si="526"/>
        <v>#N/A</v>
      </c>
      <c r="CF312" s="95" t="e">
        <f t="shared" si="527"/>
        <v>#N/A</v>
      </c>
      <c r="CG312" s="69" t="e">
        <f t="shared" si="528"/>
        <v>#N/A</v>
      </c>
      <c r="CH312" s="97" t="e">
        <f t="shared" si="529"/>
        <v>#N/A</v>
      </c>
      <c r="CI312" s="53"/>
      <c r="CJ312" s="95" t="e">
        <f t="shared" si="530"/>
        <v>#N/A</v>
      </c>
      <c r="CK312" s="95">
        <f t="shared" si="531"/>
        <v>0</v>
      </c>
      <c r="CM312" s="84">
        <v>298</v>
      </c>
      <c r="CN312" s="95">
        <f t="shared" si="532"/>
        <v>0</v>
      </c>
      <c r="CO312" s="69" t="e">
        <f>VLOOKUP($N312,Dropdown!$C$3:$D$4,2,FALSE)</f>
        <v>#N/A</v>
      </c>
      <c r="CP312" s="96">
        <f t="shared" si="482"/>
        <v>0</v>
      </c>
      <c r="CQ312" s="96" t="str">
        <f t="shared" si="483"/>
        <v>N/A</v>
      </c>
      <c r="CR312" s="96">
        <f t="shared" si="533"/>
        <v>0</v>
      </c>
      <c r="CS312" s="96" t="str">
        <f t="shared" si="534"/>
        <v>N/A</v>
      </c>
      <c r="CU312" s="84">
        <v>298</v>
      </c>
      <c r="CV312" s="70">
        <f t="shared" si="535"/>
        <v>0</v>
      </c>
      <c r="CW312" s="96" t="e">
        <f t="shared" si="536"/>
        <v>#N/A</v>
      </c>
      <c r="CX312" s="96" t="e">
        <f t="shared" si="537"/>
        <v>#N/A</v>
      </c>
      <c r="CY312" s="96" t="e">
        <f t="shared" si="538"/>
        <v>#N/A</v>
      </c>
      <c r="CZ312" s="96" t="e">
        <f t="shared" si="539"/>
        <v>#N/A</v>
      </c>
      <c r="DA312" s="70">
        <f t="shared" si="540"/>
        <v>0</v>
      </c>
      <c r="DB312" s="70">
        <f t="shared" si="541"/>
        <v>0</v>
      </c>
    </row>
    <row r="313" spans="1:106" x14ac:dyDescent="0.25">
      <c r="A313" s="132"/>
      <c r="B313" s="132"/>
      <c r="C313" s="132"/>
      <c r="D313" s="132"/>
      <c r="E313" s="132"/>
      <c r="F313" s="132"/>
      <c r="G313" s="53"/>
      <c r="H313" s="84">
        <f t="shared" si="484"/>
        <v>299</v>
      </c>
      <c r="I313" s="63"/>
      <c r="J313" s="72"/>
      <c r="K313" s="72"/>
      <c r="L313" s="73"/>
      <c r="M313" s="71"/>
      <c r="N313" s="71"/>
      <c r="O313" s="71"/>
      <c r="P313" s="72"/>
      <c r="Q313" s="94"/>
      <c r="R313" s="94"/>
      <c r="S313" s="94"/>
      <c r="T313" s="94"/>
      <c r="U313" s="94"/>
      <c r="V313" s="94"/>
      <c r="W313" s="53"/>
      <c r="X313" s="129">
        <f t="shared" si="485"/>
        <v>0</v>
      </c>
      <c r="Y313" s="129">
        <f t="shared" si="486"/>
        <v>0</v>
      </c>
      <c r="Z313" s="129">
        <v>0</v>
      </c>
      <c r="AA313" s="129">
        <v>0</v>
      </c>
      <c r="AB313" s="114" t="str">
        <f t="shared" si="487"/>
        <v/>
      </c>
      <c r="AC313" s="129">
        <f t="shared" si="488"/>
        <v>0</v>
      </c>
      <c r="AD313" s="129">
        <f t="shared" si="489"/>
        <v>0</v>
      </c>
      <c r="AE313" s="114" t="str">
        <f t="shared" si="490"/>
        <v/>
      </c>
      <c r="AG313" s="65" t="b">
        <f t="shared" si="491"/>
        <v>1</v>
      </c>
      <c r="AH313" s="61">
        <f t="shared" si="492"/>
        <v>0</v>
      </c>
      <c r="AI313" s="115">
        <f t="shared" si="493"/>
        <v>0</v>
      </c>
      <c r="AJ313" s="65">
        <f t="shared" si="494"/>
        <v>0</v>
      </c>
      <c r="AK313" s="65" t="b">
        <f t="shared" si="495"/>
        <v>0</v>
      </c>
      <c r="AL313" t="str">
        <f t="shared" si="496"/>
        <v>+00</v>
      </c>
      <c r="AM313" t="str">
        <f t="shared" si="497"/>
        <v>+00</v>
      </c>
      <c r="AO313" s="74" t="b">
        <f t="shared" si="498"/>
        <v>1</v>
      </c>
      <c r="AP313" s="66" t="b">
        <f t="shared" si="499"/>
        <v>1</v>
      </c>
      <c r="AQ313" s="66" t="b">
        <f t="shared" si="500"/>
        <v>0</v>
      </c>
      <c r="AR313" s="66" t="b">
        <f t="shared" si="501"/>
        <v>0</v>
      </c>
      <c r="AS313" s="101">
        <f t="shared" si="502"/>
        <v>0</v>
      </c>
      <c r="AT313" s="101">
        <f t="shared" si="503"/>
        <v>0</v>
      </c>
      <c r="AU313" s="53"/>
      <c r="AW313" s="74" t="b">
        <f t="shared" si="504"/>
        <v>1</v>
      </c>
      <c r="AX313" s="74" t="b">
        <f t="shared" si="505"/>
        <v>1</v>
      </c>
      <c r="AY313" s="66" t="b">
        <f t="shared" si="506"/>
        <v>0</v>
      </c>
      <c r="AZ313" s="66" t="b">
        <f t="shared" si="507"/>
        <v>0</v>
      </c>
      <c r="BA313" s="66">
        <f t="shared" si="508"/>
        <v>0</v>
      </c>
      <c r="BB313" s="66">
        <f t="shared" si="509"/>
        <v>0</v>
      </c>
      <c r="BD313" t="e">
        <f t="shared" si="510"/>
        <v>#N/A</v>
      </c>
      <c r="BE313" t="e">
        <f t="shared" si="511"/>
        <v>#N/A</v>
      </c>
      <c r="BF313" t="e">
        <f t="shared" si="512"/>
        <v>#N/A</v>
      </c>
      <c r="BH313" s="88">
        <f t="shared" si="513"/>
        <v>0</v>
      </c>
      <c r="BI313" s="88">
        <f t="shared" si="514"/>
        <v>0</v>
      </c>
      <c r="BJ313" s="88">
        <f t="shared" si="515"/>
        <v>0</v>
      </c>
      <c r="BK313" s="88">
        <f t="shared" si="516"/>
        <v>0</v>
      </c>
      <c r="BL313" s="88">
        <f t="shared" si="517"/>
        <v>0</v>
      </c>
      <c r="BM313" s="88">
        <f t="shared" si="518"/>
        <v>0</v>
      </c>
      <c r="BN313" s="88">
        <f t="shared" si="519"/>
        <v>0</v>
      </c>
      <c r="BO313" s="88">
        <f t="shared" si="520"/>
        <v>0</v>
      </c>
      <c r="BP313" s="88" t="e">
        <f t="shared" si="474"/>
        <v>#N/A</v>
      </c>
      <c r="BQ313" s="88">
        <f t="shared" si="475"/>
        <v>100000</v>
      </c>
      <c r="BR313" s="88" t="e">
        <f t="shared" si="476"/>
        <v>#N/A</v>
      </c>
      <c r="BS313" s="88">
        <f t="shared" si="477"/>
        <v>100000</v>
      </c>
      <c r="BT313" s="117" t="e">
        <f t="shared" si="521"/>
        <v>#N/A</v>
      </c>
      <c r="BU313" s="117">
        <f t="shared" si="522"/>
        <v>0</v>
      </c>
      <c r="BV313" s="117" t="e">
        <f t="shared" si="523"/>
        <v>#N/A</v>
      </c>
      <c r="BW313" s="117">
        <f t="shared" si="524"/>
        <v>0</v>
      </c>
      <c r="BX313" s="126" t="e">
        <f t="shared" si="478"/>
        <v>#N/A</v>
      </c>
      <c r="BY313" s="116">
        <f t="shared" si="479"/>
        <v>5.3070370403969858E-3</v>
      </c>
      <c r="BZ313" s="116" t="e">
        <f t="shared" si="480"/>
        <v>#N/A</v>
      </c>
      <c r="CA313" s="116">
        <f t="shared" si="481"/>
        <v>5.3070370403969858E-3</v>
      </c>
      <c r="CC313" s="84">
        <v>299</v>
      </c>
      <c r="CD313" s="95" t="e">
        <f t="shared" si="525"/>
        <v>#N/A</v>
      </c>
      <c r="CE313" s="69" t="e">
        <f t="shared" si="526"/>
        <v>#N/A</v>
      </c>
      <c r="CF313" s="95" t="e">
        <f t="shared" si="527"/>
        <v>#N/A</v>
      </c>
      <c r="CG313" s="69" t="e">
        <f t="shared" si="528"/>
        <v>#N/A</v>
      </c>
      <c r="CH313" s="97" t="e">
        <f t="shared" si="529"/>
        <v>#N/A</v>
      </c>
      <c r="CI313" s="53"/>
      <c r="CJ313" s="95" t="e">
        <f t="shared" si="530"/>
        <v>#N/A</v>
      </c>
      <c r="CK313" s="95">
        <f t="shared" si="531"/>
        <v>0</v>
      </c>
      <c r="CM313" s="84">
        <v>299</v>
      </c>
      <c r="CN313" s="95">
        <f t="shared" si="532"/>
        <v>0</v>
      </c>
      <c r="CO313" s="69" t="e">
        <f>VLOOKUP($N313,Dropdown!$C$3:$D$4,2,FALSE)</f>
        <v>#N/A</v>
      </c>
      <c r="CP313" s="96">
        <f t="shared" si="482"/>
        <v>0</v>
      </c>
      <c r="CQ313" s="96" t="str">
        <f t="shared" si="483"/>
        <v>N/A</v>
      </c>
      <c r="CR313" s="96">
        <f t="shared" si="533"/>
        <v>0</v>
      </c>
      <c r="CS313" s="96" t="str">
        <f t="shared" si="534"/>
        <v>N/A</v>
      </c>
      <c r="CU313" s="84">
        <v>299</v>
      </c>
      <c r="CV313" s="70">
        <f t="shared" si="535"/>
        <v>0</v>
      </c>
      <c r="CW313" s="96" t="e">
        <f t="shared" si="536"/>
        <v>#N/A</v>
      </c>
      <c r="CX313" s="96" t="e">
        <f t="shared" si="537"/>
        <v>#N/A</v>
      </c>
      <c r="CY313" s="96" t="e">
        <f t="shared" si="538"/>
        <v>#N/A</v>
      </c>
      <c r="CZ313" s="96" t="e">
        <f t="shared" si="539"/>
        <v>#N/A</v>
      </c>
      <c r="DA313" s="70">
        <f t="shared" si="540"/>
        <v>0</v>
      </c>
      <c r="DB313" s="70">
        <f t="shared" si="541"/>
        <v>0</v>
      </c>
    </row>
    <row r="314" spans="1:106" x14ac:dyDescent="0.25">
      <c r="A314" s="132"/>
      <c r="B314" s="132"/>
      <c r="C314" s="132"/>
      <c r="D314" s="132"/>
      <c r="E314" s="132"/>
      <c r="F314" s="132"/>
      <c r="G314" s="53"/>
      <c r="H314" s="84">
        <f t="shared" si="484"/>
        <v>300</v>
      </c>
      <c r="I314" s="63"/>
      <c r="J314" s="72"/>
      <c r="K314" s="72"/>
      <c r="L314" s="73"/>
      <c r="M314" s="71"/>
      <c r="N314" s="71"/>
      <c r="O314" s="71"/>
      <c r="P314" s="72"/>
      <c r="Q314" s="94"/>
      <c r="R314" s="94"/>
      <c r="S314" s="94"/>
      <c r="T314" s="94"/>
      <c r="U314" s="94"/>
      <c r="V314" s="94"/>
      <c r="W314" s="53"/>
      <c r="X314" s="129">
        <f t="shared" si="485"/>
        <v>0</v>
      </c>
      <c r="Y314" s="129">
        <f t="shared" si="486"/>
        <v>0</v>
      </c>
      <c r="Z314" s="129">
        <v>0</v>
      </c>
      <c r="AA314" s="129">
        <v>0</v>
      </c>
      <c r="AB314" s="114" t="str">
        <f t="shared" si="487"/>
        <v/>
      </c>
      <c r="AC314" s="129">
        <f t="shared" si="488"/>
        <v>0</v>
      </c>
      <c r="AD314" s="129">
        <f t="shared" si="489"/>
        <v>0</v>
      </c>
      <c r="AE314" s="114" t="str">
        <f t="shared" si="490"/>
        <v/>
      </c>
      <c r="AG314" s="65" t="b">
        <f t="shared" si="491"/>
        <v>1</v>
      </c>
      <c r="AH314" s="61">
        <f t="shared" si="492"/>
        <v>0</v>
      </c>
      <c r="AI314" s="115">
        <f t="shared" si="493"/>
        <v>0</v>
      </c>
      <c r="AJ314" s="65">
        <f t="shared" si="494"/>
        <v>0</v>
      </c>
      <c r="AK314" s="65" t="b">
        <f t="shared" si="495"/>
        <v>0</v>
      </c>
      <c r="AL314" t="str">
        <f t="shared" si="496"/>
        <v>+00</v>
      </c>
      <c r="AM314" t="str">
        <f t="shared" si="497"/>
        <v>+00</v>
      </c>
      <c r="AO314" s="74" t="b">
        <f t="shared" si="498"/>
        <v>1</v>
      </c>
      <c r="AP314" s="66" t="b">
        <f t="shared" si="499"/>
        <v>1</v>
      </c>
      <c r="AQ314" s="66" t="b">
        <f t="shared" si="500"/>
        <v>0</v>
      </c>
      <c r="AR314" s="66" t="b">
        <f t="shared" si="501"/>
        <v>0</v>
      </c>
      <c r="AS314" s="101">
        <f t="shared" si="502"/>
        <v>0</v>
      </c>
      <c r="AT314" s="101">
        <f t="shared" si="503"/>
        <v>0</v>
      </c>
      <c r="AU314" s="53"/>
      <c r="AW314" s="74" t="b">
        <f t="shared" si="504"/>
        <v>1</v>
      </c>
      <c r="AX314" s="74" t="b">
        <f t="shared" si="505"/>
        <v>1</v>
      </c>
      <c r="AY314" s="66" t="b">
        <f t="shared" si="506"/>
        <v>0</v>
      </c>
      <c r="AZ314" s="66" t="b">
        <f t="shared" si="507"/>
        <v>0</v>
      </c>
      <c r="BA314" s="66">
        <f t="shared" si="508"/>
        <v>0</v>
      </c>
      <c r="BB314" s="66">
        <f t="shared" si="509"/>
        <v>0</v>
      </c>
      <c r="BD314" t="e">
        <f t="shared" si="510"/>
        <v>#N/A</v>
      </c>
      <c r="BE314" t="e">
        <f t="shared" si="511"/>
        <v>#N/A</v>
      </c>
      <c r="BF314" t="e">
        <f t="shared" si="512"/>
        <v>#N/A</v>
      </c>
      <c r="BH314" s="88">
        <f t="shared" si="513"/>
        <v>0</v>
      </c>
      <c r="BI314" s="88">
        <f t="shared" si="514"/>
        <v>0</v>
      </c>
      <c r="BJ314" s="88">
        <f t="shared" si="515"/>
        <v>0</v>
      </c>
      <c r="BK314" s="88">
        <f t="shared" si="516"/>
        <v>0</v>
      </c>
      <c r="BL314" s="88">
        <f t="shared" si="517"/>
        <v>0</v>
      </c>
      <c r="BM314" s="88">
        <f t="shared" si="518"/>
        <v>0</v>
      </c>
      <c r="BN314" s="88">
        <f t="shared" si="519"/>
        <v>0</v>
      </c>
      <c r="BO314" s="88">
        <f t="shared" si="520"/>
        <v>0</v>
      </c>
      <c r="BP314" s="88" t="e">
        <f t="shared" si="474"/>
        <v>#N/A</v>
      </c>
      <c r="BQ314" s="88">
        <f t="shared" si="475"/>
        <v>100000</v>
      </c>
      <c r="BR314" s="88" t="e">
        <f t="shared" si="476"/>
        <v>#N/A</v>
      </c>
      <c r="BS314" s="88">
        <f t="shared" si="477"/>
        <v>100000</v>
      </c>
      <c r="BT314" s="117" t="e">
        <f t="shared" si="521"/>
        <v>#N/A</v>
      </c>
      <c r="BU314" s="117">
        <f t="shared" si="522"/>
        <v>0</v>
      </c>
      <c r="BV314" s="117" t="e">
        <f t="shared" si="523"/>
        <v>#N/A</v>
      </c>
      <c r="BW314" s="117">
        <f t="shared" si="524"/>
        <v>0</v>
      </c>
      <c r="BX314" s="126" t="e">
        <f t="shared" si="478"/>
        <v>#N/A</v>
      </c>
      <c r="BY314" s="116">
        <f t="shared" si="479"/>
        <v>5.3070370403969858E-3</v>
      </c>
      <c r="BZ314" s="116" t="e">
        <f t="shared" si="480"/>
        <v>#N/A</v>
      </c>
      <c r="CA314" s="116">
        <f t="shared" si="481"/>
        <v>5.3070370403969858E-3</v>
      </c>
      <c r="CC314" s="84">
        <v>300</v>
      </c>
      <c r="CD314" s="95" t="e">
        <f t="shared" si="525"/>
        <v>#N/A</v>
      </c>
      <c r="CE314" s="69" t="e">
        <f t="shared" si="526"/>
        <v>#N/A</v>
      </c>
      <c r="CF314" s="95" t="e">
        <f t="shared" si="527"/>
        <v>#N/A</v>
      </c>
      <c r="CG314" s="69" t="e">
        <f t="shared" si="528"/>
        <v>#N/A</v>
      </c>
      <c r="CH314" s="97" t="e">
        <f t="shared" si="529"/>
        <v>#N/A</v>
      </c>
      <c r="CI314" s="53"/>
      <c r="CJ314" s="95" t="e">
        <f t="shared" si="530"/>
        <v>#N/A</v>
      </c>
      <c r="CK314" s="95">
        <f t="shared" si="531"/>
        <v>0</v>
      </c>
      <c r="CM314" s="84">
        <v>300</v>
      </c>
      <c r="CN314" s="95">
        <f t="shared" si="532"/>
        <v>0</v>
      </c>
      <c r="CO314" s="69" t="e">
        <f>VLOOKUP($N314,Dropdown!$C$3:$D$4,2,FALSE)</f>
        <v>#N/A</v>
      </c>
      <c r="CP314" s="96">
        <f t="shared" si="482"/>
        <v>0</v>
      </c>
      <c r="CQ314" s="96" t="str">
        <f t="shared" si="483"/>
        <v>N/A</v>
      </c>
      <c r="CR314" s="96">
        <f t="shared" si="533"/>
        <v>0</v>
      </c>
      <c r="CS314" s="96" t="str">
        <f t="shared" si="534"/>
        <v>N/A</v>
      </c>
      <c r="CU314" s="84">
        <v>300</v>
      </c>
      <c r="CV314" s="70">
        <f t="shared" si="535"/>
        <v>0</v>
      </c>
      <c r="CW314" s="96" t="e">
        <f t="shared" si="536"/>
        <v>#N/A</v>
      </c>
      <c r="CX314" s="96" t="e">
        <f t="shared" si="537"/>
        <v>#N/A</v>
      </c>
      <c r="CY314" s="96" t="e">
        <f t="shared" si="538"/>
        <v>#N/A</v>
      </c>
      <c r="CZ314" s="96" t="e">
        <f t="shared" si="539"/>
        <v>#N/A</v>
      </c>
      <c r="DA314" s="70">
        <f t="shared" si="540"/>
        <v>0</v>
      </c>
      <c r="DB314" s="70">
        <f t="shared" si="541"/>
        <v>0</v>
      </c>
    </row>
    <row r="315" spans="1:106" x14ac:dyDescent="0.25">
      <c r="A315" s="132"/>
      <c r="B315" s="132"/>
      <c r="C315" s="132"/>
      <c r="D315" s="132"/>
      <c r="E315" s="132"/>
      <c r="F315" s="132"/>
      <c r="G315" s="53"/>
      <c r="H315" s="84">
        <f t="shared" si="484"/>
        <v>301</v>
      </c>
      <c r="I315" s="63"/>
      <c r="J315" s="72"/>
      <c r="K315" s="72"/>
      <c r="L315" s="73"/>
      <c r="M315" s="71"/>
      <c r="N315" s="71"/>
      <c r="O315" s="71"/>
      <c r="P315" s="72"/>
      <c r="Q315" s="94"/>
      <c r="R315" s="94"/>
      <c r="S315" s="94"/>
      <c r="T315" s="94"/>
      <c r="U315" s="94"/>
      <c r="V315" s="94"/>
      <c r="W315" s="53"/>
      <c r="X315" s="129">
        <f t="shared" si="485"/>
        <v>0</v>
      </c>
      <c r="Y315" s="129">
        <f t="shared" si="486"/>
        <v>0</v>
      </c>
      <c r="Z315" s="129">
        <v>0</v>
      </c>
      <c r="AA315" s="129">
        <v>0</v>
      </c>
      <c r="AB315" s="114" t="str">
        <f t="shared" si="487"/>
        <v/>
      </c>
      <c r="AC315" s="129">
        <f t="shared" si="488"/>
        <v>0</v>
      </c>
      <c r="AD315" s="129">
        <f t="shared" si="489"/>
        <v>0</v>
      </c>
      <c r="AE315" s="114" t="str">
        <f t="shared" si="490"/>
        <v/>
      </c>
      <c r="AG315" s="65" t="b">
        <f t="shared" si="491"/>
        <v>1</v>
      </c>
      <c r="AH315" s="61">
        <f t="shared" si="492"/>
        <v>0</v>
      </c>
      <c r="AI315" s="115">
        <f t="shared" si="493"/>
        <v>0</v>
      </c>
      <c r="AJ315" s="65">
        <f t="shared" si="494"/>
        <v>0</v>
      </c>
      <c r="AK315" s="65" t="b">
        <f t="shared" si="495"/>
        <v>0</v>
      </c>
      <c r="AL315" t="str">
        <f t="shared" si="496"/>
        <v>+00</v>
      </c>
      <c r="AM315" t="str">
        <f t="shared" si="497"/>
        <v>+00</v>
      </c>
      <c r="AO315" s="74" t="b">
        <f t="shared" si="498"/>
        <v>1</v>
      </c>
      <c r="AP315" s="66" t="b">
        <f t="shared" si="499"/>
        <v>1</v>
      </c>
      <c r="AQ315" s="66" t="b">
        <f t="shared" si="500"/>
        <v>0</v>
      </c>
      <c r="AR315" s="66" t="b">
        <f t="shared" si="501"/>
        <v>0</v>
      </c>
      <c r="AS315" s="101">
        <f t="shared" si="502"/>
        <v>0</v>
      </c>
      <c r="AT315" s="101">
        <f t="shared" si="503"/>
        <v>0</v>
      </c>
      <c r="AU315" s="53"/>
      <c r="AW315" s="74" t="b">
        <f t="shared" si="504"/>
        <v>1</v>
      </c>
      <c r="AX315" s="74" t="b">
        <f t="shared" si="505"/>
        <v>1</v>
      </c>
      <c r="AY315" s="66" t="b">
        <f t="shared" si="506"/>
        <v>0</v>
      </c>
      <c r="AZ315" s="66" t="b">
        <f t="shared" si="507"/>
        <v>0</v>
      </c>
      <c r="BA315" s="66">
        <f t="shared" si="508"/>
        <v>0</v>
      </c>
      <c r="BB315" s="66">
        <f t="shared" si="509"/>
        <v>0</v>
      </c>
      <c r="BD315" t="e">
        <f t="shared" si="510"/>
        <v>#N/A</v>
      </c>
      <c r="BE315" t="e">
        <f t="shared" si="511"/>
        <v>#N/A</v>
      </c>
      <c r="BF315" t="e">
        <f t="shared" si="512"/>
        <v>#N/A</v>
      </c>
      <c r="BH315" s="88">
        <f t="shared" si="513"/>
        <v>0</v>
      </c>
      <c r="BI315" s="88">
        <f t="shared" si="514"/>
        <v>0</v>
      </c>
      <c r="BJ315" s="88">
        <f t="shared" si="515"/>
        <v>0</v>
      </c>
      <c r="BK315" s="88">
        <f t="shared" si="516"/>
        <v>0</v>
      </c>
      <c r="BL315" s="88">
        <f t="shared" si="517"/>
        <v>0</v>
      </c>
      <c r="BM315" s="88">
        <f t="shared" si="518"/>
        <v>0</v>
      </c>
      <c r="BN315" s="88">
        <f t="shared" si="519"/>
        <v>0</v>
      </c>
      <c r="BO315" s="88">
        <f t="shared" si="520"/>
        <v>0</v>
      </c>
      <c r="BP315" s="88" t="e">
        <f t="shared" si="474"/>
        <v>#N/A</v>
      </c>
      <c r="BQ315" s="88">
        <f t="shared" si="475"/>
        <v>100000</v>
      </c>
      <c r="BR315" s="88" t="e">
        <f t="shared" si="476"/>
        <v>#N/A</v>
      </c>
      <c r="BS315" s="88">
        <f t="shared" si="477"/>
        <v>100000</v>
      </c>
      <c r="BT315" s="117" t="e">
        <f t="shared" si="521"/>
        <v>#N/A</v>
      </c>
      <c r="BU315" s="117">
        <f t="shared" si="522"/>
        <v>0</v>
      </c>
      <c r="BV315" s="117" t="e">
        <f t="shared" si="523"/>
        <v>#N/A</v>
      </c>
      <c r="BW315" s="117">
        <f t="shared" si="524"/>
        <v>0</v>
      </c>
      <c r="BX315" s="126" t="e">
        <f t="shared" si="478"/>
        <v>#N/A</v>
      </c>
      <c r="BY315" s="116">
        <f t="shared" si="479"/>
        <v>5.3070370403969858E-3</v>
      </c>
      <c r="BZ315" s="116" t="e">
        <f t="shared" si="480"/>
        <v>#N/A</v>
      </c>
      <c r="CA315" s="116">
        <f t="shared" si="481"/>
        <v>5.3070370403969858E-3</v>
      </c>
      <c r="CC315" s="84">
        <v>301</v>
      </c>
      <c r="CD315" s="95" t="e">
        <f t="shared" si="525"/>
        <v>#N/A</v>
      </c>
      <c r="CE315" s="69" t="e">
        <f t="shared" si="526"/>
        <v>#N/A</v>
      </c>
      <c r="CF315" s="95" t="e">
        <f t="shared" si="527"/>
        <v>#N/A</v>
      </c>
      <c r="CG315" s="69" t="e">
        <f t="shared" si="528"/>
        <v>#N/A</v>
      </c>
      <c r="CH315" s="97" t="e">
        <f t="shared" si="529"/>
        <v>#N/A</v>
      </c>
      <c r="CI315" s="53"/>
      <c r="CJ315" s="95" t="e">
        <f t="shared" si="530"/>
        <v>#N/A</v>
      </c>
      <c r="CK315" s="95">
        <f t="shared" si="531"/>
        <v>0</v>
      </c>
      <c r="CM315" s="84">
        <v>301</v>
      </c>
      <c r="CN315" s="95">
        <f t="shared" si="532"/>
        <v>0</v>
      </c>
      <c r="CO315" s="69" t="e">
        <f>VLOOKUP($N315,Dropdown!$C$3:$D$4,2,FALSE)</f>
        <v>#N/A</v>
      </c>
      <c r="CP315" s="96">
        <f t="shared" si="482"/>
        <v>0</v>
      </c>
      <c r="CQ315" s="96" t="str">
        <f t="shared" si="483"/>
        <v>N/A</v>
      </c>
      <c r="CR315" s="96">
        <f t="shared" si="533"/>
        <v>0</v>
      </c>
      <c r="CS315" s="96" t="str">
        <f t="shared" si="534"/>
        <v>N/A</v>
      </c>
      <c r="CU315" s="84">
        <v>301</v>
      </c>
      <c r="CV315" s="70">
        <f t="shared" si="535"/>
        <v>0</v>
      </c>
      <c r="CW315" s="96" t="e">
        <f t="shared" si="536"/>
        <v>#N/A</v>
      </c>
      <c r="CX315" s="96" t="e">
        <f t="shared" si="537"/>
        <v>#N/A</v>
      </c>
      <c r="CY315" s="96" t="e">
        <f t="shared" si="538"/>
        <v>#N/A</v>
      </c>
      <c r="CZ315" s="96" t="e">
        <f t="shared" si="539"/>
        <v>#N/A</v>
      </c>
      <c r="DA315" s="70">
        <f t="shared" si="540"/>
        <v>0</v>
      </c>
      <c r="DB315" s="70">
        <f t="shared" si="541"/>
        <v>0</v>
      </c>
    </row>
    <row r="316" spans="1:106" x14ac:dyDescent="0.25">
      <c r="A316" s="132"/>
      <c r="B316" s="132"/>
      <c r="C316" s="132"/>
      <c r="D316" s="132"/>
      <c r="E316" s="132"/>
      <c r="F316" s="132"/>
      <c r="G316" s="53"/>
      <c r="H316" s="84">
        <f t="shared" si="484"/>
        <v>302</v>
      </c>
      <c r="I316" s="63"/>
      <c r="J316" s="72"/>
      <c r="K316" s="72"/>
      <c r="L316" s="73"/>
      <c r="M316" s="71"/>
      <c r="N316" s="71"/>
      <c r="O316" s="71"/>
      <c r="P316" s="72"/>
      <c r="Q316" s="94"/>
      <c r="R316" s="94"/>
      <c r="S316" s="94"/>
      <c r="T316" s="94"/>
      <c r="U316" s="94"/>
      <c r="V316" s="94"/>
      <c r="W316" s="53"/>
      <c r="X316" s="129">
        <f t="shared" si="485"/>
        <v>0</v>
      </c>
      <c r="Y316" s="129">
        <f t="shared" si="486"/>
        <v>0</v>
      </c>
      <c r="Z316" s="129">
        <v>0</v>
      </c>
      <c r="AA316" s="129">
        <v>0</v>
      </c>
      <c r="AB316" s="114" t="str">
        <f t="shared" si="487"/>
        <v/>
      </c>
      <c r="AC316" s="129">
        <f t="shared" si="488"/>
        <v>0</v>
      </c>
      <c r="AD316" s="129">
        <f t="shared" si="489"/>
        <v>0</v>
      </c>
      <c r="AE316" s="114" t="str">
        <f t="shared" si="490"/>
        <v/>
      </c>
      <c r="AG316" s="65" t="b">
        <f t="shared" si="491"/>
        <v>1</v>
      </c>
      <c r="AH316" s="61">
        <f t="shared" si="492"/>
        <v>0</v>
      </c>
      <c r="AI316" s="115">
        <f t="shared" si="493"/>
        <v>0</v>
      </c>
      <c r="AJ316" s="65">
        <f t="shared" si="494"/>
        <v>0</v>
      </c>
      <c r="AK316" s="65" t="b">
        <f t="shared" si="495"/>
        <v>0</v>
      </c>
      <c r="AL316" t="str">
        <f t="shared" si="496"/>
        <v>+00</v>
      </c>
      <c r="AM316" t="str">
        <f t="shared" si="497"/>
        <v>+00</v>
      </c>
      <c r="AO316" s="74" t="b">
        <f t="shared" si="498"/>
        <v>1</v>
      </c>
      <c r="AP316" s="66" t="b">
        <f t="shared" si="499"/>
        <v>1</v>
      </c>
      <c r="AQ316" s="66" t="b">
        <f t="shared" si="500"/>
        <v>0</v>
      </c>
      <c r="AR316" s="66" t="b">
        <f t="shared" si="501"/>
        <v>0</v>
      </c>
      <c r="AS316" s="101">
        <f t="shared" si="502"/>
        <v>0</v>
      </c>
      <c r="AT316" s="101">
        <f t="shared" si="503"/>
        <v>0</v>
      </c>
      <c r="AU316" s="53"/>
      <c r="AW316" s="74" t="b">
        <f t="shared" si="504"/>
        <v>1</v>
      </c>
      <c r="AX316" s="74" t="b">
        <f t="shared" si="505"/>
        <v>1</v>
      </c>
      <c r="AY316" s="66" t="b">
        <f t="shared" si="506"/>
        <v>0</v>
      </c>
      <c r="AZ316" s="66" t="b">
        <f t="shared" si="507"/>
        <v>0</v>
      </c>
      <c r="BA316" s="66">
        <f t="shared" si="508"/>
        <v>0</v>
      </c>
      <c r="BB316" s="66">
        <f t="shared" si="509"/>
        <v>0</v>
      </c>
      <c r="BD316" t="e">
        <f t="shared" si="510"/>
        <v>#N/A</v>
      </c>
      <c r="BE316" t="e">
        <f t="shared" si="511"/>
        <v>#N/A</v>
      </c>
      <c r="BF316" t="e">
        <f t="shared" si="512"/>
        <v>#N/A</v>
      </c>
      <c r="BH316" s="88">
        <f t="shared" si="513"/>
        <v>0</v>
      </c>
      <c r="BI316" s="88">
        <f t="shared" si="514"/>
        <v>0</v>
      </c>
      <c r="BJ316" s="88">
        <f t="shared" si="515"/>
        <v>0</v>
      </c>
      <c r="BK316" s="88">
        <f t="shared" si="516"/>
        <v>0</v>
      </c>
      <c r="BL316" s="88">
        <f t="shared" si="517"/>
        <v>0</v>
      </c>
      <c r="BM316" s="88">
        <f t="shared" si="518"/>
        <v>0</v>
      </c>
      <c r="BN316" s="88">
        <f t="shared" si="519"/>
        <v>0</v>
      </c>
      <c r="BO316" s="88">
        <f t="shared" si="520"/>
        <v>0</v>
      </c>
      <c r="BP316" s="88" t="e">
        <f t="shared" si="474"/>
        <v>#N/A</v>
      </c>
      <c r="BQ316" s="88">
        <f t="shared" si="475"/>
        <v>100000</v>
      </c>
      <c r="BR316" s="88" t="e">
        <f t="shared" si="476"/>
        <v>#N/A</v>
      </c>
      <c r="BS316" s="88">
        <f t="shared" si="477"/>
        <v>100000</v>
      </c>
      <c r="BT316" s="117" t="e">
        <f t="shared" si="521"/>
        <v>#N/A</v>
      </c>
      <c r="BU316" s="117">
        <f t="shared" si="522"/>
        <v>0</v>
      </c>
      <c r="BV316" s="117" t="e">
        <f t="shared" si="523"/>
        <v>#N/A</v>
      </c>
      <c r="BW316" s="117">
        <f t="shared" si="524"/>
        <v>0</v>
      </c>
      <c r="BX316" s="126" t="e">
        <f t="shared" si="478"/>
        <v>#N/A</v>
      </c>
      <c r="BY316" s="116">
        <f t="shared" si="479"/>
        <v>5.3070370403969858E-3</v>
      </c>
      <c r="BZ316" s="116" t="e">
        <f t="shared" si="480"/>
        <v>#N/A</v>
      </c>
      <c r="CA316" s="116">
        <f t="shared" si="481"/>
        <v>5.3070370403969858E-3</v>
      </c>
      <c r="CC316" s="84">
        <v>302</v>
      </c>
      <c r="CD316" s="95" t="e">
        <f t="shared" si="525"/>
        <v>#N/A</v>
      </c>
      <c r="CE316" s="69" t="e">
        <f t="shared" si="526"/>
        <v>#N/A</v>
      </c>
      <c r="CF316" s="95" t="e">
        <f t="shared" si="527"/>
        <v>#N/A</v>
      </c>
      <c r="CG316" s="69" t="e">
        <f t="shared" si="528"/>
        <v>#N/A</v>
      </c>
      <c r="CH316" s="97" t="e">
        <f t="shared" si="529"/>
        <v>#N/A</v>
      </c>
      <c r="CI316" s="53"/>
      <c r="CJ316" s="95" t="e">
        <f t="shared" si="530"/>
        <v>#N/A</v>
      </c>
      <c r="CK316" s="95">
        <f t="shared" si="531"/>
        <v>0</v>
      </c>
      <c r="CM316" s="84">
        <v>302</v>
      </c>
      <c r="CN316" s="95">
        <f t="shared" si="532"/>
        <v>0</v>
      </c>
      <c r="CO316" s="69" t="e">
        <f>VLOOKUP($N316,Dropdown!$C$3:$D$4,2,FALSE)</f>
        <v>#N/A</v>
      </c>
      <c r="CP316" s="96">
        <f t="shared" si="482"/>
        <v>0</v>
      </c>
      <c r="CQ316" s="96" t="str">
        <f t="shared" si="483"/>
        <v>N/A</v>
      </c>
      <c r="CR316" s="96">
        <f t="shared" si="533"/>
        <v>0</v>
      </c>
      <c r="CS316" s="96" t="str">
        <f t="shared" si="534"/>
        <v>N/A</v>
      </c>
      <c r="CU316" s="84">
        <v>302</v>
      </c>
      <c r="CV316" s="70">
        <f t="shared" si="535"/>
        <v>0</v>
      </c>
      <c r="CW316" s="96" t="e">
        <f t="shared" si="536"/>
        <v>#N/A</v>
      </c>
      <c r="CX316" s="96" t="e">
        <f t="shared" si="537"/>
        <v>#N/A</v>
      </c>
      <c r="CY316" s="96" t="e">
        <f t="shared" si="538"/>
        <v>#N/A</v>
      </c>
      <c r="CZ316" s="96" t="e">
        <f t="shared" si="539"/>
        <v>#N/A</v>
      </c>
      <c r="DA316" s="70">
        <f t="shared" si="540"/>
        <v>0</v>
      </c>
      <c r="DB316" s="70">
        <f t="shared" si="541"/>
        <v>0</v>
      </c>
    </row>
    <row r="317" spans="1:106" x14ac:dyDescent="0.25">
      <c r="A317" s="132"/>
      <c r="B317" s="132"/>
      <c r="C317" s="132"/>
      <c r="D317" s="132"/>
      <c r="E317" s="132"/>
      <c r="F317" s="132"/>
      <c r="G317" s="53"/>
      <c r="H317" s="84">
        <f t="shared" si="484"/>
        <v>303</v>
      </c>
      <c r="I317" s="63"/>
      <c r="J317" s="72"/>
      <c r="K317" s="72"/>
      <c r="L317" s="73"/>
      <c r="M317" s="71"/>
      <c r="N317" s="71"/>
      <c r="O317" s="71"/>
      <c r="P317" s="72"/>
      <c r="Q317" s="94"/>
      <c r="R317" s="94"/>
      <c r="S317" s="94"/>
      <c r="T317" s="94"/>
      <c r="U317" s="94"/>
      <c r="V317" s="94"/>
      <c r="W317" s="53"/>
      <c r="X317" s="129">
        <f t="shared" si="485"/>
        <v>0</v>
      </c>
      <c r="Y317" s="129">
        <f t="shared" si="486"/>
        <v>0</v>
      </c>
      <c r="Z317" s="129">
        <v>0</v>
      </c>
      <c r="AA317" s="129">
        <v>0</v>
      </c>
      <c r="AB317" s="114" t="str">
        <f t="shared" si="487"/>
        <v/>
      </c>
      <c r="AC317" s="129">
        <f t="shared" si="488"/>
        <v>0</v>
      </c>
      <c r="AD317" s="129">
        <f t="shared" si="489"/>
        <v>0</v>
      </c>
      <c r="AE317" s="114" t="str">
        <f t="shared" si="490"/>
        <v/>
      </c>
      <c r="AG317" s="65" t="b">
        <f t="shared" si="491"/>
        <v>1</v>
      </c>
      <c r="AH317" s="61">
        <f t="shared" si="492"/>
        <v>0</v>
      </c>
      <c r="AI317" s="115">
        <f t="shared" si="493"/>
        <v>0</v>
      </c>
      <c r="AJ317" s="65">
        <f t="shared" si="494"/>
        <v>0</v>
      </c>
      <c r="AK317" s="65" t="b">
        <f t="shared" si="495"/>
        <v>0</v>
      </c>
      <c r="AL317" t="str">
        <f t="shared" si="496"/>
        <v>+00</v>
      </c>
      <c r="AM317" t="str">
        <f t="shared" si="497"/>
        <v>+00</v>
      </c>
      <c r="AO317" s="74" t="b">
        <f t="shared" si="498"/>
        <v>1</v>
      </c>
      <c r="AP317" s="66" t="b">
        <f t="shared" si="499"/>
        <v>1</v>
      </c>
      <c r="AQ317" s="66" t="b">
        <f t="shared" si="500"/>
        <v>0</v>
      </c>
      <c r="AR317" s="66" t="b">
        <f t="shared" si="501"/>
        <v>0</v>
      </c>
      <c r="AS317" s="101">
        <f t="shared" si="502"/>
        <v>0</v>
      </c>
      <c r="AT317" s="101">
        <f t="shared" si="503"/>
        <v>0</v>
      </c>
      <c r="AU317" s="53"/>
      <c r="AW317" s="74" t="b">
        <f t="shared" si="504"/>
        <v>1</v>
      </c>
      <c r="AX317" s="74" t="b">
        <f t="shared" si="505"/>
        <v>1</v>
      </c>
      <c r="AY317" s="66" t="b">
        <f t="shared" si="506"/>
        <v>0</v>
      </c>
      <c r="AZ317" s="66" t="b">
        <f t="shared" si="507"/>
        <v>0</v>
      </c>
      <c r="BA317" s="66">
        <f t="shared" si="508"/>
        <v>0</v>
      </c>
      <c r="BB317" s="66">
        <f t="shared" si="509"/>
        <v>0</v>
      </c>
      <c r="BD317" t="e">
        <f t="shared" si="510"/>
        <v>#N/A</v>
      </c>
      <c r="BE317" t="e">
        <f t="shared" si="511"/>
        <v>#N/A</v>
      </c>
      <c r="BF317" t="e">
        <f t="shared" si="512"/>
        <v>#N/A</v>
      </c>
      <c r="BH317" s="88">
        <f t="shared" si="513"/>
        <v>0</v>
      </c>
      <c r="BI317" s="88">
        <f t="shared" si="514"/>
        <v>0</v>
      </c>
      <c r="BJ317" s="88">
        <f t="shared" si="515"/>
        <v>0</v>
      </c>
      <c r="BK317" s="88">
        <f t="shared" si="516"/>
        <v>0</v>
      </c>
      <c r="BL317" s="88">
        <f t="shared" si="517"/>
        <v>0</v>
      </c>
      <c r="BM317" s="88">
        <f t="shared" si="518"/>
        <v>0</v>
      </c>
      <c r="BN317" s="88">
        <f t="shared" si="519"/>
        <v>0</v>
      </c>
      <c r="BO317" s="88">
        <f t="shared" si="520"/>
        <v>0</v>
      </c>
      <c r="BP317" s="88" t="e">
        <f t="shared" si="474"/>
        <v>#N/A</v>
      </c>
      <c r="BQ317" s="88">
        <f t="shared" si="475"/>
        <v>100000</v>
      </c>
      <c r="BR317" s="88" t="e">
        <f t="shared" si="476"/>
        <v>#N/A</v>
      </c>
      <c r="BS317" s="88">
        <f t="shared" si="477"/>
        <v>100000</v>
      </c>
      <c r="BT317" s="117" t="e">
        <f t="shared" si="521"/>
        <v>#N/A</v>
      </c>
      <c r="BU317" s="117">
        <f t="shared" si="522"/>
        <v>0</v>
      </c>
      <c r="BV317" s="117" t="e">
        <f t="shared" si="523"/>
        <v>#N/A</v>
      </c>
      <c r="BW317" s="117">
        <f t="shared" si="524"/>
        <v>0</v>
      </c>
      <c r="BX317" s="126" t="e">
        <f t="shared" si="478"/>
        <v>#N/A</v>
      </c>
      <c r="BY317" s="116">
        <f t="shared" si="479"/>
        <v>5.3070370403969858E-3</v>
      </c>
      <c r="BZ317" s="116" t="e">
        <f t="shared" si="480"/>
        <v>#N/A</v>
      </c>
      <c r="CA317" s="116">
        <f t="shared" si="481"/>
        <v>5.3070370403969858E-3</v>
      </c>
      <c r="CC317" s="84">
        <v>303</v>
      </c>
      <c r="CD317" s="95" t="e">
        <f t="shared" si="525"/>
        <v>#N/A</v>
      </c>
      <c r="CE317" s="69" t="e">
        <f t="shared" si="526"/>
        <v>#N/A</v>
      </c>
      <c r="CF317" s="95" t="e">
        <f t="shared" si="527"/>
        <v>#N/A</v>
      </c>
      <c r="CG317" s="69" t="e">
        <f t="shared" si="528"/>
        <v>#N/A</v>
      </c>
      <c r="CH317" s="97" t="e">
        <f t="shared" si="529"/>
        <v>#N/A</v>
      </c>
      <c r="CI317" s="53"/>
      <c r="CJ317" s="95" t="e">
        <f t="shared" si="530"/>
        <v>#N/A</v>
      </c>
      <c r="CK317" s="95">
        <f t="shared" si="531"/>
        <v>0</v>
      </c>
      <c r="CM317" s="84">
        <v>303</v>
      </c>
      <c r="CN317" s="95">
        <f t="shared" si="532"/>
        <v>0</v>
      </c>
      <c r="CO317" s="69" t="e">
        <f>VLOOKUP($N317,Dropdown!$C$3:$D$4,2,FALSE)</f>
        <v>#N/A</v>
      </c>
      <c r="CP317" s="96">
        <f t="shared" si="482"/>
        <v>0</v>
      </c>
      <c r="CQ317" s="96" t="str">
        <f t="shared" si="483"/>
        <v>N/A</v>
      </c>
      <c r="CR317" s="96">
        <f t="shared" si="533"/>
        <v>0</v>
      </c>
      <c r="CS317" s="96" t="str">
        <f t="shared" si="534"/>
        <v>N/A</v>
      </c>
      <c r="CU317" s="84">
        <v>303</v>
      </c>
      <c r="CV317" s="70">
        <f t="shared" si="535"/>
        <v>0</v>
      </c>
      <c r="CW317" s="96" t="e">
        <f t="shared" si="536"/>
        <v>#N/A</v>
      </c>
      <c r="CX317" s="96" t="e">
        <f t="shared" si="537"/>
        <v>#N/A</v>
      </c>
      <c r="CY317" s="96" t="e">
        <f t="shared" si="538"/>
        <v>#N/A</v>
      </c>
      <c r="CZ317" s="96" t="e">
        <f t="shared" si="539"/>
        <v>#N/A</v>
      </c>
      <c r="DA317" s="70">
        <f t="shared" si="540"/>
        <v>0</v>
      </c>
      <c r="DB317" s="70">
        <f t="shared" si="541"/>
        <v>0</v>
      </c>
    </row>
    <row r="318" spans="1:106" x14ac:dyDescent="0.25">
      <c r="A318" s="132"/>
      <c r="B318" s="132"/>
      <c r="C318" s="132"/>
      <c r="D318" s="132"/>
      <c r="E318" s="132"/>
      <c r="F318" s="132"/>
      <c r="G318" s="53"/>
      <c r="H318" s="84">
        <f t="shared" si="484"/>
        <v>304</v>
      </c>
      <c r="I318" s="63"/>
      <c r="J318" s="72"/>
      <c r="K318" s="72"/>
      <c r="L318" s="73"/>
      <c r="M318" s="71"/>
      <c r="N318" s="71"/>
      <c r="O318" s="71"/>
      <c r="P318" s="72"/>
      <c r="Q318" s="94"/>
      <c r="R318" s="94"/>
      <c r="S318" s="94"/>
      <c r="T318" s="94"/>
      <c r="U318" s="94"/>
      <c r="V318" s="94"/>
      <c r="W318" s="53"/>
      <c r="X318" s="129">
        <f t="shared" si="485"/>
        <v>0</v>
      </c>
      <c r="Y318" s="129">
        <f t="shared" si="486"/>
        <v>0</v>
      </c>
      <c r="Z318" s="129">
        <v>0</v>
      </c>
      <c r="AA318" s="129">
        <v>0</v>
      </c>
      <c r="AB318" s="114" t="str">
        <f t="shared" si="487"/>
        <v/>
      </c>
      <c r="AC318" s="129">
        <f t="shared" si="488"/>
        <v>0</v>
      </c>
      <c r="AD318" s="129">
        <f t="shared" si="489"/>
        <v>0</v>
      </c>
      <c r="AE318" s="114" t="str">
        <f t="shared" si="490"/>
        <v/>
      </c>
      <c r="AG318" s="65" t="b">
        <f t="shared" si="491"/>
        <v>1</v>
      </c>
      <c r="AH318" s="61">
        <f t="shared" si="492"/>
        <v>0</v>
      </c>
      <c r="AI318" s="115">
        <f t="shared" si="493"/>
        <v>0</v>
      </c>
      <c r="AJ318" s="65">
        <f t="shared" si="494"/>
        <v>0</v>
      </c>
      <c r="AK318" s="65" t="b">
        <f t="shared" si="495"/>
        <v>0</v>
      </c>
      <c r="AL318" t="str">
        <f t="shared" si="496"/>
        <v>+00</v>
      </c>
      <c r="AM318" t="str">
        <f t="shared" si="497"/>
        <v>+00</v>
      </c>
      <c r="AO318" s="74" t="b">
        <f t="shared" si="498"/>
        <v>1</v>
      </c>
      <c r="AP318" s="66" t="b">
        <f t="shared" si="499"/>
        <v>1</v>
      </c>
      <c r="AQ318" s="66" t="b">
        <f t="shared" si="500"/>
        <v>0</v>
      </c>
      <c r="AR318" s="66" t="b">
        <f t="shared" si="501"/>
        <v>0</v>
      </c>
      <c r="AS318" s="101">
        <f t="shared" si="502"/>
        <v>0</v>
      </c>
      <c r="AT318" s="101">
        <f t="shared" si="503"/>
        <v>0</v>
      </c>
      <c r="AU318" s="53"/>
      <c r="AW318" s="74" t="b">
        <f t="shared" si="504"/>
        <v>1</v>
      </c>
      <c r="AX318" s="74" t="b">
        <f t="shared" si="505"/>
        <v>1</v>
      </c>
      <c r="AY318" s="66" t="b">
        <f t="shared" si="506"/>
        <v>0</v>
      </c>
      <c r="AZ318" s="66" t="b">
        <f t="shared" si="507"/>
        <v>0</v>
      </c>
      <c r="BA318" s="66">
        <f t="shared" si="508"/>
        <v>0</v>
      </c>
      <c r="BB318" s="66">
        <f t="shared" si="509"/>
        <v>0</v>
      </c>
      <c r="BD318" t="e">
        <f t="shared" si="510"/>
        <v>#N/A</v>
      </c>
      <c r="BE318" t="e">
        <f t="shared" si="511"/>
        <v>#N/A</v>
      </c>
      <c r="BF318" t="e">
        <f t="shared" si="512"/>
        <v>#N/A</v>
      </c>
      <c r="BH318" s="88">
        <f t="shared" si="513"/>
        <v>0</v>
      </c>
      <c r="BI318" s="88">
        <f t="shared" si="514"/>
        <v>0</v>
      </c>
      <c r="BJ318" s="88">
        <f t="shared" si="515"/>
        <v>0</v>
      </c>
      <c r="BK318" s="88">
        <f t="shared" si="516"/>
        <v>0</v>
      </c>
      <c r="BL318" s="88">
        <f t="shared" si="517"/>
        <v>0</v>
      </c>
      <c r="BM318" s="88">
        <f t="shared" si="518"/>
        <v>0</v>
      </c>
      <c r="BN318" s="88">
        <f t="shared" si="519"/>
        <v>0</v>
      </c>
      <c r="BO318" s="88">
        <f t="shared" si="520"/>
        <v>0</v>
      </c>
      <c r="BP318" s="88" t="e">
        <f t="shared" si="474"/>
        <v>#N/A</v>
      </c>
      <c r="BQ318" s="88">
        <f t="shared" si="475"/>
        <v>100000</v>
      </c>
      <c r="BR318" s="88" t="e">
        <f t="shared" si="476"/>
        <v>#N/A</v>
      </c>
      <c r="BS318" s="88">
        <f t="shared" si="477"/>
        <v>100000</v>
      </c>
      <c r="BT318" s="117" t="e">
        <f t="shared" si="521"/>
        <v>#N/A</v>
      </c>
      <c r="BU318" s="117">
        <f t="shared" si="522"/>
        <v>0</v>
      </c>
      <c r="BV318" s="117" t="e">
        <f t="shared" si="523"/>
        <v>#N/A</v>
      </c>
      <c r="BW318" s="117">
        <f t="shared" si="524"/>
        <v>0</v>
      </c>
      <c r="BX318" s="126" t="e">
        <f t="shared" si="478"/>
        <v>#N/A</v>
      </c>
      <c r="BY318" s="116">
        <f t="shared" si="479"/>
        <v>5.3070370403969858E-3</v>
      </c>
      <c r="BZ318" s="116" t="e">
        <f t="shared" si="480"/>
        <v>#N/A</v>
      </c>
      <c r="CA318" s="116">
        <f t="shared" si="481"/>
        <v>5.3070370403969858E-3</v>
      </c>
      <c r="CC318" s="84">
        <v>304</v>
      </c>
      <c r="CD318" s="95" t="e">
        <f t="shared" si="525"/>
        <v>#N/A</v>
      </c>
      <c r="CE318" s="69" t="e">
        <f t="shared" si="526"/>
        <v>#N/A</v>
      </c>
      <c r="CF318" s="95" t="e">
        <f t="shared" si="527"/>
        <v>#N/A</v>
      </c>
      <c r="CG318" s="69" t="e">
        <f t="shared" si="528"/>
        <v>#N/A</v>
      </c>
      <c r="CH318" s="97" t="e">
        <f t="shared" si="529"/>
        <v>#N/A</v>
      </c>
      <c r="CI318" s="53"/>
      <c r="CJ318" s="95" t="e">
        <f t="shared" si="530"/>
        <v>#N/A</v>
      </c>
      <c r="CK318" s="95">
        <f t="shared" si="531"/>
        <v>0</v>
      </c>
      <c r="CM318" s="84">
        <v>304</v>
      </c>
      <c r="CN318" s="95">
        <f t="shared" si="532"/>
        <v>0</v>
      </c>
      <c r="CO318" s="69" t="e">
        <f>VLOOKUP($N318,Dropdown!$C$3:$D$4,2,FALSE)</f>
        <v>#N/A</v>
      </c>
      <c r="CP318" s="96">
        <f t="shared" si="482"/>
        <v>0</v>
      </c>
      <c r="CQ318" s="96" t="str">
        <f t="shared" si="483"/>
        <v>N/A</v>
      </c>
      <c r="CR318" s="96">
        <f t="shared" si="533"/>
        <v>0</v>
      </c>
      <c r="CS318" s="96" t="str">
        <f t="shared" si="534"/>
        <v>N/A</v>
      </c>
      <c r="CU318" s="84">
        <v>304</v>
      </c>
      <c r="CV318" s="70">
        <f t="shared" si="535"/>
        <v>0</v>
      </c>
      <c r="CW318" s="96" t="e">
        <f t="shared" si="536"/>
        <v>#N/A</v>
      </c>
      <c r="CX318" s="96" t="e">
        <f t="shared" si="537"/>
        <v>#N/A</v>
      </c>
      <c r="CY318" s="96" t="e">
        <f t="shared" si="538"/>
        <v>#N/A</v>
      </c>
      <c r="CZ318" s="96" t="e">
        <f t="shared" si="539"/>
        <v>#N/A</v>
      </c>
      <c r="DA318" s="70">
        <f t="shared" si="540"/>
        <v>0</v>
      </c>
      <c r="DB318" s="70">
        <f t="shared" si="541"/>
        <v>0</v>
      </c>
    </row>
    <row r="319" spans="1:106" x14ac:dyDescent="0.25">
      <c r="A319" s="132"/>
      <c r="B319" s="132"/>
      <c r="C319" s="132"/>
      <c r="D319" s="132"/>
      <c r="E319" s="132"/>
      <c r="F319" s="132"/>
      <c r="G319" s="53"/>
      <c r="H319" s="84">
        <f t="shared" si="484"/>
        <v>305</v>
      </c>
      <c r="I319" s="63"/>
      <c r="J319" s="72"/>
      <c r="K319" s="72"/>
      <c r="L319" s="73"/>
      <c r="M319" s="71"/>
      <c r="N319" s="71"/>
      <c r="O319" s="71"/>
      <c r="P319" s="72"/>
      <c r="Q319" s="94"/>
      <c r="R319" s="94"/>
      <c r="S319" s="94"/>
      <c r="T319" s="94"/>
      <c r="U319" s="94"/>
      <c r="V319" s="94"/>
      <c r="W319" s="53"/>
      <c r="X319" s="129">
        <f t="shared" si="485"/>
        <v>0</v>
      </c>
      <c r="Y319" s="129">
        <f t="shared" si="486"/>
        <v>0</v>
      </c>
      <c r="Z319" s="129">
        <v>0</v>
      </c>
      <c r="AA319" s="129">
        <v>0</v>
      </c>
      <c r="AB319" s="114" t="str">
        <f t="shared" si="487"/>
        <v/>
      </c>
      <c r="AC319" s="129">
        <f t="shared" si="488"/>
        <v>0</v>
      </c>
      <c r="AD319" s="129">
        <f t="shared" si="489"/>
        <v>0</v>
      </c>
      <c r="AE319" s="114" t="str">
        <f t="shared" si="490"/>
        <v/>
      </c>
      <c r="AG319" s="65" t="b">
        <f t="shared" si="491"/>
        <v>1</v>
      </c>
      <c r="AH319" s="61">
        <f t="shared" si="492"/>
        <v>0</v>
      </c>
      <c r="AI319" s="115">
        <f t="shared" si="493"/>
        <v>0</v>
      </c>
      <c r="AJ319" s="65">
        <f t="shared" si="494"/>
        <v>0</v>
      </c>
      <c r="AK319" s="65" t="b">
        <f t="shared" si="495"/>
        <v>0</v>
      </c>
      <c r="AL319" t="str">
        <f t="shared" si="496"/>
        <v>+00</v>
      </c>
      <c r="AM319" t="str">
        <f t="shared" si="497"/>
        <v>+00</v>
      </c>
      <c r="AO319" s="74" t="b">
        <f t="shared" si="498"/>
        <v>1</v>
      </c>
      <c r="AP319" s="66" t="b">
        <f t="shared" si="499"/>
        <v>1</v>
      </c>
      <c r="AQ319" s="66" t="b">
        <f t="shared" si="500"/>
        <v>0</v>
      </c>
      <c r="AR319" s="66" t="b">
        <f t="shared" si="501"/>
        <v>0</v>
      </c>
      <c r="AS319" s="101">
        <f t="shared" si="502"/>
        <v>0</v>
      </c>
      <c r="AT319" s="101">
        <f t="shared" si="503"/>
        <v>0</v>
      </c>
      <c r="AU319" s="53"/>
      <c r="AW319" s="74" t="b">
        <f t="shared" si="504"/>
        <v>1</v>
      </c>
      <c r="AX319" s="74" t="b">
        <f t="shared" si="505"/>
        <v>1</v>
      </c>
      <c r="AY319" s="66" t="b">
        <f t="shared" si="506"/>
        <v>0</v>
      </c>
      <c r="AZ319" s="66" t="b">
        <f t="shared" si="507"/>
        <v>0</v>
      </c>
      <c r="BA319" s="66">
        <f t="shared" si="508"/>
        <v>0</v>
      </c>
      <c r="BB319" s="66">
        <f t="shared" si="509"/>
        <v>0</v>
      </c>
      <c r="BD319" t="e">
        <f t="shared" si="510"/>
        <v>#N/A</v>
      </c>
      <c r="BE319" t="e">
        <f t="shared" si="511"/>
        <v>#N/A</v>
      </c>
      <c r="BF319" t="e">
        <f t="shared" si="512"/>
        <v>#N/A</v>
      </c>
      <c r="BH319" s="88">
        <f t="shared" si="513"/>
        <v>0</v>
      </c>
      <c r="BI319" s="88">
        <f t="shared" si="514"/>
        <v>0</v>
      </c>
      <c r="BJ319" s="88">
        <f t="shared" si="515"/>
        <v>0</v>
      </c>
      <c r="BK319" s="88">
        <f t="shared" si="516"/>
        <v>0</v>
      </c>
      <c r="BL319" s="88">
        <f t="shared" si="517"/>
        <v>0</v>
      </c>
      <c r="BM319" s="88">
        <f t="shared" si="518"/>
        <v>0</v>
      </c>
      <c r="BN319" s="88">
        <f t="shared" si="519"/>
        <v>0</v>
      </c>
      <c r="BO319" s="88">
        <f t="shared" si="520"/>
        <v>0</v>
      </c>
      <c r="BP319" s="88" t="e">
        <f t="shared" si="474"/>
        <v>#N/A</v>
      </c>
      <c r="BQ319" s="88">
        <f t="shared" si="475"/>
        <v>100000</v>
      </c>
      <c r="BR319" s="88" t="e">
        <f t="shared" si="476"/>
        <v>#N/A</v>
      </c>
      <c r="BS319" s="88">
        <f t="shared" si="477"/>
        <v>100000</v>
      </c>
      <c r="BT319" s="117" t="e">
        <f t="shared" si="521"/>
        <v>#N/A</v>
      </c>
      <c r="BU319" s="117">
        <f t="shared" si="522"/>
        <v>0</v>
      </c>
      <c r="BV319" s="117" t="e">
        <f t="shared" si="523"/>
        <v>#N/A</v>
      </c>
      <c r="BW319" s="117">
        <f t="shared" si="524"/>
        <v>0</v>
      </c>
      <c r="BX319" s="126" t="e">
        <f t="shared" si="478"/>
        <v>#N/A</v>
      </c>
      <c r="BY319" s="116">
        <f t="shared" si="479"/>
        <v>5.3070370403969858E-3</v>
      </c>
      <c r="BZ319" s="116" t="e">
        <f t="shared" si="480"/>
        <v>#N/A</v>
      </c>
      <c r="CA319" s="116">
        <f t="shared" si="481"/>
        <v>5.3070370403969858E-3</v>
      </c>
      <c r="CC319" s="84">
        <v>305</v>
      </c>
      <c r="CD319" s="95" t="e">
        <f t="shared" si="525"/>
        <v>#N/A</v>
      </c>
      <c r="CE319" s="69" t="e">
        <f t="shared" si="526"/>
        <v>#N/A</v>
      </c>
      <c r="CF319" s="95" t="e">
        <f t="shared" si="527"/>
        <v>#N/A</v>
      </c>
      <c r="CG319" s="69" t="e">
        <f t="shared" si="528"/>
        <v>#N/A</v>
      </c>
      <c r="CH319" s="97" t="e">
        <f t="shared" si="529"/>
        <v>#N/A</v>
      </c>
      <c r="CI319" s="53"/>
      <c r="CJ319" s="95" t="e">
        <f t="shared" si="530"/>
        <v>#N/A</v>
      </c>
      <c r="CK319" s="95">
        <f t="shared" si="531"/>
        <v>0</v>
      </c>
      <c r="CM319" s="84">
        <v>305</v>
      </c>
      <c r="CN319" s="95">
        <f t="shared" si="532"/>
        <v>0</v>
      </c>
      <c r="CO319" s="69" t="e">
        <f>VLOOKUP($N319,Dropdown!$C$3:$D$4,2,FALSE)</f>
        <v>#N/A</v>
      </c>
      <c r="CP319" s="96">
        <f t="shared" si="482"/>
        <v>0</v>
      </c>
      <c r="CQ319" s="96" t="str">
        <f t="shared" si="483"/>
        <v>N/A</v>
      </c>
      <c r="CR319" s="96">
        <f t="shared" si="533"/>
        <v>0</v>
      </c>
      <c r="CS319" s="96" t="str">
        <f t="shared" si="534"/>
        <v>N/A</v>
      </c>
      <c r="CU319" s="84">
        <v>305</v>
      </c>
      <c r="CV319" s="70">
        <f t="shared" si="535"/>
        <v>0</v>
      </c>
      <c r="CW319" s="96" t="e">
        <f t="shared" si="536"/>
        <v>#N/A</v>
      </c>
      <c r="CX319" s="96" t="e">
        <f t="shared" si="537"/>
        <v>#N/A</v>
      </c>
      <c r="CY319" s="96" t="e">
        <f t="shared" si="538"/>
        <v>#N/A</v>
      </c>
      <c r="CZ319" s="96" t="e">
        <f t="shared" si="539"/>
        <v>#N/A</v>
      </c>
      <c r="DA319" s="70">
        <f t="shared" si="540"/>
        <v>0</v>
      </c>
      <c r="DB319" s="70">
        <f t="shared" si="541"/>
        <v>0</v>
      </c>
    </row>
    <row r="320" spans="1:106" x14ac:dyDescent="0.25">
      <c r="A320" s="132"/>
      <c r="B320" s="132"/>
      <c r="C320" s="132"/>
      <c r="D320" s="132"/>
      <c r="E320" s="132"/>
      <c r="F320" s="132"/>
      <c r="G320" s="53"/>
      <c r="H320" s="84">
        <f t="shared" si="484"/>
        <v>306</v>
      </c>
      <c r="I320" s="63"/>
      <c r="J320" s="72"/>
      <c r="K320" s="72"/>
      <c r="L320" s="73"/>
      <c r="M320" s="71"/>
      <c r="N320" s="71"/>
      <c r="O320" s="71"/>
      <c r="P320" s="72"/>
      <c r="Q320" s="94"/>
      <c r="R320" s="94"/>
      <c r="S320" s="94"/>
      <c r="T320" s="94"/>
      <c r="U320" s="94"/>
      <c r="V320" s="94"/>
      <c r="W320" s="53"/>
      <c r="X320" s="129">
        <f t="shared" si="485"/>
        <v>0</v>
      </c>
      <c r="Y320" s="129">
        <f t="shared" si="486"/>
        <v>0</v>
      </c>
      <c r="Z320" s="129">
        <v>0</v>
      </c>
      <c r="AA320" s="129">
        <v>0</v>
      </c>
      <c r="AB320" s="114" t="str">
        <f t="shared" si="487"/>
        <v/>
      </c>
      <c r="AC320" s="129">
        <f t="shared" si="488"/>
        <v>0</v>
      </c>
      <c r="AD320" s="129">
        <f t="shared" si="489"/>
        <v>0</v>
      </c>
      <c r="AE320" s="114" t="str">
        <f t="shared" si="490"/>
        <v/>
      </c>
      <c r="AG320" s="65" t="b">
        <f t="shared" si="491"/>
        <v>1</v>
      </c>
      <c r="AH320" s="61">
        <f t="shared" si="492"/>
        <v>0</v>
      </c>
      <c r="AI320" s="115">
        <f t="shared" si="493"/>
        <v>0</v>
      </c>
      <c r="AJ320" s="65">
        <f t="shared" si="494"/>
        <v>0</v>
      </c>
      <c r="AK320" s="65" t="b">
        <f t="shared" si="495"/>
        <v>0</v>
      </c>
      <c r="AL320" t="str">
        <f t="shared" si="496"/>
        <v>+00</v>
      </c>
      <c r="AM320" t="str">
        <f t="shared" si="497"/>
        <v>+00</v>
      </c>
      <c r="AO320" s="74" t="b">
        <f t="shared" si="498"/>
        <v>1</v>
      </c>
      <c r="AP320" s="66" t="b">
        <f t="shared" si="499"/>
        <v>1</v>
      </c>
      <c r="AQ320" s="66" t="b">
        <f t="shared" si="500"/>
        <v>0</v>
      </c>
      <c r="AR320" s="66" t="b">
        <f t="shared" si="501"/>
        <v>0</v>
      </c>
      <c r="AS320" s="101">
        <f t="shared" si="502"/>
        <v>0</v>
      </c>
      <c r="AT320" s="101">
        <f t="shared" si="503"/>
        <v>0</v>
      </c>
      <c r="AU320" s="53"/>
      <c r="AW320" s="74" t="b">
        <f t="shared" si="504"/>
        <v>1</v>
      </c>
      <c r="AX320" s="74" t="b">
        <f t="shared" si="505"/>
        <v>1</v>
      </c>
      <c r="AY320" s="66" t="b">
        <f t="shared" si="506"/>
        <v>0</v>
      </c>
      <c r="AZ320" s="66" t="b">
        <f t="shared" si="507"/>
        <v>0</v>
      </c>
      <c r="BA320" s="66">
        <f t="shared" si="508"/>
        <v>0</v>
      </c>
      <c r="BB320" s="66">
        <f t="shared" si="509"/>
        <v>0</v>
      </c>
      <c r="BD320" t="e">
        <f t="shared" si="510"/>
        <v>#N/A</v>
      </c>
      <c r="BE320" t="e">
        <f t="shared" si="511"/>
        <v>#N/A</v>
      </c>
      <c r="BF320" t="e">
        <f t="shared" si="512"/>
        <v>#N/A</v>
      </c>
      <c r="BH320" s="88">
        <f t="shared" si="513"/>
        <v>0</v>
      </c>
      <c r="BI320" s="88">
        <f t="shared" si="514"/>
        <v>0</v>
      </c>
      <c r="BJ320" s="88">
        <f t="shared" si="515"/>
        <v>0</v>
      </c>
      <c r="BK320" s="88">
        <f t="shared" si="516"/>
        <v>0</v>
      </c>
      <c r="BL320" s="88">
        <f t="shared" si="517"/>
        <v>0</v>
      </c>
      <c r="BM320" s="88">
        <f t="shared" si="518"/>
        <v>0</v>
      </c>
      <c r="BN320" s="88">
        <f t="shared" si="519"/>
        <v>0</v>
      </c>
      <c r="BO320" s="88">
        <f t="shared" si="520"/>
        <v>0</v>
      </c>
      <c r="BP320" s="88" t="e">
        <f t="shared" si="474"/>
        <v>#N/A</v>
      </c>
      <c r="BQ320" s="88">
        <f t="shared" si="475"/>
        <v>100000</v>
      </c>
      <c r="BR320" s="88" t="e">
        <f t="shared" si="476"/>
        <v>#N/A</v>
      </c>
      <c r="BS320" s="88">
        <f t="shared" si="477"/>
        <v>100000</v>
      </c>
      <c r="BT320" s="117" t="e">
        <f t="shared" si="521"/>
        <v>#N/A</v>
      </c>
      <c r="BU320" s="117">
        <f t="shared" si="522"/>
        <v>0</v>
      </c>
      <c r="BV320" s="117" t="e">
        <f t="shared" si="523"/>
        <v>#N/A</v>
      </c>
      <c r="BW320" s="117">
        <f t="shared" si="524"/>
        <v>0</v>
      </c>
      <c r="BX320" s="126" t="e">
        <f t="shared" si="478"/>
        <v>#N/A</v>
      </c>
      <c r="BY320" s="116">
        <f t="shared" si="479"/>
        <v>5.3070370403969858E-3</v>
      </c>
      <c r="BZ320" s="116" t="e">
        <f t="shared" si="480"/>
        <v>#N/A</v>
      </c>
      <c r="CA320" s="116">
        <f t="shared" si="481"/>
        <v>5.3070370403969858E-3</v>
      </c>
      <c r="CC320" s="84">
        <v>306</v>
      </c>
      <c r="CD320" s="95" t="e">
        <f t="shared" si="525"/>
        <v>#N/A</v>
      </c>
      <c r="CE320" s="69" t="e">
        <f t="shared" si="526"/>
        <v>#N/A</v>
      </c>
      <c r="CF320" s="95" t="e">
        <f t="shared" si="527"/>
        <v>#N/A</v>
      </c>
      <c r="CG320" s="69" t="e">
        <f t="shared" si="528"/>
        <v>#N/A</v>
      </c>
      <c r="CH320" s="97" t="e">
        <f t="shared" si="529"/>
        <v>#N/A</v>
      </c>
      <c r="CI320" s="53"/>
      <c r="CJ320" s="95" t="e">
        <f t="shared" si="530"/>
        <v>#N/A</v>
      </c>
      <c r="CK320" s="95">
        <f t="shared" si="531"/>
        <v>0</v>
      </c>
      <c r="CM320" s="84">
        <v>306</v>
      </c>
      <c r="CN320" s="95">
        <f t="shared" si="532"/>
        <v>0</v>
      </c>
      <c r="CO320" s="69" t="e">
        <f>VLOOKUP($N320,Dropdown!$C$3:$D$4,2,FALSE)</f>
        <v>#N/A</v>
      </c>
      <c r="CP320" s="96">
        <f t="shared" si="482"/>
        <v>0</v>
      </c>
      <c r="CQ320" s="96" t="str">
        <f t="shared" si="483"/>
        <v>N/A</v>
      </c>
      <c r="CR320" s="96">
        <f t="shared" si="533"/>
        <v>0</v>
      </c>
      <c r="CS320" s="96" t="str">
        <f t="shared" si="534"/>
        <v>N/A</v>
      </c>
      <c r="CU320" s="84">
        <v>306</v>
      </c>
      <c r="CV320" s="70">
        <f t="shared" si="535"/>
        <v>0</v>
      </c>
      <c r="CW320" s="96" t="e">
        <f t="shared" si="536"/>
        <v>#N/A</v>
      </c>
      <c r="CX320" s="96" t="e">
        <f t="shared" si="537"/>
        <v>#N/A</v>
      </c>
      <c r="CY320" s="96" t="e">
        <f t="shared" si="538"/>
        <v>#N/A</v>
      </c>
      <c r="CZ320" s="96" t="e">
        <f t="shared" si="539"/>
        <v>#N/A</v>
      </c>
      <c r="DA320" s="70">
        <f t="shared" si="540"/>
        <v>0</v>
      </c>
      <c r="DB320" s="70">
        <f t="shared" si="541"/>
        <v>0</v>
      </c>
    </row>
    <row r="321" spans="1:106" x14ac:dyDescent="0.25">
      <c r="A321" s="132"/>
      <c r="B321" s="132"/>
      <c r="C321" s="132"/>
      <c r="D321" s="132"/>
      <c r="E321" s="132"/>
      <c r="F321" s="132"/>
      <c r="G321" s="53"/>
      <c r="H321" s="84">
        <f t="shared" si="484"/>
        <v>307</v>
      </c>
      <c r="I321" s="63"/>
      <c r="J321" s="72"/>
      <c r="K321" s="72"/>
      <c r="L321" s="73"/>
      <c r="M321" s="71"/>
      <c r="N321" s="71"/>
      <c r="O321" s="71"/>
      <c r="P321" s="72"/>
      <c r="Q321" s="94"/>
      <c r="R321" s="94"/>
      <c r="S321" s="94"/>
      <c r="T321" s="94"/>
      <c r="U321" s="94"/>
      <c r="V321" s="94"/>
      <c r="W321" s="53"/>
      <c r="X321" s="129">
        <f t="shared" si="485"/>
        <v>0</v>
      </c>
      <c r="Y321" s="129">
        <f t="shared" si="486"/>
        <v>0</v>
      </c>
      <c r="Z321" s="129">
        <v>0</v>
      </c>
      <c r="AA321" s="129">
        <v>0</v>
      </c>
      <c r="AB321" s="114" t="str">
        <f t="shared" si="487"/>
        <v/>
      </c>
      <c r="AC321" s="129">
        <f t="shared" si="488"/>
        <v>0</v>
      </c>
      <c r="AD321" s="129">
        <f t="shared" si="489"/>
        <v>0</v>
      </c>
      <c r="AE321" s="114" t="str">
        <f t="shared" si="490"/>
        <v/>
      </c>
      <c r="AG321" s="65" t="b">
        <f t="shared" si="491"/>
        <v>1</v>
      </c>
      <c r="AH321" s="61">
        <f t="shared" si="492"/>
        <v>0</v>
      </c>
      <c r="AI321" s="115">
        <f t="shared" si="493"/>
        <v>0</v>
      </c>
      <c r="AJ321" s="65">
        <f t="shared" si="494"/>
        <v>0</v>
      </c>
      <c r="AK321" s="65" t="b">
        <f t="shared" si="495"/>
        <v>0</v>
      </c>
      <c r="AL321" t="str">
        <f t="shared" si="496"/>
        <v>+00</v>
      </c>
      <c r="AM321" t="str">
        <f t="shared" si="497"/>
        <v>+00</v>
      </c>
      <c r="AO321" s="74" t="b">
        <f t="shared" si="498"/>
        <v>1</v>
      </c>
      <c r="AP321" s="66" t="b">
        <f t="shared" si="499"/>
        <v>1</v>
      </c>
      <c r="AQ321" s="66" t="b">
        <f t="shared" si="500"/>
        <v>0</v>
      </c>
      <c r="AR321" s="66" t="b">
        <f t="shared" si="501"/>
        <v>0</v>
      </c>
      <c r="AS321" s="101">
        <f t="shared" si="502"/>
        <v>0</v>
      </c>
      <c r="AT321" s="101">
        <f t="shared" si="503"/>
        <v>0</v>
      </c>
      <c r="AU321" s="53"/>
      <c r="AW321" s="74" t="b">
        <f t="shared" si="504"/>
        <v>1</v>
      </c>
      <c r="AX321" s="74" t="b">
        <f t="shared" si="505"/>
        <v>1</v>
      </c>
      <c r="AY321" s="66" t="b">
        <f t="shared" si="506"/>
        <v>0</v>
      </c>
      <c r="AZ321" s="66" t="b">
        <f t="shared" si="507"/>
        <v>0</v>
      </c>
      <c r="BA321" s="66">
        <f t="shared" si="508"/>
        <v>0</v>
      </c>
      <c r="BB321" s="66">
        <f t="shared" si="509"/>
        <v>0</v>
      </c>
      <c r="BD321" t="e">
        <f t="shared" si="510"/>
        <v>#N/A</v>
      </c>
      <c r="BE321" t="e">
        <f t="shared" si="511"/>
        <v>#N/A</v>
      </c>
      <c r="BF321" t="e">
        <f t="shared" si="512"/>
        <v>#N/A</v>
      </c>
      <c r="BH321" s="88">
        <f t="shared" si="513"/>
        <v>0</v>
      </c>
      <c r="BI321" s="88">
        <f t="shared" si="514"/>
        <v>0</v>
      </c>
      <c r="BJ321" s="88">
        <f t="shared" si="515"/>
        <v>0</v>
      </c>
      <c r="BK321" s="88">
        <f t="shared" si="516"/>
        <v>0</v>
      </c>
      <c r="BL321" s="88">
        <f t="shared" si="517"/>
        <v>0</v>
      </c>
      <c r="BM321" s="88">
        <f t="shared" si="518"/>
        <v>0</v>
      </c>
      <c r="BN321" s="88">
        <f t="shared" si="519"/>
        <v>0</v>
      </c>
      <c r="BO321" s="88">
        <f t="shared" si="520"/>
        <v>0</v>
      </c>
      <c r="BP321" s="88" t="e">
        <f t="shared" si="474"/>
        <v>#N/A</v>
      </c>
      <c r="BQ321" s="88">
        <f t="shared" si="475"/>
        <v>100000</v>
      </c>
      <c r="BR321" s="88" t="e">
        <f t="shared" si="476"/>
        <v>#N/A</v>
      </c>
      <c r="BS321" s="88">
        <f t="shared" si="477"/>
        <v>100000</v>
      </c>
      <c r="BT321" s="117" t="e">
        <f t="shared" si="521"/>
        <v>#N/A</v>
      </c>
      <c r="BU321" s="117">
        <f t="shared" si="522"/>
        <v>0</v>
      </c>
      <c r="BV321" s="117" t="e">
        <f t="shared" si="523"/>
        <v>#N/A</v>
      </c>
      <c r="BW321" s="117">
        <f t="shared" si="524"/>
        <v>0</v>
      </c>
      <c r="BX321" s="126" t="e">
        <f t="shared" si="478"/>
        <v>#N/A</v>
      </c>
      <c r="BY321" s="116">
        <f t="shared" si="479"/>
        <v>5.3070370403969858E-3</v>
      </c>
      <c r="BZ321" s="116" t="e">
        <f t="shared" si="480"/>
        <v>#N/A</v>
      </c>
      <c r="CA321" s="116">
        <f t="shared" si="481"/>
        <v>5.3070370403969858E-3</v>
      </c>
      <c r="CC321" s="84">
        <v>307</v>
      </c>
      <c r="CD321" s="95" t="e">
        <f t="shared" si="525"/>
        <v>#N/A</v>
      </c>
      <c r="CE321" s="69" t="e">
        <f t="shared" si="526"/>
        <v>#N/A</v>
      </c>
      <c r="CF321" s="95" t="e">
        <f t="shared" si="527"/>
        <v>#N/A</v>
      </c>
      <c r="CG321" s="69" t="e">
        <f t="shared" si="528"/>
        <v>#N/A</v>
      </c>
      <c r="CH321" s="97" t="e">
        <f t="shared" si="529"/>
        <v>#N/A</v>
      </c>
      <c r="CI321" s="53"/>
      <c r="CJ321" s="95" t="e">
        <f t="shared" si="530"/>
        <v>#N/A</v>
      </c>
      <c r="CK321" s="95">
        <f t="shared" si="531"/>
        <v>0</v>
      </c>
      <c r="CM321" s="84">
        <v>307</v>
      </c>
      <c r="CN321" s="95">
        <f t="shared" si="532"/>
        <v>0</v>
      </c>
      <c r="CO321" s="69" t="e">
        <f>VLOOKUP($N321,Dropdown!$C$3:$D$4,2,FALSE)</f>
        <v>#N/A</v>
      </c>
      <c r="CP321" s="96">
        <f t="shared" si="482"/>
        <v>0</v>
      </c>
      <c r="CQ321" s="96" t="str">
        <f t="shared" si="483"/>
        <v>N/A</v>
      </c>
      <c r="CR321" s="96">
        <f t="shared" si="533"/>
        <v>0</v>
      </c>
      <c r="CS321" s="96" t="str">
        <f t="shared" si="534"/>
        <v>N/A</v>
      </c>
      <c r="CU321" s="84">
        <v>307</v>
      </c>
      <c r="CV321" s="70">
        <f t="shared" si="535"/>
        <v>0</v>
      </c>
      <c r="CW321" s="96" t="e">
        <f t="shared" si="536"/>
        <v>#N/A</v>
      </c>
      <c r="CX321" s="96" t="e">
        <f t="shared" si="537"/>
        <v>#N/A</v>
      </c>
      <c r="CY321" s="96" t="e">
        <f t="shared" si="538"/>
        <v>#N/A</v>
      </c>
      <c r="CZ321" s="96" t="e">
        <f t="shared" si="539"/>
        <v>#N/A</v>
      </c>
      <c r="DA321" s="70">
        <f t="shared" si="540"/>
        <v>0</v>
      </c>
      <c r="DB321" s="70">
        <f t="shared" si="541"/>
        <v>0</v>
      </c>
    </row>
    <row r="322" spans="1:106" x14ac:dyDescent="0.25">
      <c r="A322" s="132"/>
      <c r="B322" s="132"/>
      <c r="C322" s="132"/>
      <c r="D322" s="132"/>
      <c r="E322" s="132"/>
      <c r="F322" s="132"/>
      <c r="G322" s="53"/>
      <c r="H322" s="84">
        <f t="shared" si="484"/>
        <v>308</v>
      </c>
      <c r="I322" s="63"/>
      <c r="J322" s="72"/>
      <c r="K322" s="72"/>
      <c r="L322" s="73"/>
      <c r="M322" s="71"/>
      <c r="N322" s="71"/>
      <c r="O322" s="71"/>
      <c r="P322" s="72"/>
      <c r="Q322" s="94"/>
      <c r="R322" s="94"/>
      <c r="S322" s="94"/>
      <c r="T322" s="94"/>
      <c r="U322" s="94"/>
      <c r="V322" s="94"/>
      <c r="W322" s="53"/>
      <c r="X322" s="129">
        <f t="shared" si="485"/>
        <v>0</v>
      </c>
      <c r="Y322" s="129">
        <f t="shared" si="486"/>
        <v>0</v>
      </c>
      <c r="Z322" s="129">
        <v>0</v>
      </c>
      <c r="AA322" s="129">
        <v>0</v>
      </c>
      <c r="AB322" s="114" t="str">
        <f t="shared" si="487"/>
        <v/>
      </c>
      <c r="AC322" s="129">
        <f t="shared" si="488"/>
        <v>0</v>
      </c>
      <c r="AD322" s="129">
        <f t="shared" si="489"/>
        <v>0</v>
      </c>
      <c r="AE322" s="114" t="str">
        <f t="shared" si="490"/>
        <v/>
      </c>
      <c r="AG322" s="65" t="b">
        <f t="shared" si="491"/>
        <v>1</v>
      </c>
      <c r="AH322" s="61">
        <f t="shared" si="492"/>
        <v>0</v>
      </c>
      <c r="AI322" s="115">
        <f t="shared" si="493"/>
        <v>0</v>
      </c>
      <c r="AJ322" s="65">
        <f t="shared" si="494"/>
        <v>0</v>
      </c>
      <c r="AK322" s="65" t="b">
        <f t="shared" si="495"/>
        <v>0</v>
      </c>
      <c r="AL322" t="str">
        <f t="shared" si="496"/>
        <v>+00</v>
      </c>
      <c r="AM322" t="str">
        <f t="shared" si="497"/>
        <v>+00</v>
      </c>
      <c r="AO322" s="74" t="b">
        <f t="shared" si="498"/>
        <v>1</v>
      </c>
      <c r="AP322" s="66" t="b">
        <f t="shared" si="499"/>
        <v>1</v>
      </c>
      <c r="AQ322" s="66" t="b">
        <f t="shared" si="500"/>
        <v>0</v>
      </c>
      <c r="AR322" s="66" t="b">
        <f t="shared" si="501"/>
        <v>0</v>
      </c>
      <c r="AS322" s="101">
        <f t="shared" si="502"/>
        <v>0</v>
      </c>
      <c r="AT322" s="101">
        <f t="shared" si="503"/>
        <v>0</v>
      </c>
      <c r="AU322" s="53"/>
      <c r="AW322" s="74" t="b">
        <f t="shared" si="504"/>
        <v>1</v>
      </c>
      <c r="AX322" s="74" t="b">
        <f t="shared" si="505"/>
        <v>1</v>
      </c>
      <c r="AY322" s="66" t="b">
        <f t="shared" si="506"/>
        <v>0</v>
      </c>
      <c r="AZ322" s="66" t="b">
        <f t="shared" si="507"/>
        <v>0</v>
      </c>
      <c r="BA322" s="66">
        <f t="shared" si="508"/>
        <v>0</v>
      </c>
      <c r="BB322" s="66">
        <f t="shared" si="509"/>
        <v>0</v>
      </c>
      <c r="BD322" t="e">
        <f t="shared" si="510"/>
        <v>#N/A</v>
      </c>
      <c r="BE322" t="e">
        <f t="shared" si="511"/>
        <v>#N/A</v>
      </c>
      <c r="BF322" t="e">
        <f t="shared" si="512"/>
        <v>#N/A</v>
      </c>
      <c r="BH322" s="88">
        <f t="shared" si="513"/>
        <v>0</v>
      </c>
      <c r="BI322" s="88">
        <f t="shared" si="514"/>
        <v>0</v>
      </c>
      <c r="BJ322" s="88">
        <f t="shared" si="515"/>
        <v>0</v>
      </c>
      <c r="BK322" s="88">
        <f t="shared" si="516"/>
        <v>0</v>
      </c>
      <c r="BL322" s="88">
        <f t="shared" si="517"/>
        <v>0</v>
      </c>
      <c r="BM322" s="88">
        <f t="shared" si="518"/>
        <v>0</v>
      </c>
      <c r="BN322" s="88">
        <f t="shared" si="519"/>
        <v>0</v>
      </c>
      <c r="BO322" s="88">
        <f t="shared" si="520"/>
        <v>0</v>
      </c>
      <c r="BP322" s="88" t="e">
        <f t="shared" si="474"/>
        <v>#N/A</v>
      </c>
      <c r="BQ322" s="88">
        <f t="shared" si="475"/>
        <v>100000</v>
      </c>
      <c r="BR322" s="88" t="e">
        <f t="shared" si="476"/>
        <v>#N/A</v>
      </c>
      <c r="BS322" s="88">
        <f t="shared" si="477"/>
        <v>100000</v>
      </c>
      <c r="BT322" s="117" t="e">
        <f t="shared" si="521"/>
        <v>#N/A</v>
      </c>
      <c r="BU322" s="117">
        <f t="shared" si="522"/>
        <v>0</v>
      </c>
      <c r="BV322" s="117" t="e">
        <f t="shared" si="523"/>
        <v>#N/A</v>
      </c>
      <c r="BW322" s="117">
        <f t="shared" si="524"/>
        <v>0</v>
      </c>
      <c r="BX322" s="126" t="e">
        <f t="shared" si="478"/>
        <v>#N/A</v>
      </c>
      <c r="BY322" s="116">
        <f t="shared" si="479"/>
        <v>5.3070370403969858E-3</v>
      </c>
      <c r="BZ322" s="116" t="e">
        <f t="shared" si="480"/>
        <v>#N/A</v>
      </c>
      <c r="CA322" s="116">
        <f t="shared" si="481"/>
        <v>5.3070370403969858E-3</v>
      </c>
      <c r="CC322" s="84">
        <v>308</v>
      </c>
      <c r="CD322" s="95" t="e">
        <f t="shared" si="525"/>
        <v>#N/A</v>
      </c>
      <c r="CE322" s="69" t="e">
        <f t="shared" si="526"/>
        <v>#N/A</v>
      </c>
      <c r="CF322" s="95" t="e">
        <f t="shared" si="527"/>
        <v>#N/A</v>
      </c>
      <c r="CG322" s="69" t="e">
        <f t="shared" si="528"/>
        <v>#N/A</v>
      </c>
      <c r="CH322" s="97" t="e">
        <f t="shared" si="529"/>
        <v>#N/A</v>
      </c>
      <c r="CI322" s="53"/>
      <c r="CJ322" s="95" t="e">
        <f t="shared" si="530"/>
        <v>#N/A</v>
      </c>
      <c r="CK322" s="95">
        <f t="shared" si="531"/>
        <v>0</v>
      </c>
      <c r="CM322" s="84">
        <v>308</v>
      </c>
      <c r="CN322" s="95">
        <f t="shared" si="532"/>
        <v>0</v>
      </c>
      <c r="CO322" s="69" t="e">
        <f>VLOOKUP($N322,Dropdown!$C$3:$D$4,2,FALSE)</f>
        <v>#N/A</v>
      </c>
      <c r="CP322" s="96">
        <f t="shared" si="482"/>
        <v>0</v>
      </c>
      <c r="CQ322" s="96" t="str">
        <f t="shared" si="483"/>
        <v>N/A</v>
      </c>
      <c r="CR322" s="96">
        <f t="shared" si="533"/>
        <v>0</v>
      </c>
      <c r="CS322" s="96" t="str">
        <f t="shared" si="534"/>
        <v>N/A</v>
      </c>
      <c r="CU322" s="84">
        <v>308</v>
      </c>
      <c r="CV322" s="70">
        <f t="shared" si="535"/>
        <v>0</v>
      </c>
      <c r="CW322" s="96" t="e">
        <f t="shared" si="536"/>
        <v>#N/A</v>
      </c>
      <c r="CX322" s="96" t="e">
        <f t="shared" si="537"/>
        <v>#N/A</v>
      </c>
      <c r="CY322" s="96" t="e">
        <f t="shared" si="538"/>
        <v>#N/A</v>
      </c>
      <c r="CZ322" s="96" t="e">
        <f t="shared" si="539"/>
        <v>#N/A</v>
      </c>
      <c r="DA322" s="70">
        <f t="shared" si="540"/>
        <v>0</v>
      </c>
      <c r="DB322" s="70">
        <f t="shared" si="541"/>
        <v>0</v>
      </c>
    </row>
    <row r="323" spans="1:106" x14ac:dyDescent="0.25">
      <c r="A323" s="132"/>
      <c r="B323" s="132"/>
      <c r="C323" s="132"/>
      <c r="D323" s="132"/>
      <c r="E323" s="132"/>
      <c r="F323" s="132"/>
      <c r="G323" s="53"/>
      <c r="H323" s="84">
        <f t="shared" si="484"/>
        <v>309</v>
      </c>
      <c r="I323" s="63"/>
      <c r="J323" s="72"/>
      <c r="K323" s="72"/>
      <c r="L323" s="73"/>
      <c r="M323" s="71"/>
      <c r="N323" s="71"/>
      <c r="O323" s="71"/>
      <c r="P323" s="72"/>
      <c r="Q323" s="94"/>
      <c r="R323" s="94"/>
      <c r="S323" s="94"/>
      <c r="T323" s="94"/>
      <c r="U323" s="94"/>
      <c r="V323" s="94"/>
      <c r="W323" s="53"/>
      <c r="X323" s="129">
        <f t="shared" si="485"/>
        <v>0</v>
      </c>
      <c r="Y323" s="129">
        <f t="shared" si="486"/>
        <v>0</v>
      </c>
      <c r="Z323" s="129">
        <v>0</v>
      </c>
      <c r="AA323" s="129">
        <v>0</v>
      </c>
      <c r="AB323" s="114" t="str">
        <f t="shared" si="487"/>
        <v/>
      </c>
      <c r="AC323" s="129">
        <f t="shared" si="488"/>
        <v>0</v>
      </c>
      <c r="AD323" s="129">
        <f t="shared" si="489"/>
        <v>0</v>
      </c>
      <c r="AE323" s="114" t="str">
        <f t="shared" si="490"/>
        <v/>
      </c>
      <c r="AG323" s="65" t="b">
        <f t="shared" si="491"/>
        <v>1</v>
      </c>
      <c r="AH323" s="61">
        <f t="shared" si="492"/>
        <v>0</v>
      </c>
      <c r="AI323" s="115">
        <f t="shared" si="493"/>
        <v>0</v>
      </c>
      <c r="AJ323" s="65">
        <f t="shared" si="494"/>
        <v>0</v>
      </c>
      <c r="AK323" s="65" t="b">
        <f t="shared" si="495"/>
        <v>0</v>
      </c>
      <c r="AL323" t="str">
        <f t="shared" si="496"/>
        <v>+00</v>
      </c>
      <c r="AM323" t="str">
        <f t="shared" si="497"/>
        <v>+00</v>
      </c>
      <c r="AO323" s="74" t="b">
        <f t="shared" si="498"/>
        <v>1</v>
      </c>
      <c r="AP323" s="66" t="b">
        <f t="shared" si="499"/>
        <v>1</v>
      </c>
      <c r="AQ323" s="66" t="b">
        <f t="shared" si="500"/>
        <v>0</v>
      </c>
      <c r="AR323" s="66" t="b">
        <f t="shared" si="501"/>
        <v>0</v>
      </c>
      <c r="AS323" s="101">
        <f t="shared" si="502"/>
        <v>0</v>
      </c>
      <c r="AT323" s="101">
        <f t="shared" si="503"/>
        <v>0</v>
      </c>
      <c r="AU323" s="53"/>
      <c r="AW323" s="74" t="b">
        <f t="shared" si="504"/>
        <v>1</v>
      </c>
      <c r="AX323" s="74" t="b">
        <f t="shared" si="505"/>
        <v>1</v>
      </c>
      <c r="AY323" s="66" t="b">
        <f t="shared" si="506"/>
        <v>0</v>
      </c>
      <c r="AZ323" s="66" t="b">
        <f t="shared" si="507"/>
        <v>0</v>
      </c>
      <c r="BA323" s="66">
        <f t="shared" si="508"/>
        <v>0</v>
      </c>
      <c r="BB323" s="66">
        <f t="shared" si="509"/>
        <v>0</v>
      </c>
      <c r="BD323" t="e">
        <f t="shared" si="510"/>
        <v>#N/A</v>
      </c>
      <c r="BE323" t="e">
        <f t="shared" si="511"/>
        <v>#N/A</v>
      </c>
      <c r="BF323" t="e">
        <f t="shared" si="512"/>
        <v>#N/A</v>
      </c>
      <c r="BH323" s="88">
        <f t="shared" si="513"/>
        <v>0</v>
      </c>
      <c r="BI323" s="88">
        <f t="shared" si="514"/>
        <v>0</v>
      </c>
      <c r="BJ323" s="88">
        <f t="shared" si="515"/>
        <v>0</v>
      </c>
      <c r="BK323" s="88">
        <f t="shared" si="516"/>
        <v>0</v>
      </c>
      <c r="BL323" s="88">
        <f t="shared" si="517"/>
        <v>0</v>
      </c>
      <c r="BM323" s="88">
        <f t="shared" si="518"/>
        <v>0</v>
      </c>
      <c r="BN323" s="88">
        <f t="shared" si="519"/>
        <v>0</v>
      </c>
      <c r="BO323" s="88">
        <f t="shared" si="520"/>
        <v>0</v>
      </c>
      <c r="BP323" s="88" t="e">
        <f t="shared" si="474"/>
        <v>#N/A</v>
      </c>
      <c r="BQ323" s="88">
        <f t="shared" si="475"/>
        <v>100000</v>
      </c>
      <c r="BR323" s="88" t="e">
        <f t="shared" si="476"/>
        <v>#N/A</v>
      </c>
      <c r="BS323" s="88">
        <f t="shared" si="477"/>
        <v>100000</v>
      </c>
      <c r="BT323" s="117" t="e">
        <f t="shared" si="521"/>
        <v>#N/A</v>
      </c>
      <c r="BU323" s="117">
        <f t="shared" si="522"/>
        <v>0</v>
      </c>
      <c r="BV323" s="117" t="e">
        <f t="shared" si="523"/>
        <v>#N/A</v>
      </c>
      <c r="BW323" s="117">
        <f t="shared" si="524"/>
        <v>0</v>
      </c>
      <c r="BX323" s="126" t="e">
        <f t="shared" si="478"/>
        <v>#N/A</v>
      </c>
      <c r="BY323" s="116">
        <f t="shared" si="479"/>
        <v>5.3070370403969858E-3</v>
      </c>
      <c r="BZ323" s="116" t="e">
        <f t="shared" si="480"/>
        <v>#N/A</v>
      </c>
      <c r="CA323" s="116">
        <f t="shared" si="481"/>
        <v>5.3070370403969858E-3</v>
      </c>
      <c r="CC323" s="84">
        <v>309</v>
      </c>
      <c r="CD323" s="95" t="e">
        <f t="shared" si="525"/>
        <v>#N/A</v>
      </c>
      <c r="CE323" s="69" t="e">
        <f t="shared" si="526"/>
        <v>#N/A</v>
      </c>
      <c r="CF323" s="95" t="e">
        <f t="shared" si="527"/>
        <v>#N/A</v>
      </c>
      <c r="CG323" s="69" t="e">
        <f t="shared" si="528"/>
        <v>#N/A</v>
      </c>
      <c r="CH323" s="97" t="e">
        <f t="shared" si="529"/>
        <v>#N/A</v>
      </c>
      <c r="CI323" s="53"/>
      <c r="CJ323" s="95" t="e">
        <f t="shared" si="530"/>
        <v>#N/A</v>
      </c>
      <c r="CK323" s="95">
        <f t="shared" si="531"/>
        <v>0</v>
      </c>
      <c r="CM323" s="84">
        <v>309</v>
      </c>
      <c r="CN323" s="95">
        <f t="shared" si="532"/>
        <v>0</v>
      </c>
      <c r="CO323" s="69" t="e">
        <f>VLOOKUP($N323,Dropdown!$C$3:$D$4,2,FALSE)</f>
        <v>#N/A</v>
      </c>
      <c r="CP323" s="96">
        <f t="shared" si="482"/>
        <v>0</v>
      </c>
      <c r="CQ323" s="96" t="str">
        <f t="shared" si="483"/>
        <v>N/A</v>
      </c>
      <c r="CR323" s="96">
        <f t="shared" si="533"/>
        <v>0</v>
      </c>
      <c r="CS323" s="96" t="str">
        <f t="shared" si="534"/>
        <v>N/A</v>
      </c>
      <c r="CU323" s="84">
        <v>309</v>
      </c>
      <c r="CV323" s="70">
        <f t="shared" si="535"/>
        <v>0</v>
      </c>
      <c r="CW323" s="96" t="e">
        <f t="shared" si="536"/>
        <v>#N/A</v>
      </c>
      <c r="CX323" s="96" t="e">
        <f t="shared" si="537"/>
        <v>#N/A</v>
      </c>
      <c r="CY323" s="96" t="e">
        <f t="shared" si="538"/>
        <v>#N/A</v>
      </c>
      <c r="CZ323" s="96" t="e">
        <f t="shared" si="539"/>
        <v>#N/A</v>
      </c>
      <c r="DA323" s="70">
        <f t="shared" si="540"/>
        <v>0</v>
      </c>
      <c r="DB323" s="70">
        <f t="shared" si="541"/>
        <v>0</v>
      </c>
    </row>
    <row r="324" spans="1:106" x14ac:dyDescent="0.25">
      <c r="A324" s="132"/>
      <c r="B324" s="132"/>
      <c r="C324" s="132"/>
      <c r="D324" s="132"/>
      <c r="E324" s="132"/>
      <c r="F324" s="132"/>
      <c r="G324" s="53"/>
      <c r="H324" s="84">
        <f t="shared" si="484"/>
        <v>310</v>
      </c>
      <c r="I324" s="63"/>
      <c r="J324" s="72"/>
      <c r="K324" s="72"/>
      <c r="L324" s="73"/>
      <c r="M324" s="71"/>
      <c r="N324" s="71"/>
      <c r="O324" s="71"/>
      <c r="P324" s="72"/>
      <c r="Q324" s="94"/>
      <c r="R324" s="94"/>
      <c r="S324" s="94"/>
      <c r="T324" s="94"/>
      <c r="U324" s="94"/>
      <c r="V324" s="94"/>
      <c r="W324" s="53"/>
      <c r="X324" s="129">
        <f t="shared" si="485"/>
        <v>0</v>
      </c>
      <c r="Y324" s="129">
        <f t="shared" si="486"/>
        <v>0</v>
      </c>
      <c r="Z324" s="129">
        <v>0</v>
      </c>
      <c r="AA324" s="129">
        <v>0</v>
      </c>
      <c r="AB324" s="114" t="str">
        <f t="shared" si="487"/>
        <v/>
      </c>
      <c r="AC324" s="129">
        <f t="shared" si="488"/>
        <v>0</v>
      </c>
      <c r="AD324" s="129">
        <f t="shared" si="489"/>
        <v>0</v>
      </c>
      <c r="AE324" s="114" t="str">
        <f t="shared" si="490"/>
        <v/>
      </c>
      <c r="AG324" s="65" t="b">
        <f t="shared" si="491"/>
        <v>1</v>
      </c>
      <c r="AH324" s="61">
        <f t="shared" si="492"/>
        <v>0</v>
      </c>
      <c r="AI324" s="115">
        <f t="shared" si="493"/>
        <v>0</v>
      </c>
      <c r="AJ324" s="65">
        <f t="shared" si="494"/>
        <v>0</v>
      </c>
      <c r="AK324" s="65" t="b">
        <f t="shared" si="495"/>
        <v>0</v>
      </c>
      <c r="AL324" t="str">
        <f t="shared" si="496"/>
        <v>+00</v>
      </c>
      <c r="AM324" t="str">
        <f t="shared" si="497"/>
        <v>+00</v>
      </c>
      <c r="AO324" s="74" t="b">
        <f t="shared" si="498"/>
        <v>1</v>
      </c>
      <c r="AP324" s="66" t="b">
        <f t="shared" si="499"/>
        <v>1</v>
      </c>
      <c r="AQ324" s="66" t="b">
        <f t="shared" si="500"/>
        <v>0</v>
      </c>
      <c r="AR324" s="66" t="b">
        <f t="shared" si="501"/>
        <v>0</v>
      </c>
      <c r="AS324" s="101">
        <f t="shared" si="502"/>
        <v>0</v>
      </c>
      <c r="AT324" s="101">
        <f t="shared" si="503"/>
        <v>0</v>
      </c>
      <c r="AU324" s="53"/>
      <c r="AW324" s="74" t="b">
        <f t="shared" si="504"/>
        <v>1</v>
      </c>
      <c r="AX324" s="74" t="b">
        <f t="shared" si="505"/>
        <v>1</v>
      </c>
      <c r="AY324" s="66" t="b">
        <f t="shared" si="506"/>
        <v>0</v>
      </c>
      <c r="AZ324" s="66" t="b">
        <f t="shared" si="507"/>
        <v>0</v>
      </c>
      <c r="BA324" s="66">
        <f t="shared" si="508"/>
        <v>0</v>
      </c>
      <c r="BB324" s="66">
        <f t="shared" si="509"/>
        <v>0</v>
      </c>
      <c r="BD324" t="e">
        <f t="shared" si="510"/>
        <v>#N/A</v>
      </c>
      <c r="BE324" t="e">
        <f t="shared" si="511"/>
        <v>#N/A</v>
      </c>
      <c r="BF324" t="e">
        <f t="shared" si="512"/>
        <v>#N/A</v>
      </c>
      <c r="BH324" s="88">
        <f t="shared" si="513"/>
        <v>0</v>
      </c>
      <c r="BI324" s="88">
        <f t="shared" si="514"/>
        <v>0</v>
      </c>
      <c r="BJ324" s="88">
        <f t="shared" si="515"/>
        <v>0</v>
      </c>
      <c r="BK324" s="88">
        <f t="shared" si="516"/>
        <v>0</v>
      </c>
      <c r="BL324" s="88">
        <f t="shared" si="517"/>
        <v>0</v>
      </c>
      <c r="BM324" s="88">
        <f t="shared" si="518"/>
        <v>0</v>
      </c>
      <c r="BN324" s="88">
        <f t="shared" si="519"/>
        <v>0</v>
      </c>
      <c r="BO324" s="88">
        <f t="shared" si="520"/>
        <v>0</v>
      </c>
      <c r="BP324" s="88" t="e">
        <f t="shared" si="474"/>
        <v>#N/A</v>
      </c>
      <c r="BQ324" s="88">
        <f t="shared" si="475"/>
        <v>100000</v>
      </c>
      <c r="BR324" s="88" t="e">
        <f t="shared" si="476"/>
        <v>#N/A</v>
      </c>
      <c r="BS324" s="88">
        <f t="shared" si="477"/>
        <v>100000</v>
      </c>
      <c r="BT324" s="117" t="e">
        <f t="shared" si="521"/>
        <v>#N/A</v>
      </c>
      <c r="BU324" s="117">
        <f t="shared" si="522"/>
        <v>0</v>
      </c>
      <c r="BV324" s="117" t="e">
        <f t="shared" si="523"/>
        <v>#N/A</v>
      </c>
      <c r="BW324" s="117">
        <f t="shared" si="524"/>
        <v>0</v>
      </c>
      <c r="BX324" s="126" t="e">
        <f t="shared" si="478"/>
        <v>#N/A</v>
      </c>
      <c r="BY324" s="116">
        <f t="shared" si="479"/>
        <v>5.3070370403969858E-3</v>
      </c>
      <c r="BZ324" s="116" t="e">
        <f t="shared" si="480"/>
        <v>#N/A</v>
      </c>
      <c r="CA324" s="116">
        <f t="shared" si="481"/>
        <v>5.3070370403969858E-3</v>
      </c>
      <c r="CC324" s="84">
        <v>310</v>
      </c>
      <c r="CD324" s="95" t="e">
        <f t="shared" si="525"/>
        <v>#N/A</v>
      </c>
      <c r="CE324" s="69" t="e">
        <f t="shared" si="526"/>
        <v>#N/A</v>
      </c>
      <c r="CF324" s="95" t="e">
        <f t="shared" si="527"/>
        <v>#N/A</v>
      </c>
      <c r="CG324" s="69" t="e">
        <f t="shared" si="528"/>
        <v>#N/A</v>
      </c>
      <c r="CH324" s="97" t="e">
        <f t="shared" si="529"/>
        <v>#N/A</v>
      </c>
      <c r="CI324" s="53"/>
      <c r="CJ324" s="95" t="e">
        <f t="shared" si="530"/>
        <v>#N/A</v>
      </c>
      <c r="CK324" s="95">
        <f t="shared" si="531"/>
        <v>0</v>
      </c>
      <c r="CM324" s="84">
        <v>310</v>
      </c>
      <c r="CN324" s="95">
        <f t="shared" si="532"/>
        <v>0</v>
      </c>
      <c r="CO324" s="69" t="e">
        <f>VLOOKUP($N324,Dropdown!$C$3:$D$4,2,FALSE)</f>
        <v>#N/A</v>
      </c>
      <c r="CP324" s="96">
        <f t="shared" si="482"/>
        <v>0</v>
      </c>
      <c r="CQ324" s="96" t="str">
        <f t="shared" si="483"/>
        <v>N/A</v>
      </c>
      <c r="CR324" s="96">
        <f t="shared" si="533"/>
        <v>0</v>
      </c>
      <c r="CS324" s="96" t="str">
        <f t="shared" si="534"/>
        <v>N/A</v>
      </c>
      <c r="CU324" s="84">
        <v>310</v>
      </c>
      <c r="CV324" s="70">
        <f t="shared" si="535"/>
        <v>0</v>
      </c>
      <c r="CW324" s="96" t="e">
        <f t="shared" si="536"/>
        <v>#N/A</v>
      </c>
      <c r="CX324" s="96" t="e">
        <f t="shared" si="537"/>
        <v>#N/A</v>
      </c>
      <c r="CY324" s="96" t="e">
        <f t="shared" si="538"/>
        <v>#N/A</v>
      </c>
      <c r="CZ324" s="96" t="e">
        <f t="shared" si="539"/>
        <v>#N/A</v>
      </c>
      <c r="DA324" s="70">
        <f t="shared" si="540"/>
        <v>0</v>
      </c>
      <c r="DB324" s="70">
        <f t="shared" si="541"/>
        <v>0</v>
      </c>
    </row>
    <row r="325" spans="1:106" x14ac:dyDescent="0.25">
      <c r="A325" s="132"/>
      <c r="B325" s="132"/>
      <c r="C325" s="132"/>
      <c r="D325" s="132"/>
      <c r="E325" s="132"/>
      <c r="F325" s="132"/>
      <c r="G325" s="53"/>
      <c r="H325" s="84">
        <f t="shared" si="484"/>
        <v>311</v>
      </c>
      <c r="I325" s="63"/>
      <c r="J325" s="72"/>
      <c r="K325" s="72"/>
      <c r="L325" s="73"/>
      <c r="M325" s="71"/>
      <c r="N325" s="71"/>
      <c r="O325" s="71"/>
      <c r="P325" s="72"/>
      <c r="Q325" s="94"/>
      <c r="R325" s="94"/>
      <c r="S325" s="94"/>
      <c r="T325" s="94"/>
      <c r="U325" s="94"/>
      <c r="V325" s="94"/>
      <c r="W325" s="53"/>
      <c r="X325" s="129">
        <f t="shared" si="485"/>
        <v>0</v>
      </c>
      <c r="Y325" s="129">
        <f t="shared" si="486"/>
        <v>0</v>
      </c>
      <c r="Z325" s="129">
        <v>0</v>
      </c>
      <c r="AA325" s="129">
        <v>0</v>
      </c>
      <c r="AB325" s="114" t="str">
        <f t="shared" si="487"/>
        <v/>
      </c>
      <c r="AC325" s="129">
        <f t="shared" si="488"/>
        <v>0</v>
      </c>
      <c r="AD325" s="129">
        <f t="shared" si="489"/>
        <v>0</v>
      </c>
      <c r="AE325" s="114" t="str">
        <f t="shared" si="490"/>
        <v/>
      </c>
      <c r="AG325" s="65" t="b">
        <f t="shared" si="491"/>
        <v>1</v>
      </c>
      <c r="AH325" s="61">
        <f t="shared" si="492"/>
        <v>0</v>
      </c>
      <c r="AI325" s="115">
        <f t="shared" si="493"/>
        <v>0</v>
      </c>
      <c r="AJ325" s="65">
        <f t="shared" si="494"/>
        <v>0</v>
      </c>
      <c r="AK325" s="65" t="b">
        <f t="shared" si="495"/>
        <v>0</v>
      </c>
      <c r="AL325" t="str">
        <f t="shared" si="496"/>
        <v>+00</v>
      </c>
      <c r="AM325" t="str">
        <f t="shared" si="497"/>
        <v>+00</v>
      </c>
      <c r="AO325" s="74" t="b">
        <f t="shared" si="498"/>
        <v>1</v>
      </c>
      <c r="AP325" s="66" t="b">
        <f t="shared" si="499"/>
        <v>1</v>
      </c>
      <c r="AQ325" s="66" t="b">
        <f t="shared" si="500"/>
        <v>0</v>
      </c>
      <c r="AR325" s="66" t="b">
        <f t="shared" si="501"/>
        <v>0</v>
      </c>
      <c r="AS325" s="101">
        <f t="shared" si="502"/>
        <v>0</v>
      </c>
      <c r="AT325" s="101">
        <f t="shared" si="503"/>
        <v>0</v>
      </c>
      <c r="AU325" s="53"/>
      <c r="AW325" s="74" t="b">
        <f t="shared" si="504"/>
        <v>1</v>
      </c>
      <c r="AX325" s="74" t="b">
        <f t="shared" si="505"/>
        <v>1</v>
      </c>
      <c r="AY325" s="66" t="b">
        <f t="shared" si="506"/>
        <v>0</v>
      </c>
      <c r="AZ325" s="66" t="b">
        <f t="shared" si="507"/>
        <v>0</v>
      </c>
      <c r="BA325" s="66">
        <f t="shared" si="508"/>
        <v>0</v>
      </c>
      <c r="BB325" s="66">
        <f t="shared" si="509"/>
        <v>0</v>
      </c>
      <c r="BD325" t="e">
        <f t="shared" si="510"/>
        <v>#N/A</v>
      </c>
      <c r="BE325" t="e">
        <f t="shared" si="511"/>
        <v>#N/A</v>
      </c>
      <c r="BF325" t="e">
        <f t="shared" si="512"/>
        <v>#N/A</v>
      </c>
      <c r="BH325" s="88">
        <f t="shared" si="513"/>
        <v>0</v>
      </c>
      <c r="BI325" s="88">
        <f t="shared" si="514"/>
        <v>0</v>
      </c>
      <c r="BJ325" s="88">
        <f t="shared" si="515"/>
        <v>0</v>
      </c>
      <c r="BK325" s="88">
        <f t="shared" si="516"/>
        <v>0</v>
      </c>
      <c r="BL325" s="88">
        <f t="shared" si="517"/>
        <v>0</v>
      </c>
      <c r="BM325" s="88">
        <f t="shared" si="518"/>
        <v>0</v>
      </c>
      <c r="BN325" s="88">
        <f t="shared" si="519"/>
        <v>0</v>
      </c>
      <c r="BO325" s="88">
        <f t="shared" si="520"/>
        <v>0</v>
      </c>
      <c r="BP325" s="88" t="e">
        <f t="shared" si="474"/>
        <v>#N/A</v>
      </c>
      <c r="BQ325" s="88">
        <f t="shared" si="475"/>
        <v>100000</v>
      </c>
      <c r="BR325" s="88" t="e">
        <f t="shared" si="476"/>
        <v>#N/A</v>
      </c>
      <c r="BS325" s="88">
        <f t="shared" si="477"/>
        <v>100000</v>
      </c>
      <c r="BT325" s="117" t="e">
        <f t="shared" si="521"/>
        <v>#N/A</v>
      </c>
      <c r="BU325" s="117">
        <f t="shared" si="522"/>
        <v>0</v>
      </c>
      <c r="BV325" s="117" t="e">
        <f t="shared" si="523"/>
        <v>#N/A</v>
      </c>
      <c r="BW325" s="117">
        <f t="shared" si="524"/>
        <v>0</v>
      </c>
      <c r="BX325" s="126" t="e">
        <f t="shared" si="478"/>
        <v>#N/A</v>
      </c>
      <c r="BY325" s="116">
        <f t="shared" si="479"/>
        <v>5.3070370403969858E-3</v>
      </c>
      <c r="BZ325" s="116" t="e">
        <f t="shared" si="480"/>
        <v>#N/A</v>
      </c>
      <c r="CA325" s="116">
        <f t="shared" si="481"/>
        <v>5.3070370403969858E-3</v>
      </c>
      <c r="CC325" s="84">
        <v>311</v>
      </c>
      <c r="CD325" s="95" t="e">
        <f t="shared" si="525"/>
        <v>#N/A</v>
      </c>
      <c r="CE325" s="69" t="e">
        <f t="shared" si="526"/>
        <v>#N/A</v>
      </c>
      <c r="CF325" s="95" t="e">
        <f t="shared" si="527"/>
        <v>#N/A</v>
      </c>
      <c r="CG325" s="69" t="e">
        <f t="shared" si="528"/>
        <v>#N/A</v>
      </c>
      <c r="CH325" s="97" t="e">
        <f t="shared" si="529"/>
        <v>#N/A</v>
      </c>
      <c r="CI325" s="53"/>
      <c r="CJ325" s="95" t="e">
        <f t="shared" si="530"/>
        <v>#N/A</v>
      </c>
      <c r="CK325" s="95">
        <f t="shared" si="531"/>
        <v>0</v>
      </c>
      <c r="CM325" s="84">
        <v>311</v>
      </c>
      <c r="CN325" s="95">
        <f t="shared" si="532"/>
        <v>0</v>
      </c>
      <c r="CO325" s="69" t="e">
        <f>VLOOKUP($N325,Dropdown!$C$3:$D$4,2,FALSE)</f>
        <v>#N/A</v>
      </c>
      <c r="CP325" s="96">
        <f t="shared" si="482"/>
        <v>0</v>
      </c>
      <c r="CQ325" s="96" t="str">
        <f t="shared" si="483"/>
        <v>N/A</v>
      </c>
      <c r="CR325" s="96">
        <f t="shared" si="533"/>
        <v>0</v>
      </c>
      <c r="CS325" s="96" t="str">
        <f t="shared" si="534"/>
        <v>N/A</v>
      </c>
      <c r="CU325" s="84">
        <v>311</v>
      </c>
      <c r="CV325" s="70">
        <f t="shared" si="535"/>
        <v>0</v>
      </c>
      <c r="CW325" s="96" t="e">
        <f t="shared" si="536"/>
        <v>#N/A</v>
      </c>
      <c r="CX325" s="96" t="e">
        <f t="shared" si="537"/>
        <v>#N/A</v>
      </c>
      <c r="CY325" s="96" t="e">
        <f t="shared" si="538"/>
        <v>#N/A</v>
      </c>
      <c r="CZ325" s="96" t="e">
        <f t="shared" si="539"/>
        <v>#N/A</v>
      </c>
      <c r="DA325" s="70">
        <f t="shared" si="540"/>
        <v>0</v>
      </c>
      <c r="DB325" s="70">
        <f t="shared" si="541"/>
        <v>0</v>
      </c>
    </row>
    <row r="326" spans="1:106" x14ac:dyDescent="0.25">
      <c r="A326" s="132"/>
      <c r="B326" s="132"/>
      <c r="C326" s="132"/>
      <c r="D326" s="132"/>
      <c r="E326" s="132"/>
      <c r="F326" s="132"/>
      <c r="G326" s="53"/>
      <c r="H326" s="84">
        <f t="shared" si="484"/>
        <v>312</v>
      </c>
      <c r="I326" s="63"/>
      <c r="J326" s="72"/>
      <c r="K326" s="72"/>
      <c r="L326" s="73"/>
      <c r="M326" s="71"/>
      <c r="N326" s="71"/>
      <c r="O326" s="71"/>
      <c r="P326" s="72"/>
      <c r="Q326" s="94"/>
      <c r="R326" s="94"/>
      <c r="S326" s="94"/>
      <c r="T326" s="94"/>
      <c r="U326" s="94"/>
      <c r="V326" s="94"/>
      <c r="W326" s="53"/>
      <c r="X326" s="129">
        <f t="shared" si="485"/>
        <v>0</v>
      </c>
      <c r="Y326" s="129">
        <f t="shared" si="486"/>
        <v>0</v>
      </c>
      <c r="Z326" s="129">
        <v>0</v>
      </c>
      <c r="AA326" s="129">
        <v>0</v>
      </c>
      <c r="AB326" s="114" t="str">
        <f t="shared" si="487"/>
        <v/>
      </c>
      <c r="AC326" s="129">
        <f t="shared" si="488"/>
        <v>0</v>
      </c>
      <c r="AD326" s="129">
        <f t="shared" si="489"/>
        <v>0</v>
      </c>
      <c r="AE326" s="114" t="str">
        <f t="shared" si="490"/>
        <v/>
      </c>
      <c r="AG326" s="65" t="b">
        <f t="shared" si="491"/>
        <v>1</v>
      </c>
      <c r="AH326" s="61">
        <f t="shared" si="492"/>
        <v>0</v>
      </c>
      <c r="AI326" s="115">
        <f t="shared" si="493"/>
        <v>0</v>
      </c>
      <c r="AJ326" s="65">
        <f t="shared" si="494"/>
        <v>0</v>
      </c>
      <c r="AK326" s="65" t="b">
        <f t="shared" si="495"/>
        <v>0</v>
      </c>
      <c r="AL326" t="str">
        <f t="shared" si="496"/>
        <v>+00</v>
      </c>
      <c r="AM326" t="str">
        <f t="shared" si="497"/>
        <v>+00</v>
      </c>
      <c r="AO326" s="74" t="b">
        <f t="shared" si="498"/>
        <v>1</v>
      </c>
      <c r="AP326" s="66" t="b">
        <f t="shared" si="499"/>
        <v>1</v>
      </c>
      <c r="AQ326" s="66" t="b">
        <f t="shared" si="500"/>
        <v>0</v>
      </c>
      <c r="AR326" s="66" t="b">
        <f t="shared" si="501"/>
        <v>0</v>
      </c>
      <c r="AS326" s="101">
        <f t="shared" si="502"/>
        <v>0</v>
      </c>
      <c r="AT326" s="101">
        <f t="shared" si="503"/>
        <v>0</v>
      </c>
      <c r="AU326" s="53"/>
      <c r="AW326" s="74" t="b">
        <f t="shared" si="504"/>
        <v>1</v>
      </c>
      <c r="AX326" s="74" t="b">
        <f t="shared" si="505"/>
        <v>1</v>
      </c>
      <c r="AY326" s="66" t="b">
        <f t="shared" si="506"/>
        <v>0</v>
      </c>
      <c r="AZ326" s="66" t="b">
        <f t="shared" si="507"/>
        <v>0</v>
      </c>
      <c r="BA326" s="66">
        <f t="shared" si="508"/>
        <v>0</v>
      </c>
      <c r="BB326" s="66">
        <f t="shared" si="509"/>
        <v>0</v>
      </c>
      <c r="BD326" t="e">
        <f t="shared" si="510"/>
        <v>#N/A</v>
      </c>
      <c r="BE326" t="e">
        <f t="shared" si="511"/>
        <v>#N/A</v>
      </c>
      <c r="BF326" t="e">
        <f t="shared" si="512"/>
        <v>#N/A</v>
      </c>
      <c r="BH326" s="88">
        <f t="shared" si="513"/>
        <v>0</v>
      </c>
      <c r="BI326" s="88">
        <f t="shared" si="514"/>
        <v>0</v>
      </c>
      <c r="BJ326" s="88">
        <f t="shared" si="515"/>
        <v>0</v>
      </c>
      <c r="BK326" s="88">
        <f t="shared" si="516"/>
        <v>0</v>
      </c>
      <c r="BL326" s="88">
        <f t="shared" si="517"/>
        <v>0</v>
      </c>
      <c r="BM326" s="88">
        <f t="shared" si="518"/>
        <v>0</v>
      </c>
      <c r="BN326" s="88">
        <f t="shared" si="519"/>
        <v>0</v>
      </c>
      <c r="BO326" s="88">
        <f t="shared" si="520"/>
        <v>0</v>
      </c>
      <c r="BP326" s="88" t="e">
        <f t="shared" si="474"/>
        <v>#N/A</v>
      </c>
      <c r="BQ326" s="88">
        <f t="shared" si="475"/>
        <v>100000</v>
      </c>
      <c r="BR326" s="88" t="e">
        <f t="shared" si="476"/>
        <v>#N/A</v>
      </c>
      <c r="BS326" s="88">
        <f t="shared" si="477"/>
        <v>100000</v>
      </c>
      <c r="BT326" s="117" t="e">
        <f t="shared" si="521"/>
        <v>#N/A</v>
      </c>
      <c r="BU326" s="117">
        <f t="shared" si="522"/>
        <v>0</v>
      </c>
      <c r="BV326" s="117" t="e">
        <f t="shared" si="523"/>
        <v>#N/A</v>
      </c>
      <c r="BW326" s="117">
        <f t="shared" si="524"/>
        <v>0</v>
      </c>
      <c r="BX326" s="126" t="e">
        <f t="shared" si="478"/>
        <v>#N/A</v>
      </c>
      <c r="BY326" s="116">
        <f t="shared" si="479"/>
        <v>5.3070370403969858E-3</v>
      </c>
      <c r="BZ326" s="116" t="e">
        <f t="shared" si="480"/>
        <v>#N/A</v>
      </c>
      <c r="CA326" s="116">
        <f t="shared" si="481"/>
        <v>5.3070370403969858E-3</v>
      </c>
      <c r="CC326" s="84">
        <v>312</v>
      </c>
      <c r="CD326" s="95" t="e">
        <f t="shared" si="525"/>
        <v>#N/A</v>
      </c>
      <c r="CE326" s="69" t="e">
        <f t="shared" si="526"/>
        <v>#N/A</v>
      </c>
      <c r="CF326" s="95" t="e">
        <f t="shared" si="527"/>
        <v>#N/A</v>
      </c>
      <c r="CG326" s="69" t="e">
        <f t="shared" si="528"/>
        <v>#N/A</v>
      </c>
      <c r="CH326" s="97" t="e">
        <f t="shared" si="529"/>
        <v>#N/A</v>
      </c>
      <c r="CI326" s="53"/>
      <c r="CJ326" s="95" t="e">
        <f t="shared" si="530"/>
        <v>#N/A</v>
      </c>
      <c r="CK326" s="95">
        <f t="shared" si="531"/>
        <v>0</v>
      </c>
      <c r="CM326" s="84">
        <v>312</v>
      </c>
      <c r="CN326" s="95">
        <f t="shared" si="532"/>
        <v>0</v>
      </c>
      <c r="CO326" s="69" t="e">
        <f>VLOOKUP($N326,Dropdown!$C$3:$D$4,2,FALSE)</f>
        <v>#N/A</v>
      </c>
      <c r="CP326" s="96">
        <f t="shared" si="482"/>
        <v>0</v>
      </c>
      <c r="CQ326" s="96" t="str">
        <f t="shared" si="483"/>
        <v>N/A</v>
      </c>
      <c r="CR326" s="96">
        <f t="shared" si="533"/>
        <v>0</v>
      </c>
      <c r="CS326" s="96" t="str">
        <f t="shared" si="534"/>
        <v>N/A</v>
      </c>
      <c r="CU326" s="84">
        <v>312</v>
      </c>
      <c r="CV326" s="70">
        <f t="shared" si="535"/>
        <v>0</v>
      </c>
      <c r="CW326" s="96" t="e">
        <f t="shared" si="536"/>
        <v>#N/A</v>
      </c>
      <c r="CX326" s="96" t="e">
        <f t="shared" si="537"/>
        <v>#N/A</v>
      </c>
      <c r="CY326" s="96" t="e">
        <f t="shared" si="538"/>
        <v>#N/A</v>
      </c>
      <c r="CZ326" s="96" t="e">
        <f t="shared" si="539"/>
        <v>#N/A</v>
      </c>
      <c r="DA326" s="70">
        <f t="shared" si="540"/>
        <v>0</v>
      </c>
      <c r="DB326" s="70">
        <f t="shared" si="541"/>
        <v>0</v>
      </c>
    </row>
    <row r="327" spans="1:106" x14ac:dyDescent="0.25">
      <c r="A327" s="132"/>
      <c r="B327" s="132"/>
      <c r="C327" s="132"/>
      <c r="D327" s="132"/>
      <c r="E327" s="132"/>
      <c r="F327" s="132"/>
      <c r="G327" s="53"/>
      <c r="H327" s="84">
        <f t="shared" si="484"/>
        <v>313</v>
      </c>
      <c r="I327" s="63"/>
      <c r="J327" s="72"/>
      <c r="K327" s="72"/>
      <c r="L327" s="73"/>
      <c r="M327" s="71"/>
      <c r="N327" s="71"/>
      <c r="O327" s="71"/>
      <c r="P327" s="72"/>
      <c r="Q327" s="94"/>
      <c r="R327" s="94"/>
      <c r="S327" s="94"/>
      <c r="T327" s="94"/>
      <c r="U327" s="94"/>
      <c r="V327" s="94"/>
      <c r="W327" s="53"/>
      <c r="X327" s="129">
        <f t="shared" si="485"/>
        <v>0</v>
      </c>
      <c r="Y327" s="129">
        <f t="shared" si="486"/>
        <v>0</v>
      </c>
      <c r="Z327" s="129">
        <v>0</v>
      </c>
      <c r="AA327" s="129">
        <v>0</v>
      </c>
      <c r="AB327" s="114" t="str">
        <f t="shared" si="487"/>
        <v/>
      </c>
      <c r="AC327" s="129">
        <f t="shared" si="488"/>
        <v>0</v>
      </c>
      <c r="AD327" s="129">
        <f t="shared" si="489"/>
        <v>0</v>
      </c>
      <c r="AE327" s="114" t="str">
        <f t="shared" si="490"/>
        <v/>
      </c>
      <c r="AG327" s="65" t="b">
        <f t="shared" si="491"/>
        <v>1</v>
      </c>
      <c r="AH327" s="61">
        <f t="shared" si="492"/>
        <v>0</v>
      </c>
      <c r="AI327" s="115">
        <f t="shared" si="493"/>
        <v>0</v>
      </c>
      <c r="AJ327" s="65">
        <f t="shared" si="494"/>
        <v>0</v>
      </c>
      <c r="AK327" s="65" t="b">
        <f t="shared" si="495"/>
        <v>0</v>
      </c>
      <c r="AL327" t="str">
        <f t="shared" si="496"/>
        <v>+00</v>
      </c>
      <c r="AM327" t="str">
        <f t="shared" si="497"/>
        <v>+00</v>
      </c>
      <c r="AO327" s="74" t="b">
        <f t="shared" si="498"/>
        <v>1</v>
      </c>
      <c r="AP327" s="66" t="b">
        <f t="shared" si="499"/>
        <v>1</v>
      </c>
      <c r="AQ327" s="66" t="b">
        <f t="shared" si="500"/>
        <v>0</v>
      </c>
      <c r="AR327" s="66" t="b">
        <f t="shared" si="501"/>
        <v>0</v>
      </c>
      <c r="AS327" s="101">
        <f t="shared" si="502"/>
        <v>0</v>
      </c>
      <c r="AT327" s="101">
        <f t="shared" si="503"/>
        <v>0</v>
      </c>
      <c r="AU327" s="53"/>
      <c r="AW327" s="74" t="b">
        <f t="shared" si="504"/>
        <v>1</v>
      </c>
      <c r="AX327" s="74" t="b">
        <f t="shared" si="505"/>
        <v>1</v>
      </c>
      <c r="AY327" s="66" t="b">
        <f t="shared" si="506"/>
        <v>0</v>
      </c>
      <c r="AZ327" s="66" t="b">
        <f t="shared" si="507"/>
        <v>0</v>
      </c>
      <c r="BA327" s="66">
        <f t="shared" si="508"/>
        <v>0</v>
      </c>
      <c r="BB327" s="66">
        <f t="shared" si="509"/>
        <v>0</v>
      </c>
      <c r="BD327" t="e">
        <f t="shared" si="510"/>
        <v>#N/A</v>
      </c>
      <c r="BE327" t="e">
        <f t="shared" si="511"/>
        <v>#N/A</v>
      </c>
      <c r="BF327" t="e">
        <f t="shared" si="512"/>
        <v>#N/A</v>
      </c>
      <c r="BH327" s="88">
        <f t="shared" si="513"/>
        <v>0</v>
      </c>
      <c r="BI327" s="88">
        <f t="shared" si="514"/>
        <v>0</v>
      </c>
      <c r="BJ327" s="88">
        <f t="shared" si="515"/>
        <v>0</v>
      </c>
      <c r="BK327" s="88">
        <f t="shared" si="516"/>
        <v>0</v>
      </c>
      <c r="BL327" s="88">
        <f t="shared" si="517"/>
        <v>0</v>
      </c>
      <c r="BM327" s="88">
        <f t="shared" si="518"/>
        <v>0</v>
      </c>
      <c r="BN327" s="88">
        <f t="shared" si="519"/>
        <v>0</v>
      </c>
      <c r="BO327" s="88">
        <f t="shared" si="520"/>
        <v>0</v>
      </c>
      <c r="BP327" s="88" t="e">
        <f t="shared" si="474"/>
        <v>#N/A</v>
      </c>
      <c r="BQ327" s="88">
        <f t="shared" si="475"/>
        <v>100000</v>
      </c>
      <c r="BR327" s="88" t="e">
        <f t="shared" si="476"/>
        <v>#N/A</v>
      </c>
      <c r="BS327" s="88">
        <f t="shared" si="477"/>
        <v>100000</v>
      </c>
      <c r="BT327" s="117" t="e">
        <f t="shared" si="521"/>
        <v>#N/A</v>
      </c>
      <c r="BU327" s="117">
        <f t="shared" si="522"/>
        <v>0</v>
      </c>
      <c r="BV327" s="117" t="e">
        <f t="shared" si="523"/>
        <v>#N/A</v>
      </c>
      <c r="BW327" s="117">
        <f t="shared" si="524"/>
        <v>0</v>
      </c>
      <c r="BX327" s="126" t="e">
        <f t="shared" si="478"/>
        <v>#N/A</v>
      </c>
      <c r="BY327" s="116">
        <f t="shared" si="479"/>
        <v>5.3070370403969858E-3</v>
      </c>
      <c r="BZ327" s="116" t="e">
        <f t="shared" si="480"/>
        <v>#N/A</v>
      </c>
      <c r="CA327" s="116">
        <f t="shared" si="481"/>
        <v>5.3070370403969858E-3</v>
      </c>
      <c r="CC327" s="84">
        <v>313</v>
      </c>
      <c r="CD327" s="95" t="e">
        <f t="shared" si="525"/>
        <v>#N/A</v>
      </c>
      <c r="CE327" s="69" t="e">
        <f t="shared" si="526"/>
        <v>#N/A</v>
      </c>
      <c r="CF327" s="95" t="e">
        <f t="shared" si="527"/>
        <v>#N/A</v>
      </c>
      <c r="CG327" s="69" t="e">
        <f t="shared" si="528"/>
        <v>#N/A</v>
      </c>
      <c r="CH327" s="97" t="e">
        <f t="shared" si="529"/>
        <v>#N/A</v>
      </c>
      <c r="CI327" s="53"/>
      <c r="CJ327" s="95" t="e">
        <f t="shared" si="530"/>
        <v>#N/A</v>
      </c>
      <c r="CK327" s="95">
        <f t="shared" si="531"/>
        <v>0</v>
      </c>
      <c r="CM327" s="84">
        <v>313</v>
      </c>
      <c r="CN327" s="95">
        <f t="shared" si="532"/>
        <v>0</v>
      </c>
      <c r="CO327" s="69" t="e">
        <f>VLOOKUP($N327,Dropdown!$C$3:$D$4,2,FALSE)</f>
        <v>#N/A</v>
      </c>
      <c r="CP327" s="96">
        <f t="shared" si="482"/>
        <v>0</v>
      </c>
      <c r="CQ327" s="96" t="str">
        <f t="shared" si="483"/>
        <v>N/A</v>
      </c>
      <c r="CR327" s="96">
        <f t="shared" si="533"/>
        <v>0</v>
      </c>
      <c r="CS327" s="96" t="str">
        <f t="shared" si="534"/>
        <v>N/A</v>
      </c>
      <c r="CU327" s="84">
        <v>313</v>
      </c>
      <c r="CV327" s="70">
        <f t="shared" si="535"/>
        <v>0</v>
      </c>
      <c r="CW327" s="96" t="e">
        <f t="shared" si="536"/>
        <v>#N/A</v>
      </c>
      <c r="CX327" s="96" t="e">
        <f t="shared" si="537"/>
        <v>#N/A</v>
      </c>
      <c r="CY327" s="96" t="e">
        <f t="shared" si="538"/>
        <v>#N/A</v>
      </c>
      <c r="CZ327" s="96" t="e">
        <f t="shared" si="539"/>
        <v>#N/A</v>
      </c>
      <c r="DA327" s="70">
        <f t="shared" si="540"/>
        <v>0</v>
      </c>
      <c r="DB327" s="70">
        <f t="shared" si="541"/>
        <v>0</v>
      </c>
    </row>
    <row r="328" spans="1:106" x14ac:dyDescent="0.25">
      <c r="A328" s="132"/>
      <c r="B328" s="132"/>
      <c r="C328" s="132"/>
      <c r="D328" s="132"/>
      <c r="E328" s="132"/>
      <c r="F328" s="132"/>
      <c r="G328" s="53"/>
      <c r="H328" s="84">
        <f t="shared" si="484"/>
        <v>314</v>
      </c>
      <c r="I328" s="63"/>
      <c r="J328" s="72"/>
      <c r="K328" s="72"/>
      <c r="L328" s="73"/>
      <c r="M328" s="71"/>
      <c r="N328" s="71"/>
      <c r="O328" s="71"/>
      <c r="P328" s="72"/>
      <c r="Q328" s="94"/>
      <c r="R328" s="94"/>
      <c r="S328" s="94"/>
      <c r="T328" s="94"/>
      <c r="U328" s="94"/>
      <c r="V328" s="94"/>
      <c r="W328" s="53"/>
      <c r="X328" s="129">
        <f t="shared" si="485"/>
        <v>0</v>
      </c>
      <c r="Y328" s="129">
        <f t="shared" si="486"/>
        <v>0</v>
      </c>
      <c r="Z328" s="129">
        <v>0</v>
      </c>
      <c r="AA328" s="129">
        <v>0</v>
      </c>
      <c r="AB328" s="114" t="str">
        <f t="shared" si="487"/>
        <v/>
      </c>
      <c r="AC328" s="129">
        <f t="shared" si="488"/>
        <v>0</v>
      </c>
      <c r="AD328" s="129">
        <f t="shared" si="489"/>
        <v>0</v>
      </c>
      <c r="AE328" s="114" t="str">
        <f t="shared" si="490"/>
        <v/>
      </c>
      <c r="AG328" s="65" t="b">
        <f t="shared" si="491"/>
        <v>1</v>
      </c>
      <c r="AH328" s="61">
        <f t="shared" si="492"/>
        <v>0</v>
      </c>
      <c r="AI328" s="115">
        <f t="shared" si="493"/>
        <v>0</v>
      </c>
      <c r="AJ328" s="65">
        <f t="shared" si="494"/>
        <v>0</v>
      </c>
      <c r="AK328" s="65" t="b">
        <f t="shared" si="495"/>
        <v>0</v>
      </c>
      <c r="AL328" t="str">
        <f t="shared" si="496"/>
        <v>+00</v>
      </c>
      <c r="AM328" t="str">
        <f t="shared" si="497"/>
        <v>+00</v>
      </c>
      <c r="AO328" s="74" t="b">
        <f t="shared" si="498"/>
        <v>1</v>
      </c>
      <c r="AP328" s="66" t="b">
        <f t="shared" si="499"/>
        <v>1</v>
      </c>
      <c r="AQ328" s="66" t="b">
        <f t="shared" si="500"/>
        <v>0</v>
      </c>
      <c r="AR328" s="66" t="b">
        <f t="shared" si="501"/>
        <v>0</v>
      </c>
      <c r="AS328" s="101">
        <f t="shared" si="502"/>
        <v>0</v>
      </c>
      <c r="AT328" s="101">
        <f t="shared" si="503"/>
        <v>0</v>
      </c>
      <c r="AU328" s="53"/>
      <c r="AW328" s="74" t="b">
        <f t="shared" si="504"/>
        <v>1</v>
      </c>
      <c r="AX328" s="74" t="b">
        <f t="shared" si="505"/>
        <v>1</v>
      </c>
      <c r="AY328" s="66" t="b">
        <f t="shared" si="506"/>
        <v>0</v>
      </c>
      <c r="AZ328" s="66" t="b">
        <f t="shared" si="507"/>
        <v>0</v>
      </c>
      <c r="BA328" s="66">
        <f t="shared" si="508"/>
        <v>0</v>
      </c>
      <c r="BB328" s="66">
        <f t="shared" si="509"/>
        <v>0</v>
      </c>
      <c r="BD328" t="e">
        <f t="shared" si="510"/>
        <v>#N/A</v>
      </c>
      <c r="BE328" t="e">
        <f t="shared" si="511"/>
        <v>#N/A</v>
      </c>
      <c r="BF328" t="e">
        <f t="shared" si="512"/>
        <v>#N/A</v>
      </c>
      <c r="BH328" s="88">
        <f t="shared" si="513"/>
        <v>0</v>
      </c>
      <c r="BI328" s="88">
        <f t="shared" si="514"/>
        <v>0</v>
      </c>
      <c r="BJ328" s="88">
        <f t="shared" si="515"/>
        <v>0</v>
      </c>
      <c r="BK328" s="88">
        <f t="shared" si="516"/>
        <v>0</v>
      </c>
      <c r="BL328" s="88">
        <f t="shared" si="517"/>
        <v>0</v>
      </c>
      <c r="BM328" s="88">
        <f t="shared" si="518"/>
        <v>0</v>
      </c>
      <c r="BN328" s="88">
        <f t="shared" si="519"/>
        <v>0</v>
      </c>
      <c r="BO328" s="88">
        <f t="shared" si="520"/>
        <v>0</v>
      </c>
      <c r="BP328" s="88" t="e">
        <f t="shared" si="474"/>
        <v>#N/A</v>
      </c>
      <c r="BQ328" s="88">
        <f t="shared" si="475"/>
        <v>100000</v>
      </c>
      <c r="BR328" s="88" t="e">
        <f t="shared" si="476"/>
        <v>#N/A</v>
      </c>
      <c r="BS328" s="88">
        <f t="shared" si="477"/>
        <v>100000</v>
      </c>
      <c r="BT328" s="117" t="e">
        <f t="shared" si="521"/>
        <v>#N/A</v>
      </c>
      <c r="BU328" s="117">
        <f t="shared" si="522"/>
        <v>0</v>
      </c>
      <c r="BV328" s="117" t="e">
        <f t="shared" si="523"/>
        <v>#N/A</v>
      </c>
      <c r="BW328" s="117">
        <f t="shared" si="524"/>
        <v>0</v>
      </c>
      <c r="BX328" s="126" t="e">
        <f t="shared" si="478"/>
        <v>#N/A</v>
      </c>
      <c r="BY328" s="116">
        <f t="shared" si="479"/>
        <v>5.3070370403969858E-3</v>
      </c>
      <c r="BZ328" s="116" t="e">
        <f t="shared" si="480"/>
        <v>#N/A</v>
      </c>
      <c r="CA328" s="116">
        <f t="shared" si="481"/>
        <v>5.3070370403969858E-3</v>
      </c>
      <c r="CC328" s="84">
        <v>314</v>
      </c>
      <c r="CD328" s="95" t="e">
        <f t="shared" si="525"/>
        <v>#N/A</v>
      </c>
      <c r="CE328" s="69" t="e">
        <f t="shared" si="526"/>
        <v>#N/A</v>
      </c>
      <c r="CF328" s="95" t="e">
        <f t="shared" si="527"/>
        <v>#N/A</v>
      </c>
      <c r="CG328" s="69" t="e">
        <f t="shared" si="528"/>
        <v>#N/A</v>
      </c>
      <c r="CH328" s="97" t="e">
        <f t="shared" si="529"/>
        <v>#N/A</v>
      </c>
      <c r="CI328" s="53"/>
      <c r="CJ328" s="95" t="e">
        <f t="shared" si="530"/>
        <v>#N/A</v>
      </c>
      <c r="CK328" s="95">
        <f t="shared" si="531"/>
        <v>0</v>
      </c>
      <c r="CM328" s="84">
        <v>314</v>
      </c>
      <c r="CN328" s="95">
        <f t="shared" si="532"/>
        <v>0</v>
      </c>
      <c r="CO328" s="69" t="e">
        <f>VLOOKUP($N328,Dropdown!$C$3:$D$4,2,FALSE)</f>
        <v>#N/A</v>
      </c>
      <c r="CP328" s="96">
        <f t="shared" si="482"/>
        <v>0</v>
      </c>
      <c r="CQ328" s="96" t="str">
        <f t="shared" si="483"/>
        <v>N/A</v>
      </c>
      <c r="CR328" s="96">
        <f t="shared" si="533"/>
        <v>0</v>
      </c>
      <c r="CS328" s="96" t="str">
        <f t="shared" si="534"/>
        <v>N/A</v>
      </c>
      <c r="CU328" s="84">
        <v>314</v>
      </c>
      <c r="CV328" s="70">
        <f t="shared" si="535"/>
        <v>0</v>
      </c>
      <c r="CW328" s="96" t="e">
        <f t="shared" si="536"/>
        <v>#N/A</v>
      </c>
      <c r="CX328" s="96" t="e">
        <f t="shared" si="537"/>
        <v>#N/A</v>
      </c>
      <c r="CY328" s="96" t="e">
        <f t="shared" si="538"/>
        <v>#N/A</v>
      </c>
      <c r="CZ328" s="96" t="e">
        <f t="shared" si="539"/>
        <v>#N/A</v>
      </c>
      <c r="DA328" s="70">
        <f t="shared" si="540"/>
        <v>0</v>
      </c>
      <c r="DB328" s="70">
        <f t="shared" si="541"/>
        <v>0</v>
      </c>
    </row>
    <row r="329" spans="1:106" x14ac:dyDescent="0.25">
      <c r="A329" s="132"/>
      <c r="B329" s="132"/>
      <c r="C329" s="132"/>
      <c r="D329" s="132"/>
      <c r="E329" s="132"/>
      <c r="F329" s="132"/>
      <c r="G329" s="53"/>
      <c r="H329" s="84">
        <f t="shared" si="484"/>
        <v>315</v>
      </c>
      <c r="I329" s="63"/>
      <c r="J329" s="72"/>
      <c r="K329" s="72"/>
      <c r="L329" s="73"/>
      <c r="M329" s="71"/>
      <c r="N329" s="71"/>
      <c r="O329" s="71"/>
      <c r="P329" s="72"/>
      <c r="Q329" s="94"/>
      <c r="R329" s="94"/>
      <c r="S329" s="94"/>
      <c r="T329" s="94"/>
      <c r="U329" s="94"/>
      <c r="V329" s="94"/>
      <c r="W329" s="53"/>
      <c r="X329" s="129">
        <f t="shared" si="485"/>
        <v>0</v>
      </c>
      <c r="Y329" s="129">
        <f t="shared" si="486"/>
        <v>0</v>
      </c>
      <c r="Z329" s="129">
        <v>0</v>
      </c>
      <c r="AA329" s="129">
        <v>0</v>
      </c>
      <c r="AB329" s="114" t="str">
        <f t="shared" si="487"/>
        <v/>
      </c>
      <c r="AC329" s="129">
        <f t="shared" si="488"/>
        <v>0</v>
      </c>
      <c r="AD329" s="129">
        <f t="shared" si="489"/>
        <v>0</v>
      </c>
      <c r="AE329" s="114" t="str">
        <f t="shared" si="490"/>
        <v/>
      </c>
      <c r="AG329" s="65" t="b">
        <f t="shared" si="491"/>
        <v>1</v>
      </c>
      <c r="AH329" s="61">
        <f t="shared" si="492"/>
        <v>0</v>
      </c>
      <c r="AI329" s="115">
        <f t="shared" si="493"/>
        <v>0</v>
      </c>
      <c r="AJ329" s="65">
        <f t="shared" si="494"/>
        <v>0</v>
      </c>
      <c r="AK329" s="65" t="b">
        <f t="shared" si="495"/>
        <v>0</v>
      </c>
      <c r="AL329" t="str">
        <f t="shared" si="496"/>
        <v>+00</v>
      </c>
      <c r="AM329" t="str">
        <f t="shared" si="497"/>
        <v>+00</v>
      </c>
      <c r="AO329" s="74" t="b">
        <f t="shared" si="498"/>
        <v>1</v>
      </c>
      <c r="AP329" s="66" t="b">
        <f t="shared" si="499"/>
        <v>1</v>
      </c>
      <c r="AQ329" s="66" t="b">
        <f t="shared" si="500"/>
        <v>0</v>
      </c>
      <c r="AR329" s="66" t="b">
        <f t="shared" si="501"/>
        <v>0</v>
      </c>
      <c r="AS329" s="101">
        <f t="shared" si="502"/>
        <v>0</v>
      </c>
      <c r="AT329" s="101">
        <f t="shared" si="503"/>
        <v>0</v>
      </c>
      <c r="AU329" s="53"/>
      <c r="AW329" s="74" t="b">
        <f t="shared" si="504"/>
        <v>1</v>
      </c>
      <c r="AX329" s="74" t="b">
        <f t="shared" si="505"/>
        <v>1</v>
      </c>
      <c r="AY329" s="66" t="b">
        <f t="shared" si="506"/>
        <v>0</v>
      </c>
      <c r="AZ329" s="66" t="b">
        <f t="shared" si="507"/>
        <v>0</v>
      </c>
      <c r="BA329" s="66">
        <f t="shared" si="508"/>
        <v>0</v>
      </c>
      <c r="BB329" s="66">
        <f t="shared" si="509"/>
        <v>0</v>
      </c>
      <c r="BD329" t="e">
        <f t="shared" si="510"/>
        <v>#N/A</v>
      </c>
      <c r="BE329" t="e">
        <f t="shared" si="511"/>
        <v>#N/A</v>
      </c>
      <c r="BF329" t="e">
        <f t="shared" si="512"/>
        <v>#N/A</v>
      </c>
      <c r="BH329" s="88">
        <f t="shared" si="513"/>
        <v>0</v>
      </c>
      <c r="BI329" s="88">
        <f t="shared" si="514"/>
        <v>0</v>
      </c>
      <c r="BJ329" s="88">
        <f t="shared" si="515"/>
        <v>0</v>
      </c>
      <c r="BK329" s="88">
        <f t="shared" si="516"/>
        <v>0</v>
      </c>
      <c r="BL329" s="88">
        <f t="shared" si="517"/>
        <v>0</v>
      </c>
      <c r="BM329" s="88">
        <f t="shared" si="518"/>
        <v>0</v>
      </c>
      <c r="BN329" s="88">
        <f t="shared" si="519"/>
        <v>0</v>
      </c>
      <c r="BO329" s="88">
        <f t="shared" si="520"/>
        <v>0</v>
      </c>
      <c r="BP329" s="88" t="e">
        <f t="shared" si="474"/>
        <v>#N/A</v>
      </c>
      <c r="BQ329" s="88">
        <f t="shared" si="475"/>
        <v>100000</v>
      </c>
      <c r="BR329" s="88" t="e">
        <f t="shared" si="476"/>
        <v>#N/A</v>
      </c>
      <c r="BS329" s="88">
        <f t="shared" si="477"/>
        <v>100000</v>
      </c>
      <c r="BT329" s="117" t="e">
        <f t="shared" si="521"/>
        <v>#N/A</v>
      </c>
      <c r="BU329" s="117">
        <f t="shared" si="522"/>
        <v>0</v>
      </c>
      <c r="BV329" s="117" t="e">
        <f t="shared" si="523"/>
        <v>#N/A</v>
      </c>
      <c r="BW329" s="117">
        <f t="shared" si="524"/>
        <v>0</v>
      </c>
      <c r="BX329" s="126" t="e">
        <f t="shared" si="478"/>
        <v>#N/A</v>
      </c>
      <c r="BY329" s="116">
        <f t="shared" si="479"/>
        <v>5.3070370403969858E-3</v>
      </c>
      <c r="BZ329" s="116" t="e">
        <f t="shared" si="480"/>
        <v>#N/A</v>
      </c>
      <c r="CA329" s="116">
        <f t="shared" si="481"/>
        <v>5.3070370403969858E-3</v>
      </c>
      <c r="CC329" s="84">
        <v>315</v>
      </c>
      <c r="CD329" s="95" t="e">
        <f t="shared" si="525"/>
        <v>#N/A</v>
      </c>
      <c r="CE329" s="69" t="e">
        <f t="shared" si="526"/>
        <v>#N/A</v>
      </c>
      <c r="CF329" s="95" t="e">
        <f t="shared" si="527"/>
        <v>#N/A</v>
      </c>
      <c r="CG329" s="69" t="e">
        <f t="shared" si="528"/>
        <v>#N/A</v>
      </c>
      <c r="CH329" s="97" t="e">
        <f t="shared" si="529"/>
        <v>#N/A</v>
      </c>
      <c r="CI329" s="53"/>
      <c r="CJ329" s="95" t="e">
        <f t="shared" si="530"/>
        <v>#N/A</v>
      </c>
      <c r="CK329" s="95">
        <f t="shared" si="531"/>
        <v>0</v>
      </c>
      <c r="CM329" s="84">
        <v>315</v>
      </c>
      <c r="CN329" s="95">
        <f t="shared" si="532"/>
        <v>0</v>
      </c>
      <c r="CO329" s="69" t="e">
        <f>VLOOKUP($N329,Dropdown!$C$3:$D$4,2,FALSE)</f>
        <v>#N/A</v>
      </c>
      <c r="CP329" s="96">
        <f t="shared" si="482"/>
        <v>0</v>
      </c>
      <c r="CQ329" s="96" t="str">
        <f t="shared" si="483"/>
        <v>N/A</v>
      </c>
      <c r="CR329" s="96">
        <f t="shared" si="533"/>
        <v>0</v>
      </c>
      <c r="CS329" s="96" t="str">
        <f t="shared" si="534"/>
        <v>N/A</v>
      </c>
      <c r="CU329" s="84">
        <v>315</v>
      </c>
      <c r="CV329" s="70">
        <f t="shared" si="535"/>
        <v>0</v>
      </c>
      <c r="CW329" s="96" t="e">
        <f t="shared" si="536"/>
        <v>#N/A</v>
      </c>
      <c r="CX329" s="96" t="e">
        <f t="shared" si="537"/>
        <v>#N/A</v>
      </c>
      <c r="CY329" s="96" t="e">
        <f t="shared" si="538"/>
        <v>#N/A</v>
      </c>
      <c r="CZ329" s="96" t="e">
        <f t="shared" si="539"/>
        <v>#N/A</v>
      </c>
      <c r="DA329" s="70">
        <f t="shared" si="540"/>
        <v>0</v>
      </c>
      <c r="DB329" s="70">
        <f t="shared" si="541"/>
        <v>0</v>
      </c>
    </row>
    <row r="330" spans="1:106" x14ac:dyDescent="0.25">
      <c r="A330" s="132"/>
      <c r="B330" s="132"/>
      <c r="C330" s="132"/>
      <c r="D330" s="132"/>
      <c r="E330" s="132"/>
      <c r="F330" s="132"/>
      <c r="G330" s="53"/>
      <c r="H330" s="84">
        <f t="shared" si="484"/>
        <v>316</v>
      </c>
      <c r="I330" s="63"/>
      <c r="J330" s="72"/>
      <c r="K330" s="72"/>
      <c r="L330" s="73"/>
      <c r="M330" s="71"/>
      <c r="N330" s="71"/>
      <c r="O330" s="71"/>
      <c r="P330" s="72"/>
      <c r="Q330" s="94"/>
      <c r="R330" s="94"/>
      <c r="S330" s="94"/>
      <c r="T330" s="94"/>
      <c r="U330" s="94"/>
      <c r="V330" s="94"/>
      <c r="W330" s="53"/>
      <c r="X330" s="129">
        <f t="shared" si="485"/>
        <v>0</v>
      </c>
      <c r="Y330" s="129">
        <f t="shared" si="486"/>
        <v>0</v>
      </c>
      <c r="Z330" s="129">
        <v>0</v>
      </c>
      <c r="AA330" s="129">
        <v>0</v>
      </c>
      <c r="AB330" s="114" t="str">
        <f t="shared" si="487"/>
        <v/>
      </c>
      <c r="AC330" s="129">
        <f t="shared" si="488"/>
        <v>0</v>
      </c>
      <c r="AD330" s="129">
        <f t="shared" si="489"/>
        <v>0</v>
      </c>
      <c r="AE330" s="114" t="str">
        <f t="shared" si="490"/>
        <v/>
      </c>
      <c r="AG330" s="65" t="b">
        <f t="shared" si="491"/>
        <v>1</v>
      </c>
      <c r="AH330" s="61">
        <f t="shared" si="492"/>
        <v>0</v>
      </c>
      <c r="AI330" s="115">
        <f t="shared" si="493"/>
        <v>0</v>
      </c>
      <c r="AJ330" s="65">
        <f t="shared" si="494"/>
        <v>0</v>
      </c>
      <c r="AK330" s="65" t="b">
        <f t="shared" si="495"/>
        <v>0</v>
      </c>
      <c r="AL330" t="str">
        <f t="shared" si="496"/>
        <v>+00</v>
      </c>
      <c r="AM330" t="str">
        <f t="shared" si="497"/>
        <v>+00</v>
      </c>
      <c r="AO330" s="74" t="b">
        <f t="shared" si="498"/>
        <v>1</v>
      </c>
      <c r="AP330" s="66" t="b">
        <f t="shared" si="499"/>
        <v>1</v>
      </c>
      <c r="AQ330" s="66" t="b">
        <f t="shared" si="500"/>
        <v>0</v>
      </c>
      <c r="AR330" s="66" t="b">
        <f t="shared" si="501"/>
        <v>0</v>
      </c>
      <c r="AS330" s="101">
        <f t="shared" si="502"/>
        <v>0</v>
      </c>
      <c r="AT330" s="101">
        <f t="shared" si="503"/>
        <v>0</v>
      </c>
      <c r="AU330" s="53"/>
      <c r="AW330" s="74" t="b">
        <f t="shared" si="504"/>
        <v>1</v>
      </c>
      <c r="AX330" s="74" t="b">
        <f t="shared" si="505"/>
        <v>1</v>
      </c>
      <c r="AY330" s="66" t="b">
        <f t="shared" si="506"/>
        <v>0</v>
      </c>
      <c r="AZ330" s="66" t="b">
        <f t="shared" si="507"/>
        <v>0</v>
      </c>
      <c r="BA330" s="66">
        <f t="shared" si="508"/>
        <v>0</v>
      </c>
      <c r="BB330" s="66">
        <f t="shared" si="509"/>
        <v>0</v>
      </c>
      <c r="BD330" t="e">
        <f t="shared" si="510"/>
        <v>#N/A</v>
      </c>
      <c r="BE330" t="e">
        <f t="shared" si="511"/>
        <v>#N/A</v>
      </c>
      <c r="BF330" t="e">
        <f t="shared" si="512"/>
        <v>#N/A</v>
      </c>
      <c r="BH330" s="88">
        <f t="shared" si="513"/>
        <v>0</v>
      </c>
      <c r="BI330" s="88">
        <f t="shared" si="514"/>
        <v>0</v>
      </c>
      <c r="BJ330" s="88">
        <f t="shared" si="515"/>
        <v>0</v>
      </c>
      <c r="BK330" s="88">
        <f t="shared" si="516"/>
        <v>0</v>
      </c>
      <c r="BL330" s="88">
        <f t="shared" si="517"/>
        <v>0</v>
      </c>
      <c r="BM330" s="88">
        <f t="shared" si="518"/>
        <v>0</v>
      </c>
      <c r="BN330" s="88">
        <f t="shared" si="519"/>
        <v>0</v>
      </c>
      <c r="BO330" s="88">
        <f t="shared" si="520"/>
        <v>0</v>
      </c>
      <c r="BP330" s="88" t="e">
        <f t="shared" si="474"/>
        <v>#N/A</v>
      </c>
      <c r="BQ330" s="88">
        <f t="shared" si="475"/>
        <v>100000</v>
      </c>
      <c r="BR330" s="88" t="e">
        <f t="shared" si="476"/>
        <v>#N/A</v>
      </c>
      <c r="BS330" s="88">
        <f t="shared" si="477"/>
        <v>100000</v>
      </c>
      <c r="BT330" s="117" t="e">
        <f t="shared" si="521"/>
        <v>#N/A</v>
      </c>
      <c r="BU330" s="117">
        <f t="shared" si="522"/>
        <v>0</v>
      </c>
      <c r="BV330" s="117" t="e">
        <f t="shared" si="523"/>
        <v>#N/A</v>
      </c>
      <c r="BW330" s="117">
        <f t="shared" si="524"/>
        <v>0</v>
      </c>
      <c r="BX330" s="126" t="e">
        <f t="shared" si="478"/>
        <v>#N/A</v>
      </c>
      <c r="BY330" s="116">
        <f t="shared" si="479"/>
        <v>5.3070370403969858E-3</v>
      </c>
      <c r="BZ330" s="116" t="e">
        <f t="shared" si="480"/>
        <v>#N/A</v>
      </c>
      <c r="CA330" s="116">
        <f t="shared" si="481"/>
        <v>5.3070370403969858E-3</v>
      </c>
      <c r="CC330" s="84">
        <v>316</v>
      </c>
      <c r="CD330" s="95" t="e">
        <f t="shared" si="525"/>
        <v>#N/A</v>
      </c>
      <c r="CE330" s="69" t="e">
        <f t="shared" si="526"/>
        <v>#N/A</v>
      </c>
      <c r="CF330" s="95" t="e">
        <f t="shared" si="527"/>
        <v>#N/A</v>
      </c>
      <c r="CG330" s="69" t="e">
        <f t="shared" si="528"/>
        <v>#N/A</v>
      </c>
      <c r="CH330" s="97" t="e">
        <f t="shared" si="529"/>
        <v>#N/A</v>
      </c>
      <c r="CI330" s="53"/>
      <c r="CJ330" s="95" t="e">
        <f t="shared" si="530"/>
        <v>#N/A</v>
      </c>
      <c r="CK330" s="95">
        <f t="shared" si="531"/>
        <v>0</v>
      </c>
      <c r="CM330" s="84">
        <v>316</v>
      </c>
      <c r="CN330" s="95">
        <f t="shared" si="532"/>
        <v>0</v>
      </c>
      <c r="CO330" s="69" t="e">
        <f>VLOOKUP($N330,Dropdown!$C$3:$D$4,2,FALSE)</f>
        <v>#N/A</v>
      </c>
      <c r="CP330" s="96">
        <f t="shared" si="482"/>
        <v>0</v>
      </c>
      <c r="CQ330" s="96" t="str">
        <f t="shared" si="483"/>
        <v>N/A</v>
      </c>
      <c r="CR330" s="96">
        <f t="shared" si="533"/>
        <v>0</v>
      </c>
      <c r="CS330" s="96" t="str">
        <f t="shared" si="534"/>
        <v>N/A</v>
      </c>
      <c r="CU330" s="84">
        <v>316</v>
      </c>
      <c r="CV330" s="70">
        <f t="shared" si="535"/>
        <v>0</v>
      </c>
      <c r="CW330" s="96" t="e">
        <f t="shared" si="536"/>
        <v>#N/A</v>
      </c>
      <c r="CX330" s="96" t="e">
        <f t="shared" si="537"/>
        <v>#N/A</v>
      </c>
      <c r="CY330" s="96" t="e">
        <f t="shared" si="538"/>
        <v>#N/A</v>
      </c>
      <c r="CZ330" s="96" t="e">
        <f t="shared" si="539"/>
        <v>#N/A</v>
      </c>
      <c r="DA330" s="70">
        <f t="shared" si="540"/>
        <v>0</v>
      </c>
      <c r="DB330" s="70">
        <f t="shared" si="541"/>
        <v>0</v>
      </c>
    </row>
    <row r="331" spans="1:106" x14ac:dyDescent="0.25">
      <c r="A331" s="132"/>
      <c r="B331" s="132"/>
      <c r="C331" s="132"/>
      <c r="D331" s="132"/>
      <c r="E331" s="132"/>
      <c r="F331" s="132"/>
      <c r="G331" s="53"/>
      <c r="H331" s="84">
        <f t="shared" si="484"/>
        <v>317</v>
      </c>
      <c r="I331" s="63"/>
      <c r="J331" s="72"/>
      <c r="K331" s="72"/>
      <c r="L331" s="73"/>
      <c r="M331" s="71"/>
      <c r="N331" s="71"/>
      <c r="O331" s="71"/>
      <c r="P331" s="72"/>
      <c r="Q331" s="94"/>
      <c r="R331" s="94"/>
      <c r="S331" s="94"/>
      <c r="T331" s="94"/>
      <c r="U331" s="94"/>
      <c r="V331" s="94"/>
      <c r="W331" s="53"/>
      <c r="X331" s="129">
        <f t="shared" si="485"/>
        <v>0</v>
      </c>
      <c r="Y331" s="129">
        <f t="shared" si="486"/>
        <v>0</v>
      </c>
      <c r="Z331" s="129">
        <v>0</v>
      </c>
      <c r="AA331" s="129">
        <v>0</v>
      </c>
      <c r="AB331" s="114" t="str">
        <f t="shared" si="487"/>
        <v/>
      </c>
      <c r="AC331" s="129">
        <f t="shared" si="488"/>
        <v>0</v>
      </c>
      <c r="AD331" s="129">
        <f t="shared" si="489"/>
        <v>0</v>
      </c>
      <c r="AE331" s="114" t="str">
        <f t="shared" si="490"/>
        <v/>
      </c>
      <c r="AG331" s="65" t="b">
        <f t="shared" si="491"/>
        <v>1</v>
      </c>
      <c r="AH331" s="61">
        <f t="shared" si="492"/>
        <v>0</v>
      </c>
      <c r="AI331" s="115">
        <f t="shared" si="493"/>
        <v>0</v>
      </c>
      <c r="AJ331" s="65">
        <f t="shared" si="494"/>
        <v>0</v>
      </c>
      <c r="AK331" s="65" t="b">
        <f t="shared" si="495"/>
        <v>0</v>
      </c>
      <c r="AL331" t="str">
        <f t="shared" si="496"/>
        <v>+00</v>
      </c>
      <c r="AM331" t="str">
        <f t="shared" si="497"/>
        <v>+00</v>
      </c>
      <c r="AO331" s="74" t="b">
        <f t="shared" si="498"/>
        <v>1</v>
      </c>
      <c r="AP331" s="66" t="b">
        <f t="shared" si="499"/>
        <v>1</v>
      </c>
      <c r="AQ331" s="66" t="b">
        <f t="shared" si="500"/>
        <v>0</v>
      </c>
      <c r="AR331" s="66" t="b">
        <f t="shared" si="501"/>
        <v>0</v>
      </c>
      <c r="AS331" s="101">
        <f t="shared" si="502"/>
        <v>0</v>
      </c>
      <c r="AT331" s="101">
        <f t="shared" si="503"/>
        <v>0</v>
      </c>
      <c r="AU331" s="53"/>
      <c r="AW331" s="74" t="b">
        <f t="shared" si="504"/>
        <v>1</v>
      </c>
      <c r="AX331" s="74" t="b">
        <f t="shared" si="505"/>
        <v>1</v>
      </c>
      <c r="AY331" s="66" t="b">
        <f t="shared" si="506"/>
        <v>0</v>
      </c>
      <c r="AZ331" s="66" t="b">
        <f t="shared" si="507"/>
        <v>0</v>
      </c>
      <c r="BA331" s="66">
        <f t="shared" si="508"/>
        <v>0</v>
      </c>
      <c r="BB331" s="66">
        <f t="shared" si="509"/>
        <v>0</v>
      </c>
      <c r="BD331" t="e">
        <f t="shared" si="510"/>
        <v>#N/A</v>
      </c>
      <c r="BE331" t="e">
        <f t="shared" si="511"/>
        <v>#N/A</v>
      </c>
      <c r="BF331" t="e">
        <f t="shared" si="512"/>
        <v>#N/A</v>
      </c>
      <c r="BH331" s="88">
        <f t="shared" si="513"/>
        <v>0</v>
      </c>
      <c r="BI331" s="88">
        <f t="shared" si="514"/>
        <v>0</v>
      </c>
      <c r="BJ331" s="88">
        <f t="shared" si="515"/>
        <v>0</v>
      </c>
      <c r="BK331" s="88">
        <f t="shared" si="516"/>
        <v>0</v>
      </c>
      <c r="BL331" s="88">
        <f t="shared" si="517"/>
        <v>0</v>
      </c>
      <c r="BM331" s="88">
        <f t="shared" si="518"/>
        <v>0</v>
      </c>
      <c r="BN331" s="88">
        <f t="shared" si="519"/>
        <v>0</v>
      </c>
      <c r="BO331" s="88">
        <f t="shared" si="520"/>
        <v>0</v>
      </c>
      <c r="BP331" s="88" t="e">
        <f t="shared" si="474"/>
        <v>#N/A</v>
      </c>
      <c r="BQ331" s="88">
        <f t="shared" si="475"/>
        <v>100000</v>
      </c>
      <c r="BR331" s="88" t="e">
        <f t="shared" si="476"/>
        <v>#N/A</v>
      </c>
      <c r="BS331" s="88">
        <f t="shared" si="477"/>
        <v>100000</v>
      </c>
      <c r="BT331" s="117" t="e">
        <f t="shared" si="521"/>
        <v>#N/A</v>
      </c>
      <c r="BU331" s="117">
        <f t="shared" si="522"/>
        <v>0</v>
      </c>
      <c r="BV331" s="117" t="e">
        <f t="shared" si="523"/>
        <v>#N/A</v>
      </c>
      <c r="BW331" s="117">
        <f t="shared" si="524"/>
        <v>0</v>
      </c>
      <c r="BX331" s="126" t="e">
        <f t="shared" si="478"/>
        <v>#N/A</v>
      </c>
      <c r="BY331" s="116">
        <f t="shared" si="479"/>
        <v>5.3070370403969858E-3</v>
      </c>
      <c r="BZ331" s="116" t="e">
        <f t="shared" si="480"/>
        <v>#N/A</v>
      </c>
      <c r="CA331" s="116">
        <f t="shared" si="481"/>
        <v>5.3070370403969858E-3</v>
      </c>
      <c r="CC331" s="84">
        <v>317</v>
      </c>
      <c r="CD331" s="95" t="e">
        <f t="shared" si="525"/>
        <v>#N/A</v>
      </c>
      <c r="CE331" s="69" t="e">
        <f t="shared" si="526"/>
        <v>#N/A</v>
      </c>
      <c r="CF331" s="95" t="e">
        <f t="shared" si="527"/>
        <v>#N/A</v>
      </c>
      <c r="CG331" s="69" t="e">
        <f t="shared" si="528"/>
        <v>#N/A</v>
      </c>
      <c r="CH331" s="97" t="e">
        <f t="shared" si="529"/>
        <v>#N/A</v>
      </c>
      <c r="CI331" s="53"/>
      <c r="CJ331" s="95" t="e">
        <f t="shared" si="530"/>
        <v>#N/A</v>
      </c>
      <c r="CK331" s="95">
        <f t="shared" si="531"/>
        <v>0</v>
      </c>
      <c r="CM331" s="84">
        <v>317</v>
      </c>
      <c r="CN331" s="95">
        <f t="shared" si="532"/>
        <v>0</v>
      </c>
      <c r="CO331" s="69" t="e">
        <f>VLOOKUP($N331,Dropdown!$C$3:$D$4,2,FALSE)</f>
        <v>#N/A</v>
      </c>
      <c r="CP331" s="96">
        <f t="shared" si="482"/>
        <v>0</v>
      </c>
      <c r="CQ331" s="96" t="str">
        <f t="shared" si="483"/>
        <v>N/A</v>
      </c>
      <c r="CR331" s="96">
        <f t="shared" si="533"/>
        <v>0</v>
      </c>
      <c r="CS331" s="96" t="str">
        <f t="shared" si="534"/>
        <v>N/A</v>
      </c>
      <c r="CU331" s="84">
        <v>317</v>
      </c>
      <c r="CV331" s="70">
        <f t="shared" si="535"/>
        <v>0</v>
      </c>
      <c r="CW331" s="96" t="e">
        <f t="shared" si="536"/>
        <v>#N/A</v>
      </c>
      <c r="CX331" s="96" t="e">
        <f t="shared" si="537"/>
        <v>#N/A</v>
      </c>
      <c r="CY331" s="96" t="e">
        <f t="shared" si="538"/>
        <v>#N/A</v>
      </c>
      <c r="CZ331" s="96" t="e">
        <f t="shared" si="539"/>
        <v>#N/A</v>
      </c>
      <c r="DA331" s="70">
        <f t="shared" si="540"/>
        <v>0</v>
      </c>
      <c r="DB331" s="70">
        <f t="shared" si="541"/>
        <v>0</v>
      </c>
    </row>
    <row r="332" spans="1:106" x14ac:dyDescent="0.25">
      <c r="A332" s="132"/>
      <c r="B332" s="132"/>
      <c r="C332" s="132"/>
      <c r="D332" s="132"/>
      <c r="E332" s="132"/>
      <c r="F332" s="132"/>
      <c r="G332" s="53"/>
      <c r="H332" s="84">
        <f t="shared" si="484"/>
        <v>318</v>
      </c>
      <c r="I332" s="63"/>
      <c r="J332" s="72"/>
      <c r="K332" s="72"/>
      <c r="L332" s="73"/>
      <c r="M332" s="71"/>
      <c r="N332" s="71"/>
      <c r="O332" s="71"/>
      <c r="P332" s="72"/>
      <c r="Q332" s="94"/>
      <c r="R332" s="94"/>
      <c r="S332" s="94"/>
      <c r="T332" s="94"/>
      <c r="U332" s="94"/>
      <c r="V332" s="94"/>
      <c r="W332" s="53"/>
      <c r="X332" s="129">
        <f t="shared" si="485"/>
        <v>0</v>
      </c>
      <c r="Y332" s="129">
        <f t="shared" si="486"/>
        <v>0</v>
      </c>
      <c r="Z332" s="129">
        <v>0</v>
      </c>
      <c r="AA332" s="129">
        <v>0</v>
      </c>
      <c r="AB332" s="114" t="str">
        <f t="shared" si="487"/>
        <v/>
      </c>
      <c r="AC332" s="129">
        <f t="shared" si="488"/>
        <v>0</v>
      </c>
      <c r="AD332" s="129">
        <f t="shared" si="489"/>
        <v>0</v>
      </c>
      <c r="AE332" s="114" t="str">
        <f t="shared" si="490"/>
        <v/>
      </c>
      <c r="AG332" s="65" t="b">
        <f t="shared" si="491"/>
        <v>1</v>
      </c>
      <c r="AH332" s="61">
        <f t="shared" si="492"/>
        <v>0</v>
      </c>
      <c r="AI332" s="115">
        <f t="shared" si="493"/>
        <v>0</v>
      </c>
      <c r="AJ332" s="65">
        <f t="shared" si="494"/>
        <v>0</v>
      </c>
      <c r="AK332" s="65" t="b">
        <f t="shared" si="495"/>
        <v>0</v>
      </c>
      <c r="AL332" t="str">
        <f t="shared" si="496"/>
        <v>+00</v>
      </c>
      <c r="AM332" t="str">
        <f t="shared" si="497"/>
        <v>+00</v>
      </c>
      <c r="AO332" s="74" t="b">
        <f t="shared" si="498"/>
        <v>1</v>
      </c>
      <c r="AP332" s="66" t="b">
        <f t="shared" si="499"/>
        <v>1</v>
      </c>
      <c r="AQ332" s="66" t="b">
        <f t="shared" si="500"/>
        <v>0</v>
      </c>
      <c r="AR332" s="66" t="b">
        <f t="shared" si="501"/>
        <v>0</v>
      </c>
      <c r="AS332" s="101">
        <f t="shared" si="502"/>
        <v>0</v>
      </c>
      <c r="AT332" s="101">
        <f t="shared" si="503"/>
        <v>0</v>
      </c>
      <c r="AU332" s="53"/>
      <c r="AW332" s="74" t="b">
        <f t="shared" si="504"/>
        <v>1</v>
      </c>
      <c r="AX332" s="74" t="b">
        <f t="shared" si="505"/>
        <v>1</v>
      </c>
      <c r="AY332" s="66" t="b">
        <f t="shared" si="506"/>
        <v>0</v>
      </c>
      <c r="AZ332" s="66" t="b">
        <f t="shared" si="507"/>
        <v>0</v>
      </c>
      <c r="BA332" s="66">
        <f t="shared" si="508"/>
        <v>0</v>
      </c>
      <c r="BB332" s="66">
        <f t="shared" si="509"/>
        <v>0</v>
      </c>
      <c r="BD332" t="e">
        <f t="shared" si="510"/>
        <v>#N/A</v>
      </c>
      <c r="BE332" t="e">
        <f t="shared" si="511"/>
        <v>#N/A</v>
      </c>
      <c r="BF332" t="e">
        <f t="shared" si="512"/>
        <v>#N/A</v>
      </c>
      <c r="BH332" s="88">
        <f t="shared" si="513"/>
        <v>0</v>
      </c>
      <c r="BI332" s="88">
        <f t="shared" si="514"/>
        <v>0</v>
      </c>
      <c r="BJ332" s="88">
        <f t="shared" si="515"/>
        <v>0</v>
      </c>
      <c r="BK332" s="88">
        <f t="shared" si="516"/>
        <v>0</v>
      </c>
      <c r="BL332" s="88">
        <f t="shared" si="517"/>
        <v>0</v>
      </c>
      <c r="BM332" s="88">
        <f t="shared" si="518"/>
        <v>0</v>
      </c>
      <c r="BN332" s="88">
        <f t="shared" si="519"/>
        <v>0</v>
      </c>
      <c r="BO332" s="88">
        <f t="shared" si="520"/>
        <v>0</v>
      </c>
      <c r="BP332" s="88" t="e">
        <f t="shared" si="474"/>
        <v>#N/A</v>
      </c>
      <c r="BQ332" s="88">
        <f t="shared" si="475"/>
        <v>100000</v>
      </c>
      <c r="BR332" s="88" t="e">
        <f t="shared" si="476"/>
        <v>#N/A</v>
      </c>
      <c r="BS332" s="88">
        <f t="shared" si="477"/>
        <v>100000</v>
      </c>
      <c r="BT332" s="117" t="e">
        <f t="shared" si="521"/>
        <v>#N/A</v>
      </c>
      <c r="BU332" s="117">
        <f t="shared" si="522"/>
        <v>0</v>
      </c>
      <c r="BV332" s="117" t="e">
        <f t="shared" si="523"/>
        <v>#N/A</v>
      </c>
      <c r="BW332" s="117">
        <f t="shared" si="524"/>
        <v>0</v>
      </c>
      <c r="BX332" s="126" t="e">
        <f t="shared" si="478"/>
        <v>#N/A</v>
      </c>
      <c r="BY332" s="116">
        <f t="shared" si="479"/>
        <v>5.3070370403969858E-3</v>
      </c>
      <c r="BZ332" s="116" t="e">
        <f t="shared" si="480"/>
        <v>#N/A</v>
      </c>
      <c r="CA332" s="116">
        <f t="shared" si="481"/>
        <v>5.3070370403969858E-3</v>
      </c>
      <c r="CC332" s="84">
        <v>318</v>
      </c>
      <c r="CD332" s="95" t="e">
        <f t="shared" si="525"/>
        <v>#N/A</v>
      </c>
      <c r="CE332" s="69" t="e">
        <f t="shared" si="526"/>
        <v>#N/A</v>
      </c>
      <c r="CF332" s="95" t="e">
        <f t="shared" si="527"/>
        <v>#N/A</v>
      </c>
      <c r="CG332" s="69" t="e">
        <f t="shared" si="528"/>
        <v>#N/A</v>
      </c>
      <c r="CH332" s="97" t="e">
        <f t="shared" si="529"/>
        <v>#N/A</v>
      </c>
      <c r="CI332" s="53"/>
      <c r="CJ332" s="95" t="e">
        <f t="shared" si="530"/>
        <v>#N/A</v>
      </c>
      <c r="CK332" s="95">
        <f t="shared" si="531"/>
        <v>0</v>
      </c>
      <c r="CM332" s="84">
        <v>318</v>
      </c>
      <c r="CN332" s="95">
        <f t="shared" si="532"/>
        <v>0</v>
      </c>
      <c r="CO332" s="69" t="e">
        <f>VLOOKUP($N332,Dropdown!$C$3:$D$4,2,FALSE)</f>
        <v>#N/A</v>
      </c>
      <c r="CP332" s="96">
        <f t="shared" si="482"/>
        <v>0</v>
      </c>
      <c r="CQ332" s="96" t="str">
        <f t="shared" si="483"/>
        <v>N/A</v>
      </c>
      <c r="CR332" s="96">
        <f t="shared" si="533"/>
        <v>0</v>
      </c>
      <c r="CS332" s="96" t="str">
        <f t="shared" si="534"/>
        <v>N/A</v>
      </c>
      <c r="CU332" s="84">
        <v>318</v>
      </c>
      <c r="CV332" s="70">
        <f t="shared" si="535"/>
        <v>0</v>
      </c>
      <c r="CW332" s="96" t="e">
        <f t="shared" si="536"/>
        <v>#N/A</v>
      </c>
      <c r="CX332" s="96" t="e">
        <f t="shared" si="537"/>
        <v>#N/A</v>
      </c>
      <c r="CY332" s="96" t="e">
        <f t="shared" si="538"/>
        <v>#N/A</v>
      </c>
      <c r="CZ332" s="96" t="e">
        <f t="shared" si="539"/>
        <v>#N/A</v>
      </c>
      <c r="DA332" s="70">
        <f t="shared" si="540"/>
        <v>0</v>
      </c>
      <c r="DB332" s="70">
        <f t="shared" si="541"/>
        <v>0</v>
      </c>
    </row>
    <row r="333" spans="1:106" x14ac:dyDescent="0.25">
      <c r="A333" s="132"/>
      <c r="B333" s="132"/>
      <c r="C333" s="132"/>
      <c r="D333" s="132"/>
      <c r="E333" s="132"/>
      <c r="F333" s="132"/>
      <c r="G333" s="53"/>
      <c r="H333" s="84">
        <f t="shared" si="484"/>
        <v>319</v>
      </c>
      <c r="I333" s="63"/>
      <c r="J333" s="72"/>
      <c r="K333" s="72"/>
      <c r="L333" s="73"/>
      <c r="M333" s="71"/>
      <c r="N333" s="71"/>
      <c r="O333" s="71"/>
      <c r="P333" s="72"/>
      <c r="Q333" s="94"/>
      <c r="R333" s="94"/>
      <c r="S333" s="94"/>
      <c r="T333" s="94"/>
      <c r="U333" s="94"/>
      <c r="V333" s="94"/>
      <c r="W333" s="53"/>
      <c r="X333" s="129">
        <f t="shared" si="485"/>
        <v>0</v>
      </c>
      <c r="Y333" s="129">
        <f t="shared" si="486"/>
        <v>0</v>
      </c>
      <c r="Z333" s="129">
        <v>0</v>
      </c>
      <c r="AA333" s="129">
        <v>0</v>
      </c>
      <c r="AB333" s="114" t="str">
        <f t="shared" si="487"/>
        <v/>
      </c>
      <c r="AC333" s="129">
        <f t="shared" si="488"/>
        <v>0</v>
      </c>
      <c r="AD333" s="129">
        <f t="shared" si="489"/>
        <v>0</v>
      </c>
      <c r="AE333" s="114" t="str">
        <f t="shared" si="490"/>
        <v/>
      </c>
      <c r="AG333" s="65" t="b">
        <f t="shared" si="491"/>
        <v>1</v>
      </c>
      <c r="AH333" s="61">
        <f t="shared" si="492"/>
        <v>0</v>
      </c>
      <c r="AI333" s="115">
        <f t="shared" si="493"/>
        <v>0</v>
      </c>
      <c r="AJ333" s="65">
        <f t="shared" si="494"/>
        <v>0</v>
      </c>
      <c r="AK333" s="65" t="b">
        <f t="shared" si="495"/>
        <v>0</v>
      </c>
      <c r="AL333" t="str">
        <f t="shared" si="496"/>
        <v>+00</v>
      </c>
      <c r="AM333" t="str">
        <f t="shared" si="497"/>
        <v>+00</v>
      </c>
      <c r="AO333" s="74" t="b">
        <f t="shared" si="498"/>
        <v>1</v>
      </c>
      <c r="AP333" s="66" t="b">
        <f t="shared" si="499"/>
        <v>1</v>
      </c>
      <c r="AQ333" s="66" t="b">
        <f t="shared" si="500"/>
        <v>0</v>
      </c>
      <c r="AR333" s="66" t="b">
        <f t="shared" si="501"/>
        <v>0</v>
      </c>
      <c r="AS333" s="101">
        <f t="shared" si="502"/>
        <v>0</v>
      </c>
      <c r="AT333" s="101">
        <f t="shared" si="503"/>
        <v>0</v>
      </c>
      <c r="AU333" s="53"/>
      <c r="AW333" s="74" t="b">
        <f t="shared" si="504"/>
        <v>1</v>
      </c>
      <c r="AX333" s="74" t="b">
        <f t="shared" si="505"/>
        <v>1</v>
      </c>
      <c r="AY333" s="66" t="b">
        <f t="shared" si="506"/>
        <v>0</v>
      </c>
      <c r="AZ333" s="66" t="b">
        <f t="shared" si="507"/>
        <v>0</v>
      </c>
      <c r="BA333" s="66">
        <f t="shared" si="508"/>
        <v>0</v>
      </c>
      <c r="BB333" s="66">
        <f t="shared" si="509"/>
        <v>0</v>
      </c>
      <c r="BD333" t="e">
        <f t="shared" si="510"/>
        <v>#N/A</v>
      </c>
      <c r="BE333" t="e">
        <f t="shared" si="511"/>
        <v>#N/A</v>
      </c>
      <c r="BF333" t="e">
        <f t="shared" si="512"/>
        <v>#N/A</v>
      </c>
      <c r="BH333" s="88">
        <f t="shared" si="513"/>
        <v>0</v>
      </c>
      <c r="BI333" s="88">
        <f t="shared" si="514"/>
        <v>0</v>
      </c>
      <c r="BJ333" s="88">
        <f t="shared" si="515"/>
        <v>0</v>
      </c>
      <c r="BK333" s="88">
        <f t="shared" si="516"/>
        <v>0</v>
      </c>
      <c r="BL333" s="88">
        <f t="shared" si="517"/>
        <v>0</v>
      </c>
      <c r="BM333" s="88">
        <f t="shared" si="518"/>
        <v>0</v>
      </c>
      <c r="BN333" s="88">
        <f t="shared" si="519"/>
        <v>0</v>
      </c>
      <c r="BO333" s="88">
        <f t="shared" si="520"/>
        <v>0</v>
      </c>
      <c r="BP333" s="88" t="e">
        <f t="shared" si="474"/>
        <v>#N/A</v>
      </c>
      <c r="BQ333" s="88">
        <f t="shared" si="475"/>
        <v>100000</v>
      </c>
      <c r="BR333" s="88" t="e">
        <f t="shared" si="476"/>
        <v>#N/A</v>
      </c>
      <c r="BS333" s="88">
        <f t="shared" si="477"/>
        <v>100000</v>
      </c>
      <c r="BT333" s="117" t="e">
        <f t="shared" si="521"/>
        <v>#N/A</v>
      </c>
      <c r="BU333" s="117">
        <f t="shared" si="522"/>
        <v>0</v>
      </c>
      <c r="BV333" s="117" t="e">
        <f t="shared" si="523"/>
        <v>#N/A</v>
      </c>
      <c r="BW333" s="117">
        <f t="shared" si="524"/>
        <v>0</v>
      </c>
      <c r="BX333" s="126" t="e">
        <f t="shared" si="478"/>
        <v>#N/A</v>
      </c>
      <c r="BY333" s="116">
        <f t="shared" si="479"/>
        <v>5.3070370403969858E-3</v>
      </c>
      <c r="BZ333" s="116" t="e">
        <f t="shared" si="480"/>
        <v>#N/A</v>
      </c>
      <c r="CA333" s="116">
        <f t="shared" si="481"/>
        <v>5.3070370403969858E-3</v>
      </c>
      <c r="CC333" s="84">
        <v>319</v>
      </c>
      <c r="CD333" s="95" t="e">
        <f t="shared" si="525"/>
        <v>#N/A</v>
      </c>
      <c r="CE333" s="69" t="e">
        <f t="shared" si="526"/>
        <v>#N/A</v>
      </c>
      <c r="CF333" s="95" t="e">
        <f t="shared" si="527"/>
        <v>#N/A</v>
      </c>
      <c r="CG333" s="69" t="e">
        <f t="shared" si="528"/>
        <v>#N/A</v>
      </c>
      <c r="CH333" s="97" t="e">
        <f t="shared" si="529"/>
        <v>#N/A</v>
      </c>
      <c r="CI333" s="53"/>
      <c r="CJ333" s="95" t="e">
        <f t="shared" si="530"/>
        <v>#N/A</v>
      </c>
      <c r="CK333" s="95">
        <f t="shared" si="531"/>
        <v>0</v>
      </c>
      <c r="CM333" s="84">
        <v>319</v>
      </c>
      <c r="CN333" s="95">
        <f t="shared" si="532"/>
        <v>0</v>
      </c>
      <c r="CO333" s="69" t="e">
        <f>VLOOKUP($N333,Dropdown!$C$3:$D$4,2,FALSE)</f>
        <v>#N/A</v>
      </c>
      <c r="CP333" s="96">
        <f t="shared" si="482"/>
        <v>0</v>
      </c>
      <c r="CQ333" s="96" t="str">
        <f t="shared" si="483"/>
        <v>N/A</v>
      </c>
      <c r="CR333" s="96">
        <f t="shared" si="533"/>
        <v>0</v>
      </c>
      <c r="CS333" s="96" t="str">
        <f t="shared" si="534"/>
        <v>N/A</v>
      </c>
      <c r="CU333" s="84">
        <v>319</v>
      </c>
      <c r="CV333" s="70">
        <f t="shared" si="535"/>
        <v>0</v>
      </c>
      <c r="CW333" s="96" t="e">
        <f t="shared" si="536"/>
        <v>#N/A</v>
      </c>
      <c r="CX333" s="96" t="e">
        <f t="shared" si="537"/>
        <v>#N/A</v>
      </c>
      <c r="CY333" s="96" t="e">
        <f t="shared" si="538"/>
        <v>#N/A</v>
      </c>
      <c r="CZ333" s="96" t="e">
        <f t="shared" si="539"/>
        <v>#N/A</v>
      </c>
      <c r="DA333" s="70">
        <f t="shared" si="540"/>
        <v>0</v>
      </c>
      <c r="DB333" s="70">
        <f t="shared" si="541"/>
        <v>0</v>
      </c>
    </row>
    <row r="334" spans="1:106" x14ac:dyDescent="0.25">
      <c r="A334" s="132"/>
      <c r="B334" s="132"/>
      <c r="C334" s="132"/>
      <c r="D334" s="132"/>
      <c r="E334" s="132"/>
      <c r="F334" s="132"/>
      <c r="G334" s="53"/>
      <c r="H334" s="84">
        <f t="shared" si="484"/>
        <v>320</v>
      </c>
      <c r="I334" s="63"/>
      <c r="J334" s="72"/>
      <c r="K334" s="72"/>
      <c r="L334" s="73"/>
      <c r="M334" s="71"/>
      <c r="N334" s="71"/>
      <c r="O334" s="71"/>
      <c r="P334" s="72"/>
      <c r="Q334" s="94"/>
      <c r="R334" s="94"/>
      <c r="S334" s="94"/>
      <c r="T334" s="94"/>
      <c r="U334" s="94"/>
      <c r="V334" s="94"/>
      <c r="W334" s="53"/>
      <c r="X334" s="129">
        <f t="shared" si="485"/>
        <v>0</v>
      </c>
      <c r="Y334" s="129">
        <f t="shared" si="486"/>
        <v>0</v>
      </c>
      <c r="Z334" s="129">
        <v>0</v>
      </c>
      <c r="AA334" s="129">
        <v>0</v>
      </c>
      <c r="AB334" s="114" t="str">
        <f t="shared" si="487"/>
        <v/>
      </c>
      <c r="AC334" s="129">
        <f t="shared" si="488"/>
        <v>0</v>
      </c>
      <c r="AD334" s="129">
        <f t="shared" si="489"/>
        <v>0</v>
      </c>
      <c r="AE334" s="114" t="str">
        <f t="shared" si="490"/>
        <v/>
      </c>
      <c r="AG334" s="65" t="b">
        <f t="shared" si="491"/>
        <v>1</v>
      </c>
      <c r="AH334" s="61">
        <f t="shared" si="492"/>
        <v>0</v>
      </c>
      <c r="AI334" s="115">
        <f t="shared" si="493"/>
        <v>0</v>
      </c>
      <c r="AJ334" s="65">
        <f t="shared" si="494"/>
        <v>0</v>
      </c>
      <c r="AK334" s="65" t="b">
        <f t="shared" si="495"/>
        <v>0</v>
      </c>
      <c r="AL334" t="str">
        <f t="shared" si="496"/>
        <v>+00</v>
      </c>
      <c r="AM334" t="str">
        <f t="shared" si="497"/>
        <v>+00</v>
      </c>
      <c r="AO334" s="74" t="b">
        <f t="shared" si="498"/>
        <v>1</v>
      </c>
      <c r="AP334" s="66" t="b">
        <f t="shared" si="499"/>
        <v>1</v>
      </c>
      <c r="AQ334" s="66" t="b">
        <f t="shared" si="500"/>
        <v>0</v>
      </c>
      <c r="AR334" s="66" t="b">
        <f t="shared" si="501"/>
        <v>0</v>
      </c>
      <c r="AS334" s="101">
        <f t="shared" si="502"/>
        <v>0</v>
      </c>
      <c r="AT334" s="101">
        <f t="shared" si="503"/>
        <v>0</v>
      </c>
      <c r="AU334" s="53"/>
      <c r="AW334" s="74" t="b">
        <f t="shared" si="504"/>
        <v>1</v>
      </c>
      <c r="AX334" s="74" t="b">
        <f t="shared" si="505"/>
        <v>1</v>
      </c>
      <c r="AY334" s="66" t="b">
        <f t="shared" si="506"/>
        <v>0</v>
      </c>
      <c r="AZ334" s="66" t="b">
        <f t="shared" si="507"/>
        <v>0</v>
      </c>
      <c r="BA334" s="66">
        <f t="shared" si="508"/>
        <v>0</v>
      </c>
      <c r="BB334" s="66">
        <f t="shared" si="509"/>
        <v>0</v>
      </c>
      <c r="BD334" t="e">
        <f t="shared" si="510"/>
        <v>#N/A</v>
      </c>
      <c r="BE334" t="e">
        <f t="shared" si="511"/>
        <v>#N/A</v>
      </c>
      <c r="BF334" t="e">
        <f t="shared" si="512"/>
        <v>#N/A</v>
      </c>
      <c r="BH334" s="88">
        <f t="shared" si="513"/>
        <v>0</v>
      </c>
      <c r="BI334" s="88">
        <f t="shared" si="514"/>
        <v>0</v>
      </c>
      <c r="BJ334" s="88">
        <f t="shared" si="515"/>
        <v>0</v>
      </c>
      <c r="BK334" s="88">
        <f t="shared" si="516"/>
        <v>0</v>
      </c>
      <c r="BL334" s="88">
        <f t="shared" si="517"/>
        <v>0</v>
      </c>
      <c r="BM334" s="88">
        <f t="shared" si="518"/>
        <v>0</v>
      </c>
      <c r="BN334" s="88">
        <f t="shared" si="519"/>
        <v>0</v>
      </c>
      <c r="BO334" s="88">
        <f t="shared" si="520"/>
        <v>0</v>
      </c>
      <c r="BP334" s="88" t="e">
        <f t="shared" si="474"/>
        <v>#N/A</v>
      </c>
      <c r="BQ334" s="88">
        <f t="shared" si="475"/>
        <v>100000</v>
      </c>
      <c r="BR334" s="88" t="e">
        <f t="shared" si="476"/>
        <v>#N/A</v>
      </c>
      <c r="BS334" s="88">
        <f t="shared" si="477"/>
        <v>100000</v>
      </c>
      <c r="BT334" s="117" t="e">
        <f t="shared" si="521"/>
        <v>#N/A</v>
      </c>
      <c r="BU334" s="117">
        <f t="shared" si="522"/>
        <v>0</v>
      </c>
      <c r="BV334" s="117" t="e">
        <f t="shared" si="523"/>
        <v>#N/A</v>
      </c>
      <c r="BW334" s="117">
        <f t="shared" si="524"/>
        <v>0</v>
      </c>
      <c r="BX334" s="126" t="e">
        <f t="shared" si="478"/>
        <v>#N/A</v>
      </c>
      <c r="BY334" s="116">
        <f t="shared" si="479"/>
        <v>5.3070370403969858E-3</v>
      </c>
      <c r="BZ334" s="116" t="e">
        <f t="shared" si="480"/>
        <v>#N/A</v>
      </c>
      <c r="CA334" s="116">
        <f t="shared" si="481"/>
        <v>5.3070370403969858E-3</v>
      </c>
      <c r="CC334" s="84">
        <v>320</v>
      </c>
      <c r="CD334" s="95" t="e">
        <f t="shared" si="525"/>
        <v>#N/A</v>
      </c>
      <c r="CE334" s="69" t="e">
        <f t="shared" si="526"/>
        <v>#N/A</v>
      </c>
      <c r="CF334" s="95" t="e">
        <f t="shared" si="527"/>
        <v>#N/A</v>
      </c>
      <c r="CG334" s="69" t="e">
        <f t="shared" si="528"/>
        <v>#N/A</v>
      </c>
      <c r="CH334" s="97" t="e">
        <f t="shared" si="529"/>
        <v>#N/A</v>
      </c>
      <c r="CI334" s="53"/>
      <c r="CJ334" s="95" t="e">
        <f t="shared" si="530"/>
        <v>#N/A</v>
      </c>
      <c r="CK334" s="95">
        <f t="shared" si="531"/>
        <v>0</v>
      </c>
      <c r="CM334" s="84">
        <v>320</v>
      </c>
      <c r="CN334" s="95">
        <f t="shared" si="532"/>
        <v>0</v>
      </c>
      <c r="CO334" s="69" t="e">
        <f>VLOOKUP($N334,Dropdown!$C$3:$D$4,2,FALSE)</f>
        <v>#N/A</v>
      </c>
      <c r="CP334" s="96">
        <f t="shared" si="482"/>
        <v>0</v>
      </c>
      <c r="CQ334" s="96" t="str">
        <f t="shared" si="483"/>
        <v>N/A</v>
      </c>
      <c r="CR334" s="96">
        <f t="shared" si="533"/>
        <v>0</v>
      </c>
      <c r="CS334" s="96" t="str">
        <f t="shared" si="534"/>
        <v>N/A</v>
      </c>
      <c r="CU334" s="84">
        <v>320</v>
      </c>
      <c r="CV334" s="70">
        <f t="shared" si="535"/>
        <v>0</v>
      </c>
      <c r="CW334" s="96" t="e">
        <f t="shared" si="536"/>
        <v>#N/A</v>
      </c>
      <c r="CX334" s="96" t="e">
        <f t="shared" si="537"/>
        <v>#N/A</v>
      </c>
      <c r="CY334" s="96" t="e">
        <f t="shared" si="538"/>
        <v>#N/A</v>
      </c>
      <c r="CZ334" s="96" t="e">
        <f t="shared" si="539"/>
        <v>#N/A</v>
      </c>
      <c r="DA334" s="70">
        <f t="shared" si="540"/>
        <v>0</v>
      </c>
      <c r="DB334" s="70">
        <f t="shared" si="541"/>
        <v>0</v>
      </c>
    </row>
    <row r="335" spans="1:106" x14ac:dyDescent="0.25">
      <c r="A335" s="132"/>
      <c r="B335" s="132"/>
      <c r="C335" s="132"/>
      <c r="D335" s="132"/>
      <c r="E335" s="132"/>
      <c r="F335" s="132"/>
      <c r="G335" s="53"/>
      <c r="H335" s="84">
        <f t="shared" si="484"/>
        <v>321</v>
      </c>
      <c r="I335" s="63"/>
      <c r="J335" s="72"/>
      <c r="K335" s="72"/>
      <c r="L335" s="73"/>
      <c r="M335" s="71"/>
      <c r="N335" s="71"/>
      <c r="O335" s="71"/>
      <c r="P335" s="72"/>
      <c r="Q335" s="94"/>
      <c r="R335" s="94"/>
      <c r="S335" s="94"/>
      <c r="T335" s="94"/>
      <c r="U335" s="94"/>
      <c r="V335" s="94"/>
      <c r="W335" s="53"/>
      <c r="X335" s="129">
        <f t="shared" si="485"/>
        <v>0</v>
      </c>
      <c r="Y335" s="129">
        <f t="shared" si="486"/>
        <v>0</v>
      </c>
      <c r="Z335" s="129">
        <v>0</v>
      </c>
      <c r="AA335" s="129">
        <v>0</v>
      </c>
      <c r="AB335" s="114" t="str">
        <f t="shared" si="487"/>
        <v/>
      </c>
      <c r="AC335" s="129">
        <f t="shared" si="488"/>
        <v>0</v>
      </c>
      <c r="AD335" s="129">
        <f t="shared" si="489"/>
        <v>0</v>
      </c>
      <c r="AE335" s="114" t="str">
        <f t="shared" si="490"/>
        <v/>
      </c>
      <c r="AG335" s="65" t="b">
        <f t="shared" si="491"/>
        <v>1</v>
      </c>
      <c r="AH335" s="61">
        <f t="shared" si="492"/>
        <v>0</v>
      </c>
      <c r="AI335" s="115">
        <f t="shared" si="493"/>
        <v>0</v>
      </c>
      <c r="AJ335" s="65">
        <f t="shared" si="494"/>
        <v>0</v>
      </c>
      <c r="AK335" s="65" t="b">
        <f t="shared" si="495"/>
        <v>0</v>
      </c>
      <c r="AL335" t="str">
        <f t="shared" si="496"/>
        <v>+00</v>
      </c>
      <c r="AM335" t="str">
        <f t="shared" si="497"/>
        <v>+00</v>
      </c>
      <c r="AO335" s="74" t="b">
        <f t="shared" si="498"/>
        <v>1</v>
      </c>
      <c r="AP335" s="66" t="b">
        <f t="shared" si="499"/>
        <v>1</v>
      </c>
      <c r="AQ335" s="66" t="b">
        <f t="shared" si="500"/>
        <v>0</v>
      </c>
      <c r="AR335" s="66" t="b">
        <f t="shared" si="501"/>
        <v>0</v>
      </c>
      <c r="AS335" s="101">
        <f t="shared" si="502"/>
        <v>0</v>
      </c>
      <c r="AT335" s="101">
        <f t="shared" si="503"/>
        <v>0</v>
      </c>
      <c r="AU335" s="53"/>
      <c r="AW335" s="74" t="b">
        <f t="shared" si="504"/>
        <v>1</v>
      </c>
      <c r="AX335" s="74" t="b">
        <f t="shared" si="505"/>
        <v>1</v>
      </c>
      <c r="AY335" s="66" t="b">
        <f t="shared" si="506"/>
        <v>0</v>
      </c>
      <c r="AZ335" s="66" t="b">
        <f t="shared" si="507"/>
        <v>0</v>
      </c>
      <c r="BA335" s="66">
        <f t="shared" si="508"/>
        <v>0</v>
      </c>
      <c r="BB335" s="66">
        <f t="shared" si="509"/>
        <v>0</v>
      </c>
      <c r="BD335" t="e">
        <f t="shared" si="510"/>
        <v>#N/A</v>
      </c>
      <c r="BE335" t="e">
        <f t="shared" si="511"/>
        <v>#N/A</v>
      </c>
      <c r="BF335" t="e">
        <f t="shared" si="512"/>
        <v>#N/A</v>
      </c>
      <c r="BH335" s="88">
        <f t="shared" si="513"/>
        <v>0</v>
      </c>
      <c r="BI335" s="88">
        <f t="shared" si="514"/>
        <v>0</v>
      </c>
      <c r="BJ335" s="88">
        <f t="shared" si="515"/>
        <v>0</v>
      </c>
      <c r="BK335" s="88">
        <f t="shared" si="516"/>
        <v>0</v>
      </c>
      <c r="BL335" s="88">
        <f t="shared" si="517"/>
        <v>0</v>
      </c>
      <c r="BM335" s="88">
        <f t="shared" si="518"/>
        <v>0</v>
      </c>
      <c r="BN335" s="88">
        <f t="shared" si="519"/>
        <v>0</v>
      </c>
      <c r="BO335" s="88">
        <f t="shared" si="520"/>
        <v>0</v>
      </c>
      <c r="BP335" s="88" t="e">
        <f t="shared" ref="BP335:BP398" si="542">INDEX(AFL_Source_Energy_Btu_per_kWh,MATCH($AL335,AFL_IndexB,0))</f>
        <v>#N/A</v>
      </c>
      <c r="BQ335" s="88">
        <f t="shared" ref="BQ335:BQ398" si="543">Btu_therm</f>
        <v>100000</v>
      </c>
      <c r="BR335" s="88" t="e">
        <f t="shared" ref="BR335:BR398" si="544">INDEX(AFL_Source_Energy_Btu_per_kWh,MATCH($AM335,AFL_IndexB,0))</f>
        <v>#N/A</v>
      </c>
      <c r="BS335" s="88">
        <f t="shared" ref="BS335:BS398" si="545">Btu_therm</f>
        <v>100000</v>
      </c>
      <c r="BT335" s="117" t="e">
        <f t="shared" si="521"/>
        <v>#N/A</v>
      </c>
      <c r="BU335" s="117">
        <f t="shared" si="522"/>
        <v>0</v>
      </c>
      <c r="BV335" s="117" t="e">
        <f t="shared" si="523"/>
        <v>#N/A</v>
      </c>
      <c r="BW335" s="117">
        <f t="shared" si="524"/>
        <v>0</v>
      </c>
      <c r="BX335" s="126" t="e">
        <f t="shared" ref="BX335:BX398" si="546">INDEX(AFL_Emissions_Intensity_metric_tonnes_per_MWh,MATCH($AL335,AFL_IndexB,0))/1000</f>
        <v>#N/A</v>
      </c>
      <c r="BY335" s="116">
        <f t="shared" ref="BY335:BY398" si="547">NG_metric_tonne_CO2_therm</f>
        <v>5.3070370403969858E-3</v>
      </c>
      <c r="BZ335" s="116" t="e">
        <f t="shared" ref="BZ335:BZ398" si="548">INDEX(AFL_Emissions_Intensity_metric_tonnes_per_MWh,MATCH($AM335,AFL_IndexB,0))/1000</f>
        <v>#N/A</v>
      </c>
      <c r="CA335" s="116">
        <f t="shared" ref="CA335:CA398" si="549">NG_metric_tonne_CO2_therm</f>
        <v>5.3070370403969858E-3</v>
      </c>
      <c r="CC335" s="84">
        <v>321</v>
      </c>
      <c r="CD335" s="95" t="e">
        <f t="shared" si="525"/>
        <v>#N/A</v>
      </c>
      <c r="CE335" s="69" t="e">
        <f t="shared" si="526"/>
        <v>#N/A</v>
      </c>
      <c r="CF335" s="95" t="e">
        <f t="shared" si="527"/>
        <v>#N/A</v>
      </c>
      <c r="CG335" s="69" t="e">
        <f t="shared" si="528"/>
        <v>#N/A</v>
      </c>
      <c r="CH335" s="97" t="e">
        <f t="shared" si="529"/>
        <v>#N/A</v>
      </c>
      <c r="CI335" s="53"/>
      <c r="CJ335" s="95" t="e">
        <f t="shared" si="530"/>
        <v>#N/A</v>
      </c>
      <c r="CK335" s="95">
        <f t="shared" si="531"/>
        <v>0</v>
      </c>
      <c r="CM335" s="84">
        <v>321</v>
      </c>
      <c r="CN335" s="95">
        <f t="shared" si="532"/>
        <v>0</v>
      </c>
      <c r="CO335" s="69" t="e">
        <f>VLOOKUP($N335,Dropdown!$C$3:$D$4,2,FALSE)</f>
        <v>#N/A</v>
      </c>
      <c r="CP335" s="96">
        <f t="shared" ref="CP335:CP398" si="550">IF($N335=fuel_electricity,$CN335*10^6/Btu_per_kWh,0)</f>
        <v>0</v>
      </c>
      <c r="CQ335" s="96" t="str">
        <f t="shared" ref="CQ335:CQ398" si="551">IF($N335=fuel_natural_gas,$CN335/MMBtu_per_therm,"N/A")</f>
        <v>N/A</v>
      </c>
      <c r="CR335" s="96">
        <f t="shared" si="533"/>
        <v>0</v>
      </c>
      <c r="CS335" s="96" t="str">
        <f t="shared" si="534"/>
        <v>N/A</v>
      </c>
      <c r="CU335" s="84">
        <v>321</v>
      </c>
      <c r="CV335" s="70">
        <f t="shared" si="535"/>
        <v>0</v>
      </c>
      <c r="CW335" s="96" t="e">
        <f t="shared" si="536"/>
        <v>#N/A</v>
      </c>
      <c r="CX335" s="96" t="e">
        <f t="shared" si="537"/>
        <v>#N/A</v>
      </c>
      <c r="CY335" s="96" t="e">
        <f t="shared" si="538"/>
        <v>#N/A</v>
      </c>
      <c r="CZ335" s="96" t="e">
        <f t="shared" si="539"/>
        <v>#N/A</v>
      </c>
      <c r="DA335" s="70">
        <f t="shared" si="540"/>
        <v>0</v>
      </c>
      <c r="DB335" s="70">
        <f t="shared" si="541"/>
        <v>0</v>
      </c>
    </row>
    <row r="336" spans="1:106" x14ac:dyDescent="0.25">
      <c r="A336" s="132"/>
      <c r="B336" s="132"/>
      <c r="C336" s="132"/>
      <c r="D336" s="132"/>
      <c r="E336" s="132"/>
      <c r="F336" s="132"/>
      <c r="G336" s="53"/>
      <c r="H336" s="84">
        <f t="shared" ref="H336:H399" si="552">ROW($H336)-ROW($H$14)</f>
        <v>322</v>
      </c>
      <c r="I336" s="63"/>
      <c r="J336" s="72"/>
      <c r="K336" s="72"/>
      <c r="L336" s="73"/>
      <c r="M336" s="71"/>
      <c r="N336" s="71"/>
      <c r="O336" s="71"/>
      <c r="P336" s="72"/>
      <c r="Q336" s="94"/>
      <c r="R336" s="94"/>
      <c r="S336" s="94"/>
      <c r="T336" s="94"/>
      <c r="U336" s="94"/>
      <c r="V336" s="94"/>
      <c r="W336" s="53"/>
      <c r="X336" s="129">
        <f t="shared" si="485"/>
        <v>0</v>
      </c>
      <c r="Y336" s="129">
        <f t="shared" si="486"/>
        <v>0</v>
      </c>
      <c r="Z336" s="129">
        <v>0</v>
      </c>
      <c r="AA336" s="129">
        <v>0</v>
      </c>
      <c r="AB336" s="114" t="str">
        <f t="shared" si="487"/>
        <v/>
      </c>
      <c r="AC336" s="129">
        <f t="shared" si="488"/>
        <v>0</v>
      </c>
      <c r="AD336" s="129">
        <f t="shared" si="489"/>
        <v>0</v>
      </c>
      <c r="AE336" s="114" t="str">
        <f t="shared" si="490"/>
        <v/>
      </c>
      <c r="AG336" s="65" t="b">
        <f t="shared" si="491"/>
        <v>1</v>
      </c>
      <c r="AH336" s="61">
        <f t="shared" si="492"/>
        <v>0</v>
      </c>
      <c r="AI336" s="115">
        <f t="shared" si="493"/>
        <v>0</v>
      </c>
      <c r="AJ336" s="65">
        <f t="shared" si="494"/>
        <v>0</v>
      </c>
      <c r="AK336" s="65" t="b">
        <f t="shared" si="495"/>
        <v>0</v>
      </c>
      <c r="AL336" t="str">
        <f t="shared" si="496"/>
        <v>+00</v>
      </c>
      <c r="AM336" t="str">
        <f t="shared" si="497"/>
        <v>+00</v>
      </c>
      <c r="AO336" s="74" t="b">
        <f t="shared" si="498"/>
        <v>1</v>
      </c>
      <c r="AP336" s="66" t="b">
        <f t="shared" si="499"/>
        <v>1</v>
      </c>
      <c r="AQ336" s="66" t="b">
        <f t="shared" si="500"/>
        <v>0</v>
      </c>
      <c r="AR336" s="66" t="b">
        <f t="shared" si="501"/>
        <v>0</v>
      </c>
      <c r="AS336" s="101">
        <f t="shared" si="502"/>
        <v>0</v>
      </c>
      <c r="AT336" s="101">
        <f t="shared" si="503"/>
        <v>0</v>
      </c>
      <c r="AU336" s="53"/>
      <c r="AW336" s="74" t="b">
        <f t="shared" si="504"/>
        <v>1</v>
      </c>
      <c r="AX336" s="74" t="b">
        <f t="shared" si="505"/>
        <v>1</v>
      </c>
      <c r="AY336" s="66" t="b">
        <f t="shared" si="506"/>
        <v>0</v>
      </c>
      <c r="AZ336" s="66" t="b">
        <f t="shared" si="507"/>
        <v>0</v>
      </c>
      <c r="BA336" s="66">
        <f t="shared" si="508"/>
        <v>0</v>
      </c>
      <c r="BB336" s="66">
        <f t="shared" si="509"/>
        <v>0</v>
      </c>
      <c r="BD336" t="e">
        <f t="shared" si="510"/>
        <v>#N/A</v>
      </c>
      <c r="BE336" t="e">
        <f t="shared" si="511"/>
        <v>#N/A</v>
      </c>
      <c r="BF336" t="e">
        <f t="shared" si="512"/>
        <v>#N/A</v>
      </c>
      <c r="BH336" s="88">
        <f t="shared" si="513"/>
        <v>0</v>
      </c>
      <c r="BI336" s="88">
        <f t="shared" si="514"/>
        <v>0</v>
      </c>
      <c r="BJ336" s="88">
        <f t="shared" si="515"/>
        <v>0</v>
      </c>
      <c r="BK336" s="88">
        <f t="shared" si="516"/>
        <v>0</v>
      </c>
      <c r="BL336" s="88">
        <f t="shared" si="517"/>
        <v>0</v>
      </c>
      <c r="BM336" s="88">
        <f t="shared" si="518"/>
        <v>0</v>
      </c>
      <c r="BN336" s="88">
        <f t="shared" si="519"/>
        <v>0</v>
      </c>
      <c r="BO336" s="88">
        <f t="shared" si="520"/>
        <v>0</v>
      </c>
      <c r="BP336" s="88" t="e">
        <f t="shared" si="542"/>
        <v>#N/A</v>
      </c>
      <c r="BQ336" s="88">
        <f t="shared" si="543"/>
        <v>100000</v>
      </c>
      <c r="BR336" s="88" t="e">
        <f t="shared" si="544"/>
        <v>#N/A</v>
      </c>
      <c r="BS336" s="88">
        <f t="shared" si="545"/>
        <v>100000</v>
      </c>
      <c r="BT336" s="117" t="e">
        <f t="shared" si="521"/>
        <v>#N/A</v>
      </c>
      <c r="BU336" s="117">
        <f t="shared" si="522"/>
        <v>0</v>
      </c>
      <c r="BV336" s="117" t="e">
        <f t="shared" si="523"/>
        <v>#N/A</v>
      </c>
      <c r="BW336" s="117">
        <f t="shared" si="524"/>
        <v>0</v>
      </c>
      <c r="BX336" s="126" t="e">
        <f t="shared" si="546"/>
        <v>#N/A</v>
      </c>
      <c r="BY336" s="116">
        <f t="shared" si="547"/>
        <v>5.3070370403969858E-3</v>
      </c>
      <c r="BZ336" s="116" t="e">
        <f t="shared" si="548"/>
        <v>#N/A</v>
      </c>
      <c r="CA336" s="116">
        <f t="shared" si="549"/>
        <v>5.3070370403969858E-3</v>
      </c>
      <c r="CC336" s="84">
        <v>322</v>
      </c>
      <c r="CD336" s="95" t="e">
        <f t="shared" si="525"/>
        <v>#N/A</v>
      </c>
      <c r="CE336" s="69" t="e">
        <f t="shared" si="526"/>
        <v>#N/A</v>
      </c>
      <c r="CF336" s="95" t="e">
        <f t="shared" si="527"/>
        <v>#N/A</v>
      </c>
      <c r="CG336" s="69" t="e">
        <f t="shared" si="528"/>
        <v>#N/A</v>
      </c>
      <c r="CH336" s="97" t="e">
        <f t="shared" si="529"/>
        <v>#N/A</v>
      </c>
      <c r="CI336" s="53"/>
      <c r="CJ336" s="95" t="e">
        <f t="shared" si="530"/>
        <v>#N/A</v>
      </c>
      <c r="CK336" s="95">
        <f t="shared" si="531"/>
        <v>0</v>
      </c>
      <c r="CM336" s="84">
        <v>322</v>
      </c>
      <c r="CN336" s="95">
        <f t="shared" si="532"/>
        <v>0</v>
      </c>
      <c r="CO336" s="69" t="e">
        <f>VLOOKUP($N336,Dropdown!$C$3:$D$4,2,FALSE)</f>
        <v>#N/A</v>
      </c>
      <c r="CP336" s="96">
        <f t="shared" si="550"/>
        <v>0</v>
      </c>
      <c r="CQ336" s="96" t="str">
        <f t="shared" si="551"/>
        <v>N/A</v>
      </c>
      <c r="CR336" s="96">
        <f t="shared" si="533"/>
        <v>0</v>
      </c>
      <c r="CS336" s="96" t="str">
        <f t="shared" si="534"/>
        <v>N/A</v>
      </c>
      <c r="CU336" s="84">
        <v>322</v>
      </c>
      <c r="CV336" s="70">
        <f t="shared" si="535"/>
        <v>0</v>
      </c>
      <c r="CW336" s="96" t="e">
        <f t="shared" si="536"/>
        <v>#N/A</v>
      </c>
      <c r="CX336" s="96" t="e">
        <f t="shared" si="537"/>
        <v>#N/A</v>
      </c>
      <c r="CY336" s="96" t="e">
        <f t="shared" si="538"/>
        <v>#N/A</v>
      </c>
      <c r="CZ336" s="96" t="e">
        <f t="shared" si="539"/>
        <v>#N/A</v>
      </c>
      <c r="DA336" s="70">
        <f t="shared" si="540"/>
        <v>0</v>
      </c>
      <c r="DB336" s="70">
        <f t="shared" si="541"/>
        <v>0</v>
      </c>
    </row>
    <row r="337" spans="1:106" x14ac:dyDescent="0.25">
      <c r="A337" s="132"/>
      <c r="B337" s="132"/>
      <c r="C337" s="132"/>
      <c r="D337" s="132"/>
      <c r="E337" s="132"/>
      <c r="F337" s="132"/>
      <c r="G337" s="53"/>
      <c r="H337" s="84">
        <f t="shared" si="552"/>
        <v>323</v>
      </c>
      <c r="I337" s="63"/>
      <c r="J337" s="72"/>
      <c r="K337" s="72"/>
      <c r="L337" s="73"/>
      <c r="M337" s="71"/>
      <c r="N337" s="71"/>
      <c r="O337" s="71"/>
      <c r="P337" s="72"/>
      <c r="Q337" s="94"/>
      <c r="R337" s="94"/>
      <c r="S337" s="94"/>
      <c r="T337" s="94"/>
      <c r="U337" s="94"/>
      <c r="V337" s="94"/>
      <c r="W337" s="53"/>
      <c r="X337" s="129">
        <f t="shared" si="485"/>
        <v>0</v>
      </c>
      <c r="Y337" s="129">
        <f t="shared" si="486"/>
        <v>0</v>
      </c>
      <c r="Z337" s="129">
        <v>0</v>
      </c>
      <c r="AA337" s="129">
        <v>0</v>
      </c>
      <c r="AB337" s="114" t="str">
        <f t="shared" si="487"/>
        <v/>
      </c>
      <c r="AC337" s="129">
        <f t="shared" si="488"/>
        <v>0</v>
      </c>
      <c r="AD337" s="129">
        <f t="shared" si="489"/>
        <v>0</v>
      </c>
      <c r="AE337" s="114" t="str">
        <f t="shared" si="490"/>
        <v/>
      </c>
      <c r="AG337" s="65" t="b">
        <f t="shared" si="491"/>
        <v>1</v>
      </c>
      <c r="AH337" s="61">
        <f t="shared" si="492"/>
        <v>0</v>
      </c>
      <c r="AI337" s="115">
        <f t="shared" si="493"/>
        <v>0</v>
      </c>
      <c r="AJ337" s="65">
        <f t="shared" si="494"/>
        <v>0</v>
      </c>
      <c r="AK337" s="65" t="b">
        <f t="shared" si="495"/>
        <v>0</v>
      </c>
      <c r="AL337" t="str">
        <f t="shared" si="496"/>
        <v>+00</v>
      </c>
      <c r="AM337" t="str">
        <f t="shared" si="497"/>
        <v>+00</v>
      </c>
      <c r="AO337" s="74" t="b">
        <f t="shared" si="498"/>
        <v>1</v>
      </c>
      <c r="AP337" s="66" t="b">
        <f t="shared" si="499"/>
        <v>1</v>
      </c>
      <c r="AQ337" s="66" t="b">
        <f t="shared" si="500"/>
        <v>0</v>
      </c>
      <c r="AR337" s="66" t="b">
        <f t="shared" si="501"/>
        <v>0</v>
      </c>
      <c r="AS337" s="101">
        <f t="shared" si="502"/>
        <v>0</v>
      </c>
      <c r="AT337" s="101">
        <f t="shared" si="503"/>
        <v>0</v>
      </c>
      <c r="AU337" s="53"/>
      <c r="AW337" s="74" t="b">
        <f t="shared" si="504"/>
        <v>1</v>
      </c>
      <c r="AX337" s="74" t="b">
        <f t="shared" si="505"/>
        <v>1</v>
      </c>
      <c r="AY337" s="66" t="b">
        <f t="shared" si="506"/>
        <v>0</v>
      </c>
      <c r="AZ337" s="66" t="b">
        <f t="shared" si="507"/>
        <v>0</v>
      </c>
      <c r="BA337" s="66">
        <f t="shared" si="508"/>
        <v>0</v>
      </c>
      <c r="BB337" s="66">
        <f t="shared" si="509"/>
        <v>0</v>
      </c>
      <c r="BD337" t="e">
        <f t="shared" si="510"/>
        <v>#N/A</v>
      </c>
      <c r="BE337" t="e">
        <f t="shared" si="511"/>
        <v>#N/A</v>
      </c>
      <c r="BF337" t="e">
        <f t="shared" si="512"/>
        <v>#N/A</v>
      </c>
      <c r="BH337" s="88">
        <f t="shared" si="513"/>
        <v>0</v>
      </c>
      <c r="BI337" s="88">
        <f t="shared" si="514"/>
        <v>0</v>
      </c>
      <c r="BJ337" s="88">
        <f t="shared" si="515"/>
        <v>0</v>
      </c>
      <c r="BK337" s="88">
        <f t="shared" si="516"/>
        <v>0</v>
      </c>
      <c r="BL337" s="88">
        <f t="shared" si="517"/>
        <v>0</v>
      </c>
      <c r="BM337" s="88">
        <f t="shared" si="518"/>
        <v>0</v>
      </c>
      <c r="BN337" s="88">
        <f t="shared" si="519"/>
        <v>0</v>
      </c>
      <c r="BO337" s="88">
        <f t="shared" si="520"/>
        <v>0</v>
      </c>
      <c r="BP337" s="88" t="e">
        <f t="shared" si="542"/>
        <v>#N/A</v>
      </c>
      <c r="BQ337" s="88">
        <f t="shared" si="543"/>
        <v>100000</v>
      </c>
      <c r="BR337" s="88" t="e">
        <f t="shared" si="544"/>
        <v>#N/A</v>
      </c>
      <c r="BS337" s="88">
        <f t="shared" si="545"/>
        <v>100000</v>
      </c>
      <c r="BT337" s="117" t="e">
        <f t="shared" si="521"/>
        <v>#N/A</v>
      </c>
      <c r="BU337" s="117">
        <f t="shared" si="522"/>
        <v>0</v>
      </c>
      <c r="BV337" s="117" t="e">
        <f t="shared" si="523"/>
        <v>#N/A</v>
      </c>
      <c r="BW337" s="117">
        <f t="shared" si="524"/>
        <v>0</v>
      </c>
      <c r="BX337" s="126" t="e">
        <f t="shared" si="546"/>
        <v>#N/A</v>
      </c>
      <c r="BY337" s="116">
        <f t="shared" si="547"/>
        <v>5.3070370403969858E-3</v>
      </c>
      <c r="BZ337" s="116" t="e">
        <f t="shared" si="548"/>
        <v>#N/A</v>
      </c>
      <c r="CA337" s="116">
        <f t="shared" si="549"/>
        <v>5.3070370403969858E-3</v>
      </c>
      <c r="CC337" s="84">
        <v>323</v>
      </c>
      <c r="CD337" s="95" t="e">
        <f t="shared" si="525"/>
        <v>#N/A</v>
      </c>
      <c r="CE337" s="69" t="e">
        <f t="shared" si="526"/>
        <v>#N/A</v>
      </c>
      <c r="CF337" s="95" t="e">
        <f t="shared" si="527"/>
        <v>#N/A</v>
      </c>
      <c r="CG337" s="69" t="e">
        <f t="shared" si="528"/>
        <v>#N/A</v>
      </c>
      <c r="CH337" s="97" t="e">
        <f t="shared" si="529"/>
        <v>#N/A</v>
      </c>
      <c r="CI337" s="53"/>
      <c r="CJ337" s="95" t="e">
        <f t="shared" si="530"/>
        <v>#N/A</v>
      </c>
      <c r="CK337" s="95">
        <f t="shared" si="531"/>
        <v>0</v>
      </c>
      <c r="CM337" s="84">
        <v>323</v>
      </c>
      <c r="CN337" s="95">
        <f t="shared" si="532"/>
        <v>0</v>
      </c>
      <c r="CO337" s="69" t="e">
        <f>VLOOKUP($N337,Dropdown!$C$3:$D$4,2,FALSE)</f>
        <v>#N/A</v>
      </c>
      <c r="CP337" s="96">
        <f t="shared" si="550"/>
        <v>0</v>
      </c>
      <c r="CQ337" s="96" t="str">
        <f t="shared" si="551"/>
        <v>N/A</v>
      </c>
      <c r="CR337" s="96">
        <f t="shared" si="533"/>
        <v>0</v>
      </c>
      <c r="CS337" s="96" t="str">
        <f t="shared" si="534"/>
        <v>N/A</v>
      </c>
      <c r="CU337" s="84">
        <v>323</v>
      </c>
      <c r="CV337" s="70">
        <f t="shared" si="535"/>
        <v>0</v>
      </c>
      <c r="CW337" s="96" t="e">
        <f t="shared" si="536"/>
        <v>#N/A</v>
      </c>
      <c r="CX337" s="96" t="e">
        <f t="shared" si="537"/>
        <v>#N/A</v>
      </c>
      <c r="CY337" s="96" t="e">
        <f t="shared" si="538"/>
        <v>#N/A</v>
      </c>
      <c r="CZ337" s="96" t="e">
        <f t="shared" si="539"/>
        <v>#N/A</v>
      </c>
      <c r="DA337" s="70">
        <f t="shared" si="540"/>
        <v>0</v>
      </c>
      <c r="DB337" s="70">
        <f t="shared" si="541"/>
        <v>0</v>
      </c>
    </row>
    <row r="338" spans="1:106" x14ac:dyDescent="0.25">
      <c r="A338" s="132"/>
      <c r="B338" s="132"/>
      <c r="C338" s="132"/>
      <c r="D338" s="132"/>
      <c r="E338" s="132"/>
      <c r="F338" s="132"/>
      <c r="G338" s="53"/>
      <c r="H338" s="84">
        <f t="shared" si="552"/>
        <v>324</v>
      </c>
      <c r="I338" s="63"/>
      <c r="J338" s="72"/>
      <c r="K338" s="72"/>
      <c r="L338" s="73"/>
      <c r="M338" s="71"/>
      <c r="N338" s="71"/>
      <c r="O338" s="71"/>
      <c r="P338" s="72"/>
      <c r="Q338" s="94"/>
      <c r="R338" s="94"/>
      <c r="S338" s="94"/>
      <c r="T338" s="94"/>
      <c r="U338" s="94"/>
      <c r="V338" s="94"/>
      <c r="W338" s="53"/>
      <c r="X338" s="129">
        <f t="shared" si="485"/>
        <v>0</v>
      </c>
      <c r="Y338" s="129">
        <f t="shared" si="486"/>
        <v>0</v>
      </c>
      <c r="Z338" s="129">
        <v>0</v>
      </c>
      <c r="AA338" s="129">
        <v>0</v>
      </c>
      <c r="AB338" s="114" t="str">
        <f t="shared" si="487"/>
        <v/>
      </c>
      <c r="AC338" s="129">
        <f t="shared" si="488"/>
        <v>0</v>
      </c>
      <c r="AD338" s="129">
        <f t="shared" si="489"/>
        <v>0</v>
      </c>
      <c r="AE338" s="114" t="str">
        <f t="shared" si="490"/>
        <v/>
      </c>
      <c r="AG338" s="65" t="b">
        <f t="shared" si="491"/>
        <v>1</v>
      </c>
      <c r="AH338" s="61">
        <f t="shared" si="492"/>
        <v>0</v>
      </c>
      <c r="AI338" s="115">
        <f t="shared" si="493"/>
        <v>0</v>
      </c>
      <c r="AJ338" s="65">
        <f t="shared" si="494"/>
        <v>0</v>
      </c>
      <c r="AK338" s="65" t="b">
        <f t="shared" si="495"/>
        <v>0</v>
      </c>
      <c r="AL338" t="str">
        <f t="shared" si="496"/>
        <v>+00</v>
      </c>
      <c r="AM338" t="str">
        <f t="shared" si="497"/>
        <v>+00</v>
      </c>
      <c r="AO338" s="74" t="b">
        <f t="shared" si="498"/>
        <v>1</v>
      </c>
      <c r="AP338" s="66" t="b">
        <f t="shared" si="499"/>
        <v>1</v>
      </c>
      <c r="AQ338" s="66" t="b">
        <f t="shared" si="500"/>
        <v>0</v>
      </c>
      <c r="AR338" s="66" t="b">
        <f t="shared" si="501"/>
        <v>0</v>
      </c>
      <c r="AS338" s="101">
        <f t="shared" si="502"/>
        <v>0</v>
      </c>
      <c r="AT338" s="101">
        <f t="shared" si="503"/>
        <v>0</v>
      </c>
      <c r="AU338" s="53"/>
      <c r="AW338" s="74" t="b">
        <f t="shared" si="504"/>
        <v>1</v>
      </c>
      <c r="AX338" s="74" t="b">
        <f t="shared" si="505"/>
        <v>1</v>
      </c>
      <c r="AY338" s="66" t="b">
        <f t="shared" si="506"/>
        <v>0</v>
      </c>
      <c r="AZ338" s="66" t="b">
        <f t="shared" si="507"/>
        <v>0</v>
      </c>
      <c r="BA338" s="66">
        <f t="shared" si="508"/>
        <v>0</v>
      </c>
      <c r="BB338" s="66">
        <f t="shared" si="509"/>
        <v>0</v>
      </c>
      <c r="BD338" t="e">
        <f t="shared" si="510"/>
        <v>#N/A</v>
      </c>
      <c r="BE338" t="e">
        <f t="shared" si="511"/>
        <v>#N/A</v>
      </c>
      <c r="BF338" t="e">
        <f t="shared" si="512"/>
        <v>#N/A</v>
      </c>
      <c r="BH338" s="88">
        <f t="shared" si="513"/>
        <v>0</v>
      </c>
      <c r="BI338" s="88">
        <f t="shared" si="514"/>
        <v>0</v>
      </c>
      <c r="BJ338" s="88">
        <f t="shared" si="515"/>
        <v>0</v>
      </c>
      <c r="BK338" s="88">
        <f t="shared" si="516"/>
        <v>0</v>
      </c>
      <c r="BL338" s="88">
        <f t="shared" si="517"/>
        <v>0</v>
      </c>
      <c r="BM338" s="88">
        <f t="shared" si="518"/>
        <v>0</v>
      </c>
      <c r="BN338" s="88">
        <f t="shared" si="519"/>
        <v>0</v>
      </c>
      <c r="BO338" s="88">
        <f t="shared" si="520"/>
        <v>0</v>
      </c>
      <c r="BP338" s="88" t="e">
        <f t="shared" si="542"/>
        <v>#N/A</v>
      </c>
      <c r="BQ338" s="88">
        <f t="shared" si="543"/>
        <v>100000</v>
      </c>
      <c r="BR338" s="88" t="e">
        <f t="shared" si="544"/>
        <v>#N/A</v>
      </c>
      <c r="BS338" s="88">
        <f t="shared" si="545"/>
        <v>100000</v>
      </c>
      <c r="BT338" s="117" t="e">
        <f t="shared" si="521"/>
        <v>#N/A</v>
      </c>
      <c r="BU338" s="117">
        <f t="shared" si="522"/>
        <v>0</v>
      </c>
      <c r="BV338" s="117" t="e">
        <f t="shared" si="523"/>
        <v>#N/A</v>
      </c>
      <c r="BW338" s="117">
        <f t="shared" si="524"/>
        <v>0</v>
      </c>
      <c r="BX338" s="126" t="e">
        <f t="shared" si="546"/>
        <v>#N/A</v>
      </c>
      <c r="BY338" s="116">
        <f t="shared" si="547"/>
        <v>5.3070370403969858E-3</v>
      </c>
      <c r="BZ338" s="116" t="e">
        <f t="shared" si="548"/>
        <v>#N/A</v>
      </c>
      <c r="CA338" s="116">
        <f t="shared" si="549"/>
        <v>5.3070370403969858E-3</v>
      </c>
      <c r="CC338" s="84">
        <v>324</v>
      </c>
      <c r="CD338" s="95" t="e">
        <f t="shared" si="525"/>
        <v>#N/A</v>
      </c>
      <c r="CE338" s="69" t="e">
        <f t="shared" si="526"/>
        <v>#N/A</v>
      </c>
      <c r="CF338" s="95" t="e">
        <f t="shared" si="527"/>
        <v>#N/A</v>
      </c>
      <c r="CG338" s="69" t="e">
        <f t="shared" si="528"/>
        <v>#N/A</v>
      </c>
      <c r="CH338" s="97" t="e">
        <f t="shared" si="529"/>
        <v>#N/A</v>
      </c>
      <c r="CI338" s="53"/>
      <c r="CJ338" s="95" t="e">
        <f t="shared" si="530"/>
        <v>#N/A</v>
      </c>
      <c r="CK338" s="95">
        <f t="shared" si="531"/>
        <v>0</v>
      </c>
      <c r="CM338" s="84">
        <v>324</v>
      </c>
      <c r="CN338" s="95">
        <f t="shared" si="532"/>
        <v>0</v>
      </c>
      <c r="CO338" s="69" t="e">
        <f>VLOOKUP($N338,Dropdown!$C$3:$D$4,2,FALSE)</f>
        <v>#N/A</v>
      </c>
      <c r="CP338" s="96">
        <f t="shared" si="550"/>
        <v>0</v>
      </c>
      <c r="CQ338" s="96" t="str">
        <f t="shared" si="551"/>
        <v>N/A</v>
      </c>
      <c r="CR338" s="96">
        <f t="shared" si="533"/>
        <v>0</v>
      </c>
      <c r="CS338" s="96" t="str">
        <f t="shared" si="534"/>
        <v>N/A</v>
      </c>
      <c r="CU338" s="84">
        <v>324</v>
      </c>
      <c r="CV338" s="70">
        <f t="shared" si="535"/>
        <v>0</v>
      </c>
      <c r="CW338" s="96" t="e">
        <f t="shared" si="536"/>
        <v>#N/A</v>
      </c>
      <c r="CX338" s="96" t="e">
        <f t="shared" si="537"/>
        <v>#N/A</v>
      </c>
      <c r="CY338" s="96" t="e">
        <f t="shared" si="538"/>
        <v>#N/A</v>
      </c>
      <c r="CZ338" s="96" t="e">
        <f t="shared" si="539"/>
        <v>#N/A</v>
      </c>
      <c r="DA338" s="70">
        <f t="shared" si="540"/>
        <v>0</v>
      </c>
      <c r="DB338" s="70">
        <f t="shared" si="541"/>
        <v>0</v>
      </c>
    </row>
    <row r="339" spans="1:106" x14ac:dyDescent="0.25">
      <c r="A339" s="132"/>
      <c r="B339" s="132"/>
      <c r="C339" s="132"/>
      <c r="D339" s="132"/>
      <c r="E339" s="132"/>
      <c r="F339" s="132"/>
      <c r="G339" s="53"/>
      <c r="H339" s="84">
        <f t="shared" si="552"/>
        <v>325</v>
      </c>
      <c r="I339" s="63"/>
      <c r="J339" s="72"/>
      <c r="K339" s="72"/>
      <c r="L339" s="73"/>
      <c r="M339" s="71"/>
      <c r="N339" s="71"/>
      <c r="O339" s="71"/>
      <c r="P339" s="72"/>
      <c r="Q339" s="94"/>
      <c r="R339" s="94"/>
      <c r="S339" s="94"/>
      <c r="T339" s="94"/>
      <c r="U339" s="94"/>
      <c r="V339" s="94"/>
      <c r="W339" s="53"/>
      <c r="X339" s="129">
        <f t="shared" si="485"/>
        <v>0</v>
      </c>
      <c r="Y339" s="129">
        <f t="shared" si="486"/>
        <v>0</v>
      </c>
      <c r="Z339" s="129">
        <v>0</v>
      </c>
      <c r="AA339" s="129">
        <v>0</v>
      </c>
      <c r="AB339" s="114" t="str">
        <f t="shared" si="487"/>
        <v/>
      </c>
      <c r="AC339" s="129">
        <f t="shared" si="488"/>
        <v>0</v>
      </c>
      <c r="AD339" s="129">
        <f t="shared" si="489"/>
        <v>0</v>
      </c>
      <c r="AE339" s="114" t="str">
        <f t="shared" si="490"/>
        <v/>
      </c>
      <c r="AG339" s="65" t="b">
        <f t="shared" si="491"/>
        <v>1</v>
      </c>
      <c r="AH339" s="61">
        <f t="shared" si="492"/>
        <v>0</v>
      </c>
      <c r="AI339" s="115">
        <f t="shared" si="493"/>
        <v>0</v>
      </c>
      <c r="AJ339" s="65">
        <f t="shared" si="494"/>
        <v>0</v>
      </c>
      <c r="AK339" s="65" t="b">
        <f t="shared" si="495"/>
        <v>0</v>
      </c>
      <c r="AL339" t="str">
        <f t="shared" si="496"/>
        <v>+00</v>
      </c>
      <c r="AM339" t="str">
        <f t="shared" si="497"/>
        <v>+00</v>
      </c>
      <c r="AO339" s="74" t="b">
        <f t="shared" si="498"/>
        <v>1</v>
      </c>
      <c r="AP339" s="66" t="b">
        <f t="shared" si="499"/>
        <v>1</v>
      </c>
      <c r="AQ339" s="66" t="b">
        <f t="shared" si="500"/>
        <v>0</v>
      </c>
      <c r="AR339" s="66" t="b">
        <f t="shared" si="501"/>
        <v>0</v>
      </c>
      <c r="AS339" s="101">
        <f t="shared" si="502"/>
        <v>0</v>
      </c>
      <c r="AT339" s="101">
        <f t="shared" si="503"/>
        <v>0</v>
      </c>
      <c r="AU339" s="53"/>
      <c r="AW339" s="74" t="b">
        <f t="shared" si="504"/>
        <v>1</v>
      </c>
      <c r="AX339" s="74" t="b">
        <f t="shared" si="505"/>
        <v>1</v>
      </c>
      <c r="AY339" s="66" t="b">
        <f t="shared" si="506"/>
        <v>0</v>
      </c>
      <c r="AZ339" s="66" t="b">
        <f t="shared" si="507"/>
        <v>0</v>
      </c>
      <c r="BA339" s="66">
        <f t="shared" si="508"/>
        <v>0</v>
      </c>
      <c r="BB339" s="66">
        <f t="shared" si="509"/>
        <v>0</v>
      </c>
      <c r="BD339" t="e">
        <f t="shared" si="510"/>
        <v>#N/A</v>
      </c>
      <c r="BE339" t="e">
        <f t="shared" si="511"/>
        <v>#N/A</v>
      </c>
      <c r="BF339" t="e">
        <f t="shared" si="512"/>
        <v>#N/A</v>
      </c>
      <c r="BH339" s="88">
        <f t="shared" si="513"/>
        <v>0</v>
      </c>
      <c r="BI339" s="88">
        <f t="shared" si="514"/>
        <v>0</v>
      </c>
      <c r="BJ339" s="88">
        <f t="shared" si="515"/>
        <v>0</v>
      </c>
      <c r="BK339" s="88">
        <f t="shared" si="516"/>
        <v>0</v>
      </c>
      <c r="BL339" s="88">
        <f t="shared" si="517"/>
        <v>0</v>
      </c>
      <c r="BM339" s="88">
        <f t="shared" si="518"/>
        <v>0</v>
      </c>
      <c r="BN339" s="88">
        <f t="shared" si="519"/>
        <v>0</v>
      </c>
      <c r="BO339" s="88">
        <f t="shared" si="520"/>
        <v>0</v>
      </c>
      <c r="BP339" s="88" t="e">
        <f t="shared" si="542"/>
        <v>#N/A</v>
      </c>
      <c r="BQ339" s="88">
        <f t="shared" si="543"/>
        <v>100000</v>
      </c>
      <c r="BR339" s="88" t="e">
        <f t="shared" si="544"/>
        <v>#N/A</v>
      </c>
      <c r="BS339" s="88">
        <f t="shared" si="545"/>
        <v>100000</v>
      </c>
      <c r="BT339" s="117" t="e">
        <f t="shared" si="521"/>
        <v>#N/A</v>
      </c>
      <c r="BU339" s="117">
        <f t="shared" si="522"/>
        <v>0</v>
      </c>
      <c r="BV339" s="117" t="e">
        <f t="shared" si="523"/>
        <v>#N/A</v>
      </c>
      <c r="BW339" s="117">
        <f t="shared" si="524"/>
        <v>0</v>
      </c>
      <c r="BX339" s="126" t="e">
        <f t="shared" si="546"/>
        <v>#N/A</v>
      </c>
      <c r="BY339" s="116">
        <f t="shared" si="547"/>
        <v>5.3070370403969858E-3</v>
      </c>
      <c r="BZ339" s="116" t="e">
        <f t="shared" si="548"/>
        <v>#N/A</v>
      </c>
      <c r="CA339" s="116">
        <f t="shared" si="549"/>
        <v>5.3070370403969858E-3</v>
      </c>
      <c r="CC339" s="84">
        <v>325</v>
      </c>
      <c r="CD339" s="95" t="e">
        <f t="shared" si="525"/>
        <v>#N/A</v>
      </c>
      <c r="CE339" s="69" t="e">
        <f t="shared" si="526"/>
        <v>#N/A</v>
      </c>
      <c r="CF339" s="95" t="e">
        <f t="shared" si="527"/>
        <v>#N/A</v>
      </c>
      <c r="CG339" s="69" t="e">
        <f t="shared" si="528"/>
        <v>#N/A</v>
      </c>
      <c r="CH339" s="97" t="e">
        <f t="shared" si="529"/>
        <v>#N/A</v>
      </c>
      <c r="CI339" s="53"/>
      <c r="CJ339" s="95" t="e">
        <f t="shared" si="530"/>
        <v>#N/A</v>
      </c>
      <c r="CK339" s="95">
        <f t="shared" si="531"/>
        <v>0</v>
      </c>
      <c r="CM339" s="84">
        <v>325</v>
      </c>
      <c r="CN339" s="95">
        <f t="shared" si="532"/>
        <v>0</v>
      </c>
      <c r="CO339" s="69" t="e">
        <f>VLOOKUP($N339,Dropdown!$C$3:$D$4,2,FALSE)</f>
        <v>#N/A</v>
      </c>
      <c r="CP339" s="96">
        <f t="shared" si="550"/>
        <v>0</v>
      </c>
      <c r="CQ339" s="96" t="str">
        <f t="shared" si="551"/>
        <v>N/A</v>
      </c>
      <c r="CR339" s="96">
        <f t="shared" si="533"/>
        <v>0</v>
      </c>
      <c r="CS339" s="96" t="str">
        <f t="shared" si="534"/>
        <v>N/A</v>
      </c>
      <c r="CU339" s="84">
        <v>325</v>
      </c>
      <c r="CV339" s="70">
        <f t="shared" si="535"/>
        <v>0</v>
      </c>
      <c r="CW339" s="96" t="e">
        <f t="shared" si="536"/>
        <v>#N/A</v>
      </c>
      <c r="CX339" s="96" t="e">
        <f t="shared" si="537"/>
        <v>#N/A</v>
      </c>
      <c r="CY339" s="96" t="e">
        <f t="shared" si="538"/>
        <v>#N/A</v>
      </c>
      <c r="CZ339" s="96" t="e">
        <f t="shared" si="539"/>
        <v>#N/A</v>
      </c>
      <c r="DA339" s="70">
        <f t="shared" si="540"/>
        <v>0</v>
      </c>
      <c r="DB339" s="70">
        <f t="shared" si="541"/>
        <v>0</v>
      </c>
    </row>
    <row r="340" spans="1:106" x14ac:dyDescent="0.25">
      <c r="A340" s="132"/>
      <c r="B340" s="132"/>
      <c r="C340" s="132"/>
      <c r="D340" s="132"/>
      <c r="E340" s="132"/>
      <c r="F340" s="132"/>
      <c r="G340" s="53"/>
      <c r="H340" s="84">
        <f t="shared" si="552"/>
        <v>326</v>
      </c>
      <c r="I340" s="63"/>
      <c r="J340" s="72"/>
      <c r="K340" s="72"/>
      <c r="L340" s="73"/>
      <c r="M340" s="71"/>
      <c r="N340" s="71"/>
      <c r="O340" s="71"/>
      <c r="P340" s="72"/>
      <c r="Q340" s="94"/>
      <c r="R340" s="94"/>
      <c r="S340" s="94"/>
      <c r="T340" s="94"/>
      <c r="U340" s="94"/>
      <c r="V340" s="94"/>
      <c r="W340" s="53"/>
      <c r="X340" s="129">
        <f t="shared" si="485"/>
        <v>0</v>
      </c>
      <c r="Y340" s="129">
        <f t="shared" si="486"/>
        <v>0</v>
      </c>
      <c r="Z340" s="129">
        <v>0</v>
      </c>
      <c r="AA340" s="129">
        <v>0</v>
      </c>
      <c r="AB340" s="114" t="str">
        <f t="shared" si="487"/>
        <v/>
      </c>
      <c r="AC340" s="129">
        <f t="shared" si="488"/>
        <v>0</v>
      </c>
      <c r="AD340" s="129">
        <f t="shared" si="489"/>
        <v>0</v>
      </c>
      <c r="AE340" s="114" t="str">
        <f t="shared" si="490"/>
        <v/>
      </c>
      <c r="AG340" s="65" t="b">
        <f t="shared" si="491"/>
        <v>1</v>
      </c>
      <c r="AH340" s="61">
        <f t="shared" si="492"/>
        <v>0</v>
      </c>
      <c r="AI340" s="115">
        <f t="shared" si="493"/>
        <v>0</v>
      </c>
      <c r="AJ340" s="65">
        <f t="shared" si="494"/>
        <v>0</v>
      </c>
      <c r="AK340" s="65" t="b">
        <f t="shared" si="495"/>
        <v>0</v>
      </c>
      <c r="AL340" t="str">
        <f t="shared" si="496"/>
        <v>+00</v>
      </c>
      <c r="AM340" t="str">
        <f t="shared" si="497"/>
        <v>+00</v>
      </c>
      <c r="AO340" s="74" t="b">
        <f t="shared" si="498"/>
        <v>1</v>
      </c>
      <c r="AP340" s="66" t="b">
        <f t="shared" si="499"/>
        <v>1</v>
      </c>
      <c r="AQ340" s="66" t="b">
        <f t="shared" si="500"/>
        <v>0</v>
      </c>
      <c r="AR340" s="66" t="b">
        <f t="shared" si="501"/>
        <v>0</v>
      </c>
      <c r="AS340" s="101">
        <f t="shared" si="502"/>
        <v>0</v>
      </c>
      <c r="AT340" s="101">
        <f t="shared" si="503"/>
        <v>0</v>
      </c>
      <c r="AU340" s="53"/>
      <c r="AW340" s="74" t="b">
        <f t="shared" si="504"/>
        <v>1</v>
      </c>
      <c r="AX340" s="74" t="b">
        <f t="shared" si="505"/>
        <v>1</v>
      </c>
      <c r="AY340" s="66" t="b">
        <f t="shared" si="506"/>
        <v>0</v>
      </c>
      <c r="AZ340" s="66" t="b">
        <f t="shared" si="507"/>
        <v>0</v>
      </c>
      <c r="BA340" s="66">
        <f t="shared" si="508"/>
        <v>0</v>
      </c>
      <c r="BB340" s="66">
        <f t="shared" si="509"/>
        <v>0</v>
      </c>
      <c r="BD340" t="e">
        <f t="shared" si="510"/>
        <v>#N/A</v>
      </c>
      <c r="BE340" t="e">
        <f t="shared" si="511"/>
        <v>#N/A</v>
      </c>
      <c r="BF340" t="e">
        <f t="shared" si="512"/>
        <v>#N/A</v>
      </c>
      <c r="BH340" s="88">
        <f t="shared" si="513"/>
        <v>0</v>
      </c>
      <c r="BI340" s="88">
        <f t="shared" si="514"/>
        <v>0</v>
      </c>
      <c r="BJ340" s="88">
        <f t="shared" si="515"/>
        <v>0</v>
      </c>
      <c r="BK340" s="88">
        <f t="shared" si="516"/>
        <v>0</v>
      </c>
      <c r="BL340" s="88">
        <f t="shared" si="517"/>
        <v>0</v>
      </c>
      <c r="BM340" s="88">
        <f t="shared" si="518"/>
        <v>0</v>
      </c>
      <c r="BN340" s="88">
        <f t="shared" si="519"/>
        <v>0</v>
      </c>
      <c r="BO340" s="88">
        <f t="shared" si="520"/>
        <v>0</v>
      </c>
      <c r="BP340" s="88" t="e">
        <f t="shared" si="542"/>
        <v>#N/A</v>
      </c>
      <c r="BQ340" s="88">
        <f t="shared" si="543"/>
        <v>100000</v>
      </c>
      <c r="BR340" s="88" t="e">
        <f t="shared" si="544"/>
        <v>#N/A</v>
      </c>
      <c r="BS340" s="88">
        <f t="shared" si="545"/>
        <v>100000</v>
      </c>
      <c r="BT340" s="117" t="e">
        <f t="shared" si="521"/>
        <v>#N/A</v>
      </c>
      <c r="BU340" s="117">
        <f t="shared" si="522"/>
        <v>0</v>
      </c>
      <c r="BV340" s="117" t="e">
        <f t="shared" si="523"/>
        <v>#N/A</v>
      </c>
      <c r="BW340" s="117">
        <f t="shared" si="524"/>
        <v>0</v>
      </c>
      <c r="BX340" s="126" t="e">
        <f t="shared" si="546"/>
        <v>#N/A</v>
      </c>
      <c r="BY340" s="116">
        <f t="shared" si="547"/>
        <v>5.3070370403969858E-3</v>
      </c>
      <c r="BZ340" s="116" t="e">
        <f t="shared" si="548"/>
        <v>#N/A</v>
      </c>
      <c r="CA340" s="116">
        <f t="shared" si="549"/>
        <v>5.3070370403969858E-3</v>
      </c>
      <c r="CC340" s="84">
        <v>326</v>
      </c>
      <c r="CD340" s="95" t="e">
        <f t="shared" si="525"/>
        <v>#N/A</v>
      </c>
      <c r="CE340" s="69" t="e">
        <f t="shared" si="526"/>
        <v>#N/A</v>
      </c>
      <c r="CF340" s="95" t="e">
        <f t="shared" si="527"/>
        <v>#N/A</v>
      </c>
      <c r="CG340" s="69" t="e">
        <f t="shared" si="528"/>
        <v>#N/A</v>
      </c>
      <c r="CH340" s="97" t="e">
        <f t="shared" si="529"/>
        <v>#N/A</v>
      </c>
      <c r="CI340" s="53"/>
      <c r="CJ340" s="95" t="e">
        <f t="shared" si="530"/>
        <v>#N/A</v>
      </c>
      <c r="CK340" s="95">
        <f t="shared" si="531"/>
        <v>0</v>
      </c>
      <c r="CM340" s="84">
        <v>326</v>
      </c>
      <c r="CN340" s="95">
        <f t="shared" si="532"/>
        <v>0</v>
      </c>
      <c r="CO340" s="69" t="e">
        <f>VLOOKUP($N340,Dropdown!$C$3:$D$4,2,FALSE)</f>
        <v>#N/A</v>
      </c>
      <c r="CP340" s="96">
        <f t="shared" si="550"/>
        <v>0</v>
      </c>
      <c r="CQ340" s="96" t="str">
        <f t="shared" si="551"/>
        <v>N/A</v>
      </c>
      <c r="CR340" s="96">
        <f t="shared" si="533"/>
        <v>0</v>
      </c>
      <c r="CS340" s="96" t="str">
        <f t="shared" si="534"/>
        <v>N/A</v>
      </c>
      <c r="CU340" s="84">
        <v>326</v>
      </c>
      <c r="CV340" s="70">
        <f t="shared" si="535"/>
        <v>0</v>
      </c>
      <c r="CW340" s="96" t="e">
        <f t="shared" si="536"/>
        <v>#N/A</v>
      </c>
      <c r="CX340" s="96" t="e">
        <f t="shared" si="537"/>
        <v>#N/A</v>
      </c>
      <c r="CY340" s="96" t="e">
        <f t="shared" si="538"/>
        <v>#N/A</v>
      </c>
      <c r="CZ340" s="96" t="e">
        <f t="shared" si="539"/>
        <v>#N/A</v>
      </c>
      <c r="DA340" s="70">
        <f t="shared" si="540"/>
        <v>0</v>
      </c>
      <c r="DB340" s="70">
        <f t="shared" si="541"/>
        <v>0</v>
      </c>
    </row>
    <row r="341" spans="1:106" x14ac:dyDescent="0.25">
      <c r="A341" s="132"/>
      <c r="B341" s="132"/>
      <c r="C341" s="132"/>
      <c r="D341" s="132"/>
      <c r="E341" s="132"/>
      <c r="F341" s="132"/>
      <c r="G341" s="53"/>
      <c r="H341" s="84">
        <f t="shared" si="552"/>
        <v>327</v>
      </c>
      <c r="I341" s="63"/>
      <c r="J341" s="72"/>
      <c r="K341" s="72"/>
      <c r="L341" s="73"/>
      <c r="M341" s="71"/>
      <c r="N341" s="71"/>
      <c r="O341" s="71"/>
      <c r="P341" s="72"/>
      <c r="Q341" s="94"/>
      <c r="R341" s="94"/>
      <c r="S341" s="94"/>
      <c r="T341" s="94"/>
      <c r="U341" s="94"/>
      <c r="V341" s="94"/>
      <c r="W341" s="53"/>
      <c r="X341" s="129">
        <f t="shared" si="485"/>
        <v>0</v>
      </c>
      <c r="Y341" s="129">
        <f t="shared" si="486"/>
        <v>0</v>
      </c>
      <c r="Z341" s="129">
        <v>0</v>
      </c>
      <c r="AA341" s="129">
        <v>0</v>
      </c>
      <c r="AB341" s="114" t="str">
        <f t="shared" si="487"/>
        <v/>
      </c>
      <c r="AC341" s="129">
        <f t="shared" si="488"/>
        <v>0</v>
      </c>
      <c r="AD341" s="129">
        <f t="shared" si="489"/>
        <v>0</v>
      </c>
      <c r="AE341" s="114" t="str">
        <f t="shared" si="490"/>
        <v/>
      </c>
      <c r="AG341" s="65" t="b">
        <f t="shared" si="491"/>
        <v>1</v>
      </c>
      <c r="AH341" s="61">
        <f t="shared" si="492"/>
        <v>0</v>
      </c>
      <c r="AI341" s="115">
        <f t="shared" si="493"/>
        <v>0</v>
      </c>
      <c r="AJ341" s="65">
        <f t="shared" si="494"/>
        <v>0</v>
      </c>
      <c r="AK341" s="65" t="b">
        <f t="shared" si="495"/>
        <v>0</v>
      </c>
      <c r="AL341" t="str">
        <f t="shared" si="496"/>
        <v>+00</v>
      </c>
      <c r="AM341" t="str">
        <f t="shared" si="497"/>
        <v>+00</v>
      </c>
      <c r="AO341" s="74" t="b">
        <f t="shared" si="498"/>
        <v>1</v>
      </c>
      <c r="AP341" s="66" t="b">
        <f t="shared" si="499"/>
        <v>1</v>
      </c>
      <c r="AQ341" s="66" t="b">
        <f t="shared" si="500"/>
        <v>0</v>
      </c>
      <c r="AR341" s="66" t="b">
        <f t="shared" si="501"/>
        <v>0</v>
      </c>
      <c r="AS341" s="101">
        <f t="shared" si="502"/>
        <v>0</v>
      </c>
      <c r="AT341" s="101">
        <f t="shared" si="503"/>
        <v>0</v>
      </c>
      <c r="AU341" s="53"/>
      <c r="AW341" s="74" t="b">
        <f t="shared" si="504"/>
        <v>1</v>
      </c>
      <c r="AX341" s="74" t="b">
        <f t="shared" si="505"/>
        <v>1</v>
      </c>
      <c r="AY341" s="66" t="b">
        <f t="shared" si="506"/>
        <v>0</v>
      </c>
      <c r="AZ341" s="66" t="b">
        <f t="shared" si="507"/>
        <v>0</v>
      </c>
      <c r="BA341" s="66">
        <f t="shared" si="508"/>
        <v>0</v>
      </c>
      <c r="BB341" s="66">
        <f t="shared" si="509"/>
        <v>0</v>
      </c>
      <c r="BD341" t="e">
        <f t="shared" si="510"/>
        <v>#N/A</v>
      </c>
      <c r="BE341" t="e">
        <f t="shared" si="511"/>
        <v>#N/A</v>
      </c>
      <c r="BF341" t="e">
        <f t="shared" si="512"/>
        <v>#N/A</v>
      </c>
      <c r="BH341" s="88">
        <f t="shared" si="513"/>
        <v>0</v>
      </c>
      <c r="BI341" s="88">
        <f t="shared" si="514"/>
        <v>0</v>
      </c>
      <c r="BJ341" s="88">
        <f t="shared" si="515"/>
        <v>0</v>
      </c>
      <c r="BK341" s="88">
        <f t="shared" si="516"/>
        <v>0</v>
      </c>
      <c r="BL341" s="88">
        <f t="shared" si="517"/>
        <v>0</v>
      </c>
      <c r="BM341" s="88">
        <f t="shared" si="518"/>
        <v>0</v>
      </c>
      <c r="BN341" s="88">
        <f t="shared" si="519"/>
        <v>0</v>
      </c>
      <c r="BO341" s="88">
        <f t="shared" si="520"/>
        <v>0</v>
      </c>
      <c r="BP341" s="88" t="e">
        <f t="shared" si="542"/>
        <v>#N/A</v>
      </c>
      <c r="BQ341" s="88">
        <f t="shared" si="543"/>
        <v>100000</v>
      </c>
      <c r="BR341" s="88" t="e">
        <f t="shared" si="544"/>
        <v>#N/A</v>
      </c>
      <c r="BS341" s="88">
        <f t="shared" si="545"/>
        <v>100000</v>
      </c>
      <c r="BT341" s="117" t="e">
        <f t="shared" si="521"/>
        <v>#N/A</v>
      </c>
      <c r="BU341" s="117">
        <f t="shared" si="522"/>
        <v>0</v>
      </c>
      <c r="BV341" s="117" t="e">
        <f t="shared" si="523"/>
        <v>#N/A</v>
      </c>
      <c r="BW341" s="117">
        <f t="shared" si="524"/>
        <v>0</v>
      </c>
      <c r="BX341" s="126" t="e">
        <f t="shared" si="546"/>
        <v>#N/A</v>
      </c>
      <c r="BY341" s="116">
        <f t="shared" si="547"/>
        <v>5.3070370403969858E-3</v>
      </c>
      <c r="BZ341" s="116" t="e">
        <f t="shared" si="548"/>
        <v>#N/A</v>
      </c>
      <c r="CA341" s="116">
        <f t="shared" si="549"/>
        <v>5.3070370403969858E-3</v>
      </c>
      <c r="CC341" s="84">
        <v>327</v>
      </c>
      <c r="CD341" s="95" t="e">
        <f t="shared" si="525"/>
        <v>#N/A</v>
      </c>
      <c r="CE341" s="69" t="e">
        <f t="shared" si="526"/>
        <v>#N/A</v>
      </c>
      <c r="CF341" s="95" t="e">
        <f t="shared" si="527"/>
        <v>#N/A</v>
      </c>
      <c r="CG341" s="69" t="e">
        <f t="shared" si="528"/>
        <v>#N/A</v>
      </c>
      <c r="CH341" s="97" t="e">
        <f t="shared" si="529"/>
        <v>#N/A</v>
      </c>
      <c r="CI341" s="53"/>
      <c r="CJ341" s="95" t="e">
        <f t="shared" si="530"/>
        <v>#N/A</v>
      </c>
      <c r="CK341" s="95">
        <f t="shared" si="531"/>
        <v>0</v>
      </c>
      <c r="CM341" s="84">
        <v>327</v>
      </c>
      <c r="CN341" s="95">
        <f t="shared" si="532"/>
        <v>0</v>
      </c>
      <c r="CO341" s="69" t="e">
        <f>VLOOKUP($N341,Dropdown!$C$3:$D$4,2,FALSE)</f>
        <v>#N/A</v>
      </c>
      <c r="CP341" s="96">
        <f t="shared" si="550"/>
        <v>0</v>
      </c>
      <c r="CQ341" s="96" t="str">
        <f t="shared" si="551"/>
        <v>N/A</v>
      </c>
      <c r="CR341" s="96">
        <f t="shared" si="533"/>
        <v>0</v>
      </c>
      <c r="CS341" s="96" t="str">
        <f t="shared" si="534"/>
        <v>N/A</v>
      </c>
      <c r="CU341" s="84">
        <v>327</v>
      </c>
      <c r="CV341" s="70">
        <f t="shared" si="535"/>
        <v>0</v>
      </c>
      <c r="CW341" s="96" t="e">
        <f t="shared" si="536"/>
        <v>#N/A</v>
      </c>
      <c r="CX341" s="96" t="e">
        <f t="shared" si="537"/>
        <v>#N/A</v>
      </c>
      <c r="CY341" s="96" t="e">
        <f t="shared" si="538"/>
        <v>#N/A</v>
      </c>
      <c r="CZ341" s="96" t="e">
        <f t="shared" si="539"/>
        <v>#N/A</v>
      </c>
      <c r="DA341" s="70">
        <f t="shared" si="540"/>
        <v>0</v>
      </c>
      <c r="DB341" s="70">
        <f t="shared" si="541"/>
        <v>0</v>
      </c>
    </row>
    <row r="342" spans="1:106" x14ac:dyDescent="0.25">
      <c r="A342" s="132"/>
      <c r="B342" s="132"/>
      <c r="C342" s="132"/>
      <c r="D342" s="132"/>
      <c r="E342" s="132"/>
      <c r="F342" s="132"/>
      <c r="G342" s="53"/>
      <c r="H342" s="84">
        <f t="shared" si="552"/>
        <v>328</v>
      </c>
      <c r="I342" s="63"/>
      <c r="J342" s="72"/>
      <c r="K342" s="72"/>
      <c r="L342" s="73"/>
      <c r="M342" s="71"/>
      <c r="N342" s="71"/>
      <c r="O342" s="71"/>
      <c r="P342" s="72"/>
      <c r="Q342" s="94"/>
      <c r="R342" s="94"/>
      <c r="S342" s="94"/>
      <c r="T342" s="94"/>
      <c r="U342" s="94"/>
      <c r="V342" s="94"/>
      <c r="W342" s="53"/>
      <c r="X342" s="129">
        <f t="shared" si="485"/>
        <v>0</v>
      </c>
      <c r="Y342" s="129">
        <f t="shared" si="486"/>
        <v>0</v>
      </c>
      <c r="Z342" s="129">
        <v>0</v>
      </c>
      <c r="AA342" s="129">
        <v>0</v>
      </c>
      <c r="AB342" s="114" t="str">
        <f t="shared" si="487"/>
        <v/>
      </c>
      <c r="AC342" s="129">
        <f t="shared" si="488"/>
        <v>0</v>
      </c>
      <c r="AD342" s="129">
        <f t="shared" si="489"/>
        <v>0</v>
      </c>
      <c r="AE342" s="114" t="str">
        <f t="shared" si="490"/>
        <v/>
      </c>
      <c r="AG342" s="65" t="b">
        <f t="shared" si="491"/>
        <v>1</v>
      </c>
      <c r="AH342" s="61">
        <f t="shared" si="492"/>
        <v>0</v>
      </c>
      <c r="AI342" s="115">
        <f t="shared" si="493"/>
        <v>0</v>
      </c>
      <c r="AJ342" s="65">
        <f t="shared" si="494"/>
        <v>0</v>
      </c>
      <c r="AK342" s="65" t="b">
        <f t="shared" si="495"/>
        <v>0</v>
      </c>
      <c r="AL342" t="str">
        <f t="shared" si="496"/>
        <v>+00</v>
      </c>
      <c r="AM342" t="str">
        <f t="shared" si="497"/>
        <v>+00</v>
      </c>
      <c r="AO342" s="74" t="b">
        <f t="shared" si="498"/>
        <v>1</v>
      </c>
      <c r="AP342" s="66" t="b">
        <f t="shared" si="499"/>
        <v>1</v>
      </c>
      <c r="AQ342" s="66" t="b">
        <f t="shared" si="500"/>
        <v>0</v>
      </c>
      <c r="AR342" s="66" t="b">
        <f t="shared" si="501"/>
        <v>0</v>
      </c>
      <c r="AS342" s="101">
        <f t="shared" si="502"/>
        <v>0</v>
      </c>
      <c r="AT342" s="101">
        <f t="shared" si="503"/>
        <v>0</v>
      </c>
      <c r="AU342" s="53"/>
      <c r="AW342" s="74" t="b">
        <f t="shared" si="504"/>
        <v>1</v>
      </c>
      <c r="AX342" s="74" t="b">
        <f t="shared" si="505"/>
        <v>1</v>
      </c>
      <c r="AY342" s="66" t="b">
        <f t="shared" si="506"/>
        <v>0</v>
      </c>
      <c r="AZ342" s="66" t="b">
        <f t="shared" si="507"/>
        <v>0</v>
      </c>
      <c r="BA342" s="66">
        <f t="shared" si="508"/>
        <v>0</v>
      </c>
      <c r="BB342" s="66">
        <f t="shared" si="509"/>
        <v>0</v>
      </c>
      <c r="BD342" t="e">
        <f t="shared" si="510"/>
        <v>#N/A</v>
      </c>
      <c r="BE342" t="e">
        <f t="shared" si="511"/>
        <v>#N/A</v>
      </c>
      <c r="BF342" t="e">
        <f t="shared" si="512"/>
        <v>#N/A</v>
      </c>
      <c r="BH342" s="88">
        <f t="shared" si="513"/>
        <v>0</v>
      </c>
      <c r="BI342" s="88">
        <f t="shared" si="514"/>
        <v>0</v>
      </c>
      <c r="BJ342" s="88">
        <f t="shared" si="515"/>
        <v>0</v>
      </c>
      <c r="BK342" s="88">
        <f t="shared" si="516"/>
        <v>0</v>
      </c>
      <c r="BL342" s="88">
        <f t="shared" si="517"/>
        <v>0</v>
      </c>
      <c r="BM342" s="88">
        <f t="shared" si="518"/>
        <v>0</v>
      </c>
      <c r="BN342" s="88">
        <f t="shared" si="519"/>
        <v>0</v>
      </c>
      <c r="BO342" s="88">
        <f t="shared" si="520"/>
        <v>0</v>
      </c>
      <c r="BP342" s="88" t="e">
        <f t="shared" si="542"/>
        <v>#N/A</v>
      </c>
      <c r="BQ342" s="88">
        <f t="shared" si="543"/>
        <v>100000</v>
      </c>
      <c r="BR342" s="88" t="e">
        <f t="shared" si="544"/>
        <v>#N/A</v>
      </c>
      <c r="BS342" s="88">
        <f t="shared" si="545"/>
        <v>100000</v>
      </c>
      <c r="BT342" s="117" t="e">
        <f t="shared" si="521"/>
        <v>#N/A</v>
      </c>
      <c r="BU342" s="117">
        <f t="shared" si="522"/>
        <v>0</v>
      </c>
      <c r="BV342" s="117" t="e">
        <f t="shared" si="523"/>
        <v>#N/A</v>
      </c>
      <c r="BW342" s="117">
        <f t="shared" si="524"/>
        <v>0</v>
      </c>
      <c r="BX342" s="126" t="e">
        <f t="shared" si="546"/>
        <v>#N/A</v>
      </c>
      <c r="BY342" s="116">
        <f t="shared" si="547"/>
        <v>5.3070370403969858E-3</v>
      </c>
      <c r="BZ342" s="116" t="e">
        <f t="shared" si="548"/>
        <v>#N/A</v>
      </c>
      <c r="CA342" s="116">
        <f t="shared" si="549"/>
        <v>5.3070370403969858E-3</v>
      </c>
      <c r="CC342" s="84">
        <v>328</v>
      </c>
      <c r="CD342" s="95" t="e">
        <f t="shared" si="525"/>
        <v>#N/A</v>
      </c>
      <c r="CE342" s="69" t="e">
        <f t="shared" si="526"/>
        <v>#N/A</v>
      </c>
      <c r="CF342" s="95" t="e">
        <f t="shared" si="527"/>
        <v>#N/A</v>
      </c>
      <c r="CG342" s="69" t="e">
        <f t="shared" si="528"/>
        <v>#N/A</v>
      </c>
      <c r="CH342" s="97" t="e">
        <f t="shared" si="529"/>
        <v>#N/A</v>
      </c>
      <c r="CI342" s="53"/>
      <c r="CJ342" s="95" t="e">
        <f t="shared" si="530"/>
        <v>#N/A</v>
      </c>
      <c r="CK342" s="95">
        <f t="shared" si="531"/>
        <v>0</v>
      </c>
      <c r="CM342" s="84">
        <v>328</v>
      </c>
      <c r="CN342" s="95">
        <f t="shared" si="532"/>
        <v>0</v>
      </c>
      <c r="CO342" s="69" t="e">
        <f>VLOOKUP($N342,Dropdown!$C$3:$D$4,2,FALSE)</f>
        <v>#N/A</v>
      </c>
      <c r="CP342" s="96">
        <f t="shared" si="550"/>
        <v>0</v>
      </c>
      <c r="CQ342" s="96" t="str">
        <f t="shared" si="551"/>
        <v>N/A</v>
      </c>
      <c r="CR342" s="96">
        <f t="shared" si="533"/>
        <v>0</v>
      </c>
      <c r="CS342" s="96" t="str">
        <f t="shared" si="534"/>
        <v>N/A</v>
      </c>
      <c r="CU342" s="84">
        <v>328</v>
      </c>
      <c r="CV342" s="70">
        <f t="shared" si="535"/>
        <v>0</v>
      </c>
      <c r="CW342" s="96" t="e">
        <f t="shared" si="536"/>
        <v>#N/A</v>
      </c>
      <c r="CX342" s="96" t="e">
        <f t="shared" si="537"/>
        <v>#N/A</v>
      </c>
      <c r="CY342" s="96" t="e">
        <f t="shared" si="538"/>
        <v>#N/A</v>
      </c>
      <c r="CZ342" s="96" t="e">
        <f t="shared" si="539"/>
        <v>#N/A</v>
      </c>
      <c r="DA342" s="70">
        <f t="shared" si="540"/>
        <v>0</v>
      </c>
      <c r="DB342" s="70">
        <f t="shared" si="541"/>
        <v>0</v>
      </c>
    </row>
    <row r="343" spans="1:106" x14ac:dyDescent="0.25">
      <c r="A343" s="132"/>
      <c r="B343" s="132"/>
      <c r="C343" s="132"/>
      <c r="D343" s="132"/>
      <c r="E343" s="132"/>
      <c r="F343" s="132"/>
      <c r="G343" s="53"/>
      <c r="H343" s="84">
        <f t="shared" si="552"/>
        <v>329</v>
      </c>
      <c r="I343" s="63"/>
      <c r="J343" s="72"/>
      <c r="K343" s="72"/>
      <c r="L343" s="73"/>
      <c r="M343" s="71"/>
      <c r="N343" s="71"/>
      <c r="O343" s="71"/>
      <c r="P343" s="72"/>
      <c r="Q343" s="94"/>
      <c r="R343" s="94"/>
      <c r="S343" s="94"/>
      <c r="T343" s="94"/>
      <c r="U343" s="94"/>
      <c r="V343" s="94"/>
      <c r="W343" s="53"/>
      <c r="X343" s="129">
        <f t="shared" ref="X343:X406" si="553">IF($O343=MAT_AR,Q343,T343)</f>
        <v>0</v>
      </c>
      <c r="Y343" s="129">
        <f t="shared" ref="Y343:Y406" si="554">IF($O343=MAT_AR,S343,V343)</f>
        <v>0</v>
      </c>
      <c r="Z343" s="129">
        <v>0</v>
      </c>
      <c r="AA343" s="129">
        <v>0</v>
      </c>
      <c r="AB343" s="114" t="str">
        <f t="shared" ref="AB343:AB406" si="555">IF(OR(AQ343:AR343),"Warning: Need to enter baseline and measure consumption","")</f>
        <v/>
      </c>
      <c r="AC343" s="129">
        <f t="shared" ref="AC343:AC406" si="556">IF($O343=MAT_AR,T343,0)</f>
        <v>0</v>
      </c>
      <c r="AD343" s="129">
        <f t="shared" ref="AD343:AD406" si="557">IF($O343=MAT_AR,V343,0)</f>
        <v>0</v>
      </c>
      <c r="AE343" s="114" t="str">
        <f t="shared" ref="AE343:AE406" si="558">IF(AND(O343=MAT_AR,OR(AY343:AZ343)),"Warning: Need to enter baseline and measure consumption","")</f>
        <v/>
      </c>
      <c r="AG343" s="65" t="b">
        <f t="shared" ref="AG343:AG406" si="559">NOT(O343=MAT_AR)</f>
        <v>1</v>
      </c>
      <c r="AH343" s="61">
        <f t="shared" ref="AH343:AH406" si="560">IF(O343=MAT_AR,P343,K343)</f>
        <v>0</v>
      </c>
      <c r="AI343" s="115">
        <f t="shared" ref="AI343:AI406" si="561">K343-AH343</f>
        <v>0</v>
      </c>
      <c r="AJ343" s="65">
        <f t="shared" ref="AJ343:AJ406" si="562">IF(O343=MAT_AR,P343,0)</f>
        <v>0</v>
      </c>
      <c r="AK343" s="65" t="b">
        <f t="shared" ref="AK343:AK406" si="563">AND(NOT(ISBLANK(I343)),NOT(ISBLANK(J343)),NOT(ISBLANK(K343)),NOT(ISBLANK(L343)),NOT(ISBLANK(M343)),NOT(ISBLANK(N343)),NOT(OR(AQ343:AR343)),NOT(ISBLANK(O343)))</f>
        <v>0</v>
      </c>
      <c r="AL343" t="str">
        <f t="shared" ref="AL343:AL406" si="564">$L343&amp;"+"&amp;TEXT(ROUND($AH343,0),"00")</f>
        <v>+00</v>
      </c>
      <c r="AM343" t="str">
        <f t="shared" ref="AM343:AM406" si="565">TEXT(ROUND($L343+$AH343,0),"#")&amp;"+"&amp;TEXT(ROUND($AI343,0),"00")</f>
        <v>+00</v>
      </c>
      <c r="AO343" s="74" t="b">
        <f t="shared" ref="AO343:AO406" si="566">NOT(OR(ISBLANK(X343),ISBLANK(Z343)))</f>
        <v>1</v>
      </c>
      <c r="AP343" s="66" t="b">
        <f t="shared" ref="AP343:AP406" si="567">NOT(OR(ISBLANK(Y343),ISBLANK(AA343)))</f>
        <v>1</v>
      </c>
      <c r="AQ343" s="66" t="b">
        <f t="shared" ref="AQ343:AQ406" si="568">AND(NOT(AO343))</f>
        <v>0</v>
      </c>
      <c r="AR343" s="66" t="b">
        <f t="shared" ref="AR343:AR406" si="569">AND(NOT(AP343))</f>
        <v>0</v>
      </c>
      <c r="AS343" s="101">
        <f t="shared" ref="AS343:AS406" si="570">X343-Z343</f>
        <v>0</v>
      </c>
      <c r="AT343" s="101">
        <f t="shared" ref="AT343:AT406" si="571">Y343-AA343</f>
        <v>0</v>
      </c>
      <c r="AU343" s="53"/>
      <c r="AW343" s="74" t="b">
        <f t="shared" ref="AW343:AW406" si="572">NOT(OR(ISBLANK(Z343),ISBLANK(AC343)))</f>
        <v>1</v>
      </c>
      <c r="AX343" s="74" t="b">
        <f t="shared" ref="AX343:AX406" si="573">NOT(OR(ISBLANK(AA343),ISBLANK(AD343)))</f>
        <v>1</v>
      </c>
      <c r="AY343" s="66" t="b">
        <f t="shared" ref="AY343:AY406" si="574">AND(NOT(AW343))</f>
        <v>0</v>
      </c>
      <c r="AZ343" s="66" t="b">
        <f t="shared" ref="AZ343:AZ406" si="575">AND(NOT(AX343))</f>
        <v>0</v>
      </c>
      <c r="BA343" s="66">
        <f t="shared" ref="BA343:BA406" si="576">IF(NOT(OR(ISBLANK(AC343),ISBLANK(Z343))),AC343-Z343,0)</f>
        <v>0</v>
      </c>
      <c r="BB343" s="66">
        <f t="shared" ref="BB343:BB406" si="577">IF(NOT(OR(ISBLANK(AD343),ISBLANK(AA343))),AD343-AA343,0)</f>
        <v>0</v>
      </c>
      <c r="BD343" t="e">
        <f t="shared" ref="BD343:BD406" si="578">(CD343&gt;=0)</f>
        <v>#N/A</v>
      </c>
      <c r="BE343" t="e">
        <f t="shared" ref="BE343:BE406" si="579">(CF343&gt;=0)</f>
        <v>#N/A</v>
      </c>
      <c r="BF343" t="e">
        <f t="shared" ref="BF343:BF406" si="580">AND(BD343,BE343)</f>
        <v>#N/A</v>
      </c>
      <c r="BH343" s="88">
        <f t="shared" ref="BH343:BH406" si="581">$J343*AS343</f>
        <v>0</v>
      </c>
      <c r="BI343" s="88">
        <f t="shared" ref="BI343:BI406" si="582">$J343*AT343</f>
        <v>0</v>
      </c>
      <c r="BJ343" s="88">
        <f t="shared" ref="BJ343:BJ406" si="583">$J343*BA343</f>
        <v>0</v>
      </c>
      <c r="BK343" s="88">
        <f t="shared" ref="BK343:BK406" si="584">$J343*BB343</f>
        <v>0</v>
      </c>
      <c r="BL343" s="88">
        <f t="shared" ref="BL343:BL406" si="585">$AH343*BH343</f>
        <v>0</v>
      </c>
      <c r="BM343" s="88">
        <f t="shared" ref="BM343:BM406" si="586">$AH343*BI343</f>
        <v>0</v>
      </c>
      <c r="BN343" s="88">
        <f t="shared" ref="BN343:BN406" si="587">$AI343*BJ343</f>
        <v>0</v>
      </c>
      <c r="BO343" s="88">
        <f t="shared" ref="BO343:BO406" si="588">$AI343*BK343</f>
        <v>0</v>
      </c>
      <c r="BP343" s="88" t="e">
        <f t="shared" si="542"/>
        <v>#N/A</v>
      </c>
      <c r="BQ343" s="88">
        <f t="shared" si="543"/>
        <v>100000</v>
      </c>
      <c r="BR343" s="88" t="e">
        <f t="shared" si="544"/>
        <v>#N/A</v>
      </c>
      <c r="BS343" s="88">
        <f t="shared" si="545"/>
        <v>100000</v>
      </c>
      <c r="BT343" s="117" t="e">
        <f t="shared" ref="BT343:BT406" si="589">$AH343*BP343/1000000</f>
        <v>#N/A</v>
      </c>
      <c r="BU343" s="117">
        <f t="shared" ref="BU343:BU406" si="590">$AH343*BQ343/1000000</f>
        <v>0</v>
      </c>
      <c r="BV343" s="117" t="e">
        <f t="shared" ref="BV343:BV406" si="591">$AI343*BR343/1000000</f>
        <v>#N/A</v>
      </c>
      <c r="BW343" s="117">
        <f t="shared" ref="BW343:BW406" si="592">$AI343*BS343/1000000</f>
        <v>0</v>
      </c>
      <c r="BX343" s="126" t="e">
        <f t="shared" si="546"/>
        <v>#N/A</v>
      </c>
      <c r="BY343" s="116">
        <f t="shared" si="547"/>
        <v>5.3070370403969858E-3</v>
      </c>
      <c r="BZ343" s="116" t="e">
        <f t="shared" si="548"/>
        <v>#N/A</v>
      </c>
      <c r="CA343" s="116">
        <f t="shared" si="549"/>
        <v>5.3070370403969858E-3</v>
      </c>
      <c r="CC343" s="84">
        <v>329</v>
      </c>
      <c r="CD343" s="95" t="e">
        <f t="shared" ref="CD343:CD406" si="593">(BP343*BL343+BM343*BS343)/10^6+IF($O343=MAT_AR,(BN343*BR343+BO343*BS343)/10^6,0)</f>
        <v>#N/A</v>
      </c>
      <c r="CE343" s="69" t="e">
        <f t="shared" ref="CE343:CE406" si="594">IF(BD343,"PASS","FAIL")</f>
        <v>#N/A</v>
      </c>
      <c r="CF343" s="95" t="e">
        <f t="shared" ref="CF343:CF406" si="595">CJ343+CK343</f>
        <v>#N/A</v>
      </c>
      <c r="CG343" s="69" t="e">
        <f t="shared" ref="CG343:CG406" si="596">IF(BE343,"PASS","FAIL")</f>
        <v>#N/A</v>
      </c>
      <c r="CH343" s="97" t="e">
        <f t="shared" ref="CH343:CH406" si="597">IF(BF343,"Eligible","Not eligible")</f>
        <v>#N/A</v>
      </c>
      <c r="CI343" s="53"/>
      <c r="CJ343" s="95" t="e">
        <f t="shared" ref="CJ343:CJ406" si="598">(BL343*BX343)+IF($O343=MAT_AR,(BN343*BZ343),0)</f>
        <v>#N/A</v>
      </c>
      <c r="CK343" s="95">
        <f t="shared" ref="CK343:CK406" si="599">(BM343*BY343)+IF($O343=MAT_AR,(BO343*CA343),0)</f>
        <v>0</v>
      </c>
      <c r="CM343" s="84">
        <v>329</v>
      </c>
      <c r="CN343" s="95">
        <f t="shared" ref="CN343:CN406" si="600">(Btu_per_kWh*BH343+Btu_therm*BI343)/10^6</f>
        <v>0</v>
      </c>
      <c r="CO343" s="69" t="e">
        <f>VLOOKUP($N343,Dropdown!$C$3:$D$4,2,FALSE)</f>
        <v>#N/A</v>
      </c>
      <c r="CP343" s="96">
        <f t="shared" si="550"/>
        <v>0</v>
      </c>
      <c r="CQ343" s="96" t="str">
        <f t="shared" si="551"/>
        <v>N/A</v>
      </c>
      <c r="CR343" s="96">
        <f t="shared" ref="CR343:CR406" si="601">IF($N343=fuel_electricity,"N/A",X343)</f>
        <v>0</v>
      </c>
      <c r="CS343" s="96" t="str">
        <f t="shared" ref="CS343:CS406" si="602">IF($N343=fuel_electricity,CN343*10^6/Btu_therm,"N/A")</f>
        <v>N/A</v>
      </c>
      <c r="CU343" s="84">
        <v>329</v>
      </c>
      <c r="CV343" s="70">
        <f t="shared" ref="CV343:CV406" si="603">J343</f>
        <v>0</v>
      </c>
      <c r="CW343" s="96" t="e">
        <f t="shared" ref="CW343:CW406" si="604">IF($BF343,AS343,0)</f>
        <v>#N/A</v>
      </c>
      <c r="CX343" s="96" t="e">
        <f t="shared" ref="CX343:CX406" si="605">IF($BF343,AT343,0)</f>
        <v>#N/A</v>
      </c>
      <c r="CY343" s="96" t="e">
        <f t="shared" ref="CY343:CY406" si="606">IF($BF343,BA343,0)</f>
        <v>#N/A</v>
      </c>
      <c r="CZ343" s="96" t="e">
        <f t="shared" ref="CZ343:CZ406" si="607">IF($BF343,BB343,0)</f>
        <v>#N/A</v>
      </c>
      <c r="DA343" s="70">
        <f t="shared" ref="DA343:DA406" si="608">K343</f>
        <v>0</v>
      </c>
      <c r="DB343" s="70">
        <f t="shared" ref="DB343:DB406" si="609">AJ343</f>
        <v>0</v>
      </c>
    </row>
    <row r="344" spans="1:106" x14ac:dyDescent="0.25">
      <c r="A344" s="132"/>
      <c r="B344" s="132"/>
      <c r="C344" s="132"/>
      <c r="D344" s="132"/>
      <c r="E344" s="132"/>
      <c r="F344" s="132"/>
      <c r="G344" s="53"/>
      <c r="H344" s="84">
        <f t="shared" si="552"/>
        <v>330</v>
      </c>
      <c r="I344" s="63"/>
      <c r="J344" s="72"/>
      <c r="K344" s="72"/>
      <c r="L344" s="73"/>
      <c r="M344" s="71"/>
      <c r="N344" s="71"/>
      <c r="O344" s="71"/>
      <c r="P344" s="72"/>
      <c r="Q344" s="94"/>
      <c r="R344" s="94"/>
      <c r="S344" s="94"/>
      <c r="T344" s="94"/>
      <c r="U344" s="94"/>
      <c r="V344" s="94"/>
      <c r="W344" s="53"/>
      <c r="X344" s="129">
        <f t="shared" si="553"/>
        <v>0</v>
      </c>
      <c r="Y344" s="129">
        <f t="shared" si="554"/>
        <v>0</v>
      </c>
      <c r="Z344" s="129">
        <v>0</v>
      </c>
      <c r="AA344" s="129">
        <v>0</v>
      </c>
      <c r="AB344" s="114" t="str">
        <f t="shared" si="555"/>
        <v/>
      </c>
      <c r="AC344" s="129">
        <f t="shared" si="556"/>
        <v>0</v>
      </c>
      <c r="AD344" s="129">
        <f t="shared" si="557"/>
        <v>0</v>
      </c>
      <c r="AE344" s="114" t="str">
        <f t="shared" si="558"/>
        <v/>
      </c>
      <c r="AG344" s="65" t="b">
        <f t="shared" si="559"/>
        <v>1</v>
      </c>
      <c r="AH344" s="61">
        <f t="shared" si="560"/>
        <v>0</v>
      </c>
      <c r="AI344" s="115">
        <f t="shared" si="561"/>
        <v>0</v>
      </c>
      <c r="AJ344" s="65">
        <f t="shared" si="562"/>
        <v>0</v>
      </c>
      <c r="AK344" s="65" t="b">
        <f t="shared" si="563"/>
        <v>0</v>
      </c>
      <c r="AL344" t="str">
        <f t="shared" si="564"/>
        <v>+00</v>
      </c>
      <c r="AM344" t="str">
        <f t="shared" si="565"/>
        <v>+00</v>
      </c>
      <c r="AO344" s="74" t="b">
        <f t="shared" si="566"/>
        <v>1</v>
      </c>
      <c r="AP344" s="66" t="b">
        <f t="shared" si="567"/>
        <v>1</v>
      </c>
      <c r="AQ344" s="66" t="b">
        <f t="shared" si="568"/>
        <v>0</v>
      </c>
      <c r="AR344" s="66" t="b">
        <f t="shared" si="569"/>
        <v>0</v>
      </c>
      <c r="AS344" s="101">
        <f t="shared" si="570"/>
        <v>0</v>
      </c>
      <c r="AT344" s="101">
        <f t="shared" si="571"/>
        <v>0</v>
      </c>
      <c r="AU344" s="53"/>
      <c r="AW344" s="74" t="b">
        <f t="shared" si="572"/>
        <v>1</v>
      </c>
      <c r="AX344" s="74" t="b">
        <f t="shared" si="573"/>
        <v>1</v>
      </c>
      <c r="AY344" s="66" t="b">
        <f t="shared" si="574"/>
        <v>0</v>
      </c>
      <c r="AZ344" s="66" t="b">
        <f t="shared" si="575"/>
        <v>0</v>
      </c>
      <c r="BA344" s="66">
        <f t="shared" si="576"/>
        <v>0</v>
      </c>
      <c r="BB344" s="66">
        <f t="shared" si="577"/>
        <v>0</v>
      </c>
      <c r="BD344" t="e">
        <f t="shared" si="578"/>
        <v>#N/A</v>
      </c>
      <c r="BE344" t="e">
        <f t="shared" si="579"/>
        <v>#N/A</v>
      </c>
      <c r="BF344" t="e">
        <f t="shared" si="580"/>
        <v>#N/A</v>
      </c>
      <c r="BH344" s="88">
        <f t="shared" si="581"/>
        <v>0</v>
      </c>
      <c r="BI344" s="88">
        <f t="shared" si="582"/>
        <v>0</v>
      </c>
      <c r="BJ344" s="88">
        <f t="shared" si="583"/>
        <v>0</v>
      </c>
      <c r="BK344" s="88">
        <f t="shared" si="584"/>
        <v>0</v>
      </c>
      <c r="BL344" s="88">
        <f t="shared" si="585"/>
        <v>0</v>
      </c>
      <c r="BM344" s="88">
        <f t="shared" si="586"/>
        <v>0</v>
      </c>
      <c r="BN344" s="88">
        <f t="shared" si="587"/>
        <v>0</v>
      </c>
      <c r="BO344" s="88">
        <f t="shared" si="588"/>
        <v>0</v>
      </c>
      <c r="BP344" s="88" t="e">
        <f t="shared" si="542"/>
        <v>#N/A</v>
      </c>
      <c r="BQ344" s="88">
        <f t="shared" si="543"/>
        <v>100000</v>
      </c>
      <c r="BR344" s="88" t="e">
        <f t="shared" si="544"/>
        <v>#N/A</v>
      </c>
      <c r="BS344" s="88">
        <f t="shared" si="545"/>
        <v>100000</v>
      </c>
      <c r="BT344" s="117" t="e">
        <f t="shared" si="589"/>
        <v>#N/A</v>
      </c>
      <c r="BU344" s="117">
        <f t="shared" si="590"/>
        <v>0</v>
      </c>
      <c r="BV344" s="117" t="e">
        <f t="shared" si="591"/>
        <v>#N/A</v>
      </c>
      <c r="BW344" s="117">
        <f t="shared" si="592"/>
        <v>0</v>
      </c>
      <c r="BX344" s="126" t="e">
        <f t="shared" si="546"/>
        <v>#N/A</v>
      </c>
      <c r="BY344" s="116">
        <f t="shared" si="547"/>
        <v>5.3070370403969858E-3</v>
      </c>
      <c r="BZ344" s="116" t="e">
        <f t="shared" si="548"/>
        <v>#N/A</v>
      </c>
      <c r="CA344" s="116">
        <f t="shared" si="549"/>
        <v>5.3070370403969858E-3</v>
      </c>
      <c r="CC344" s="84">
        <v>330</v>
      </c>
      <c r="CD344" s="95" t="e">
        <f t="shared" si="593"/>
        <v>#N/A</v>
      </c>
      <c r="CE344" s="69" t="e">
        <f t="shared" si="594"/>
        <v>#N/A</v>
      </c>
      <c r="CF344" s="95" t="e">
        <f t="shared" si="595"/>
        <v>#N/A</v>
      </c>
      <c r="CG344" s="69" t="e">
        <f t="shared" si="596"/>
        <v>#N/A</v>
      </c>
      <c r="CH344" s="97" t="e">
        <f t="shared" si="597"/>
        <v>#N/A</v>
      </c>
      <c r="CI344" s="53"/>
      <c r="CJ344" s="95" t="e">
        <f t="shared" si="598"/>
        <v>#N/A</v>
      </c>
      <c r="CK344" s="95">
        <f t="shared" si="599"/>
        <v>0</v>
      </c>
      <c r="CM344" s="84">
        <v>330</v>
      </c>
      <c r="CN344" s="95">
        <f t="shared" si="600"/>
        <v>0</v>
      </c>
      <c r="CO344" s="69" t="e">
        <f>VLOOKUP($N344,Dropdown!$C$3:$D$4,2,FALSE)</f>
        <v>#N/A</v>
      </c>
      <c r="CP344" s="96">
        <f t="shared" si="550"/>
        <v>0</v>
      </c>
      <c r="CQ344" s="96" t="str">
        <f t="shared" si="551"/>
        <v>N/A</v>
      </c>
      <c r="CR344" s="96">
        <f t="shared" si="601"/>
        <v>0</v>
      </c>
      <c r="CS344" s="96" t="str">
        <f t="shared" si="602"/>
        <v>N/A</v>
      </c>
      <c r="CU344" s="84">
        <v>330</v>
      </c>
      <c r="CV344" s="70">
        <f t="shared" si="603"/>
        <v>0</v>
      </c>
      <c r="CW344" s="96" t="e">
        <f t="shared" si="604"/>
        <v>#N/A</v>
      </c>
      <c r="CX344" s="96" t="e">
        <f t="shared" si="605"/>
        <v>#N/A</v>
      </c>
      <c r="CY344" s="96" t="e">
        <f t="shared" si="606"/>
        <v>#N/A</v>
      </c>
      <c r="CZ344" s="96" t="e">
        <f t="shared" si="607"/>
        <v>#N/A</v>
      </c>
      <c r="DA344" s="70">
        <f t="shared" si="608"/>
        <v>0</v>
      </c>
      <c r="DB344" s="70">
        <f t="shared" si="609"/>
        <v>0</v>
      </c>
    </row>
    <row r="345" spans="1:106" x14ac:dyDescent="0.25">
      <c r="A345" s="132"/>
      <c r="B345" s="132"/>
      <c r="C345" s="132"/>
      <c r="D345" s="132"/>
      <c r="E345" s="132"/>
      <c r="F345" s="132"/>
      <c r="G345" s="53"/>
      <c r="H345" s="84">
        <f t="shared" si="552"/>
        <v>331</v>
      </c>
      <c r="I345" s="63"/>
      <c r="J345" s="72"/>
      <c r="K345" s="72"/>
      <c r="L345" s="73"/>
      <c r="M345" s="71"/>
      <c r="N345" s="71"/>
      <c r="O345" s="71"/>
      <c r="P345" s="72"/>
      <c r="Q345" s="94"/>
      <c r="R345" s="94"/>
      <c r="S345" s="94"/>
      <c r="T345" s="94"/>
      <c r="U345" s="94"/>
      <c r="V345" s="94"/>
      <c r="W345" s="53"/>
      <c r="X345" s="129">
        <f t="shared" si="553"/>
        <v>0</v>
      </c>
      <c r="Y345" s="129">
        <f t="shared" si="554"/>
        <v>0</v>
      </c>
      <c r="Z345" s="129">
        <v>0</v>
      </c>
      <c r="AA345" s="129">
        <v>0</v>
      </c>
      <c r="AB345" s="114" t="str">
        <f t="shared" si="555"/>
        <v/>
      </c>
      <c r="AC345" s="129">
        <f t="shared" si="556"/>
        <v>0</v>
      </c>
      <c r="AD345" s="129">
        <f t="shared" si="557"/>
        <v>0</v>
      </c>
      <c r="AE345" s="114" t="str">
        <f t="shared" si="558"/>
        <v/>
      </c>
      <c r="AG345" s="65" t="b">
        <f t="shared" si="559"/>
        <v>1</v>
      </c>
      <c r="AH345" s="61">
        <f t="shared" si="560"/>
        <v>0</v>
      </c>
      <c r="AI345" s="115">
        <f t="shared" si="561"/>
        <v>0</v>
      </c>
      <c r="AJ345" s="65">
        <f t="shared" si="562"/>
        <v>0</v>
      </c>
      <c r="AK345" s="65" t="b">
        <f t="shared" si="563"/>
        <v>0</v>
      </c>
      <c r="AL345" t="str">
        <f t="shared" si="564"/>
        <v>+00</v>
      </c>
      <c r="AM345" t="str">
        <f t="shared" si="565"/>
        <v>+00</v>
      </c>
      <c r="AO345" s="74" t="b">
        <f t="shared" si="566"/>
        <v>1</v>
      </c>
      <c r="AP345" s="66" t="b">
        <f t="shared" si="567"/>
        <v>1</v>
      </c>
      <c r="AQ345" s="66" t="b">
        <f t="shared" si="568"/>
        <v>0</v>
      </c>
      <c r="AR345" s="66" t="b">
        <f t="shared" si="569"/>
        <v>0</v>
      </c>
      <c r="AS345" s="101">
        <f t="shared" si="570"/>
        <v>0</v>
      </c>
      <c r="AT345" s="101">
        <f t="shared" si="571"/>
        <v>0</v>
      </c>
      <c r="AU345" s="53"/>
      <c r="AW345" s="74" t="b">
        <f t="shared" si="572"/>
        <v>1</v>
      </c>
      <c r="AX345" s="74" t="b">
        <f t="shared" si="573"/>
        <v>1</v>
      </c>
      <c r="AY345" s="66" t="b">
        <f t="shared" si="574"/>
        <v>0</v>
      </c>
      <c r="AZ345" s="66" t="b">
        <f t="shared" si="575"/>
        <v>0</v>
      </c>
      <c r="BA345" s="66">
        <f t="shared" si="576"/>
        <v>0</v>
      </c>
      <c r="BB345" s="66">
        <f t="shared" si="577"/>
        <v>0</v>
      </c>
      <c r="BD345" t="e">
        <f t="shared" si="578"/>
        <v>#N/A</v>
      </c>
      <c r="BE345" t="e">
        <f t="shared" si="579"/>
        <v>#N/A</v>
      </c>
      <c r="BF345" t="e">
        <f t="shared" si="580"/>
        <v>#N/A</v>
      </c>
      <c r="BH345" s="88">
        <f t="shared" si="581"/>
        <v>0</v>
      </c>
      <c r="BI345" s="88">
        <f t="shared" si="582"/>
        <v>0</v>
      </c>
      <c r="BJ345" s="88">
        <f t="shared" si="583"/>
        <v>0</v>
      </c>
      <c r="BK345" s="88">
        <f t="shared" si="584"/>
        <v>0</v>
      </c>
      <c r="BL345" s="88">
        <f t="shared" si="585"/>
        <v>0</v>
      </c>
      <c r="BM345" s="88">
        <f t="shared" si="586"/>
        <v>0</v>
      </c>
      <c r="BN345" s="88">
        <f t="shared" si="587"/>
        <v>0</v>
      </c>
      <c r="BO345" s="88">
        <f t="shared" si="588"/>
        <v>0</v>
      </c>
      <c r="BP345" s="88" t="e">
        <f t="shared" si="542"/>
        <v>#N/A</v>
      </c>
      <c r="BQ345" s="88">
        <f t="shared" si="543"/>
        <v>100000</v>
      </c>
      <c r="BR345" s="88" t="e">
        <f t="shared" si="544"/>
        <v>#N/A</v>
      </c>
      <c r="BS345" s="88">
        <f t="shared" si="545"/>
        <v>100000</v>
      </c>
      <c r="BT345" s="117" t="e">
        <f t="shared" si="589"/>
        <v>#N/A</v>
      </c>
      <c r="BU345" s="117">
        <f t="shared" si="590"/>
        <v>0</v>
      </c>
      <c r="BV345" s="117" t="e">
        <f t="shared" si="591"/>
        <v>#N/A</v>
      </c>
      <c r="BW345" s="117">
        <f t="shared" si="592"/>
        <v>0</v>
      </c>
      <c r="BX345" s="126" t="e">
        <f t="shared" si="546"/>
        <v>#N/A</v>
      </c>
      <c r="BY345" s="116">
        <f t="shared" si="547"/>
        <v>5.3070370403969858E-3</v>
      </c>
      <c r="BZ345" s="116" t="e">
        <f t="shared" si="548"/>
        <v>#N/A</v>
      </c>
      <c r="CA345" s="116">
        <f t="shared" si="549"/>
        <v>5.3070370403969858E-3</v>
      </c>
      <c r="CC345" s="84">
        <v>331</v>
      </c>
      <c r="CD345" s="95" t="e">
        <f t="shared" si="593"/>
        <v>#N/A</v>
      </c>
      <c r="CE345" s="69" t="e">
        <f t="shared" si="594"/>
        <v>#N/A</v>
      </c>
      <c r="CF345" s="95" t="e">
        <f t="shared" si="595"/>
        <v>#N/A</v>
      </c>
      <c r="CG345" s="69" t="e">
        <f t="shared" si="596"/>
        <v>#N/A</v>
      </c>
      <c r="CH345" s="97" t="e">
        <f t="shared" si="597"/>
        <v>#N/A</v>
      </c>
      <c r="CI345" s="53"/>
      <c r="CJ345" s="95" t="e">
        <f t="shared" si="598"/>
        <v>#N/A</v>
      </c>
      <c r="CK345" s="95">
        <f t="shared" si="599"/>
        <v>0</v>
      </c>
      <c r="CM345" s="84">
        <v>331</v>
      </c>
      <c r="CN345" s="95">
        <f t="shared" si="600"/>
        <v>0</v>
      </c>
      <c r="CO345" s="69" t="e">
        <f>VLOOKUP($N345,Dropdown!$C$3:$D$4,2,FALSE)</f>
        <v>#N/A</v>
      </c>
      <c r="CP345" s="96">
        <f t="shared" si="550"/>
        <v>0</v>
      </c>
      <c r="CQ345" s="96" t="str">
        <f t="shared" si="551"/>
        <v>N/A</v>
      </c>
      <c r="CR345" s="96">
        <f t="shared" si="601"/>
        <v>0</v>
      </c>
      <c r="CS345" s="96" t="str">
        <f t="shared" si="602"/>
        <v>N/A</v>
      </c>
      <c r="CU345" s="84">
        <v>331</v>
      </c>
      <c r="CV345" s="70">
        <f t="shared" si="603"/>
        <v>0</v>
      </c>
      <c r="CW345" s="96" t="e">
        <f t="shared" si="604"/>
        <v>#N/A</v>
      </c>
      <c r="CX345" s="96" t="e">
        <f t="shared" si="605"/>
        <v>#N/A</v>
      </c>
      <c r="CY345" s="96" t="e">
        <f t="shared" si="606"/>
        <v>#N/A</v>
      </c>
      <c r="CZ345" s="96" t="e">
        <f t="shared" si="607"/>
        <v>#N/A</v>
      </c>
      <c r="DA345" s="70">
        <f t="shared" si="608"/>
        <v>0</v>
      </c>
      <c r="DB345" s="70">
        <f t="shared" si="609"/>
        <v>0</v>
      </c>
    </row>
    <row r="346" spans="1:106" x14ac:dyDescent="0.25">
      <c r="A346" s="132"/>
      <c r="B346" s="132"/>
      <c r="C346" s="132"/>
      <c r="D346" s="132"/>
      <c r="E346" s="132"/>
      <c r="F346" s="132"/>
      <c r="G346" s="53"/>
      <c r="H346" s="84">
        <f t="shared" si="552"/>
        <v>332</v>
      </c>
      <c r="I346" s="63"/>
      <c r="J346" s="72"/>
      <c r="K346" s="72"/>
      <c r="L346" s="73"/>
      <c r="M346" s="71"/>
      <c r="N346" s="71"/>
      <c r="O346" s="71"/>
      <c r="P346" s="72"/>
      <c r="Q346" s="94"/>
      <c r="R346" s="94"/>
      <c r="S346" s="94"/>
      <c r="T346" s="94"/>
      <c r="U346" s="94"/>
      <c r="V346" s="94"/>
      <c r="W346" s="53"/>
      <c r="X346" s="129">
        <f t="shared" si="553"/>
        <v>0</v>
      </c>
      <c r="Y346" s="129">
        <f t="shared" si="554"/>
        <v>0</v>
      </c>
      <c r="Z346" s="129">
        <v>0</v>
      </c>
      <c r="AA346" s="129">
        <v>0</v>
      </c>
      <c r="AB346" s="114" t="str">
        <f t="shared" si="555"/>
        <v/>
      </c>
      <c r="AC346" s="129">
        <f t="shared" si="556"/>
        <v>0</v>
      </c>
      <c r="AD346" s="129">
        <f t="shared" si="557"/>
        <v>0</v>
      </c>
      <c r="AE346" s="114" t="str">
        <f t="shared" si="558"/>
        <v/>
      </c>
      <c r="AG346" s="65" t="b">
        <f t="shared" si="559"/>
        <v>1</v>
      </c>
      <c r="AH346" s="61">
        <f t="shared" si="560"/>
        <v>0</v>
      </c>
      <c r="AI346" s="115">
        <f t="shared" si="561"/>
        <v>0</v>
      </c>
      <c r="AJ346" s="65">
        <f t="shared" si="562"/>
        <v>0</v>
      </c>
      <c r="AK346" s="65" t="b">
        <f t="shared" si="563"/>
        <v>0</v>
      </c>
      <c r="AL346" t="str">
        <f t="shared" si="564"/>
        <v>+00</v>
      </c>
      <c r="AM346" t="str">
        <f t="shared" si="565"/>
        <v>+00</v>
      </c>
      <c r="AO346" s="74" t="b">
        <f t="shared" si="566"/>
        <v>1</v>
      </c>
      <c r="AP346" s="66" t="b">
        <f t="shared" si="567"/>
        <v>1</v>
      </c>
      <c r="AQ346" s="66" t="b">
        <f t="shared" si="568"/>
        <v>0</v>
      </c>
      <c r="AR346" s="66" t="b">
        <f t="shared" si="569"/>
        <v>0</v>
      </c>
      <c r="AS346" s="101">
        <f t="shared" si="570"/>
        <v>0</v>
      </c>
      <c r="AT346" s="101">
        <f t="shared" si="571"/>
        <v>0</v>
      </c>
      <c r="AU346" s="53"/>
      <c r="AW346" s="74" t="b">
        <f t="shared" si="572"/>
        <v>1</v>
      </c>
      <c r="AX346" s="74" t="b">
        <f t="shared" si="573"/>
        <v>1</v>
      </c>
      <c r="AY346" s="66" t="b">
        <f t="shared" si="574"/>
        <v>0</v>
      </c>
      <c r="AZ346" s="66" t="b">
        <f t="shared" si="575"/>
        <v>0</v>
      </c>
      <c r="BA346" s="66">
        <f t="shared" si="576"/>
        <v>0</v>
      </c>
      <c r="BB346" s="66">
        <f t="shared" si="577"/>
        <v>0</v>
      </c>
      <c r="BD346" t="e">
        <f t="shared" si="578"/>
        <v>#N/A</v>
      </c>
      <c r="BE346" t="e">
        <f t="shared" si="579"/>
        <v>#N/A</v>
      </c>
      <c r="BF346" t="e">
        <f t="shared" si="580"/>
        <v>#N/A</v>
      </c>
      <c r="BH346" s="88">
        <f t="shared" si="581"/>
        <v>0</v>
      </c>
      <c r="BI346" s="88">
        <f t="shared" si="582"/>
        <v>0</v>
      </c>
      <c r="BJ346" s="88">
        <f t="shared" si="583"/>
        <v>0</v>
      </c>
      <c r="BK346" s="88">
        <f t="shared" si="584"/>
        <v>0</v>
      </c>
      <c r="BL346" s="88">
        <f t="shared" si="585"/>
        <v>0</v>
      </c>
      <c r="BM346" s="88">
        <f t="shared" si="586"/>
        <v>0</v>
      </c>
      <c r="BN346" s="88">
        <f t="shared" si="587"/>
        <v>0</v>
      </c>
      <c r="BO346" s="88">
        <f t="shared" si="588"/>
        <v>0</v>
      </c>
      <c r="BP346" s="88" t="e">
        <f t="shared" si="542"/>
        <v>#N/A</v>
      </c>
      <c r="BQ346" s="88">
        <f t="shared" si="543"/>
        <v>100000</v>
      </c>
      <c r="BR346" s="88" t="e">
        <f t="shared" si="544"/>
        <v>#N/A</v>
      </c>
      <c r="BS346" s="88">
        <f t="shared" si="545"/>
        <v>100000</v>
      </c>
      <c r="BT346" s="117" t="e">
        <f t="shared" si="589"/>
        <v>#N/A</v>
      </c>
      <c r="BU346" s="117">
        <f t="shared" si="590"/>
        <v>0</v>
      </c>
      <c r="BV346" s="117" t="e">
        <f t="shared" si="591"/>
        <v>#N/A</v>
      </c>
      <c r="BW346" s="117">
        <f t="shared" si="592"/>
        <v>0</v>
      </c>
      <c r="BX346" s="126" t="e">
        <f t="shared" si="546"/>
        <v>#N/A</v>
      </c>
      <c r="BY346" s="116">
        <f t="shared" si="547"/>
        <v>5.3070370403969858E-3</v>
      </c>
      <c r="BZ346" s="116" t="e">
        <f t="shared" si="548"/>
        <v>#N/A</v>
      </c>
      <c r="CA346" s="116">
        <f t="shared" si="549"/>
        <v>5.3070370403969858E-3</v>
      </c>
      <c r="CC346" s="84">
        <v>332</v>
      </c>
      <c r="CD346" s="95" t="e">
        <f t="shared" si="593"/>
        <v>#N/A</v>
      </c>
      <c r="CE346" s="69" t="e">
        <f t="shared" si="594"/>
        <v>#N/A</v>
      </c>
      <c r="CF346" s="95" t="e">
        <f t="shared" si="595"/>
        <v>#N/A</v>
      </c>
      <c r="CG346" s="69" t="e">
        <f t="shared" si="596"/>
        <v>#N/A</v>
      </c>
      <c r="CH346" s="97" t="e">
        <f t="shared" si="597"/>
        <v>#N/A</v>
      </c>
      <c r="CI346" s="53"/>
      <c r="CJ346" s="95" t="e">
        <f t="shared" si="598"/>
        <v>#N/A</v>
      </c>
      <c r="CK346" s="95">
        <f t="shared" si="599"/>
        <v>0</v>
      </c>
      <c r="CM346" s="84">
        <v>332</v>
      </c>
      <c r="CN346" s="95">
        <f t="shared" si="600"/>
        <v>0</v>
      </c>
      <c r="CO346" s="69" t="e">
        <f>VLOOKUP($N346,Dropdown!$C$3:$D$4,2,FALSE)</f>
        <v>#N/A</v>
      </c>
      <c r="CP346" s="96">
        <f t="shared" si="550"/>
        <v>0</v>
      </c>
      <c r="CQ346" s="96" t="str">
        <f t="shared" si="551"/>
        <v>N/A</v>
      </c>
      <c r="CR346" s="96">
        <f t="shared" si="601"/>
        <v>0</v>
      </c>
      <c r="CS346" s="96" t="str">
        <f t="shared" si="602"/>
        <v>N/A</v>
      </c>
      <c r="CU346" s="84">
        <v>332</v>
      </c>
      <c r="CV346" s="70">
        <f t="shared" si="603"/>
        <v>0</v>
      </c>
      <c r="CW346" s="96" t="e">
        <f t="shared" si="604"/>
        <v>#N/A</v>
      </c>
      <c r="CX346" s="96" t="e">
        <f t="shared" si="605"/>
        <v>#N/A</v>
      </c>
      <c r="CY346" s="96" t="e">
        <f t="shared" si="606"/>
        <v>#N/A</v>
      </c>
      <c r="CZ346" s="96" t="e">
        <f t="shared" si="607"/>
        <v>#N/A</v>
      </c>
      <c r="DA346" s="70">
        <f t="shared" si="608"/>
        <v>0</v>
      </c>
      <c r="DB346" s="70">
        <f t="shared" si="609"/>
        <v>0</v>
      </c>
    </row>
    <row r="347" spans="1:106" x14ac:dyDescent="0.25">
      <c r="A347" s="132"/>
      <c r="B347" s="132"/>
      <c r="C347" s="132"/>
      <c r="D347" s="132"/>
      <c r="E347" s="132"/>
      <c r="F347" s="132"/>
      <c r="G347" s="53"/>
      <c r="H347" s="84">
        <f t="shared" si="552"/>
        <v>333</v>
      </c>
      <c r="I347" s="63"/>
      <c r="J347" s="72"/>
      <c r="K347" s="72"/>
      <c r="L347" s="73"/>
      <c r="M347" s="71"/>
      <c r="N347" s="71"/>
      <c r="O347" s="71"/>
      <c r="P347" s="72"/>
      <c r="Q347" s="94"/>
      <c r="R347" s="94"/>
      <c r="S347" s="94"/>
      <c r="T347" s="94"/>
      <c r="U347" s="94"/>
      <c r="V347" s="94"/>
      <c r="W347" s="53"/>
      <c r="X347" s="129">
        <f t="shared" si="553"/>
        <v>0</v>
      </c>
      <c r="Y347" s="129">
        <f t="shared" si="554"/>
        <v>0</v>
      </c>
      <c r="Z347" s="129">
        <v>0</v>
      </c>
      <c r="AA347" s="129">
        <v>0</v>
      </c>
      <c r="AB347" s="114" t="str">
        <f t="shared" si="555"/>
        <v/>
      </c>
      <c r="AC347" s="129">
        <f t="shared" si="556"/>
        <v>0</v>
      </c>
      <c r="AD347" s="129">
        <f t="shared" si="557"/>
        <v>0</v>
      </c>
      <c r="AE347" s="114" t="str">
        <f t="shared" si="558"/>
        <v/>
      </c>
      <c r="AG347" s="65" t="b">
        <f t="shared" si="559"/>
        <v>1</v>
      </c>
      <c r="AH347" s="61">
        <f t="shared" si="560"/>
        <v>0</v>
      </c>
      <c r="AI347" s="115">
        <f t="shared" si="561"/>
        <v>0</v>
      </c>
      <c r="AJ347" s="65">
        <f t="shared" si="562"/>
        <v>0</v>
      </c>
      <c r="AK347" s="65" t="b">
        <f t="shared" si="563"/>
        <v>0</v>
      </c>
      <c r="AL347" t="str">
        <f t="shared" si="564"/>
        <v>+00</v>
      </c>
      <c r="AM347" t="str">
        <f t="shared" si="565"/>
        <v>+00</v>
      </c>
      <c r="AO347" s="74" t="b">
        <f t="shared" si="566"/>
        <v>1</v>
      </c>
      <c r="AP347" s="66" t="b">
        <f t="shared" si="567"/>
        <v>1</v>
      </c>
      <c r="AQ347" s="66" t="b">
        <f t="shared" si="568"/>
        <v>0</v>
      </c>
      <c r="AR347" s="66" t="b">
        <f t="shared" si="569"/>
        <v>0</v>
      </c>
      <c r="AS347" s="101">
        <f t="shared" si="570"/>
        <v>0</v>
      </c>
      <c r="AT347" s="101">
        <f t="shared" si="571"/>
        <v>0</v>
      </c>
      <c r="AU347" s="53"/>
      <c r="AW347" s="74" t="b">
        <f t="shared" si="572"/>
        <v>1</v>
      </c>
      <c r="AX347" s="74" t="b">
        <f t="shared" si="573"/>
        <v>1</v>
      </c>
      <c r="AY347" s="66" t="b">
        <f t="shared" si="574"/>
        <v>0</v>
      </c>
      <c r="AZ347" s="66" t="b">
        <f t="shared" si="575"/>
        <v>0</v>
      </c>
      <c r="BA347" s="66">
        <f t="shared" si="576"/>
        <v>0</v>
      </c>
      <c r="BB347" s="66">
        <f t="shared" si="577"/>
        <v>0</v>
      </c>
      <c r="BD347" t="e">
        <f t="shared" si="578"/>
        <v>#N/A</v>
      </c>
      <c r="BE347" t="e">
        <f t="shared" si="579"/>
        <v>#N/A</v>
      </c>
      <c r="BF347" t="e">
        <f t="shared" si="580"/>
        <v>#N/A</v>
      </c>
      <c r="BH347" s="88">
        <f t="shared" si="581"/>
        <v>0</v>
      </c>
      <c r="BI347" s="88">
        <f t="shared" si="582"/>
        <v>0</v>
      </c>
      <c r="BJ347" s="88">
        <f t="shared" si="583"/>
        <v>0</v>
      </c>
      <c r="BK347" s="88">
        <f t="shared" si="584"/>
        <v>0</v>
      </c>
      <c r="BL347" s="88">
        <f t="shared" si="585"/>
        <v>0</v>
      </c>
      <c r="BM347" s="88">
        <f t="shared" si="586"/>
        <v>0</v>
      </c>
      <c r="BN347" s="88">
        <f t="shared" si="587"/>
        <v>0</v>
      </c>
      <c r="BO347" s="88">
        <f t="shared" si="588"/>
        <v>0</v>
      </c>
      <c r="BP347" s="88" t="e">
        <f t="shared" si="542"/>
        <v>#N/A</v>
      </c>
      <c r="BQ347" s="88">
        <f t="shared" si="543"/>
        <v>100000</v>
      </c>
      <c r="BR347" s="88" t="e">
        <f t="shared" si="544"/>
        <v>#N/A</v>
      </c>
      <c r="BS347" s="88">
        <f t="shared" si="545"/>
        <v>100000</v>
      </c>
      <c r="BT347" s="117" t="e">
        <f t="shared" si="589"/>
        <v>#N/A</v>
      </c>
      <c r="BU347" s="117">
        <f t="shared" si="590"/>
        <v>0</v>
      </c>
      <c r="BV347" s="117" t="e">
        <f t="shared" si="591"/>
        <v>#N/A</v>
      </c>
      <c r="BW347" s="117">
        <f t="shared" si="592"/>
        <v>0</v>
      </c>
      <c r="BX347" s="126" t="e">
        <f t="shared" si="546"/>
        <v>#N/A</v>
      </c>
      <c r="BY347" s="116">
        <f t="shared" si="547"/>
        <v>5.3070370403969858E-3</v>
      </c>
      <c r="BZ347" s="116" t="e">
        <f t="shared" si="548"/>
        <v>#N/A</v>
      </c>
      <c r="CA347" s="116">
        <f t="shared" si="549"/>
        <v>5.3070370403969858E-3</v>
      </c>
      <c r="CC347" s="84">
        <v>333</v>
      </c>
      <c r="CD347" s="95" t="e">
        <f t="shared" si="593"/>
        <v>#N/A</v>
      </c>
      <c r="CE347" s="69" t="e">
        <f t="shared" si="594"/>
        <v>#N/A</v>
      </c>
      <c r="CF347" s="95" t="e">
        <f t="shared" si="595"/>
        <v>#N/A</v>
      </c>
      <c r="CG347" s="69" t="e">
        <f t="shared" si="596"/>
        <v>#N/A</v>
      </c>
      <c r="CH347" s="97" t="e">
        <f t="shared" si="597"/>
        <v>#N/A</v>
      </c>
      <c r="CI347" s="53"/>
      <c r="CJ347" s="95" t="e">
        <f t="shared" si="598"/>
        <v>#N/A</v>
      </c>
      <c r="CK347" s="95">
        <f t="shared" si="599"/>
        <v>0</v>
      </c>
      <c r="CM347" s="84">
        <v>333</v>
      </c>
      <c r="CN347" s="95">
        <f t="shared" si="600"/>
        <v>0</v>
      </c>
      <c r="CO347" s="69" t="e">
        <f>VLOOKUP($N347,Dropdown!$C$3:$D$4,2,FALSE)</f>
        <v>#N/A</v>
      </c>
      <c r="CP347" s="96">
        <f t="shared" si="550"/>
        <v>0</v>
      </c>
      <c r="CQ347" s="96" t="str">
        <f t="shared" si="551"/>
        <v>N/A</v>
      </c>
      <c r="CR347" s="96">
        <f t="shared" si="601"/>
        <v>0</v>
      </c>
      <c r="CS347" s="96" t="str">
        <f t="shared" si="602"/>
        <v>N/A</v>
      </c>
      <c r="CU347" s="84">
        <v>333</v>
      </c>
      <c r="CV347" s="70">
        <f t="shared" si="603"/>
        <v>0</v>
      </c>
      <c r="CW347" s="96" t="e">
        <f t="shared" si="604"/>
        <v>#N/A</v>
      </c>
      <c r="CX347" s="96" t="e">
        <f t="shared" si="605"/>
        <v>#N/A</v>
      </c>
      <c r="CY347" s="96" t="e">
        <f t="shared" si="606"/>
        <v>#N/A</v>
      </c>
      <c r="CZ347" s="96" t="e">
        <f t="shared" si="607"/>
        <v>#N/A</v>
      </c>
      <c r="DA347" s="70">
        <f t="shared" si="608"/>
        <v>0</v>
      </c>
      <c r="DB347" s="70">
        <f t="shared" si="609"/>
        <v>0</v>
      </c>
    </row>
    <row r="348" spans="1:106" x14ac:dyDescent="0.25">
      <c r="A348" s="132"/>
      <c r="B348" s="132"/>
      <c r="C348" s="132"/>
      <c r="D348" s="132"/>
      <c r="E348" s="132"/>
      <c r="F348" s="132"/>
      <c r="G348" s="53"/>
      <c r="H348" s="84">
        <f t="shared" si="552"/>
        <v>334</v>
      </c>
      <c r="I348" s="63"/>
      <c r="J348" s="72"/>
      <c r="K348" s="72"/>
      <c r="L348" s="73"/>
      <c r="M348" s="71"/>
      <c r="N348" s="71"/>
      <c r="O348" s="71"/>
      <c r="P348" s="72"/>
      <c r="Q348" s="94"/>
      <c r="R348" s="94"/>
      <c r="S348" s="94"/>
      <c r="T348" s="94"/>
      <c r="U348" s="94"/>
      <c r="V348" s="94"/>
      <c r="W348" s="53"/>
      <c r="X348" s="129">
        <f t="shared" si="553"/>
        <v>0</v>
      </c>
      <c r="Y348" s="129">
        <f t="shared" si="554"/>
        <v>0</v>
      </c>
      <c r="Z348" s="129">
        <v>0</v>
      </c>
      <c r="AA348" s="129">
        <v>0</v>
      </c>
      <c r="AB348" s="114" t="str">
        <f t="shared" si="555"/>
        <v/>
      </c>
      <c r="AC348" s="129">
        <f t="shared" si="556"/>
        <v>0</v>
      </c>
      <c r="AD348" s="129">
        <f t="shared" si="557"/>
        <v>0</v>
      </c>
      <c r="AE348" s="114" t="str">
        <f t="shared" si="558"/>
        <v/>
      </c>
      <c r="AG348" s="65" t="b">
        <f t="shared" si="559"/>
        <v>1</v>
      </c>
      <c r="AH348" s="61">
        <f t="shared" si="560"/>
        <v>0</v>
      </c>
      <c r="AI348" s="115">
        <f t="shared" si="561"/>
        <v>0</v>
      </c>
      <c r="AJ348" s="65">
        <f t="shared" si="562"/>
        <v>0</v>
      </c>
      <c r="AK348" s="65" t="b">
        <f t="shared" si="563"/>
        <v>0</v>
      </c>
      <c r="AL348" t="str">
        <f t="shared" si="564"/>
        <v>+00</v>
      </c>
      <c r="AM348" t="str">
        <f t="shared" si="565"/>
        <v>+00</v>
      </c>
      <c r="AO348" s="74" t="b">
        <f t="shared" si="566"/>
        <v>1</v>
      </c>
      <c r="AP348" s="66" t="b">
        <f t="shared" si="567"/>
        <v>1</v>
      </c>
      <c r="AQ348" s="66" t="b">
        <f t="shared" si="568"/>
        <v>0</v>
      </c>
      <c r="AR348" s="66" t="b">
        <f t="shared" si="569"/>
        <v>0</v>
      </c>
      <c r="AS348" s="101">
        <f t="shared" si="570"/>
        <v>0</v>
      </c>
      <c r="AT348" s="101">
        <f t="shared" si="571"/>
        <v>0</v>
      </c>
      <c r="AU348" s="53"/>
      <c r="AW348" s="74" t="b">
        <f t="shared" si="572"/>
        <v>1</v>
      </c>
      <c r="AX348" s="74" t="b">
        <f t="shared" si="573"/>
        <v>1</v>
      </c>
      <c r="AY348" s="66" t="b">
        <f t="shared" si="574"/>
        <v>0</v>
      </c>
      <c r="AZ348" s="66" t="b">
        <f t="shared" si="575"/>
        <v>0</v>
      </c>
      <c r="BA348" s="66">
        <f t="shared" si="576"/>
        <v>0</v>
      </c>
      <c r="BB348" s="66">
        <f t="shared" si="577"/>
        <v>0</v>
      </c>
      <c r="BD348" t="e">
        <f t="shared" si="578"/>
        <v>#N/A</v>
      </c>
      <c r="BE348" t="e">
        <f t="shared" si="579"/>
        <v>#N/A</v>
      </c>
      <c r="BF348" t="e">
        <f t="shared" si="580"/>
        <v>#N/A</v>
      </c>
      <c r="BH348" s="88">
        <f t="shared" si="581"/>
        <v>0</v>
      </c>
      <c r="BI348" s="88">
        <f t="shared" si="582"/>
        <v>0</v>
      </c>
      <c r="BJ348" s="88">
        <f t="shared" si="583"/>
        <v>0</v>
      </c>
      <c r="BK348" s="88">
        <f t="shared" si="584"/>
        <v>0</v>
      </c>
      <c r="BL348" s="88">
        <f t="shared" si="585"/>
        <v>0</v>
      </c>
      <c r="BM348" s="88">
        <f t="shared" si="586"/>
        <v>0</v>
      </c>
      <c r="BN348" s="88">
        <f t="shared" si="587"/>
        <v>0</v>
      </c>
      <c r="BO348" s="88">
        <f t="shared" si="588"/>
        <v>0</v>
      </c>
      <c r="BP348" s="88" t="e">
        <f t="shared" si="542"/>
        <v>#N/A</v>
      </c>
      <c r="BQ348" s="88">
        <f t="shared" si="543"/>
        <v>100000</v>
      </c>
      <c r="BR348" s="88" t="e">
        <f t="shared" si="544"/>
        <v>#N/A</v>
      </c>
      <c r="BS348" s="88">
        <f t="shared" si="545"/>
        <v>100000</v>
      </c>
      <c r="BT348" s="117" t="e">
        <f t="shared" si="589"/>
        <v>#N/A</v>
      </c>
      <c r="BU348" s="117">
        <f t="shared" si="590"/>
        <v>0</v>
      </c>
      <c r="BV348" s="117" t="e">
        <f t="shared" si="591"/>
        <v>#N/A</v>
      </c>
      <c r="BW348" s="117">
        <f t="shared" si="592"/>
        <v>0</v>
      </c>
      <c r="BX348" s="126" t="e">
        <f t="shared" si="546"/>
        <v>#N/A</v>
      </c>
      <c r="BY348" s="116">
        <f t="shared" si="547"/>
        <v>5.3070370403969858E-3</v>
      </c>
      <c r="BZ348" s="116" t="e">
        <f t="shared" si="548"/>
        <v>#N/A</v>
      </c>
      <c r="CA348" s="116">
        <f t="shared" si="549"/>
        <v>5.3070370403969858E-3</v>
      </c>
      <c r="CC348" s="84">
        <v>334</v>
      </c>
      <c r="CD348" s="95" t="e">
        <f t="shared" si="593"/>
        <v>#N/A</v>
      </c>
      <c r="CE348" s="69" t="e">
        <f t="shared" si="594"/>
        <v>#N/A</v>
      </c>
      <c r="CF348" s="95" t="e">
        <f t="shared" si="595"/>
        <v>#N/A</v>
      </c>
      <c r="CG348" s="69" t="e">
        <f t="shared" si="596"/>
        <v>#N/A</v>
      </c>
      <c r="CH348" s="97" t="e">
        <f t="shared" si="597"/>
        <v>#N/A</v>
      </c>
      <c r="CI348" s="53"/>
      <c r="CJ348" s="95" t="e">
        <f t="shared" si="598"/>
        <v>#N/A</v>
      </c>
      <c r="CK348" s="95">
        <f t="shared" si="599"/>
        <v>0</v>
      </c>
      <c r="CM348" s="84">
        <v>334</v>
      </c>
      <c r="CN348" s="95">
        <f t="shared" si="600"/>
        <v>0</v>
      </c>
      <c r="CO348" s="69" t="e">
        <f>VLOOKUP($N348,Dropdown!$C$3:$D$4,2,FALSE)</f>
        <v>#N/A</v>
      </c>
      <c r="CP348" s="96">
        <f t="shared" si="550"/>
        <v>0</v>
      </c>
      <c r="CQ348" s="96" t="str">
        <f t="shared" si="551"/>
        <v>N/A</v>
      </c>
      <c r="CR348" s="96">
        <f t="shared" si="601"/>
        <v>0</v>
      </c>
      <c r="CS348" s="96" t="str">
        <f t="shared" si="602"/>
        <v>N/A</v>
      </c>
      <c r="CU348" s="84">
        <v>334</v>
      </c>
      <c r="CV348" s="70">
        <f t="shared" si="603"/>
        <v>0</v>
      </c>
      <c r="CW348" s="96" t="e">
        <f t="shared" si="604"/>
        <v>#N/A</v>
      </c>
      <c r="CX348" s="96" t="e">
        <f t="shared" si="605"/>
        <v>#N/A</v>
      </c>
      <c r="CY348" s="96" t="e">
        <f t="shared" si="606"/>
        <v>#N/A</v>
      </c>
      <c r="CZ348" s="96" t="e">
        <f t="shared" si="607"/>
        <v>#N/A</v>
      </c>
      <c r="DA348" s="70">
        <f t="shared" si="608"/>
        <v>0</v>
      </c>
      <c r="DB348" s="70">
        <f t="shared" si="609"/>
        <v>0</v>
      </c>
    </row>
    <row r="349" spans="1:106" x14ac:dyDescent="0.25">
      <c r="A349" s="132"/>
      <c r="B349" s="132"/>
      <c r="C349" s="132"/>
      <c r="D349" s="132"/>
      <c r="E349" s="132"/>
      <c r="F349" s="132"/>
      <c r="G349" s="53"/>
      <c r="H349" s="84">
        <f t="shared" si="552"/>
        <v>335</v>
      </c>
      <c r="I349" s="63"/>
      <c r="J349" s="72"/>
      <c r="K349" s="72"/>
      <c r="L349" s="73"/>
      <c r="M349" s="71"/>
      <c r="N349" s="71"/>
      <c r="O349" s="71"/>
      <c r="P349" s="72"/>
      <c r="Q349" s="94"/>
      <c r="R349" s="94"/>
      <c r="S349" s="94"/>
      <c r="T349" s="94"/>
      <c r="U349" s="94"/>
      <c r="V349" s="94"/>
      <c r="W349" s="53"/>
      <c r="X349" s="129">
        <f t="shared" si="553"/>
        <v>0</v>
      </c>
      <c r="Y349" s="129">
        <f t="shared" si="554"/>
        <v>0</v>
      </c>
      <c r="Z349" s="129">
        <v>0</v>
      </c>
      <c r="AA349" s="129">
        <v>0</v>
      </c>
      <c r="AB349" s="114" t="str">
        <f t="shared" si="555"/>
        <v/>
      </c>
      <c r="AC349" s="129">
        <f t="shared" si="556"/>
        <v>0</v>
      </c>
      <c r="AD349" s="129">
        <f t="shared" si="557"/>
        <v>0</v>
      </c>
      <c r="AE349" s="114" t="str">
        <f t="shared" si="558"/>
        <v/>
      </c>
      <c r="AG349" s="65" t="b">
        <f t="shared" si="559"/>
        <v>1</v>
      </c>
      <c r="AH349" s="61">
        <f t="shared" si="560"/>
        <v>0</v>
      </c>
      <c r="AI349" s="115">
        <f t="shared" si="561"/>
        <v>0</v>
      </c>
      <c r="AJ349" s="65">
        <f t="shared" si="562"/>
        <v>0</v>
      </c>
      <c r="AK349" s="65" t="b">
        <f t="shared" si="563"/>
        <v>0</v>
      </c>
      <c r="AL349" t="str">
        <f t="shared" si="564"/>
        <v>+00</v>
      </c>
      <c r="AM349" t="str">
        <f t="shared" si="565"/>
        <v>+00</v>
      </c>
      <c r="AO349" s="74" t="b">
        <f t="shared" si="566"/>
        <v>1</v>
      </c>
      <c r="AP349" s="66" t="b">
        <f t="shared" si="567"/>
        <v>1</v>
      </c>
      <c r="AQ349" s="66" t="b">
        <f t="shared" si="568"/>
        <v>0</v>
      </c>
      <c r="AR349" s="66" t="b">
        <f t="shared" si="569"/>
        <v>0</v>
      </c>
      <c r="AS349" s="101">
        <f t="shared" si="570"/>
        <v>0</v>
      </c>
      <c r="AT349" s="101">
        <f t="shared" si="571"/>
        <v>0</v>
      </c>
      <c r="AU349" s="53"/>
      <c r="AW349" s="74" t="b">
        <f t="shared" si="572"/>
        <v>1</v>
      </c>
      <c r="AX349" s="74" t="b">
        <f t="shared" si="573"/>
        <v>1</v>
      </c>
      <c r="AY349" s="66" t="b">
        <f t="shared" si="574"/>
        <v>0</v>
      </c>
      <c r="AZ349" s="66" t="b">
        <f t="shared" si="575"/>
        <v>0</v>
      </c>
      <c r="BA349" s="66">
        <f t="shared" si="576"/>
        <v>0</v>
      </c>
      <c r="BB349" s="66">
        <f t="shared" si="577"/>
        <v>0</v>
      </c>
      <c r="BD349" t="e">
        <f t="shared" si="578"/>
        <v>#N/A</v>
      </c>
      <c r="BE349" t="e">
        <f t="shared" si="579"/>
        <v>#N/A</v>
      </c>
      <c r="BF349" t="e">
        <f t="shared" si="580"/>
        <v>#N/A</v>
      </c>
      <c r="BH349" s="88">
        <f t="shared" si="581"/>
        <v>0</v>
      </c>
      <c r="BI349" s="88">
        <f t="shared" si="582"/>
        <v>0</v>
      </c>
      <c r="BJ349" s="88">
        <f t="shared" si="583"/>
        <v>0</v>
      </c>
      <c r="BK349" s="88">
        <f t="shared" si="584"/>
        <v>0</v>
      </c>
      <c r="BL349" s="88">
        <f t="shared" si="585"/>
        <v>0</v>
      </c>
      <c r="BM349" s="88">
        <f t="shared" si="586"/>
        <v>0</v>
      </c>
      <c r="BN349" s="88">
        <f t="shared" si="587"/>
        <v>0</v>
      </c>
      <c r="BO349" s="88">
        <f t="shared" si="588"/>
        <v>0</v>
      </c>
      <c r="BP349" s="88" t="e">
        <f t="shared" si="542"/>
        <v>#N/A</v>
      </c>
      <c r="BQ349" s="88">
        <f t="shared" si="543"/>
        <v>100000</v>
      </c>
      <c r="BR349" s="88" t="e">
        <f t="shared" si="544"/>
        <v>#N/A</v>
      </c>
      <c r="BS349" s="88">
        <f t="shared" si="545"/>
        <v>100000</v>
      </c>
      <c r="BT349" s="117" t="e">
        <f t="shared" si="589"/>
        <v>#N/A</v>
      </c>
      <c r="BU349" s="117">
        <f t="shared" si="590"/>
        <v>0</v>
      </c>
      <c r="BV349" s="117" t="e">
        <f t="shared" si="591"/>
        <v>#N/A</v>
      </c>
      <c r="BW349" s="117">
        <f t="shared" si="592"/>
        <v>0</v>
      </c>
      <c r="BX349" s="126" t="e">
        <f t="shared" si="546"/>
        <v>#N/A</v>
      </c>
      <c r="BY349" s="116">
        <f t="shared" si="547"/>
        <v>5.3070370403969858E-3</v>
      </c>
      <c r="BZ349" s="116" t="e">
        <f t="shared" si="548"/>
        <v>#N/A</v>
      </c>
      <c r="CA349" s="116">
        <f t="shared" si="549"/>
        <v>5.3070370403969858E-3</v>
      </c>
      <c r="CC349" s="84">
        <v>335</v>
      </c>
      <c r="CD349" s="95" t="e">
        <f t="shared" si="593"/>
        <v>#N/A</v>
      </c>
      <c r="CE349" s="69" t="e">
        <f t="shared" si="594"/>
        <v>#N/A</v>
      </c>
      <c r="CF349" s="95" t="e">
        <f t="shared" si="595"/>
        <v>#N/A</v>
      </c>
      <c r="CG349" s="69" t="e">
        <f t="shared" si="596"/>
        <v>#N/A</v>
      </c>
      <c r="CH349" s="97" t="e">
        <f t="shared" si="597"/>
        <v>#N/A</v>
      </c>
      <c r="CI349" s="53"/>
      <c r="CJ349" s="95" t="e">
        <f t="shared" si="598"/>
        <v>#N/A</v>
      </c>
      <c r="CK349" s="95">
        <f t="shared" si="599"/>
        <v>0</v>
      </c>
      <c r="CM349" s="84">
        <v>335</v>
      </c>
      <c r="CN349" s="95">
        <f t="shared" si="600"/>
        <v>0</v>
      </c>
      <c r="CO349" s="69" t="e">
        <f>VLOOKUP($N349,Dropdown!$C$3:$D$4,2,FALSE)</f>
        <v>#N/A</v>
      </c>
      <c r="CP349" s="96">
        <f t="shared" si="550"/>
        <v>0</v>
      </c>
      <c r="CQ349" s="96" t="str">
        <f t="shared" si="551"/>
        <v>N/A</v>
      </c>
      <c r="CR349" s="96">
        <f t="shared" si="601"/>
        <v>0</v>
      </c>
      <c r="CS349" s="96" t="str">
        <f t="shared" si="602"/>
        <v>N/A</v>
      </c>
      <c r="CU349" s="84">
        <v>335</v>
      </c>
      <c r="CV349" s="70">
        <f t="shared" si="603"/>
        <v>0</v>
      </c>
      <c r="CW349" s="96" t="e">
        <f t="shared" si="604"/>
        <v>#N/A</v>
      </c>
      <c r="CX349" s="96" t="e">
        <f t="shared" si="605"/>
        <v>#N/A</v>
      </c>
      <c r="CY349" s="96" t="e">
        <f t="shared" si="606"/>
        <v>#N/A</v>
      </c>
      <c r="CZ349" s="96" t="e">
        <f t="shared" si="607"/>
        <v>#N/A</v>
      </c>
      <c r="DA349" s="70">
        <f t="shared" si="608"/>
        <v>0</v>
      </c>
      <c r="DB349" s="70">
        <f t="shared" si="609"/>
        <v>0</v>
      </c>
    </row>
    <row r="350" spans="1:106" x14ac:dyDescent="0.25">
      <c r="A350" s="132"/>
      <c r="B350" s="132"/>
      <c r="C350" s="132"/>
      <c r="D350" s="132"/>
      <c r="E350" s="132"/>
      <c r="F350" s="132"/>
      <c r="G350" s="53"/>
      <c r="H350" s="84">
        <f t="shared" si="552"/>
        <v>336</v>
      </c>
      <c r="I350" s="63"/>
      <c r="J350" s="72"/>
      <c r="K350" s="72"/>
      <c r="L350" s="73"/>
      <c r="M350" s="71"/>
      <c r="N350" s="71"/>
      <c r="O350" s="71"/>
      <c r="P350" s="72"/>
      <c r="Q350" s="94"/>
      <c r="R350" s="94"/>
      <c r="S350" s="94"/>
      <c r="T350" s="94"/>
      <c r="U350" s="94"/>
      <c r="V350" s="94"/>
      <c r="W350" s="53"/>
      <c r="X350" s="129">
        <f t="shared" si="553"/>
        <v>0</v>
      </c>
      <c r="Y350" s="129">
        <f t="shared" si="554"/>
        <v>0</v>
      </c>
      <c r="Z350" s="129">
        <v>0</v>
      </c>
      <c r="AA350" s="129">
        <v>0</v>
      </c>
      <c r="AB350" s="114" t="str">
        <f t="shared" si="555"/>
        <v/>
      </c>
      <c r="AC350" s="129">
        <f t="shared" si="556"/>
        <v>0</v>
      </c>
      <c r="AD350" s="129">
        <f t="shared" si="557"/>
        <v>0</v>
      </c>
      <c r="AE350" s="114" t="str">
        <f t="shared" si="558"/>
        <v/>
      </c>
      <c r="AG350" s="65" t="b">
        <f t="shared" si="559"/>
        <v>1</v>
      </c>
      <c r="AH350" s="61">
        <f t="shared" si="560"/>
        <v>0</v>
      </c>
      <c r="AI350" s="115">
        <f t="shared" si="561"/>
        <v>0</v>
      </c>
      <c r="AJ350" s="65">
        <f t="shared" si="562"/>
        <v>0</v>
      </c>
      <c r="AK350" s="65" t="b">
        <f t="shared" si="563"/>
        <v>0</v>
      </c>
      <c r="AL350" t="str">
        <f t="shared" si="564"/>
        <v>+00</v>
      </c>
      <c r="AM350" t="str">
        <f t="shared" si="565"/>
        <v>+00</v>
      </c>
      <c r="AO350" s="74" t="b">
        <f t="shared" si="566"/>
        <v>1</v>
      </c>
      <c r="AP350" s="66" t="b">
        <f t="shared" si="567"/>
        <v>1</v>
      </c>
      <c r="AQ350" s="66" t="b">
        <f t="shared" si="568"/>
        <v>0</v>
      </c>
      <c r="AR350" s="66" t="b">
        <f t="shared" si="569"/>
        <v>0</v>
      </c>
      <c r="AS350" s="101">
        <f t="shared" si="570"/>
        <v>0</v>
      </c>
      <c r="AT350" s="101">
        <f t="shared" si="571"/>
        <v>0</v>
      </c>
      <c r="AU350" s="53"/>
      <c r="AW350" s="74" t="b">
        <f t="shared" si="572"/>
        <v>1</v>
      </c>
      <c r="AX350" s="74" t="b">
        <f t="shared" si="573"/>
        <v>1</v>
      </c>
      <c r="AY350" s="66" t="b">
        <f t="shared" si="574"/>
        <v>0</v>
      </c>
      <c r="AZ350" s="66" t="b">
        <f t="shared" si="575"/>
        <v>0</v>
      </c>
      <c r="BA350" s="66">
        <f t="shared" si="576"/>
        <v>0</v>
      </c>
      <c r="BB350" s="66">
        <f t="shared" si="577"/>
        <v>0</v>
      </c>
      <c r="BD350" t="e">
        <f t="shared" si="578"/>
        <v>#N/A</v>
      </c>
      <c r="BE350" t="e">
        <f t="shared" si="579"/>
        <v>#N/A</v>
      </c>
      <c r="BF350" t="e">
        <f t="shared" si="580"/>
        <v>#N/A</v>
      </c>
      <c r="BH350" s="88">
        <f t="shared" si="581"/>
        <v>0</v>
      </c>
      <c r="BI350" s="88">
        <f t="shared" si="582"/>
        <v>0</v>
      </c>
      <c r="BJ350" s="88">
        <f t="shared" si="583"/>
        <v>0</v>
      </c>
      <c r="BK350" s="88">
        <f t="shared" si="584"/>
        <v>0</v>
      </c>
      <c r="BL350" s="88">
        <f t="shared" si="585"/>
        <v>0</v>
      </c>
      <c r="BM350" s="88">
        <f t="shared" si="586"/>
        <v>0</v>
      </c>
      <c r="BN350" s="88">
        <f t="shared" si="587"/>
        <v>0</v>
      </c>
      <c r="BO350" s="88">
        <f t="shared" si="588"/>
        <v>0</v>
      </c>
      <c r="BP350" s="88" t="e">
        <f t="shared" si="542"/>
        <v>#N/A</v>
      </c>
      <c r="BQ350" s="88">
        <f t="shared" si="543"/>
        <v>100000</v>
      </c>
      <c r="BR350" s="88" t="e">
        <f t="shared" si="544"/>
        <v>#N/A</v>
      </c>
      <c r="BS350" s="88">
        <f t="shared" si="545"/>
        <v>100000</v>
      </c>
      <c r="BT350" s="117" t="e">
        <f t="shared" si="589"/>
        <v>#N/A</v>
      </c>
      <c r="BU350" s="117">
        <f t="shared" si="590"/>
        <v>0</v>
      </c>
      <c r="BV350" s="117" t="e">
        <f t="shared" si="591"/>
        <v>#N/A</v>
      </c>
      <c r="BW350" s="117">
        <f t="shared" si="592"/>
        <v>0</v>
      </c>
      <c r="BX350" s="126" t="e">
        <f t="shared" si="546"/>
        <v>#N/A</v>
      </c>
      <c r="BY350" s="116">
        <f t="shared" si="547"/>
        <v>5.3070370403969858E-3</v>
      </c>
      <c r="BZ350" s="116" t="e">
        <f t="shared" si="548"/>
        <v>#N/A</v>
      </c>
      <c r="CA350" s="116">
        <f t="shared" si="549"/>
        <v>5.3070370403969858E-3</v>
      </c>
      <c r="CC350" s="84">
        <v>336</v>
      </c>
      <c r="CD350" s="95" t="e">
        <f t="shared" si="593"/>
        <v>#N/A</v>
      </c>
      <c r="CE350" s="69" t="e">
        <f t="shared" si="594"/>
        <v>#N/A</v>
      </c>
      <c r="CF350" s="95" t="e">
        <f t="shared" si="595"/>
        <v>#N/A</v>
      </c>
      <c r="CG350" s="69" t="e">
        <f t="shared" si="596"/>
        <v>#N/A</v>
      </c>
      <c r="CH350" s="97" t="e">
        <f t="shared" si="597"/>
        <v>#N/A</v>
      </c>
      <c r="CI350" s="53"/>
      <c r="CJ350" s="95" t="e">
        <f t="shared" si="598"/>
        <v>#N/A</v>
      </c>
      <c r="CK350" s="95">
        <f t="shared" si="599"/>
        <v>0</v>
      </c>
      <c r="CM350" s="84">
        <v>336</v>
      </c>
      <c r="CN350" s="95">
        <f t="shared" si="600"/>
        <v>0</v>
      </c>
      <c r="CO350" s="69" t="e">
        <f>VLOOKUP($N350,Dropdown!$C$3:$D$4,2,FALSE)</f>
        <v>#N/A</v>
      </c>
      <c r="CP350" s="96">
        <f t="shared" si="550"/>
        <v>0</v>
      </c>
      <c r="CQ350" s="96" t="str">
        <f t="shared" si="551"/>
        <v>N/A</v>
      </c>
      <c r="CR350" s="96">
        <f t="shared" si="601"/>
        <v>0</v>
      </c>
      <c r="CS350" s="96" t="str">
        <f t="shared" si="602"/>
        <v>N/A</v>
      </c>
      <c r="CU350" s="84">
        <v>336</v>
      </c>
      <c r="CV350" s="70">
        <f t="shared" si="603"/>
        <v>0</v>
      </c>
      <c r="CW350" s="96" t="e">
        <f t="shared" si="604"/>
        <v>#N/A</v>
      </c>
      <c r="CX350" s="96" t="e">
        <f t="shared" si="605"/>
        <v>#N/A</v>
      </c>
      <c r="CY350" s="96" t="e">
        <f t="shared" si="606"/>
        <v>#N/A</v>
      </c>
      <c r="CZ350" s="96" t="e">
        <f t="shared" si="607"/>
        <v>#N/A</v>
      </c>
      <c r="DA350" s="70">
        <f t="shared" si="608"/>
        <v>0</v>
      </c>
      <c r="DB350" s="70">
        <f t="shared" si="609"/>
        <v>0</v>
      </c>
    </row>
    <row r="351" spans="1:106" x14ac:dyDescent="0.25">
      <c r="A351" s="132"/>
      <c r="B351" s="132"/>
      <c r="C351" s="132"/>
      <c r="D351" s="132"/>
      <c r="E351" s="132"/>
      <c r="F351" s="132"/>
      <c r="G351" s="53"/>
      <c r="H351" s="84">
        <f t="shared" si="552"/>
        <v>337</v>
      </c>
      <c r="I351" s="63"/>
      <c r="J351" s="72"/>
      <c r="K351" s="72"/>
      <c r="L351" s="73"/>
      <c r="M351" s="71"/>
      <c r="N351" s="71"/>
      <c r="O351" s="71"/>
      <c r="P351" s="72"/>
      <c r="Q351" s="94"/>
      <c r="R351" s="94"/>
      <c r="S351" s="94"/>
      <c r="T351" s="94"/>
      <c r="U351" s="94"/>
      <c r="V351" s="94"/>
      <c r="W351" s="53"/>
      <c r="X351" s="129">
        <f t="shared" si="553"/>
        <v>0</v>
      </c>
      <c r="Y351" s="129">
        <f t="shared" si="554"/>
        <v>0</v>
      </c>
      <c r="Z351" s="129">
        <v>0</v>
      </c>
      <c r="AA351" s="129">
        <v>0</v>
      </c>
      <c r="AB351" s="114" t="str">
        <f t="shared" si="555"/>
        <v/>
      </c>
      <c r="AC351" s="129">
        <f t="shared" si="556"/>
        <v>0</v>
      </c>
      <c r="AD351" s="129">
        <f t="shared" si="557"/>
        <v>0</v>
      </c>
      <c r="AE351" s="114" t="str">
        <f t="shared" si="558"/>
        <v/>
      </c>
      <c r="AG351" s="65" t="b">
        <f t="shared" si="559"/>
        <v>1</v>
      </c>
      <c r="AH351" s="61">
        <f t="shared" si="560"/>
        <v>0</v>
      </c>
      <c r="AI351" s="115">
        <f t="shared" si="561"/>
        <v>0</v>
      </c>
      <c r="AJ351" s="65">
        <f t="shared" si="562"/>
        <v>0</v>
      </c>
      <c r="AK351" s="65" t="b">
        <f t="shared" si="563"/>
        <v>0</v>
      </c>
      <c r="AL351" t="str">
        <f t="shared" si="564"/>
        <v>+00</v>
      </c>
      <c r="AM351" t="str">
        <f t="shared" si="565"/>
        <v>+00</v>
      </c>
      <c r="AO351" s="74" t="b">
        <f t="shared" si="566"/>
        <v>1</v>
      </c>
      <c r="AP351" s="66" t="b">
        <f t="shared" si="567"/>
        <v>1</v>
      </c>
      <c r="AQ351" s="66" t="b">
        <f t="shared" si="568"/>
        <v>0</v>
      </c>
      <c r="AR351" s="66" t="b">
        <f t="shared" si="569"/>
        <v>0</v>
      </c>
      <c r="AS351" s="101">
        <f t="shared" si="570"/>
        <v>0</v>
      </c>
      <c r="AT351" s="101">
        <f t="shared" si="571"/>
        <v>0</v>
      </c>
      <c r="AU351" s="53"/>
      <c r="AW351" s="74" t="b">
        <f t="shared" si="572"/>
        <v>1</v>
      </c>
      <c r="AX351" s="74" t="b">
        <f t="shared" si="573"/>
        <v>1</v>
      </c>
      <c r="AY351" s="66" t="b">
        <f t="shared" si="574"/>
        <v>0</v>
      </c>
      <c r="AZ351" s="66" t="b">
        <f t="shared" si="575"/>
        <v>0</v>
      </c>
      <c r="BA351" s="66">
        <f t="shared" si="576"/>
        <v>0</v>
      </c>
      <c r="BB351" s="66">
        <f t="shared" si="577"/>
        <v>0</v>
      </c>
      <c r="BD351" t="e">
        <f t="shared" si="578"/>
        <v>#N/A</v>
      </c>
      <c r="BE351" t="e">
        <f t="shared" si="579"/>
        <v>#N/A</v>
      </c>
      <c r="BF351" t="e">
        <f t="shared" si="580"/>
        <v>#N/A</v>
      </c>
      <c r="BH351" s="88">
        <f t="shared" si="581"/>
        <v>0</v>
      </c>
      <c r="BI351" s="88">
        <f t="shared" si="582"/>
        <v>0</v>
      </c>
      <c r="BJ351" s="88">
        <f t="shared" si="583"/>
        <v>0</v>
      </c>
      <c r="BK351" s="88">
        <f t="shared" si="584"/>
        <v>0</v>
      </c>
      <c r="BL351" s="88">
        <f t="shared" si="585"/>
        <v>0</v>
      </c>
      <c r="BM351" s="88">
        <f t="shared" si="586"/>
        <v>0</v>
      </c>
      <c r="BN351" s="88">
        <f t="shared" si="587"/>
        <v>0</v>
      </c>
      <c r="BO351" s="88">
        <f t="shared" si="588"/>
        <v>0</v>
      </c>
      <c r="BP351" s="88" t="e">
        <f t="shared" si="542"/>
        <v>#N/A</v>
      </c>
      <c r="BQ351" s="88">
        <f t="shared" si="543"/>
        <v>100000</v>
      </c>
      <c r="BR351" s="88" t="e">
        <f t="shared" si="544"/>
        <v>#N/A</v>
      </c>
      <c r="BS351" s="88">
        <f t="shared" si="545"/>
        <v>100000</v>
      </c>
      <c r="BT351" s="117" t="e">
        <f t="shared" si="589"/>
        <v>#N/A</v>
      </c>
      <c r="BU351" s="117">
        <f t="shared" si="590"/>
        <v>0</v>
      </c>
      <c r="BV351" s="117" t="e">
        <f t="shared" si="591"/>
        <v>#N/A</v>
      </c>
      <c r="BW351" s="117">
        <f t="shared" si="592"/>
        <v>0</v>
      </c>
      <c r="BX351" s="126" t="e">
        <f t="shared" si="546"/>
        <v>#N/A</v>
      </c>
      <c r="BY351" s="116">
        <f t="shared" si="547"/>
        <v>5.3070370403969858E-3</v>
      </c>
      <c r="BZ351" s="116" t="e">
        <f t="shared" si="548"/>
        <v>#N/A</v>
      </c>
      <c r="CA351" s="116">
        <f t="shared" si="549"/>
        <v>5.3070370403969858E-3</v>
      </c>
      <c r="CC351" s="84">
        <v>337</v>
      </c>
      <c r="CD351" s="95" t="e">
        <f t="shared" si="593"/>
        <v>#N/A</v>
      </c>
      <c r="CE351" s="69" t="e">
        <f t="shared" si="594"/>
        <v>#N/A</v>
      </c>
      <c r="CF351" s="95" t="e">
        <f t="shared" si="595"/>
        <v>#N/A</v>
      </c>
      <c r="CG351" s="69" t="e">
        <f t="shared" si="596"/>
        <v>#N/A</v>
      </c>
      <c r="CH351" s="97" t="e">
        <f t="shared" si="597"/>
        <v>#N/A</v>
      </c>
      <c r="CI351" s="53"/>
      <c r="CJ351" s="95" t="e">
        <f t="shared" si="598"/>
        <v>#N/A</v>
      </c>
      <c r="CK351" s="95">
        <f t="shared" si="599"/>
        <v>0</v>
      </c>
      <c r="CM351" s="84">
        <v>337</v>
      </c>
      <c r="CN351" s="95">
        <f t="shared" si="600"/>
        <v>0</v>
      </c>
      <c r="CO351" s="69" t="e">
        <f>VLOOKUP($N351,Dropdown!$C$3:$D$4,2,FALSE)</f>
        <v>#N/A</v>
      </c>
      <c r="CP351" s="96">
        <f t="shared" si="550"/>
        <v>0</v>
      </c>
      <c r="CQ351" s="96" t="str">
        <f t="shared" si="551"/>
        <v>N/A</v>
      </c>
      <c r="CR351" s="96">
        <f t="shared" si="601"/>
        <v>0</v>
      </c>
      <c r="CS351" s="96" t="str">
        <f t="shared" si="602"/>
        <v>N/A</v>
      </c>
      <c r="CU351" s="84">
        <v>337</v>
      </c>
      <c r="CV351" s="70">
        <f t="shared" si="603"/>
        <v>0</v>
      </c>
      <c r="CW351" s="96" t="e">
        <f t="shared" si="604"/>
        <v>#N/A</v>
      </c>
      <c r="CX351" s="96" t="e">
        <f t="shared" si="605"/>
        <v>#N/A</v>
      </c>
      <c r="CY351" s="96" t="e">
        <f t="shared" si="606"/>
        <v>#N/A</v>
      </c>
      <c r="CZ351" s="96" t="e">
        <f t="shared" si="607"/>
        <v>#N/A</v>
      </c>
      <c r="DA351" s="70">
        <f t="shared" si="608"/>
        <v>0</v>
      </c>
      <c r="DB351" s="70">
        <f t="shared" si="609"/>
        <v>0</v>
      </c>
    </row>
    <row r="352" spans="1:106" x14ac:dyDescent="0.25">
      <c r="A352" s="132"/>
      <c r="B352" s="132"/>
      <c r="C352" s="132"/>
      <c r="D352" s="132"/>
      <c r="E352" s="132"/>
      <c r="F352" s="132"/>
      <c r="G352" s="53"/>
      <c r="H352" s="84">
        <f t="shared" si="552"/>
        <v>338</v>
      </c>
      <c r="I352" s="63"/>
      <c r="J352" s="72"/>
      <c r="K352" s="72"/>
      <c r="L352" s="73"/>
      <c r="M352" s="71"/>
      <c r="N352" s="71"/>
      <c r="O352" s="71"/>
      <c r="P352" s="72"/>
      <c r="Q352" s="94"/>
      <c r="R352" s="94"/>
      <c r="S352" s="94"/>
      <c r="T352" s="94"/>
      <c r="U352" s="94"/>
      <c r="V352" s="94"/>
      <c r="W352" s="53"/>
      <c r="X352" s="129">
        <f t="shared" si="553"/>
        <v>0</v>
      </c>
      <c r="Y352" s="129">
        <f t="shared" si="554"/>
        <v>0</v>
      </c>
      <c r="Z352" s="129">
        <v>0</v>
      </c>
      <c r="AA352" s="129">
        <v>0</v>
      </c>
      <c r="AB352" s="114" t="str">
        <f t="shared" si="555"/>
        <v/>
      </c>
      <c r="AC352" s="129">
        <f t="shared" si="556"/>
        <v>0</v>
      </c>
      <c r="AD352" s="129">
        <f t="shared" si="557"/>
        <v>0</v>
      </c>
      <c r="AE352" s="114" t="str">
        <f t="shared" si="558"/>
        <v/>
      </c>
      <c r="AG352" s="65" t="b">
        <f t="shared" si="559"/>
        <v>1</v>
      </c>
      <c r="AH352" s="61">
        <f t="shared" si="560"/>
        <v>0</v>
      </c>
      <c r="AI352" s="115">
        <f t="shared" si="561"/>
        <v>0</v>
      </c>
      <c r="AJ352" s="65">
        <f t="shared" si="562"/>
        <v>0</v>
      </c>
      <c r="AK352" s="65" t="b">
        <f t="shared" si="563"/>
        <v>0</v>
      </c>
      <c r="AL352" t="str">
        <f t="shared" si="564"/>
        <v>+00</v>
      </c>
      <c r="AM352" t="str">
        <f t="shared" si="565"/>
        <v>+00</v>
      </c>
      <c r="AO352" s="74" t="b">
        <f t="shared" si="566"/>
        <v>1</v>
      </c>
      <c r="AP352" s="66" t="b">
        <f t="shared" si="567"/>
        <v>1</v>
      </c>
      <c r="AQ352" s="66" t="b">
        <f t="shared" si="568"/>
        <v>0</v>
      </c>
      <c r="AR352" s="66" t="b">
        <f t="shared" si="569"/>
        <v>0</v>
      </c>
      <c r="AS352" s="101">
        <f t="shared" si="570"/>
        <v>0</v>
      </c>
      <c r="AT352" s="101">
        <f t="shared" si="571"/>
        <v>0</v>
      </c>
      <c r="AU352" s="53"/>
      <c r="AW352" s="74" t="b">
        <f t="shared" si="572"/>
        <v>1</v>
      </c>
      <c r="AX352" s="74" t="b">
        <f t="shared" si="573"/>
        <v>1</v>
      </c>
      <c r="AY352" s="66" t="b">
        <f t="shared" si="574"/>
        <v>0</v>
      </c>
      <c r="AZ352" s="66" t="b">
        <f t="shared" si="575"/>
        <v>0</v>
      </c>
      <c r="BA352" s="66">
        <f t="shared" si="576"/>
        <v>0</v>
      </c>
      <c r="BB352" s="66">
        <f t="shared" si="577"/>
        <v>0</v>
      </c>
      <c r="BD352" t="e">
        <f t="shared" si="578"/>
        <v>#N/A</v>
      </c>
      <c r="BE352" t="e">
        <f t="shared" si="579"/>
        <v>#N/A</v>
      </c>
      <c r="BF352" t="e">
        <f t="shared" si="580"/>
        <v>#N/A</v>
      </c>
      <c r="BH352" s="88">
        <f t="shared" si="581"/>
        <v>0</v>
      </c>
      <c r="BI352" s="88">
        <f t="shared" si="582"/>
        <v>0</v>
      </c>
      <c r="BJ352" s="88">
        <f t="shared" si="583"/>
        <v>0</v>
      </c>
      <c r="BK352" s="88">
        <f t="shared" si="584"/>
        <v>0</v>
      </c>
      <c r="BL352" s="88">
        <f t="shared" si="585"/>
        <v>0</v>
      </c>
      <c r="BM352" s="88">
        <f t="shared" si="586"/>
        <v>0</v>
      </c>
      <c r="BN352" s="88">
        <f t="shared" si="587"/>
        <v>0</v>
      </c>
      <c r="BO352" s="88">
        <f t="shared" si="588"/>
        <v>0</v>
      </c>
      <c r="BP352" s="88" t="e">
        <f t="shared" si="542"/>
        <v>#N/A</v>
      </c>
      <c r="BQ352" s="88">
        <f t="shared" si="543"/>
        <v>100000</v>
      </c>
      <c r="BR352" s="88" t="e">
        <f t="shared" si="544"/>
        <v>#N/A</v>
      </c>
      <c r="BS352" s="88">
        <f t="shared" si="545"/>
        <v>100000</v>
      </c>
      <c r="BT352" s="117" t="e">
        <f t="shared" si="589"/>
        <v>#N/A</v>
      </c>
      <c r="BU352" s="117">
        <f t="shared" si="590"/>
        <v>0</v>
      </c>
      <c r="BV352" s="117" t="e">
        <f t="shared" si="591"/>
        <v>#N/A</v>
      </c>
      <c r="BW352" s="117">
        <f t="shared" si="592"/>
        <v>0</v>
      </c>
      <c r="BX352" s="126" t="e">
        <f t="shared" si="546"/>
        <v>#N/A</v>
      </c>
      <c r="BY352" s="116">
        <f t="shared" si="547"/>
        <v>5.3070370403969858E-3</v>
      </c>
      <c r="BZ352" s="116" t="e">
        <f t="shared" si="548"/>
        <v>#N/A</v>
      </c>
      <c r="CA352" s="116">
        <f t="shared" si="549"/>
        <v>5.3070370403969858E-3</v>
      </c>
      <c r="CC352" s="84">
        <v>338</v>
      </c>
      <c r="CD352" s="95" t="e">
        <f t="shared" si="593"/>
        <v>#N/A</v>
      </c>
      <c r="CE352" s="69" t="e">
        <f t="shared" si="594"/>
        <v>#N/A</v>
      </c>
      <c r="CF352" s="95" t="e">
        <f t="shared" si="595"/>
        <v>#N/A</v>
      </c>
      <c r="CG352" s="69" t="e">
        <f t="shared" si="596"/>
        <v>#N/A</v>
      </c>
      <c r="CH352" s="97" t="e">
        <f t="shared" si="597"/>
        <v>#N/A</v>
      </c>
      <c r="CI352" s="53"/>
      <c r="CJ352" s="95" t="e">
        <f t="shared" si="598"/>
        <v>#N/A</v>
      </c>
      <c r="CK352" s="95">
        <f t="shared" si="599"/>
        <v>0</v>
      </c>
      <c r="CM352" s="84">
        <v>338</v>
      </c>
      <c r="CN352" s="95">
        <f t="shared" si="600"/>
        <v>0</v>
      </c>
      <c r="CO352" s="69" t="e">
        <f>VLOOKUP($N352,Dropdown!$C$3:$D$4,2,FALSE)</f>
        <v>#N/A</v>
      </c>
      <c r="CP352" s="96">
        <f t="shared" si="550"/>
        <v>0</v>
      </c>
      <c r="CQ352" s="96" t="str">
        <f t="shared" si="551"/>
        <v>N/A</v>
      </c>
      <c r="CR352" s="96">
        <f t="shared" si="601"/>
        <v>0</v>
      </c>
      <c r="CS352" s="96" t="str">
        <f t="shared" si="602"/>
        <v>N/A</v>
      </c>
      <c r="CU352" s="84">
        <v>338</v>
      </c>
      <c r="CV352" s="70">
        <f t="shared" si="603"/>
        <v>0</v>
      </c>
      <c r="CW352" s="96" t="e">
        <f t="shared" si="604"/>
        <v>#N/A</v>
      </c>
      <c r="CX352" s="96" t="e">
        <f t="shared" si="605"/>
        <v>#N/A</v>
      </c>
      <c r="CY352" s="96" t="e">
        <f t="shared" si="606"/>
        <v>#N/A</v>
      </c>
      <c r="CZ352" s="96" t="e">
        <f t="shared" si="607"/>
        <v>#N/A</v>
      </c>
      <c r="DA352" s="70">
        <f t="shared" si="608"/>
        <v>0</v>
      </c>
      <c r="DB352" s="70">
        <f t="shared" si="609"/>
        <v>0</v>
      </c>
    </row>
    <row r="353" spans="1:106" x14ac:dyDescent="0.25">
      <c r="A353" s="132"/>
      <c r="B353" s="132"/>
      <c r="C353" s="132"/>
      <c r="D353" s="132"/>
      <c r="E353" s="132"/>
      <c r="F353" s="132"/>
      <c r="G353" s="53"/>
      <c r="H353" s="84">
        <f t="shared" si="552"/>
        <v>339</v>
      </c>
      <c r="I353" s="63"/>
      <c r="J353" s="72"/>
      <c r="K353" s="72"/>
      <c r="L353" s="73"/>
      <c r="M353" s="71"/>
      <c r="N353" s="71"/>
      <c r="O353" s="71"/>
      <c r="P353" s="72"/>
      <c r="Q353" s="94"/>
      <c r="R353" s="94"/>
      <c r="S353" s="94"/>
      <c r="T353" s="94"/>
      <c r="U353" s="94"/>
      <c r="V353" s="94"/>
      <c r="W353" s="53"/>
      <c r="X353" s="129">
        <f t="shared" si="553"/>
        <v>0</v>
      </c>
      <c r="Y353" s="129">
        <f t="shared" si="554"/>
        <v>0</v>
      </c>
      <c r="Z353" s="129">
        <v>0</v>
      </c>
      <c r="AA353" s="129">
        <v>0</v>
      </c>
      <c r="AB353" s="114" t="str">
        <f t="shared" si="555"/>
        <v/>
      </c>
      <c r="AC353" s="129">
        <f t="shared" si="556"/>
        <v>0</v>
      </c>
      <c r="AD353" s="129">
        <f t="shared" si="557"/>
        <v>0</v>
      </c>
      <c r="AE353" s="114" t="str">
        <f t="shared" si="558"/>
        <v/>
      </c>
      <c r="AG353" s="65" t="b">
        <f t="shared" si="559"/>
        <v>1</v>
      </c>
      <c r="AH353" s="61">
        <f t="shared" si="560"/>
        <v>0</v>
      </c>
      <c r="AI353" s="115">
        <f t="shared" si="561"/>
        <v>0</v>
      </c>
      <c r="AJ353" s="65">
        <f t="shared" si="562"/>
        <v>0</v>
      </c>
      <c r="AK353" s="65" t="b">
        <f t="shared" si="563"/>
        <v>0</v>
      </c>
      <c r="AL353" t="str">
        <f t="shared" si="564"/>
        <v>+00</v>
      </c>
      <c r="AM353" t="str">
        <f t="shared" si="565"/>
        <v>+00</v>
      </c>
      <c r="AO353" s="74" t="b">
        <f t="shared" si="566"/>
        <v>1</v>
      </c>
      <c r="AP353" s="66" t="b">
        <f t="shared" si="567"/>
        <v>1</v>
      </c>
      <c r="AQ353" s="66" t="b">
        <f t="shared" si="568"/>
        <v>0</v>
      </c>
      <c r="AR353" s="66" t="b">
        <f t="shared" si="569"/>
        <v>0</v>
      </c>
      <c r="AS353" s="101">
        <f t="shared" si="570"/>
        <v>0</v>
      </c>
      <c r="AT353" s="101">
        <f t="shared" si="571"/>
        <v>0</v>
      </c>
      <c r="AU353" s="53"/>
      <c r="AW353" s="74" t="b">
        <f t="shared" si="572"/>
        <v>1</v>
      </c>
      <c r="AX353" s="74" t="b">
        <f t="shared" si="573"/>
        <v>1</v>
      </c>
      <c r="AY353" s="66" t="b">
        <f t="shared" si="574"/>
        <v>0</v>
      </c>
      <c r="AZ353" s="66" t="b">
        <f t="shared" si="575"/>
        <v>0</v>
      </c>
      <c r="BA353" s="66">
        <f t="shared" si="576"/>
        <v>0</v>
      </c>
      <c r="BB353" s="66">
        <f t="shared" si="577"/>
        <v>0</v>
      </c>
      <c r="BD353" t="e">
        <f t="shared" si="578"/>
        <v>#N/A</v>
      </c>
      <c r="BE353" t="e">
        <f t="shared" si="579"/>
        <v>#N/A</v>
      </c>
      <c r="BF353" t="e">
        <f t="shared" si="580"/>
        <v>#N/A</v>
      </c>
      <c r="BH353" s="88">
        <f t="shared" si="581"/>
        <v>0</v>
      </c>
      <c r="BI353" s="88">
        <f t="shared" si="582"/>
        <v>0</v>
      </c>
      <c r="BJ353" s="88">
        <f t="shared" si="583"/>
        <v>0</v>
      </c>
      <c r="BK353" s="88">
        <f t="shared" si="584"/>
        <v>0</v>
      </c>
      <c r="BL353" s="88">
        <f t="shared" si="585"/>
        <v>0</v>
      </c>
      <c r="BM353" s="88">
        <f t="shared" si="586"/>
        <v>0</v>
      </c>
      <c r="BN353" s="88">
        <f t="shared" si="587"/>
        <v>0</v>
      </c>
      <c r="BO353" s="88">
        <f t="shared" si="588"/>
        <v>0</v>
      </c>
      <c r="BP353" s="88" t="e">
        <f t="shared" si="542"/>
        <v>#N/A</v>
      </c>
      <c r="BQ353" s="88">
        <f t="shared" si="543"/>
        <v>100000</v>
      </c>
      <c r="BR353" s="88" t="e">
        <f t="shared" si="544"/>
        <v>#N/A</v>
      </c>
      <c r="BS353" s="88">
        <f t="shared" si="545"/>
        <v>100000</v>
      </c>
      <c r="BT353" s="117" t="e">
        <f t="shared" si="589"/>
        <v>#N/A</v>
      </c>
      <c r="BU353" s="117">
        <f t="shared" si="590"/>
        <v>0</v>
      </c>
      <c r="BV353" s="117" t="e">
        <f t="shared" si="591"/>
        <v>#N/A</v>
      </c>
      <c r="BW353" s="117">
        <f t="shared" si="592"/>
        <v>0</v>
      </c>
      <c r="BX353" s="126" t="e">
        <f t="shared" si="546"/>
        <v>#N/A</v>
      </c>
      <c r="BY353" s="116">
        <f t="shared" si="547"/>
        <v>5.3070370403969858E-3</v>
      </c>
      <c r="BZ353" s="116" t="e">
        <f t="shared" si="548"/>
        <v>#N/A</v>
      </c>
      <c r="CA353" s="116">
        <f t="shared" si="549"/>
        <v>5.3070370403969858E-3</v>
      </c>
      <c r="CC353" s="84">
        <v>339</v>
      </c>
      <c r="CD353" s="95" t="e">
        <f t="shared" si="593"/>
        <v>#N/A</v>
      </c>
      <c r="CE353" s="69" t="e">
        <f t="shared" si="594"/>
        <v>#N/A</v>
      </c>
      <c r="CF353" s="95" t="e">
        <f t="shared" si="595"/>
        <v>#N/A</v>
      </c>
      <c r="CG353" s="69" t="e">
        <f t="shared" si="596"/>
        <v>#N/A</v>
      </c>
      <c r="CH353" s="97" t="e">
        <f t="shared" si="597"/>
        <v>#N/A</v>
      </c>
      <c r="CI353" s="53"/>
      <c r="CJ353" s="95" t="e">
        <f t="shared" si="598"/>
        <v>#N/A</v>
      </c>
      <c r="CK353" s="95">
        <f t="shared" si="599"/>
        <v>0</v>
      </c>
      <c r="CM353" s="84">
        <v>339</v>
      </c>
      <c r="CN353" s="95">
        <f t="shared" si="600"/>
        <v>0</v>
      </c>
      <c r="CO353" s="69" t="e">
        <f>VLOOKUP($N353,Dropdown!$C$3:$D$4,2,FALSE)</f>
        <v>#N/A</v>
      </c>
      <c r="CP353" s="96">
        <f t="shared" si="550"/>
        <v>0</v>
      </c>
      <c r="CQ353" s="96" t="str">
        <f t="shared" si="551"/>
        <v>N/A</v>
      </c>
      <c r="CR353" s="96">
        <f t="shared" si="601"/>
        <v>0</v>
      </c>
      <c r="CS353" s="96" t="str">
        <f t="shared" si="602"/>
        <v>N/A</v>
      </c>
      <c r="CU353" s="84">
        <v>339</v>
      </c>
      <c r="CV353" s="70">
        <f t="shared" si="603"/>
        <v>0</v>
      </c>
      <c r="CW353" s="96" t="e">
        <f t="shared" si="604"/>
        <v>#N/A</v>
      </c>
      <c r="CX353" s="96" t="e">
        <f t="shared" si="605"/>
        <v>#N/A</v>
      </c>
      <c r="CY353" s="96" t="e">
        <f t="shared" si="606"/>
        <v>#N/A</v>
      </c>
      <c r="CZ353" s="96" t="e">
        <f t="shared" si="607"/>
        <v>#N/A</v>
      </c>
      <c r="DA353" s="70">
        <f t="shared" si="608"/>
        <v>0</v>
      </c>
      <c r="DB353" s="70">
        <f t="shared" si="609"/>
        <v>0</v>
      </c>
    </row>
    <row r="354" spans="1:106" x14ac:dyDescent="0.25">
      <c r="A354" s="132"/>
      <c r="B354" s="132"/>
      <c r="C354" s="132"/>
      <c r="D354" s="132"/>
      <c r="E354" s="132"/>
      <c r="F354" s="132"/>
      <c r="G354" s="53"/>
      <c r="H354" s="84">
        <f t="shared" si="552"/>
        <v>340</v>
      </c>
      <c r="I354" s="63"/>
      <c r="J354" s="72"/>
      <c r="K354" s="72"/>
      <c r="L354" s="73"/>
      <c r="M354" s="71"/>
      <c r="N354" s="71"/>
      <c r="O354" s="71"/>
      <c r="P354" s="72"/>
      <c r="Q354" s="94"/>
      <c r="R354" s="94"/>
      <c r="S354" s="94"/>
      <c r="T354" s="94"/>
      <c r="U354" s="94"/>
      <c r="V354" s="94"/>
      <c r="W354" s="53"/>
      <c r="X354" s="129">
        <f t="shared" si="553"/>
        <v>0</v>
      </c>
      <c r="Y354" s="129">
        <f t="shared" si="554"/>
        <v>0</v>
      </c>
      <c r="Z354" s="129">
        <v>0</v>
      </c>
      <c r="AA354" s="129">
        <v>0</v>
      </c>
      <c r="AB354" s="114" t="str">
        <f t="shared" si="555"/>
        <v/>
      </c>
      <c r="AC354" s="129">
        <f t="shared" si="556"/>
        <v>0</v>
      </c>
      <c r="AD354" s="129">
        <f t="shared" si="557"/>
        <v>0</v>
      </c>
      <c r="AE354" s="114" t="str">
        <f t="shared" si="558"/>
        <v/>
      </c>
      <c r="AG354" s="65" t="b">
        <f t="shared" si="559"/>
        <v>1</v>
      </c>
      <c r="AH354" s="61">
        <f t="shared" si="560"/>
        <v>0</v>
      </c>
      <c r="AI354" s="115">
        <f t="shared" si="561"/>
        <v>0</v>
      </c>
      <c r="AJ354" s="65">
        <f t="shared" si="562"/>
        <v>0</v>
      </c>
      <c r="AK354" s="65" t="b">
        <f t="shared" si="563"/>
        <v>0</v>
      </c>
      <c r="AL354" t="str">
        <f t="shared" si="564"/>
        <v>+00</v>
      </c>
      <c r="AM354" t="str">
        <f t="shared" si="565"/>
        <v>+00</v>
      </c>
      <c r="AO354" s="74" t="b">
        <f t="shared" si="566"/>
        <v>1</v>
      </c>
      <c r="AP354" s="66" t="b">
        <f t="shared" si="567"/>
        <v>1</v>
      </c>
      <c r="AQ354" s="66" t="b">
        <f t="shared" si="568"/>
        <v>0</v>
      </c>
      <c r="AR354" s="66" t="b">
        <f t="shared" si="569"/>
        <v>0</v>
      </c>
      <c r="AS354" s="101">
        <f t="shared" si="570"/>
        <v>0</v>
      </c>
      <c r="AT354" s="101">
        <f t="shared" si="571"/>
        <v>0</v>
      </c>
      <c r="AU354" s="53"/>
      <c r="AW354" s="74" t="b">
        <f t="shared" si="572"/>
        <v>1</v>
      </c>
      <c r="AX354" s="74" t="b">
        <f t="shared" si="573"/>
        <v>1</v>
      </c>
      <c r="AY354" s="66" t="b">
        <f t="shared" si="574"/>
        <v>0</v>
      </c>
      <c r="AZ354" s="66" t="b">
        <f t="shared" si="575"/>
        <v>0</v>
      </c>
      <c r="BA354" s="66">
        <f t="shared" si="576"/>
        <v>0</v>
      </c>
      <c r="BB354" s="66">
        <f t="shared" si="577"/>
        <v>0</v>
      </c>
      <c r="BD354" t="e">
        <f t="shared" si="578"/>
        <v>#N/A</v>
      </c>
      <c r="BE354" t="e">
        <f t="shared" si="579"/>
        <v>#N/A</v>
      </c>
      <c r="BF354" t="e">
        <f t="shared" si="580"/>
        <v>#N/A</v>
      </c>
      <c r="BH354" s="88">
        <f t="shared" si="581"/>
        <v>0</v>
      </c>
      <c r="BI354" s="88">
        <f t="shared" si="582"/>
        <v>0</v>
      </c>
      <c r="BJ354" s="88">
        <f t="shared" si="583"/>
        <v>0</v>
      </c>
      <c r="BK354" s="88">
        <f t="shared" si="584"/>
        <v>0</v>
      </c>
      <c r="BL354" s="88">
        <f t="shared" si="585"/>
        <v>0</v>
      </c>
      <c r="BM354" s="88">
        <f t="shared" si="586"/>
        <v>0</v>
      </c>
      <c r="BN354" s="88">
        <f t="shared" si="587"/>
        <v>0</v>
      </c>
      <c r="BO354" s="88">
        <f t="shared" si="588"/>
        <v>0</v>
      </c>
      <c r="BP354" s="88" t="e">
        <f t="shared" si="542"/>
        <v>#N/A</v>
      </c>
      <c r="BQ354" s="88">
        <f t="shared" si="543"/>
        <v>100000</v>
      </c>
      <c r="BR354" s="88" t="e">
        <f t="shared" si="544"/>
        <v>#N/A</v>
      </c>
      <c r="BS354" s="88">
        <f t="shared" si="545"/>
        <v>100000</v>
      </c>
      <c r="BT354" s="117" t="e">
        <f t="shared" si="589"/>
        <v>#N/A</v>
      </c>
      <c r="BU354" s="117">
        <f t="shared" si="590"/>
        <v>0</v>
      </c>
      <c r="BV354" s="117" t="e">
        <f t="shared" si="591"/>
        <v>#N/A</v>
      </c>
      <c r="BW354" s="117">
        <f t="shared" si="592"/>
        <v>0</v>
      </c>
      <c r="BX354" s="126" t="e">
        <f t="shared" si="546"/>
        <v>#N/A</v>
      </c>
      <c r="BY354" s="116">
        <f t="shared" si="547"/>
        <v>5.3070370403969858E-3</v>
      </c>
      <c r="BZ354" s="116" t="e">
        <f t="shared" si="548"/>
        <v>#N/A</v>
      </c>
      <c r="CA354" s="116">
        <f t="shared" si="549"/>
        <v>5.3070370403969858E-3</v>
      </c>
      <c r="CC354" s="84">
        <v>340</v>
      </c>
      <c r="CD354" s="95" t="e">
        <f t="shared" si="593"/>
        <v>#N/A</v>
      </c>
      <c r="CE354" s="69" t="e">
        <f t="shared" si="594"/>
        <v>#N/A</v>
      </c>
      <c r="CF354" s="95" t="e">
        <f t="shared" si="595"/>
        <v>#N/A</v>
      </c>
      <c r="CG354" s="69" t="e">
        <f t="shared" si="596"/>
        <v>#N/A</v>
      </c>
      <c r="CH354" s="97" t="e">
        <f t="shared" si="597"/>
        <v>#N/A</v>
      </c>
      <c r="CI354" s="53"/>
      <c r="CJ354" s="95" t="e">
        <f t="shared" si="598"/>
        <v>#N/A</v>
      </c>
      <c r="CK354" s="95">
        <f t="shared" si="599"/>
        <v>0</v>
      </c>
      <c r="CM354" s="84">
        <v>340</v>
      </c>
      <c r="CN354" s="95">
        <f t="shared" si="600"/>
        <v>0</v>
      </c>
      <c r="CO354" s="69" t="e">
        <f>VLOOKUP($N354,Dropdown!$C$3:$D$4,2,FALSE)</f>
        <v>#N/A</v>
      </c>
      <c r="CP354" s="96">
        <f t="shared" si="550"/>
        <v>0</v>
      </c>
      <c r="CQ354" s="96" t="str">
        <f t="shared" si="551"/>
        <v>N/A</v>
      </c>
      <c r="CR354" s="96">
        <f t="shared" si="601"/>
        <v>0</v>
      </c>
      <c r="CS354" s="96" t="str">
        <f t="shared" si="602"/>
        <v>N/A</v>
      </c>
      <c r="CU354" s="84">
        <v>340</v>
      </c>
      <c r="CV354" s="70">
        <f t="shared" si="603"/>
        <v>0</v>
      </c>
      <c r="CW354" s="96" t="e">
        <f t="shared" si="604"/>
        <v>#N/A</v>
      </c>
      <c r="CX354" s="96" t="e">
        <f t="shared" si="605"/>
        <v>#N/A</v>
      </c>
      <c r="CY354" s="96" t="e">
        <f t="shared" si="606"/>
        <v>#N/A</v>
      </c>
      <c r="CZ354" s="96" t="e">
        <f t="shared" si="607"/>
        <v>#N/A</v>
      </c>
      <c r="DA354" s="70">
        <f t="shared" si="608"/>
        <v>0</v>
      </c>
      <c r="DB354" s="70">
        <f t="shared" si="609"/>
        <v>0</v>
      </c>
    </row>
    <row r="355" spans="1:106" x14ac:dyDescent="0.25">
      <c r="A355" s="132"/>
      <c r="B355" s="132"/>
      <c r="C355" s="132"/>
      <c r="D355" s="132"/>
      <c r="E355" s="132"/>
      <c r="F355" s="132"/>
      <c r="G355" s="53"/>
      <c r="H355" s="84">
        <f t="shared" si="552"/>
        <v>341</v>
      </c>
      <c r="I355" s="63"/>
      <c r="J355" s="72"/>
      <c r="K355" s="72"/>
      <c r="L355" s="73"/>
      <c r="M355" s="71"/>
      <c r="N355" s="71"/>
      <c r="O355" s="71"/>
      <c r="P355" s="72"/>
      <c r="Q355" s="94"/>
      <c r="R355" s="94"/>
      <c r="S355" s="94"/>
      <c r="T355" s="94"/>
      <c r="U355" s="94"/>
      <c r="V355" s="94"/>
      <c r="W355" s="53"/>
      <c r="X355" s="129">
        <f t="shared" si="553"/>
        <v>0</v>
      </c>
      <c r="Y355" s="129">
        <f t="shared" si="554"/>
        <v>0</v>
      </c>
      <c r="Z355" s="129">
        <v>0</v>
      </c>
      <c r="AA355" s="129">
        <v>0</v>
      </c>
      <c r="AB355" s="114" t="str">
        <f t="shared" si="555"/>
        <v/>
      </c>
      <c r="AC355" s="129">
        <f t="shared" si="556"/>
        <v>0</v>
      </c>
      <c r="AD355" s="129">
        <f t="shared" si="557"/>
        <v>0</v>
      </c>
      <c r="AE355" s="114" t="str">
        <f t="shared" si="558"/>
        <v/>
      </c>
      <c r="AG355" s="65" t="b">
        <f t="shared" si="559"/>
        <v>1</v>
      </c>
      <c r="AH355" s="61">
        <f t="shared" si="560"/>
        <v>0</v>
      </c>
      <c r="AI355" s="115">
        <f t="shared" si="561"/>
        <v>0</v>
      </c>
      <c r="AJ355" s="65">
        <f t="shared" si="562"/>
        <v>0</v>
      </c>
      <c r="AK355" s="65" t="b">
        <f t="shared" si="563"/>
        <v>0</v>
      </c>
      <c r="AL355" t="str">
        <f t="shared" si="564"/>
        <v>+00</v>
      </c>
      <c r="AM355" t="str">
        <f t="shared" si="565"/>
        <v>+00</v>
      </c>
      <c r="AO355" s="74" t="b">
        <f t="shared" si="566"/>
        <v>1</v>
      </c>
      <c r="AP355" s="66" t="b">
        <f t="shared" si="567"/>
        <v>1</v>
      </c>
      <c r="AQ355" s="66" t="b">
        <f t="shared" si="568"/>
        <v>0</v>
      </c>
      <c r="AR355" s="66" t="b">
        <f t="shared" si="569"/>
        <v>0</v>
      </c>
      <c r="AS355" s="101">
        <f t="shared" si="570"/>
        <v>0</v>
      </c>
      <c r="AT355" s="101">
        <f t="shared" si="571"/>
        <v>0</v>
      </c>
      <c r="AU355" s="53"/>
      <c r="AW355" s="74" t="b">
        <f t="shared" si="572"/>
        <v>1</v>
      </c>
      <c r="AX355" s="74" t="b">
        <f t="shared" si="573"/>
        <v>1</v>
      </c>
      <c r="AY355" s="66" t="b">
        <f t="shared" si="574"/>
        <v>0</v>
      </c>
      <c r="AZ355" s="66" t="b">
        <f t="shared" si="575"/>
        <v>0</v>
      </c>
      <c r="BA355" s="66">
        <f t="shared" si="576"/>
        <v>0</v>
      </c>
      <c r="BB355" s="66">
        <f t="shared" si="577"/>
        <v>0</v>
      </c>
      <c r="BD355" t="e">
        <f t="shared" si="578"/>
        <v>#N/A</v>
      </c>
      <c r="BE355" t="e">
        <f t="shared" si="579"/>
        <v>#N/A</v>
      </c>
      <c r="BF355" t="e">
        <f t="shared" si="580"/>
        <v>#N/A</v>
      </c>
      <c r="BH355" s="88">
        <f t="shared" si="581"/>
        <v>0</v>
      </c>
      <c r="BI355" s="88">
        <f t="shared" si="582"/>
        <v>0</v>
      </c>
      <c r="BJ355" s="88">
        <f t="shared" si="583"/>
        <v>0</v>
      </c>
      <c r="BK355" s="88">
        <f t="shared" si="584"/>
        <v>0</v>
      </c>
      <c r="BL355" s="88">
        <f t="shared" si="585"/>
        <v>0</v>
      </c>
      <c r="BM355" s="88">
        <f t="shared" si="586"/>
        <v>0</v>
      </c>
      <c r="BN355" s="88">
        <f t="shared" si="587"/>
        <v>0</v>
      </c>
      <c r="BO355" s="88">
        <f t="shared" si="588"/>
        <v>0</v>
      </c>
      <c r="BP355" s="88" t="e">
        <f t="shared" si="542"/>
        <v>#N/A</v>
      </c>
      <c r="BQ355" s="88">
        <f t="shared" si="543"/>
        <v>100000</v>
      </c>
      <c r="BR355" s="88" t="e">
        <f t="shared" si="544"/>
        <v>#N/A</v>
      </c>
      <c r="BS355" s="88">
        <f t="shared" si="545"/>
        <v>100000</v>
      </c>
      <c r="BT355" s="117" t="e">
        <f t="shared" si="589"/>
        <v>#N/A</v>
      </c>
      <c r="BU355" s="117">
        <f t="shared" si="590"/>
        <v>0</v>
      </c>
      <c r="BV355" s="117" t="e">
        <f t="shared" si="591"/>
        <v>#N/A</v>
      </c>
      <c r="BW355" s="117">
        <f t="shared" si="592"/>
        <v>0</v>
      </c>
      <c r="BX355" s="126" t="e">
        <f t="shared" si="546"/>
        <v>#N/A</v>
      </c>
      <c r="BY355" s="116">
        <f t="shared" si="547"/>
        <v>5.3070370403969858E-3</v>
      </c>
      <c r="BZ355" s="116" t="e">
        <f t="shared" si="548"/>
        <v>#N/A</v>
      </c>
      <c r="CA355" s="116">
        <f t="shared" si="549"/>
        <v>5.3070370403969858E-3</v>
      </c>
      <c r="CC355" s="84">
        <v>341</v>
      </c>
      <c r="CD355" s="95" t="e">
        <f t="shared" si="593"/>
        <v>#N/A</v>
      </c>
      <c r="CE355" s="69" t="e">
        <f t="shared" si="594"/>
        <v>#N/A</v>
      </c>
      <c r="CF355" s="95" t="e">
        <f t="shared" si="595"/>
        <v>#N/A</v>
      </c>
      <c r="CG355" s="69" t="e">
        <f t="shared" si="596"/>
        <v>#N/A</v>
      </c>
      <c r="CH355" s="97" t="e">
        <f t="shared" si="597"/>
        <v>#N/A</v>
      </c>
      <c r="CI355" s="53"/>
      <c r="CJ355" s="95" t="e">
        <f t="shared" si="598"/>
        <v>#N/A</v>
      </c>
      <c r="CK355" s="95">
        <f t="shared" si="599"/>
        <v>0</v>
      </c>
      <c r="CM355" s="84">
        <v>341</v>
      </c>
      <c r="CN355" s="95">
        <f t="shared" si="600"/>
        <v>0</v>
      </c>
      <c r="CO355" s="69" t="e">
        <f>VLOOKUP($N355,Dropdown!$C$3:$D$4,2,FALSE)</f>
        <v>#N/A</v>
      </c>
      <c r="CP355" s="96">
        <f t="shared" si="550"/>
        <v>0</v>
      </c>
      <c r="CQ355" s="96" t="str">
        <f t="shared" si="551"/>
        <v>N/A</v>
      </c>
      <c r="CR355" s="96">
        <f t="shared" si="601"/>
        <v>0</v>
      </c>
      <c r="CS355" s="96" t="str">
        <f t="shared" si="602"/>
        <v>N/A</v>
      </c>
      <c r="CU355" s="84">
        <v>341</v>
      </c>
      <c r="CV355" s="70">
        <f t="shared" si="603"/>
        <v>0</v>
      </c>
      <c r="CW355" s="96" t="e">
        <f t="shared" si="604"/>
        <v>#N/A</v>
      </c>
      <c r="CX355" s="96" t="e">
        <f t="shared" si="605"/>
        <v>#N/A</v>
      </c>
      <c r="CY355" s="96" t="e">
        <f t="shared" si="606"/>
        <v>#N/A</v>
      </c>
      <c r="CZ355" s="96" t="e">
        <f t="shared" si="607"/>
        <v>#N/A</v>
      </c>
      <c r="DA355" s="70">
        <f t="shared" si="608"/>
        <v>0</v>
      </c>
      <c r="DB355" s="70">
        <f t="shared" si="609"/>
        <v>0</v>
      </c>
    </row>
    <row r="356" spans="1:106" x14ac:dyDescent="0.25">
      <c r="A356" s="132"/>
      <c r="B356" s="132"/>
      <c r="C356" s="132"/>
      <c r="D356" s="132"/>
      <c r="E356" s="132"/>
      <c r="F356" s="132"/>
      <c r="G356" s="53"/>
      <c r="H356" s="84">
        <f t="shared" si="552"/>
        <v>342</v>
      </c>
      <c r="I356" s="63"/>
      <c r="J356" s="72"/>
      <c r="K356" s="72"/>
      <c r="L356" s="73"/>
      <c r="M356" s="71"/>
      <c r="N356" s="71"/>
      <c r="O356" s="71"/>
      <c r="P356" s="72"/>
      <c r="Q356" s="94"/>
      <c r="R356" s="94"/>
      <c r="S356" s="94"/>
      <c r="T356" s="94"/>
      <c r="U356" s="94"/>
      <c r="V356" s="94"/>
      <c r="W356" s="53"/>
      <c r="X356" s="129">
        <f t="shared" si="553"/>
        <v>0</v>
      </c>
      <c r="Y356" s="129">
        <f t="shared" si="554"/>
        <v>0</v>
      </c>
      <c r="Z356" s="129">
        <v>0</v>
      </c>
      <c r="AA356" s="129">
        <v>0</v>
      </c>
      <c r="AB356" s="114" t="str">
        <f t="shared" si="555"/>
        <v/>
      </c>
      <c r="AC356" s="129">
        <f t="shared" si="556"/>
        <v>0</v>
      </c>
      <c r="AD356" s="129">
        <f t="shared" si="557"/>
        <v>0</v>
      </c>
      <c r="AE356" s="114" t="str">
        <f t="shared" si="558"/>
        <v/>
      </c>
      <c r="AG356" s="65" t="b">
        <f t="shared" si="559"/>
        <v>1</v>
      </c>
      <c r="AH356" s="61">
        <f t="shared" si="560"/>
        <v>0</v>
      </c>
      <c r="AI356" s="115">
        <f t="shared" si="561"/>
        <v>0</v>
      </c>
      <c r="AJ356" s="65">
        <f t="shared" si="562"/>
        <v>0</v>
      </c>
      <c r="AK356" s="65" t="b">
        <f t="shared" si="563"/>
        <v>0</v>
      </c>
      <c r="AL356" t="str">
        <f t="shared" si="564"/>
        <v>+00</v>
      </c>
      <c r="AM356" t="str">
        <f t="shared" si="565"/>
        <v>+00</v>
      </c>
      <c r="AO356" s="74" t="b">
        <f t="shared" si="566"/>
        <v>1</v>
      </c>
      <c r="AP356" s="66" t="b">
        <f t="shared" si="567"/>
        <v>1</v>
      </c>
      <c r="AQ356" s="66" t="b">
        <f t="shared" si="568"/>
        <v>0</v>
      </c>
      <c r="AR356" s="66" t="b">
        <f t="shared" si="569"/>
        <v>0</v>
      </c>
      <c r="AS356" s="101">
        <f t="shared" si="570"/>
        <v>0</v>
      </c>
      <c r="AT356" s="101">
        <f t="shared" si="571"/>
        <v>0</v>
      </c>
      <c r="AU356" s="53"/>
      <c r="AW356" s="74" t="b">
        <f t="shared" si="572"/>
        <v>1</v>
      </c>
      <c r="AX356" s="74" t="b">
        <f t="shared" si="573"/>
        <v>1</v>
      </c>
      <c r="AY356" s="66" t="b">
        <f t="shared" si="574"/>
        <v>0</v>
      </c>
      <c r="AZ356" s="66" t="b">
        <f t="shared" si="575"/>
        <v>0</v>
      </c>
      <c r="BA356" s="66">
        <f t="shared" si="576"/>
        <v>0</v>
      </c>
      <c r="BB356" s="66">
        <f t="shared" si="577"/>
        <v>0</v>
      </c>
      <c r="BD356" t="e">
        <f t="shared" si="578"/>
        <v>#N/A</v>
      </c>
      <c r="BE356" t="e">
        <f t="shared" si="579"/>
        <v>#N/A</v>
      </c>
      <c r="BF356" t="e">
        <f t="shared" si="580"/>
        <v>#N/A</v>
      </c>
      <c r="BH356" s="88">
        <f t="shared" si="581"/>
        <v>0</v>
      </c>
      <c r="BI356" s="88">
        <f t="shared" si="582"/>
        <v>0</v>
      </c>
      <c r="BJ356" s="88">
        <f t="shared" si="583"/>
        <v>0</v>
      </c>
      <c r="BK356" s="88">
        <f t="shared" si="584"/>
        <v>0</v>
      </c>
      <c r="BL356" s="88">
        <f t="shared" si="585"/>
        <v>0</v>
      </c>
      <c r="BM356" s="88">
        <f t="shared" si="586"/>
        <v>0</v>
      </c>
      <c r="BN356" s="88">
        <f t="shared" si="587"/>
        <v>0</v>
      </c>
      <c r="BO356" s="88">
        <f t="shared" si="588"/>
        <v>0</v>
      </c>
      <c r="BP356" s="88" t="e">
        <f t="shared" si="542"/>
        <v>#N/A</v>
      </c>
      <c r="BQ356" s="88">
        <f t="shared" si="543"/>
        <v>100000</v>
      </c>
      <c r="BR356" s="88" t="e">
        <f t="shared" si="544"/>
        <v>#N/A</v>
      </c>
      <c r="BS356" s="88">
        <f t="shared" si="545"/>
        <v>100000</v>
      </c>
      <c r="BT356" s="117" t="e">
        <f t="shared" si="589"/>
        <v>#N/A</v>
      </c>
      <c r="BU356" s="117">
        <f t="shared" si="590"/>
        <v>0</v>
      </c>
      <c r="BV356" s="117" t="e">
        <f t="shared" si="591"/>
        <v>#N/A</v>
      </c>
      <c r="BW356" s="117">
        <f t="shared" si="592"/>
        <v>0</v>
      </c>
      <c r="BX356" s="126" t="e">
        <f t="shared" si="546"/>
        <v>#N/A</v>
      </c>
      <c r="BY356" s="116">
        <f t="shared" si="547"/>
        <v>5.3070370403969858E-3</v>
      </c>
      <c r="BZ356" s="116" t="e">
        <f t="shared" si="548"/>
        <v>#N/A</v>
      </c>
      <c r="CA356" s="116">
        <f t="shared" si="549"/>
        <v>5.3070370403969858E-3</v>
      </c>
      <c r="CC356" s="84">
        <v>342</v>
      </c>
      <c r="CD356" s="95" t="e">
        <f t="shared" si="593"/>
        <v>#N/A</v>
      </c>
      <c r="CE356" s="69" t="e">
        <f t="shared" si="594"/>
        <v>#N/A</v>
      </c>
      <c r="CF356" s="95" t="e">
        <f t="shared" si="595"/>
        <v>#N/A</v>
      </c>
      <c r="CG356" s="69" t="e">
        <f t="shared" si="596"/>
        <v>#N/A</v>
      </c>
      <c r="CH356" s="97" t="e">
        <f t="shared" si="597"/>
        <v>#N/A</v>
      </c>
      <c r="CI356" s="53"/>
      <c r="CJ356" s="95" t="e">
        <f t="shared" si="598"/>
        <v>#N/A</v>
      </c>
      <c r="CK356" s="95">
        <f t="shared" si="599"/>
        <v>0</v>
      </c>
      <c r="CM356" s="84">
        <v>342</v>
      </c>
      <c r="CN356" s="95">
        <f t="shared" si="600"/>
        <v>0</v>
      </c>
      <c r="CO356" s="69" t="e">
        <f>VLOOKUP($N356,Dropdown!$C$3:$D$4,2,FALSE)</f>
        <v>#N/A</v>
      </c>
      <c r="CP356" s="96">
        <f t="shared" si="550"/>
        <v>0</v>
      </c>
      <c r="CQ356" s="96" t="str">
        <f t="shared" si="551"/>
        <v>N/A</v>
      </c>
      <c r="CR356" s="96">
        <f t="shared" si="601"/>
        <v>0</v>
      </c>
      <c r="CS356" s="96" t="str">
        <f t="shared" si="602"/>
        <v>N/A</v>
      </c>
      <c r="CU356" s="84">
        <v>342</v>
      </c>
      <c r="CV356" s="70">
        <f t="shared" si="603"/>
        <v>0</v>
      </c>
      <c r="CW356" s="96" t="e">
        <f t="shared" si="604"/>
        <v>#N/A</v>
      </c>
      <c r="CX356" s="96" t="e">
        <f t="shared" si="605"/>
        <v>#N/A</v>
      </c>
      <c r="CY356" s="96" t="e">
        <f t="shared" si="606"/>
        <v>#N/A</v>
      </c>
      <c r="CZ356" s="96" t="e">
        <f t="shared" si="607"/>
        <v>#N/A</v>
      </c>
      <c r="DA356" s="70">
        <f t="shared" si="608"/>
        <v>0</v>
      </c>
      <c r="DB356" s="70">
        <f t="shared" si="609"/>
        <v>0</v>
      </c>
    </row>
    <row r="357" spans="1:106" x14ac:dyDescent="0.25">
      <c r="A357" s="132"/>
      <c r="B357" s="132"/>
      <c r="C357" s="132"/>
      <c r="D357" s="132"/>
      <c r="E357" s="132"/>
      <c r="F357" s="132"/>
      <c r="G357" s="53"/>
      <c r="H357" s="84">
        <f t="shared" si="552"/>
        <v>343</v>
      </c>
      <c r="I357" s="63"/>
      <c r="J357" s="72"/>
      <c r="K357" s="72"/>
      <c r="L357" s="73"/>
      <c r="M357" s="71"/>
      <c r="N357" s="71"/>
      <c r="O357" s="71"/>
      <c r="P357" s="72"/>
      <c r="Q357" s="94"/>
      <c r="R357" s="94"/>
      <c r="S357" s="94"/>
      <c r="T357" s="94"/>
      <c r="U357" s="94"/>
      <c r="V357" s="94"/>
      <c r="W357" s="53"/>
      <c r="X357" s="129">
        <f t="shared" si="553"/>
        <v>0</v>
      </c>
      <c r="Y357" s="129">
        <f t="shared" si="554"/>
        <v>0</v>
      </c>
      <c r="Z357" s="129">
        <v>0</v>
      </c>
      <c r="AA357" s="129">
        <v>0</v>
      </c>
      <c r="AB357" s="114" t="str">
        <f t="shared" si="555"/>
        <v/>
      </c>
      <c r="AC357" s="129">
        <f t="shared" si="556"/>
        <v>0</v>
      </c>
      <c r="AD357" s="129">
        <f t="shared" si="557"/>
        <v>0</v>
      </c>
      <c r="AE357" s="114" t="str">
        <f t="shared" si="558"/>
        <v/>
      </c>
      <c r="AG357" s="65" t="b">
        <f t="shared" si="559"/>
        <v>1</v>
      </c>
      <c r="AH357" s="61">
        <f t="shared" si="560"/>
        <v>0</v>
      </c>
      <c r="AI357" s="115">
        <f t="shared" si="561"/>
        <v>0</v>
      </c>
      <c r="AJ357" s="65">
        <f t="shared" si="562"/>
        <v>0</v>
      </c>
      <c r="AK357" s="65" t="b">
        <f t="shared" si="563"/>
        <v>0</v>
      </c>
      <c r="AL357" t="str">
        <f t="shared" si="564"/>
        <v>+00</v>
      </c>
      <c r="AM357" t="str">
        <f t="shared" si="565"/>
        <v>+00</v>
      </c>
      <c r="AO357" s="74" t="b">
        <f t="shared" si="566"/>
        <v>1</v>
      </c>
      <c r="AP357" s="66" t="b">
        <f t="shared" si="567"/>
        <v>1</v>
      </c>
      <c r="AQ357" s="66" t="b">
        <f t="shared" si="568"/>
        <v>0</v>
      </c>
      <c r="AR357" s="66" t="b">
        <f t="shared" si="569"/>
        <v>0</v>
      </c>
      <c r="AS357" s="101">
        <f t="shared" si="570"/>
        <v>0</v>
      </c>
      <c r="AT357" s="101">
        <f t="shared" si="571"/>
        <v>0</v>
      </c>
      <c r="AU357" s="53"/>
      <c r="AW357" s="74" t="b">
        <f t="shared" si="572"/>
        <v>1</v>
      </c>
      <c r="AX357" s="74" t="b">
        <f t="shared" si="573"/>
        <v>1</v>
      </c>
      <c r="AY357" s="66" t="b">
        <f t="shared" si="574"/>
        <v>0</v>
      </c>
      <c r="AZ357" s="66" t="b">
        <f t="shared" si="575"/>
        <v>0</v>
      </c>
      <c r="BA357" s="66">
        <f t="shared" si="576"/>
        <v>0</v>
      </c>
      <c r="BB357" s="66">
        <f t="shared" si="577"/>
        <v>0</v>
      </c>
      <c r="BD357" t="e">
        <f t="shared" si="578"/>
        <v>#N/A</v>
      </c>
      <c r="BE357" t="e">
        <f t="shared" si="579"/>
        <v>#N/A</v>
      </c>
      <c r="BF357" t="e">
        <f t="shared" si="580"/>
        <v>#N/A</v>
      </c>
      <c r="BH357" s="88">
        <f t="shared" si="581"/>
        <v>0</v>
      </c>
      <c r="BI357" s="88">
        <f t="shared" si="582"/>
        <v>0</v>
      </c>
      <c r="BJ357" s="88">
        <f t="shared" si="583"/>
        <v>0</v>
      </c>
      <c r="BK357" s="88">
        <f t="shared" si="584"/>
        <v>0</v>
      </c>
      <c r="BL357" s="88">
        <f t="shared" si="585"/>
        <v>0</v>
      </c>
      <c r="BM357" s="88">
        <f t="shared" si="586"/>
        <v>0</v>
      </c>
      <c r="BN357" s="88">
        <f t="shared" si="587"/>
        <v>0</v>
      </c>
      <c r="BO357" s="88">
        <f t="shared" si="588"/>
        <v>0</v>
      </c>
      <c r="BP357" s="88" t="e">
        <f t="shared" si="542"/>
        <v>#N/A</v>
      </c>
      <c r="BQ357" s="88">
        <f t="shared" si="543"/>
        <v>100000</v>
      </c>
      <c r="BR357" s="88" t="e">
        <f t="shared" si="544"/>
        <v>#N/A</v>
      </c>
      <c r="BS357" s="88">
        <f t="shared" si="545"/>
        <v>100000</v>
      </c>
      <c r="BT357" s="117" t="e">
        <f t="shared" si="589"/>
        <v>#N/A</v>
      </c>
      <c r="BU357" s="117">
        <f t="shared" si="590"/>
        <v>0</v>
      </c>
      <c r="BV357" s="117" t="e">
        <f t="shared" si="591"/>
        <v>#N/A</v>
      </c>
      <c r="BW357" s="117">
        <f t="shared" si="592"/>
        <v>0</v>
      </c>
      <c r="BX357" s="126" t="e">
        <f t="shared" si="546"/>
        <v>#N/A</v>
      </c>
      <c r="BY357" s="116">
        <f t="shared" si="547"/>
        <v>5.3070370403969858E-3</v>
      </c>
      <c r="BZ357" s="116" t="e">
        <f t="shared" si="548"/>
        <v>#N/A</v>
      </c>
      <c r="CA357" s="116">
        <f t="shared" si="549"/>
        <v>5.3070370403969858E-3</v>
      </c>
      <c r="CC357" s="84">
        <v>343</v>
      </c>
      <c r="CD357" s="95" t="e">
        <f t="shared" si="593"/>
        <v>#N/A</v>
      </c>
      <c r="CE357" s="69" t="e">
        <f t="shared" si="594"/>
        <v>#N/A</v>
      </c>
      <c r="CF357" s="95" t="e">
        <f t="shared" si="595"/>
        <v>#N/A</v>
      </c>
      <c r="CG357" s="69" t="e">
        <f t="shared" si="596"/>
        <v>#N/A</v>
      </c>
      <c r="CH357" s="97" t="e">
        <f t="shared" si="597"/>
        <v>#N/A</v>
      </c>
      <c r="CI357" s="53"/>
      <c r="CJ357" s="95" t="e">
        <f t="shared" si="598"/>
        <v>#N/A</v>
      </c>
      <c r="CK357" s="95">
        <f t="shared" si="599"/>
        <v>0</v>
      </c>
      <c r="CM357" s="84">
        <v>343</v>
      </c>
      <c r="CN357" s="95">
        <f t="shared" si="600"/>
        <v>0</v>
      </c>
      <c r="CO357" s="69" t="e">
        <f>VLOOKUP($N357,Dropdown!$C$3:$D$4,2,FALSE)</f>
        <v>#N/A</v>
      </c>
      <c r="CP357" s="96">
        <f t="shared" si="550"/>
        <v>0</v>
      </c>
      <c r="CQ357" s="96" t="str">
        <f t="shared" si="551"/>
        <v>N/A</v>
      </c>
      <c r="CR357" s="96">
        <f t="shared" si="601"/>
        <v>0</v>
      </c>
      <c r="CS357" s="96" t="str">
        <f t="shared" si="602"/>
        <v>N/A</v>
      </c>
      <c r="CU357" s="84">
        <v>343</v>
      </c>
      <c r="CV357" s="70">
        <f t="shared" si="603"/>
        <v>0</v>
      </c>
      <c r="CW357" s="96" t="e">
        <f t="shared" si="604"/>
        <v>#N/A</v>
      </c>
      <c r="CX357" s="96" t="e">
        <f t="shared" si="605"/>
        <v>#N/A</v>
      </c>
      <c r="CY357" s="96" t="e">
        <f t="shared" si="606"/>
        <v>#N/A</v>
      </c>
      <c r="CZ357" s="96" t="e">
        <f t="shared" si="607"/>
        <v>#N/A</v>
      </c>
      <c r="DA357" s="70">
        <f t="shared" si="608"/>
        <v>0</v>
      </c>
      <c r="DB357" s="70">
        <f t="shared" si="609"/>
        <v>0</v>
      </c>
    </row>
    <row r="358" spans="1:106" x14ac:dyDescent="0.25">
      <c r="A358" s="132"/>
      <c r="B358" s="132"/>
      <c r="C358" s="132"/>
      <c r="D358" s="132"/>
      <c r="E358" s="132"/>
      <c r="F358" s="132"/>
      <c r="G358" s="53"/>
      <c r="H358" s="84">
        <f t="shared" si="552"/>
        <v>344</v>
      </c>
      <c r="I358" s="63"/>
      <c r="J358" s="72"/>
      <c r="K358" s="72"/>
      <c r="L358" s="73"/>
      <c r="M358" s="71"/>
      <c r="N358" s="71"/>
      <c r="O358" s="71"/>
      <c r="P358" s="72"/>
      <c r="Q358" s="94"/>
      <c r="R358" s="94"/>
      <c r="S358" s="94"/>
      <c r="T358" s="94"/>
      <c r="U358" s="94"/>
      <c r="V358" s="94"/>
      <c r="W358" s="53"/>
      <c r="X358" s="129">
        <f t="shared" si="553"/>
        <v>0</v>
      </c>
      <c r="Y358" s="129">
        <f t="shared" si="554"/>
        <v>0</v>
      </c>
      <c r="Z358" s="129">
        <v>0</v>
      </c>
      <c r="AA358" s="129">
        <v>0</v>
      </c>
      <c r="AB358" s="114" t="str">
        <f t="shared" si="555"/>
        <v/>
      </c>
      <c r="AC358" s="129">
        <f t="shared" si="556"/>
        <v>0</v>
      </c>
      <c r="AD358" s="129">
        <f t="shared" si="557"/>
        <v>0</v>
      </c>
      <c r="AE358" s="114" t="str">
        <f t="shared" si="558"/>
        <v/>
      </c>
      <c r="AG358" s="65" t="b">
        <f t="shared" si="559"/>
        <v>1</v>
      </c>
      <c r="AH358" s="61">
        <f t="shared" si="560"/>
        <v>0</v>
      </c>
      <c r="AI358" s="115">
        <f t="shared" si="561"/>
        <v>0</v>
      </c>
      <c r="AJ358" s="65">
        <f t="shared" si="562"/>
        <v>0</v>
      </c>
      <c r="AK358" s="65" t="b">
        <f t="shared" si="563"/>
        <v>0</v>
      </c>
      <c r="AL358" t="str">
        <f t="shared" si="564"/>
        <v>+00</v>
      </c>
      <c r="AM358" t="str">
        <f t="shared" si="565"/>
        <v>+00</v>
      </c>
      <c r="AO358" s="74" t="b">
        <f t="shared" si="566"/>
        <v>1</v>
      </c>
      <c r="AP358" s="66" t="b">
        <f t="shared" si="567"/>
        <v>1</v>
      </c>
      <c r="AQ358" s="66" t="b">
        <f t="shared" si="568"/>
        <v>0</v>
      </c>
      <c r="AR358" s="66" t="b">
        <f t="shared" si="569"/>
        <v>0</v>
      </c>
      <c r="AS358" s="101">
        <f t="shared" si="570"/>
        <v>0</v>
      </c>
      <c r="AT358" s="101">
        <f t="shared" si="571"/>
        <v>0</v>
      </c>
      <c r="AU358" s="53"/>
      <c r="AW358" s="74" t="b">
        <f t="shared" si="572"/>
        <v>1</v>
      </c>
      <c r="AX358" s="74" t="b">
        <f t="shared" si="573"/>
        <v>1</v>
      </c>
      <c r="AY358" s="66" t="b">
        <f t="shared" si="574"/>
        <v>0</v>
      </c>
      <c r="AZ358" s="66" t="b">
        <f t="shared" si="575"/>
        <v>0</v>
      </c>
      <c r="BA358" s="66">
        <f t="shared" si="576"/>
        <v>0</v>
      </c>
      <c r="BB358" s="66">
        <f t="shared" si="577"/>
        <v>0</v>
      </c>
      <c r="BD358" t="e">
        <f t="shared" si="578"/>
        <v>#N/A</v>
      </c>
      <c r="BE358" t="e">
        <f t="shared" si="579"/>
        <v>#N/A</v>
      </c>
      <c r="BF358" t="e">
        <f t="shared" si="580"/>
        <v>#N/A</v>
      </c>
      <c r="BH358" s="88">
        <f t="shared" si="581"/>
        <v>0</v>
      </c>
      <c r="BI358" s="88">
        <f t="shared" si="582"/>
        <v>0</v>
      </c>
      <c r="BJ358" s="88">
        <f t="shared" si="583"/>
        <v>0</v>
      </c>
      <c r="BK358" s="88">
        <f t="shared" si="584"/>
        <v>0</v>
      </c>
      <c r="BL358" s="88">
        <f t="shared" si="585"/>
        <v>0</v>
      </c>
      <c r="BM358" s="88">
        <f t="shared" si="586"/>
        <v>0</v>
      </c>
      <c r="BN358" s="88">
        <f t="shared" si="587"/>
        <v>0</v>
      </c>
      <c r="BO358" s="88">
        <f t="shared" si="588"/>
        <v>0</v>
      </c>
      <c r="BP358" s="88" t="e">
        <f t="shared" si="542"/>
        <v>#N/A</v>
      </c>
      <c r="BQ358" s="88">
        <f t="shared" si="543"/>
        <v>100000</v>
      </c>
      <c r="BR358" s="88" t="e">
        <f t="shared" si="544"/>
        <v>#N/A</v>
      </c>
      <c r="BS358" s="88">
        <f t="shared" si="545"/>
        <v>100000</v>
      </c>
      <c r="BT358" s="117" t="e">
        <f t="shared" si="589"/>
        <v>#N/A</v>
      </c>
      <c r="BU358" s="117">
        <f t="shared" si="590"/>
        <v>0</v>
      </c>
      <c r="BV358" s="117" t="e">
        <f t="shared" si="591"/>
        <v>#N/A</v>
      </c>
      <c r="BW358" s="117">
        <f t="shared" si="592"/>
        <v>0</v>
      </c>
      <c r="BX358" s="126" t="e">
        <f t="shared" si="546"/>
        <v>#N/A</v>
      </c>
      <c r="BY358" s="116">
        <f t="shared" si="547"/>
        <v>5.3070370403969858E-3</v>
      </c>
      <c r="BZ358" s="116" t="e">
        <f t="shared" si="548"/>
        <v>#N/A</v>
      </c>
      <c r="CA358" s="116">
        <f t="shared" si="549"/>
        <v>5.3070370403969858E-3</v>
      </c>
      <c r="CC358" s="84">
        <v>344</v>
      </c>
      <c r="CD358" s="95" t="e">
        <f t="shared" si="593"/>
        <v>#N/A</v>
      </c>
      <c r="CE358" s="69" t="e">
        <f t="shared" si="594"/>
        <v>#N/A</v>
      </c>
      <c r="CF358" s="95" t="e">
        <f t="shared" si="595"/>
        <v>#N/A</v>
      </c>
      <c r="CG358" s="69" t="e">
        <f t="shared" si="596"/>
        <v>#N/A</v>
      </c>
      <c r="CH358" s="97" t="e">
        <f t="shared" si="597"/>
        <v>#N/A</v>
      </c>
      <c r="CI358" s="53"/>
      <c r="CJ358" s="95" t="e">
        <f t="shared" si="598"/>
        <v>#N/A</v>
      </c>
      <c r="CK358" s="95">
        <f t="shared" si="599"/>
        <v>0</v>
      </c>
      <c r="CM358" s="84">
        <v>344</v>
      </c>
      <c r="CN358" s="95">
        <f t="shared" si="600"/>
        <v>0</v>
      </c>
      <c r="CO358" s="69" t="e">
        <f>VLOOKUP($N358,Dropdown!$C$3:$D$4,2,FALSE)</f>
        <v>#N/A</v>
      </c>
      <c r="CP358" s="96">
        <f t="shared" si="550"/>
        <v>0</v>
      </c>
      <c r="CQ358" s="96" t="str">
        <f t="shared" si="551"/>
        <v>N/A</v>
      </c>
      <c r="CR358" s="96">
        <f t="shared" si="601"/>
        <v>0</v>
      </c>
      <c r="CS358" s="96" t="str">
        <f t="shared" si="602"/>
        <v>N/A</v>
      </c>
      <c r="CU358" s="84">
        <v>344</v>
      </c>
      <c r="CV358" s="70">
        <f t="shared" si="603"/>
        <v>0</v>
      </c>
      <c r="CW358" s="96" t="e">
        <f t="shared" si="604"/>
        <v>#N/A</v>
      </c>
      <c r="CX358" s="96" t="e">
        <f t="shared" si="605"/>
        <v>#N/A</v>
      </c>
      <c r="CY358" s="96" t="e">
        <f t="shared" si="606"/>
        <v>#N/A</v>
      </c>
      <c r="CZ358" s="96" t="e">
        <f t="shared" si="607"/>
        <v>#N/A</v>
      </c>
      <c r="DA358" s="70">
        <f t="shared" si="608"/>
        <v>0</v>
      </c>
      <c r="DB358" s="70">
        <f t="shared" si="609"/>
        <v>0</v>
      </c>
    </row>
    <row r="359" spans="1:106" x14ac:dyDescent="0.25">
      <c r="A359" s="132"/>
      <c r="B359" s="132"/>
      <c r="C359" s="132"/>
      <c r="D359" s="132"/>
      <c r="E359" s="132"/>
      <c r="F359" s="132"/>
      <c r="G359" s="53"/>
      <c r="H359" s="84">
        <f t="shared" si="552"/>
        <v>345</v>
      </c>
      <c r="I359" s="63"/>
      <c r="J359" s="72"/>
      <c r="K359" s="72"/>
      <c r="L359" s="73"/>
      <c r="M359" s="71"/>
      <c r="N359" s="71"/>
      <c r="O359" s="71"/>
      <c r="P359" s="72"/>
      <c r="Q359" s="94"/>
      <c r="R359" s="94"/>
      <c r="S359" s="94"/>
      <c r="T359" s="94"/>
      <c r="U359" s="94"/>
      <c r="V359" s="94"/>
      <c r="W359" s="53"/>
      <c r="X359" s="129">
        <f t="shared" si="553"/>
        <v>0</v>
      </c>
      <c r="Y359" s="129">
        <f t="shared" si="554"/>
        <v>0</v>
      </c>
      <c r="Z359" s="129">
        <v>0</v>
      </c>
      <c r="AA359" s="129">
        <v>0</v>
      </c>
      <c r="AB359" s="114" t="str">
        <f t="shared" si="555"/>
        <v/>
      </c>
      <c r="AC359" s="129">
        <f t="shared" si="556"/>
        <v>0</v>
      </c>
      <c r="AD359" s="129">
        <f t="shared" si="557"/>
        <v>0</v>
      </c>
      <c r="AE359" s="114" t="str">
        <f t="shared" si="558"/>
        <v/>
      </c>
      <c r="AG359" s="65" t="b">
        <f t="shared" si="559"/>
        <v>1</v>
      </c>
      <c r="AH359" s="61">
        <f t="shared" si="560"/>
        <v>0</v>
      </c>
      <c r="AI359" s="115">
        <f t="shared" si="561"/>
        <v>0</v>
      </c>
      <c r="AJ359" s="65">
        <f t="shared" si="562"/>
        <v>0</v>
      </c>
      <c r="AK359" s="65" t="b">
        <f t="shared" si="563"/>
        <v>0</v>
      </c>
      <c r="AL359" t="str">
        <f t="shared" si="564"/>
        <v>+00</v>
      </c>
      <c r="AM359" t="str">
        <f t="shared" si="565"/>
        <v>+00</v>
      </c>
      <c r="AO359" s="74" t="b">
        <f t="shared" si="566"/>
        <v>1</v>
      </c>
      <c r="AP359" s="66" t="b">
        <f t="shared" si="567"/>
        <v>1</v>
      </c>
      <c r="AQ359" s="66" t="b">
        <f t="shared" si="568"/>
        <v>0</v>
      </c>
      <c r="AR359" s="66" t="b">
        <f t="shared" si="569"/>
        <v>0</v>
      </c>
      <c r="AS359" s="101">
        <f t="shared" si="570"/>
        <v>0</v>
      </c>
      <c r="AT359" s="101">
        <f t="shared" si="571"/>
        <v>0</v>
      </c>
      <c r="AU359" s="53"/>
      <c r="AW359" s="74" t="b">
        <f t="shared" si="572"/>
        <v>1</v>
      </c>
      <c r="AX359" s="74" t="b">
        <f t="shared" si="573"/>
        <v>1</v>
      </c>
      <c r="AY359" s="66" t="b">
        <f t="shared" si="574"/>
        <v>0</v>
      </c>
      <c r="AZ359" s="66" t="b">
        <f t="shared" si="575"/>
        <v>0</v>
      </c>
      <c r="BA359" s="66">
        <f t="shared" si="576"/>
        <v>0</v>
      </c>
      <c r="BB359" s="66">
        <f t="shared" si="577"/>
        <v>0</v>
      </c>
      <c r="BD359" t="e">
        <f t="shared" si="578"/>
        <v>#N/A</v>
      </c>
      <c r="BE359" t="e">
        <f t="shared" si="579"/>
        <v>#N/A</v>
      </c>
      <c r="BF359" t="e">
        <f t="shared" si="580"/>
        <v>#N/A</v>
      </c>
      <c r="BH359" s="88">
        <f t="shared" si="581"/>
        <v>0</v>
      </c>
      <c r="BI359" s="88">
        <f t="shared" si="582"/>
        <v>0</v>
      </c>
      <c r="BJ359" s="88">
        <f t="shared" si="583"/>
        <v>0</v>
      </c>
      <c r="BK359" s="88">
        <f t="shared" si="584"/>
        <v>0</v>
      </c>
      <c r="BL359" s="88">
        <f t="shared" si="585"/>
        <v>0</v>
      </c>
      <c r="BM359" s="88">
        <f t="shared" si="586"/>
        <v>0</v>
      </c>
      <c r="BN359" s="88">
        <f t="shared" si="587"/>
        <v>0</v>
      </c>
      <c r="BO359" s="88">
        <f t="shared" si="588"/>
        <v>0</v>
      </c>
      <c r="BP359" s="88" t="e">
        <f t="shared" si="542"/>
        <v>#N/A</v>
      </c>
      <c r="BQ359" s="88">
        <f t="shared" si="543"/>
        <v>100000</v>
      </c>
      <c r="BR359" s="88" t="e">
        <f t="shared" si="544"/>
        <v>#N/A</v>
      </c>
      <c r="BS359" s="88">
        <f t="shared" si="545"/>
        <v>100000</v>
      </c>
      <c r="BT359" s="117" t="e">
        <f t="shared" si="589"/>
        <v>#N/A</v>
      </c>
      <c r="BU359" s="117">
        <f t="shared" si="590"/>
        <v>0</v>
      </c>
      <c r="BV359" s="117" t="e">
        <f t="shared" si="591"/>
        <v>#N/A</v>
      </c>
      <c r="BW359" s="117">
        <f t="shared" si="592"/>
        <v>0</v>
      </c>
      <c r="BX359" s="126" t="e">
        <f t="shared" si="546"/>
        <v>#N/A</v>
      </c>
      <c r="BY359" s="116">
        <f t="shared" si="547"/>
        <v>5.3070370403969858E-3</v>
      </c>
      <c r="BZ359" s="116" t="e">
        <f t="shared" si="548"/>
        <v>#N/A</v>
      </c>
      <c r="CA359" s="116">
        <f t="shared" si="549"/>
        <v>5.3070370403969858E-3</v>
      </c>
      <c r="CC359" s="84">
        <v>345</v>
      </c>
      <c r="CD359" s="95" t="e">
        <f t="shared" si="593"/>
        <v>#N/A</v>
      </c>
      <c r="CE359" s="69" t="e">
        <f t="shared" si="594"/>
        <v>#N/A</v>
      </c>
      <c r="CF359" s="95" t="e">
        <f t="shared" si="595"/>
        <v>#N/A</v>
      </c>
      <c r="CG359" s="69" t="e">
        <f t="shared" si="596"/>
        <v>#N/A</v>
      </c>
      <c r="CH359" s="97" t="e">
        <f t="shared" si="597"/>
        <v>#N/A</v>
      </c>
      <c r="CI359" s="53"/>
      <c r="CJ359" s="95" t="e">
        <f t="shared" si="598"/>
        <v>#N/A</v>
      </c>
      <c r="CK359" s="95">
        <f t="shared" si="599"/>
        <v>0</v>
      </c>
      <c r="CM359" s="84">
        <v>345</v>
      </c>
      <c r="CN359" s="95">
        <f t="shared" si="600"/>
        <v>0</v>
      </c>
      <c r="CO359" s="69" t="e">
        <f>VLOOKUP($N359,Dropdown!$C$3:$D$4,2,FALSE)</f>
        <v>#N/A</v>
      </c>
      <c r="CP359" s="96">
        <f t="shared" si="550"/>
        <v>0</v>
      </c>
      <c r="CQ359" s="96" t="str">
        <f t="shared" si="551"/>
        <v>N/A</v>
      </c>
      <c r="CR359" s="96">
        <f t="shared" si="601"/>
        <v>0</v>
      </c>
      <c r="CS359" s="96" t="str">
        <f t="shared" si="602"/>
        <v>N/A</v>
      </c>
      <c r="CU359" s="84">
        <v>345</v>
      </c>
      <c r="CV359" s="70">
        <f t="shared" si="603"/>
        <v>0</v>
      </c>
      <c r="CW359" s="96" t="e">
        <f t="shared" si="604"/>
        <v>#N/A</v>
      </c>
      <c r="CX359" s="96" t="e">
        <f t="shared" si="605"/>
        <v>#N/A</v>
      </c>
      <c r="CY359" s="96" t="e">
        <f t="shared" si="606"/>
        <v>#N/A</v>
      </c>
      <c r="CZ359" s="96" t="e">
        <f t="shared" si="607"/>
        <v>#N/A</v>
      </c>
      <c r="DA359" s="70">
        <f t="shared" si="608"/>
        <v>0</v>
      </c>
      <c r="DB359" s="70">
        <f t="shared" si="609"/>
        <v>0</v>
      </c>
    </row>
    <row r="360" spans="1:106" x14ac:dyDescent="0.25">
      <c r="A360" s="132"/>
      <c r="B360" s="132"/>
      <c r="C360" s="132"/>
      <c r="D360" s="132"/>
      <c r="E360" s="132"/>
      <c r="F360" s="132"/>
      <c r="G360" s="53"/>
      <c r="H360" s="84">
        <f t="shared" si="552"/>
        <v>346</v>
      </c>
      <c r="I360" s="63"/>
      <c r="J360" s="72"/>
      <c r="K360" s="72"/>
      <c r="L360" s="73"/>
      <c r="M360" s="71"/>
      <c r="N360" s="71"/>
      <c r="O360" s="71"/>
      <c r="P360" s="72"/>
      <c r="Q360" s="94"/>
      <c r="R360" s="94"/>
      <c r="S360" s="94"/>
      <c r="T360" s="94"/>
      <c r="U360" s="94"/>
      <c r="V360" s="94"/>
      <c r="W360" s="53"/>
      <c r="X360" s="129">
        <f t="shared" si="553"/>
        <v>0</v>
      </c>
      <c r="Y360" s="129">
        <f t="shared" si="554"/>
        <v>0</v>
      </c>
      <c r="Z360" s="129">
        <v>0</v>
      </c>
      <c r="AA360" s="129">
        <v>0</v>
      </c>
      <c r="AB360" s="114" t="str">
        <f t="shared" si="555"/>
        <v/>
      </c>
      <c r="AC360" s="129">
        <f t="shared" si="556"/>
        <v>0</v>
      </c>
      <c r="AD360" s="129">
        <f t="shared" si="557"/>
        <v>0</v>
      </c>
      <c r="AE360" s="114" t="str">
        <f t="shared" si="558"/>
        <v/>
      </c>
      <c r="AG360" s="65" t="b">
        <f t="shared" si="559"/>
        <v>1</v>
      </c>
      <c r="AH360" s="61">
        <f t="shared" si="560"/>
        <v>0</v>
      </c>
      <c r="AI360" s="115">
        <f t="shared" si="561"/>
        <v>0</v>
      </c>
      <c r="AJ360" s="65">
        <f t="shared" si="562"/>
        <v>0</v>
      </c>
      <c r="AK360" s="65" t="b">
        <f t="shared" si="563"/>
        <v>0</v>
      </c>
      <c r="AL360" t="str">
        <f t="shared" si="564"/>
        <v>+00</v>
      </c>
      <c r="AM360" t="str">
        <f t="shared" si="565"/>
        <v>+00</v>
      </c>
      <c r="AO360" s="74" t="b">
        <f t="shared" si="566"/>
        <v>1</v>
      </c>
      <c r="AP360" s="66" t="b">
        <f t="shared" si="567"/>
        <v>1</v>
      </c>
      <c r="AQ360" s="66" t="b">
        <f t="shared" si="568"/>
        <v>0</v>
      </c>
      <c r="AR360" s="66" t="b">
        <f t="shared" si="569"/>
        <v>0</v>
      </c>
      <c r="AS360" s="101">
        <f t="shared" si="570"/>
        <v>0</v>
      </c>
      <c r="AT360" s="101">
        <f t="shared" si="571"/>
        <v>0</v>
      </c>
      <c r="AU360" s="53"/>
      <c r="AW360" s="74" t="b">
        <f t="shared" si="572"/>
        <v>1</v>
      </c>
      <c r="AX360" s="74" t="b">
        <f t="shared" si="573"/>
        <v>1</v>
      </c>
      <c r="AY360" s="66" t="b">
        <f t="shared" si="574"/>
        <v>0</v>
      </c>
      <c r="AZ360" s="66" t="b">
        <f t="shared" si="575"/>
        <v>0</v>
      </c>
      <c r="BA360" s="66">
        <f t="shared" si="576"/>
        <v>0</v>
      </c>
      <c r="BB360" s="66">
        <f t="shared" si="577"/>
        <v>0</v>
      </c>
      <c r="BD360" t="e">
        <f t="shared" si="578"/>
        <v>#N/A</v>
      </c>
      <c r="BE360" t="e">
        <f t="shared" si="579"/>
        <v>#N/A</v>
      </c>
      <c r="BF360" t="e">
        <f t="shared" si="580"/>
        <v>#N/A</v>
      </c>
      <c r="BH360" s="88">
        <f t="shared" si="581"/>
        <v>0</v>
      </c>
      <c r="BI360" s="88">
        <f t="shared" si="582"/>
        <v>0</v>
      </c>
      <c r="BJ360" s="88">
        <f t="shared" si="583"/>
        <v>0</v>
      </c>
      <c r="BK360" s="88">
        <f t="shared" si="584"/>
        <v>0</v>
      </c>
      <c r="BL360" s="88">
        <f t="shared" si="585"/>
        <v>0</v>
      </c>
      <c r="BM360" s="88">
        <f t="shared" si="586"/>
        <v>0</v>
      </c>
      <c r="BN360" s="88">
        <f t="shared" si="587"/>
        <v>0</v>
      </c>
      <c r="BO360" s="88">
        <f t="shared" si="588"/>
        <v>0</v>
      </c>
      <c r="BP360" s="88" t="e">
        <f t="shared" si="542"/>
        <v>#N/A</v>
      </c>
      <c r="BQ360" s="88">
        <f t="shared" si="543"/>
        <v>100000</v>
      </c>
      <c r="BR360" s="88" t="e">
        <f t="shared" si="544"/>
        <v>#N/A</v>
      </c>
      <c r="BS360" s="88">
        <f t="shared" si="545"/>
        <v>100000</v>
      </c>
      <c r="BT360" s="117" t="e">
        <f t="shared" si="589"/>
        <v>#N/A</v>
      </c>
      <c r="BU360" s="117">
        <f t="shared" si="590"/>
        <v>0</v>
      </c>
      <c r="BV360" s="117" t="e">
        <f t="shared" si="591"/>
        <v>#N/A</v>
      </c>
      <c r="BW360" s="117">
        <f t="shared" si="592"/>
        <v>0</v>
      </c>
      <c r="BX360" s="126" t="e">
        <f t="shared" si="546"/>
        <v>#N/A</v>
      </c>
      <c r="BY360" s="116">
        <f t="shared" si="547"/>
        <v>5.3070370403969858E-3</v>
      </c>
      <c r="BZ360" s="116" t="e">
        <f t="shared" si="548"/>
        <v>#N/A</v>
      </c>
      <c r="CA360" s="116">
        <f t="shared" si="549"/>
        <v>5.3070370403969858E-3</v>
      </c>
      <c r="CC360" s="84">
        <v>346</v>
      </c>
      <c r="CD360" s="95" t="e">
        <f t="shared" si="593"/>
        <v>#N/A</v>
      </c>
      <c r="CE360" s="69" t="e">
        <f t="shared" si="594"/>
        <v>#N/A</v>
      </c>
      <c r="CF360" s="95" t="e">
        <f t="shared" si="595"/>
        <v>#N/A</v>
      </c>
      <c r="CG360" s="69" t="e">
        <f t="shared" si="596"/>
        <v>#N/A</v>
      </c>
      <c r="CH360" s="97" t="e">
        <f t="shared" si="597"/>
        <v>#N/A</v>
      </c>
      <c r="CI360" s="53"/>
      <c r="CJ360" s="95" t="e">
        <f t="shared" si="598"/>
        <v>#N/A</v>
      </c>
      <c r="CK360" s="95">
        <f t="shared" si="599"/>
        <v>0</v>
      </c>
      <c r="CM360" s="84">
        <v>346</v>
      </c>
      <c r="CN360" s="95">
        <f t="shared" si="600"/>
        <v>0</v>
      </c>
      <c r="CO360" s="69" t="e">
        <f>VLOOKUP($N360,Dropdown!$C$3:$D$4,2,FALSE)</f>
        <v>#N/A</v>
      </c>
      <c r="CP360" s="96">
        <f t="shared" si="550"/>
        <v>0</v>
      </c>
      <c r="CQ360" s="96" t="str">
        <f t="shared" si="551"/>
        <v>N/A</v>
      </c>
      <c r="CR360" s="96">
        <f t="shared" si="601"/>
        <v>0</v>
      </c>
      <c r="CS360" s="96" t="str">
        <f t="shared" si="602"/>
        <v>N/A</v>
      </c>
      <c r="CU360" s="84">
        <v>346</v>
      </c>
      <c r="CV360" s="70">
        <f t="shared" si="603"/>
        <v>0</v>
      </c>
      <c r="CW360" s="96" t="e">
        <f t="shared" si="604"/>
        <v>#N/A</v>
      </c>
      <c r="CX360" s="96" t="e">
        <f t="shared" si="605"/>
        <v>#N/A</v>
      </c>
      <c r="CY360" s="96" t="e">
        <f t="shared" si="606"/>
        <v>#N/A</v>
      </c>
      <c r="CZ360" s="96" t="e">
        <f t="shared" si="607"/>
        <v>#N/A</v>
      </c>
      <c r="DA360" s="70">
        <f t="shared" si="608"/>
        <v>0</v>
      </c>
      <c r="DB360" s="70">
        <f t="shared" si="609"/>
        <v>0</v>
      </c>
    </row>
    <row r="361" spans="1:106" x14ac:dyDescent="0.25">
      <c r="A361" s="132"/>
      <c r="B361" s="132"/>
      <c r="C361" s="132"/>
      <c r="D361" s="132"/>
      <c r="E361" s="132"/>
      <c r="F361" s="132"/>
      <c r="G361" s="53"/>
      <c r="H361" s="84">
        <f t="shared" si="552"/>
        <v>347</v>
      </c>
      <c r="I361" s="63"/>
      <c r="J361" s="72"/>
      <c r="K361" s="72"/>
      <c r="L361" s="73"/>
      <c r="M361" s="71"/>
      <c r="N361" s="71"/>
      <c r="O361" s="71"/>
      <c r="P361" s="72"/>
      <c r="Q361" s="94"/>
      <c r="R361" s="94"/>
      <c r="S361" s="94"/>
      <c r="T361" s="94"/>
      <c r="U361" s="94"/>
      <c r="V361" s="94"/>
      <c r="W361" s="53"/>
      <c r="X361" s="129">
        <f t="shared" si="553"/>
        <v>0</v>
      </c>
      <c r="Y361" s="129">
        <f t="shared" si="554"/>
        <v>0</v>
      </c>
      <c r="Z361" s="129">
        <v>0</v>
      </c>
      <c r="AA361" s="129">
        <v>0</v>
      </c>
      <c r="AB361" s="114" t="str">
        <f t="shared" si="555"/>
        <v/>
      </c>
      <c r="AC361" s="129">
        <f t="shared" si="556"/>
        <v>0</v>
      </c>
      <c r="AD361" s="129">
        <f t="shared" si="557"/>
        <v>0</v>
      </c>
      <c r="AE361" s="114" t="str">
        <f t="shared" si="558"/>
        <v/>
      </c>
      <c r="AG361" s="65" t="b">
        <f t="shared" si="559"/>
        <v>1</v>
      </c>
      <c r="AH361" s="61">
        <f t="shared" si="560"/>
        <v>0</v>
      </c>
      <c r="AI361" s="115">
        <f t="shared" si="561"/>
        <v>0</v>
      </c>
      <c r="AJ361" s="65">
        <f t="shared" si="562"/>
        <v>0</v>
      </c>
      <c r="AK361" s="65" t="b">
        <f t="shared" si="563"/>
        <v>0</v>
      </c>
      <c r="AL361" t="str">
        <f t="shared" si="564"/>
        <v>+00</v>
      </c>
      <c r="AM361" t="str">
        <f t="shared" si="565"/>
        <v>+00</v>
      </c>
      <c r="AO361" s="74" t="b">
        <f t="shared" si="566"/>
        <v>1</v>
      </c>
      <c r="AP361" s="66" t="b">
        <f t="shared" si="567"/>
        <v>1</v>
      </c>
      <c r="AQ361" s="66" t="b">
        <f t="shared" si="568"/>
        <v>0</v>
      </c>
      <c r="AR361" s="66" t="b">
        <f t="shared" si="569"/>
        <v>0</v>
      </c>
      <c r="AS361" s="101">
        <f t="shared" si="570"/>
        <v>0</v>
      </c>
      <c r="AT361" s="101">
        <f t="shared" si="571"/>
        <v>0</v>
      </c>
      <c r="AU361" s="53"/>
      <c r="AW361" s="74" t="b">
        <f t="shared" si="572"/>
        <v>1</v>
      </c>
      <c r="AX361" s="74" t="b">
        <f t="shared" si="573"/>
        <v>1</v>
      </c>
      <c r="AY361" s="66" t="b">
        <f t="shared" si="574"/>
        <v>0</v>
      </c>
      <c r="AZ361" s="66" t="b">
        <f t="shared" si="575"/>
        <v>0</v>
      </c>
      <c r="BA361" s="66">
        <f t="shared" si="576"/>
        <v>0</v>
      </c>
      <c r="BB361" s="66">
        <f t="shared" si="577"/>
        <v>0</v>
      </c>
      <c r="BD361" t="e">
        <f t="shared" si="578"/>
        <v>#N/A</v>
      </c>
      <c r="BE361" t="e">
        <f t="shared" si="579"/>
        <v>#N/A</v>
      </c>
      <c r="BF361" t="e">
        <f t="shared" si="580"/>
        <v>#N/A</v>
      </c>
      <c r="BH361" s="88">
        <f t="shared" si="581"/>
        <v>0</v>
      </c>
      <c r="BI361" s="88">
        <f t="shared" si="582"/>
        <v>0</v>
      </c>
      <c r="BJ361" s="88">
        <f t="shared" si="583"/>
        <v>0</v>
      </c>
      <c r="BK361" s="88">
        <f t="shared" si="584"/>
        <v>0</v>
      </c>
      <c r="BL361" s="88">
        <f t="shared" si="585"/>
        <v>0</v>
      </c>
      <c r="BM361" s="88">
        <f t="shared" si="586"/>
        <v>0</v>
      </c>
      <c r="BN361" s="88">
        <f t="shared" si="587"/>
        <v>0</v>
      </c>
      <c r="BO361" s="88">
        <f t="shared" si="588"/>
        <v>0</v>
      </c>
      <c r="BP361" s="88" t="e">
        <f t="shared" si="542"/>
        <v>#N/A</v>
      </c>
      <c r="BQ361" s="88">
        <f t="shared" si="543"/>
        <v>100000</v>
      </c>
      <c r="BR361" s="88" t="e">
        <f t="shared" si="544"/>
        <v>#N/A</v>
      </c>
      <c r="BS361" s="88">
        <f t="shared" si="545"/>
        <v>100000</v>
      </c>
      <c r="BT361" s="117" t="e">
        <f t="shared" si="589"/>
        <v>#N/A</v>
      </c>
      <c r="BU361" s="117">
        <f t="shared" si="590"/>
        <v>0</v>
      </c>
      <c r="BV361" s="117" t="e">
        <f t="shared" si="591"/>
        <v>#N/A</v>
      </c>
      <c r="BW361" s="117">
        <f t="shared" si="592"/>
        <v>0</v>
      </c>
      <c r="BX361" s="126" t="e">
        <f t="shared" si="546"/>
        <v>#N/A</v>
      </c>
      <c r="BY361" s="116">
        <f t="shared" si="547"/>
        <v>5.3070370403969858E-3</v>
      </c>
      <c r="BZ361" s="116" t="e">
        <f t="shared" si="548"/>
        <v>#N/A</v>
      </c>
      <c r="CA361" s="116">
        <f t="shared" si="549"/>
        <v>5.3070370403969858E-3</v>
      </c>
      <c r="CC361" s="84">
        <v>347</v>
      </c>
      <c r="CD361" s="95" t="e">
        <f t="shared" si="593"/>
        <v>#N/A</v>
      </c>
      <c r="CE361" s="69" t="e">
        <f t="shared" si="594"/>
        <v>#N/A</v>
      </c>
      <c r="CF361" s="95" t="e">
        <f t="shared" si="595"/>
        <v>#N/A</v>
      </c>
      <c r="CG361" s="69" t="e">
        <f t="shared" si="596"/>
        <v>#N/A</v>
      </c>
      <c r="CH361" s="97" t="e">
        <f t="shared" si="597"/>
        <v>#N/A</v>
      </c>
      <c r="CI361" s="53"/>
      <c r="CJ361" s="95" t="e">
        <f t="shared" si="598"/>
        <v>#N/A</v>
      </c>
      <c r="CK361" s="95">
        <f t="shared" si="599"/>
        <v>0</v>
      </c>
      <c r="CM361" s="84">
        <v>347</v>
      </c>
      <c r="CN361" s="95">
        <f t="shared" si="600"/>
        <v>0</v>
      </c>
      <c r="CO361" s="69" t="e">
        <f>VLOOKUP($N361,Dropdown!$C$3:$D$4,2,FALSE)</f>
        <v>#N/A</v>
      </c>
      <c r="CP361" s="96">
        <f t="shared" si="550"/>
        <v>0</v>
      </c>
      <c r="CQ361" s="96" t="str">
        <f t="shared" si="551"/>
        <v>N/A</v>
      </c>
      <c r="CR361" s="96">
        <f t="shared" si="601"/>
        <v>0</v>
      </c>
      <c r="CS361" s="96" t="str">
        <f t="shared" si="602"/>
        <v>N/A</v>
      </c>
      <c r="CU361" s="84">
        <v>347</v>
      </c>
      <c r="CV361" s="70">
        <f t="shared" si="603"/>
        <v>0</v>
      </c>
      <c r="CW361" s="96" t="e">
        <f t="shared" si="604"/>
        <v>#N/A</v>
      </c>
      <c r="CX361" s="96" t="e">
        <f t="shared" si="605"/>
        <v>#N/A</v>
      </c>
      <c r="CY361" s="96" t="e">
        <f t="shared" si="606"/>
        <v>#N/A</v>
      </c>
      <c r="CZ361" s="96" t="e">
        <f t="shared" si="607"/>
        <v>#N/A</v>
      </c>
      <c r="DA361" s="70">
        <f t="shared" si="608"/>
        <v>0</v>
      </c>
      <c r="DB361" s="70">
        <f t="shared" si="609"/>
        <v>0</v>
      </c>
    </row>
    <row r="362" spans="1:106" x14ac:dyDescent="0.25">
      <c r="A362" s="132"/>
      <c r="B362" s="132"/>
      <c r="C362" s="132"/>
      <c r="D362" s="132"/>
      <c r="E362" s="132"/>
      <c r="F362" s="132"/>
      <c r="G362" s="53"/>
      <c r="H362" s="84">
        <f t="shared" si="552"/>
        <v>348</v>
      </c>
      <c r="I362" s="63"/>
      <c r="J362" s="72"/>
      <c r="K362" s="72"/>
      <c r="L362" s="73"/>
      <c r="M362" s="71"/>
      <c r="N362" s="71"/>
      <c r="O362" s="71"/>
      <c r="P362" s="72"/>
      <c r="Q362" s="94"/>
      <c r="R362" s="94"/>
      <c r="S362" s="94"/>
      <c r="T362" s="94"/>
      <c r="U362" s="94"/>
      <c r="V362" s="94"/>
      <c r="W362" s="53"/>
      <c r="X362" s="129">
        <f t="shared" si="553"/>
        <v>0</v>
      </c>
      <c r="Y362" s="129">
        <f t="shared" si="554"/>
        <v>0</v>
      </c>
      <c r="Z362" s="129">
        <v>0</v>
      </c>
      <c r="AA362" s="129">
        <v>0</v>
      </c>
      <c r="AB362" s="114" t="str">
        <f t="shared" si="555"/>
        <v/>
      </c>
      <c r="AC362" s="129">
        <f t="shared" si="556"/>
        <v>0</v>
      </c>
      <c r="AD362" s="129">
        <f t="shared" si="557"/>
        <v>0</v>
      </c>
      <c r="AE362" s="114" t="str">
        <f t="shared" si="558"/>
        <v/>
      </c>
      <c r="AG362" s="65" t="b">
        <f t="shared" si="559"/>
        <v>1</v>
      </c>
      <c r="AH362" s="61">
        <f t="shared" si="560"/>
        <v>0</v>
      </c>
      <c r="AI362" s="115">
        <f t="shared" si="561"/>
        <v>0</v>
      </c>
      <c r="AJ362" s="65">
        <f t="shared" si="562"/>
        <v>0</v>
      </c>
      <c r="AK362" s="65" t="b">
        <f t="shared" si="563"/>
        <v>0</v>
      </c>
      <c r="AL362" t="str">
        <f t="shared" si="564"/>
        <v>+00</v>
      </c>
      <c r="AM362" t="str">
        <f t="shared" si="565"/>
        <v>+00</v>
      </c>
      <c r="AO362" s="74" t="b">
        <f t="shared" si="566"/>
        <v>1</v>
      </c>
      <c r="AP362" s="66" t="b">
        <f t="shared" si="567"/>
        <v>1</v>
      </c>
      <c r="AQ362" s="66" t="b">
        <f t="shared" si="568"/>
        <v>0</v>
      </c>
      <c r="AR362" s="66" t="b">
        <f t="shared" si="569"/>
        <v>0</v>
      </c>
      <c r="AS362" s="101">
        <f t="shared" si="570"/>
        <v>0</v>
      </c>
      <c r="AT362" s="101">
        <f t="shared" si="571"/>
        <v>0</v>
      </c>
      <c r="AU362" s="53"/>
      <c r="AW362" s="74" t="b">
        <f t="shared" si="572"/>
        <v>1</v>
      </c>
      <c r="AX362" s="74" t="b">
        <f t="shared" si="573"/>
        <v>1</v>
      </c>
      <c r="AY362" s="66" t="b">
        <f t="shared" si="574"/>
        <v>0</v>
      </c>
      <c r="AZ362" s="66" t="b">
        <f t="shared" si="575"/>
        <v>0</v>
      </c>
      <c r="BA362" s="66">
        <f t="shared" si="576"/>
        <v>0</v>
      </c>
      <c r="BB362" s="66">
        <f t="shared" si="577"/>
        <v>0</v>
      </c>
      <c r="BD362" t="e">
        <f t="shared" si="578"/>
        <v>#N/A</v>
      </c>
      <c r="BE362" t="e">
        <f t="shared" si="579"/>
        <v>#N/A</v>
      </c>
      <c r="BF362" t="e">
        <f t="shared" si="580"/>
        <v>#N/A</v>
      </c>
      <c r="BH362" s="88">
        <f t="shared" si="581"/>
        <v>0</v>
      </c>
      <c r="BI362" s="88">
        <f t="shared" si="582"/>
        <v>0</v>
      </c>
      <c r="BJ362" s="88">
        <f t="shared" si="583"/>
        <v>0</v>
      </c>
      <c r="BK362" s="88">
        <f t="shared" si="584"/>
        <v>0</v>
      </c>
      <c r="BL362" s="88">
        <f t="shared" si="585"/>
        <v>0</v>
      </c>
      <c r="BM362" s="88">
        <f t="shared" si="586"/>
        <v>0</v>
      </c>
      <c r="BN362" s="88">
        <f t="shared" si="587"/>
        <v>0</v>
      </c>
      <c r="BO362" s="88">
        <f t="shared" si="588"/>
        <v>0</v>
      </c>
      <c r="BP362" s="88" t="e">
        <f t="shared" si="542"/>
        <v>#N/A</v>
      </c>
      <c r="BQ362" s="88">
        <f t="shared" si="543"/>
        <v>100000</v>
      </c>
      <c r="BR362" s="88" t="e">
        <f t="shared" si="544"/>
        <v>#N/A</v>
      </c>
      <c r="BS362" s="88">
        <f t="shared" si="545"/>
        <v>100000</v>
      </c>
      <c r="BT362" s="117" t="e">
        <f t="shared" si="589"/>
        <v>#N/A</v>
      </c>
      <c r="BU362" s="117">
        <f t="shared" si="590"/>
        <v>0</v>
      </c>
      <c r="BV362" s="117" t="e">
        <f t="shared" si="591"/>
        <v>#N/A</v>
      </c>
      <c r="BW362" s="117">
        <f t="shared" si="592"/>
        <v>0</v>
      </c>
      <c r="BX362" s="126" t="e">
        <f t="shared" si="546"/>
        <v>#N/A</v>
      </c>
      <c r="BY362" s="116">
        <f t="shared" si="547"/>
        <v>5.3070370403969858E-3</v>
      </c>
      <c r="BZ362" s="116" t="e">
        <f t="shared" si="548"/>
        <v>#N/A</v>
      </c>
      <c r="CA362" s="116">
        <f t="shared" si="549"/>
        <v>5.3070370403969858E-3</v>
      </c>
      <c r="CC362" s="84">
        <v>348</v>
      </c>
      <c r="CD362" s="95" t="e">
        <f t="shared" si="593"/>
        <v>#N/A</v>
      </c>
      <c r="CE362" s="69" t="e">
        <f t="shared" si="594"/>
        <v>#N/A</v>
      </c>
      <c r="CF362" s="95" t="e">
        <f t="shared" si="595"/>
        <v>#N/A</v>
      </c>
      <c r="CG362" s="69" t="e">
        <f t="shared" si="596"/>
        <v>#N/A</v>
      </c>
      <c r="CH362" s="97" t="e">
        <f t="shared" si="597"/>
        <v>#N/A</v>
      </c>
      <c r="CI362" s="53"/>
      <c r="CJ362" s="95" t="e">
        <f t="shared" si="598"/>
        <v>#N/A</v>
      </c>
      <c r="CK362" s="95">
        <f t="shared" si="599"/>
        <v>0</v>
      </c>
      <c r="CM362" s="84">
        <v>348</v>
      </c>
      <c r="CN362" s="95">
        <f t="shared" si="600"/>
        <v>0</v>
      </c>
      <c r="CO362" s="69" t="e">
        <f>VLOOKUP($N362,Dropdown!$C$3:$D$4,2,FALSE)</f>
        <v>#N/A</v>
      </c>
      <c r="CP362" s="96">
        <f t="shared" si="550"/>
        <v>0</v>
      </c>
      <c r="CQ362" s="96" t="str">
        <f t="shared" si="551"/>
        <v>N/A</v>
      </c>
      <c r="CR362" s="96">
        <f t="shared" si="601"/>
        <v>0</v>
      </c>
      <c r="CS362" s="96" t="str">
        <f t="shared" si="602"/>
        <v>N/A</v>
      </c>
      <c r="CU362" s="84">
        <v>348</v>
      </c>
      <c r="CV362" s="70">
        <f t="shared" si="603"/>
        <v>0</v>
      </c>
      <c r="CW362" s="96" t="e">
        <f t="shared" si="604"/>
        <v>#N/A</v>
      </c>
      <c r="CX362" s="96" t="e">
        <f t="shared" si="605"/>
        <v>#N/A</v>
      </c>
      <c r="CY362" s="96" t="e">
        <f t="shared" si="606"/>
        <v>#N/A</v>
      </c>
      <c r="CZ362" s="96" t="e">
        <f t="shared" si="607"/>
        <v>#N/A</v>
      </c>
      <c r="DA362" s="70">
        <f t="shared" si="608"/>
        <v>0</v>
      </c>
      <c r="DB362" s="70">
        <f t="shared" si="609"/>
        <v>0</v>
      </c>
    </row>
    <row r="363" spans="1:106" x14ac:dyDescent="0.25">
      <c r="A363" s="132"/>
      <c r="B363" s="132"/>
      <c r="C363" s="132"/>
      <c r="D363" s="132"/>
      <c r="E363" s="132"/>
      <c r="F363" s="132"/>
      <c r="G363" s="53"/>
      <c r="H363" s="84">
        <f t="shared" si="552"/>
        <v>349</v>
      </c>
      <c r="I363" s="63"/>
      <c r="J363" s="72"/>
      <c r="K363" s="72"/>
      <c r="L363" s="73"/>
      <c r="M363" s="71"/>
      <c r="N363" s="71"/>
      <c r="O363" s="71"/>
      <c r="P363" s="72"/>
      <c r="Q363" s="94"/>
      <c r="R363" s="94"/>
      <c r="S363" s="94"/>
      <c r="T363" s="94"/>
      <c r="U363" s="94"/>
      <c r="V363" s="94"/>
      <c r="W363" s="53"/>
      <c r="X363" s="129">
        <f t="shared" si="553"/>
        <v>0</v>
      </c>
      <c r="Y363" s="129">
        <f t="shared" si="554"/>
        <v>0</v>
      </c>
      <c r="Z363" s="129">
        <v>0</v>
      </c>
      <c r="AA363" s="129">
        <v>0</v>
      </c>
      <c r="AB363" s="114" t="str">
        <f t="shared" si="555"/>
        <v/>
      </c>
      <c r="AC363" s="129">
        <f t="shared" si="556"/>
        <v>0</v>
      </c>
      <c r="AD363" s="129">
        <f t="shared" si="557"/>
        <v>0</v>
      </c>
      <c r="AE363" s="114" t="str">
        <f t="shared" si="558"/>
        <v/>
      </c>
      <c r="AG363" s="65" t="b">
        <f t="shared" si="559"/>
        <v>1</v>
      </c>
      <c r="AH363" s="61">
        <f t="shared" si="560"/>
        <v>0</v>
      </c>
      <c r="AI363" s="115">
        <f t="shared" si="561"/>
        <v>0</v>
      </c>
      <c r="AJ363" s="65">
        <f t="shared" si="562"/>
        <v>0</v>
      </c>
      <c r="AK363" s="65" t="b">
        <f t="shared" si="563"/>
        <v>0</v>
      </c>
      <c r="AL363" t="str">
        <f t="shared" si="564"/>
        <v>+00</v>
      </c>
      <c r="AM363" t="str">
        <f t="shared" si="565"/>
        <v>+00</v>
      </c>
      <c r="AO363" s="74" t="b">
        <f t="shared" si="566"/>
        <v>1</v>
      </c>
      <c r="AP363" s="66" t="b">
        <f t="shared" si="567"/>
        <v>1</v>
      </c>
      <c r="AQ363" s="66" t="b">
        <f t="shared" si="568"/>
        <v>0</v>
      </c>
      <c r="AR363" s="66" t="b">
        <f t="shared" si="569"/>
        <v>0</v>
      </c>
      <c r="AS363" s="101">
        <f t="shared" si="570"/>
        <v>0</v>
      </c>
      <c r="AT363" s="101">
        <f t="shared" si="571"/>
        <v>0</v>
      </c>
      <c r="AU363" s="53"/>
      <c r="AW363" s="74" t="b">
        <f t="shared" si="572"/>
        <v>1</v>
      </c>
      <c r="AX363" s="74" t="b">
        <f t="shared" si="573"/>
        <v>1</v>
      </c>
      <c r="AY363" s="66" t="b">
        <f t="shared" si="574"/>
        <v>0</v>
      </c>
      <c r="AZ363" s="66" t="b">
        <f t="shared" si="575"/>
        <v>0</v>
      </c>
      <c r="BA363" s="66">
        <f t="shared" si="576"/>
        <v>0</v>
      </c>
      <c r="BB363" s="66">
        <f t="shared" si="577"/>
        <v>0</v>
      </c>
      <c r="BD363" t="e">
        <f t="shared" si="578"/>
        <v>#N/A</v>
      </c>
      <c r="BE363" t="e">
        <f t="shared" si="579"/>
        <v>#N/A</v>
      </c>
      <c r="BF363" t="e">
        <f t="shared" si="580"/>
        <v>#N/A</v>
      </c>
      <c r="BH363" s="88">
        <f t="shared" si="581"/>
        <v>0</v>
      </c>
      <c r="BI363" s="88">
        <f t="shared" si="582"/>
        <v>0</v>
      </c>
      <c r="BJ363" s="88">
        <f t="shared" si="583"/>
        <v>0</v>
      </c>
      <c r="BK363" s="88">
        <f t="shared" si="584"/>
        <v>0</v>
      </c>
      <c r="BL363" s="88">
        <f t="shared" si="585"/>
        <v>0</v>
      </c>
      <c r="BM363" s="88">
        <f t="shared" si="586"/>
        <v>0</v>
      </c>
      <c r="BN363" s="88">
        <f t="shared" si="587"/>
        <v>0</v>
      </c>
      <c r="BO363" s="88">
        <f t="shared" si="588"/>
        <v>0</v>
      </c>
      <c r="BP363" s="88" t="e">
        <f t="shared" si="542"/>
        <v>#N/A</v>
      </c>
      <c r="BQ363" s="88">
        <f t="shared" si="543"/>
        <v>100000</v>
      </c>
      <c r="BR363" s="88" t="e">
        <f t="shared" si="544"/>
        <v>#N/A</v>
      </c>
      <c r="BS363" s="88">
        <f t="shared" si="545"/>
        <v>100000</v>
      </c>
      <c r="BT363" s="117" t="e">
        <f t="shared" si="589"/>
        <v>#N/A</v>
      </c>
      <c r="BU363" s="117">
        <f t="shared" si="590"/>
        <v>0</v>
      </c>
      <c r="BV363" s="117" t="e">
        <f t="shared" si="591"/>
        <v>#N/A</v>
      </c>
      <c r="BW363" s="117">
        <f t="shared" si="592"/>
        <v>0</v>
      </c>
      <c r="BX363" s="126" t="e">
        <f t="shared" si="546"/>
        <v>#N/A</v>
      </c>
      <c r="BY363" s="116">
        <f t="shared" si="547"/>
        <v>5.3070370403969858E-3</v>
      </c>
      <c r="BZ363" s="116" t="e">
        <f t="shared" si="548"/>
        <v>#N/A</v>
      </c>
      <c r="CA363" s="116">
        <f t="shared" si="549"/>
        <v>5.3070370403969858E-3</v>
      </c>
      <c r="CC363" s="84">
        <v>349</v>
      </c>
      <c r="CD363" s="95" t="e">
        <f t="shared" si="593"/>
        <v>#N/A</v>
      </c>
      <c r="CE363" s="69" t="e">
        <f t="shared" si="594"/>
        <v>#N/A</v>
      </c>
      <c r="CF363" s="95" t="e">
        <f t="shared" si="595"/>
        <v>#N/A</v>
      </c>
      <c r="CG363" s="69" t="e">
        <f t="shared" si="596"/>
        <v>#N/A</v>
      </c>
      <c r="CH363" s="97" t="e">
        <f t="shared" si="597"/>
        <v>#N/A</v>
      </c>
      <c r="CI363" s="53"/>
      <c r="CJ363" s="95" t="e">
        <f t="shared" si="598"/>
        <v>#N/A</v>
      </c>
      <c r="CK363" s="95">
        <f t="shared" si="599"/>
        <v>0</v>
      </c>
      <c r="CM363" s="84">
        <v>349</v>
      </c>
      <c r="CN363" s="95">
        <f t="shared" si="600"/>
        <v>0</v>
      </c>
      <c r="CO363" s="69" t="e">
        <f>VLOOKUP($N363,Dropdown!$C$3:$D$4,2,FALSE)</f>
        <v>#N/A</v>
      </c>
      <c r="CP363" s="96">
        <f t="shared" si="550"/>
        <v>0</v>
      </c>
      <c r="CQ363" s="96" t="str">
        <f t="shared" si="551"/>
        <v>N/A</v>
      </c>
      <c r="CR363" s="96">
        <f t="shared" si="601"/>
        <v>0</v>
      </c>
      <c r="CS363" s="96" t="str">
        <f t="shared" si="602"/>
        <v>N/A</v>
      </c>
      <c r="CU363" s="84">
        <v>349</v>
      </c>
      <c r="CV363" s="70">
        <f t="shared" si="603"/>
        <v>0</v>
      </c>
      <c r="CW363" s="96" t="e">
        <f t="shared" si="604"/>
        <v>#N/A</v>
      </c>
      <c r="CX363" s="96" t="e">
        <f t="shared" si="605"/>
        <v>#N/A</v>
      </c>
      <c r="CY363" s="96" t="e">
        <f t="shared" si="606"/>
        <v>#N/A</v>
      </c>
      <c r="CZ363" s="96" t="e">
        <f t="shared" si="607"/>
        <v>#N/A</v>
      </c>
      <c r="DA363" s="70">
        <f t="shared" si="608"/>
        <v>0</v>
      </c>
      <c r="DB363" s="70">
        <f t="shared" si="609"/>
        <v>0</v>
      </c>
    </row>
    <row r="364" spans="1:106" x14ac:dyDescent="0.25">
      <c r="A364" s="132"/>
      <c r="B364" s="132"/>
      <c r="C364" s="132"/>
      <c r="D364" s="132"/>
      <c r="E364" s="132"/>
      <c r="F364" s="132"/>
      <c r="G364" s="53"/>
      <c r="H364" s="84">
        <f t="shared" si="552"/>
        <v>350</v>
      </c>
      <c r="I364" s="63"/>
      <c r="J364" s="72"/>
      <c r="K364" s="72"/>
      <c r="L364" s="73"/>
      <c r="M364" s="71"/>
      <c r="N364" s="71"/>
      <c r="O364" s="71"/>
      <c r="P364" s="72"/>
      <c r="Q364" s="94"/>
      <c r="R364" s="94"/>
      <c r="S364" s="94"/>
      <c r="T364" s="94"/>
      <c r="U364" s="94"/>
      <c r="V364" s="94"/>
      <c r="W364" s="53"/>
      <c r="X364" s="129">
        <f t="shared" si="553"/>
        <v>0</v>
      </c>
      <c r="Y364" s="129">
        <f t="shared" si="554"/>
        <v>0</v>
      </c>
      <c r="Z364" s="129">
        <v>0</v>
      </c>
      <c r="AA364" s="129">
        <v>0</v>
      </c>
      <c r="AB364" s="114" t="str">
        <f t="shared" si="555"/>
        <v/>
      </c>
      <c r="AC364" s="129">
        <f t="shared" si="556"/>
        <v>0</v>
      </c>
      <c r="AD364" s="129">
        <f t="shared" si="557"/>
        <v>0</v>
      </c>
      <c r="AE364" s="114" t="str">
        <f t="shared" si="558"/>
        <v/>
      </c>
      <c r="AG364" s="65" t="b">
        <f t="shared" si="559"/>
        <v>1</v>
      </c>
      <c r="AH364" s="61">
        <f t="shared" si="560"/>
        <v>0</v>
      </c>
      <c r="AI364" s="115">
        <f t="shared" si="561"/>
        <v>0</v>
      </c>
      <c r="AJ364" s="65">
        <f t="shared" si="562"/>
        <v>0</v>
      </c>
      <c r="AK364" s="65" t="b">
        <f t="shared" si="563"/>
        <v>0</v>
      </c>
      <c r="AL364" t="str">
        <f t="shared" si="564"/>
        <v>+00</v>
      </c>
      <c r="AM364" t="str">
        <f t="shared" si="565"/>
        <v>+00</v>
      </c>
      <c r="AO364" s="74" t="b">
        <f t="shared" si="566"/>
        <v>1</v>
      </c>
      <c r="AP364" s="66" t="b">
        <f t="shared" si="567"/>
        <v>1</v>
      </c>
      <c r="AQ364" s="66" t="b">
        <f t="shared" si="568"/>
        <v>0</v>
      </c>
      <c r="AR364" s="66" t="b">
        <f t="shared" si="569"/>
        <v>0</v>
      </c>
      <c r="AS364" s="101">
        <f t="shared" si="570"/>
        <v>0</v>
      </c>
      <c r="AT364" s="101">
        <f t="shared" si="571"/>
        <v>0</v>
      </c>
      <c r="AU364" s="53"/>
      <c r="AW364" s="74" t="b">
        <f t="shared" si="572"/>
        <v>1</v>
      </c>
      <c r="AX364" s="74" t="b">
        <f t="shared" si="573"/>
        <v>1</v>
      </c>
      <c r="AY364" s="66" t="b">
        <f t="shared" si="574"/>
        <v>0</v>
      </c>
      <c r="AZ364" s="66" t="b">
        <f t="shared" si="575"/>
        <v>0</v>
      </c>
      <c r="BA364" s="66">
        <f t="shared" si="576"/>
        <v>0</v>
      </c>
      <c r="BB364" s="66">
        <f t="shared" si="577"/>
        <v>0</v>
      </c>
      <c r="BD364" t="e">
        <f t="shared" si="578"/>
        <v>#N/A</v>
      </c>
      <c r="BE364" t="e">
        <f t="shared" si="579"/>
        <v>#N/A</v>
      </c>
      <c r="BF364" t="e">
        <f t="shared" si="580"/>
        <v>#N/A</v>
      </c>
      <c r="BH364" s="88">
        <f t="shared" si="581"/>
        <v>0</v>
      </c>
      <c r="BI364" s="88">
        <f t="shared" si="582"/>
        <v>0</v>
      </c>
      <c r="BJ364" s="88">
        <f t="shared" si="583"/>
        <v>0</v>
      </c>
      <c r="BK364" s="88">
        <f t="shared" si="584"/>
        <v>0</v>
      </c>
      <c r="BL364" s="88">
        <f t="shared" si="585"/>
        <v>0</v>
      </c>
      <c r="BM364" s="88">
        <f t="shared" si="586"/>
        <v>0</v>
      </c>
      <c r="BN364" s="88">
        <f t="shared" si="587"/>
        <v>0</v>
      </c>
      <c r="BO364" s="88">
        <f t="shared" si="588"/>
        <v>0</v>
      </c>
      <c r="BP364" s="88" t="e">
        <f t="shared" si="542"/>
        <v>#N/A</v>
      </c>
      <c r="BQ364" s="88">
        <f t="shared" si="543"/>
        <v>100000</v>
      </c>
      <c r="BR364" s="88" t="e">
        <f t="shared" si="544"/>
        <v>#N/A</v>
      </c>
      <c r="BS364" s="88">
        <f t="shared" si="545"/>
        <v>100000</v>
      </c>
      <c r="BT364" s="117" t="e">
        <f t="shared" si="589"/>
        <v>#N/A</v>
      </c>
      <c r="BU364" s="117">
        <f t="shared" si="590"/>
        <v>0</v>
      </c>
      <c r="BV364" s="117" t="e">
        <f t="shared" si="591"/>
        <v>#N/A</v>
      </c>
      <c r="BW364" s="117">
        <f t="shared" si="592"/>
        <v>0</v>
      </c>
      <c r="BX364" s="126" t="e">
        <f t="shared" si="546"/>
        <v>#N/A</v>
      </c>
      <c r="BY364" s="116">
        <f t="shared" si="547"/>
        <v>5.3070370403969858E-3</v>
      </c>
      <c r="BZ364" s="116" t="e">
        <f t="shared" si="548"/>
        <v>#N/A</v>
      </c>
      <c r="CA364" s="116">
        <f t="shared" si="549"/>
        <v>5.3070370403969858E-3</v>
      </c>
      <c r="CC364" s="84">
        <v>350</v>
      </c>
      <c r="CD364" s="95" t="e">
        <f t="shared" si="593"/>
        <v>#N/A</v>
      </c>
      <c r="CE364" s="69" t="e">
        <f t="shared" si="594"/>
        <v>#N/A</v>
      </c>
      <c r="CF364" s="95" t="e">
        <f t="shared" si="595"/>
        <v>#N/A</v>
      </c>
      <c r="CG364" s="69" t="e">
        <f t="shared" si="596"/>
        <v>#N/A</v>
      </c>
      <c r="CH364" s="97" t="e">
        <f t="shared" si="597"/>
        <v>#N/A</v>
      </c>
      <c r="CI364" s="53"/>
      <c r="CJ364" s="95" t="e">
        <f t="shared" si="598"/>
        <v>#N/A</v>
      </c>
      <c r="CK364" s="95">
        <f t="shared" si="599"/>
        <v>0</v>
      </c>
      <c r="CM364" s="84">
        <v>350</v>
      </c>
      <c r="CN364" s="95">
        <f t="shared" si="600"/>
        <v>0</v>
      </c>
      <c r="CO364" s="69" t="e">
        <f>VLOOKUP($N364,Dropdown!$C$3:$D$4,2,FALSE)</f>
        <v>#N/A</v>
      </c>
      <c r="CP364" s="96">
        <f t="shared" si="550"/>
        <v>0</v>
      </c>
      <c r="CQ364" s="96" t="str">
        <f t="shared" si="551"/>
        <v>N/A</v>
      </c>
      <c r="CR364" s="96">
        <f t="shared" si="601"/>
        <v>0</v>
      </c>
      <c r="CS364" s="96" t="str">
        <f t="shared" si="602"/>
        <v>N/A</v>
      </c>
      <c r="CU364" s="84">
        <v>350</v>
      </c>
      <c r="CV364" s="70">
        <f t="shared" si="603"/>
        <v>0</v>
      </c>
      <c r="CW364" s="96" t="e">
        <f t="shared" si="604"/>
        <v>#N/A</v>
      </c>
      <c r="CX364" s="96" t="e">
        <f t="shared" si="605"/>
        <v>#N/A</v>
      </c>
      <c r="CY364" s="96" t="e">
        <f t="shared" si="606"/>
        <v>#N/A</v>
      </c>
      <c r="CZ364" s="96" t="e">
        <f t="shared" si="607"/>
        <v>#N/A</v>
      </c>
      <c r="DA364" s="70">
        <f t="shared" si="608"/>
        <v>0</v>
      </c>
      <c r="DB364" s="70">
        <f t="shared" si="609"/>
        <v>0</v>
      </c>
    </row>
    <row r="365" spans="1:106" x14ac:dyDescent="0.25">
      <c r="A365" s="132"/>
      <c r="B365" s="132"/>
      <c r="C365" s="132"/>
      <c r="D365" s="132"/>
      <c r="E365" s="132"/>
      <c r="F365" s="132"/>
      <c r="G365" s="53"/>
      <c r="H365" s="84">
        <f t="shared" si="552"/>
        <v>351</v>
      </c>
      <c r="I365" s="63"/>
      <c r="J365" s="72"/>
      <c r="K365" s="72"/>
      <c r="L365" s="73"/>
      <c r="M365" s="71"/>
      <c r="N365" s="71"/>
      <c r="O365" s="71"/>
      <c r="P365" s="72"/>
      <c r="Q365" s="94"/>
      <c r="R365" s="94"/>
      <c r="S365" s="94"/>
      <c r="T365" s="94"/>
      <c r="U365" s="94"/>
      <c r="V365" s="94"/>
      <c r="W365" s="53"/>
      <c r="X365" s="129">
        <f t="shared" si="553"/>
        <v>0</v>
      </c>
      <c r="Y365" s="129">
        <f t="shared" si="554"/>
        <v>0</v>
      </c>
      <c r="Z365" s="129">
        <v>0</v>
      </c>
      <c r="AA365" s="129">
        <v>0</v>
      </c>
      <c r="AB365" s="114" t="str">
        <f t="shared" si="555"/>
        <v/>
      </c>
      <c r="AC365" s="129">
        <f t="shared" si="556"/>
        <v>0</v>
      </c>
      <c r="AD365" s="129">
        <f t="shared" si="557"/>
        <v>0</v>
      </c>
      <c r="AE365" s="114" t="str">
        <f t="shared" si="558"/>
        <v/>
      </c>
      <c r="AG365" s="65" t="b">
        <f t="shared" si="559"/>
        <v>1</v>
      </c>
      <c r="AH365" s="61">
        <f t="shared" si="560"/>
        <v>0</v>
      </c>
      <c r="AI365" s="115">
        <f t="shared" si="561"/>
        <v>0</v>
      </c>
      <c r="AJ365" s="65">
        <f t="shared" si="562"/>
        <v>0</v>
      </c>
      <c r="AK365" s="65" t="b">
        <f t="shared" si="563"/>
        <v>0</v>
      </c>
      <c r="AL365" t="str">
        <f t="shared" si="564"/>
        <v>+00</v>
      </c>
      <c r="AM365" t="str">
        <f t="shared" si="565"/>
        <v>+00</v>
      </c>
      <c r="AO365" s="74" t="b">
        <f t="shared" si="566"/>
        <v>1</v>
      </c>
      <c r="AP365" s="66" t="b">
        <f t="shared" si="567"/>
        <v>1</v>
      </c>
      <c r="AQ365" s="66" t="b">
        <f t="shared" si="568"/>
        <v>0</v>
      </c>
      <c r="AR365" s="66" t="b">
        <f t="shared" si="569"/>
        <v>0</v>
      </c>
      <c r="AS365" s="101">
        <f t="shared" si="570"/>
        <v>0</v>
      </c>
      <c r="AT365" s="101">
        <f t="shared" si="571"/>
        <v>0</v>
      </c>
      <c r="AU365" s="53"/>
      <c r="AW365" s="74" t="b">
        <f t="shared" si="572"/>
        <v>1</v>
      </c>
      <c r="AX365" s="74" t="b">
        <f t="shared" si="573"/>
        <v>1</v>
      </c>
      <c r="AY365" s="66" t="b">
        <f t="shared" si="574"/>
        <v>0</v>
      </c>
      <c r="AZ365" s="66" t="b">
        <f t="shared" si="575"/>
        <v>0</v>
      </c>
      <c r="BA365" s="66">
        <f t="shared" si="576"/>
        <v>0</v>
      </c>
      <c r="BB365" s="66">
        <f t="shared" si="577"/>
        <v>0</v>
      </c>
      <c r="BD365" t="e">
        <f t="shared" si="578"/>
        <v>#N/A</v>
      </c>
      <c r="BE365" t="e">
        <f t="shared" si="579"/>
        <v>#N/A</v>
      </c>
      <c r="BF365" t="e">
        <f t="shared" si="580"/>
        <v>#N/A</v>
      </c>
      <c r="BH365" s="88">
        <f t="shared" si="581"/>
        <v>0</v>
      </c>
      <c r="BI365" s="88">
        <f t="shared" si="582"/>
        <v>0</v>
      </c>
      <c r="BJ365" s="88">
        <f t="shared" si="583"/>
        <v>0</v>
      </c>
      <c r="BK365" s="88">
        <f t="shared" si="584"/>
        <v>0</v>
      </c>
      <c r="BL365" s="88">
        <f t="shared" si="585"/>
        <v>0</v>
      </c>
      <c r="BM365" s="88">
        <f t="shared" si="586"/>
        <v>0</v>
      </c>
      <c r="BN365" s="88">
        <f t="shared" si="587"/>
        <v>0</v>
      </c>
      <c r="BO365" s="88">
        <f t="shared" si="588"/>
        <v>0</v>
      </c>
      <c r="BP365" s="88" t="e">
        <f t="shared" si="542"/>
        <v>#N/A</v>
      </c>
      <c r="BQ365" s="88">
        <f t="shared" si="543"/>
        <v>100000</v>
      </c>
      <c r="BR365" s="88" t="e">
        <f t="shared" si="544"/>
        <v>#N/A</v>
      </c>
      <c r="BS365" s="88">
        <f t="shared" si="545"/>
        <v>100000</v>
      </c>
      <c r="BT365" s="117" t="e">
        <f t="shared" si="589"/>
        <v>#N/A</v>
      </c>
      <c r="BU365" s="117">
        <f t="shared" si="590"/>
        <v>0</v>
      </c>
      <c r="BV365" s="117" t="e">
        <f t="shared" si="591"/>
        <v>#N/A</v>
      </c>
      <c r="BW365" s="117">
        <f t="shared" si="592"/>
        <v>0</v>
      </c>
      <c r="BX365" s="126" t="e">
        <f t="shared" si="546"/>
        <v>#N/A</v>
      </c>
      <c r="BY365" s="116">
        <f t="shared" si="547"/>
        <v>5.3070370403969858E-3</v>
      </c>
      <c r="BZ365" s="116" t="e">
        <f t="shared" si="548"/>
        <v>#N/A</v>
      </c>
      <c r="CA365" s="116">
        <f t="shared" si="549"/>
        <v>5.3070370403969858E-3</v>
      </c>
      <c r="CC365" s="84">
        <v>351</v>
      </c>
      <c r="CD365" s="95" t="e">
        <f t="shared" si="593"/>
        <v>#N/A</v>
      </c>
      <c r="CE365" s="69" t="e">
        <f t="shared" si="594"/>
        <v>#N/A</v>
      </c>
      <c r="CF365" s="95" t="e">
        <f t="shared" si="595"/>
        <v>#N/A</v>
      </c>
      <c r="CG365" s="69" t="e">
        <f t="shared" si="596"/>
        <v>#N/A</v>
      </c>
      <c r="CH365" s="97" t="e">
        <f t="shared" si="597"/>
        <v>#N/A</v>
      </c>
      <c r="CI365" s="53"/>
      <c r="CJ365" s="95" t="e">
        <f t="shared" si="598"/>
        <v>#N/A</v>
      </c>
      <c r="CK365" s="95">
        <f t="shared" si="599"/>
        <v>0</v>
      </c>
      <c r="CM365" s="84">
        <v>351</v>
      </c>
      <c r="CN365" s="95">
        <f t="shared" si="600"/>
        <v>0</v>
      </c>
      <c r="CO365" s="69" t="e">
        <f>VLOOKUP($N365,Dropdown!$C$3:$D$4,2,FALSE)</f>
        <v>#N/A</v>
      </c>
      <c r="CP365" s="96">
        <f t="shared" si="550"/>
        <v>0</v>
      </c>
      <c r="CQ365" s="96" t="str">
        <f t="shared" si="551"/>
        <v>N/A</v>
      </c>
      <c r="CR365" s="96">
        <f t="shared" si="601"/>
        <v>0</v>
      </c>
      <c r="CS365" s="96" t="str">
        <f t="shared" si="602"/>
        <v>N/A</v>
      </c>
      <c r="CU365" s="84">
        <v>351</v>
      </c>
      <c r="CV365" s="70">
        <f t="shared" si="603"/>
        <v>0</v>
      </c>
      <c r="CW365" s="96" t="e">
        <f t="shared" si="604"/>
        <v>#N/A</v>
      </c>
      <c r="CX365" s="96" t="e">
        <f t="shared" si="605"/>
        <v>#N/A</v>
      </c>
      <c r="CY365" s="96" t="e">
        <f t="shared" si="606"/>
        <v>#N/A</v>
      </c>
      <c r="CZ365" s="96" t="e">
        <f t="shared" si="607"/>
        <v>#N/A</v>
      </c>
      <c r="DA365" s="70">
        <f t="shared" si="608"/>
        <v>0</v>
      </c>
      <c r="DB365" s="70">
        <f t="shared" si="609"/>
        <v>0</v>
      </c>
    </row>
    <row r="366" spans="1:106" x14ac:dyDescent="0.25">
      <c r="A366" s="132"/>
      <c r="B366" s="132"/>
      <c r="C366" s="132"/>
      <c r="D366" s="132"/>
      <c r="E366" s="132"/>
      <c r="F366" s="132"/>
      <c r="G366" s="53"/>
      <c r="H366" s="84">
        <f t="shared" si="552"/>
        <v>352</v>
      </c>
      <c r="I366" s="63"/>
      <c r="J366" s="72"/>
      <c r="K366" s="72"/>
      <c r="L366" s="73"/>
      <c r="M366" s="71"/>
      <c r="N366" s="71"/>
      <c r="O366" s="71"/>
      <c r="P366" s="72"/>
      <c r="Q366" s="94"/>
      <c r="R366" s="94"/>
      <c r="S366" s="94"/>
      <c r="T366" s="94"/>
      <c r="U366" s="94"/>
      <c r="V366" s="94"/>
      <c r="W366" s="53"/>
      <c r="X366" s="129">
        <f t="shared" si="553"/>
        <v>0</v>
      </c>
      <c r="Y366" s="129">
        <f t="shared" si="554"/>
        <v>0</v>
      </c>
      <c r="Z366" s="129">
        <v>0</v>
      </c>
      <c r="AA366" s="129">
        <v>0</v>
      </c>
      <c r="AB366" s="114" t="str">
        <f t="shared" si="555"/>
        <v/>
      </c>
      <c r="AC366" s="129">
        <f t="shared" si="556"/>
        <v>0</v>
      </c>
      <c r="AD366" s="129">
        <f t="shared" si="557"/>
        <v>0</v>
      </c>
      <c r="AE366" s="114" t="str">
        <f t="shared" si="558"/>
        <v/>
      </c>
      <c r="AG366" s="65" t="b">
        <f t="shared" si="559"/>
        <v>1</v>
      </c>
      <c r="AH366" s="61">
        <f t="shared" si="560"/>
        <v>0</v>
      </c>
      <c r="AI366" s="115">
        <f t="shared" si="561"/>
        <v>0</v>
      </c>
      <c r="AJ366" s="65">
        <f t="shared" si="562"/>
        <v>0</v>
      </c>
      <c r="AK366" s="65" t="b">
        <f t="shared" si="563"/>
        <v>0</v>
      </c>
      <c r="AL366" t="str">
        <f t="shared" si="564"/>
        <v>+00</v>
      </c>
      <c r="AM366" t="str">
        <f t="shared" si="565"/>
        <v>+00</v>
      </c>
      <c r="AO366" s="74" t="b">
        <f t="shared" si="566"/>
        <v>1</v>
      </c>
      <c r="AP366" s="66" t="b">
        <f t="shared" si="567"/>
        <v>1</v>
      </c>
      <c r="AQ366" s="66" t="b">
        <f t="shared" si="568"/>
        <v>0</v>
      </c>
      <c r="AR366" s="66" t="b">
        <f t="shared" si="569"/>
        <v>0</v>
      </c>
      <c r="AS366" s="101">
        <f t="shared" si="570"/>
        <v>0</v>
      </c>
      <c r="AT366" s="101">
        <f t="shared" si="571"/>
        <v>0</v>
      </c>
      <c r="AU366" s="53"/>
      <c r="AW366" s="74" t="b">
        <f t="shared" si="572"/>
        <v>1</v>
      </c>
      <c r="AX366" s="74" t="b">
        <f t="shared" si="573"/>
        <v>1</v>
      </c>
      <c r="AY366" s="66" t="b">
        <f t="shared" si="574"/>
        <v>0</v>
      </c>
      <c r="AZ366" s="66" t="b">
        <f t="shared" si="575"/>
        <v>0</v>
      </c>
      <c r="BA366" s="66">
        <f t="shared" si="576"/>
        <v>0</v>
      </c>
      <c r="BB366" s="66">
        <f t="shared" si="577"/>
        <v>0</v>
      </c>
      <c r="BD366" t="e">
        <f t="shared" si="578"/>
        <v>#N/A</v>
      </c>
      <c r="BE366" t="e">
        <f t="shared" si="579"/>
        <v>#N/A</v>
      </c>
      <c r="BF366" t="e">
        <f t="shared" si="580"/>
        <v>#N/A</v>
      </c>
      <c r="BH366" s="88">
        <f t="shared" si="581"/>
        <v>0</v>
      </c>
      <c r="BI366" s="88">
        <f t="shared" si="582"/>
        <v>0</v>
      </c>
      <c r="BJ366" s="88">
        <f t="shared" si="583"/>
        <v>0</v>
      </c>
      <c r="BK366" s="88">
        <f t="shared" si="584"/>
        <v>0</v>
      </c>
      <c r="BL366" s="88">
        <f t="shared" si="585"/>
        <v>0</v>
      </c>
      <c r="BM366" s="88">
        <f t="shared" si="586"/>
        <v>0</v>
      </c>
      <c r="BN366" s="88">
        <f t="shared" si="587"/>
        <v>0</v>
      </c>
      <c r="BO366" s="88">
        <f t="shared" si="588"/>
        <v>0</v>
      </c>
      <c r="BP366" s="88" t="e">
        <f t="shared" si="542"/>
        <v>#N/A</v>
      </c>
      <c r="BQ366" s="88">
        <f t="shared" si="543"/>
        <v>100000</v>
      </c>
      <c r="BR366" s="88" t="e">
        <f t="shared" si="544"/>
        <v>#N/A</v>
      </c>
      <c r="BS366" s="88">
        <f t="shared" si="545"/>
        <v>100000</v>
      </c>
      <c r="BT366" s="117" t="e">
        <f t="shared" si="589"/>
        <v>#N/A</v>
      </c>
      <c r="BU366" s="117">
        <f t="shared" si="590"/>
        <v>0</v>
      </c>
      <c r="BV366" s="117" t="e">
        <f t="shared" si="591"/>
        <v>#N/A</v>
      </c>
      <c r="BW366" s="117">
        <f t="shared" si="592"/>
        <v>0</v>
      </c>
      <c r="BX366" s="126" t="e">
        <f t="shared" si="546"/>
        <v>#N/A</v>
      </c>
      <c r="BY366" s="116">
        <f t="shared" si="547"/>
        <v>5.3070370403969858E-3</v>
      </c>
      <c r="BZ366" s="116" t="e">
        <f t="shared" si="548"/>
        <v>#N/A</v>
      </c>
      <c r="CA366" s="116">
        <f t="shared" si="549"/>
        <v>5.3070370403969858E-3</v>
      </c>
      <c r="CC366" s="84">
        <v>352</v>
      </c>
      <c r="CD366" s="95" t="e">
        <f t="shared" si="593"/>
        <v>#N/A</v>
      </c>
      <c r="CE366" s="69" t="e">
        <f t="shared" si="594"/>
        <v>#N/A</v>
      </c>
      <c r="CF366" s="95" t="e">
        <f t="shared" si="595"/>
        <v>#N/A</v>
      </c>
      <c r="CG366" s="69" t="e">
        <f t="shared" si="596"/>
        <v>#N/A</v>
      </c>
      <c r="CH366" s="97" t="e">
        <f t="shared" si="597"/>
        <v>#N/A</v>
      </c>
      <c r="CI366" s="53"/>
      <c r="CJ366" s="95" t="e">
        <f t="shared" si="598"/>
        <v>#N/A</v>
      </c>
      <c r="CK366" s="95">
        <f t="shared" si="599"/>
        <v>0</v>
      </c>
      <c r="CM366" s="84">
        <v>352</v>
      </c>
      <c r="CN366" s="95">
        <f t="shared" si="600"/>
        <v>0</v>
      </c>
      <c r="CO366" s="69" t="e">
        <f>VLOOKUP($N366,Dropdown!$C$3:$D$4,2,FALSE)</f>
        <v>#N/A</v>
      </c>
      <c r="CP366" s="96">
        <f t="shared" si="550"/>
        <v>0</v>
      </c>
      <c r="CQ366" s="96" t="str">
        <f t="shared" si="551"/>
        <v>N/A</v>
      </c>
      <c r="CR366" s="96">
        <f t="shared" si="601"/>
        <v>0</v>
      </c>
      <c r="CS366" s="96" t="str">
        <f t="shared" si="602"/>
        <v>N/A</v>
      </c>
      <c r="CU366" s="84">
        <v>352</v>
      </c>
      <c r="CV366" s="70">
        <f t="shared" si="603"/>
        <v>0</v>
      </c>
      <c r="CW366" s="96" t="e">
        <f t="shared" si="604"/>
        <v>#N/A</v>
      </c>
      <c r="CX366" s="96" t="e">
        <f t="shared" si="605"/>
        <v>#N/A</v>
      </c>
      <c r="CY366" s="96" t="e">
        <f t="shared" si="606"/>
        <v>#N/A</v>
      </c>
      <c r="CZ366" s="96" t="e">
        <f t="shared" si="607"/>
        <v>#N/A</v>
      </c>
      <c r="DA366" s="70">
        <f t="shared" si="608"/>
        <v>0</v>
      </c>
      <c r="DB366" s="70">
        <f t="shared" si="609"/>
        <v>0</v>
      </c>
    </row>
    <row r="367" spans="1:106" x14ac:dyDescent="0.25">
      <c r="A367" s="132"/>
      <c r="B367" s="132"/>
      <c r="C367" s="132"/>
      <c r="D367" s="132"/>
      <c r="E367" s="132"/>
      <c r="F367" s="132"/>
      <c r="G367" s="53"/>
      <c r="H367" s="84">
        <f t="shared" si="552"/>
        <v>353</v>
      </c>
      <c r="I367" s="63"/>
      <c r="J367" s="72"/>
      <c r="K367" s="72"/>
      <c r="L367" s="73"/>
      <c r="M367" s="71"/>
      <c r="N367" s="71"/>
      <c r="O367" s="71"/>
      <c r="P367" s="72"/>
      <c r="Q367" s="94"/>
      <c r="R367" s="94"/>
      <c r="S367" s="94"/>
      <c r="T367" s="94"/>
      <c r="U367" s="94"/>
      <c r="V367" s="94"/>
      <c r="W367" s="53"/>
      <c r="X367" s="129">
        <f t="shared" si="553"/>
        <v>0</v>
      </c>
      <c r="Y367" s="129">
        <f t="shared" si="554"/>
        <v>0</v>
      </c>
      <c r="Z367" s="129">
        <v>0</v>
      </c>
      <c r="AA367" s="129">
        <v>0</v>
      </c>
      <c r="AB367" s="114" t="str">
        <f t="shared" si="555"/>
        <v/>
      </c>
      <c r="AC367" s="129">
        <f t="shared" si="556"/>
        <v>0</v>
      </c>
      <c r="AD367" s="129">
        <f t="shared" si="557"/>
        <v>0</v>
      </c>
      <c r="AE367" s="114" t="str">
        <f t="shared" si="558"/>
        <v/>
      </c>
      <c r="AG367" s="65" t="b">
        <f t="shared" si="559"/>
        <v>1</v>
      </c>
      <c r="AH367" s="61">
        <f t="shared" si="560"/>
        <v>0</v>
      </c>
      <c r="AI367" s="115">
        <f t="shared" si="561"/>
        <v>0</v>
      </c>
      <c r="AJ367" s="65">
        <f t="shared" si="562"/>
        <v>0</v>
      </c>
      <c r="AK367" s="65" t="b">
        <f t="shared" si="563"/>
        <v>0</v>
      </c>
      <c r="AL367" t="str">
        <f t="shared" si="564"/>
        <v>+00</v>
      </c>
      <c r="AM367" t="str">
        <f t="shared" si="565"/>
        <v>+00</v>
      </c>
      <c r="AO367" s="74" t="b">
        <f t="shared" si="566"/>
        <v>1</v>
      </c>
      <c r="AP367" s="66" t="b">
        <f t="shared" si="567"/>
        <v>1</v>
      </c>
      <c r="AQ367" s="66" t="b">
        <f t="shared" si="568"/>
        <v>0</v>
      </c>
      <c r="AR367" s="66" t="b">
        <f t="shared" si="569"/>
        <v>0</v>
      </c>
      <c r="AS367" s="101">
        <f t="shared" si="570"/>
        <v>0</v>
      </c>
      <c r="AT367" s="101">
        <f t="shared" si="571"/>
        <v>0</v>
      </c>
      <c r="AU367" s="53"/>
      <c r="AW367" s="74" t="b">
        <f t="shared" si="572"/>
        <v>1</v>
      </c>
      <c r="AX367" s="74" t="b">
        <f t="shared" si="573"/>
        <v>1</v>
      </c>
      <c r="AY367" s="66" t="b">
        <f t="shared" si="574"/>
        <v>0</v>
      </c>
      <c r="AZ367" s="66" t="b">
        <f t="shared" si="575"/>
        <v>0</v>
      </c>
      <c r="BA367" s="66">
        <f t="shared" si="576"/>
        <v>0</v>
      </c>
      <c r="BB367" s="66">
        <f t="shared" si="577"/>
        <v>0</v>
      </c>
      <c r="BD367" t="e">
        <f t="shared" si="578"/>
        <v>#N/A</v>
      </c>
      <c r="BE367" t="e">
        <f t="shared" si="579"/>
        <v>#N/A</v>
      </c>
      <c r="BF367" t="e">
        <f t="shared" si="580"/>
        <v>#N/A</v>
      </c>
      <c r="BH367" s="88">
        <f t="shared" si="581"/>
        <v>0</v>
      </c>
      <c r="BI367" s="88">
        <f t="shared" si="582"/>
        <v>0</v>
      </c>
      <c r="BJ367" s="88">
        <f t="shared" si="583"/>
        <v>0</v>
      </c>
      <c r="BK367" s="88">
        <f t="shared" si="584"/>
        <v>0</v>
      </c>
      <c r="BL367" s="88">
        <f t="shared" si="585"/>
        <v>0</v>
      </c>
      <c r="BM367" s="88">
        <f t="shared" si="586"/>
        <v>0</v>
      </c>
      <c r="BN367" s="88">
        <f t="shared" si="587"/>
        <v>0</v>
      </c>
      <c r="BO367" s="88">
        <f t="shared" si="588"/>
        <v>0</v>
      </c>
      <c r="BP367" s="88" t="e">
        <f t="shared" si="542"/>
        <v>#N/A</v>
      </c>
      <c r="BQ367" s="88">
        <f t="shared" si="543"/>
        <v>100000</v>
      </c>
      <c r="BR367" s="88" t="e">
        <f t="shared" si="544"/>
        <v>#N/A</v>
      </c>
      <c r="BS367" s="88">
        <f t="shared" si="545"/>
        <v>100000</v>
      </c>
      <c r="BT367" s="117" t="e">
        <f t="shared" si="589"/>
        <v>#N/A</v>
      </c>
      <c r="BU367" s="117">
        <f t="shared" si="590"/>
        <v>0</v>
      </c>
      <c r="BV367" s="117" t="e">
        <f t="shared" si="591"/>
        <v>#N/A</v>
      </c>
      <c r="BW367" s="117">
        <f t="shared" si="592"/>
        <v>0</v>
      </c>
      <c r="BX367" s="126" t="e">
        <f t="shared" si="546"/>
        <v>#N/A</v>
      </c>
      <c r="BY367" s="116">
        <f t="shared" si="547"/>
        <v>5.3070370403969858E-3</v>
      </c>
      <c r="BZ367" s="116" t="e">
        <f t="shared" si="548"/>
        <v>#N/A</v>
      </c>
      <c r="CA367" s="116">
        <f t="shared" si="549"/>
        <v>5.3070370403969858E-3</v>
      </c>
      <c r="CC367" s="84">
        <v>353</v>
      </c>
      <c r="CD367" s="95" t="e">
        <f t="shared" si="593"/>
        <v>#N/A</v>
      </c>
      <c r="CE367" s="69" t="e">
        <f t="shared" si="594"/>
        <v>#N/A</v>
      </c>
      <c r="CF367" s="95" t="e">
        <f t="shared" si="595"/>
        <v>#N/A</v>
      </c>
      <c r="CG367" s="69" t="e">
        <f t="shared" si="596"/>
        <v>#N/A</v>
      </c>
      <c r="CH367" s="97" t="e">
        <f t="shared" si="597"/>
        <v>#N/A</v>
      </c>
      <c r="CI367" s="53"/>
      <c r="CJ367" s="95" t="e">
        <f t="shared" si="598"/>
        <v>#N/A</v>
      </c>
      <c r="CK367" s="95">
        <f t="shared" si="599"/>
        <v>0</v>
      </c>
      <c r="CM367" s="84">
        <v>353</v>
      </c>
      <c r="CN367" s="95">
        <f t="shared" si="600"/>
        <v>0</v>
      </c>
      <c r="CO367" s="69" t="e">
        <f>VLOOKUP($N367,Dropdown!$C$3:$D$4,2,FALSE)</f>
        <v>#N/A</v>
      </c>
      <c r="CP367" s="96">
        <f t="shared" si="550"/>
        <v>0</v>
      </c>
      <c r="CQ367" s="96" t="str">
        <f t="shared" si="551"/>
        <v>N/A</v>
      </c>
      <c r="CR367" s="96">
        <f t="shared" si="601"/>
        <v>0</v>
      </c>
      <c r="CS367" s="96" t="str">
        <f t="shared" si="602"/>
        <v>N/A</v>
      </c>
      <c r="CU367" s="84">
        <v>353</v>
      </c>
      <c r="CV367" s="70">
        <f t="shared" si="603"/>
        <v>0</v>
      </c>
      <c r="CW367" s="96" t="e">
        <f t="shared" si="604"/>
        <v>#N/A</v>
      </c>
      <c r="CX367" s="96" t="e">
        <f t="shared" si="605"/>
        <v>#N/A</v>
      </c>
      <c r="CY367" s="96" t="e">
        <f t="shared" si="606"/>
        <v>#N/A</v>
      </c>
      <c r="CZ367" s="96" t="e">
        <f t="shared" si="607"/>
        <v>#N/A</v>
      </c>
      <c r="DA367" s="70">
        <f t="shared" si="608"/>
        <v>0</v>
      </c>
      <c r="DB367" s="70">
        <f t="shared" si="609"/>
        <v>0</v>
      </c>
    </row>
    <row r="368" spans="1:106" x14ac:dyDescent="0.25">
      <c r="A368" s="132"/>
      <c r="B368" s="132"/>
      <c r="C368" s="132"/>
      <c r="D368" s="132"/>
      <c r="E368" s="132"/>
      <c r="F368" s="132"/>
      <c r="G368" s="53"/>
      <c r="H368" s="84">
        <f t="shared" si="552"/>
        <v>354</v>
      </c>
      <c r="I368" s="63"/>
      <c r="J368" s="72"/>
      <c r="K368" s="72"/>
      <c r="L368" s="73"/>
      <c r="M368" s="71"/>
      <c r="N368" s="71"/>
      <c r="O368" s="71"/>
      <c r="P368" s="72"/>
      <c r="Q368" s="94"/>
      <c r="R368" s="94"/>
      <c r="S368" s="94"/>
      <c r="T368" s="94"/>
      <c r="U368" s="94"/>
      <c r="V368" s="94"/>
      <c r="W368" s="53"/>
      <c r="X368" s="129">
        <f t="shared" si="553"/>
        <v>0</v>
      </c>
      <c r="Y368" s="129">
        <f t="shared" si="554"/>
        <v>0</v>
      </c>
      <c r="Z368" s="129">
        <v>0</v>
      </c>
      <c r="AA368" s="129">
        <v>0</v>
      </c>
      <c r="AB368" s="114" t="str">
        <f t="shared" si="555"/>
        <v/>
      </c>
      <c r="AC368" s="129">
        <f t="shared" si="556"/>
        <v>0</v>
      </c>
      <c r="AD368" s="129">
        <f t="shared" si="557"/>
        <v>0</v>
      </c>
      <c r="AE368" s="114" t="str">
        <f t="shared" si="558"/>
        <v/>
      </c>
      <c r="AG368" s="65" t="b">
        <f t="shared" si="559"/>
        <v>1</v>
      </c>
      <c r="AH368" s="61">
        <f t="shared" si="560"/>
        <v>0</v>
      </c>
      <c r="AI368" s="115">
        <f t="shared" si="561"/>
        <v>0</v>
      </c>
      <c r="AJ368" s="65">
        <f t="shared" si="562"/>
        <v>0</v>
      </c>
      <c r="AK368" s="65" t="b">
        <f t="shared" si="563"/>
        <v>0</v>
      </c>
      <c r="AL368" t="str">
        <f t="shared" si="564"/>
        <v>+00</v>
      </c>
      <c r="AM368" t="str">
        <f t="shared" si="565"/>
        <v>+00</v>
      </c>
      <c r="AO368" s="74" t="b">
        <f t="shared" si="566"/>
        <v>1</v>
      </c>
      <c r="AP368" s="66" t="b">
        <f t="shared" si="567"/>
        <v>1</v>
      </c>
      <c r="AQ368" s="66" t="b">
        <f t="shared" si="568"/>
        <v>0</v>
      </c>
      <c r="AR368" s="66" t="b">
        <f t="shared" si="569"/>
        <v>0</v>
      </c>
      <c r="AS368" s="101">
        <f t="shared" si="570"/>
        <v>0</v>
      </c>
      <c r="AT368" s="101">
        <f t="shared" si="571"/>
        <v>0</v>
      </c>
      <c r="AU368" s="53"/>
      <c r="AW368" s="74" t="b">
        <f t="shared" si="572"/>
        <v>1</v>
      </c>
      <c r="AX368" s="74" t="b">
        <f t="shared" si="573"/>
        <v>1</v>
      </c>
      <c r="AY368" s="66" t="b">
        <f t="shared" si="574"/>
        <v>0</v>
      </c>
      <c r="AZ368" s="66" t="b">
        <f t="shared" si="575"/>
        <v>0</v>
      </c>
      <c r="BA368" s="66">
        <f t="shared" si="576"/>
        <v>0</v>
      </c>
      <c r="BB368" s="66">
        <f t="shared" si="577"/>
        <v>0</v>
      </c>
      <c r="BD368" t="e">
        <f t="shared" si="578"/>
        <v>#N/A</v>
      </c>
      <c r="BE368" t="e">
        <f t="shared" si="579"/>
        <v>#N/A</v>
      </c>
      <c r="BF368" t="e">
        <f t="shared" si="580"/>
        <v>#N/A</v>
      </c>
      <c r="BH368" s="88">
        <f t="shared" si="581"/>
        <v>0</v>
      </c>
      <c r="BI368" s="88">
        <f t="shared" si="582"/>
        <v>0</v>
      </c>
      <c r="BJ368" s="88">
        <f t="shared" si="583"/>
        <v>0</v>
      </c>
      <c r="BK368" s="88">
        <f t="shared" si="584"/>
        <v>0</v>
      </c>
      <c r="BL368" s="88">
        <f t="shared" si="585"/>
        <v>0</v>
      </c>
      <c r="BM368" s="88">
        <f t="shared" si="586"/>
        <v>0</v>
      </c>
      <c r="BN368" s="88">
        <f t="shared" si="587"/>
        <v>0</v>
      </c>
      <c r="BO368" s="88">
        <f t="shared" si="588"/>
        <v>0</v>
      </c>
      <c r="BP368" s="88" t="e">
        <f t="shared" si="542"/>
        <v>#N/A</v>
      </c>
      <c r="BQ368" s="88">
        <f t="shared" si="543"/>
        <v>100000</v>
      </c>
      <c r="BR368" s="88" t="e">
        <f t="shared" si="544"/>
        <v>#N/A</v>
      </c>
      <c r="BS368" s="88">
        <f t="shared" si="545"/>
        <v>100000</v>
      </c>
      <c r="BT368" s="117" t="e">
        <f t="shared" si="589"/>
        <v>#N/A</v>
      </c>
      <c r="BU368" s="117">
        <f t="shared" si="590"/>
        <v>0</v>
      </c>
      <c r="BV368" s="117" t="e">
        <f t="shared" si="591"/>
        <v>#N/A</v>
      </c>
      <c r="BW368" s="117">
        <f t="shared" si="592"/>
        <v>0</v>
      </c>
      <c r="BX368" s="126" t="e">
        <f t="shared" si="546"/>
        <v>#N/A</v>
      </c>
      <c r="BY368" s="116">
        <f t="shared" si="547"/>
        <v>5.3070370403969858E-3</v>
      </c>
      <c r="BZ368" s="116" t="e">
        <f t="shared" si="548"/>
        <v>#N/A</v>
      </c>
      <c r="CA368" s="116">
        <f t="shared" si="549"/>
        <v>5.3070370403969858E-3</v>
      </c>
      <c r="CC368" s="84">
        <v>354</v>
      </c>
      <c r="CD368" s="95" t="e">
        <f t="shared" si="593"/>
        <v>#N/A</v>
      </c>
      <c r="CE368" s="69" t="e">
        <f t="shared" si="594"/>
        <v>#N/A</v>
      </c>
      <c r="CF368" s="95" t="e">
        <f t="shared" si="595"/>
        <v>#N/A</v>
      </c>
      <c r="CG368" s="69" t="e">
        <f t="shared" si="596"/>
        <v>#N/A</v>
      </c>
      <c r="CH368" s="97" t="e">
        <f t="shared" si="597"/>
        <v>#N/A</v>
      </c>
      <c r="CI368" s="53"/>
      <c r="CJ368" s="95" t="e">
        <f t="shared" si="598"/>
        <v>#N/A</v>
      </c>
      <c r="CK368" s="95">
        <f t="shared" si="599"/>
        <v>0</v>
      </c>
      <c r="CM368" s="84">
        <v>354</v>
      </c>
      <c r="CN368" s="95">
        <f t="shared" si="600"/>
        <v>0</v>
      </c>
      <c r="CO368" s="69" t="e">
        <f>VLOOKUP($N368,Dropdown!$C$3:$D$4,2,FALSE)</f>
        <v>#N/A</v>
      </c>
      <c r="CP368" s="96">
        <f t="shared" si="550"/>
        <v>0</v>
      </c>
      <c r="CQ368" s="96" t="str">
        <f t="shared" si="551"/>
        <v>N/A</v>
      </c>
      <c r="CR368" s="96">
        <f t="shared" si="601"/>
        <v>0</v>
      </c>
      <c r="CS368" s="96" t="str">
        <f t="shared" si="602"/>
        <v>N/A</v>
      </c>
      <c r="CU368" s="84">
        <v>354</v>
      </c>
      <c r="CV368" s="70">
        <f t="shared" si="603"/>
        <v>0</v>
      </c>
      <c r="CW368" s="96" t="e">
        <f t="shared" si="604"/>
        <v>#N/A</v>
      </c>
      <c r="CX368" s="96" t="e">
        <f t="shared" si="605"/>
        <v>#N/A</v>
      </c>
      <c r="CY368" s="96" t="e">
        <f t="shared" si="606"/>
        <v>#N/A</v>
      </c>
      <c r="CZ368" s="96" t="e">
        <f t="shared" si="607"/>
        <v>#N/A</v>
      </c>
      <c r="DA368" s="70">
        <f t="shared" si="608"/>
        <v>0</v>
      </c>
      <c r="DB368" s="70">
        <f t="shared" si="609"/>
        <v>0</v>
      </c>
    </row>
    <row r="369" spans="1:106" x14ac:dyDescent="0.25">
      <c r="A369" s="132"/>
      <c r="B369" s="132"/>
      <c r="C369" s="132"/>
      <c r="D369" s="132"/>
      <c r="E369" s="132"/>
      <c r="F369" s="132"/>
      <c r="G369" s="53"/>
      <c r="H369" s="84">
        <f t="shared" si="552"/>
        <v>355</v>
      </c>
      <c r="I369" s="63"/>
      <c r="J369" s="72"/>
      <c r="K369" s="72"/>
      <c r="L369" s="73"/>
      <c r="M369" s="71"/>
      <c r="N369" s="71"/>
      <c r="O369" s="71"/>
      <c r="P369" s="72"/>
      <c r="Q369" s="94"/>
      <c r="R369" s="94"/>
      <c r="S369" s="94"/>
      <c r="T369" s="94"/>
      <c r="U369" s="94"/>
      <c r="V369" s="94"/>
      <c r="W369" s="53"/>
      <c r="X369" s="129">
        <f t="shared" si="553"/>
        <v>0</v>
      </c>
      <c r="Y369" s="129">
        <f t="shared" si="554"/>
        <v>0</v>
      </c>
      <c r="Z369" s="129">
        <v>0</v>
      </c>
      <c r="AA369" s="129">
        <v>0</v>
      </c>
      <c r="AB369" s="114" t="str">
        <f t="shared" si="555"/>
        <v/>
      </c>
      <c r="AC369" s="129">
        <f t="shared" si="556"/>
        <v>0</v>
      </c>
      <c r="AD369" s="129">
        <f t="shared" si="557"/>
        <v>0</v>
      </c>
      <c r="AE369" s="114" t="str">
        <f t="shared" si="558"/>
        <v/>
      </c>
      <c r="AG369" s="65" t="b">
        <f t="shared" si="559"/>
        <v>1</v>
      </c>
      <c r="AH369" s="61">
        <f t="shared" si="560"/>
        <v>0</v>
      </c>
      <c r="AI369" s="115">
        <f t="shared" si="561"/>
        <v>0</v>
      </c>
      <c r="AJ369" s="65">
        <f t="shared" si="562"/>
        <v>0</v>
      </c>
      <c r="AK369" s="65" t="b">
        <f t="shared" si="563"/>
        <v>0</v>
      </c>
      <c r="AL369" t="str">
        <f t="shared" si="564"/>
        <v>+00</v>
      </c>
      <c r="AM369" t="str">
        <f t="shared" si="565"/>
        <v>+00</v>
      </c>
      <c r="AO369" s="74" t="b">
        <f t="shared" si="566"/>
        <v>1</v>
      </c>
      <c r="AP369" s="66" t="b">
        <f t="shared" si="567"/>
        <v>1</v>
      </c>
      <c r="AQ369" s="66" t="b">
        <f t="shared" si="568"/>
        <v>0</v>
      </c>
      <c r="AR369" s="66" t="b">
        <f t="shared" si="569"/>
        <v>0</v>
      </c>
      <c r="AS369" s="101">
        <f t="shared" si="570"/>
        <v>0</v>
      </c>
      <c r="AT369" s="101">
        <f t="shared" si="571"/>
        <v>0</v>
      </c>
      <c r="AU369" s="53"/>
      <c r="AW369" s="74" t="b">
        <f t="shared" si="572"/>
        <v>1</v>
      </c>
      <c r="AX369" s="74" t="b">
        <f t="shared" si="573"/>
        <v>1</v>
      </c>
      <c r="AY369" s="66" t="b">
        <f t="shared" si="574"/>
        <v>0</v>
      </c>
      <c r="AZ369" s="66" t="b">
        <f t="shared" si="575"/>
        <v>0</v>
      </c>
      <c r="BA369" s="66">
        <f t="shared" si="576"/>
        <v>0</v>
      </c>
      <c r="BB369" s="66">
        <f t="shared" si="577"/>
        <v>0</v>
      </c>
      <c r="BD369" t="e">
        <f t="shared" si="578"/>
        <v>#N/A</v>
      </c>
      <c r="BE369" t="e">
        <f t="shared" si="579"/>
        <v>#N/A</v>
      </c>
      <c r="BF369" t="e">
        <f t="shared" si="580"/>
        <v>#N/A</v>
      </c>
      <c r="BH369" s="88">
        <f t="shared" si="581"/>
        <v>0</v>
      </c>
      <c r="BI369" s="88">
        <f t="shared" si="582"/>
        <v>0</v>
      </c>
      <c r="BJ369" s="88">
        <f t="shared" si="583"/>
        <v>0</v>
      </c>
      <c r="BK369" s="88">
        <f t="shared" si="584"/>
        <v>0</v>
      </c>
      <c r="BL369" s="88">
        <f t="shared" si="585"/>
        <v>0</v>
      </c>
      <c r="BM369" s="88">
        <f t="shared" si="586"/>
        <v>0</v>
      </c>
      <c r="BN369" s="88">
        <f t="shared" si="587"/>
        <v>0</v>
      </c>
      <c r="BO369" s="88">
        <f t="shared" si="588"/>
        <v>0</v>
      </c>
      <c r="BP369" s="88" t="e">
        <f t="shared" si="542"/>
        <v>#N/A</v>
      </c>
      <c r="BQ369" s="88">
        <f t="shared" si="543"/>
        <v>100000</v>
      </c>
      <c r="BR369" s="88" t="e">
        <f t="shared" si="544"/>
        <v>#N/A</v>
      </c>
      <c r="BS369" s="88">
        <f t="shared" si="545"/>
        <v>100000</v>
      </c>
      <c r="BT369" s="117" t="e">
        <f t="shared" si="589"/>
        <v>#N/A</v>
      </c>
      <c r="BU369" s="117">
        <f t="shared" si="590"/>
        <v>0</v>
      </c>
      <c r="BV369" s="117" t="e">
        <f t="shared" si="591"/>
        <v>#N/A</v>
      </c>
      <c r="BW369" s="117">
        <f t="shared" si="592"/>
        <v>0</v>
      </c>
      <c r="BX369" s="126" t="e">
        <f t="shared" si="546"/>
        <v>#N/A</v>
      </c>
      <c r="BY369" s="116">
        <f t="shared" si="547"/>
        <v>5.3070370403969858E-3</v>
      </c>
      <c r="BZ369" s="116" t="e">
        <f t="shared" si="548"/>
        <v>#N/A</v>
      </c>
      <c r="CA369" s="116">
        <f t="shared" si="549"/>
        <v>5.3070370403969858E-3</v>
      </c>
      <c r="CC369" s="84">
        <v>355</v>
      </c>
      <c r="CD369" s="95" t="e">
        <f t="shared" si="593"/>
        <v>#N/A</v>
      </c>
      <c r="CE369" s="69" t="e">
        <f t="shared" si="594"/>
        <v>#N/A</v>
      </c>
      <c r="CF369" s="95" t="e">
        <f t="shared" si="595"/>
        <v>#N/A</v>
      </c>
      <c r="CG369" s="69" t="e">
        <f t="shared" si="596"/>
        <v>#N/A</v>
      </c>
      <c r="CH369" s="97" t="e">
        <f t="shared" si="597"/>
        <v>#N/A</v>
      </c>
      <c r="CI369" s="53"/>
      <c r="CJ369" s="95" t="e">
        <f t="shared" si="598"/>
        <v>#N/A</v>
      </c>
      <c r="CK369" s="95">
        <f t="shared" si="599"/>
        <v>0</v>
      </c>
      <c r="CM369" s="84">
        <v>355</v>
      </c>
      <c r="CN369" s="95">
        <f t="shared" si="600"/>
        <v>0</v>
      </c>
      <c r="CO369" s="69" t="e">
        <f>VLOOKUP($N369,Dropdown!$C$3:$D$4,2,FALSE)</f>
        <v>#N/A</v>
      </c>
      <c r="CP369" s="96">
        <f t="shared" si="550"/>
        <v>0</v>
      </c>
      <c r="CQ369" s="96" t="str">
        <f t="shared" si="551"/>
        <v>N/A</v>
      </c>
      <c r="CR369" s="96">
        <f t="shared" si="601"/>
        <v>0</v>
      </c>
      <c r="CS369" s="96" t="str">
        <f t="shared" si="602"/>
        <v>N/A</v>
      </c>
      <c r="CU369" s="84">
        <v>355</v>
      </c>
      <c r="CV369" s="70">
        <f t="shared" si="603"/>
        <v>0</v>
      </c>
      <c r="CW369" s="96" t="e">
        <f t="shared" si="604"/>
        <v>#N/A</v>
      </c>
      <c r="CX369" s="96" t="e">
        <f t="shared" si="605"/>
        <v>#N/A</v>
      </c>
      <c r="CY369" s="96" t="e">
        <f t="shared" si="606"/>
        <v>#N/A</v>
      </c>
      <c r="CZ369" s="96" t="e">
        <f t="shared" si="607"/>
        <v>#N/A</v>
      </c>
      <c r="DA369" s="70">
        <f t="shared" si="608"/>
        <v>0</v>
      </c>
      <c r="DB369" s="70">
        <f t="shared" si="609"/>
        <v>0</v>
      </c>
    </row>
    <row r="370" spans="1:106" x14ac:dyDescent="0.25">
      <c r="A370" s="132"/>
      <c r="B370" s="132"/>
      <c r="C370" s="132"/>
      <c r="D370" s="132"/>
      <c r="E370" s="132"/>
      <c r="F370" s="132"/>
      <c r="G370" s="53"/>
      <c r="H370" s="84">
        <f t="shared" si="552"/>
        <v>356</v>
      </c>
      <c r="I370" s="63"/>
      <c r="J370" s="72"/>
      <c r="K370" s="72"/>
      <c r="L370" s="73"/>
      <c r="M370" s="71"/>
      <c r="N370" s="71"/>
      <c r="O370" s="71"/>
      <c r="P370" s="72"/>
      <c r="Q370" s="94"/>
      <c r="R370" s="94"/>
      <c r="S370" s="94"/>
      <c r="T370" s="94"/>
      <c r="U370" s="94"/>
      <c r="V370" s="94"/>
      <c r="W370" s="53"/>
      <c r="X370" s="129">
        <f t="shared" si="553"/>
        <v>0</v>
      </c>
      <c r="Y370" s="129">
        <f t="shared" si="554"/>
        <v>0</v>
      </c>
      <c r="Z370" s="129">
        <v>0</v>
      </c>
      <c r="AA370" s="129">
        <v>0</v>
      </c>
      <c r="AB370" s="114" t="str">
        <f t="shared" si="555"/>
        <v/>
      </c>
      <c r="AC370" s="129">
        <f t="shared" si="556"/>
        <v>0</v>
      </c>
      <c r="AD370" s="129">
        <f t="shared" si="557"/>
        <v>0</v>
      </c>
      <c r="AE370" s="114" t="str">
        <f t="shared" si="558"/>
        <v/>
      </c>
      <c r="AG370" s="65" t="b">
        <f t="shared" si="559"/>
        <v>1</v>
      </c>
      <c r="AH370" s="61">
        <f t="shared" si="560"/>
        <v>0</v>
      </c>
      <c r="AI370" s="115">
        <f t="shared" si="561"/>
        <v>0</v>
      </c>
      <c r="AJ370" s="65">
        <f t="shared" si="562"/>
        <v>0</v>
      </c>
      <c r="AK370" s="65" t="b">
        <f t="shared" si="563"/>
        <v>0</v>
      </c>
      <c r="AL370" t="str">
        <f t="shared" si="564"/>
        <v>+00</v>
      </c>
      <c r="AM370" t="str">
        <f t="shared" si="565"/>
        <v>+00</v>
      </c>
      <c r="AO370" s="74" t="b">
        <f t="shared" si="566"/>
        <v>1</v>
      </c>
      <c r="AP370" s="66" t="b">
        <f t="shared" si="567"/>
        <v>1</v>
      </c>
      <c r="AQ370" s="66" t="b">
        <f t="shared" si="568"/>
        <v>0</v>
      </c>
      <c r="AR370" s="66" t="b">
        <f t="shared" si="569"/>
        <v>0</v>
      </c>
      <c r="AS370" s="101">
        <f t="shared" si="570"/>
        <v>0</v>
      </c>
      <c r="AT370" s="101">
        <f t="shared" si="571"/>
        <v>0</v>
      </c>
      <c r="AU370" s="53"/>
      <c r="AW370" s="74" t="b">
        <f t="shared" si="572"/>
        <v>1</v>
      </c>
      <c r="AX370" s="74" t="b">
        <f t="shared" si="573"/>
        <v>1</v>
      </c>
      <c r="AY370" s="66" t="b">
        <f t="shared" si="574"/>
        <v>0</v>
      </c>
      <c r="AZ370" s="66" t="b">
        <f t="shared" si="575"/>
        <v>0</v>
      </c>
      <c r="BA370" s="66">
        <f t="shared" si="576"/>
        <v>0</v>
      </c>
      <c r="BB370" s="66">
        <f t="shared" si="577"/>
        <v>0</v>
      </c>
      <c r="BD370" t="e">
        <f t="shared" si="578"/>
        <v>#N/A</v>
      </c>
      <c r="BE370" t="e">
        <f t="shared" si="579"/>
        <v>#N/A</v>
      </c>
      <c r="BF370" t="e">
        <f t="shared" si="580"/>
        <v>#N/A</v>
      </c>
      <c r="BH370" s="88">
        <f t="shared" si="581"/>
        <v>0</v>
      </c>
      <c r="BI370" s="88">
        <f t="shared" si="582"/>
        <v>0</v>
      </c>
      <c r="BJ370" s="88">
        <f t="shared" si="583"/>
        <v>0</v>
      </c>
      <c r="BK370" s="88">
        <f t="shared" si="584"/>
        <v>0</v>
      </c>
      <c r="BL370" s="88">
        <f t="shared" si="585"/>
        <v>0</v>
      </c>
      <c r="BM370" s="88">
        <f t="shared" si="586"/>
        <v>0</v>
      </c>
      <c r="BN370" s="88">
        <f t="shared" si="587"/>
        <v>0</v>
      </c>
      <c r="BO370" s="88">
        <f t="shared" si="588"/>
        <v>0</v>
      </c>
      <c r="BP370" s="88" t="e">
        <f t="shared" si="542"/>
        <v>#N/A</v>
      </c>
      <c r="BQ370" s="88">
        <f t="shared" si="543"/>
        <v>100000</v>
      </c>
      <c r="BR370" s="88" t="e">
        <f t="shared" si="544"/>
        <v>#N/A</v>
      </c>
      <c r="BS370" s="88">
        <f t="shared" si="545"/>
        <v>100000</v>
      </c>
      <c r="BT370" s="117" t="e">
        <f t="shared" si="589"/>
        <v>#N/A</v>
      </c>
      <c r="BU370" s="117">
        <f t="shared" si="590"/>
        <v>0</v>
      </c>
      <c r="BV370" s="117" t="e">
        <f t="shared" si="591"/>
        <v>#N/A</v>
      </c>
      <c r="BW370" s="117">
        <f t="shared" si="592"/>
        <v>0</v>
      </c>
      <c r="BX370" s="126" t="e">
        <f t="shared" si="546"/>
        <v>#N/A</v>
      </c>
      <c r="BY370" s="116">
        <f t="shared" si="547"/>
        <v>5.3070370403969858E-3</v>
      </c>
      <c r="BZ370" s="116" t="e">
        <f t="shared" si="548"/>
        <v>#N/A</v>
      </c>
      <c r="CA370" s="116">
        <f t="shared" si="549"/>
        <v>5.3070370403969858E-3</v>
      </c>
      <c r="CC370" s="84">
        <v>356</v>
      </c>
      <c r="CD370" s="95" t="e">
        <f t="shared" si="593"/>
        <v>#N/A</v>
      </c>
      <c r="CE370" s="69" t="e">
        <f t="shared" si="594"/>
        <v>#N/A</v>
      </c>
      <c r="CF370" s="95" t="e">
        <f t="shared" si="595"/>
        <v>#N/A</v>
      </c>
      <c r="CG370" s="69" t="e">
        <f t="shared" si="596"/>
        <v>#N/A</v>
      </c>
      <c r="CH370" s="97" t="e">
        <f t="shared" si="597"/>
        <v>#N/A</v>
      </c>
      <c r="CI370" s="53"/>
      <c r="CJ370" s="95" t="e">
        <f t="shared" si="598"/>
        <v>#N/A</v>
      </c>
      <c r="CK370" s="95">
        <f t="shared" si="599"/>
        <v>0</v>
      </c>
      <c r="CM370" s="84">
        <v>356</v>
      </c>
      <c r="CN370" s="95">
        <f t="shared" si="600"/>
        <v>0</v>
      </c>
      <c r="CO370" s="69" t="e">
        <f>VLOOKUP($N370,Dropdown!$C$3:$D$4,2,FALSE)</f>
        <v>#N/A</v>
      </c>
      <c r="CP370" s="96">
        <f t="shared" si="550"/>
        <v>0</v>
      </c>
      <c r="CQ370" s="96" t="str">
        <f t="shared" si="551"/>
        <v>N/A</v>
      </c>
      <c r="CR370" s="96">
        <f t="shared" si="601"/>
        <v>0</v>
      </c>
      <c r="CS370" s="96" t="str">
        <f t="shared" si="602"/>
        <v>N/A</v>
      </c>
      <c r="CU370" s="84">
        <v>356</v>
      </c>
      <c r="CV370" s="70">
        <f t="shared" si="603"/>
        <v>0</v>
      </c>
      <c r="CW370" s="96" t="e">
        <f t="shared" si="604"/>
        <v>#N/A</v>
      </c>
      <c r="CX370" s="96" t="e">
        <f t="shared" si="605"/>
        <v>#N/A</v>
      </c>
      <c r="CY370" s="96" t="e">
        <f t="shared" si="606"/>
        <v>#N/A</v>
      </c>
      <c r="CZ370" s="96" t="e">
        <f t="shared" si="607"/>
        <v>#N/A</v>
      </c>
      <c r="DA370" s="70">
        <f t="shared" si="608"/>
        <v>0</v>
      </c>
      <c r="DB370" s="70">
        <f t="shared" si="609"/>
        <v>0</v>
      </c>
    </row>
    <row r="371" spans="1:106" x14ac:dyDescent="0.25">
      <c r="A371" s="132"/>
      <c r="B371" s="132"/>
      <c r="C371" s="132"/>
      <c r="D371" s="132"/>
      <c r="E371" s="132"/>
      <c r="F371" s="132"/>
      <c r="G371" s="53"/>
      <c r="H371" s="84">
        <f t="shared" si="552"/>
        <v>357</v>
      </c>
      <c r="I371" s="63"/>
      <c r="J371" s="72"/>
      <c r="K371" s="72"/>
      <c r="L371" s="73"/>
      <c r="M371" s="71"/>
      <c r="N371" s="71"/>
      <c r="O371" s="71"/>
      <c r="P371" s="72"/>
      <c r="Q371" s="94"/>
      <c r="R371" s="94"/>
      <c r="S371" s="94"/>
      <c r="T371" s="94"/>
      <c r="U371" s="94"/>
      <c r="V371" s="94"/>
      <c r="W371" s="53"/>
      <c r="X371" s="129">
        <f t="shared" si="553"/>
        <v>0</v>
      </c>
      <c r="Y371" s="129">
        <f t="shared" si="554"/>
        <v>0</v>
      </c>
      <c r="Z371" s="129">
        <v>0</v>
      </c>
      <c r="AA371" s="129">
        <v>0</v>
      </c>
      <c r="AB371" s="114" t="str">
        <f t="shared" si="555"/>
        <v/>
      </c>
      <c r="AC371" s="129">
        <f t="shared" si="556"/>
        <v>0</v>
      </c>
      <c r="AD371" s="129">
        <f t="shared" si="557"/>
        <v>0</v>
      </c>
      <c r="AE371" s="114" t="str">
        <f t="shared" si="558"/>
        <v/>
      </c>
      <c r="AG371" s="65" t="b">
        <f t="shared" si="559"/>
        <v>1</v>
      </c>
      <c r="AH371" s="61">
        <f t="shared" si="560"/>
        <v>0</v>
      </c>
      <c r="AI371" s="115">
        <f t="shared" si="561"/>
        <v>0</v>
      </c>
      <c r="AJ371" s="65">
        <f t="shared" si="562"/>
        <v>0</v>
      </c>
      <c r="AK371" s="65" t="b">
        <f t="shared" si="563"/>
        <v>0</v>
      </c>
      <c r="AL371" t="str">
        <f t="shared" si="564"/>
        <v>+00</v>
      </c>
      <c r="AM371" t="str">
        <f t="shared" si="565"/>
        <v>+00</v>
      </c>
      <c r="AO371" s="74" t="b">
        <f t="shared" si="566"/>
        <v>1</v>
      </c>
      <c r="AP371" s="66" t="b">
        <f t="shared" si="567"/>
        <v>1</v>
      </c>
      <c r="AQ371" s="66" t="b">
        <f t="shared" si="568"/>
        <v>0</v>
      </c>
      <c r="AR371" s="66" t="b">
        <f t="shared" si="569"/>
        <v>0</v>
      </c>
      <c r="AS371" s="101">
        <f t="shared" si="570"/>
        <v>0</v>
      </c>
      <c r="AT371" s="101">
        <f t="shared" si="571"/>
        <v>0</v>
      </c>
      <c r="AU371" s="53"/>
      <c r="AW371" s="74" t="b">
        <f t="shared" si="572"/>
        <v>1</v>
      </c>
      <c r="AX371" s="74" t="b">
        <f t="shared" si="573"/>
        <v>1</v>
      </c>
      <c r="AY371" s="66" t="b">
        <f t="shared" si="574"/>
        <v>0</v>
      </c>
      <c r="AZ371" s="66" t="b">
        <f t="shared" si="575"/>
        <v>0</v>
      </c>
      <c r="BA371" s="66">
        <f t="shared" si="576"/>
        <v>0</v>
      </c>
      <c r="BB371" s="66">
        <f t="shared" si="577"/>
        <v>0</v>
      </c>
      <c r="BD371" t="e">
        <f t="shared" si="578"/>
        <v>#N/A</v>
      </c>
      <c r="BE371" t="e">
        <f t="shared" si="579"/>
        <v>#N/A</v>
      </c>
      <c r="BF371" t="e">
        <f t="shared" si="580"/>
        <v>#N/A</v>
      </c>
      <c r="BH371" s="88">
        <f t="shared" si="581"/>
        <v>0</v>
      </c>
      <c r="BI371" s="88">
        <f t="shared" si="582"/>
        <v>0</v>
      </c>
      <c r="BJ371" s="88">
        <f t="shared" si="583"/>
        <v>0</v>
      </c>
      <c r="BK371" s="88">
        <f t="shared" si="584"/>
        <v>0</v>
      </c>
      <c r="BL371" s="88">
        <f t="shared" si="585"/>
        <v>0</v>
      </c>
      <c r="BM371" s="88">
        <f t="shared" si="586"/>
        <v>0</v>
      </c>
      <c r="BN371" s="88">
        <f t="shared" si="587"/>
        <v>0</v>
      </c>
      <c r="BO371" s="88">
        <f t="shared" si="588"/>
        <v>0</v>
      </c>
      <c r="BP371" s="88" t="e">
        <f t="shared" si="542"/>
        <v>#N/A</v>
      </c>
      <c r="BQ371" s="88">
        <f t="shared" si="543"/>
        <v>100000</v>
      </c>
      <c r="BR371" s="88" t="e">
        <f t="shared" si="544"/>
        <v>#N/A</v>
      </c>
      <c r="BS371" s="88">
        <f t="shared" si="545"/>
        <v>100000</v>
      </c>
      <c r="BT371" s="117" t="e">
        <f t="shared" si="589"/>
        <v>#N/A</v>
      </c>
      <c r="BU371" s="117">
        <f t="shared" si="590"/>
        <v>0</v>
      </c>
      <c r="BV371" s="117" t="e">
        <f t="shared" si="591"/>
        <v>#N/A</v>
      </c>
      <c r="BW371" s="117">
        <f t="shared" si="592"/>
        <v>0</v>
      </c>
      <c r="BX371" s="126" t="e">
        <f t="shared" si="546"/>
        <v>#N/A</v>
      </c>
      <c r="BY371" s="116">
        <f t="shared" si="547"/>
        <v>5.3070370403969858E-3</v>
      </c>
      <c r="BZ371" s="116" t="e">
        <f t="shared" si="548"/>
        <v>#N/A</v>
      </c>
      <c r="CA371" s="116">
        <f t="shared" si="549"/>
        <v>5.3070370403969858E-3</v>
      </c>
      <c r="CC371" s="84">
        <v>357</v>
      </c>
      <c r="CD371" s="95" t="e">
        <f t="shared" si="593"/>
        <v>#N/A</v>
      </c>
      <c r="CE371" s="69" t="e">
        <f t="shared" si="594"/>
        <v>#N/A</v>
      </c>
      <c r="CF371" s="95" t="e">
        <f t="shared" si="595"/>
        <v>#N/A</v>
      </c>
      <c r="CG371" s="69" t="e">
        <f t="shared" si="596"/>
        <v>#N/A</v>
      </c>
      <c r="CH371" s="97" t="e">
        <f t="shared" si="597"/>
        <v>#N/A</v>
      </c>
      <c r="CI371" s="53"/>
      <c r="CJ371" s="95" t="e">
        <f t="shared" si="598"/>
        <v>#N/A</v>
      </c>
      <c r="CK371" s="95">
        <f t="shared" si="599"/>
        <v>0</v>
      </c>
      <c r="CM371" s="84">
        <v>357</v>
      </c>
      <c r="CN371" s="95">
        <f t="shared" si="600"/>
        <v>0</v>
      </c>
      <c r="CO371" s="69" t="e">
        <f>VLOOKUP($N371,Dropdown!$C$3:$D$4,2,FALSE)</f>
        <v>#N/A</v>
      </c>
      <c r="CP371" s="96">
        <f t="shared" si="550"/>
        <v>0</v>
      </c>
      <c r="CQ371" s="96" t="str">
        <f t="shared" si="551"/>
        <v>N/A</v>
      </c>
      <c r="CR371" s="96">
        <f t="shared" si="601"/>
        <v>0</v>
      </c>
      <c r="CS371" s="96" t="str">
        <f t="shared" si="602"/>
        <v>N/A</v>
      </c>
      <c r="CU371" s="84">
        <v>357</v>
      </c>
      <c r="CV371" s="70">
        <f t="shared" si="603"/>
        <v>0</v>
      </c>
      <c r="CW371" s="96" t="e">
        <f t="shared" si="604"/>
        <v>#N/A</v>
      </c>
      <c r="CX371" s="96" t="e">
        <f t="shared" si="605"/>
        <v>#N/A</v>
      </c>
      <c r="CY371" s="96" t="e">
        <f t="shared" si="606"/>
        <v>#N/A</v>
      </c>
      <c r="CZ371" s="96" t="e">
        <f t="shared" si="607"/>
        <v>#N/A</v>
      </c>
      <c r="DA371" s="70">
        <f t="shared" si="608"/>
        <v>0</v>
      </c>
      <c r="DB371" s="70">
        <f t="shared" si="609"/>
        <v>0</v>
      </c>
    </row>
    <row r="372" spans="1:106" x14ac:dyDescent="0.25">
      <c r="A372" s="132"/>
      <c r="B372" s="132"/>
      <c r="C372" s="132"/>
      <c r="D372" s="132"/>
      <c r="E372" s="132"/>
      <c r="F372" s="132"/>
      <c r="G372" s="53"/>
      <c r="H372" s="84">
        <f t="shared" si="552"/>
        <v>358</v>
      </c>
      <c r="I372" s="63"/>
      <c r="J372" s="72"/>
      <c r="K372" s="72"/>
      <c r="L372" s="73"/>
      <c r="M372" s="71"/>
      <c r="N372" s="71"/>
      <c r="O372" s="71"/>
      <c r="P372" s="72"/>
      <c r="Q372" s="94"/>
      <c r="R372" s="94"/>
      <c r="S372" s="94"/>
      <c r="T372" s="94"/>
      <c r="U372" s="94"/>
      <c r="V372" s="94"/>
      <c r="W372" s="53"/>
      <c r="X372" s="129">
        <f t="shared" si="553"/>
        <v>0</v>
      </c>
      <c r="Y372" s="129">
        <f t="shared" si="554"/>
        <v>0</v>
      </c>
      <c r="Z372" s="129">
        <v>0</v>
      </c>
      <c r="AA372" s="129">
        <v>0</v>
      </c>
      <c r="AB372" s="114" t="str">
        <f t="shared" si="555"/>
        <v/>
      </c>
      <c r="AC372" s="129">
        <f t="shared" si="556"/>
        <v>0</v>
      </c>
      <c r="AD372" s="129">
        <f t="shared" si="557"/>
        <v>0</v>
      </c>
      <c r="AE372" s="114" t="str">
        <f t="shared" si="558"/>
        <v/>
      </c>
      <c r="AG372" s="65" t="b">
        <f t="shared" si="559"/>
        <v>1</v>
      </c>
      <c r="AH372" s="61">
        <f t="shared" si="560"/>
        <v>0</v>
      </c>
      <c r="AI372" s="115">
        <f t="shared" si="561"/>
        <v>0</v>
      </c>
      <c r="AJ372" s="65">
        <f t="shared" si="562"/>
        <v>0</v>
      </c>
      <c r="AK372" s="65" t="b">
        <f t="shared" si="563"/>
        <v>0</v>
      </c>
      <c r="AL372" t="str">
        <f t="shared" si="564"/>
        <v>+00</v>
      </c>
      <c r="AM372" t="str">
        <f t="shared" si="565"/>
        <v>+00</v>
      </c>
      <c r="AO372" s="74" t="b">
        <f t="shared" si="566"/>
        <v>1</v>
      </c>
      <c r="AP372" s="66" t="b">
        <f t="shared" si="567"/>
        <v>1</v>
      </c>
      <c r="AQ372" s="66" t="b">
        <f t="shared" si="568"/>
        <v>0</v>
      </c>
      <c r="AR372" s="66" t="b">
        <f t="shared" si="569"/>
        <v>0</v>
      </c>
      <c r="AS372" s="101">
        <f t="shared" si="570"/>
        <v>0</v>
      </c>
      <c r="AT372" s="101">
        <f t="shared" si="571"/>
        <v>0</v>
      </c>
      <c r="AU372" s="53"/>
      <c r="AW372" s="74" t="b">
        <f t="shared" si="572"/>
        <v>1</v>
      </c>
      <c r="AX372" s="74" t="b">
        <f t="shared" si="573"/>
        <v>1</v>
      </c>
      <c r="AY372" s="66" t="b">
        <f t="shared" si="574"/>
        <v>0</v>
      </c>
      <c r="AZ372" s="66" t="b">
        <f t="shared" si="575"/>
        <v>0</v>
      </c>
      <c r="BA372" s="66">
        <f t="shared" si="576"/>
        <v>0</v>
      </c>
      <c r="BB372" s="66">
        <f t="shared" si="577"/>
        <v>0</v>
      </c>
      <c r="BD372" t="e">
        <f t="shared" si="578"/>
        <v>#N/A</v>
      </c>
      <c r="BE372" t="e">
        <f t="shared" si="579"/>
        <v>#N/A</v>
      </c>
      <c r="BF372" t="e">
        <f t="shared" si="580"/>
        <v>#N/A</v>
      </c>
      <c r="BH372" s="88">
        <f t="shared" si="581"/>
        <v>0</v>
      </c>
      <c r="BI372" s="88">
        <f t="shared" si="582"/>
        <v>0</v>
      </c>
      <c r="BJ372" s="88">
        <f t="shared" si="583"/>
        <v>0</v>
      </c>
      <c r="BK372" s="88">
        <f t="shared" si="584"/>
        <v>0</v>
      </c>
      <c r="BL372" s="88">
        <f t="shared" si="585"/>
        <v>0</v>
      </c>
      <c r="BM372" s="88">
        <f t="shared" si="586"/>
        <v>0</v>
      </c>
      <c r="BN372" s="88">
        <f t="shared" si="587"/>
        <v>0</v>
      </c>
      <c r="BO372" s="88">
        <f t="shared" si="588"/>
        <v>0</v>
      </c>
      <c r="BP372" s="88" t="e">
        <f t="shared" si="542"/>
        <v>#N/A</v>
      </c>
      <c r="BQ372" s="88">
        <f t="shared" si="543"/>
        <v>100000</v>
      </c>
      <c r="BR372" s="88" t="e">
        <f t="shared" si="544"/>
        <v>#N/A</v>
      </c>
      <c r="BS372" s="88">
        <f t="shared" si="545"/>
        <v>100000</v>
      </c>
      <c r="BT372" s="117" t="e">
        <f t="shared" si="589"/>
        <v>#N/A</v>
      </c>
      <c r="BU372" s="117">
        <f t="shared" si="590"/>
        <v>0</v>
      </c>
      <c r="BV372" s="117" t="e">
        <f t="shared" si="591"/>
        <v>#N/A</v>
      </c>
      <c r="BW372" s="117">
        <f t="shared" si="592"/>
        <v>0</v>
      </c>
      <c r="BX372" s="126" t="e">
        <f t="shared" si="546"/>
        <v>#N/A</v>
      </c>
      <c r="BY372" s="116">
        <f t="shared" si="547"/>
        <v>5.3070370403969858E-3</v>
      </c>
      <c r="BZ372" s="116" t="e">
        <f t="shared" si="548"/>
        <v>#N/A</v>
      </c>
      <c r="CA372" s="116">
        <f t="shared" si="549"/>
        <v>5.3070370403969858E-3</v>
      </c>
      <c r="CC372" s="84">
        <v>358</v>
      </c>
      <c r="CD372" s="95" t="e">
        <f t="shared" si="593"/>
        <v>#N/A</v>
      </c>
      <c r="CE372" s="69" t="e">
        <f t="shared" si="594"/>
        <v>#N/A</v>
      </c>
      <c r="CF372" s="95" t="e">
        <f t="shared" si="595"/>
        <v>#N/A</v>
      </c>
      <c r="CG372" s="69" t="e">
        <f t="shared" si="596"/>
        <v>#N/A</v>
      </c>
      <c r="CH372" s="97" t="e">
        <f t="shared" si="597"/>
        <v>#N/A</v>
      </c>
      <c r="CI372" s="53"/>
      <c r="CJ372" s="95" t="e">
        <f t="shared" si="598"/>
        <v>#N/A</v>
      </c>
      <c r="CK372" s="95">
        <f t="shared" si="599"/>
        <v>0</v>
      </c>
      <c r="CM372" s="84">
        <v>358</v>
      </c>
      <c r="CN372" s="95">
        <f t="shared" si="600"/>
        <v>0</v>
      </c>
      <c r="CO372" s="69" t="e">
        <f>VLOOKUP($N372,Dropdown!$C$3:$D$4,2,FALSE)</f>
        <v>#N/A</v>
      </c>
      <c r="CP372" s="96">
        <f t="shared" si="550"/>
        <v>0</v>
      </c>
      <c r="CQ372" s="96" t="str">
        <f t="shared" si="551"/>
        <v>N/A</v>
      </c>
      <c r="CR372" s="96">
        <f t="shared" si="601"/>
        <v>0</v>
      </c>
      <c r="CS372" s="96" t="str">
        <f t="shared" si="602"/>
        <v>N/A</v>
      </c>
      <c r="CU372" s="84">
        <v>358</v>
      </c>
      <c r="CV372" s="70">
        <f t="shared" si="603"/>
        <v>0</v>
      </c>
      <c r="CW372" s="96" t="e">
        <f t="shared" si="604"/>
        <v>#N/A</v>
      </c>
      <c r="CX372" s="96" t="e">
        <f t="shared" si="605"/>
        <v>#N/A</v>
      </c>
      <c r="CY372" s="96" t="e">
        <f t="shared" si="606"/>
        <v>#N/A</v>
      </c>
      <c r="CZ372" s="96" t="e">
        <f t="shared" si="607"/>
        <v>#N/A</v>
      </c>
      <c r="DA372" s="70">
        <f t="shared" si="608"/>
        <v>0</v>
      </c>
      <c r="DB372" s="70">
        <f t="shared" si="609"/>
        <v>0</v>
      </c>
    </row>
    <row r="373" spans="1:106" x14ac:dyDescent="0.25">
      <c r="A373" s="132"/>
      <c r="B373" s="132"/>
      <c r="C373" s="132"/>
      <c r="D373" s="132"/>
      <c r="E373" s="132"/>
      <c r="F373" s="132"/>
      <c r="G373" s="53"/>
      <c r="H373" s="84">
        <f t="shared" si="552"/>
        <v>359</v>
      </c>
      <c r="I373" s="63"/>
      <c r="J373" s="72"/>
      <c r="K373" s="72"/>
      <c r="L373" s="73"/>
      <c r="M373" s="71"/>
      <c r="N373" s="71"/>
      <c r="O373" s="71"/>
      <c r="P373" s="72"/>
      <c r="Q373" s="94"/>
      <c r="R373" s="94"/>
      <c r="S373" s="94"/>
      <c r="T373" s="94"/>
      <c r="U373" s="94"/>
      <c r="V373" s="94"/>
      <c r="W373" s="53"/>
      <c r="X373" s="129">
        <f t="shared" si="553"/>
        <v>0</v>
      </c>
      <c r="Y373" s="129">
        <f t="shared" si="554"/>
        <v>0</v>
      </c>
      <c r="Z373" s="129">
        <v>0</v>
      </c>
      <c r="AA373" s="129">
        <v>0</v>
      </c>
      <c r="AB373" s="114" t="str">
        <f t="shared" si="555"/>
        <v/>
      </c>
      <c r="AC373" s="129">
        <f t="shared" si="556"/>
        <v>0</v>
      </c>
      <c r="AD373" s="129">
        <f t="shared" si="557"/>
        <v>0</v>
      </c>
      <c r="AE373" s="114" t="str">
        <f t="shared" si="558"/>
        <v/>
      </c>
      <c r="AG373" s="65" t="b">
        <f t="shared" si="559"/>
        <v>1</v>
      </c>
      <c r="AH373" s="61">
        <f t="shared" si="560"/>
        <v>0</v>
      </c>
      <c r="AI373" s="115">
        <f t="shared" si="561"/>
        <v>0</v>
      </c>
      <c r="AJ373" s="65">
        <f t="shared" si="562"/>
        <v>0</v>
      </c>
      <c r="AK373" s="65" t="b">
        <f t="shared" si="563"/>
        <v>0</v>
      </c>
      <c r="AL373" t="str">
        <f t="shared" si="564"/>
        <v>+00</v>
      </c>
      <c r="AM373" t="str">
        <f t="shared" si="565"/>
        <v>+00</v>
      </c>
      <c r="AO373" s="74" t="b">
        <f t="shared" si="566"/>
        <v>1</v>
      </c>
      <c r="AP373" s="66" t="b">
        <f t="shared" si="567"/>
        <v>1</v>
      </c>
      <c r="AQ373" s="66" t="b">
        <f t="shared" si="568"/>
        <v>0</v>
      </c>
      <c r="AR373" s="66" t="b">
        <f t="shared" si="569"/>
        <v>0</v>
      </c>
      <c r="AS373" s="101">
        <f t="shared" si="570"/>
        <v>0</v>
      </c>
      <c r="AT373" s="101">
        <f t="shared" si="571"/>
        <v>0</v>
      </c>
      <c r="AU373" s="53"/>
      <c r="AW373" s="74" t="b">
        <f t="shared" si="572"/>
        <v>1</v>
      </c>
      <c r="AX373" s="74" t="b">
        <f t="shared" si="573"/>
        <v>1</v>
      </c>
      <c r="AY373" s="66" t="b">
        <f t="shared" si="574"/>
        <v>0</v>
      </c>
      <c r="AZ373" s="66" t="b">
        <f t="shared" si="575"/>
        <v>0</v>
      </c>
      <c r="BA373" s="66">
        <f t="shared" si="576"/>
        <v>0</v>
      </c>
      <c r="BB373" s="66">
        <f t="shared" si="577"/>
        <v>0</v>
      </c>
      <c r="BD373" t="e">
        <f t="shared" si="578"/>
        <v>#N/A</v>
      </c>
      <c r="BE373" t="e">
        <f t="shared" si="579"/>
        <v>#N/A</v>
      </c>
      <c r="BF373" t="e">
        <f t="shared" si="580"/>
        <v>#N/A</v>
      </c>
      <c r="BH373" s="88">
        <f t="shared" si="581"/>
        <v>0</v>
      </c>
      <c r="BI373" s="88">
        <f t="shared" si="582"/>
        <v>0</v>
      </c>
      <c r="BJ373" s="88">
        <f t="shared" si="583"/>
        <v>0</v>
      </c>
      <c r="BK373" s="88">
        <f t="shared" si="584"/>
        <v>0</v>
      </c>
      <c r="BL373" s="88">
        <f t="shared" si="585"/>
        <v>0</v>
      </c>
      <c r="BM373" s="88">
        <f t="shared" si="586"/>
        <v>0</v>
      </c>
      <c r="BN373" s="88">
        <f t="shared" si="587"/>
        <v>0</v>
      </c>
      <c r="BO373" s="88">
        <f t="shared" si="588"/>
        <v>0</v>
      </c>
      <c r="BP373" s="88" t="e">
        <f t="shared" si="542"/>
        <v>#N/A</v>
      </c>
      <c r="BQ373" s="88">
        <f t="shared" si="543"/>
        <v>100000</v>
      </c>
      <c r="BR373" s="88" t="e">
        <f t="shared" si="544"/>
        <v>#N/A</v>
      </c>
      <c r="BS373" s="88">
        <f t="shared" si="545"/>
        <v>100000</v>
      </c>
      <c r="BT373" s="117" t="e">
        <f t="shared" si="589"/>
        <v>#N/A</v>
      </c>
      <c r="BU373" s="117">
        <f t="shared" si="590"/>
        <v>0</v>
      </c>
      <c r="BV373" s="117" t="e">
        <f t="shared" si="591"/>
        <v>#N/A</v>
      </c>
      <c r="BW373" s="117">
        <f t="shared" si="592"/>
        <v>0</v>
      </c>
      <c r="BX373" s="126" t="e">
        <f t="shared" si="546"/>
        <v>#N/A</v>
      </c>
      <c r="BY373" s="116">
        <f t="shared" si="547"/>
        <v>5.3070370403969858E-3</v>
      </c>
      <c r="BZ373" s="116" t="e">
        <f t="shared" si="548"/>
        <v>#N/A</v>
      </c>
      <c r="CA373" s="116">
        <f t="shared" si="549"/>
        <v>5.3070370403969858E-3</v>
      </c>
      <c r="CC373" s="84">
        <v>359</v>
      </c>
      <c r="CD373" s="95" t="e">
        <f t="shared" si="593"/>
        <v>#N/A</v>
      </c>
      <c r="CE373" s="69" t="e">
        <f t="shared" si="594"/>
        <v>#N/A</v>
      </c>
      <c r="CF373" s="95" t="e">
        <f t="shared" si="595"/>
        <v>#N/A</v>
      </c>
      <c r="CG373" s="69" t="e">
        <f t="shared" si="596"/>
        <v>#N/A</v>
      </c>
      <c r="CH373" s="97" t="e">
        <f t="shared" si="597"/>
        <v>#N/A</v>
      </c>
      <c r="CI373" s="53"/>
      <c r="CJ373" s="95" t="e">
        <f t="shared" si="598"/>
        <v>#N/A</v>
      </c>
      <c r="CK373" s="95">
        <f t="shared" si="599"/>
        <v>0</v>
      </c>
      <c r="CM373" s="84">
        <v>359</v>
      </c>
      <c r="CN373" s="95">
        <f t="shared" si="600"/>
        <v>0</v>
      </c>
      <c r="CO373" s="69" t="e">
        <f>VLOOKUP($N373,Dropdown!$C$3:$D$4,2,FALSE)</f>
        <v>#N/A</v>
      </c>
      <c r="CP373" s="96">
        <f t="shared" si="550"/>
        <v>0</v>
      </c>
      <c r="CQ373" s="96" t="str">
        <f t="shared" si="551"/>
        <v>N/A</v>
      </c>
      <c r="CR373" s="96">
        <f t="shared" si="601"/>
        <v>0</v>
      </c>
      <c r="CS373" s="96" t="str">
        <f t="shared" si="602"/>
        <v>N/A</v>
      </c>
      <c r="CU373" s="84">
        <v>359</v>
      </c>
      <c r="CV373" s="70">
        <f t="shared" si="603"/>
        <v>0</v>
      </c>
      <c r="CW373" s="96" t="e">
        <f t="shared" si="604"/>
        <v>#N/A</v>
      </c>
      <c r="CX373" s="96" t="e">
        <f t="shared" si="605"/>
        <v>#N/A</v>
      </c>
      <c r="CY373" s="96" t="e">
        <f t="shared" si="606"/>
        <v>#N/A</v>
      </c>
      <c r="CZ373" s="96" t="e">
        <f t="shared" si="607"/>
        <v>#N/A</v>
      </c>
      <c r="DA373" s="70">
        <f t="shared" si="608"/>
        <v>0</v>
      </c>
      <c r="DB373" s="70">
        <f t="shared" si="609"/>
        <v>0</v>
      </c>
    </row>
    <row r="374" spans="1:106" x14ac:dyDescent="0.25">
      <c r="A374" s="132"/>
      <c r="B374" s="132"/>
      <c r="C374" s="132"/>
      <c r="D374" s="132"/>
      <c r="E374" s="132"/>
      <c r="F374" s="132"/>
      <c r="G374" s="53"/>
      <c r="H374" s="84">
        <f t="shared" si="552"/>
        <v>360</v>
      </c>
      <c r="I374" s="63"/>
      <c r="J374" s="72"/>
      <c r="K374" s="72"/>
      <c r="L374" s="73"/>
      <c r="M374" s="71"/>
      <c r="N374" s="71"/>
      <c r="O374" s="71"/>
      <c r="P374" s="72"/>
      <c r="Q374" s="94"/>
      <c r="R374" s="94"/>
      <c r="S374" s="94"/>
      <c r="T374" s="94"/>
      <c r="U374" s="94"/>
      <c r="V374" s="94"/>
      <c r="W374" s="53"/>
      <c r="X374" s="129">
        <f t="shared" si="553"/>
        <v>0</v>
      </c>
      <c r="Y374" s="129">
        <f t="shared" si="554"/>
        <v>0</v>
      </c>
      <c r="Z374" s="129">
        <v>0</v>
      </c>
      <c r="AA374" s="129">
        <v>0</v>
      </c>
      <c r="AB374" s="114" t="str">
        <f t="shared" si="555"/>
        <v/>
      </c>
      <c r="AC374" s="129">
        <f t="shared" si="556"/>
        <v>0</v>
      </c>
      <c r="AD374" s="129">
        <f t="shared" si="557"/>
        <v>0</v>
      </c>
      <c r="AE374" s="114" t="str">
        <f t="shared" si="558"/>
        <v/>
      </c>
      <c r="AG374" s="65" t="b">
        <f t="shared" si="559"/>
        <v>1</v>
      </c>
      <c r="AH374" s="61">
        <f t="shared" si="560"/>
        <v>0</v>
      </c>
      <c r="AI374" s="115">
        <f t="shared" si="561"/>
        <v>0</v>
      </c>
      <c r="AJ374" s="65">
        <f t="shared" si="562"/>
        <v>0</v>
      </c>
      <c r="AK374" s="65" t="b">
        <f t="shared" si="563"/>
        <v>0</v>
      </c>
      <c r="AL374" t="str">
        <f t="shared" si="564"/>
        <v>+00</v>
      </c>
      <c r="AM374" t="str">
        <f t="shared" si="565"/>
        <v>+00</v>
      </c>
      <c r="AO374" s="74" t="b">
        <f t="shared" si="566"/>
        <v>1</v>
      </c>
      <c r="AP374" s="66" t="b">
        <f t="shared" si="567"/>
        <v>1</v>
      </c>
      <c r="AQ374" s="66" t="b">
        <f t="shared" si="568"/>
        <v>0</v>
      </c>
      <c r="AR374" s="66" t="b">
        <f t="shared" si="569"/>
        <v>0</v>
      </c>
      <c r="AS374" s="101">
        <f t="shared" si="570"/>
        <v>0</v>
      </c>
      <c r="AT374" s="101">
        <f t="shared" si="571"/>
        <v>0</v>
      </c>
      <c r="AU374" s="53"/>
      <c r="AW374" s="74" t="b">
        <f t="shared" si="572"/>
        <v>1</v>
      </c>
      <c r="AX374" s="74" t="b">
        <f t="shared" si="573"/>
        <v>1</v>
      </c>
      <c r="AY374" s="66" t="b">
        <f t="shared" si="574"/>
        <v>0</v>
      </c>
      <c r="AZ374" s="66" t="b">
        <f t="shared" si="575"/>
        <v>0</v>
      </c>
      <c r="BA374" s="66">
        <f t="shared" si="576"/>
        <v>0</v>
      </c>
      <c r="BB374" s="66">
        <f t="shared" si="577"/>
        <v>0</v>
      </c>
      <c r="BD374" t="e">
        <f t="shared" si="578"/>
        <v>#N/A</v>
      </c>
      <c r="BE374" t="e">
        <f t="shared" si="579"/>
        <v>#N/A</v>
      </c>
      <c r="BF374" t="e">
        <f t="shared" si="580"/>
        <v>#N/A</v>
      </c>
      <c r="BH374" s="88">
        <f t="shared" si="581"/>
        <v>0</v>
      </c>
      <c r="BI374" s="88">
        <f t="shared" si="582"/>
        <v>0</v>
      </c>
      <c r="BJ374" s="88">
        <f t="shared" si="583"/>
        <v>0</v>
      </c>
      <c r="BK374" s="88">
        <f t="shared" si="584"/>
        <v>0</v>
      </c>
      <c r="BL374" s="88">
        <f t="shared" si="585"/>
        <v>0</v>
      </c>
      <c r="BM374" s="88">
        <f t="shared" si="586"/>
        <v>0</v>
      </c>
      <c r="BN374" s="88">
        <f t="shared" si="587"/>
        <v>0</v>
      </c>
      <c r="BO374" s="88">
        <f t="shared" si="588"/>
        <v>0</v>
      </c>
      <c r="BP374" s="88" t="e">
        <f t="shared" si="542"/>
        <v>#N/A</v>
      </c>
      <c r="BQ374" s="88">
        <f t="shared" si="543"/>
        <v>100000</v>
      </c>
      <c r="BR374" s="88" t="e">
        <f t="shared" si="544"/>
        <v>#N/A</v>
      </c>
      <c r="BS374" s="88">
        <f t="shared" si="545"/>
        <v>100000</v>
      </c>
      <c r="BT374" s="117" t="e">
        <f t="shared" si="589"/>
        <v>#N/A</v>
      </c>
      <c r="BU374" s="117">
        <f t="shared" si="590"/>
        <v>0</v>
      </c>
      <c r="BV374" s="117" t="e">
        <f t="shared" si="591"/>
        <v>#N/A</v>
      </c>
      <c r="BW374" s="117">
        <f t="shared" si="592"/>
        <v>0</v>
      </c>
      <c r="BX374" s="126" t="e">
        <f t="shared" si="546"/>
        <v>#N/A</v>
      </c>
      <c r="BY374" s="116">
        <f t="shared" si="547"/>
        <v>5.3070370403969858E-3</v>
      </c>
      <c r="BZ374" s="116" t="e">
        <f t="shared" si="548"/>
        <v>#N/A</v>
      </c>
      <c r="CA374" s="116">
        <f t="shared" si="549"/>
        <v>5.3070370403969858E-3</v>
      </c>
      <c r="CC374" s="84">
        <v>360</v>
      </c>
      <c r="CD374" s="95" t="e">
        <f t="shared" si="593"/>
        <v>#N/A</v>
      </c>
      <c r="CE374" s="69" t="e">
        <f t="shared" si="594"/>
        <v>#N/A</v>
      </c>
      <c r="CF374" s="95" t="e">
        <f t="shared" si="595"/>
        <v>#N/A</v>
      </c>
      <c r="CG374" s="69" t="e">
        <f t="shared" si="596"/>
        <v>#N/A</v>
      </c>
      <c r="CH374" s="97" t="e">
        <f t="shared" si="597"/>
        <v>#N/A</v>
      </c>
      <c r="CI374" s="53"/>
      <c r="CJ374" s="95" t="e">
        <f t="shared" si="598"/>
        <v>#N/A</v>
      </c>
      <c r="CK374" s="95">
        <f t="shared" si="599"/>
        <v>0</v>
      </c>
      <c r="CM374" s="84">
        <v>360</v>
      </c>
      <c r="CN374" s="95">
        <f t="shared" si="600"/>
        <v>0</v>
      </c>
      <c r="CO374" s="69" t="e">
        <f>VLOOKUP($N374,Dropdown!$C$3:$D$4,2,FALSE)</f>
        <v>#N/A</v>
      </c>
      <c r="CP374" s="96">
        <f t="shared" si="550"/>
        <v>0</v>
      </c>
      <c r="CQ374" s="96" t="str">
        <f t="shared" si="551"/>
        <v>N/A</v>
      </c>
      <c r="CR374" s="96">
        <f t="shared" si="601"/>
        <v>0</v>
      </c>
      <c r="CS374" s="96" t="str">
        <f t="shared" si="602"/>
        <v>N/A</v>
      </c>
      <c r="CU374" s="84">
        <v>360</v>
      </c>
      <c r="CV374" s="70">
        <f t="shared" si="603"/>
        <v>0</v>
      </c>
      <c r="CW374" s="96" t="e">
        <f t="shared" si="604"/>
        <v>#N/A</v>
      </c>
      <c r="CX374" s="96" t="e">
        <f t="shared" si="605"/>
        <v>#N/A</v>
      </c>
      <c r="CY374" s="96" t="e">
        <f t="shared" si="606"/>
        <v>#N/A</v>
      </c>
      <c r="CZ374" s="96" t="e">
        <f t="shared" si="607"/>
        <v>#N/A</v>
      </c>
      <c r="DA374" s="70">
        <f t="shared" si="608"/>
        <v>0</v>
      </c>
      <c r="DB374" s="70">
        <f t="shared" si="609"/>
        <v>0</v>
      </c>
    </row>
    <row r="375" spans="1:106" x14ac:dyDescent="0.25">
      <c r="A375" s="132"/>
      <c r="B375" s="132"/>
      <c r="C375" s="132"/>
      <c r="D375" s="132"/>
      <c r="E375" s="132"/>
      <c r="F375" s="132"/>
      <c r="G375" s="53"/>
      <c r="H375" s="84">
        <f t="shared" si="552"/>
        <v>361</v>
      </c>
      <c r="I375" s="63"/>
      <c r="J375" s="72"/>
      <c r="K375" s="72"/>
      <c r="L375" s="73"/>
      <c r="M375" s="71"/>
      <c r="N375" s="71"/>
      <c r="O375" s="71"/>
      <c r="P375" s="72"/>
      <c r="Q375" s="94"/>
      <c r="R375" s="94"/>
      <c r="S375" s="94"/>
      <c r="T375" s="94"/>
      <c r="U375" s="94"/>
      <c r="V375" s="94"/>
      <c r="W375" s="53"/>
      <c r="X375" s="129">
        <f t="shared" si="553"/>
        <v>0</v>
      </c>
      <c r="Y375" s="129">
        <f t="shared" si="554"/>
        <v>0</v>
      </c>
      <c r="Z375" s="129">
        <v>0</v>
      </c>
      <c r="AA375" s="129">
        <v>0</v>
      </c>
      <c r="AB375" s="114" t="str">
        <f t="shared" si="555"/>
        <v/>
      </c>
      <c r="AC375" s="129">
        <f t="shared" si="556"/>
        <v>0</v>
      </c>
      <c r="AD375" s="129">
        <f t="shared" si="557"/>
        <v>0</v>
      </c>
      <c r="AE375" s="114" t="str">
        <f t="shared" si="558"/>
        <v/>
      </c>
      <c r="AG375" s="65" t="b">
        <f t="shared" si="559"/>
        <v>1</v>
      </c>
      <c r="AH375" s="61">
        <f t="shared" si="560"/>
        <v>0</v>
      </c>
      <c r="AI375" s="115">
        <f t="shared" si="561"/>
        <v>0</v>
      </c>
      <c r="AJ375" s="65">
        <f t="shared" si="562"/>
        <v>0</v>
      </c>
      <c r="AK375" s="65" t="b">
        <f t="shared" si="563"/>
        <v>0</v>
      </c>
      <c r="AL375" t="str">
        <f t="shared" si="564"/>
        <v>+00</v>
      </c>
      <c r="AM375" t="str">
        <f t="shared" si="565"/>
        <v>+00</v>
      </c>
      <c r="AO375" s="74" t="b">
        <f t="shared" si="566"/>
        <v>1</v>
      </c>
      <c r="AP375" s="66" t="b">
        <f t="shared" si="567"/>
        <v>1</v>
      </c>
      <c r="AQ375" s="66" t="b">
        <f t="shared" si="568"/>
        <v>0</v>
      </c>
      <c r="AR375" s="66" t="b">
        <f t="shared" si="569"/>
        <v>0</v>
      </c>
      <c r="AS375" s="101">
        <f t="shared" si="570"/>
        <v>0</v>
      </c>
      <c r="AT375" s="101">
        <f t="shared" si="571"/>
        <v>0</v>
      </c>
      <c r="AU375" s="53"/>
      <c r="AW375" s="74" t="b">
        <f t="shared" si="572"/>
        <v>1</v>
      </c>
      <c r="AX375" s="74" t="b">
        <f t="shared" si="573"/>
        <v>1</v>
      </c>
      <c r="AY375" s="66" t="b">
        <f t="shared" si="574"/>
        <v>0</v>
      </c>
      <c r="AZ375" s="66" t="b">
        <f t="shared" si="575"/>
        <v>0</v>
      </c>
      <c r="BA375" s="66">
        <f t="shared" si="576"/>
        <v>0</v>
      </c>
      <c r="BB375" s="66">
        <f t="shared" si="577"/>
        <v>0</v>
      </c>
      <c r="BD375" t="e">
        <f t="shared" si="578"/>
        <v>#N/A</v>
      </c>
      <c r="BE375" t="e">
        <f t="shared" si="579"/>
        <v>#N/A</v>
      </c>
      <c r="BF375" t="e">
        <f t="shared" si="580"/>
        <v>#N/A</v>
      </c>
      <c r="BH375" s="88">
        <f t="shared" si="581"/>
        <v>0</v>
      </c>
      <c r="BI375" s="88">
        <f t="shared" si="582"/>
        <v>0</v>
      </c>
      <c r="BJ375" s="88">
        <f t="shared" si="583"/>
        <v>0</v>
      </c>
      <c r="BK375" s="88">
        <f t="shared" si="584"/>
        <v>0</v>
      </c>
      <c r="BL375" s="88">
        <f t="shared" si="585"/>
        <v>0</v>
      </c>
      <c r="BM375" s="88">
        <f t="shared" si="586"/>
        <v>0</v>
      </c>
      <c r="BN375" s="88">
        <f t="shared" si="587"/>
        <v>0</v>
      </c>
      <c r="BO375" s="88">
        <f t="shared" si="588"/>
        <v>0</v>
      </c>
      <c r="BP375" s="88" t="e">
        <f t="shared" si="542"/>
        <v>#N/A</v>
      </c>
      <c r="BQ375" s="88">
        <f t="shared" si="543"/>
        <v>100000</v>
      </c>
      <c r="BR375" s="88" t="e">
        <f t="shared" si="544"/>
        <v>#N/A</v>
      </c>
      <c r="BS375" s="88">
        <f t="shared" si="545"/>
        <v>100000</v>
      </c>
      <c r="BT375" s="117" t="e">
        <f t="shared" si="589"/>
        <v>#N/A</v>
      </c>
      <c r="BU375" s="117">
        <f t="shared" si="590"/>
        <v>0</v>
      </c>
      <c r="BV375" s="117" t="e">
        <f t="shared" si="591"/>
        <v>#N/A</v>
      </c>
      <c r="BW375" s="117">
        <f t="shared" si="592"/>
        <v>0</v>
      </c>
      <c r="BX375" s="126" t="e">
        <f t="shared" si="546"/>
        <v>#N/A</v>
      </c>
      <c r="BY375" s="116">
        <f t="shared" si="547"/>
        <v>5.3070370403969858E-3</v>
      </c>
      <c r="BZ375" s="116" t="e">
        <f t="shared" si="548"/>
        <v>#N/A</v>
      </c>
      <c r="CA375" s="116">
        <f t="shared" si="549"/>
        <v>5.3070370403969858E-3</v>
      </c>
      <c r="CC375" s="84">
        <v>361</v>
      </c>
      <c r="CD375" s="95" t="e">
        <f t="shared" si="593"/>
        <v>#N/A</v>
      </c>
      <c r="CE375" s="69" t="e">
        <f t="shared" si="594"/>
        <v>#N/A</v>
      </c>
      <c r="CF375" s="95" t="e">
        <f t="shared" si="595"/>
        <v>#N/A</v>
      </c>
      <c r="CG375" s="69" t="e">
        <f t="shared" si="596"/>
        <v>#N/A</v>
      </c>
      <c r="CH375" s="97" t="e">
        <f t="shared" si="597"/>
        <v>#N/A</v>
      </c>
      <c r="CI375" s="53"/>
      <c r="CJ375" s="95" t="e">
        <f t="shared" si="598"/>
        <v>#N/A</v>
      </c>
      <c r="CK375" s="95">
        <f t="shared" si="599"/>
        <v>0</v>
      </c>
      <c r="CM375" s="84">
        <v>361</v>
      </c>
      <c r="CN375" s="95">
        <f t="shared" si="600"/>
        <v>0</v>
      </c>
      <c r="CO375" s="69" t="e">
        <f>VLOOKUP($N375,Dropdown!$C$3:$D$4,2,FALSE)</f>
        <v>#N/A</v>
      </c>
      <c r="CP375" s="96">
        <f t="shared" si="550"/>
        <v>0</v>
      </c>
      <c r="CQ375" s="96" t="str">
        <f t="shared" si="551"/>
        <v>N/A</v>
      </c>
      <c r="CR375" s="96">
        <f t="shared" si="601"/>
        <v>0</v>
      </c>
      <c r="CS375" s="96" t="str">
        <f t="shared" si="602"/>
        <v>N/A</v>
      </c>
      <c r="CU375" s="84">
        <v>361</v>
      </c>
      <c r="CV375" s="70">
        <f t="shared" si="603"/>
        <v>0</v>
      </c>
      <c r="CW375" s="96" t="e">
        <f t="shared" si="604"/>
        <v>#N/A</v>
      </c>
      <c r="CX375" s="96" t="e">
        <f t="shared" si="605"/>
        <v>#N/A</v>
      </c>
      <c r="CY375" s="96" t="e">
        <f t="shared" si="606"/>
        <v>#N/A</v>
      </c>
      <c r="CZ375" s="96" t="e">
        <f t="shared" si="607"/>
        <v>#N/A</v>
      </c>
      <c r="DA375" s="70">
        <f t="shared" si="608"/>
        <v>0</v>
      </c>
      <c r="DB375" s="70">
        <f t="shared" si="609"/>
        <v>0</v>
      </c>
    </row>
    <row r="376" spans="1:106" x14ac:dyDescent="0.25">
      <c r="A376" s="132"/>
      <c r="B376" s="132"/>
      <c r="C376" s="132"/>
      <c r="D376" s="132"/>
      <c r="E376" s="132"/>
      <c r="F376" s="132"/>
      <c r="G376" s="53"/>
      <c r="H376" s="84">
        <f t="shared" si="552"/>
        <v>362</v>
      </c>
      <c r="I376" s="63"/>
      <c r="J376" s="72"/>
      <c r="K376" s="72"/>
      <c r="L376" s="73"/>
      <c r="M376" s="71"/>
      <c r="N376" s="71"/>
      <c r="O376" s="71"/>
      <c r="P376" s="72"/>
      <c r="Q376" s="94"/>
      <c r="R376" s="94"/>
      <c r="S376" s="94"/>
      <c r="T376" s="94"/>
      <c r="U376" s="94"/>
      <c r="V376" s="94"/>
      <c r="W376" s="53"/>
      <c r="X376" s="129">
        <f t="shared" si="553"/>
        <v>0</v>
      </c>
      <c r="Y376" s="129">
        <f t="shared" si="554"/>
        <v>0</v>
      </c>
      <c r="Z376" s="129">
        <v>0</v>
      </c>
      <c r="AA376" s="129">
        <v>0</v>
      </c>
      <c r="AB376" s="114" t="str">
        <f t="shared" si="555"/>
        <v/>
      </c>
      <c r="AC376" s="129">
        <f t="shared" si="556"/>
        <v>0</v>
      </c>
      <c r="AD376" s="129">
        <f t="shared" si="557"/>
        <v>0</v>
      </c>
      <c r="AE376" s="114" t="str">
        <f t="shared" si="558"/>
        <v/>
      </c>
      <c r="AG376" s="65" t="b">
        <f t="shared" si="559"/>
        <v>1</v>
      </c>
      <c r="AH376" s="61">
        <f t="shared" si="560"/>
        <v>0</v>
      </c>
      <c r="AI376" s="115">
        <f t="shared" si="561"/>
        <v>0</v>
      </c>
      <c r="AJ376" s="65">
        <f t="shared" si="562"/>
        <v>0</v>
      </c>
      <c r="AK376" s="65" t="b">
        <f t="shared" si="563"/>
        <v>0</v>
      </c>
      <c r="AL376" t="str">
        <f t="shared" si="564"/>
        <v>+00</v>
      </c>
      <c r="AM376" t="str">
        <f t="shared" si="565"/>
        <v>+00</v>
      </c>
      <c r="AO376" s="74" t="b">
        <f t="shared" si="566"/>
        <v>1</v>
      </c>
      <c r="AP376" s="66" t="b">
        <f t="shared" si="567"/>
        <v>1</v>
      </c>
      <c r="AQ376" s="66" t="b">
        <f t="shared" si="568"/>
        <v>0</v>
      </c>
      <c r="AR376" s="66" t="b">
        <f t="shared" si="569"/>
        <v>0</v>
      </c>
      <c r="AS376" s="101">
        <f t="shared" si="570"/>
        <v>0</v>
      </c>
      <c r="AT376" s="101">
        <f t="shared" si="571"/>
        <v>0</v>
      </c>
      <c r="AU376" s="53"/>
      <c r="AW376" s="74" t="b">
        <f t="shared" si="572"/>
        <v>1</v>
      </c>
      <c r="AX376" s="74" t="b">
        <f t="shared" si="573"/>
        <v>1</v>
      </c>
      <c r="AY376" s="66" t="b">
        <f t="shared" si="574"/>
        <v>0</v>
      </c>
      <c r="AZ376" s="66" t="b">
        <f t="shared" si="575"/>
        <v>0</v>
      </c>
      <c r="BA376" s="66">
        <f t="shared" si="576"/>
        <v>0</v>
      </c>
      <c r="BB376" s="66">
        <f t="shared" si="577"/>
        <v>0</v>
      </c>
      <c r="BD376" t="e">
        <f t="shared" si="578"/>
        <v>#N/A</v>
      </c>
      <c r="BE376" t="e">
        <f t="shared" si="579"/>
        <v>#N/A</v>
      </c>
      <c r="BF376" t="e">
        <f t="shared" si="580"/>
        <v>#N/A</v>
      </c>
      <c r="BH376" s="88">
        <f t="shared" si="581"/>
        <v>0</v>
      </c>
      <c r="BI376" s="88">
        <f t="shared" si="582"/>
        <v>0</v>
      </c>
      <c r="BJ376" s="88">
        <f t="shared" si="583"/>
        <v>0</v>
      </c>
      <c r="BK376" s="88">
        <f t="shared" si="584"/>
        <v>0</v>
      </c>
      <c r="BL376" s="88">
        <f t="shared" si="585"/>
        <v>0</v>
      </c>
      <c r="BM376" s="88">
        <f t="shared" si="586"/>
        <v>0</v>
      </c>
      <c r="BN376" s="88">
        <f t="shared" si="587"/>
        <v>0</v>
      </c>
      <c r="BO376" s="88">
        <f t="shared" si="588"/>
        <v>0</v>
      </c>
      <c r="BP376" s="88" t="e">
        <f t="shared" si="542"/>
        <v>#N/A</v>
      </c>
      <c r="BQ376" s="88">
        <f t="shared" si="543"/>
        <v>100000</v>
      </c>
      <c r="BR376" s="88" t="e">
        <f t="shared" si="544"/>
        <v>#N/A</v>
      </c>
      <c r="BS376" s="88">
        <f t="shared" si="545"/>
        <v>100000</v>
      </c>
      <c r="BT376" s="117" t="e">
        <f t="shared" si="589"/>
        <v>#N/A</v>
      </c>
      <c r="BU376" s="117">
        <f t="shared" si="590"/>
        <v>0</v>
      </c>
      <c r="BV376" s="117" t="e">
        <f t="shared" si="591"/>
        <v>#N/A</v>
      </c>
      <c r="BW376" s="117">
        <f t="shared" si="592"/>
        <v>0</v>
      </c>
      <c r="BX376" s="126" t="e">
        <f t="shared" si="546"/>
        <v>#N/A</v>
      </c>
      <c r="BY376" s="116">
        <f t="shared" si="547"/>
        <v>5.3070370403969858E-3</v>
      </c>
      <c r="BZ376" s="116" t="e">
        <f t="shared" si="548"/>
        <v>#N/A</v>
      </c>
      <c r="CA376" s="116">
        <f t="shared" si="549"/>
        <v>5.3070370403969858E-3</v>
      </c>
      <c r="CC376" s="84">
        <v>362</v>
      </c>
      <c r="CD376" s="95" t="e">
        <f t="shared" si="593"/>
        <v>#N/A</v>
      </c>
      <c r="CE376" s="69" t="e">
        <f t="shared" si="594"/>
        <v>#N/A</v>
      </c>
      <c r="CF376" s="95" t="e">
        <f t="shared" si="595"/>
        <v>#N/A</v>
      </c>
      <c r="CG376" s="69" t="e">
        <f t="shared" si="596"/>
        <v>#N/A</v>
      </c>
      <c r="CH376" s="97" t="e">
        <f t="shared" si="597"/>
        <v>#N/A</v>
      </c>
      <c r="CI376" s="53"/>
      <c r="CJ376" s="95" t="e">
        <f t="shared" si="598"/>
        <v>#N/A</v>
      </c>
      <c r="CK376" s="95">
        <f t="shared" si="599"/>
        <v>0</v>
      </c>
      <c r="CM376" s="84">
        <v>362</v>
      </c>
      <c r="CN376" s="95">
        <f t="shared" si="600"/>
        <v>0</v>
      </c>
      <c r="CO376" s="69" t="e">
        <f>VLOOKUP($N376,Dropdown!$C$3:$D$4,2,FALSE)</f>
        <v>#N/A</v>
      </c>
      <c r="CP376" s="96">
        <f t="shared" si="550"/>
        <v>0</v>
      </c>
      <c r="CQ376" s="96" t="str">
        <f t="shared" si="551"/>
        <v>N/A</v>
      </c>
      <c r="CR376" s="96">
        <f t="shared" si="601"/>
        <v>0</v>
      </c>
      <c r="CS376" s="96" t="str">
        <f t="shared" si="602"/>
        <v>N/A</v>
      </c>
      <c r="CU376" s="84">
        <v>362</v>
      </c>
      <c r="CV376" s="70">
        <f t="shared" si="603"/>
        <v>0</v>
      </c>
      <c r="CW376" s="96" t="e">
        <f t="shared" si="604"/>
        <v>#N/A</v>
      </c>
      <c r="CX376" s="96" t="e">
        <f t="shared" si="605"/>
        <v>#N/A</v>
      </c>
      <c r="CY376" s="96" t="e">
        <f t="shared" si="606"/>
        <v>#N/A</v>
      </c>
      <c r="CZ376" s="96" t="e">
        <f t="shared" si="607"/>
        <v>#N/A</v>
      </c>
      <c r="DA376" s="70">
        <f t="shared" si="608"/>
        <v>0</v>
      </c>
      <c r="DB376" s="70">
        <f t="shared" si="609"/>
        <v>0</v>
      </c>
    </row>
    <row r="377" spans="1:106" x14ac:dyDescent="0.25">
      <c r="A377" s="132"/>
      <c r="B377" s="132"/>
      <c r="C377" s="132"/>
      <c r="D377" s="132"/>
      <c r="E377" s="132"/>
      <c r="F377" s="132"/>
      <c r="G377" s="53"/>
      <c r="H377" s="84">
        <f t="shared" si="552"/>
        <v>363</v>
      </c>
      <c r="I377" s="63"/>
      <c r="J377" s="72"/>
      <c r="K377" s="72"/>
      <c r="L377" s="73"/>
      <c r="M377" s="71"/>
      <c r="N377" s="71"/>
      <c r="O377" s="71"/>
      <c r="P377" s="72"/>
      <c r="Q377" s="94"/>
      <c r="R377" s="94"/>
      <c r="S377" s="94"/>
      <c r="T377" s="94"/>
      <c r="U377" s="94"/>
      <c r="V377" s="94"/>
      <c r="W377" s="53"/>
      <c r="X377" s="129">
        <f t="shared" si="553"/>
        <v>0</v>
      </c>
      <c r="Y377" s="129">
        <f t="shared" si="554"/>
        <v>0</v>
      </c>
      <c r="Z377" s="129">
        <v>0</v>
      </c>
      <c r="AA377" s="129">
        <v>0</v>
      </c>
      <c r="AB377" s="114" t="str">
        <f t="shared" si="555"/>
        <v/>
      </c>
      <c r="AC377" s="129">
        <f t="shared" si="556"/>
        <v>0</v>
      </c>
      <c r="AD377" s="129">
        <f t="shared" si="557"/>
        <v>0</v>
      </c>
      <c r="AE377" s="114" t="str">
        <f t="shared" si="558"/>
        <v/>
      </c>
      <c r="AG377" s="65" t="b">
        <f t="shared" si="559"/>
        <v>1</v>
      </c>
      <c r="AH377" s="61">
        <f t="shared" si="560"/>
        <v>0</v>
      </c>
      <c r="AI377" s="115">
        <f t="shared" si="561"/>
        <v>0</v>
      </c>
      <c r="AJ377" s="65">
        <f t="shared" si="562"/>
        <v>0</v>
      </c>
      <c r="AK377" s="65" t="b">
        <f t="shared" si="563"/>
        <v>0</v>
      </c>
      <c r="AL377" t="str">
        <f t="shared" si="564"/>
        <v>+00</v>
      </c>
      <c r="AM377" t="str">
        <f t="shared" si="565"/>
        <v>+00</v>
      </c>
      <c r="AO377" s="74" t="b">
        <f t="shared" si="566"/>
        <v>1</v>
      </c>
      <c r="AP377" s="66" t="b">
        <f t="shared" si="567"/>
        <v>1</v>
      </c>
      <c r="AQ377" s="66" t="b">
        <f t="shared" si="568"/>
        <v>0</v>
      </c>
      <c r="AR377" s="66" t="b">
        <f t="shared" si="569"/>
        <v>0</v>
      </c>
      <c r="AS377" s="101">
        <f t="shared" si="570"/>
        <v>0</v>
      </c>
      <c r="AT377" s="101">
        <f t="shared" si="571"/>
        <v>0</v>
      </c>
      <c r="AU377" s="53"/>
      <c r="AW377" s="74" t="b">
        <f t="shared" si="572"/>
        <v>1</v>
      </c>
      <c r="AX377" s="74" t="b">
        <f t="shared" si="573"/>
        <v>1</v>
      </c>
      <c r="AY377" s="66" t="b">
        <f t="shared" si="574"/>
        <v>0</v>
      </c>
      <c r="AZ377" s="66" t="b">
        <f t="shared" si="575"/>
        <v>0</v>
      </c>
      <c r="BA377" s="66">
        <f t="shared" si="576"/>
        <v>0</v>
      </c>
      <c r="BB377" s="66">
        <f t="shared" si="577"/>
        <v>0</v>
      </c>
      <c r="BD377" t="e">
        <f t="shared" si="578"/>
        <v>#N/A</v>
      </c>
      <c r="BE377" t="e">
        <f t="shared" si="579"/>
        <v>#N/A</v>
      </c>
      <c r="BF377" t="e">
        <f t="shared" si="580"/>
        <v>#N/A</v>
      </c>
      <c r="BH377" s="88">
        <f t="shared" si="581"/>
        <v>0</v>
      </c>
      <c r="BI377" s="88">
        <f t="shared" si="582"/>
        <v>0</v>
      </c>
      <c r="BJ377" s="88">
        <f t="shared" si="583"/>
        <v>0</v>
      </c>
      <c r="BK377" s="88">
        <f t="shared" si="584"/>
        <v>0</v>
      </c>
      <c r="BL377" s="88">
        <f t="shared" si="585"/>
        <v>0</v>
      </c>
      <c r="BM377" s="88">
        <f t="shared" si="586"/>
        <v>0</v>
      </c>
      <c r="BN377" s="88">
        <f t="shared" si="587"/>
        <v>0</v>
      </c>
      <c r="BO377" s="88">
        <f t="shared" si="588"/>
        <v>0</v>
      </c>
      <c r="BP377" s="88" t="e">
        <f t="shared" si="542"/>
        <v>#N/A</v>
      </c>
      <c r="BQ377" s="88">
        <f t="shared" si="543"/>
        <v>100000</v>
      </c>
      <c r="BR377" s="88" t="e">
        <f t="shared" si="544"/>
        <v>#N/A</v>
      </c>
      <c r="BS377" s="88">
        <f t="shared" si="545"/>
        <v>100000</v>
      </c>
      <c r="BT377" s="117" t="e">
        <f t="shared" si="589"/>
        <v>#N/A</v>
      </c>
      <c r="BU377" s="117">
        <f t="shared" si="590"/>
        <v>0</v>
      </c>
      <c r="BV377" s="117" t="e">
        <f t="shared" si="591"/>
        <v>#N/A</v>
      </c>
      <c r="BW377" s="117">
        <f t="shared" si="592"/>
        <v>0</v>
      </c>
      <c r="BX377" s="126" t="e">
        <f t="shared" si="546"/>
        <v>#N/A</v>
      </c>
      <c r="BY377" s="116">
        <f t="shared" si="547"/>
        <v>5.3070370403969858E-3</v>
      </c>
      <c r="BZ377" s="116" t="e">
        <f t="shared" si="548"/>
        <v>#N/A</v>
      </c>
      <c r="CA377" s="116">
        <f t="shared" si="549"/>
        <v>5.3070370403969858E-3</v>
      </c>
      <c r="CC377" s="84">
        <v>363</v>
      </c>
      <c r="CD377" s="95" t="e">
        <f t="shared" si="593"/>
        <v>#N/A</v>
      </c>
      <c r="CE377" s="69" t="e">
        <f t="shared" si="594"/>
        <v>#N/A</v>
      </c>
      <c r="CF377" s="95" t="e">
        <f t="shared" si="595"/>
        <v>#N/A</v>
      </c>
      <c r="CG377" s="69" t="e">
        <f t="shared" si="596"/>
        <v>#N/A</v>
      </c>
      <c r="CH377" s="97" t="e">
        <f t="shared" si="597"/>
        <v>#N/A</v>
      </c>
      <c r="CI377" s="53"/>
      <c r="CJ377" s="95" t="e">
        <f t="shared" si="598"/>
        <v>#N/A</v>
      </c>
      <c r="CK377" s="95">
        <f t="shared" si="599"/>
        <v>0</v>
      </c>
      <c r="CM377" s="84">
        <v>363</v>
      </c>
      <c r="CN377" s="95">
        <f t="shared" si="600"/>
        <v>0</v>
      </c>
      <c r="CO377" s="69" t="e">
        <f>VLOOKUP($N377,Dropdown!$C$3:$D$4,2,FALSE)</f>
        <v>#N/A</v>
      </c>
      <c r="CP377" s="96">
        <f t="shared" si="550"/>
        <v>0</v>
      </c>
      <c r="CQ377" s="96" t="str">
        <f t="shared" si="551"/>
        <v>N/A</v>
      </c>
      <c r="CR377" s="96">
        <f t="shared" si="601"/>
        <v>0</v>
      </c>
      <c r="CS377" s="96" t="str">
        <f t="shared" si="602"/>
        <v>N/A</v>
      </c>
      <c r="CU377" s="84">
        <v>363</v>
      </c>
      <c r="CV377" s="70">
        <f t="shared" si="603"/>
        <v>0</v>
      </c>
      <c r="CW377" s="96" t="e">
        <f t="shared" si="604"/>
        <v>#N/A</v>
      </c>
      <c r="CX377" s="96" t="e">
        <f t="shared" si="605"/>
        <v>#N/A</v>
      </c>
      <c r="CY377" s="96" t="e">
        <f t="shared" si="606"/>
        <v>#N/A</v>
      </c>
      <c r="CZ377" s="96" t="e">
        <f t="shared" si="607"/>
        <v>#N/A</v>
      </c>
      <c r="DA377" s="70">
        <f t="shared" si="608"/>
        <v>0</v>
      </c>
      <c r="DB377" s="70">
        <f t="shared" si="609"/>
        <v>0</v>
      </c>
    </row>
    <row r="378" spans="1:106" x14ac:dyDescent="0.25">
      <c r="A378" s="132"/>
      <c r="B378" s="132"/>
      <c r="C378" s="132"/>
      <c r="D378" s="132"/>
      <c r="E378" s="132"/>
      <c r="F378" s="132"/>
      <c r="G378" s="53"/>
      <c r="H378" s="84">
        <f t="shared" si="552"/>
        <v>364</v>
      </c>
      <c r="I378" s="63"/>
      <c r="J378" s="72"/>
      <c r="K378" s="72"/>
      <c r="L378" s="73"/>
      <c r="M378" s="71"/>
      <c r="N378" s="71"/>
      <c r="O378" s="71"/>
      <c r="P378" s="72"/>
      <c r="Q378" s="94"/>
      <c r="R378" s="94"/>
      <c r="S378" s="94"/>
      <c r="T378" s="94"/>
      <c r="U378" s="94"/>
      <c r="V378" s="94"/>
      <c r="W378" s="53"/>
      <c r="X378" s="129">
        <f t="shared" si="553"/>
        <v>0</v>
      </c>
      <c r="Y378" s="129">
        <f t="shared" si="554"/>
        <v>0</v>
      </c>
      <c r="Z378" s="129">
        <v>0</v>
      </c>
      <c r="AA378" s="129">
        <v>0</v>
      </c>
      <c r="AB378" s="114" t="str">
        <f t="shared" si="555"/>
        <v/>
      </c>
      <c r="AC378" s="129">
        <f t="shared" si="556"/>
        <v>0</v>
      </c>
      <c r="AD378" s="129">
        <f t="shared" si="557"/>
        <v>0</v>
      </c>
      <c r="AE378" s="114" t="str">
        <f t="shared" si="558"/>
        <v/>
      </c>
      <c r="AG378" s="65" t="b">
        <f t="shared" si="559"/>
        <v>1</v>
      </c>
      <c r="AH378" s="61">
        <f t="shared" si="560"/>
        <v>0</v>
      </c>
      <c r="AI378" s="115">
        <f t="shared" si="561"/>
        <v>0</v>
      </c>
      <c r="AJ378" s="65">
        <f t="shared" si="562"/>
        <v>0</v>
      </c>
      <c r="AK378" s="65" t="b">
        <f t="shared" si="563"/>
        <v>0</v>
      </c>
      <c r="AL378" t="str">
        <f t="shared" si="564"/>
        <v>+00</v>
      </c>
      <c r="AM378" t="str">
        <f t="shared" si="565"/>
        <v>+00</v>
      </c>
      <c r="AO378" s="74" t="b">
        <f t="shared" si="566"/>
        <v>1</v>
      </c>
      <c r="AP378" s="66" t="b">
        <f t="shared" si="567"/>
        <v>1</v>
      </c>
      <c r="AQ378" s="66" t="b">
        <f t="shared" si="568"/>
        <v>0</v>
      </c>
      <c r="AR378" s="66" t="b">
        <f t="shared" si="569"/>
        <v>0</v>
      </c>
      <c r="AS378" s="101">
        <f t="shared" si="570"/>
        <v>0</v>
      </c>
      <c r="AT378" s="101">
        <f t="shared" si="571"/>
        <v>0</v>
      </c>
      <c r="AU378" s="53"/>
      <c r="AW378" s="74" t="b">
        <f t="shared" si="572"/>
        <v>1</v>
      </c>
      <c r="AX378" s="74" t="b">
        <f t="shared" si="573"/>
        <v>1</v>
      </c>
      <c r="AY378" s="66" t="b">
        <f t="shared" si="574"/>
        <v>0</v>
      </c>
      <c r="AZ378" s="66" t="b">
        <f t="shared" si="575"/>
        <v>0</v>
      </c>
      <c r="BA378" s="66">
        <f t="shared" si="576"/>
        <v>0</v>
      </c>
      <c r="BB378" s="66">
        <f t="shared" si="577"/>
        <v>0</v>
      </c>
      <c r="BD378" t="e">
        <f t="shared" si="578"/>
        <v>#N/A</v>
      </c>
      <c r="BE378" t="e">
        <f t="shared" si="579"/>
        <v>#N/A</v>
      </c>
      <c r="BF378" t="e">
        <f t="shared" si="580"/>
        <v>#N/A</v>
      </c>
      <c r="BH378" s="88">
        <f t="shared" si="581"/>
        <v>0</v>
      </c>
      <c r="BI378" s="88">
        <f t="shared" si="582"/>
        <v>0</v>
      </c>
      <c r="BJ378" s="88">
        <f t="shared" si="583"/>
        <v>0</v>
      </c>
      <c r="BK378" s="88">
        <f t="shared" si="584"/>
        <v>0</v>
      </c>
      <c r="BL378" s="88">
        <f t="shared" si="585"/>
        <v>0</v>
      </c>
      <c r="BM378" s="88">
        <f t="shared" si="586"/>
        <v>0</v>
      </c>
      <c r="BN378" s="88">
        <f t="shared" si="587"/>
        <v>0</v>
      </c>
      <c r="BO378" s="88">
        <f t="shared" si="588"/>
        <v>0</v>
      </c>
      <c r="BP378" s="88" t="e">
        <f t="shared" si="542"/>
        <v>#N/A</v>
      </c>
      <c r="BQ378" s="88">
        <f t="shared" si="543"/>
        <v>100000</v>
      </c>
      <c r="BR378" s="88" t="e">
        <f t="shared" si="544"/>
        <v>#N/A</v>
      </c>
      <c r="BS378" s="88">
        <f t="shared" si="545"/>
        <v>100000</v>
      </c>
      <c r="BT378" s="117" t="e">
        <f t="shared" si="589"/>
        <v>#N/A</v>
      </c>
      <c r="BU378" s="117">
        <f t="shared" si="590"/>
        <v>0</v>
      </c>
      <c r="BV378" s="117" t="e">
        <f t="shared" si="591"/>
        <v>#N/A</v>
      </c>
      <c r="BW378" s="117">
        <f t="shared" si="592"/>
        <v>0</v>
      </c>
      <c r="BX378" s="126" t="e">
        <f t="shared" si="546"/>
        <v>#N/A</v>
      </c>
      <c r="BY378" s="116">
        <f t="shared" si="547"/>
        <v>5.3070370403969858E-3</v>
      </c>
      <c r="BZ378" s="116" t="e">
        <f t="shared" si="548"/>
        <v>#N/A</v>
      </c>
      <c r="CA378" s="116">
        <f t="shared" si="549"/>
        <v>5.3070370403969858E-3</v>
      </c>
      <c r="CC378" s="84">
        <v>364</v>
      </c>
      <c r="CD378" s="95" t="e">
        <f t="shared" si="593"/>
        <v>#N/A</v>
      </c>
      <c r="CE378" s="69" t="e">
        <f t="shared" si="594"/>
        <v>#N/A</v>
      </c>
      <c r="CF378" s="95" t="e">
        <f t="shared" si="595"/>
        <v>#N/A</v>
      </c>
      <c r="CG378" s="69" t="e">
        <f t="shared" si="596"/>
        <v>#N/A</v>
      </c>
      <c r="CH378" s="97" t="e">
        <f t="shared" si="597"/>
        <v>#N/A</v>
      </c>
      <c r="CI378" s="53"/>
      <c r="CJ378" s="95" t="e">
        <f t="shared" si="598"/>
        <v>#N/A</v>
      </c>
      <c r="CK378" s="95">
        <f t="shared" si="599"/>
        <v>0</v>
      </c>
      <c r="CM378" s="84">
        <v>364</v>
      </c>
      <c r="CN378" s="95">
        <f t="shared" si="600"/>
        <v>0</v>
      </c>
      <c r="CO378" s="69" t="e">
        <f>VLOOKUP($N378,Dropdown!$C$3:$D$4,2,FALSE)</f>
        <v>#N/A</v>
      </c>
      <c r="CP378" s="96">
        <f t="shared" si="550"/>
        <v>0</v>
      </c>
      <c r="CQ378" s="96" t="str">
        <f t="shared" si="551"/>
        <v>N/A</v>
      </c>
      <c r="CR378" s="96">
        <f t="shared" si="601"/>
        <v>0</v>
      </c>
      <c r="CS378" s="96" t="str">
        <f t="shared" si="602"/>
        <v>N/A</v>
      </c>
      <c r="CU378" s="84">
        <v>364</v>
      </c>
      <c r="CV378" s="70">
        <f t="shared" si="603"/>
        <v>0</v>
      </c>
      <c r="CW378" s="96" t="e">
        <f t="shared" si="604"/>
        <v>#N/A</v>
      </c>
      <c r="CX378" s="96" t="e">
        <f t="shared" si="605"/>
        <v>#N/A</v>
      </c>
      <c r="CY378" s="96" t="e">
        <f t="shared" si="606"/>
        <v>#N/A</v>
      </c>
      <c r="CZ378" s="96" t="e">
        <f t="shared" si="607"/>
        <v>#N/A</v>
      </c>
      <c r="DA378" s="70">
        <f t="shared" si="608"/>
        <v>0</v>
      </c>
      <c r="DB378" s="70">
        <f t="shared" si="609"/>
        <v>0</v>
      </c>
    </row>
    <row r="379" spans="1:106" x14ac:dyDescent="0.25">
      <c r="A379" s="132"/>
      <c r="B379" s="132"/>
      <c r="C379" s="132"/>
      <c r="D379" s="132"/>
      <c r="E379" s="132"/>
      <c r="F379" s="132"/>
      <c r="G379" s="53"/>
      <c r="H379" s="84">
        <f t="shared" si="552"/>
        <v>365</v>
      </c>
      <c r="I379" s="63"/>
      <c r="J379" s="72"/>
      <c r="K379" s="72"/>
      <c r="L379" s="73"/>
      <c r="M379" s="71"/>
      <c r="N379" s="71"/>
      <c r="O379" s="71"/>
      <c r="P379" s="72"/>
      <c r="Q379" s="94"/>
      <c r="R379" s="94"/>
      <c r="S379" s="94"/>
      <c r="T379" s="94"/>
      <c r="U379" s="94"/>
      <c r="V379" s="94"/>
      <c r="W379" s="53"/>
      <c r="X379" s="129">
        <f t="shared" si="553"/>
        <v>0</v>
      </c>
      <c r="Y379" s="129">
        <f t="shared" si="554"/>
        <v>0</v>
      </c>
      <c r="Z379" s="129">
        <v>0</v>
      </c>
      <c r="AA379" s="129">
        <v>0</v>
      </c>
      <c r="AB379" s="114" t="str">
        <f t="shared" si="555"/>
        <v/>
      </c>
      <c r="AC379" s="129">
        <f t="shared" si="556"/>
        <v>0</v>
      </c>
      <c r="AD379" s="129">
        <f t="shared" si="557"/>
        <v>0</v>
      </c>
      <c r="AE379" s="114" t="str">
        <f t="shared" si="558"/>
        <v/>
      </c>
      <c r="AG379" s="65" t="b">
        <f t="shared" si="559"/>
        <v>1</v>
      </c>
      <c r="AH379" s="61">
        <f t="shared" si="560"/>
        <v>0</v>
      </c>
      <c r="AI379" s="115">
        <f t="shared" si="561"/>
        <v>0</v>
      </c>
      <c r="AJ379" s="65">
        <f t="shared" si="562"/>
        <v>0</v>
      </c>
      <c r="AK379" s="65" t="b">
        <f t="shared" si="563"/>
        <v>0</v>
      </c>
      <c r="AL379" t="str">
        <f t="shared" si="564"/>
        <v>+00</v>
      </c>
      <c r="AM379" t="str">
        <f t="shared" si="565"/>
        <v>+00</v>
      </c>
      <c r="AO379" s="74" t="b">
        <f t="shared" si="566"/>
        <v>1</v>
      </c>
      <c r="AP379" s="66" t="b">
        <f t="shared" si="567"/>
        <v>1</v>
      </c>
      <c r="AQ379" s="66" t="b">
        <f t="shared" si="568"/>
        <v>0</v>
      </c>
      <c r="AR379" s="66" t="b">
        <f t="shared" si="569"/>
        <v>0</v>
      </c>
      <c r="AS379" s="101">
        <f t="shared" si="570"/>
        <v>0</v>
      </c>
      <c r="AT379" s="101">
        <f t="shared" si="571"/>
        <v>0</v>
      </c>
      <c r="AU379" s="53"/>
      <c r="AW379" s="74" t="b">
        <f t="shared" si="572"/>
        <v>1</v>
      </c>
      <c r="AX379" s="74" t="b">
        <f t="shared" si="573"/>
        <v>1</v>
      </c>
      <c r="AY379" s="66" t="b">
        <f t="shared" si="574"/>
        <v>0</v>
      </c>
      <c r="AZ379" s="66" t="b">
        <f t="shared" si="575"/>
        <v>0</v>
      </c>
      <c r="BA379" s="66">
        <f t="shared" si="576"/>
        <v>0</v>
      </c>
      <c r="BB379" s="66">
        <f t="shared" si="577"/>
        <v>0</v>
      </c>
      <c r="BD379" t="e">
        <f t="shared" si="578"/>
        <v>#N/A</v>
      </c>
      <c r="BE379" t="e">
        <f t="shared" si="579"/>
        <v>#N/A</v>
      </c>
      <c r="BF379" t="e">
        <f t="shared" si="580"/>
        <v>#N/A</v>
      </c>
      <c r="BH379" s="88">
        <f t="shared" si="581"/>
        <v>0</v>
      </c>
      <c r="BI379" s="88">
        <f t="shared" si="582"/>
        <v>0</v>
      </c>
      <c r="BJ379" s="88">
        <f t="shared" si="583"/>
        <v>0</v>
      </c>
      <c r="BK379" s="88">
        <f t="shared" si="584"/>
        <v>0</v>
      </c>
      <c r="BL379" s="88">
        <f t="shared" si="585"/>
        <v>0</v>
      </c>
      <c r="BM379" s="88">
        <f t="shared" si="586"/>
        <v>0</v>
      </c>
      <c r="BN379" s="88">
        <f t="shared" si="587"/>
        <v>0</v>
      </c>
      <c r="BO379" s="88">
        <f t="shared" si="588"/>
        <v>0</v>
      </c>
      <c r="BP379" s="88" t="e">
        <f t="shared" si="542"/>
        <v>#N/A</v>
      </c>
      <c r="BQ379" s="88">
        <f t="shared" si="543"/>
        <v>100000</v>
      </c>
      <c r="BR379" s="88" t="e">
        <f t="shared" si="544"/>
        <v>#N/A</v>
      </c>
      <c r="BS379" s="88">
        <f t="shared" si="545"/>
        <v>100000</v>
      </c>
      <c r="BT379" s="117" t="e">
        <f t="shared" si="589"/>
        <v>#N/A</v>
      </c>
      <c r="BU379" s="117">
        <f t="shared" si="590"/>
        <v>0</v>
      </c>
      <c r="BV379" s="117" t="e">
        <f t="shared" si="591"/>
        <v>#N/A</v>
      </c>
      <c r="BW379" s="117">
        <f t="shared" si="592"/>
        <v>0</v>
      </c>
      <c r="BX379" s="126" t="e">
        <f t="shared" si="546"/>
        <v>#N/A</v>
      </c>
      <c r="BY379" s="116">
        <f t="shared" si="547"/>
        <v>5.3070370403969858E-3</v>
      </c>
      <c r="BZ379" s="116" t="e">
        <f t="shared" si="548"/>
        <v>#N/A</v>
      </c>
      <c r="CA379" s="116">
        <f t="shared" si="549"/>
        <v>5.3070370403969858E-3</v>
      </c>
      <c r="CC379" s="84">
        <v>365</v>
      </c>
      <c r="CD379" s="95" t="e">
        <f t="shared" si="593"/>
        <v>#N/A</v>
      </c>
      <c r="CE379" s="69" t="e">
        <f t="shared" si="594"/>
        <v>#N/A</v>
      </c>
      <c r="CF379" s="95" t="e">
        <f t="shared" si="595"/>
        <v>#N/A</v>
      </c>
      <c r="CG379" s="69" t="e">
        <f t="shared" si="596"/>
        <v>#N/A</v>
      </c>
      <c r="CH379" s="97" t="e">
        <f t="shared" si="597"/>
        <v>#N/A</v>
      </c>
      <c r="CI379" s="53"/>
      <c r="CJ379" s="95" t="e">
        <f t="shared" si="598"/>
        <v>#N/A</v>
      </c>
      <c r="CK379" s="95">
        <f t="shared" si="599"/>
        <v>0</v>
      </c>
      <c r="CM379" s="84">
        <v>365</v>
      </c>
      <c r="CN379" s="95">
        <f t="shared" si="600"/>
        <v>0</v>
      </c>
      <c r="CO379" s="69" t="e">
        <f>VLOOKUP($N379,Dropdown!$C$3:$D$4,2,FALSE)</f>
        <v>#N/A</v>
      </c>
      <c r="CP379" s="96">
        <f t="shared" si="550"/>
        <v>0</v>
      </c>
      <c r="CQ379" s="96" t="str">
        <f t="shared" si="551"/>
        <v>N/A</v>
      </c>
      <c r="CR379" s="96">
        <f t="shared" si="601"/>
        <v>0</v>
      </c>
      <c r="CS379" s="96" t="str">
        <f t="shared" si="602"/>
        <v>N/A</v>
      </c>
      <c r="CU379" s="84">
        <v>365</v>
      </c>
      <c r="CV379" s="70">
        <f t="shared" si="603"/>
        <v>0</v>
      </c>
      <c r="CW379" s="96" t="e">
        <f t="shared" si="604"/>
        <v>#N/A</v>
      </c>
      <c r="CX379" s="96" t="e">
        <f t="shared" si="605"/>
        <v>#N/A</v>
      </c>
      <c r="CY379" s="96" t="e">
        <f t="shared" si="606"/>
        <v>#N/A</v>
      </c>
      <c r="CZ379" s="96" t="e">
        <f t="shared" si="607"/>
        <v>#N/A</v>
      </c>
      <c r="DA379" s="70">
        <f t="shared" si="608"/>
        <v>0</v>
      </c>
      <c r="DB379" s="70">
        <f t="shared" si="609"/>
        <v>0</v>
      </c>
    </row>
    <row r="380" spans="1:106" x14ac:dyDescent="0.25">
      <c r="A380" s="132"/>
      <c r="B380" s="132"/>
      <c r="C380" s="132"/>
      <c r="D380" s="132"/>
      <c r="E380" s="132"/>
      <c r="F380" s="132"/>
      <c r="G380" s="53"/>
      <c r="H380" s="84">
        <f t="shared" si="552"/>
        <v>366</v>
      </c>
      <c r="I380" s="63"/>
      <c r="J380" s="72"/>
      <c r="K380" s="72"/>
      <c r="L380" s="73"/>
      <c r="M380" s="71"/>
      <c r="N380" s="71"/>
      <c r="O380" s="71"/>
      <c r="P380" s="72"/>
      <c r="Q380" s="94"/>
      <c r="R380" s="94"/>
      <c r="S380" s="94"/>
      <c r="T380" s="94"/>
      <c r="U380" s="94"/>
      <c r="V380" s="94"/>
      <c r="W380" s="53"/>
      <c r="X380" s="129">
        <f t="shared" si="553"/>
        <v>0</v>
      </c>
      <c r="Y380" s="129">
        <f t="shared" si="554"/>
        <v>0</v>
      </c>
      <c r="Z380" s="129">
        <v>0</v>
      </c>
      <c r="AA380" s="129">
        <v>0</v>
      </c>
      <c r="AB380" s="114" t="str">
        <f t="shared" si="555"/>
        <v/>
      </c>
      <c r="AC380" s="129">
        <f t="shared" si="556"/>
        <v>0</v>
      </c>
      <c r="AD380" s="129">
        <f t="shared" si="557"/>
        <v>0</v>
      </c>
      <c r="AE380" s="114" t="str">
        <f t="shared" si="558"/>
        <v/>
      </c>
      <c r="AG380" s="65" t="b">
        <f t="shared" si="559"/>
        <v>1</v>
      </c>
      <c r="AH380" s="61">
        <f t="shared" si="560"/>
        <v>0</v>
      </c>
      <c r="AI380" s="115">
        <f t="shared" si="561"/>
        <v>0</v>
      </c>
      <c r="AJ380" s="65">
        <f t="shared" si="562"/>
        <v>0</v>
      </c>
      <c r="AK380" s="65" t="b">
        <f t="shared" si="563"/>
        <v>0</v>
      </c>
      <c r="AL380" t="str">
        <f t="shared" si="564"/>
        <v>+00</v>
      </c>
      <c r="AM380" t="str">
        <f t="shared" si="565"/>
        <v>+00</v>
      </c>
      <c r="AO380" s="74" t="b">
        <f t="shared" si="566"/>
        <v>1</v>
      </c>
      <c r="AP380" s="66" t="b">
        <f t="shared" si="567"/>
        <v>1</v>
      </c>
      <c r="AQ380" s="66" t="b">
        <f t="shared" si="568"/>
        <v>0</v>
      </c>
      <c r="AR380" s="66" t="b">
        <f t="shared" si="569"/>
        <v>0</v>
      </c>
      <c r="AS380" s="101">
        <f t="shared" si="570"/>
        <v>0</v>
      </c>
      <c r="AT380" s="101">
        <f t="shared" si="571"/>
        <v>0</v>
      </c>
      <c r="AU380" s="53"/>
      <c r="AW380" s="74" t="b">
        <f t="shared" si="572"/>
        <v>1</v>
      </c>
      <c r="AX380" s="74" t="b">
        <f t="shared" si="573"/>
        <v>1</v>
      </c>
      <c r="AY380" s="66" t="b">
        <f t="shared" si="574"/>
        <v>0</v>
      </c>
      <c r="AZ380" s="66" t="b">
        <f t="shared" si="575"/>
        <v>0</v>
      </c>
      <c r="BA380" s="66">
        <f t="shared" si="576"/>
        <v>0</v>
      </c>
      <c r="BB380" s="66">
        <f t="shared" si="577"/>
        <v>0</v>
      </c>
      <c r="BD380" t="e">
        <f t="shared" si="578"/>
        <v>#N/A</v>
      </c>
      <c r="BE380" t="e">
        <f t="shared" si="579"/>
        <v>#N/A</v>
      </c>
      <c r="BF380" t="e">
        <f t="shared" si="580"/>
        <v>#N/A</v>
      </c>
      <c r="BH380" s="88">
        <f t="shared" si="581"/>
        <v>0</v>
      </c>
      <c r="BI380" s="88">
        <f t="shared" si="582"/>
        <v>0</v>
      </c>
      <c r="BJ380" s="88">
        <f t="shared" si="583"/>
        <v>0</v>
      </c>
      <c r="BK380" s="88">
        <f t="shared" si="584"/>
        <v>0</v>
      </c>
      <c r="BL380" s="88">
        <f t="shared" si="585"/>
        <v>0</v>
      </c>
      <c r="BM380" s="88">
        <f t="shared" si="586"/>
        <v>0</v>
      </c>
      <c r="BN380" s="88">
        <f t="shared" si="587"/>
        <v>0</v>
      </c>
      <c r="BO380" s="88">
        <f t="shared" si="588"/>
        <v>0</v>
      </c>
      <c r="BP380" s="88" t="e">
        <f t="shared" si="542"/>
        <v>#N/A</v>
      </c>
      <c r="BQ380" s="88">
        <f t="shared" si="543"/>
        <v>100000</v>
      </c>
      <c r="BR380" s="88" t="e">
        <f t="shared" si="544"/>
        <v>#N/A</v>
      </c>
      <c r="BS380" s="88">
        <f t="shared" si="545"/>
        <v>100000</v>
      </c>
      <c r="BT380" s="117" t="e">
        <f t="shared" si="589"/>
        <v>#N/A</v>
      </c>
      <c r="BU380" s="117">
        <f t="shared" si="590"/>
        <v>0</v>
      </c>
      <c r="BV380" s="117" t="e">
        <f t="shared" si="591"/>
        <v>#N/A</v>
      </c>
      <c r="BW380" s="117">
        <f t="shared" si="592"/>
        <v>0</v>
      </c>
      <c r="BX380" s="126" t="e">
        <f t="shared" si="546"/>
        <v>#N/A</v>
      </c>
      <c r="BY380" s="116">
        <f t="shared" si="547"/>
        <v>5.3070370403969858E-3</v>
      </c>
      <c r="BZ380" s="116" t="e">
        <f t="shared" si="548"/>
        <v>#N/A</v>
      </c>
      <c r="CA380" s="116">
        <f t="shared" si="549"/>
        <v>5.3070370403969858E-3</v>
      </c>
      <c r="CC380" s="84">
        <v>366</v>
      </c>
      <c r="CD380" s="95" t="e">
        <f t="shared" si="593"/>
        <v>#N/A</v>
      </c>
      <c r="CE380" s="69" t="e">
        <f t="shared" si="594"/>
        <v>#N/A</v>
      </c>
      <c r="CF380" s="95" t="e">
        <f t="shared" si="595"/>
        <v>#N/A</v>
      </c>
      <c r="CG380" s="69" t="e">
        <f t="shared" si="596"/>
        <v>#N/A</v>
      </c>
      <c r="CH380" s="97" t="e">
        <f t="shared" si="597"/>
        <v>#N/A</v>
      </c>
      <c r="CI380" s="53"/>
      <c r="CJ380" s="95" t="e">
        <f t="shared" si="598"/>
        <v>#N/A</v>
      </c>
      <c r="CK380" s="95">
        <f t="shared" si="599"/>
        <v>0</v>
      </c>
      <c r="CM380" s="84">
        <v>366</v>
      </c>
      <c r="CN380" s="95">
        <f t="shared" si="600"/>
        <v>0</v>
      </c>
      <c r="CO380" s="69" t="e">
        <f>VLOOKUP($N380,Dropdown!$C$3:$D$4,2,FALSE)</f>
        <v>#N/A</v>
      </c>
      <c r="CP380" s="96">
        <f t="shared" si="550"/>
        <v>0</v>
      </c>
      <c r="CQ380" s="96" t="str">
        <f t="shared" si="551"/>
        <v>N/A</v>
      </c>
      <c r="CR380" s="96">
        <f t="shared" si="601"/>
        <v>0</v>
      </c>
      <c r="CS380" s="96" t="str">
        <f t="shared" si="602"/>
        <v>N/A</v>
      </c>
      <c r="CU380" s="84">
        <v>366</v>
      </c>
      <c r="CV380" s="70">
        <f t="shared" si="603"/>
        <v>0</v>
      </c>
      <c r="CW380" s="96" t="e">
        <f t="shared" si="604"/>
        <v>#N/A</v>
      </c>
      <c r="CX380" s="96" t="e">
        <f t="shared" si="605"/>
        <v>#N/A</v>
      </c>
      <c r="CY380" s="96" t="e">
        <f t="shared" si="606"/>
        <v>#N/A</v>
      </c>
      <c r="CZ380" s="96" t="e">
        <f t="shared" si="607"/>
        <v>#N/A</v>
      </c>
      <c r="DA380" s="70">
        <f t="shared" si="608"/>
        <v>0</v>
      </c>
      <c r="DB380" s="70">
        <f t="shared" si="609"/>
        <v>0</v>
      </c>
    </row>
    <row r="381" spans="1:106" x14ac:dyDescent="0.25">
      <c r="A381" s="132"/>
      <c r="B381" s="132"/>
      <c r="C381" s="132"/>
      <c r="D381" s="132"/>
      <c r="E381" s="132"/>
      <c r="F381" s="132"/>
      <c r="G381" s="53"/>
      <c r="H381" s="84">
        <f t="shared" si="552"/>
        <v>367</v>
      </c>
      <c r="I381" s="63"/>
      <c r="J381" s="72"/>
      <c r="K381" s="72"/>
      <c r="L381" s="73"/>
      <c r="M381" s="71"/>
      <c r="N381" s="71"/>
      <c r="O381" s="71"/>
      <c r="P381" s="72"/>
      <c r="Q381" s="94"/>
      <c r="R381" s="94"/>
      <c r="S381" s="94"/>
      <c r="T381" s="94"/>
      <c r="U381" s="94"/>
      <c r="V381" s="94"/>
      <c r="W381" s="53"/>
      <c r="X381" s="129">
        <f t="shared" si="553"/>
        <v>0</v>
      </c>
      <c r="Y381" s="129">
        <f t="shared" si="554"/>
        <v>0</v>
      </c>
      <c r="Z381" s="129">
        <v>0</v>
      </c>
      <c r="AA381" s="129">
        <v>0</v>
      </c>
      <c r="AB381" s="114" t="str">
        <f t="shared" si="555"/>
        <v/>
      </c>
      <c r="AC381" s="129">
        <f t="shared" si="556"/>
        <v>0</v>
      </c>
      <c r="AD381" s="129">
        <f t="shared" si="557"/>
        <v>0</v>
      </c>
      <c r="AE381" s="114" t="str">
        <f t="shared" si="558"/>
        <v/>
      </c>
      <c r="AG381" s="65" t="b">
        <f t="shared" si="559"/>
        <v>1</v>
      </c>
      <c r="AH381" s="61">
        <f t="shared" si="560"/>
        <v>0</v>
      </c>
      <c r="AI381" s="115">
        <f t="shared" si="561"/>
        <v>0</v>
      </c>
      <c r="AJ381" s="65">
        <f t="shared" si="562"/>
        <v>0</v>
      </c>
      <c r="AK381" s="65" t="b">
        <f t="shared" si="563"/>
        <v>0</v>
      </c>
      <c r="AL381" t="str">
        <f t="shared" si="564"/>
        <v>+00</v>
      </c>
      <c r="AM381" t="str">
        <f t="shared" si="565"/>
        <v>+00</v>
      </c>
      <c r="AO381" s="74" t="b">
        <f t="shared" si="566"/>
        <v>1</v>
      </c>
      <c r="AP381" s="66" t="b">
        <f t="shared" si="567"/>
        <v>1</v>
      </c>
      <c r="AQ381" s="66" t="b">
        <f t="shared" si="568"/>
        <v>0</v>
      </c>
      <c r="AR381" s="66" t="b">
        <f t="shared" si="569"/>
        <v>0</v>
      </c>
      <c r="AS381" s="101">
        <f t="shared" si="570"/>
        <v>0</v>
      </c>
      <c r="AT381" s="101">
        <f t="shared" si="571"/>
        <v>0</v>
      </c>
      <c r="AU381" s="53"/>
      <c r="AW381" s="74" t="b">
        <f t="shared" si="572"/>
        <v>1</v>
      </c>
      <c r="AX381" s="74" t="b">
        <f t="shared" si="573"/>
        <v>1</v>
      </c>
      <c r="AY381" s="66" t="b">
        <f t="shared" si="574"/>
        <v>0</v>
      </c>
      <c r="AZ381" s="66" t="b">
        <f t="shared" si="575"/>
        <v>0</v>
      </c>
      <c r="BA381" s="66">
        <f t="shared" si="576"/>
        <v>0</v>
      </c>
      <c r="BB381" s="66">
        <f t="shared" si="577"/>
        <v>0</v>
      </c>
      <c r="BD381" t="e">
        <f t="shared" si="578"/>
        <v>#N/A</v>
      </c>
      <c r="BE381" t="e">
        <f t="shared" si="579"/>
        <v>#N/A</v>
      </c>
      <c r="BF381" t="e">
        <f t="shared" si="580"/>
        <v>#N/A</v>
      </c>
      <c r="BH381" s="88">
        <f t="shared" si="581"/>
        <v>0</v>
      </c>
      <c r="BI381" s="88">
        <f t="shared" si="582"/>
        <v>0</v>
      </c>
      <c r="BJ381" s="88">
        <f t="shared" si="583"/>
        <v>0</v>
      </c>
      <c r="BK381" s="88">
        <f t="shared" si="584"/>
        <v>0</v>
      </c>
      <c r="BL381" s="88">
        <f t="shared" si="585"/>
        <v>0</v>
      </c>
      <c r="BM381" s="88">
        <f t="shared" si="586"/>
        <v>0</v>
      </c>
      <c r="BN381" s="88">
        <f t="shared" si="587"/>
        <v>0</v>
      </c>
      <c r="BO381" s="88">
        <f t="shared" si="588"/>
        <v>0</v>
      </c>
      <c r="BP381" s="88" t="e">
        <f t="shared" si="542"/>
        <v>#N/A</v>
      </c>
      <c r="BQ381" s="88">
        <f t="shared" si="543"/>
        <v>100000</v>
      </c>
      <c r="BR381" s="88" t="e">
        <f t="shared" si="544"/>
        <v>#N/A</v>
      </c>
      <c r="BS381" s="88">
        <f t="shared" si="545"/>
        <v>100000</v>
      </c>
      <c r="BT381" s="117" t="e">
        <f t="shared" si="589"/>
        <v>#N/A</v>
      </c>
      <c r="BU381" s="117">
        <f t="shared" si="590"/>
        <v>0</v>
      </c>
      <c r="BV381" s="117" t="e">
        <f t="shared" si="591"/>
        <v>#N/A</v>
      </c>
      <c r="BW381" s="117">
        <f t="shared" si="592"/>
        <v>0</v>
      </c>
      <c r="BX381" s="126" t="e">
        <f t="shared" si="546"/>
        <v>#N/A</v>
      </c>
      <c r="BY381" s="116">
        <f t="shared" si="547"/>
        <v>5.3070370403969858E-3</v>
      </c>
      <c r="BZ381" s="116" t="e">
        <f t="shared" si="548"/>
        <v>#N/A</v>
      </c>
      <c r="CA381" s="116">
        <f t="shared" si="549"/>
        <v>5.3070370403969858E-3</v>
      </c>
      <c r="CC381" s="84">
        <v>367</v>
      </c>
      <c r="CD381" s="95" t="e">
        <f t="shared" si="593"/>
        <v>#N/A</v>
      </c>
      <c r="CE381" s="69" t="e">
        <f t="shared" si="594"/>
        <v>#N/A</v>
      </c>
      <c r="CF381" s="95" t="e">
        <f t="shared" si="595"/>
        <v>#N/A</v>
      </c>
      <c r="CG381" s="69" t="e">
        <f t="shared" si="596"/>
        <v>#N/A</v>
      </c>
      <c r="CH381" s="97" t="e">
        <f t="shared" si="597"/>
        <v>#N/A</v>
      </c>
      <c r="CI381" s="53"/>
      <c r="CJ381" s="95" t="e">
        <f t="shared" si="598"/>
        <v>#N/A</v>
      </c>
      <c r="CK381" s="95">
        <f t="shared" si="599"/>
        <v>0</v>
      </c>
      <c r="CM381" s="84">
        <v>367</v>
      </c>
      <c r="CN381" s="95">
        <f t="shared" si="600"/>
        <v>0</v>
      </c>
      <c r="CO381" s="69" t="e">
        <f>VLOOKUP($N381,Dropdown!$C$3:$D$4,2,FALSE)</f>
        <v>#N/A</v>
      </c>
      <c r="CP381" s="96">
        <f t="shared" si="550"/>
        <v>0</v>
      </c>
      <c r="CQ381" s="96" t="str">
        <f t="shared" si="551"/>
        <v>N/A</v>
      </c>
      <c r="CR381" s="96">
        <f t="shared" si="601"/>
        <v>0</v>
      </c>
      <c r="CS381" s="96" t="str">
        <f t="shared" si="602"/>
        <v>N/A</v>
      </c>
      <c r="CU381" s="84">
        <v>367</v>
      </c>
      <c r="CV381" s="70">
        <f t="shared" si="603"/>
        <v>0</v>
      </c>
      <c r="CW381" s="96" t="e">
        <f t="shared" si="604"/>
        <v>#N/A</v>
      </c>
      <c r="CX381" s="96" t="e">
        <f t="shared" si="605"/>
        <v>#N/A</v>
      </c>
      <c r="CY381" s="96" t="e">
        <f t="shared" si="606"/>
        <v>#N/A</v>
      </c>
      <c r="CZ381" s="96" t="e">
        <f t="shared" si="607"/>
        <v>#N/A</v>
      </c>
      <c r="DA381" s="70">
        <f t="shared" si="608"/>
        <v>0</v>
      </c>
      <c r="DB381" s="70">
        <f t="shared" si="609"/>
        <v>0</v>
      </c>
    </row>
    <row r="382" spans="1:106" x14ac:dyDescent="0.25">
      <c r="A382" s="132"/>
      <c r="B382" s="132"/>
      <c r="C382" s="132"/>
      <c r="D382" s="132"/>
      <c r="E382" s="132"/>
      <c r="F382" s="132"/>
      <c r="G382" s="53"/>
      <c r="H382" s="84">
        <f t="shared" si="552"/>
        <v>368</v>
      </c>
      <c r="I382" s="63"/>
      <c r="J382" s="72"/>
      <c r="K382" s="72"/>
      <c r="L382" s="73"/>
      <c r="M382" s="71"/>
      <c r="N382" s="71"/>
      <c r="O382" s="71"/>
      <c r="P382" s="72"/>
      <c r="Q382" s="94"/>
      <c r="R382" s="94"/>
      <c r="S382" s="94"/>
      <c r="T382" s="94"/>
      <c r="U382" s="94"/>
      <c r="V382" s="94"/>
      <c r="W382" s="53"/>
      <c r="X382" s="129">
        <f t="shared" si="553"/>
        <v>0</v>
      </c>
      <c r="Y382" s="129">
        <f t="shared" si="554"/>
        <v>0</v>
      </c>
      <c r="Z382" s="129">
        <v>0</v>
      </c>
      <c r="AA382" s="129">
        <v>0</v>
      </c>
      <c r="AB382" s="114" t="str">
        <f t="shared" si="555"/>
        <v/>
      </c>
      <c r="AC382" s="129">
        <f t="shared" si="556"/>
        <v>0</v>
      </c>
      <c r="AD382" s="129">
        <f t="shared" si="557"/>
        <v>0</v>
      </c>
      <c r="AE382" s="114" t="str">
        <f t="shared" si="558"/>
        <v/>
      </c>
      <c r="AG382" s="65" t="b">
        <f t="shared" si="559"/>
        <v>1</v>
      </c>
      <c r="AH382" s="61">
        <f t="shared" si="560"/>
        <v>0</v>
      </c>
      <c r="AI382" s="115">
        <f t="shared" si="561"/>
        <v>0</v>
      </c>
      <c r="AJ382" s="65">
        <f t="shared" si="562"/>
        <v>0</v>
      </c>
      <c r="AK382" s="65" t="b">
        <f t="shared" si="563"/>
        <v>0</v>
      </c>
      <c r="AL382" t="str">
        <f t="shared" si="564"/>
        <v>+00</v>
      </c>
      <c r="AM382" t="str">
        <f t="shared" si="565"/>
        <v>+00</v>
      </c>
      <c r="AO382" s="74" t="b">
        <f t="shared" si="566"/>
        <v>1</v>
      </c>
      <c r="AP382" s="66" t="b">
        <f t="shared" si="567"/>
        <v>1</v>
      </c>
      <c r="AQ382" s="66" t="b">
        <f t="shared" si="568"/>
        <v>0</v>
      </c>
      <c r="AR382" s="66" t="b">
        <f t="shared" si="569"/>
        <v>0</v>
      </c>
      <c r="AS382" s="101">
        <f t="shared" si="570"/>
        <v>0</v>
      </c>
      <c r="AT382" s="101">
        <f t="shared" si="571"/>
        <v>0</v>
      </c>
      <c r="AU382" s="53"/>
      <c r="AW382" s="74" t="b">
        <f t="shared" si="572"/>
        <v>1</v>
      </c>
      <c r="AX382" s="74" t="b">
        <f t="shared" si="573"/>
        <v>1</v>
      </c>
      <c r="AY382" s="66" t="b">
        <f t="shared" si="574"/>
        <v>0</v>
      </c>
      <c r="AZ382" s="66" t="b">
        <f t="shared" si="575"/>
        <v>0</v>
      </c>
      <c r="BA382" s="66">
        <f t="shared" si="576"/>
        <v>0</v>
      </c>
      <c r="BB382" s="66">
        <f t="shared" si="577"/>
        <v>0</v>
      </c>
      <c r="BD382" t="e">
        <f t="shared" si="578"/>
        <v>#N/A</v>
      </c>
      <c r="BE382" t="e">
        <f t="shared" si="579"/>
        <v>#N/A</v>
      </c>
      <c r="BF382" t="e">
        <f t="shared" si="580"/>
        <v>#N/A</v>
      </c>
      <c r="BH382" s="88">
        <f t="shared" si="581"/>
        <v>0</v>
      </c>
      <c r="BI382" s="88">
        <f t="shared" si="582"/>
        <v>0</v>
      </c>
      <c r="BJ382" s="88">
        <f t="shared" si="583"/>
        <v>0</v>
      </c>
      <c r="BK382" s="88">
        <f t="shared" si="584"/>
        <v>0</v>
      </c>
      <c r="BL382" s="88">
        <f t="shared" si="585"/>
        <v>0</v>
      </c>
      <c r="BM382" s="88">
        <f t="shared" si="586"/>
        <v>0</v>
      </c>
      <c r="BN382" s="88">
        <f t="shared" si="587"/>
        <v>0</v>
      </c>
      <c r="BO382" s="88">
        <f t="shared" si="588"/>
        <v>0</v>
      </c>
      <c r="BP382" s="88" t="e">
        <f t="shared" si="542"/>
        <v>#N/A</v>
      </c>
      <c r="BQ382" s="88">
        <f t="shared" si="543"/>
        <v>100000</v>
      </c>
      <c r="BR382" s="88" t="e">
        <f t="shared" si="544"/>
        <v>#N/A</v>
      </c>
      <c r="BS382" s="88">
        <f t="shared" si="545"/>
        <v>100000</v>
      </c>
      <c r="BT382" s="117" t="e">
        <f t="shared" si="589"/>
        <v>#N/A</v>
      </c>
      <c r="BU382" s="117">
        <f t="shared" si="590"/>
        <v>0</v>
      </c>
      <c r="BV382" s="117" t="e">
        <f t="shared" si="591"/>
        <v>#N/A</v>
      </c>
      <c r="BW382" s="117">
        <f t="shared" si="592"/>
        <v>0</v>
      </c>
      <c r="BX382" s="126" t="e">
        <f t="shared" si="546"/>
        <v>#N/A</v>
      </c>
      <c r="BY382" s="116">
        <f t="shared" si="547"/>
        <v>5.3070370403969858E-3</v>
      </c>
      <c r="BZ382" s="116" t="e">
        <f t="shared" si="548"/>
        <v>#N/A</v>
      </c>
      <c r="CA382" s="116">
        <f t="shared" si="549"/>
        <v>5.3070370403969858E-3</v>
      </c>
      <c r="CC382" s="84">
        <v>368</v>
      </c>
      <c r="CD382" s="95" t="e">
        <f t="shared" si="593"/>
        <v>#N/A</v>
      </c>
      <c r="CE382" s="69" t="e">
        <f t="shared" si="594"/>
        <v>#N/A</v>
      </c>
      <c r="CF382" s="95" t="e">
        <f t="shared" si="595"/>
        <v>#N/A</v>
      </c>
      <c r="CG382" s="69" t="e">
        <f t="shared" si="596"/>
        <v>#N/A</v>
      </c>
      <c r="CH382" s="97" t="e">
        <f t="shared" si="597"/>
        <v>#N/A</v>
      </c>
      <c r="CI382" s="53"/>
      <c r="CJ382" s="95" t="e">
        <f t="shared" si="598"/>
        <v>#N/A</v>
      </c>
      <c r="CK382" s="95">
        <f t="shared" si="599"/>
        <v>0</v>
      </c>
      <c r="CM382" s="84">
        <v>368</v>
      </c>
      <c r="CN382" s="95">
        <f t="shared" si="600"/>
        <v>0</v>
      </c>
      <c r="CO382" s="69" t="e">
        <f>VLOOKUP($N382,Dropdown!$C$3:$D$4,2,FALSE)</f>
        <v>#N/A</v>
      </c>
      <c r="CP382" s="96">
        <f t="shared" si="550"/>
        <v>0</v>
      </c>
      <c r="CQ382" s="96" t="str">
        <f t="shared" si="551"/>
        <v>N/A</v>
      </c>
      <c r="CR382" s="96">
        <f t="shared" si="601"/>
        <v>0</v>
      </c>
      <c r="CS382" s="96" t="str">
        <f t="shared" si="602"/>
        <v>N/A</v>
      </c>
      <c r="CU382" s="84">
        <v>368</v>
      </c>
      <c r="CV382" s="70">
        <f t="shared" si="603"/>
        <v>0</v>
      </c>
      <c r="CW382" s="96" t="e">
        <f t="shared" si="604"/>
        <v>#N/A</v>
      </c>
      <c r="CX382" s="96" t="e">
        <f t="shared" si="605"/>
        <v>#N/A</v>
      </c>
      <c r="CY382" s="96" t="e">
        <f t="shared" si="606"/>
        <v>#N/A</v>
      </c>
      <c r="CZ382" s="96" t="e">
        <f t="shared" si="607"/>
        <v>#N/A</v>
      </c>
      <c r="DA382" s="70">
        <f t="shared" si="608"/>
        <v>0</v>
      </c>
      <c r="DB382" s="70">
        <f t="shared" si="609"/>
        <v>0</v>
      </c>
    </row>
    <row r="383" spans="1:106" x14ac:dyDescent="0.25">
      <c r="A383" s="132"/>
      <c r="B383" s="132"/>
      <c r="C383" s="132"/>
      <c r="D383" s="132"/>
      <c r="E383" s="132"/>
      <c r="F383" s="132"/>
      <c r="G383" s="53"/>
      <c r="H383" s="84">
        <f t="shared" si="552"/>
        <v>369</v>
      </c>
      <c r="I383" s="63"/>
      <c r="J383" s="72"/>
      <c r="K383" s="72"/>
      <c r="L383" s="73"/>
      <c r="M383" s="71"/>
      <c r="N383" s="71"/>
      <c r="O383" s="71"/>
      <c r="P383" s="72"/>
      <c r="Q383" s="94"/>
      <c r="R383" s="94"/>
      <c r="S383" s="94"/>
      <c r="T383" s="94"/>
      <c r="U383" s="94"/>
      <c r="V383" s="94"/>
      <c r="W383" s="53"/>
      <c r="X383" s="129">
        <f t="shared" si="553"/>
        <v>0</v>
      </c>
      <c r="Y383" s="129">
        <f t="shared" si="554"/>
        <v>0</v>
      </c>
      <c r="Z383" s="129">
        <v>0</v>
      </c>
      <c r="AA383" s="129">
        <v>0</v>
      </c>
      <c r="AB383" s="114" t="str">
        <f t="shared" si="555"/>
        <v/>
      </c>
      <c r="AC383" s="129">
        <f t="shared" si="556"/>
        <v>0</v>
      </c>
      <c r="AD383" s="129">
        <f t="shared" si="557"/>
        <v>0</v>
      </c>
      <c r="AE383" s="114" t="str">
        <f t="shared" si="558"/>
        <v/>
      </c>
      <c r="AG383" s="65" t="b">
        <f t="shared" si="559"/>
        <v>1</v>
      </c>
      <c r="AH383" s="61">
        <f t="shared" si="560"/>
        <v>0</v>
      </c>
      <c r="AI383" s="115">
        <f t="shared" si="561"/>
        <v>0</v>
      </c>
      <c r="AJ383" s="65">
        <f t="shared" si="562"/>
        <v>0</v>
      </c>
      <c r="AK383" s="65" t="b">
        <f t="shared" si="563"/>
        <v>0</v>
      </c>
      <c r="AL383" t="str">
        <f t="shared" si="564"/>
        <v>+00</v>
      </c>
      <c r="AM383" t="str">
        <f t="shared" si="565"/>
        <v>+00</v>
      </c>
      <c r="AO383" s="74" t="b">
        <f t="shared" si="566"/>
        <v>1</v>
      </c>
      <c r="AP383" s="66" t="b">
        <f t="shared" si="567"/>
        <v>1</v>
      </c>
      <c r="AQ383" s="66" t="b">
        <f t="shared" si="568"/>
        <v>0</v>
      </c>
      <c r="AR383" s="66" t="b">
        <f t="shared" si="569"/>
        <v>0</v>
      </c>
      <c r="AS383" s="101">
        <f t="shared" si="570"/>
        <v>0</v>
      </c>
      <c r="AT383" s="101">
        <f t="shared" si="571"/>
        <v>0</v>
      </c>
      <c r="AU383" s="53"/>
      <c r="AW383" s="74" t="b">
        <f t="shared" si="572"/>
        <v>1</v>
      </c>
      <c r="AX383" s="74" t="b">
        <f t="shared" si="573"/>
        <v>1</v>
      </c>
      <c r="AY383" s="66" t="b">
        <f t="shared" si="574"/>
        <v>0</v>
      </c>
      <c r="AZ383" s="66" t="b">
        <f t="shared" si="575"/>
        <v>0</v>
      </c>
      <c r="BA383" s="66">
        <f t="shared" si="576"/>
        <v>0</v>
      </c>
      <c r="BB383" s="66">
        <f t="shared" si="577"/>
        <v>0</v>
      </c>
      <c r="BD383" t="e">
        <f t="shared" si="578"/>
        <v>#N/A</v>
      </c>
      <c r="BE383" t="e">
        <f t="shared" si="579"/>
        <v>#N/A</v>
      </c>
      <c r="BF383" t="e">
        <f t="shared" si="580"/>
        <v>#N/A</v>
      </c>
      <c r="BH383" s="88">
        <f t="shared" si="581"/>
        <v>0</v>
      </c>
      <c r="BI383" s="88">
        <f t="shared" si="582"/>
        <v>0</v>
      </c>
      <c r="BJ383" s="88">
        <f t="shared" si="583"/>
        <v>0</v>
      </c>
      <c r="BK383" s="88">
        <f t="shared" si="584"/>
        <v>0</v>
      </c>
      <c r="BL383" s="88">
        <f t="shared" si="585"/>
        <v>0</v>
      </c>
      <c r="BM383" s="88">
        <f t="shared" si="586"/>
        <v>0</v>
      </c>
      <c r="BN383" s="88">
        <f t="shared" si="587"/>
        <v>0</v>
      </c>
      <c r="BO383" s="88">
        <f t="shared" si="588"/>
        <v>0</v>
      </c>
      <c r="BP383" s="88" t="e">
        <f t="shared" si="542"/>
        <v>#N/A</v>
      </c>
      <c r="BQ383" s="88">
        <f t="shared" si="543"/>
        <v>100000</v>
      </c>
      <c r="BR383" s="88" t="e">
        <f t="shared" si="544"/>
        <v>#N/A</v>
      </c>
      <c r="BS383" s="88">
        <f t="shared" si="545"/>
        <v>100000</v>
      </c>
      <c r="BT383" s="117" t="e">
        <f t="shared" si="589"/>
        <v>#N/A</v>
      </c>
      <c r="BU383" s="117">
        <f t="shared" si="590"/>
        <v>0</v>
      </c>
      <c r="BV383" s="117" t="e">
        <f t="shared" si="591"/>
        <v>#N/A</v>
      </c>
      <c r="BW383" s="117">
        <f t="shared" si="592"/>
        <v>0</v>
      </c>
      <c r="BX383" s="126" t="e">
        <f t="shared" si="546"/>
        <v>#N/A</v>
      </c>
      <c r="BY383" s="116">
        <f t="shared" si="547"/>
        <v>5.3070370403969858E-3</v>
      </c>
      <c r="BZ383" s="116" t="e">
        <f t="shared" si="548"/>
        <v>#N/A</v>
      </c>
      <c r="CA383" s="116">
        <f t="shared" si="549"/>
        <v>5.3070370403969858E-3</v>
      </c>
      <c r="CC383" s="84">
        <v>369</v>
      </c>
      <c r="CD383" s="95" t="e">
        <f t="shared" si="593"/>
        <v>#N/A</v>
      </c>
      <c r="CE383" s="69" t="e">
        <f t="shared" si="594"/>
        <v>#N/A</v>
      </c>
      <c r="CF383" s="95" t="e">
        <f t="shared" si="595"/>
        <v>#N/A</v>
      </c>
      <c r="CG383" s="69" t="e">
        <f t="shared" si="596"/>
        <v>#N/A</v>
      </c>
      <c r="CH383" s="97" t="e">
        <f t="shared" si="597"/>
        <v>#N/A</v>
      </c>
      <c r="CI383" s="53"/>
      <c r="CJ383" s="95" t="e">
        <f t="shared" si="598"/>
        <v>#N/A</v>
      </c>
      <c r="CK383" s="95">
        <f t="shared" si="599"/>
        <v>0</v>
      </c>
      <c r="CM383" s="84">
        <v>369</v>
      </c>
      <c r="CN383" s="95">
        <f t="shared" si="600"/>
        <v>0</v>
      </c>
      <c r="CO383" s="69" t="e">
        <f>VLOOKUP($N383,Dropdown!$C$3:$D$4,2,FALSE)</f>
        <v>#N/A</v>
      </c>
      <c r="CP383" s="96">
        <f t="shared" si="550"/>
        <v>0</v>
      </c>
      <c r="CQ383" s="96" t="str">
        <f t="shared" si="551"/>
        <v>N/A</v>
      </c>
      <c r="CR383" s="96">
        <f t="shared" si="601"/>
        <v>0</v>
      </c>
      <c r="CS383" s="96" t="str">
        <f t="shared" si="602"/>
        <v>N/A</v>
      </c>
      <c r="CU383" s="84">
        <v>369</v>
      </c>
      <c r="CV383" s="70">
        <f t="shared" si="603"/>
        <v>0</v>
      </c>
      <c r="CW383" s="96" t="e">
        <f t="shared" si="604"/>
        <v>#N/A</v>
      </c>
      <c r="CX383" s="96" t="e">
        <f t="shared" si="605"/>
        <v>#N/A</v>
      </c>
      <c r="CY383" s="96" t="e">
        <f t="shared" si="606"/>
        <v>#N/A</v>
      </c>
      <c r="CZ383" s="96" t="e">
        <f t="shared" si="607"/>
        <v>#N/A</v>
      </c>
      <c r="DA383" s="70">
        <f t="shared" si="608"/>
        <v>0</v>
      </c>
      <c r="DB383" s="70">
        <f t="shared" si="609"/>
        <v>0</v>
      </c>
    </row>
    <row r="384" spans="1:106" x14ac:dyDescent="0.25">
      <c r="A384" s="132"/>
      <c r="B384" s="132"/>
      <c r="C384" s="132"/>
      <c r="D384" s="132"/>
      <c r="E384" s="132"/>
      <c r="F384" s="132"/>
      <c r="G384" s="53"/>
      <c r="H384" s="84">
        <f t="shared" si="552"/>
        <v>370</v>
      </c>
      <c r="I384" s="63"/>
      <c r="J384" s="72"/>
      <c r="K384" s="72"/>
      <c r="L384" s="73"/>
      <c r="M384" s="71"/>
      <c r="N384" s="71"/>
      <c r="O384" s="71"/>
      <c r="P384" s="72"/>
      <c r="Q384" s="94"/>
      <c r="R384" s="94"/>
      <c r="S384" s="94"/>
      <c r="T384" s="94"/>
      <c r="U384" s="94"/>
      <c r="V384" s="94"/>
      <c r="W384" s="53"/>
      <c r="X384" s="129">
        <f t="shared" si="553"/>
        <v>0</v>
      </c>
      <c r="Y384" s="129">
        <f t="shared" si="554"/>
        <v>0</v>
      </c>
      <c r="Z384" s="129">
        <v>0</v>
      </c>
      <c r="AA384" s="129">
        <v>0</v>
      </c>
      <c r="AB384" s="114" t="str">
        <f t="shared" si="555"/>
        <v/>
      </c>
      <c r="AC384" s="129">
        <f t="shared" si="556"/>
        <v>0</v>
      </c>
      <c r="AD384" s="129">
        <f t="shared" si="557"/>
        <v>0</v>
      </c>
      <c r="AE384" s="114" t="str">
        <f t="shared" si="558"/>
        <v/>
      </c>
      <c r="AG384" s="65" t="b">
        <f t="shared" si="559"/>
        <v>1</v>
      </c>
      <c r="AH384" s="61">
        <f t="shared" si="560"/>
        <v>0</v>
      </c>
      <c r="AI384" s="115">
        <f t="shared" si="561"/>
        <v>0</v>
      </c>
      <c r="AJ384" s="65">
        <f t="shared" si="562"/>
        <v>0</v>
      </c>
      <c r="AK384" s="65" t="b">
        <f t="shared" si="563"/>
        <v>0</v>
      </c>
      <c r="AL384" t="str">
        <f t="shared" si="564"/>
        <v>+00</v>
      </c>
      <c r="AM384" t="str">
        <f t="shared" si="565"/>
        <v>+00</v>
      </c>
      <c r="AO384" s="74" t="b">
        <f t="shared" si="566"/>
        <v>1</v>
      </c>
      <c r="AP384" s="66" t="b">
        <f t="shared" si="567"/>
        <v>1</v>
      </c>
      <c r="AQ384" s="66" t="b">
        <f t="shared" si="568"/>
        <v>0</v>
      </c>
      <c r="AR384" s="66" t="b">
        <f t="shared" si="569"/>
        <v>0</v>
      </c>
      <c r="AS384" s="101">
        <f t="shared" si="570"/>
        <v>0</v>
      </c>
      <c r="AT384" s="101">
        <f t="shared" si="571"/>
        <v>0</v>
      </c>
      <c r="AU384" s="53"/>
      <c r="AW384" s="74" t="b">
        <f t="shared" si="572"/>
        <v>1</v>
      </c>
      <c r="AX384" s="74" t="b">
        <f t="shared" si="573"/>
        <v>1</v>
      </c>
      <c r="AY384" s="66" t="b">
        <f t="shared" si="574"/>
        <v>0</v>
      </c>
      <c r="AZ384" s="66" t="b">
        <f t="shared" si="575"/>
        <v>0</v>
      </c>
      <c r="BA384" s="66">
        <f t="shared" si="576"/>
        <v>0</v>
      </c>
      <c r="BB384" s="66">
        <f t="shared" si="577"/>
        <v>0</v>
      </c>
      <c r="BD384" t="e">
        <f t="shared" si="578"/>
        <v>#N/A</v>
      </c>
      <c r="BE384" t="e">
        <f t="shared" si="579"/>
        <v>#N/A</v>
      </c>
      <c r="BF384" t="e">
        <f t="shared" si="580"/>
        <v>#N/A</v>
      </c>
      <c r="BH384" s="88">
        <f t="shared" si="581"/>
        <v>0</v>
      </c>
      <c r="BI384" s="88">
        <f t="shared" si="582"/>
        <v>0</v>
      </c>
      <c r="BJ384" s="88">
        <f t="shared" si="583"/>
        <v>0</v>
      </c>
      <c r="BK384" s="88">
        <f t="shared" si="584"/>
        <v>0</v>
      </c>
      <c r="BL384" s="88">
        <f t="shared" si="585"/>
        <v>0</v>
      </c>
      <c r="BM384" s="88">
        <f t="shared" si="586"/>
        <v>0</v>
      </c>
      <c r="BN384" s="88">
        <f t="shared" si="587"/>
        <v>0</v>
      </c>
      <c r="BO384" s="88">
        <f t="shared" si="588"/>
        <v>0</v>
      </c>
      <c r="BP384" s="88" t="e">
        <f t="shared" si="542"/>
        <v>#N/A</v>
      </c>
      <c r="BQ384" s="88">
        <f t="shared" si="543"/>
        <v>100000</v>
      </c>
      <c r="BR384" s="88" t="e">
        <f t="shared" si="544"/>
        <v>#N/A</v>
      </c>
      <c r="BS384" s="88">
        <f t="shared" si="545"/>
        <v>100000</v>
      </c>
      <c r="BT384" s="117" t="e">
        <f t="shared" si="589"/>
        <v>#N/A</v>
      </c>
      <c r="BU384" s="117">
        <f t="shared" si="590"/>
        <v>0</v>
      </c>
      <c r="BV384" s="117" t="e">
        <f t="shared" si="591"/>
        <v>#N/A</v>
      </c>
      <c r="BW384" s="117">
        <f t="shared" si="592"/>
        <v>0</v>
      </c>
      <c r="BX384" s="126" t="e">
        <f t="shared" si="546"/>
        <v>#N/A</v>
      </c>
      <c r="BY384" s="116">
        <f t="shared" si="547"/>
        <v>5.3070370403969858E-3</v>
      </c>
      <c r="BZ384" s="116" t="e">
        <f t="shared" si="548"/>
        <v>#N/A</v>
      </c>
      <c r="CA384" s="116">
        <f t="shared" si="549"/>
        <v>5.3070370403969858E-3</v>
      </c>
      <c r="CC384" s="84">
        <v>370</v>
      </c>
      <c r="CD384" s="95" t="e">
        <f t="shared" si="593"/>
        <v>#N/A</v>
      </c>
      <c r="CE384" s="69" t="e">
        <f t="shared" si="594"/>
        <v>#N/A</v>
      </c>
      <c r="CF384" s="95" t="e">
        <f t="shared" si="595"/>
        <v>#N/A</v>
      </c>
      <c r="CG384" s="69" t="e">
        <f t="shared" si="596"/>
        <v>#N/A</v>
      </c>
      <c r="CH384" s="97" t="e">
        <f t="shared" si="597"/>
        <v>#N/A</v>
      </c>
      <c r="CI384" s="53"/>
      <c r="CJ384" s="95" t="e">
        <f t="shared" si="598"/>
        <v>#N/A</v>
      </c>
      <c r="CK384" s="95">
        <f t="shared" si="599"/>
        <v>0</v>
      </c>
      <c r="CM384" s="84">
        <v>370</v>
      </c>
      <c r="CN384" s="95">
        <f t="shared" si="600"/>
        <v>0</v>
      </c>
      <c r="CO384" s="69" t="e">
        <f>VLOOKUP($N384,Dropdown!$C$3:$D$4,2,FALSE)</f>
        <v>#N/A</v>
      </c>
      <c r="CP384" s="96">
        <f t="shared" si="550"/>
        <v>0</v>
      </c>
      <c r="CQ384" s="96" t="str">
        <f t="shared" si="551"/>
        <v>N/A</v>
      </c>
      <c r="CR384" s="96">
        <f t="shared" si="601"/>
        <v>0</v>
      </c>
      <c r="CS384" s="96" t="str">
        <f t="shared" si="602"/>
        <v>N/A</v>
      </c>
      <c r="CU384" s="84">
        <v>370</v>
      </c>
      <c r="CV384" s="70">
        <f t="shared" si="603"/>
        <v>0</v>
      </c>
      <c r="CW384" s="96" t="e">
        <f t="shared" si="604"/>
        <v>#N/A</v>
      </c>
      <c r="CX384" s="96" t="e">
        <f t="shared" si="605"/>
        <v>#N/A</v>
      </c>
      <c r="CY384" s="96" t="e">
        <f t="shared" si="606"/>
        <v>#N/A</v>
      </c>
      <c r="CZ384" s="96" t="e">
        <f t="shared" si="607"/>
        <v>#N/A</v>
      </c>
      <c r="DA384" s="70">
        <f t="shared" si="608"/>
        <v>0</v>
      </c>
      <c r="DB384" s="70">
        <f t="shared" si="609"/>
        <v>0</v>
      </c>
    </row>
    <row r="385" spans="1:106" x14ac:dyDescent="0.25">
      <c r="A385" s="132"/>
      <c r="B385" s="132"/>
      <c r="C385" s="132"/>
      <c r="D385" s="132"/>
      <c r="E385" s="132"/>
      <c r="F385" s="132"/>
      <c r="G385" s="53"/>
      <c r="H385" s="84">
        <f t="shared" si="552"/>
        <v>371</v>
      </c>
      <c r="I385" s="63"/>
      <c r="J385" s="72"/>
      <c r="K385" s="72"/>
      <c r="L385" s="73"/>
      <c r="M385" s="71"/>
      <c r="N385" s="71"/>
      <c r="O385" s="71"/>
      <c r="P385" s="72"/>
      <c r="Q385" s="94"/>
      <c r="R385" s="94"/>
      <c r="S385" s="94"/>
      <c r="T385" s="94"/>
      <c r="U385" s="94"/>
      <c r="V385" s="94"/>
      <c r="W385" s="53"/>
      <c r="X385" s="129">
        <f t="shared" si="553"/>
        <v>0</v>
      </c>
      <c r="Y385" s="129">
        <f t="shared" si="554"/>
        <v>0</v>
      </c>
      <c r="Z385" s="129">
        <v>0</v>
      </c>
      <c r="AA385" s="129">
        <v>0</v>
      </c>
      <c r="AB385" s="114" t="str">
        <f t="shared" si="555"/>
        <v/>
      </c>
      <c r="AC385" s="129">
        <f t="shared" si="556"/>
        <v>0</v>
      </c>
      <c r="AD385" s="129">
        <f t="shared" si="557"/>
        <v>0</v>
      </c>
      <c r="AE385" s="114" t="str">
        <f t="shared" si="558"/>
        <v/>
      </c>
      <c r="AG385" s="65" t="b">
        <f t="shared" si="559"/>
        <v>1</v>
      </c>
      <c r="AH385" s="61">
        <f t="shared" si="560"/>
        <v>0</v>
      </c>
      <c r="AI385" s="115">
        <f t="shared" si="561"/>
        <v>0</v>
      </c>
      <c r="AJ385" s="65">
        <f t="shared" si="562"/>
        <v>0</v>
      </c>
      <c r="AK385" s="65" t="b">
        <f t="shared" si="563"/>
        <v>0</v>
      </c>
      <c r="AL385" t="str">
        <f t="shared" si="564"/>
        <v>+00</v>
      </c>
      <c r="AM385" t="str">
        <f t="shared" si="565"/>
        <v>+00</v>
      </c>
      <c r="AO385" s="74" t="b">
        <f t="shared" si="566"/>
        <v>1</v>
      </c>
      <c r="AP385" s="66" t="b">
        <f t="shared" si="567"/>
        <v>1</v>
      </c>
      <c r="AQ385" s="66" t="b">
        <f t="shared" si="568"/>
        <v>0</v>
      </c>
      <c r="AR385" s="66" t="b">
        <f t="shared" si="569"/>
        <v>0</v>
      </c>
      <c r="AS385" s="101">
        <f t="shared" si="570"/>
        <v>0</v>
      </c>
      <c r="AT385" s="101">
        <f t="shared" si="571"/>
        <v>0</v>
      </c>
      <c r="AU385" s="53"/>
      <c r="AW385" s="74" t="b">
        <f t="shared" si="572"/>
        <v>1</v>
      </c>
      <c r="AX385" s="74" t="b">
        <f t="shared" si="573"/>
        <v>1</v>
      </c>
      <c r="AY385" s="66" t="b">
        <f t="shared" si="574"/>
        <v>0</v>
      </c>
      <c r="AZ385" s="66" t="b">
        <f t="shared" si="575"/>
        <v>0</v>
      </c>
      <c r="BA385" s="66">
        <f t="shared" si="576"/>
        <v>0</v>
      </c>
      <c r="BB385" s="66">
        <f t="shared" si="577"/>
        <v>0</v>
      </c>
      <c r="BD385" t="e">
        <f t="shared" si="578"/>
        <v>#N/A</v>
      </c>
      <c r="BE385" t="e">
        <f t="shared" si="579"/>
        <v>#N/A</v>
      </c>
      <c r="BF385" t="e">
        <f t="shared" si="580"/>
        <v>#N/A</v>
      </c>
      <c r="BH385" s="88">
        <f t="shared" si="581"/>
        <v>0</v>
      </c>
      <c r="BI385" s="88">
        <f t="shared" si="582"/>
        <v>0</v>
      </c>
      <c r="BJ385" s="88">
        <f t="shared" si="583"/>
        <v>0</v>
      </c>
      <c r="BK385" s="88">
        <f t="shared" si="584"/>
        <v>0</v>
      </c>
      <c r="BL385" s="88">
        <f t="shared" si="585"/>
        <v>0</v>
      </c>
      <c r="BM385" s="88">
        <f t="shared" si="586"/>
        <v>0</v>
      </c>
      <c r="BN385" s="88">
        <f t="shared" si="587"/>
        <v>0</v>
      </c>
      <c r="BO385" s="88">
        <f t="shared" si="588"/>
        <v>0</v>
      </c>
      <c r="BP385" s="88" t="e">
        <f t="shared" si="542"/>
        <v>#N/A</v>
      </c>
      <c r="BQ385" s="88">
        <f t="shared" si="543"/>
        <v>100000</v>
      </c>
      <c r="BR385" s="88" t="e">
        <f t="shared" si="544"/>
        <v>#N/A</v>
      </c>
      <c r="BS385" s="88">
        <f t="shared" si="545"/>
        <v>100000</v>
      </c>
      <c r="BT385" s="117" t="e">
        <f t="shared" si="589"/>
        <v>#N/A</v>
      </c>
      <c r="BU385" s="117">
        <f t="shared" si="590"/>
        <v>0</v>
      </c>
      <c r="BV385" s="117" t="e">
        <f t="shared" si="591"/>
        <v>#N/A</v>
      </c>
      <c r="BW385" s="117">
        <f t="shared" si="592"/>
        <v>0</v>
      </c>
      <c r="BX385" s="126" t="e">
        <f t="shared" si="546"/>
        <v>#N/A</v>
      </c>
      <c r="BY385" s="116">
        <f t="shared" si="547"/>
        <v>5.3070370403969858E-3</v>
      </c>
      <c r="BZ385" s="116" t="e">
        <f t="shared" si="548"/>
        <v>#N/A</v>
      </c>
      <c r="CA385" s="116">
        <f t="shared" si="549"/>
        <v>5.3070370403969858E-3</v>
      </c>
      <c r="CC385" s="84">
        <v>371</v>
      </c>
      <c r="CD385" s="95" t="e">
        <f t="shared" si="593"/>
        <v>#N/A</v>
      </c>
      <c r="CE385" s="69" t="e">
        <f t="shared" si="594"/>
        <v>#N/A</v>
      </c>
      <c r="CF385" s="95" t="e">
        <f t="shared" si="595"/>
        <v>#N/A</v>
      </c>
      <c r="CG385" s="69" t="e">
        <f t="shared" si="596"/>
        <v>#N/A</v>
      </c>
      <c r="CH385" s="97" t="e">
        <f t="shared" si="597"/>
        <v>#N/A</v>
      </c>
      <c r="CI385" s="53"/>
      <c r="CJ385" s="95" t="e">
        <f t="shared" si="598"/>
        <v>#N/A</v>
      </c>
      <c r="CK385" s="95">
        <f t="shared" si="599"/>
        <v>0</v>
      </c>
      <c r="CM385" s="84">
        <v>371</v>
      </c>
      <c r="CN385" s="95">
        <f t="shared" si="600"/>
        <v>0</v>
      </c>
      <c r="CO385" s="69" t="e">
        <f>VLOOKUP($N385,Dropdown!$C$3:$D$4,2,FALSE)</f>
        <v>#N/A</v>
      </c>
      <c r="CP385" s="96">
        <f t="shared" si="550"/>
        <v>0</v>
      </c>
      <c r="CQ385" s="96" t="str">
        <f t="shared" si="551"/>
        <v>N/A</v>
      </c>
      <c r="CR385" s="96">
        <f t="shared" si="601"/>
        <v>0</v>
      </c>
      <c r="CS385" s="96" t="str">
        <f t="shared" si="602"/>
        <v>N/A</v>
      </c>
      <c r="CU385" s="84">
        <v>371</v>
      </c>
      <c r="CV385" s="70">
        <f t="shared" si="603"/>
        <v>0</v>
      </c>
      <c r="CW385" s="96" t="e">
        <f t="shared" si="604"/>
        <v>#N/A</v>
      </c>
      <c r="CX385" s="96" t="e">
        <f t="shared" si="605"/>
        <v>#N/A</v>
      </c>
      <c r="CY385" s="96" t="e">
        <f t="shared" si="606"/>
        <v>#N/A</v>
      </c>
      <c r="CZ385" s="96" t="e">
        <f t="shared" si="607"/>
        <v>#N/A</v>
      </c>
      <c r="DA385" s="70">
        <f t="shared" si="608"/>
        <v>0</v>
      </c>
      <c r="DB385" s="70">
        <f t="shared" si="609"/>
        <v>0</v>
      </c>
    </row>
    <row r="386" spans="1:106" x14ac:dyDescent="0.25">
      <c r="A386" s="132"/>
      <c r="B386" s="132"/>
      <c r="C386" s="132"/>
      <c r="D386" s="132"/>
      <c r="E386" s="132"/>
      <c r="F386" s="132"/>
      <c r="G386" s="53"/>
      <c r="H386" s="84">
        <f t="shared" si="552"/>
        <v>372</v>
      </c>
      <c r="I386" s="63"/>
      <c r="J386" s="72"/>
      <c r="K386" s="72"/>
      <c r="L386" s="73"/>
      <c r="M386" s="71"/>
      <c r="N386" s="71"/>
      <c r="O386" s="71"/>
      <c r="P386" s="72"/>
      <c r="Q386" s="94"/>
      <c r="R386" s="94"/>
      <c r="S386" s="94"/>
      <c r="T386" s="94"/>
      <c r="U386" s="94"/>
      <c r="V386" s="94"/>
      <c r="W386" s="53"/>
      <c r="X386" s="129">
        <f t="shared" si="553"/>
        <v>0</v>
      </c>
      <c r="Y386" s="129">
        <f t="shared" si="554"/>
        <v>0</v>
      </c>
      <c r="Z386" s="129">
        <v>0</v>
      </c>
      <c r="AA386" s="129">
        <v>0</v>
      </c>
      <c r="AB386" s="114" t="str">
        <f t="shared" si="555"/>
        <v/>
      </c>
      <c r="AC386" s="129">
        <f t="shared" si="556"/>
        <v>0</v>
      </c>
      <c r="AD386" s="129">
        <f t="shared" si="557"/>
        <v>0</v>
      </c>
      <c r="AE386" s="114" t="str">
        <f t="shared" si="558"/>
        <v/>
      </c>
      <c r="AG386" s="65" t="b">
        <f t="shared" si="559"/>
        <v>1</v>
      </c>
      <c r="AH386" s="61">
        <f t="shared" si="560"/>
        <v>0</v>
      </c>
      <c r="AI386" s="115">
        <f t="shared" si="561"/>
        <v>0</v>
      </c>
      <c r="AJ386" s="65">
        <f t="shared" si="562"/>
        <v>0</v>
      </c>
      <c r="AK386" s="65" t="b">
        <f t="shared" si="563"/>
        <v>0</v>
      </c>
      <c r="AL386" t="str">
        <f t="shared" si="564"/>
        <v>+00</v>
      </c>
      <c r="AM386" t="str">
        <f t="shared" si="565"/>
        <v>+00</v>
      </c>
      <c r="AO386" s="74" t="b">
        <f t="shared" si="566"/>
        <v>1</v>
      </c>
      <c r="AP386" s="66" t="b">
        <f t="shared" si="567"/>
        <v>1</v>
      </c>
      <c r="AQ386" s="66" t="b">
        <f t="shared" si="568"/>
        <v>0</v>
      </c>
      <c r="AR386" s="66" t="b">
        <f t="shared" si="569"/>
        <v>0</v>
      </c>
      <c r="AS386" s="101">
        <f t="shared" si="570"/>
        <v>0</v>
      </c>
      <c r="AT386" s="101">
        <f t="shared" si="571"/>
        <v>0</v>
      </c>
      <c r="AU386" s="53"/>
      <c r="AW386" s="74" t="b">
        <f t="shared" si="572"/>
        <v>1</v>
      </c>
      <c r="AX386" s="74" t="b">
        <f t="shared" si="573"/>
        <v>1</v>
      </c>
      <c r="AY386" s="66" t="b">
        <f t="shared" si="574"/>
        <v>0</v>
      </c>
      <c r="AZ386" s="66" t="b">
        <f t="shared" si="575"/>
        <v>0</v>
      </c>
      <c r="BA386" s="66">
        <f t="shared" si="576"/>
        <v>0</v>
      </c>
      <c r="BB386" s="66">
        <f t="shared" si="577"/>
        <v>0</v>
      </c>
      <c r="BD386" t="e">
        <f t="shared" si="578"/>
        <v>#N/A</v>
      </c>
      <c r="BE386" t="e">
        <f t="shared" si="579"/>
        <v>#N/A</v>
      </c>
      <c r="BF386" t="e">
        <f t="shared" si="580"/>
        <v>#N/A</v>
      </c>
      <c r="BH386" s="88">
        <f t="shared" si="581"/>
        <v>0</v>
      </c>
      <c r="BI386" s="88">
        <f t="shared" si="582"/>
        <v>0</v>
      </c>
      <c r="BJ386" s="88">
        <f t="shared" si="583"/>
        <v>0</v>
      </c>
      <c r="BK386" s="88">
        <f t="shared" si="584"/>
        <v>0</v>
      </c>
      <c r="BL386" s="88">
        <f t="shared" si="585"/>
        <v>0</v>
      </c>
      <c r="BM386" s="88">
        <f t="shared" si="586"/>
        <v>0</v>
      </c>
      <c r="BN386" s="88">
        <f t="shared" si="587"/>
        <v>0</v>
      </c>
      <c r="BO386" s="88">
        <f t="shared" si="588"/>
        <v>0</v>
      </c>
      <c r="BP386" s="88" t="e">
        <f t="shared" si="542"/>
        <v>#N/A</v>
      </c>
      <c r="BQ386" s="88">
        <f t="shared" si="543"/>
        <v>100000</v>
      </c>
      <c r="BR386" s="88" t="e">
        <f t="shared" si="544"/>
        <v>#N/A</v>
      </c>
      <c r="BS386" s="88">
        <f t="shared" si="545"/>
        <v>100000</v>
      </c>
      <c r="BT386" s="117" t="e">
        <f t="shared" si="589"/>
        <v>#N/A</v>
      </c>
      <c r="BU386" s="117">
        <f t="shared" si="590"/>
        <v>0</v>
      </c>
      <c r="BV386" s="117" t="e">
        <f t="shared" si="591"/>
        <v>#N/A</v>
      </c>
      <c r="BW386" s="117">
        <f t="shared" si="592"/>
        <v>0</v>
      </c>
      <c r="BX386" s="126" t="e">
        <f t="shared" si="546"/>
        <v>#N/A</v>
      </c>
      <c r="BY386" s="116">
        <f t="shared" si="547"/>
        <v>5.3070370403969858E-3</v>
      </c>
      <c r="BZ386" s="116" t="e">
        <f t="shared" si="548"/>
        <v>#N/A</v>
      </c>
      <c r="CA386" s="116">
        <f t="shared" si="549"/>
        <v>5.3070370403969858E-3</v>
      </c>
      <c r="CC386" s="84">
        <v>372</v>
      </c>
      <c r="CD386" s="95" t="e">
        <f t="shared" si="593"/>
        <v>#N/A</v>
      </c>
      <c r="CE386" s="69" t="e">
        <f t="shared" si="594"/>
        <v>#N/A</v>
      </c>
      <c r="CF386" s="95" t="e">
        <f t="shared" si="595"/>
        <v>#N/A</v>
      </c>
      <c r="CG386" s="69" t="e">
        <f t="shared" si="596"/>
        <v>#N/A</v>
      </c>
      <c r="CH386" s="97" t="e">
        <f t="shared" si="597"/>
        <v>#N/A</v>
      </c>
      <c r="CI386" s="53"/>
      <c r="CJ386" s="95" t="e">
        <f t="shared" si="598"/>
        <v>#N/A</v>
      </c>
      <c r="CK386" s="95">
        <f t="shared" si="599"/>
        <v>0</v>
      </c>
      <c r="CM386" s="84">
        <v>372</v>
      </c>
      <c r="CN386" s="95">
        <f t="shared" si="600"/>
        <v>0</v>
      </c>
      <c r="CO386" s="69" t="e">
        <f>VLOOKUP($N386,Dropdown!$C$3:$D$4,2,FALSE)</f>
        <v>#N/A</v>
      </c>
      <c r="CP386" s="96">
        <f t="shared" si="550"/>
        <v>0</v>
      </c>
      <c r="CQ386" s="96" t="str">
        <f t="shared" si="551"/>
        <v>N/A</v>
      </c>
      <c r="CR386" s="96">
        <f t="shared" si="601"/>
        <v>0</v>
      </c>
      <c r="CS386" s="96" t="str">
        <f t="shared" si="602"/>
        <v>N/A</v>
      </c>
      <c r="CU386" s="84">
        <v>372</v>
      </c>
      <c r="CV386" s="70">
        <f t="shared" si="603"/>
        <v>0</v>
      </c>
      <c r="CW386" s="96" t="e">
        <f t="shared" si="604"/>
        <v>#N/A</v>
      </c>
      <c r="CX386" s="96" t="e">
        <f t="shared" si="605"/>
        <v>#N/A</v>
      </c>
      <c r="CY386" s="96" t="e">
        <f t="shared" si="606"/>
        <v>#N/A</v>
      </c>
      <c r="CZ386" s="96" t="e">
        <f t="shared" si="607"/>
        <v>#N/A</v>
      </c>
      <c r="DA386" s="70">
        <f t="shared" si="608"/>
        <v>0</v>
      </c>
      <c r="DB386" s="70">
        <f t="shared" si="609"/>
        <v>0</v>
      </c>
    </row>
    <row r="387" spans="1:106" x14ac:dyDescent="0.25">
      <c r="A387" s="132"/>
      <c r="B387" s="132"/>
      <c r="C387" s="132"/>
      <c r="D387" s="132"/>
      <c r="E387" s="132"/>
      <c r="F387" s="132"/>
      <c r="G387" s="53"/>
      <c r="H387" s="84">
        <f t="shared" si="552"/>
        <v>373</v>
      </c>
      <c r="I387" s="63"/>
      <c r="J387" s="72"/>
      <c r="K387" s="72"/>
      <c r="L387" s="73"/>
      <c r="M387" s="71"/>
      <c r="N387" s="71"/>
      <c r="O387" s="71"/>
      <c r="P387" s="72"/>
      <c r="Q387" s="94"/>
      <c r="R387" s="94"/>
      <c r="S387" s="94"/>
      <c r="T387" s="94"/>
      <c r="U387" s="94"/>
      <c r="V387" s="94"/>
      <c r="W387" s="53"/>
      <c r="X387" s="129">
        <f t="shared" si="553"/>
        <v>0</v>
      </c>
      <c r="Y387" s="129">
        <f t="shared" si="554"/>
        <v>0</v>
      </c>
      <c r="Z387" s="129">
        <v>0</v>
      </c>
      <c r="AA387" s="129">
        <v>0</v>
      </c>
      <c r="AB387" s="114" t="str">
        <f t="shared" si="555"/>
        <v/>
      </c>
      <c r="AC387" s="129">
        <f t="shared" si="556"/>
        <v>0</v>
      </c>
      <c r="AD387" s="129">
        <f t="shared" si="557"/>
        <v>0</v>
      </c>
      <c r="AE387" s="114" t="str">
        <f t="shared" si="558"/>
        <v/>
      </c>
      <c r="AG387" s="65" t="b">
        <f t="shared" si="559"/>
        <v>1</v>
      </c>
      <c r="AH387" s="61">
        <f t="shared" si="560"/>
        <v>0</v>
      </c>
      <c r="AI387" s="115">
        <f t="shared" si="561"/>
        <v>0</v>
      </c>
      <c r="AJ387" s="65">
        <f t="shared" si="562"/>
        <v>0</v>
      </c>
      <c r="AK387" s="65" t="b">
        <f t="shared" si="563"/>
        <v>0</v>
      </c>
      <c r="AL387" t="str">
        <f t="shared" si="564"/>
        <v>+00</v>
      </c>
      <c r="AM387" t="str">
        <f t="shared" si="565"/>
        <v>+00</v>
      </c>
      <c r="AO387" s="74" t="b">
        <f t="shared" si="566"/>
        <v>1</v>
      </c>
      <c r="AP387" s="66" t="b">
        <f t="shared" si="567"/>
        <v>1</v>
      </c>
      <c r="AQ387" s="66" t="b">
        <f t="shared" si="568"/>
        <v>0</v>
      </c>
      <c r="AR387" s="66" t="b">
        <f t="shared" si="569"/>
        <v>0</v>
      </c>
      <c r="AS387" s="101">
        <f t="shared" si="570"/>
        <v>0</v>
      </c>
      <c r="AT387" s="101">
        <f t="shared" si="571"/>
        <v>0</v>
      </c>
      <c r="AU387" s="53"/>
      <c r="AW387" s="74" t="b">
        <f t="shared" si="572"/>
        <v>1</v>
      </c>
      <c r="AX387" s="74" t="b">
        <f t="shared" si="573"/>
        <v>1</v>
      </c>
      <c r="AY387" s="66" t="b">
        <f t="shared" si="574"/>
        <v>0</v>
      </c>
      <c r="AZ387" s="66" t="b">
        <f t="shared" si="575"/>
        <v>0</v>
      </c>
      <c r="BA387" s="66">
        <f t="shared" si="576"/>
        <v>0</v>
      </c>
      <c r="BB387" s="66">
        <f t="shared" si="577"/>
        <v>0</v>
      </c>
      <c r="BD387" t="e">
        <f t="shared" si="578"/>
        <v>#N/A</v>
      </c>
      <c r="BE387" t="e">
        <f t="shared" si="579"/>
        <v>#N/A</v>
      </c>
      <c r="BF387" t="e">
        <f t="shared" si="580"/>
        <v>#N/A</v>
      </c>
      <c r="BH387" s="88">
        <f t="shared" si="581"/>
        <v>0</v>
      </c>
      <c r="BI387" s="88">
        <f t="shared" si="582"/>
        <v>0</v>
      </c>
      <c r="BJ387" s="88">
        <f t="shared" si="583"/>
        <v>0</v>
      </c>
      <c r="BK387" s="88">
        <f t="shared" si="584"/>
        <v>0</v>
      </c>
      <c r="BL387" s="88">
        <f t="shared" si="585"/>
        <v>0</v>
      </c>
      <c r="BM387" s="88">
        <f t="shared" si="586"/>
        <v>0</v>
      </c>
      <c r="BN387" s="88">
        <f t="shared" si="587"/>
        <v>0</v>
      </c>
      <c r="BO387" s="88">
        <f t="shared" si="588"/>
        <v>0</v>
      </c>
      <c r="BP387" s="88" t="e">
        <f t="shared" si="542"/>
        <v>#N/A</v>
      </c>
      <c r="BQ387" s="88">
        <f t="shared" si="543"/>
        <v>100000</v>
      </c>
      <c r="BR387" s="88" t="e">
        <f t="shared" si="544"/>
        <v>#N/A</v>
      </c>
      <c r="BS387" s="88">
        <f t="shared" si="545"/>
        <v>100000</v>
      </c>
      <c r="BT387" s="117" t="e">
        <f t="shared" si="589"/>
        <v>#N/A</v>
      </c>
      <c r="BU387" s="117">
        <f t="shared" si="590"/>
        <v>0</v>
      </c>
      <c r="BV387" s="117" t="e">
        <f t="shared" si="591"/>
        <v>#N/A</v>
      </c>
      <c r="BW387" s="117">
        <f t="shared" si="592"/>
        <v>0</v>
      </c>
      <c r="BX387" s="126" t="e">
        <f t="shared" si="546"/>
        <v>#N/A</v>
      </c>
      <c r="BY387" s="116">
        <f t="shared" si="547"/>
        <v>5.3070370403969858E-3</v>
      </c>
      <c r="BZ387" s="116" t="e">
        <f t="shared" si="548"/>
        <v>#N/A</v>
      </c>
      <c r="CA387" s="116">
        <f t="shared" si="549"/>
        <v>5.3070370403969858E-3</v>
      </c>
      <c r="CC387" s="84">
        <v>373</v>
      </c>
      <c r="CD387" s="95" t="e">
        <f t="shared" si="593"/>
        <v>#N/A</v>
      </c>
      <c r="CE387" s="69" t="e">
        <f t="shared" si="594"/>
        <v>#N/A</v>
      </c>
      <c r="CF387" s="95" t="e">
        <f t="shared" si="595"/>
        <v>#N/A</v>
      </c>
      <c r="CG387" s="69" t="e">
        <f t="shared" si="596"/>
        <v>#N/A</v>
      </c>
      <c r="CH387" s="97" t="e">
        <f t="shared" si="597"/>
        <v>#N/A</v>
      </c>
      <c r="CI387" s="53"/>
      <c r="CJ387" s="95" t="e">
        <f t="shared" si="598"/>
        <v>#N/A</v>
      </c>
      <c r="CK387" s="95">
        <f t="shared" si="599"/>
        <v>0</v>
      </c>
      <c r="CM387" s="84">
        <v>373</v>
      </c>
      <c r="CN387" s="95">
        <f t="shared" si="600"/>
        <v>0</v>
      </c>
      <c r="CO387" s="69" t="e">
        <f>VLOOKUP($N387,Dropdown!$C$3:$D$4,2,FALSE)</f>
        <v>#N/A</v>
      </c>
      <c r="CP387" s="96">
        <f t="shared" si="550"/>
        <v>0</v>
      </c>
      <c r="CQ387" s="96" t="str">
        <f t="shared" si="551"/>
        <v>N/A</v>
      </c>
      <c r="CR387" s="96">
        <f t="shared" si="601"/>
        <v>0</v>
      </c>
      <c r="CS387" s="96" t="str">
        <f t="shared" si="602"/>
        <v>N/A</v>
      </c>
      <c r="CU387" s="84">
        <v>373</v>
      </c>
      <c r="CV387" s="70">
        <f t="shared" si="603"/>
        <v>0</v>
      </c>
      <c r="CW387" s="96" t="e">
        <f t="shared" si="604"/>
        <v>#N/A</v>
      </c>
      <c r="CX387" s="96" t="e">
        <f t="shared" si="605"/>
        <v>#N/A</v>
      </c>
      <c r="CY387" s="96" t="e">
        <f t="shared" si="606"/>
        <v>#N/A</v>
      </c>
      <c r="CZ387" s="96" t="e">
        <f t="shared" si="607"/>
        <v>#N/A</v>
      </c>
      <c r="DA387" s="70">
        <f t="shared" si="608"/>
        <v>0</v>
      </c>
      <c r="DB387" s="70">
        <f t="shared" si="609"/>
        <v>0</v>
      </c>
    </row>
    <row r="388" spans="1:106" x14ac:dyDescent="0.25">
      <c r="A388" s="132"/>
      <c r="B388" s="132"/>
      <c r="C388" s="132"/>
      <c r="D388" s="132"/>
      <c r="E388" s="132"/>
      <c r="F388" s="132"/>
      <c r="G388" s="53"/>
      <c r="H388" s="84">
        <f t="shared" si="552"/>
        <v>374</v>
      </c>
      <c r="I388" s="63"/>
      <c r="J388" s="72"/>
      <c r="K388" s="72"/>
      <c r="L388" s="73"/>
      <c r="M388" s="71"/>
      <c r="N388" s="71"/>
      <c r="O388" s="71"/>
      <c r="P388" s="72"/>
      <c r="Q388" s="94"/>
      <c r="R388" s="94"/>
      <c r="S388" s="94"/>
      <c r="T388" s="94"/>
      <c r="U388" s="94"/>
      <c r="V388" s="94"/>
      <c r="W388" s="53"/>
      <c r="X388" s="129">
        <f t="shared" si="553"/>
        <v>0</v>
      </c>
      <c r="Y388" s="129">
        <f t="shared" si="554"/>
        <v>0</v>
      </c>
      <c r="Z388" s="129">
        <v>0</v>
      </c>
      <c r="AA388" s="129">
        <v>0</v>
      </c>
      <c r="AB388" s="114" t="str">
        <f t="shared" si="555"/>
        <v/>
      </c>
      <c r="AC388" s="129">
        <f t="shared" si="556"/>
        <v>0</v>
      </c>
      <c r="AD388" s="129">
        <f t="shared" si="557"/>
        <v>0</v>
      </c>
      <c r="AE388" s="114" t="str">
        <f t="shared" si="558"/>
        <v/>
      </c>
      <c r="AG388" s="65" t="b">
        <f t="shared" si="559"/>
        <v>1</v>
      </c>
      <c r="AH388" s="61">
        <f t="shared" si="560"/>
        <v>0</v>
      </c>
      <c r="AI388" s="115">
        <f t="shared" si="561"/>
        <v>0</v>
      </c>
      <c r="AJ388" s="65">
        <f t="shared" si="562"/>
        <v>0</v>
      </c>
      <c r="AK388" s="65" t="b">
        <f t="shared" si="563"/>
        <v>0</v>
      </c>
      <c r="AL388" t="str">
        <f t="shared" si="564"/>
        <v>+00</v>
      </c>
      <c r="AM388" t="str">
        <f t="shared" si="565"/>
        <v>+00</v>
      </c>
      <c r="AO388" s="74" t="b">
        <f t="shared" si="566"/>
        <v>1</v>
      </c>
      <c r="AP388" s="66" t="b">
        <f t="shared" si="567"/>
        <v>1</v>
      </c>
      <c r="AQ388" s="66" t="b">
        <f t="shared" si="568"/>
        <v>0</v>
      </c>
      <c r="AR388" s="66" t="b">
        <f t="shared" si="569"/>
        <v>0</v>
      </c>
      <c r="AS388" s="101">
        <f t="shared" si="570"/>
        <v>0</v>
      </c>
      <c r="AT388" s="101">
        <f t="shared" si="571"/>
        <v>0</v>
      </c>
      <c r="AU388" s="53"/>
      <c r="AW388" s="74" t="b">
        <f t="shared" si="572"/>
        <v>1</v>
      </c>
      <c r="AX388" s="74" t="b">
        <f t="shared" si="573"/>
        <v>1</v>
      </c>
      <c r="AY388" s="66" t="b">
        <f t="shared" si="574"/>
        <v>0</v>
      </c>
      <c r="AZ388" s="66" t="b">
        <f t="shared" si="575"/>
        <v>0</v>
      </c>
      <c r="BA388" s="66">
        <f t="shared" si="576"/>
        <v>0</v>
      </c>
      <c r="BB388" s="66">
        <f t="shared" si="577"/>
        <v>0</v>
      </c>
      <c r="BD388" t="e">
        <f t="shared" si="578"/>
        <v>#N/A</v>
      </c>
      <c r="BE388" t="e">
        <f t="shared" si="579"/>
        <v>#N/A</v>
      </c>
      <c r="BF388" t="e">
        <f t="shared" si="580"/>
        <v>#N/A</v>
      </c>
      <c r="BH388" s="88">
        <f t="shared" si="581"/>
        <v>0</v>
      </c>
      <c r="BI388" s="88">
        <f t="shared" si="582"/>
        <v>0</v>
      </c>
      <c r="BJ388" s="88">
        <f t="shared" si="583"/>
        <v>0</v>
      </c>
      <c r="BK388" s="88">
        <f t="shared" si="584"/>
        <v>0</v>
      </c>
      <c r="BL388" s="88">
        <f t="shared" si="585"/>
        <v>0</v>
      </c>
      <c r="BM388" s="88">
        <f t="shared" si="586"/>
        <v>0</v>
      </c>
      <c r="BN388" s="88">
        <f t="shared" si="587"/>
        <v>0</v>
      </c>
      <c r="BO388" s="88">
        <f t="shared" si="588"/>
        <v>0</v>
      </c>
      <c r="BP388" s="88" t="e">
        <f t="shared" si="542"/>
        <v>#N/A</v>
      </c>
      <c r="BQ388" s="88">
        <f t="shared" si="543"/>
        <v>100000</v>
      </c>
      <c r="BR388" s="88" t="e">
        <f t="shared" si="544"/>
        <v>#N/A</v>
      </c>
      <c r="BS388" s="88">
        <f t="shared" si="545"/>
        <v>100000</v>
      </c>
      <c r="BT388" s="117" t="e">
        <f t="shared" si="589"/>
        <v>#N/A</v>
      </c>
      <c r="BU388" s="117">
        <f t="shared" si="590"/>
        <v>0</v>
      </c>
      <c r="BV388" s="117" t="e">
        <f t="shared" si="591"/>
        <v>#N/A</v>
      </c>
      <c r="BW388" s="117">
        <f t="shared" si="592"/>
        <v>0</v>
      </c>
      <c r="BX388" s="126" t="e">
        <f t="shared" si="546"/>
        <v>#N/A</v>
      </c>
      <c r="BY388" s="116">
        <f t="shared" si="547"/>
        <v>5.3070370403969858E-3</v>
      </c>
      <c r="BZ388" s="116" t="e">
        <f t="shared" si="548"/>
        <v>#N/A</v>
      </c>
      <c r="CA388" s="116">
        <f t="shared" si="549"/>
        <v>5.3070370403969858E-3</v>
      </c>
      <c r="CC388" s="84">
        <v>374</v>
      </c>
      <c r="CD388" s="95" t="e">
        <f t="shared" si="593"/>
        <v>#N/A</v>
      </c>
      <c r="CE388" s="69" t="e">
        <f t="shared" si="594"/>
        <v>#N/A</v>
      </c>
      <c r="CF388" s="95" t="e">
        <f t="shared" si="595"/>
        <v>#N/A</v>
      </c>
      <c r="CG388" s="69" t="e">
        <f t="shared" si="596"/>
        <v>#N/A</v>
      </c>
      <c r="CH388" s="97" t="e">
        <f t="shared" si="597"/>
        <v>#N/A</v>
      </c>
      <c r="CI388" s="53"/>
      <c r="CJ388" s="95" t="e">
        <f t="shared" si="598"/>
        <v>#N/A</v>
      </c>
      <c r="CK388" s="95">
        <f t="shared" si="599"/>
        <v>0</v>
      </c>
      <c r="CM388" s="84">
        <v>374</v>
      </c>
      <c r="CN388" s="95">
        <f t="shared" si="600"/>
        <v>0</v>
      </c>
      <c r="CO388" s="69" t="e">
        <f>VLOOKUP($N388,Dropdown!$C$3:$D$4,2,FALSE)</f>
        <v>#N/A</v>
      </c>
      <c r="CP388" s="96">
        <f t="shared" si="550"/>
        <v>0</v>
      </c>
      <c r="CQ388" s="96" t="str">
        <f t="shared" si="551"/>
        <v>N/A</v>
      </c>
      <c r="CR388" s="96">
        <f t="shared" si="601"/>
        <v>0</v>
      </c>
      <c r="CS388" s="96" t="str">
        <f t="shared" si="602"/>
        <v>N/A</v>
      </c>
      <c r="CU388" s="84">
        <v>374</v>
      </c>
      <c r="CV388" s="70">
        <f t="shared" si="603"/>
        <v>0</v>
      </c>
      <c r="CW388" s="96" t="e">
        <f t="shared" si="604"/>
        <v>#N/A</v>
      </c>
      <c r="CX388" s="96" t="e">
        <f t="shared" si="605"/>
        <v>#N/A</v>
      </c>
      <c r="CY388" s="96" t="e">
        <f t="shared" si="606"/>
        <v>#N/A</v>
      </c>
      <c r="CZ388" s="96" t="e">
        <f t="shared" si="607"/>
        <v>#N/A</v>
      </c>
      <c r="DA388" s="70">
        <f t="shared" si="608"/>
        <v>0</v>
      </c>
      <c r="DB388" s="70">
        <f t="shared" si="609"/>
        <v>0</v>
      </c>
    </row>
    <row r="389" spans="1:106" x14ac:dyDescent="0.25">
      <c r="A389" s="132"/>
      <c r="B389" s="132"/>
      <c r="C389" s="132"/>
      <c r="D389" s="132"/>
      <c r="E389" s="132"/>
      <c r="F389" s="132"/>
      <c r="G389" s="53"/>
      <c r="H389" s="84">
        <f t="shared" si="552"/>
        <v>375</v>
      </c>
      <c r="I389" s="63"/>
      <c r="J389" s="72"/>
      <c r="K389" s="72"/>
      <c r="L389" s="73"/>
      <c r="M389" s="71"/>
      <c r="N389" s="71"/>
      <c r="O389" s="71"/>
      <c r="P389" s="72"/>
      <c r="Q389" s="94"/>
      <c r="R389" s="94"/>
      <c r="S389" s="94"/>
      <c r="T389" s="94"/>
      <c r="U389" s="94"/>
      <c r="V389" s="94"/>
      <c r="W389" s="53"/>
      <c r="X389" s="129">
        <f t="shared" si="553"/>
        <v>0</v>
      </c>
      <c r="Y389" s="129">
        <f t="shared" si="554"/>
        <v>0</v>
      </c>
      <c r="Z389" s="129">
        <v>0</v>
      </c>
      <c r="AA389" s="129">
        <v>0</v>
      </c>
      <c r="AB389" s="114" t="str">
        <f t="shared" si="555"/>
        <v/>
      </c>
      <c r="AC389" s="129">
        <f t="shared" si="556"/>
        <v>0</v>
      </c>
      <c r="AD389" s="129">
        <f t="shared" si="557"/>
        <v>0</v>
      </c>
      <c r="AE389" s="114" t="str">
        <f t="shared" si="558"/>
        <v/>
      </c>
      <c r="AG389" s="65" t="b">
        <f t="shared" si="559"/>
        <v>1</v>
      </c>
      <c r="AH389" s="61">
        <f t="shared" si="560"/>
        <v>0</v>
      </c>
      <c r="AI389" s="115">
        <f t="shared" si="561"/>
        <v>0</v>
      </c>
      <c r="AJ389" s="65">
        <f t="shared" si="562"/>
        <v>0</v>
      </c>
      <c r="AK389" s="65" t="b">
        <f t="shared" si="563"/>
        <v>0</v>
      </c>
      <c r="AL389" t="str">
        <f t="shared" si="564"/>
        <v>+00</v>
      </c>
      <c r="AM389" t="str">
        <f t="shared" si="565"/>
        <v>+00</v>
      </c>
      <c r="AO389" s="74" t="b">
        <f t="shared" si="566"/>
        <v>1</v>
      </c>
      <c r="AP389" s="66" t="b">
        <f t="shared" si="567"/>
        <v>1</v>
      </c>
      <c r="AQ389" s="66" t="b">
        <f t="shared" si="568"/>
        <v>0</v>
      </c>
      <c r="AR389" s="66" t="b">
        <f t="shared" si="569"/>
        <v>0</v>
      </c>
      <c r="AS389" s="101">
        <f t="shared" si="570"/>
        <v>0</v>
      </c>
      <c r="AT389" s="101">
        <f t="shared" si="571"/>
        <v>0</v>
      </c>
      <c r="AU389" s="53"/>
      <c r="AW389" s="74" t="b">
        <f t="shared" si="572"/>
        <v>1</v>
      </c>
      <c r="AX389" s="74" t="b">
        <f t="shared" si="573"/>
        <v>1</v>
      </c>
      <c r="AY389" s="66" t="b">
        <f t="shared" si="574"/>
        <v>0</v>
      </c>
      <c r="AZ389" s="66" t="b">
        <f t="shared" si="575"/>
        <v>0</v>
      </c>
      <c r="BA389" s="66">
        <f t="shared" si="576"/>
        <v>0</v>
      </c>
      <c r="BB389" s="66">
        <f t="shared" si="577"/>
        <v>0</v>
      </c>
      <c r="BD389" t="e">
        <f t="shared" si="578"/>
        <v>#N/A</v>
      </c>
      <c r="BE389" t="e">
        <f t="shared" si="579"/>
        <v>#N/A</v>
      </c>
      <c r="BF389" t="e">
        <f t="shared" si="580"/>
        <v>#N/A</v>
      </c>
      <c r="BH389" s="88">
        <f t="shared" si="581"/>
        <v>0</v>
      </c>
      <c r="BI389" s="88">
        <f t="shared" si="582"/>
        <v>0</v>
      </c>
      <c r="BJ389" s="88">
        <f t="shared" si="583"/>
        <v>0</v>
      </c>
      <c r="BK389" s="88">
        <f t="shared" si="584"/>
        <v>0</v>
      </c>
      <c r="BL389" s="88">
        <f t="shared" si="585"/>
        <v>0</v>
      </c>
      <c r="BM389" s="88">
        <f t="shared" si="586"/>
        <v>0</v>
      </c>
      <c r="BN389" s="88">
        <f t="shared" si="587"/>
        <v>0</v>
      </c>
      <c r="BO389" s="88">
        <f t="shared" si="588"/>
        <v>0</v>
      </c>
      <c r="BP389" s="88" t="e">
        <f t="shared" si="542"/>
        <v>#N/A</v>
      </c>
      <c r="BQ389" s="88">
        <f t="shared" si="543"/>
        <v>100000</v>
      </c>
      <c r="BR389" s="88" t="e">
        <f t="shared" si="544"/>
        <v>#N/A</v>
      </c>
      <c r="BS389" s="88">
        <f t="shared" si="545"/>
        <v>100000</v>
      </c>
      <c r="BT389" s="117" t="e">
        <f t="shared" si="589"/>
        <v>#N/A</v>
      </c>
      <c r="BU389" s="117">
        <f t="shared" si="590"/>
        <v>0</v>
      </c>
      <c r="BV389" s="117" t="e">
        <f t="shared" si="591"/>
        <v>#N/A</v>
      </c>
      <c r="BW389" s="117">
        <f t="shared" si="592"/>
        <v>0</v>
      </c>
      <c r="BX389" s="126" t="e">
        <f t="shared" si="546"/>
        <v>#N/A</v>
      </c>
      <c r="BY389" s="116">
        <f t="shared" si="547"/>
        <v>5.3070370403969858E-3</v>
      </c>
      <c r="BZ389" s="116" t="e">
        <f t="shared" si="548"/>
        <v>#N/A</v>
      </c>
      <c r="CA389" s="116">
        <f t="shared" si="549"/>
        <v>5.3070370403969858E-3</v>
      </c>
      <c r="CC389" s="84">
        <v>375</v>
      </c>
      <c r="CD389" s="95" t="e">
        <f t="shared" si="593"/>
        <v>#N/A</v>
      </c>
      <c r="CE389" s="69" t="e">
        <f t="shared" si="594"/>
        <v>#N/A</v>
      </c>
      <c r="CF389" s="95" t="e">
        <f t="shared" si="595"/>
        <v>#N/A</v>
      </c>
      <c r="CG389" s="69" t="e">
        <f t="shared" si="596"/>
        <v>#N/A</v>
      </c>
      <c r="CH389" s="97" t="e">
        <f t="shared" si="597"/>
        <v>#N/A</v>
      </c>
      <c r="CI389" s="53"/>
      <c r="CJ389" s="95" t="e">
        <f t="shared" si="598"/>
        <v>#N/A</v>
      </c>
      <c r="CK389" s="95">
        <f t="shared" si="599"/>
        <v>0</v>
      </c>
      <c r="CM389" s="84">
        <v>375</v>
      </c>
      <c r="CN389" s="95">
        <f t="shared" si="600"/>
        <v>0</v>
      </c>
      <c r="CO389" s="69" t="e">
        <f>VLOOKUP($N389,Dropdown!$C$3:$D$4,2,FALSE)</f>
        <v>#N/A</v>
      </c>
      <c r="CP389" s="96">
        <f t="shared" si="550"/>
        <v>0</v>
      </c>
      <c r="CQ389" s="96" t="str">
        <f t="shared" si="551"/>
        <v>N/A</v>
      </c>
      <c r="CR389" s="96">
        <f t="shared" si="601"/>
        <v>0</v>
      </c>
      <c r="CS389" s="96" t="str">
        <f t="shared" si="602"/>
        <v>N/A</v>
      </c>
      <c r="CU389" s="84">
        <v>375</v>
      </c>
      <c r="CV389" s="70">
        <f t="shared" si="603"/>
        <v>0</v>
      </c>
      <c r="CW389" s="96" t="e">
        <f t="shared" si="604"/>
        <v>#N/A</v>
      </c>
      <c r="CX389" s="96" t="e">
        <f t="shared" si="605"/>
        <v>#N/A</v>
      </c>
      <c r="CY389" s="96" t="e">
        <f t="shared" si="606"/>
        <v>#N/A</v>
      </c>
      <c r="CZ389" s="96" t="e">
        <f t="shared" si="607"/>
        <v>#N/A</v>
      </c>
      <c r="DA389" s="70">
        <f t="shared" si="608"/>
        <v>0</v>
      </c>
      <c r="DB389" s="70">
        <f t="shared" si="609"/>
        <v>0</v>
      </c>
    </row>
    <row r="390" spans="1:106" x14ac:dyDescent="0.25">
      <c r="A390" s="132"/>
      <c r="B390" s="132"/>
      <c r="C390" s="132"/>
      <c r="D390" s="132"/>
      <c r="E390" s="132"/>
      <c r="F390" s="132"/>
      <c r="G390" s="53"/>
      <c r="H390" s="84">
        <f t="shared" si="552"/>
        <v>376</v>
      </c>
      <c r="I390" s="63"/>
      <c r="J390" s="72"/>
      <c r="K390" s="72"/>
      <c r="L390" s="73"/>
      <c r="M390" s="71"/>
      <c r="N390" s="71"/>
      <c r="O390" s="71"/>
      <c r="P390" s="72"/>
      <c r="Q390" s="94"/>
      <c r="R390" s="94"/>
      <c r="S390" s="94"/>
      <c r="T390" s="94"/>
      <c r="U390" s="94"/>
      <c r="V390" s="94"/>
      <c r="W390" s="53"/>
      <c r="X390" s="129">
        <f t="shared" si="553"/>
        <v>0</v>
      </c>
      <c r="Y390" s="129">
        <f t="shared" si="554"/>
        <v>0</v>
      </c>
      <c r="Z390" s="129">
        <v>0</v>
      </c>
      <c r="AA390" s="129">
        <v>0</v>
      </c>
      <c r="AB390" s="114" t="str">
        <f t="shared" si="555"/>
        <v/>
      </c>
      <c r="AC390" s="129">
        <f t="shared" si="556"/>
        <v>0</v>
      </c>
      <c r="AD390" s="129">
        <f t="shared" si="557"/>
        <v>0</v>
      </c>
      <c r="AE390" s="114" t="str">
        <f t="shared" si="558"/>
        <v/>
      </c>
      <c r="AG390" s="65" t="b">
        <f t="shared" si="559"/>
        <v>1</v>
      </c>
      <c r="AH390" s="61">
        <f t="shared" si="560"/>
        <v>0</v>
      </c>
      <c r="AI390" s="115">
        <f t="shared" si="561"/>
        <v>0</v>
      </c>
      <c r="AJ390" s="65">
        <f t="shared" si="562"/>
        <v>0</v>
      </c>
      <c r="AK390" s="65" t="b">
        <f t="shared" si="563"/>
        <v>0</v>
      </c>
      <c r="AL390" t="str">
        <f t="shared" si="564"/>
        <v>+00</v>
      </c>
      <c r="AM390" t="str">
        <f t="shared" si="565"/>
        <v>+00</v>
      </c>
      <c r="AO390" s="74" t="b">
        <f t="shared" si="566"/>
        <v>1</v>
      </c>
      <c r="AP390" s="66" t="b">
        <f t="shared" si="567"/>
        <v>1</v>
      </c>
      <c r="AQ390" s="66" t="b">
        <f t="shared" si="568"/>
        <v>0</v>
      </c>
      <c r="AR390" s="66" t="b">
        <f t="shared" si="569"/>
        <v>0</v>
      </c>
      <c r="AS390" s="101">
        <f t="shared" si="570"/>
        <v>0</v>
      </c>
      <c r="AT390" s="101">
        <f t="shared" si="571"/>
        <v>0</v>
      </c>
      <c r="AU390" s="53"/>
      <c r="AW390" s="74" t="b">
        <f t="shared" si="572"/>
        <v>1</v>
      </c>
      <c r="AX390" s="74" t="b">
        <f t="shared" si="573"/>
        <v>1</v>
      </c>
      <c r="AY390" s="66" t="b">
        <f t="shared" si="574"/>
        <v>0</v>
      </c>
      <c r="AZ390" s="66" t="b">
        <f t="shared" si="575"/>
        <v>0</v>
      </c>
      <c r="BA390" s="66">
        <f t="shared" si="576"/>
        <v>0</v>
      </c>
      <c r="BB390" s="66">
        <f t="shared" si="577"/>
        <v>0</v>
      </c>
      <c r="BD390" t="e">
        <f t="shared" si="578"/>
        <v>#N/A</v>
      </c>
      <c r="BE390" t="e">
        <f t="shared" si="579"/>
        <v>#N/A</v>
      </c>
      <c r="BF390" t="e">
        <f t="shared" si="580"/>
        <v>#N/A</v>
      </c>
      <c r="BH390" s="88">
        <f t="shared" si="581"/>
        <v>0</v>
      </c>
      <c r="BI390" s="88">
        <f t="shared" si="582"/>
        <v>0</v>
      </c>
      <c r="BJ390" s="88">
        <f t="shared" si="583"/>
        <v>0</v>
      </c>
      <c r="BK390" s="88">
        <f t="shared" si="584"/>
        <v>0</v>
      </c>
      <c r="BL390" s="88">
        <f t="shared" si="585"/>
        <v>0</v>
      </c>
      <c r="BM390" s="88">
        <f t="shared" si="586"/>
        <v>0</v>
      </c>
      <c r="BN390" s="88">
        <f t="shared" si="587"/>
        <v>0</v>
      </c>
      <c r="BO390" s="88">
        <f t="shared" si="588"/>
        <v>0</v>
      </c>
      <c r="BP390" s="88" t="e">
        <f t="shared" si="542"/>
        <v>#N/A</v>
      </c>
      <c r="BQ390" s="88">
        <f t="shared" si="543"/>
        <v>100000</v>
      </c>
      <c r="BR390" s="88" t="e">
        <f t="shared" si="544"/>
        <v>#N/A</v>
      </c>
      <c r="BS390" s="88">
        <f t="shared" si="545"/>
        <v>100000</v>
      </c>
      <c r="BT390" s="117" t="e">
        <f t="shared" si="589"/>
        <v>#N/A</v>
      </c>
      <c r="BU390" s="117">
        <f t="shared" si="590"/>
        <v>0</v>
      </c>
      <c r="BV390" s="117" t="e">
        <f t="shared" si="591"/>
        <v>#N/A</v>
      </c>
      <c r="BW390" s="117">
        <f t="shared" si="592"/>
        <v>0</v>
      </c>
      <c r="BX390" s="126" t="e">
        <f t="shared" si="546"/>
        <v>#N/A</v>
      </c>
      <c r="BY390" s="116">
        <f t="shared" si="547"/>
        <v>5.3070370403969858E-3</v>
      </c>
      <c r="BZ390" s="116" t="e">
        <f t="shared" si="548"/>
        <v>#N/A</v>
      </c>
      <c r="CA390" s="116">
        <f t="shared" si="549"/>
        <v>5.3070370403969858E-3</v>
      </c>
      <c r="CC390" s="84">
        <v>376</v>
      </c>
      <c r="CD390" s="95" t="e">
        <f t="shared" si="593"/>
        <v>#N/A</v>
      </c>
      <c r="CE390" s="69" t="e">
        <f t="shared" si="594"/>
        <v>#N/A</v>
      </c>
      <c r="CF390" s="95" t="e">
        <f t="shared" si="595"/>
        <v>#N/A</v>
      </c>
      <c r="CG390" s="69" t="e">
        <f t="shared" si="596"/>
        <v>#N/A</v>
      </c>
      <c r="CH390" s="97" t="e">
        <f t="shared" si="597"/>
        <v>#N/A</v>
      </c>
      <c r="CI390" s="53"/>
      <c r="CJ390" s="95" t="e">
        <f t="shared" si="598"/>
        <v>#N/A</v>
      </c>
      <c r="CK390" s="95">
        <f t="shared" si="599"/>
        <v>0</v>
      </c>
      <c r="CM390" s="84">
        <v>376</v>
      </c>
      <c r="CN390" s="95">
        <f t="shared" si="600"/>
        <v>0</v>
      </c>
      <c r="CO390" s="69" t="e">
        <f>VLOOKUP($N390,Dropdown!$C$3:$D$4,2,FALSE)</f>
        <v>#N/A</v>
      </c>
      <c r="CP390" s="96">
        <f t="shared" si="550"/>
        <v>0</v>
      </c>
      <c r="CQ390" s="96" t="str">
        <f t="shared" si="551"/>
        <v>N/A</v>
      </c>
      <c r="CR390" s="96">
        <f t="shared" si="601"/>
        <v>0</v>
      </c>
      <c r="CS390" s="96" t="str">
        <f t="shared" si="602"/>
        <v>N/A</v>
      </c>
      <c r="CU390" s="84">
        <v>376</v>
      </c>
      <c r="CV390" s="70">
        <f t="shared" si="603"/>
        <v>0</v>
      </c>
      <c r="CW390" s="96" t="e">
        <f t="shared" si="604"/>
        <v>#N/A</v>
      </c>
      <c r="CX390" s="96" t="e">
        <f t="shared" si="605"/>
        <v>#N/A</v>
      </c>
      <c r="CY390" s="96" t="e">
        <f t="shared" si="606"/>
        <v>#N/A</v>
      </c>
      <c r="CZ390" s="96" t="e">
        <f t="shared" si="607"/>
        <v>#N/A</v>
      </c>
      <c r="DA390" s="70">
        <f t="shared" si="608"/>
        <v>0</v>
      </c>
      <c r="DB390" s="70">
        <f t="shared" si="609"/>
        <v>0</v>
      </c>
    </row>
    <row r="391" spans="1:106" x14ac:dyDescent="0.25">
      <c r="A391" s="132"/>
      <c r="B391" s="132"/>
      <c r="C391" s="132"/>
      <c r="D391" s="132"/>
      <c r="E391" s="132"/>
      <c r="F391" s="132"/>
      <c r="G391" s="53"/>
      <c r="H391" s="84">
        <f t="shared" si="552"/>
        <v>377</v>
      </c>
      <c r="I391" s="63"/>
      <c r="J391" s="72"/>
      <c r="K391" s="72"/>
      <c r="L391" s="73"/>
      <c r="M391" s="71"/>
      <c r="N391" s="71"/>
      <c r="O391" s="71"/>
      <c r="P391" s="72"/>
      <c r="Q391" s="94"/>
      <c r="R391" s="94"/>
      <c r="S391" s="94"/>
      <c r="T391" s="94"/>
      <c r="U391" s="94"/>
      <c r="V391" s="94"/>
      <c r="W391" s="53"/>
      <c r="X391" s="129">
        <f t="shared" si="553"/>
        <v>0</v>
      </c>
      <c r="Y391" s="129">
        <f t="shared" si="554"/>
        <v>0</v>
      </c>
      <c r="Z391" s="129">
        <v>0</v>
      </c>
      <c r="AA391" s="129">
        <v>0</v>
      </c>
      <c r="AB391" s="114" t="str">
        <f t="shared" si="555"/>
        <v/>
      </c>
      <c r="AC391" s="129">
        <f t="shared" si="556"/>
        <v>0</v>
      </c>
      <c r="AD391" s="129">
        <f t="shared" si="557"/>
        <v>0</v>
      </c>
      <c r="AE391" s="114" t="str">
        <f t="shared" si="558"/>
        <v/>
      </c>
      <c r="AG391" s="65" t="b">
        <f t="shared" si="559"/>
        <v>1</v>
      </c>
      <c r="AH391" s="61">
        <f t="shared" si="560"/>
        <v>0</v>
      </c>
      <c r="AI391" s="115">
        <f t="shared" si="561"/>
        <v>0</v>
      </c>
      <c r="AJ391" s="65">
        <f t="shared" si="562"/>
        <v>0</v>
      </c>
      <c r="AK391" s="65" t="b">
        <f t="shared" si="563"/>
        <v>0</v>
      </c>
      <c r="AL391" t="str">
        <f t="shared" si="564"/>
        <v>+00</v>
      </c>
      <c r="AM391" t="str">
        <f t="shared" si="565"/>
        <v>+00</v>
      </c>
      <c r="AO391" s="74" t="b">
        <f t="shared" si="566"/>
        <v>1</v>
      </c>
      <c r="AP391" s="66" t="b">
        <f t="shared" si="567"/>
        <v>1</v>
      </c>
      <c r="AQ391" s="66" t="b">
        <f t="shared" si="568"/>
        <v>0</v>
      </c>
      <c r="AR391" s="66" t="b">
        <f t="shared" si="569"/>
        <v>0</v>
      </c>
      <c r="AS391" s="101">
        <f t="shared" si="570"/>
        <v>0</v>
      </c>
      <c r="AT391" s="101">
        <f t="shared" si="571"/>
        <v>0</v>
      </c>
      <c r="AU391" s="53"/>
      <c r="AW391" s="74" t="b">
        <f t="shared" si="572"/>
        <v>1</v>
      </c>
      <c r="AX391" s="74" t="b">
        <f t="shared" si="573"/>
        <v>1</v>
      </c>
      <c r="AY391" s="66" t="b">
        <f t="shared" si="574"/>
        <v>0</v>
      </c>
      <c r="AZ391" s="66" t="b">
        <f t="shared" si="575"/>
        <v>0</v>
      </c>
      <c r="BA391" s="66">
        <f t="shared" si="576"/>
        <v>0</v>
      </c>
      <c r="BB391" s="66">
        <f t="shared" si="577"/>
        <v>0</v>
      </c>
      <c r="BD391" t="e">
        <f t="shared" si="578"/>
        <v>#N/A</v>
      </c>
      <c r="BE391" t="e">
        <f t="shared" si="579"/>
        <v>#N/A</v>
      </c>
      <c r="BF391" t="e">
        <f t="shared" si="580"/>
        <v>#N/A</v>
      </c>
      <c r="BH391" s="88">
        <f t="shared" si="581"/>
        <v>0</v>
      </c>
      <c r="BI391" s="88">
        <f t="shared" si="582"/>
        <v>0</v>
      </c>
      <c r="BJ391" s="88">
        <f t="shared" si="583"/>
        <v>0</v>
      </c>
      <c r="BK391" s="88">
        <f t="shared" si="584"/>
        <v>0</v>
      </c>
      <c r="BL391" s="88">
        <f t="shared" si="585"/>
        <v>0</v>
      </c>
      <c r="BM391" s="88">
        <f t="shared" si="586"/>
        <v>0</v>
      </c>
      <c r="BN391" s="88">
        <f t="shared" si="587"/>
        <v>0</v>
      </c>
      <c r="BO391" s="88">
        <f t="shared" si="588"/>
        <v>0</v>
      </c>
      <c r="BP391" s="88" t="e">
        <f t="shared" si="542"/>
        <v>#N/A</v>
      </c>
      <c r="BQ391" s="88">
        <f t="shared" si="543"/>
        <v>100000</v>
      </c>
      <c r="BR391" s="88" t="e">
        <f t="shared" si="544"/>
        <v>#N/A</v>
      </c>
      <c r="BS391" s="88">
        <f t="shared" si="545"/>
        <v>100000</v>
      </c>
      <c r="BT391" s="117" t="e">
        <f t="shared" si="589"/>
        <v>#N/A</v>
      </c>
      <c r="BU391" s="117">
        <f t="shared" si="590"/>
        <v>0</v>
      </c>
      <c r="BV391" s="117" t="e">
        <f t="shared" si="591"/>
        <v>#N/A</v>
      </c>
      <c r="BW391" s="117">
        <f t="shared" si="592"/>
        <v>0</v>
      </c>
      <c r="BX391" s="126" t="e">
        <f t="shared" si="546"/>
        <v>#N/A</v>
      </c>
      <c r="BY391" s="116">
        <f t="shared" si="547"/>
        <v>5.3070370403969858E-3</v>
      </c>
      <c r="BZ391" s="116" t="e">
        <f t="shared" si="548"/>
        <v>#N/A</v>
      </c>
      <c r="CA391" s="116">
        <f t="shared" si="549"/>
        <v>5.3070370403969858E-3</v>
      </c>
      <c r="CC391" s="84">
        <v>377</v>
      </c>
      <c r="CD391" s="95" t="e">
        <f t="shared" si="593"/>
        <v>#N/A</v>
      </c>
      <c r="CE391" s="69" t="e">
        <f t="shared" si="594"/>
        <v>#N/A</v>
      </c>
      <c r="CF391" s="95" t="e">
        <f t="shared" si="595"/>
        <v>#N/A</v>
      </c>
      <c r="CG391" s="69" t="e">
        <f t="shared" si="596"/>
        <v>#N/A</v>
      </c>
      <c r="CH391" s="97" t="e">
        <f t="shared" si="597"/>
        <v>#N/A</v>
      </c>
      <c r="CI391" s="53"/>
      <c r="CJ391" s="95" t="e">
        <f t="shared" si="598"/>
        <v>#N/A</v>
      </c>
      <c r="CK391" s="95">
        <f t="shared" si="599"/>
        <v>0</v>
      </c>
      <c r="CM391" s="84">
        <v>377</v>
      </c>
      <c r="CN391" s="95">
        <f t="shared" si="600"/>
        <v>0</v>
      </c>
      <c r="CO391" s="69" t="e">
        <f>VLOOKUP($N391,Dropdown!$C$3:$D$4,2,FALSE)</f>
        <v>#N/A</v>
      </c>
      <c r="CP391" s="96">
        <f t="shared" si="550"/>
        <v>0</v>
      </c>
      <c r="CQ391" s="96" t="str">
        <f t="shared" si="551"/>
        <v>N/A</v>
      </c>
      <c r="CR391" s="96">
        <f t="shared" si="601"/>
        <v>0</v>
      </c>
      <c r="CS391" s="96" t="str">
        <f t="shared" si="602"/>
        <v>N/A</v>
      </c>
      <c r="CU391" s="84">
        <v>377</v>
      </c>
      <c r="CV391" s="70">
        <f t="shared" si="603"/>
        <v>0</v>
      </c>
      <c r="CW391" s="96" t="e">
        <f t="shared" si="604"/>
        <v>#N/A</v>
      </c>
      <c r="CX391" s="96" t="e">
        <f t="shared" si="605"/>
        <v>#N/A</v>
      </c>
      <c r="CY391" s="96" t="e">
        <f t="shared" si="606"/>
        <v>#N/A</v>
      </c>
      <c r="CZ391" s="96" t="e">
        <f t="shared" si="607"/>
        <v>#N/A</v>
      </c>
      <c r="DA391" s="70">
        <f t="shared" si="608"/>
        <v>0</v>
      </c>
      <c r="DB391" s="70">
        <f t="shared" si="609"/>
        <v>0</v>
      </c>
    </row>
    <row r="392" spans="1:106" x14ac:dyDescent="0.25">
      <c r="A392" s="132"/>
      <c r="B392" s="132"/>
      <c r="C392" s="132"/>
      <c r="D392" s="132"/>
      <c r="E392" s="132"/>
      <c r="F392" s="132"/>
      <c r="G392" s="53"/>
      <c r="H392" s="84">
        <f t="shared" si="552"/>
        <v>378</v>
      </c>
      <c r="I392" s="63"/>
      <c r="J392" s="72"/>
      <c r="K392" s="72"/>
      <c r="L392" s="73"/>
      <c r="M392" s="71"/>
      <c r="N392" s="71"/>
      <c r="O392" s="71"/>
      <c r="P392" s="72"/>
      <c r="Q392" s="94"/>
      <c r="R392" s="94"/>
      <c r="S392" s="94"/>
      <c r="T392" s="94"/>
      <c r="U392" s="94"/>
      <c r="V392" s="94"/>
      <c r="W392" s="53"/>
      <c r="X392" s="129">
        <f t="shared" si="553"/>
        <v>0</v>
      </c>
      <c r="Y392" s="129">
        <f t="shared" si="554"/>
        <v>0</v>
      </c>
      <c r="Z392" s="129">
        <v>0</v>
      </c>
      <c r="AA392" s="129">
        <v>0</v>
      </c>
      <c r="AB392" s="114" t="str">
        <f t="shared" si="555"/>
        <v/>
      </c>
      <c r="AC392" s="129">
        <f t="shared" si="556"/>
        <v>0</v>
      </c>
      <c r="AD392" s="129">
        <f t="shared" si="557"/>
        <v>0</v>
      </c>
      <c r="AE392" s="114" t="str">
        <f t="shared" si="558"/>
        <v/>
      </c>
      <c r="AG392" s="65" t="b">
        <f t="shared" si="559"/>
        <v>1</v>
      </c>
      <c r="AH392" s="61">
        <f t="shared" si="560"/>
        <v>0</v>
      </c>
      <c r="AI392" s="115">
        <f t="shared" si="561"/>
        <v>0</v>
      </c>
      <c r="AJ392" s="65">
        <f t="shared" si="562"/>
        <v>0</v>
      </c>
      <c r="AK392" s="65" t="b">
        <f t="shared" si="563"/>
        <v>0</v>
      </c>
      <c r="AL392" t="str">
        <f t="shared" si="564"/>
        <v>+00</v>
      </c>
      <c r="AM392" t="str">
        <f t="shared" si="565"/>
        <v>+00</v>
      </c>
      <c r="AO392" s="74" t="b">
        <f t="shared" si="566"/>
        <v>1</v>
      </c>
      <c r="AP392" s="66" t="b">
        <f t="shared" si="567"/>
        <v>1</v>
      </c>
      <c r="AQ392" s="66" t="b">
        <f t="shared" si="568"/>
        <v>0</v>
      </c>
      <c r="AR392" s="66" t="b">
        <f t="shared" si="569"/>
        <v>0</v>
      </c>
      <c r="AS392" s="101">
        <f t="shared" si="570"/>
        <v>0</v>
      </c>
      <c r="AT392" s="101">
        <f t="shared" si="571"/>
        <v>0</v>
      </c>
      <c r="AU392" s="53"/>
      <c r="AW392" s="74" t="b">
        <f t="shared" si="572"/>
        <v>1</v>
      </c>
      <c r="AX392" s="74" t="b">
        <f t="shared" si="573"/>
        <v>1</v>
      </c>
      <c r="AY392" s="66" t="b">
        <f t="shared" si="574"/>
        <v>0</v>
      </c>
      <c r="AZ392" s="66" t="b">
        <f t="shared" si="575"/>
        <v>0</v>
      </c>
      <c r="BA392" s="66">
        <f t="shared" si="576"/>
        <v>0</v>
      </c>
      <c r="BB392" s="66">
        <f t="shared" si="577"/>
        <v>0</v>
      </c>
      <c r="BD392" t="e">
        <f t="shared" si="578"/>
        <v>#N/A</v>
      </c>
      <c r="BE392" t="e">
        <f t="shared" si="579"/>
        <v>#N/A</v>
      </c>
      <c r="BF392" t="e">
        <f t="shared" si="580"/>
        <v>#N/A</v>
      </c>
      <c r="BH392" s="88">
        <f t="shared" si="581"/>
        <v>0</v>
      </c>
      <c r="BI392" s="88">
        <f t="shared" si="582"/>
        <v>0</v>
      </c>
      <c r="BJ392" s="88">
        <f t="shared" si="583"/>
        <v>0</v>
      </c>
      <c r="BK392" s="88">
        <f t="shared" si="584"/>
        <v>0</v>
      </c>
      <c r="BL392" s="88">
        <f t="shared" si="585"/>
        <v>0</v>
      </c>
      <c r="BM392" s="88">
        <f t="shared" si="586"/>
        <v>0</v>
      </c>
      <c r="BN392" s="88">
        <f t="shared" si="587"/>
        <v>0</v>
      </c>
      <c r="BO392" s="88">
        <f t="shared" si="588"/>
        <v>0</v>
      </c>
      <c r="BP392" s="88" t="e">
        <f t="shared" si="542"/>
        <v>#N/A</v>
      </c>
      <c r="BQ392" s="88">
        <f t="shared" si="543"/>
        <v>100000</v>
      </c>
      <c r="BR392" s="88" t="e">
        <f t="shared" si="544"/>
        <v>#N/A</v>
      </c>
      <c r="BS392" s="88">
        <f t="shared" si="545"/>
        <v>100000</v>
      </c>
      <c r="BT392" s="117" t="e">
        <f t="shared" si="589"/>
        <v>#N/A</v>
      </c>
      <c r="BU392" s="117">
        <f t="shared" si="590"/>
        <v>0</v>
      </c>
      <c r="BV392" s="117" t="e">
        <f t="shared" si="591"/>
        <v>#N/A</v>
      </c>
      <c r="BW392" s="117">
        <f t="shared" si="592"/>
        <v>0</v>
      </c>
      <c r="BX392" s="126" t="e">
        <f t="shared" si="546"/>
        <v>#N/A</v>
      </c>
      <c r="BY392" s="116">
        <f t="shared" si="547"/>
        <v>5.3070370403969858E-3</v>
      </c>
      <c r="BZ392" s="116" t="e">
        <f t="shared" si="548"/>
        <v>#N/A</v>
      </c>
      <c r="CA392" s="116">
        <f t="shared" si="549"/>
        <v>5.3070370403969858E-3</v>
      </c>
      <c r="CC392" s="84">
        <v>378</v>
      </c>
      <c r="CD392" s="95" t="e">
        <f t="shared" si="593"/>
        <v>#N/A</v>
      </c>
      <c r="CE392" s="69" t="e">
        <f t="shared" si="594"/>
        <v>#N/A</v>
      </c>
      <c r="CF392" s="95" t="e">
        <f t="shared" si="595"/>
        <v>#N/A</v>
      </c>
      <c r="CG392" s="69" t="e">
        <f t="shared" si="596"/>
        <v>#N/A</v>
      </c>
      <c r="CH392" s="97" t="e">
        <f t="shared" si="597"/>
        <v>#N/A</v>
      </c>
      <c r="CI392" s="53"/>
      <c r="CJ392" s="95" t="e">
        <f t="shared" si="598"/>
        <v>#N/A</v>
      </c>
      <c r="CK392" s="95">
        <f t="shared" si="599"/>
        <v>0</v>
      </c>
      <c r="CM392" s="84">
        <v>378</v>
      </c>
      <c r="CN392" s="95">
        <f t="shared" si="600"/>
        <v>0</v>
      </c>
      <c r="CO392" s="69" t="e">
        <f>VLOOKUP($N392,Dropdown!$C$3:$D$4,2,FALSE)</f>
        <v>#N/A</v>
      </c>
      <c r="CP392" s="96">
        <f t="shared" si="550"/>
        <v>0</v>
      </c>
      <c r="CQ392" s="96" t="str">
        <f t="shared" si="551"/>
        <v>N/A</v>
      </c>
      <c r="CR392" s="96">
        <f t="shared" si="601"/>
        <v>0</v>
      </c>
      <c r="CS392" s="96" t="str">
        <f t="shared" si="602"/>
        <v>N/A</v>
      </c>
      <c r="CU392" s="84">
        <v>378</v>
      </c>
      <c r="CV392" s="70">
        <f t="shared" si="603"/>
        <v>0</v>
      </c>
      <c r="CW392" s="96" t="e">
        <f t="shared" si="604"/>
        <v>#N/A</v>
      </c>
      <c r="CX392" s="96" t="e">
        <f t="shared" si="605"/>
        <v>#N/A</v>
      </c>
      <c r="CY392" s="96" t="e">
        <f t="shared" si="606"/>
        <v>#N/A</v>
      </c>
      <c r="CZ392" s="96" t="e">
        <f t="shared" si="607"/>
        <v>#N/A</v>
      </c>
      <c r="DA392" s="70">
        <f t="shared" si="608"/>
        <v>0</v>
      </c>
      <c r="DB392" s="70">
        <f t="shared" si="609"/>
        <v>0</v>
      </c>
    </row>
    <row r="393" spans="1:106" x14ac:dyDescent="0.25">
      <c r="A393" s="132"/>
      <c r="B393" s="132"/>
      <c r="C393" s="132"/>
      <c r="D393" s="132"/>
      <c r="E393" s="132"/>
      <c r="F393" s="132"/>
      <c r="G393" s="53"/>
      <c r="H393" s="84">
        <f t="shared" si="552"/>
        <v>379</v>
      </c>
      <c r="I393" s="63"/>
      <c r="J393" s="72"/>
      <c r="K393" s="72"/>
      <c r="L393" s="73"/>
      <c r="M393" s="71"/>
      <c r="N393" s="71"/>
      <c r="O393" s="71"/>
      <c r="P393" s="72"/>
      <c r="Q393" s="94"/>
      <c r="R393" s="94"/>
      <c r="S393" s="94"/>
      <c r="T393" s="94"/>
      <c r="U393" s="94"/>
      <c r="V393" s="94"/>
      <c r="W393" s="53"/>
      <c r="X393" s="129">
        <f t="shared" si="553"/>
        <v>0</v>
      </c>
      <c r="Y393" s="129">
        <f t="shared" si="554"/>
        <v>0</v>
      </c>
      <c r="Z393" s="129">
        <v>0</v>
      </c>
      <c r="AA393" s="129">
        <v>0</v>
      </c>
      <c r="AB393" s="114" t="str">
        <f t="shared" si="555"/>
        <v/>
      </c>
      <c r="AC393" s="129">
        <f t="shared" si="556"/>
        <v>0</v>
      </c>
      <c r="AD393" s="129">
        <f t="shared" si="557"/>
        <v>0</v>
      </c>
      <c r="AE393" s="114" t="str">
        <f t="shared" si="558"/>
        <v/>
      </c>
      <c r="AG393" s="65" t="b">
        <f t="shared" si="559"/>
        <v>1</v>
      </c>
      <c r="AH393" s="61">
        <f t="shared" si="560"/>
        <v>0</v>
      </c>
      <c r="AI393" s="115">
        <f t="shared" si="561"/>
        <v>0</v>
      </c>
      <c r="AJ393" s="65">
        <f t="shared" si="562"/>
        <v>0</v>
      </c>
      <c r="AK393" s="65" t="b">
        <f t="shared" si="563"/>
        <v>0</v>
      </c>
      <c r="AL393" t="str">
        <f t="shared" si="564"/>
        <v>+00</v>
      </c>
      <c r="AM393" t="str">
        <f t="shared" si="565"/>
        <v>+00</v>
      </c>
      <c r="AO393" s="74" t="b">
        <f t="shared" si="566"/>
        <v>1</v>
      </c>
      <c r="AP393" s="66" t="b">
        <f t="shared" si="567"/>
        <v>1</v>
      </c>
      <c r="AQ393" s="66" t="b">
        <f t="shared" si="568"/>
        <v>0</v>
      </c>
      <c r="AR393" s="66" t="b">
        <f t="shared" si="569"/>
        <v>0</v>
      </c>
      <c r="AS393" s="101">
        <f t="shared" si="570"/>
        <v>0</v>
      </c>
      <c r="AT393" s="101">
        <f t="shared" si="571"/>
        <v>0</v>
      </c>
      <c r="AU393" s="53"/>
      <c r="AW393" s="74" t="b">
        <f t="shared" si="572"/>
        <v>1</v>
      </c>
      <c r="AX393" s="74" t="b">
        <f t="shared" si="573"/>
        <v>1</v>
      </c>
      <c r="AY393" s="66" t="b">
        <f t="shared" si="574"/>
        <v>0</v>
      </c>
      <c r="AZ393" s="66" t="b">
        <f t="shared" si="575"/>
        <v>0</v>
      </c>
      <c r="BA393" s="66">
        <f t="shared" si="576"/>
        <v>0</v>
      </c>
      <c r="BB393" s="66">
        <f t="shared" si="577"/>
        <v>0</v>
      </c>
      <c r="BD393" t="e">
        <f t="shared" si="578"/>
        <v>#N/A</v>
      </c>
      <c r="BE393" t="e">
        <f t="shared" si="579"/>
        <v>#N/A</v>
      </c>
      <c r="BF393" t="e">
        <f t="shared" si="580"/>
        <v>#N/A</v>
      </c>
      <c r="BH393" s="88">
        <f t="shared" si="581"/>
        <v>0</v>
      </c>
      <c r="BI393" s="88">
        <f t="shared" si="582"/>
        <v>0</v>
      </c>
      <c r="BJ393" s="88">
        <f t="shared" si="583"/>
        <v>0</v>
      </c>
      <c r="BK393" s="88">
        <f t="shared" si="584"/>
        <v>0</v>
      </c>
      <c r="BL393" s="88">
        <f t="shared" si="585"/>
        <v>0</v>
      </c>
      <c r="BM393" s="88">
        <f t="shared" si="586"/>
        <v>0</v>
      </c>
      <c r="BN393" s="88">
        <f t="shared" si="587"/>
        <v>0</v>
      </c>
      <c r="BO393" s="88">
        <f t="shared" si="588"/>
        <v>0</v>
      </c>
      <c r="BP393" s="88" t="e">
        <f t="shared" si="542"/>
        <v>#N/A</v>
      </c>
      <c r="BQ393" s="88">
        <f t="shared" si="543"/>
        <v>100000</v>
      </c>
      <c r="BR393" s="88" t="e">
        <f t="shared" si="544"/>
        <v>#N/A</v>
      </c>
      <c r="BS393" s="88">
        <f t="shared" si="545"/>
        <v>100000</v>
      </c>
      <c r="BT393" s="117" t="e">
        <f t="shared" si="589"/>
        <v>#N/A</v>
      </c>
      <c r="BU393" s="117">
        <f t="shared" si="590"/>
        <v>0</v>
      </c>
      <c r="BV393" s="117" t="e">
        <f t="shared" si="591"/>
        <v>#N/A</v>
      </c>
      <c r="BW393" s="117">
        <f t="shared" si="592"/>
        <v>0</v>
      </c>
      <c r="BX393" s="126" t="e">
        <f t="shared" si="546"/>
        <v>#N/A</v>
      </c>
      <c r="BY393" s="116">
        <f t="shared" si="547"/>
        <v>5.3070370403969858E-3</v>
      </c>
      <c r="BZ393" s="116" t="e">
        <f t="shared" si="548"/>
        <v>#N/A</v>
      </c>
      <c r="CA393" s="116">
        <f t="shared" si="549"/>
        <v>5.3070370403969858E-3</v>
      </c>
      <c r="CC393" s="84">
        <v>379</v>
      </c>
      <c r="CD393" s="95" t="e">
        <f t="shared" si="593"/>
        <v>#N/A</v>
      </c>
      <c r="CE393" s="69" t="e">
        <f t="shared" si="594"/>
        <v>#N/A</v>
      </c>
      <c r="CF393" s="95" t="e">
        <f t="shared" si="595"/>
        <v>#N/A</v>
      </c>
      <c r="CG393" s="69" t="e">
        <f t="shared" si="596"/>
        <v>#N/A</v>
      </c>
      <c r="CH393" s="97" t="e">
        <f t="shared" si="597"/>
        <v>#N/A</v>
      </c>
      <c r="CI393" s="53"/>
      <c r="CJ393" s="95" t="e">
        <f t="shared" si="598"/>
        <v>#N/A</v>
      </c>
      <c r="CK393" s="95">
        <f t="shared" si="599"/>
        <v>0</v>
      </c>
      <c r="CM393" s="84">
        <v>379</v>
      </c>
      <c r="CN393" s="95">
        <f t="shared" si="600"/>
        <v>0</v>
      </c>
      <c r="CO393" s="69" t="e">
        <f>VLOOKUP($N393,Dropdown!$C$3:$D$4,2,FALSE)</f>
        <v>#N/A</v>
      </c>
      <c r="CP393" s="96">
        <f t="shared" si="550"/>
        <v>0</v>
      </c>
      <c r="CQ393" s="96" t="str">
        <f t="shared" si="551"/>
        <v>N/A</v>
      </c>
      <c r="CR393" s="96">
        <f t="shared" si="601"/>
        <v>0</v>
      </c>
      <c r="CS393" s="96" t="str">
        <f t="shared" si="602"/>
        <v>N/A</v>
      </c>
      <c r="CU393" s="84">
        <v>379</v>
      </c>
      <c r="CV393" s="70">
        <f t="shared" si="603"/>
        <v>0</v>
      </c>
      <c r="CW393" s="96" t="e">
        <f t="shared" si="604"/>
        <v>#N/A</v>
      </c>
      <c r="CX393" s="96" t="e">
        <f t="shared" si="605"/>
        <v>#N/A</v>
      </c>
      <c r="CY393" s="96" t="e">
        <f t="shared" si="606"/>
        <v>#N/A</v>
      </c>
      <c r="CZ393" s="96" t="e">
        <f t="shared" si="607"/>
        <v>#N/A</v>
      </c>
      <c r="DA393" s="70">
        <f t="shared" si="608"/>
        <v>0</v>
      </c>
      <c r="DB393" s="70">
        <f t="shared" si="609"/>
        <v>0</v>
      </c>
    </row>
    <row r="394" spans="1:106" x14ac:dyDescent="0.25">
      <c r="A394" s="132"/>
      <c r="B394" s="132"/>
      <c r="C394" s="132"/>
      <c r="D394" s="132"/>
      <c r="E394" s="132"/>
      <c r="F394" s="132"/>
      <c r="G394" s="53"/>
      <c r="H394" s="84">
        <f t="shared" si="552"/>
        <v>380</v>
      </c>
      <c r="I394" s="63"/>
      <c r="J394" s="72"/>
      <c r="K394" s="72"/>
      <c r="L394" s="73"/>
      <c r="M394" s="71"/>
      <c r="N394" s="71"/>
      <c r="O394" s="71"/>
      <c r="P394" s="72"/>
      <c r="Q394" s="94"/>
      <c r="R394" s="94"/>
      <c r="S394" s="94"/>
      <c r="T394" s="94"/>
      <c r="U394" s="94"/>
      <c r="V394" s="94"/>
      <c r="W394" s="53"/>
      <c r="X394" s="129">
        <f t="shared" si="553"/>
        <v>0</v>
      </c>
      <c r="Y394" s="129">
        <f t="shared" si="554"/>
        <v>0</v>
      </c>
      <c r="Z394" s="129">
        <v>0</v>
      </c>
      <c r="AA394" s="129">
        <v>0</v>
      </c>
      <c r="AB394" s="114" t="str">
        <f t="shared" si="555"/>
        <v/>
      </c>
      <c r="AC394" s="129">
        <f t="shared" si="556"/>
        <v>0</v>
      </c>
      <c r="AD394" s="129">
        <f t="shared" si="557"/>
        <v>0</v>
      </c>
      <c r="AE394" s="114" t="str">
        <f t="shared" si="558"/>
        <v/>
      </c>
      <c r="AG394" s="65" t="b">
        <f t="shared" si="559"/>
        <v>1</v>
      </c>
      <c r="AH394" s="61">
        <f t="shared" si="560"/>
        <v>0</v>
      </c>
      <c r="AI394" s="115">
        <f t="shared" si="561"/>
        <v>0</v>
      </c>
      <c r="AJ394" s="65">
        <f t="shared" si="562"/>
        <v>0</v>
      </c>
      <c r="AK394" s="65" t="b">
        <f t="shared" si="563"/>
        <v>0</v>
      </c>
      <c r="AL394" t="str">
        <f t="shared" si="564"/>
        <v>+00</v>
      </c>
      <c r="AM394" t="str">
        <f t="shared" si="565"/>
        <v>+00</v>
      </c>
      <c r="AO394" s="74" t="b">
        <f t="shared" si="566"/>
        <v>1</v>
      </c>
      <c r="AP394" s="66" t="b">
        <f t="shared" si="567"/>
        <v>1</v>
      </c>
      <c r="AQ394" s="66" t="b">
        <f t="shared" si="568"/>
        <v>0</v>
      </c>
      <c r="AR394" s="66" t="b">
        <f t="shared" si="569"/>
        <v>0</v>
      </c>
      <c r="AS394" s="101">
        <f t="shared" si="570"/>
        <v>0</v>
      </c>
      <c r="AT394" s="101">
        <f t="shared" si="571"/>
        <v>0</v>
      </c>
      <c r="AU394" s="53"/>
      <c r="AW394" s="74" t="b">
        <f t="shared" si="572"/>
        <v>1</v>
      </c>
      <c r="AX394" s="74" t="b">
        <f t="shared" si="573"/>
        <v>1</v>
      </c>
      <c r="AY394" s="66" t="b">
        <f t="shared" si="574"/>
        <v>0</v>
      </c>
      <c r="AZ394" s="66" t="b">
        <f t="shared" si="575"/>
        <v>0</v>
      </c>
      <c r="BA394" s="66">
        <f t="shared" si="576"/>
        <v>0</v>
      </c>
      <c r="BB394" s="66">
        <f t="shared" si="577"/>
        <v>0</v>
      </c>
      <c r="BD394" t="e">
        <f t="shared" si="578"/>
        <v>#N/A</v>
      </c>
      <c r="BE394" t="e">
        <f t="shared" si="579"/>
        <v>#N/A</v>
      </c>
      <c r="BF394" t="e">
        <f t="shared" si="580"/>
        <v>#N/A</v>
      </c>
      <c r="BH394" s="88">
        <f t="shared" si="581"/>
        <v>0</v>
      </c>
      <c r="BI394" s="88">
        <f t="shared" si="582"/>
        <v>0</v>
      </c>
      <c r="BJ394" s="88">
        <f t="shared" si="583"/>
        <v>0</v>
      </c>
      <c r="BK394" s="88">
        <f t="shared" si="584"/>
        <v>0</v>
      </c>
      <c r="BL394" s="88">
        <f t="shared" si="585"/>
        <v>0</v>
      </c>
      <c r="BM394" s="88">
        <f t="shared" si="586"/>
        <v>0</v>
      </c>
      <c r="BN394" s="88">
        <f t="shared" si="587"/>
        <v>0</v>
      </c>
      <c r="BO394" s="88">
        <f t="shared" si="588"/>
        <v>0</v>
      </c>
      <c r="BP394" s="88" t="e">
        <f t="shared" si="542"/>
        <v>#N/A</v>
      </c>
      <c r="BQ394" s="88">
        <f t="shared" si="543"/>
        <v>100000</v>
      </c>
      <c r="BR394" s="88" t="e">
        <f t="shared" si="544"/>
        <v>#N/A</v>
      </c>
      <c r="BS394" s="88">
        <f t="shared" si="545"/>
        <v>100000</v>
      </c>
      <c r="BT394" s="117" t="e">
        <f t="shared" si="589"/>
        <v>#N/A</v>
      </c>
      <c r="BU394" s="117">
        <f t="shared" si="590"/>
        <v>0</v>
      </c>
      <c r="BV394" s="117" t="e">
        <f t="shared" si="591"/>
        <v>#N/A</v>
      </c>
      <c r="BW394" s="117">
        <f t="shared" si="592"/>
        <v>0</v>
      </c>
      <c r="BX394" s="126" t="e">
        <f t="shared" si="546"/>
        <v>#N/A</v>
      </c>
      <c r="BY394" s="116">
        <f t="shared" si="547"/>
        <v>5.3070370403969858E-3</v>
      </c>
      <c r="BZ394" s="116" t="e">
        <f t="shared" si="548"/>
        <v>#N/A</v>
      </c>
      <c r="CA394" s="116">
        <f t="shared" si="549"/>
        <v>5.3070370403969858E-3</v>
      </c>
      <c r="CC394" s="84">
        <v>380</v>
      </c>
      <c r="CD394" s="95" t="e">
        <f t="shared" si="593"/>
        <v>#N/A</v>
      </c>
      <c r="CE394" s="69" t="e">
        <f t="shared" si="594"/>
        <v>#N/A</v>
      </c>
      <c r="CF394" s="95" t="e">
        <f t="shared" si="595"/>
        <v>#N/A</v>
      </c>
      <c r="CG394" s="69" t="e">
        <f t="shared" si="596"/>
        <v>#N/A</v>
      </c>
      <c r="CH394" s="97" t="e">
        <f t="shared" si="597"/>
        <v>#N/A</v>
      </c>
      <c r="CI394" s="53"/>
      <c r="CJ394" s="95" t="e">
        <f t="shared" si="598"/>
        <v>#N/A</v>
      </c>
      <c r="CK394" s="95">
        <f t="shared" si="599"/>
        <v>0</v>
      </c>
      <c r="CM394" s="84">
        <v>380</v>
      </c>
      <c r="CN394" s="95">
        <f t="shared" si="600"/>
        <v>0</v>
      </c>
      <c r="CO394" s="69" t="e">
        <f>VLOOKUP($N394,Dropdown!$C$3:$D$4,2,FALSE)</f>
        <v>#N/A</v>
      </c>
      <c r="CP394" s="96">
        <f t="shared" si="550"/>
        <v>0</v>
      </c>
      <c r="CQ394" s="96" t="str">
        <f t="shared" si="551"/>
        <v>N/A</v>
      </c>
      <c r="CR394" s="96">
        <f t="shared" si="601"/>
        <v>0</v>
      </c>
      <c r="CS394" s="96" t="str">
        <f t="shared" si="602"/>
        <v>N/A</v>
      </c>
      <c r="CU394" s="84">
        <v>380</v>
      </c>
      <c r="CV394" s="70">
        <f t="shared" si="603"/>
        <v>0</v>
      </c>
      <c r="CW394" s="96" t="e">
        <f t="shared" si="604"/>
        <v>#N/A</v>
      </c>
      <c r="CX394" s="96" t="e">
        <f t="shared" si="605"/>
        <v>#N/A</v>
      </c>
      <c r="CY394" s="96" t="e">
        <f t="shared" si="606"/>
        <v>#N/A</v>
      </c>
      <c r="CZ394" s="96" t="e">
        <f t="shared" si="607"/>
        <v>#N/A</v>
      </c>
      <c r="DA394" s="70">
        <f t="shared" si="608"/>
        <v>0</v>
      </c>
      <c r="DB394" s="70">
        <f t="shared" si="609"/>
        <v>0</v>
      </c>
    </row>
    <row r="395" spans="1:106" x14ac:dyDescent="0.25">
      <c r="A395" s="132"/>
      <c r="B395" s="132"/>
      <c r="C395" s="132"/>
      <c r="D395" s="132"/>
      <c r="E395" s="132"/>
      <c r="F395" s="132"/>
      <c r="G395" s="53"/>
      <c r="H395" s="84">
        <f t="shared" si="552"/>
        <v>381</v>
      </c>
      <c r="I395" s="63"/>
      <c r="J395" s="72"/>
      <c r="K395" s="72"/>
      <c r="L395" s="73"/>
      <c r="M395" s="71"/>
      <c r="N395" s="71"/>
      <c r="O395" s="71"/>
      <c r="P395" s="72"/>
      <c r="Q395" s="94"/>
      <c r="R395" s="94"/>
      <c r="S395" s="94"/>
      <c r="T395" s="94"/>
      <c r="U395" s="94"/>
      <c r="V395" s="94"/>
      <c r="W395" s="53"/>
      <c r="X395" s="129">
        <f t="shared" si="553"/>
        <v>0</v>
      </c>
      <c r="Y395" s="129">
        <f t="shared" si="554"/>
        <v>0</v>
      </c>
      <c r="Z395" s="129">
        <v>0</v>
      </c>
      <c r="AA395" s="129">
        <v>0</v>
      </c>
      <c r="AB395" s="114" t="str">
        <f t="shared" si="555"/>
        <v/>
      </c>
      <c r="AC395" s="129">
        <f t="shared" si="556"/>
        <v>0</v>
      </c>
      <c r="AD395" s="129">
        <f t="shared" si="557"/>
        <v>0</v>
      </c>
      <c r="AE395" s="114" t="str">
        <f t="shared" si="558"/>
        <v/>
      </c>
      <c r="AG395" s="65" t="b">
        <f t="shared" si="559"/>
        <v>1</v>
      </c>
      <c r="AH395" s="61">
        <f t="shared" si="560"/>
        <v>0</v>
      </c>
      <c r="AI395" s="115">
        <f t="shared" si="561"/>
        <v>0</v>
      </c>
      <c r="AJ395" s="65">
        <f t="shared" si="562"/>
        <v>0</v>
      </c>
      <c r="AK395" s="65" t="b">
        <f t="shared" si="563"/>
        <v>0</v>
      </c>
      <c r="AL395" t="str">
        <f t="shared" si="564"/>
        <v>+00</v>
      </c>
      <c r="AM395" t="str">
        <f t="shared" si="565"/>
        <v>+00</v>
      </c>
      <c r="AO395" s="74" t="b">
        <f t="shared" si="566"/>
        <v>1</v>
      </c>
      <c r="AP395" s="66" t="b">
        <f t="shared" si="567"/>
        <v>1</v>
      </c>
      <c r="AQ395" s="66" t="b">
        <f t="shared" si="568"/>
        <v>0</v>
      </c>
      <c r="AR395" s="66" t="b">
        <f t="shared" si="569"/>
        <v>0</v>
      </c>
      <c r="AS395" s="101">
        <f t="shared" si="570"/>
        <v>0</v>
      </c>
      <c r="AT395" s="101">
        <f t="shared" si="571"/>
        <v>0</v>
      </c>
      <c r="AU395" s="53"/>
      <c r="AW395" s="74" t="b">
        <f t="shared" si="572"/>
        <v>1</v>
      </c>
      <c r="AX395" s="74" t="b">
        <f t="shared" si="573"/>
        <v>1</v>
      </c>
      <c r="AY395" s="66" t="b">
        <f t="shared" si="574"/>
        <v>0</v>
      </c>
      <c r="AZ395" s="66" t="b">
        <f t="shared" si="575"/>
        <v>0</v>
      </c>
      <c r="BA395" s="66">
        <f t="shared" si="576"/>
        <v>0</v>
      </c>
      <c r="BB395" s="66">
        <f t="shared" si="577"/>
        <v>0</v>
      </c>
      <c r="BD395" t="e">
        <f t="shared" si="578"/>
        <v>#N/A</v>
      </c>
      <c r="BE395" t="e">
        <f t="shared" si="579"/>
        <v>#N/A</v>
      </c>
      <c r="BF395" t="e">
        <f t="shared" si="580"/>
        <v>#N/A</v>
      </c>
      <c r="BH395" s="88">
        <f t="shared" si="581"/>
        <v>0</v>
      </c>
      <c r="BI395" s="88">
        <f t="shared" si="582"/>
        <v>0</v>
      </c>
      <c r="BJ395" s="88">
        <f t="shared" si="583"/>
        <v>0</v>
      </c>
      <c r="BK395" s="88">
        <f t="shared" si="584"/>
        <v>0</v>
      </c>
      <c r="BL395" s="88">
        <f t="shared" si="585"/>
        <v>0</v>
      </c>
      <c r="BM395" s="88">
        <f t="shared" si="586"/>
        <v>0</v>
      </c>
      <c r="BN395" s="88">
        <f t="shared" si="587"/>
        <v>0</v>
      </c>
      <c r="BO395" s="88">
        <f t="shared" si="588"/>
        <v>0</v>
      </c>
      <c r="BP395" s="88" t="e">
        <f t="shared" si="542"/>
        <v>#N/A</v>
      </c>
      <c r="BQ395" s="88">
        <f t="shared" si="543"/>
        <v>100000</v>
      </c>
      <c r="BR395" s="88" t="e">
        <f t="shared" si="544"/>
        <v>#N/A</v>
      </c>
      <c r="BS395" s="88">
        <f t="shared" si="545"/>
        <v>100000</v>
      </c>
      <c r="BT395" s="117" t="e">
        <f t="shared" si="589"/>
        <v>#N/A</v>
      </c>
      <c r="BU395" s="117">
        <f t="shared" si="590"/>
        <v>0</v>
      </c>
      <c r="BV395" s="117" t="e">
        <f t="shared" si="591"/>
        <v>#N/A</v>
      </c>
      <c r="BW395" s="117">
        <f t="shared" si="592"/>
        <v>0</v>
      </c>
      <c r="BX395" s="126" t="e">
        <f t="shared" si="546"/>
        <v>#N/A</v>
      </c>
      <c r="BY395" s="116">
        <f t="shared" si="547"/>
        <v>5.3070370403969858E-3</v>
      </c>
      <c r="BZ395" s="116" t="e">
        <f t="shared" si="548"/>
        <v>#N/A</v>
      </c>
      <c r="CA395" s="116">
        <f t="shared" si="549"/>
        <v>5.3070370403969858E-3</v>
      </c>
      <c r="CC395" s="84">
        <v>381</v>
      </c>
      <c r="CD395" s="95" t="e">
        <f t="shared" si="593"/>
        <v>#N/A</v>
      </c>
      <c r="CE395" s="69" t="e">
        <f t="shared" si="594"/>
        <v>#N/A</v>
      </c>
      <c r="CF395" s="95" t="e">
        <f t="shared" si="595"/>
        <v>#N/A</v>
      </c>
      <c r="CG395" s="69" t="e">
        <f t="shared" si="596"/>
        <v>#N/A</v>
      </c>
      <c r="CH395" s="97" t="e">
        <f t="shared" si="597"/>
        <v>#N/A</v>
      </c>
      <c r="CI395" s="53"/>
      <c r="CJ395" s="95" t="e">
        <f t="shared" si="598"/>
        <v>#N/A</v>
      </c>
      <c r="CK395" s="95">
        <f t="shared" si="599"/>
        <v>0</v>
      </c>
      <c r="CM395" s="84">
        <v>381</v>
      </c>
      <c r="CN395" s="95">
        <f t="shared" si="600"/>
        <v>0</v>
      </c>
      <c r="CO395" s="69" t="e">
        <f>VLOOKUP($N395,Dropdown!$C$3:$D$4,2,FALSE)</f>
        <v>#N/A</v>
      </c>
      <c r="CP395" s="96">
        <f t="shared" si="550"/>
        <v>0</v>
      </c>
      <c r="CQ395" s="96" t="str">
        <f t="shared" si="551"/>
        <v>N/A</v>
      </c>
      <c r="CR395" s="96">
        <f t="shared" si="601"/>
        <v>0</v>
      </c>
      <c r="CS395" s="96" t="str">
        <f t="shared" si="602"/>
        <v>N/A</v>
      </c>
      <c r="CU395" s="84">
        <v>381</v>
      </c>
      <c r="CV395" s="70">
        <f t="shared" si="603"/>
        <v>0</v>
      </c>
      <c r="CW395" s="96" t="e">
        <f t="shared" si="604"/>
        <v>#N/A</v>
      </c>
      <c r="CX395" s="96" t="e">
        <f t="shared" si="605"/>
        <v>#N/A</v>
      </c>
      <c r="CY395" s="96" t="e">
        <f t="shared" si="606"/>
        <v>#N/A</v>
      </c>
      <c r="CZ395" s="96" t="e">
        <f t="shared" si="607"/>
        <v>#N/A</v>
      </c>
      <c r="DA395" s="70">
        <f t="shared" si="608"/>
        <v>0</v>
      </c>
      <c r="DB395" s="70">
        <f t="shared" si="609"/>
        <v>0</v>
      </c>
    </row>
    <row r="396" spans="1:106" x14ac:dyDescent="0.25">
      <c r="A396" s="132"/>
      <c r="B396" s="132"/>
      <c r="C396" s="132"/>
      <c r="D396" s="132"/>
      <c r="E396" s="132"/>
      <c r="F396" s="132"/>
      <c r="G396" s="53"/>
      <c r="H396" s="84">
        <f t="shared" si="552"/>
        <v>382</v>
      </c>
      <c r="I396" s="63"/>
      <c r="J396" s="72"/>
      <c r="K396" s="72"/>
      <c r="L396" s="73"/>
      <c r="M396" s="71"/>
      <c r="N396" s="71"/>
      <c r="O396" s="71"/>
      <c r="P396" s="72"/>
      <c r="Q396" s="94"/>
      <c r="R396" s="94"/>
      <c r="S396" s="94"/>
      <c r="T396" s="94"/>
      <c r="U396" s="94"/>
      <c r="V396" s="94"/>
      <c r="W396" s="53"/>
      <c r="X396" s="129">
        <f t="shared" si="553"/>
        <v>0</v>
      </c>
      <c r="Y396" s="129">
        <f t="shared" si="554"/>
        <v>0</v>
      </c>
      <c r="Z396" s="129">
        <v>0</v>
      </c>
      <c r="AA396" s="129">
        <v>0</v>
      </c>
      <c r="AB396" s="114" t="str">
        <f t="shared" si="555"/>
        <v/>
      </c>
      <c r="AC396" s="129">
        <f t="shared" si="556"/>
        <v>0</v>
      </c>
      <c r="AD396" s="129">
        <f t="shared" si="557"/>
        <v>0</v>
      </c>
      <c r="AE396" s="114" t="str">
        <f t="shared" si="558"/>
        <v/>
      </c>
      <c r="AG396" s="65" t="b">
        <f t="shared" si="559"/>
        <v>1</v>
      </c>
      <c r="AH396" s="61">
        <f t="shared" si="560"/>
        <v>0</v>
      </c>
      <c r="AI396" s="115">
        <f t="shared" si="561"/>
        <v>0</v>
      </c>
      <c r="AJ396" s="65">
        <f t="shared" si="562"/>
        <v>0</v>
      </c>
      <c r="AK396" s="65" t="b">
        <f t="shared" si="563"/>
        <v>0</v>
      </c>
      <c r="AL396" t="str">
        <f t="shared" si="564"/>
        <v>+00</v>
      </c>
      <c r="AM396" t="str">
        <f t="shared" si="565"/>
        <v>+00</v>
      </c>
      <c r="AO396" s="74" t="b">
        <f t="shared" si="566"/>
        <v>1</v>
      </c>
      <c r="AP396" s="66" t="b">
        <f t="shared" si="567"/>
        <v>1</v>
      </c>
      <c r="AQ396" s="66" t="b">
        <f t="shared" si="568"/>
        <v>0</v>
      </c>
      <c r="AR396" s="66" t="b">
        <f t="shared" si="569"/>
        <v>0</v>
      </c>
      <c r="AS396" s="101">
        <f t="shared" si="570"/>
        <v>0</v>
      </c>
      <c r="AT396" s="101">
        <f t="shared" si="571"/>
        <v>0</v>
      </c>
      <c r="AU396" s="53"/>
      <c r="AW396" s="74" t="b">
        <f t="shared" si="572"/>
        <v>1</v>
      </c>
      <c r="AX396" s="74" t="b">
        <f t="shared" si="573"/>
        <v>1</v>
      </c>
      <c r="AY396" s="66" t="b">
        <f t="shared" si="574"/>
        <v>0</v>
      </c>
      <c r="AZ396" s="66" t="b">
        <f t="shared" si="575"/>
        <v>0</v>
      </c>
      <c r="BA396" s="66">
        <f t="shared" si="576"/>
        <v>0</v>
      </c>
      <c r="BB396" s="66">
        <f t="shared" si="577"/>
        <v>0</v>
      </c>
      <c r="BD396" t="e">
        <f t="shared" si="578"/>
        <v>#N/A</v>
      </c>
      <c r="BE396" t="e">
        <f t="shared" si="579"/>
        <v>#N/A</v>
      </c>
      <c r="BF396" t="e">
        <f t="shared" si="580"/>
        <v>#N/A</v>
      </c>
      <c r="BH396" s="88">
        <f t="shared" si="581"/>
        <v>0</v>
      </c>
      <c r="BI396" s="88">
        <f t="shared" si="582"/>
        <v>0</v>
      </c>
      <c r="BJ396" s="88">
        <f t="shared" si="583"/>
        <v>0</v>
      </c>
      <c r="BK396" s="88">
        <f t="shared" si="584"/>
        <v>0</v>
      </c>
      <c r="BL396" s="88">
        <f t="shared" si="585"/>
        <v>0</v>
      </c>
      <c r="BM396" s="88">
        <f t="shared" si="586"/>
        <v>0</v>
      </c>
      <c r="BN396" s="88">
        <f t="shared" si="587"/>
        <v>0</v>
      </c>
      <c r="BO396" s="88">
        <f t="shared" si="588"/>
        <v>0</v>
      </c>
      <c r="BP396" s="88" t="e">
        <f t="shared" si="542"/>
        <v>#N/A</v>
      </c>
      <c r="BQ396" s="88">
        <f t="shared" si="543"/>
        <v>100000</v>
      </c>
      <c r="BR396" s="88" t="e">
        <f t="shared" si="544"/>
        <v>#N/A</v>
      </c>
      <c r="BS396" s="88">
        <f t="shared" si="545"/>
        <v>100000</v>
      </c>
      <c r="BT396" s="117" t="e">
        <f t="shared" si="589"/>
        <v>#N/A</v>
      </c>
      <c r="BU396" s="117">
        <f t="shared" si="590"/>
        <v>0</v>
      </c>
      <c r="BV396" s="117" t="e">
        <f t="shared" si="591"/>
        <v>#N/A</v>
      </c>
      <c r="BW396" s="117">
        <f t="shared" si="592"/>
        <v>0</v>
      </c>
      <c r="BX396" s="126" t="e">
        <f t="shared" si="546"/>
        <v>#N/A</v>
      </c>
      <c r="BY396" s="116">
        <f t="shared" si="547"/>
        <v>5.3070370403969858E-3</v>
      </c>
      <c r="BZ396" s="116" t="e">
        <f t="shared" si="548"/>
        <v>#N/A</v>
      </c>
      <c r="CA396" s="116">
        <f t="shared" si="549"/>
        <v>5.3070370403969858E-3</v>
      </c>
      <c r="CC396" s="84">
        <v>382</v>
      </c>
      <c r="CD396" s="95" t="e">
        <f t="shared" si="593"/>
        <v>#N/A</v>
      </c>
      <c r="CE396" s="69" t="e">
        <f t="shared" si="594"/>
        <v>#N/A</v>
      </c>
      <c r="CF396" s="95" t="e">
        <f t="shared" si="595"/>
        <v>#N/A</v>
      </c>
      <c r="CG396" s="69" t="e">
        <f t="shared" si="596"/>
        <v>#N/A</v>
      </c>
      <c r="CH396" s="97" t="e">
        <f t="shared" si="597"/>
        <v>#N/A</v>
      </c>
      <c r="CI396" s="53"/>
      <c r="CJ396" s="95" t="e">
        <f t="shared" si="598"/>
        <v>#N/A</v>
      </c>
      <c r="CK396" s="95">
        <f t="shared" si="599"/>
        <v>0</v>
      </c>
      <c r="CM396" s="84">
        <v>382</v>
      </c>
      <c r="CN396" s="95">
        <f t="shared" si="600"/>
        <v>0</v>
      </c>
      <c r="CO396" s="69" t="e">
        <f>VLOOKUP($N396,Dropdown!$C$3:$D$4,2,FALSE)</f>
        <v>#N/A</v>
      </c>
      <c r="CP396" s="96">
        <f t="shared" si="550"/>
        <v>0</v>
      </c>
      <c r="CQ396" s="96" t="str">
        <f t="shared" si="551"/>
        <v>N/A</v>
      </c>
      <c r="CR396" s="96">
        <f t="shared" si="601"/>
        <v>0</v>
      </c>
      <c r="CS396" s="96" t="str">
        <f t="shared" si="602"/>
        <v>N/A</v>
      </c>
      <c r="CU396" s="84">
        <v>382</v>
      </c>
      <c r="CV396" s="70">
        <f t="shared" si="603"/>
        <v>0</v>
      </c>
      <c r="CW396" s="96" t="e">
        <f t="shared" si="604"/>
        <v>#N/A</v>
      </c>
      <c r="CX396" s="96" t="e">
        <f t="shared" si="605"/>
        <v>#N/A</v>
      </c>
      <c r="CY396" s="96" t="e">
        <f t="shared" si="606"/>
        <v>#N/A</v>
      </c>
      <c r="CZ396" s="96" t="e">
        <f t="shared" si="607"/>
        <v>#N/A</v>
      </c>
      <c r="DA396" s="70">
        <f t="shared" si="608"/>
        <v>0</v>
      </c>
      <c r="DB396" s="70">
        <f t="shared" si="609"/>
        <v>0</v>
      </c>
    </row>
    <row r="397" spans="1:106" x14ac:dyDescent="0.25">
      <c r="A397" s="132"/>
      <c r="B397" s="132"/>
      <c r="C397" s="132"/>
      <c r="D397" s="132"/>
      <c r="E397" s="132"/>
      <c r="F397" s="132"/>
      <c r="G397" s="53"/>
      <c r="H397" s="84">
        <f t="shared" si="552"/>
        <v>383</v>
      </c>
      <c r="I397" s="63"/>
      <c r="J397" s="72"/>
      <c r="K397" s="72"/>
      <c r="L397" s="73"/>
      <c r="M397" s="71"/>
      <c r="N397" s="71"/>
      <c r="O397" s="71"/>
      <c r="P397" s="72"/>
      <c r="Q397" s="94"/>
      <c r="R397" s="94"/>
      <c r="S397" s="94"/>
      <c r="T397" s="94"/>
      <c r="U397" s="94"/>
      <c r="V397" s="94"/>
      <c r="W397" s="53"/>
      <c r="X397" s="129">
        <f t="shared" si="553"/>
        <v>0</v>
      </c>
      <c r="Y397" s="129">
        <f t="shared" si="554"/>
        <v>0</v>
      </c>
      <c r="Z397" s="129">
        <v>0</v>
      </c>
      <c r="AA397" s="129">
        <v>0</v>
      </c>
      <c r="AB397" s="114" t="str">
        <f t="shared" si="555"/>
        <v/>
      </c>
      <c r="AC397" s="129">
        <f t="shared" si="556"/>
        <v>0</v>
      </c>
      <c r="AD397" s="129">
        <f t="shared" si="557"/>
        <v>0</v>
      </c>
      <c r="AE397" s="114" t="str">
        <f t="shared" si="558"/>
        <v/>
      </c>
      <c r="AG397" s="65" t="b">
        <f t="shared" si="559"/>
        <v>1</v>
      </c>
      <c r="AH397" s="61">
        <f t="shared" si="560"/>
        <v>0</v>
      </c>
      <c r="AI397" s="115">
        <f t="shared" si="561"/>
        <v>0</v>
      </c>
      <c r="AJ397" s="65">
        <f t="shared" si="562"/>
        <v>0</v>
      </c>
      <c r="AK397" s="65" t="b">
        <f t="shared" si="563"/>
        <v>0</v>
      </c>
      <c r="AL397" t="str">
        <f t="shared" si="564"/>
        <v>+00</v>
      </c>
      <c r="AM397" t="str">
        <f t="shared" si="565"/>
        <v>+00</v>
      </c>
      <c r="AO397" s="74" t="b">
        <f t="shared" si="566"/>
        <v>1</v>
      </c>
      <c r="AP397" s="66" t="b">
        <f t="shared" si="567"/>
        <v>1</v>
      </c>
      <c r="AQ397" s="66" t="b">
        <f t="shared" si="568"/>
        <v>0</v>
      </c>
      <c r="AR397" s="66" t="b">
        <f t="shared" si="569"/>
        <v>0</v>
      </c>
      <c r="AS397" s="101">
        <f t="shared" si="570"/>
        <v>0</v>
      </c>
      <c r="AT397" s="101">
        <f t="shared" si="571"/>
        <v>0</v>
      </c>
      <c r="AU397" s="53"/>
      <c r="AW397" s="74" t="b">
        <f t="shared" si="572"/>
        <v>1</v>
      </c>
      <c r="AX397" s="74" t="b">
        <f t="shared" si="573"/>
        <v>1</v>
      </c>
      <c r="AY397" s="66" t="b">
        <f t="shared" si="574"/>
        <v>0</v>
      </c>
      <c r="AZ397" s="66" t="b">
        <f t="shared" si="575"/>
        <v>0</v>
      </c>
      <c r="BA397" s="66">
        <f t="shared" si="576"/>
        <v>0</v>
      </c>
      <c r="BB397" s="66">
        <f t="shared" si="577"/>
        <v>0</v>
      </c>
      <c r="BD397" t="e">
        <f t="shared" si="578"/>
        <v>#N/A</v>
      </c>
      <c r="BE397" t="e">
        <f t="shared" si="579"/>
        <v>#N/A</v>
      </c>
      <c r="BF397" t="e">
        <f t="shared" si="580"/>
        <v>#N/A</v>
      </c>
      <c r="BH397" s="88">
        <f t="shared" si="581"/>
        <v>0</v>
      </c>
      <c r="BI397" s="88">
        <f t="shared" si="582"/>
        <v>0</v>
      </c>
      <c r="BJ397" s="88">
        <f t="shared" si="583"/>
        <v>0</v>
      </c>
      <c r="BK397" s="88">
        <f t="shared" si="584"/>
        <v>0</v>
      </c>
      <c r="BL397" s="88">
        <f t="shared" si="585"/>
        <v>0</v>
      </c>
      <c r="BM397" s="88">
        <f t="shared" si="586"/>
        <v>0</v>
      </c>
      <c r="BN397" s="88">
        <f t="shared" si="587"/>
        <v>0</v>
      </c>
      <c r="BO397" s="88">
        <f t="shared" si="588"/>
        <v>0</v>
      </c>
      <c r="BP397" s="88" t="e">
        <f t="shared" si="542"/>
        <v>#N/A</v>
      </c>
      <c r="BQ397" s="88">
        <f t="shared" si="543"/>
        <v>100000</v>
      </c>
      <c r="BR397" s="88" t="e">
        <f t="shared" si="544"/>
        <v>#N/A</v>
      </c>
      <c r="BS397" s="88">
        <f t="shared" si="545"/>
        <v>100000</v>
      </c>
      <c r="BT397" s="117" t="e">
        <f t="shared" si="589"/>
        <v>#N/A</v>
      </c>
      <c r="BU397" s="117">
        <f t="shared" si="590"/>
        <v>0</v>
      </c>
      <c r="BV397" s="117" t="e">
        <f t="shared" si="591"/>
        <v>#N/A</v>
      </c>
      <c r="BW397" s="117">
        <f t="shared" si="592"/>
        <v>0</v>
      </c>
      <c r="BX397" s="126" t="e">
        <f t="shared" si="546"/>
        <v>#N/A</v>
      </c>
      <c r="BY397" s="116">
        <f t="shared" si="547"/>
        <v>5.3070370403969858E-3</v>
      </c>
      <c r="BZ397" s="116" t="e">
        <f t="shared" si="548"/>
        <v>#N/A</v>
      </c>
      <c r="CA397" s="116">
        <f t="shared" si="549"/>
        <v>5.3070370403969858E-3</v>
      </c>
      <c r="CC397" s="84">
        <v>383</v>
      </c>
      <c r="CD397" s="95" t="e">
        <f t="shared" si="593"/>
        <v>#N/A</v>
      </c>
      <c r="CE397" s="69" t="e">
        <f t="shared" si="594"/>
        <v>#N/A</v>
      </c>
      <c r="CF397" s="95" t="e">
        <f t="shared" si="595"/>
        <v>#N/A</v>
      </c>
      <c r="CG397" s="69" t="e">
        <f t="shared" si="596"/>
        <v>#N/A</v>
      </c>
      <c r="CH397" s="97" t="e">
        <f t="shared" si="597"/>
        <v>#N/A</v>
      </c>
      <c r="CI397" s="53"/>
      <c r="CJ397" s="95" t="e">
        <f t="shared" si="598"/>
        <v>#N/A</v>
      </c>
      <c r="CK397" s="95">
        <f t="shared" si="599"/>
        <v>0</v>
      </c>
      <c r="CM397" s="84">
        <v>383</v>
      </c>
      <c r="CN397" s="95">
        <f t="shared" si="600"/>
        <v>0</v>
      </c>
      <c r="CO397" s="69" t="e">
        <f>VLOOKUP($N397,Dropdown!$C$3:$D$4,2,FALSE)</f>
        <v>#N/A</v>
      </c>
      <c r="CP397" s="96">
        <f t="shared" si="550"/>
        <v>0</v>
      </c>
      <c r="CQ397" s="96" t="str">
        <f t="shared" si="551"/>
        <v>N/A</v>
      </c>
      <c r="CR397" s="96">
        <f t="shared" si="601"/>
        <v>0</v>
      </c>
      <c r="CS397" s="96" t="str">
        <f t="shared" si="602"/>
        <v>N/A</v>
      </c>
      <c r="CU397" s="84">
        <v>383</v>
      </c>
      <c r="CV397" s="70">
        <f t="shared" si="603"/>
        <v>0</v>
      </c>
      <c r="CW397" s="96" t="e">
        <f t="shared" si="604"/>
        <v>#N/A</v>
      </c>
      <c r="CX397" s="96" t="e">
        <f t="shared" si="605"/>
        <v>#N/A</v>
      </c>
      <c r="CY397" s="96" t="e">
        <f t="shared" si="606"/>
        <v>#N/A</v>
      </c>
      <c r="CZ397" s="96" t="e">
        <f t="shared" si="607"/>
        <v>#N/A</v>
      </c>
      <c r="DA397" s="70">
        <f t="shared" si="608"/>
        <v>0</v>
      </c>
      <c r="DB397" s="70">
        <f t="shared" si="609"/>
        <v>0</v>
      </c>
    </row>
    <row r="398" spans="1:106" x14ac:dyDescent="0.25">
      <c r="A398" s="132"/>
      <c r="B398" s="132"/>
      <c r="C398" s="132"/>
      <c r="D398" s="132"/>
      <c r="E398" s="132"/>
      <c r="F398" s="132"/>
      <c r="G398" s="53"/>
      <c r="H398" s="84">
        <f t="shared" si="552"/>
        <v>384</v>
      </c>
      <c r="I398" s="63"/>
      <c r="J398" s="72"/>
      <c r="K398" s="72"/>
      <c r="L398" s="73"/>
      <c r="M398" s="71"/>
      <c r="N398" s="71"/>
      <c r="O398" s="71"/>
      <c r="P398" s="72"/>
      <c r="Q398" s="94"/>
      <c r="R398" s="94"/>
      <c r="S398" s="94"/>
      <c r="T398" s="94"/>
      <c r="U398" s="94"/>
      <c r="V398" s="94"/>
      <c r="W398" s="53"/>
      <c r="X398" s="129">
        <f t="shared" si="553"/>
        <v>0</v>
      </c>
      <c r="Y398" s="129">
        <f t="shared" si="554"/>
        <v>0</v>
      </c>
      <c r="Z398" s="129">
        <v>0</v>
      </c>
      <c r="AA398" s="129">
        <v>0</v>
      </c>
      <c r="AB398" s="114" t="str">
        <f t="shared" si="555"/>
        <v/>
      </c>
      <c r="AC398" s="129">
        <f t="shared" si="556"/>
        <v>0</v>
      </c>
      <c r="AD398" s="129">
        <f t="shared" si="557"/>
        <v>0</v>
      </c>
      <c r="AE398" s="114" t="str">
        <f t="shared" si="558"/>
        <v/>
      </c>
      <c r="AG398" s="65" t="b">
        <f t="shared" si="559"/>
        <v>1</v>
      </c>
      <c r="AH398" s="61">
        <f t="shared" si="560"/>
        <v>0</v>
      </c>
      <c r="AI398" s="115">
        <f t="shared" si="561"/>
        <v>0</v>
      </c>
      <c r="AJ398" s="65">
        <f t="shared" si="562"/>
        <v>0</v>
      </c>
      <c r="AK398" s="65" t="b">
        <f t="shared" si="563"/>
        <v>0</v>
      </c>
      <c r="AL398" t="str">
        <f t="shared" si="564"/>
        <v>+00</v>
      </c>
      <c r="AM398" t="str">
        <f t="shared" si="565"/>
        <v>+00</v>
      </c>
      <c r="AO398" s="74" t="b">
        <f t="shared" si="566"/>
        <v>1</v>
      </c>
      <c r="AP398" s="66" t="b">
        <f t="shared" si="567"/>
        <v>1</v>
      </c>
      <c r="AQ398" s="66" t="b">
        <f t="shared" si="568"/>
        <v>0</v>
      </c>
      <c r="AR398" s="66" t="b">
        <f t="shared" si="569"/>
        <v>0</v>
      </c>
      <c r="AS398" s="101">
        <f t="shared" si="570"/>
        <v>0</v>
      </c>
      <c r="AT398" s="101">
        <f t="shared" si="571"/>
        <v>0</v>
      </c>
      <c r="AU398" s="53"/>
      <c r="AW398" s="74" t="b">
        <f t="shared" si="572"/>
        <v>1</v>
      </c>
      <c r="AX398" s="74" t="b">
        <f t="shared" si="573"/>
        <v>1</v>
      </c>
      <c r="AY398" s="66" t="b">
        <f t="shared" si="574"/>
        <v>0</v>
      </c>
      <c r="AZ398" s="66" t="b">
        <f t="shared" si="575"/>
        <v>0</v>
      </c>
      <c r="BA398" s="66">
        <f t="shared" si="576"/>
        <v>0</v>
      </c>
      <c r="BB398" s="66">
        <f t="shared" si="577"/>
        <v>0</v>
      </c>
      <c r="BD398" t="e">
        <f t="shared" si="578"/>
        <v>#N/A</v>
      </c>
      <c r="BE398" t="e">
        <f t="shared" si="579"/>
        <v>#N/A</v>
      </c>
      <c r="BF398" t="e">
        <f t="shared" si="580"/>
        <v>#N/A</v>
      </c>
      <c r="BH398" s="88">
        <f t="shared" si="581"/>
        <v>0</v>
      </c>
      <c r="BI398" s="88">
        <f t="shared" si="582"/>
        <v>0</v>
      </c>
      <c r="BJ398" s="88">
        <f t="shared" si="583"/>
        <v>0</v>
      </c>
      <c r="BK398" s="88">
        <f t="shared" si="584"/>
        <v>0</v>
      </c>
      <c r="BL398" s="88">
        <f t="shared" si="585"/>
        <v>0</v>
      </c>
      <c r="BM398" s="88">
        <f t="shared" si="586"/>
        <v>0</v>
      </c>
      <c r="BN398" s="88">
        <f t="shared" si="587"/>
        <v>0</v>
      </c>
      <c r="BO398" s="88">
        <f t="shared" si="588"/>
        <v>0</v>
      </c>
      <c r="BP398" s="88" t="e">
        <f t="shared" si="542"/>
        <v>#N/A</v>
      </c>
      <c r="BQ398" s="88">
        <f t="shared" si="543"/>
        <v>100000</v>
      </c>
      <c r="BR398" s="88" t="e">
        <f t="shared" si="544"/>
        <v>#N/A</v>
      </c>
      <c r="BS398" s="88">
        <f t="shared" si="545"/>
        <v>100000</v>
      </c>
      <c r="BT398" s="117" t="e">
        <f t="shared" si="589"/>
        <v>#N/A</v>
      </c>
      <c r="BU398" s="117">
        <f t="shared" si="590"/>
        <v>0</v>
      </c>
      <c r="BV398" s="117" t="e">
        <f t="shared" si="591"/>
        <v>#N/A</v>
      </c>
      <c r="BW398" s="117">
        <f t="shared" si="592"/>
        <v>0</v>
      </c>
      <c r="BX398" s="126" t="e">
        <f t="shared" si="546"/>
        <v>#N/A</v>
      </c>
      <c r="BY398" s="116">
        <f t="shared" si="547"/>
        <v>5.3070370403969858E-3</v>
      </c>
      <c r="BZ398" s="116" t="e">
        <f t="shared" si="548"/>
        <v>#N/A</v>
      </c>
      <c r="CA398" s="116">
        <f t="shared" si="549"/>
        <v>5.3070370403969858E-3</v>
      </c>
      <c r="CC398" s="84">
        <v>384</v>
      </c>
      <c r="CD398" s="95" t="e">
        <f t="shared" si="593"/>
        <v>#N/A</v>
      </c>
      <c r="CE398" s="69" t="e">
        <f t="shared" si="594"/>
        <v>#N/A</v>
      </c>
      <c r="CF398" s="95" t="e">
        <f t="shared" si="595"/>
        <v>#N/A</v>
      </c>
      <c r="CG398" s="69" t="e">
        <f t="shared" si="596"/>
        <v>#N/A</v>
      </c>
      <c r="CH398" s="97" t="e">
        <f t="shared" si="597"/>
        <v>#N/A</v>
      </c>
      <c r="CI398" s="53"/>
      <c r="CJ398" s="95" t="e">
        <f t="shared" si="598"/>
        <v>#N/A</v>
      </c>
      <c r="CK398" s="95">
        <f t="shared" si="599"/>
        <v>0</v>
      </c>
      <c r="CM398" s="84">
        <v>384</v>
      </c>
      <c r="CN398" s="95">
        <f t="shared" si="600"/>
        <v>0</v>
      </c>
      <c r="CO398" s="69" t="e">
        <f>VLOOKUP($N398,Dropdown!$C$3:$D$4,2,FALSE)</f>
        <v>#N/A</v>
      </c>
      <c r="CP398" s="96">
        <f t="shared" si="550"/>
        <v>0</v>
      </c>
      <c r="CQ398" s="96" t="str">
        <f t="shared" si="551"/>
        <v>N/A</v>
      </c>
      <c r="CR398" s="96">
        <f t="shared" si="601"/>
        <v>0</v>
      </c>
      <c r="CS398" s="96" t="str">
        <f t="shared" si="602"/>
        <v>N/A</v>
      </c>
      <c r="CU398" s="84">
        <v>384</v>
      </c>
      <c r="CV398" s="70">
        <f t="shared" si="603"/>
        <v>0</v>
      </c>
      <c r="CW398" s="96" t="e">
        <f t="shared" si="604"/>
        <v>#N/A</v>
      </c>
      <c r="CX398" s="96" t="e">
        <f t="shared" si="605"/>
        <v>#N/A</v>
      </c>
      <c r="CY398" s="96" t="e">
        <f t="shared" si="606"/>
        <v>#N/A</v>
      </c>
      <c r="CZ398" s="96" t="e">
        <f t="shared" si="607"/>
        <v>#N/A</v>
      </c>
      <c r="DA398" s="70">
        <f t="shared" si="608"/>
        <v>0</v>
      </c>
      <c r="DB398" s="70">
        <f t="shared" si="609"/>
        <v>0</v>
      </c>
    </row>
    <row r="399" spans="1:106" x14ac:dyDescent="0.25">
      <c r="A399" s="132"/>
      <c r="B399" s="132"/>
      <c r="C399" s="132"/>
      <c r="D399" s="132"/>
      <c r="E399" s="132"/>
      <c r="F399" s="132"/>
      <c r="G399" s="53"/>
      <c r="H399" s="84">
        <f t="shared" si="552"/>
        <v>385</v>
      </c>
      <c r="I399" s="63"/>
      <c r="J399" s="72"/>
      <c r="K399" s="72"/>
      <c r="L399" s="73"/>
      <c r="M399" s="71"/>
      <c r="N399" s="71"/>
      <c r="O399" s="71"/>
      <c r="P399" s="72"/>
      <c r="Q399" s="94"/>
      <c r="R399" s="94"/>
      <c r="S399" s="94"/>
      <c r="T399" s="94"/>
      <c r="U399" s="94"/>
      <c r="V399" s="94"/>
      <c r="W399" s="53"/>
      <c r="X399" s="129">
        <f t="shared" si="553"/>
        <v>0</v>
      </c>
      <c r="Y399" s="129">
        <f t="shared" si="554"/>
        <v>0</v>
      </c>
      <c r="Z399" s="129">
        <v>0</v>
      </c>
      <c r="AA399" s="129">
        <v>0</v>
      </c>
      <c r="AB399" s="114" t="str">
        <f t="shared" si="555"/>
        <v/>
      </c>
      <c r="AC399" s="129">
        <f t="shared" si="556"/>
        <v>0</v>
      </c>
      <c r="AD399" s="129">
        <f t="shared" si="557"/>
        <v>0</v>
      </c>
      <c r="AE399" s="114" t="str">
        <f t="shared" si="558"/>
        <v/>
      </c>
      <c r="AG399" s="65" t="b">
        <f t="shared" si="559"/>
        <v>1</v>
      </c>
      <c r="AH399" s="61">
        <f t="shared" si="560"/>
        <v>0</v>
      </c>
      <c r="AI399" s="115">
        <f t="shared" si="561"/>
        <v>0</v>
      </c>
      <c r="AJ399" s="65">
        <f t="shared" si="562"/>
        <v>0</v>
      </c>
      <c r="AK399" s="65" t="b">
        <f t="shared" si="563"/>
        <v>0</v>
      </c>
      <c r="AL399" t="str">
        <f t="shared" si="564"/>
        <v>+00</v>
      </c>
      <c r="AM399" t="str">
        <f t="shared" si="565"/>
        <v>+00</v>
      </c>
      <c r="AO399" s="74" t="b">
        <f t="shared" si="566"/>
        <v>1</v>
      </c>
      <c r="AP399" s="66" t="b">
        <f t="shared" si="567"/>
        <v>1</v>
      </c>
      <c r="AQ399" s="66" t="b">
        <f t="shared" si="568"/>
        <v>0</v>
      </c>
      <c r="AR399" s="66" t="b">
        <f t="shared" si="569"/>
        <v>0</v>
      </c>
      <c r="AS399" s="101">
        <f t="shared" si="570"/>
        <v>0</v>
      </c>
      <c r="AT399" s="101">
        <f t="shared" si="571"/>
        <v>0</v>
      </c>
      <c r="AU399" s="53"/>
      <c r="AW399" s="74" t="b">
        <f t="shared" si="572"/>
        <v>1</v>
      </c>
      <c r="AX399" s="74" t="b">
        <f t="shared" si="573"/>
        <v>1</v>
      </c>
      <c r="AY399" s="66" t="b">
        <f t="shared" si="574"/>
        <v>0</v>
      </c>
      <c r="AZ399" s="66" t="b">
        <f t="shared" si="575"/>
        <v>0</v>
      </c>
      <c r="BA399" s="66">
        <f t="shared" si="576"/>
        <v>0</v>
      </c>
      <c r="BB399" s="66">
        <f t="shared" si="577"/>
        <v>0</v>
      </c>
      <c r="BD399" t="e">
        <f t="shared" si="578"/>
        <v>#N/A</v>
      </c>
      <c r="BE399" t="e">
        <f t="shared" si="579"/>
        <v>#N/A</v>
      </c>
      <c r="BF399" t="e">
        <f t="shared" si="580"/>
        <v>#N/A</v>
      </c>
      <c r="BH399" s="88">
        <f t="shared" si="581"/>
        <v>0</v>
      </c>
      <c r="BI399" s="88">
        <f t="shared" si="582"/>
        <v>0</v>
      </c>
      <c r="BJ399" s="88">
        <f t="shared" si="583"/>
        <v>0</v>
      </c>
      <c r="BK399" s="88">
        <f t="shared" si="584"/>
        <v>0</v>
      </c>
      <c r="BL399" s="88">
        <f t="shared" si="585"/>
        <v>0</v>
      </c>
      <c r="BM399" s="88">
        <f t="shared" si="586"/>
        <v>0</v>
      </c>
      <c r="BN399" s="88">
        <f t="shared" si="587"/>
        <v>0</v>
      </c>
      <c r="BO399" s="88">
        <f t="shared" si="588"/>
        <v>0</v>
      </c>
      <c r="BP399" s="88" t="e">
        <f t="shared" ref="BP399:BP462" si="610">INDEX(AFL_Source_Energy_Btu_per_kWh,MATCH($AL399,AFL_IndexB,0))</f>
        <v>#N/A</v>
      </c>
      <c r="BQ399" s="88">
        <f t="shared" ref="BQ399:BQ462" si="611">Btu_therm</f>
        <v>100000</v>
      </c>
      <c r="BR399" s="88" t="e">
        <f t="shared" ref="BR399:BR462" si="612">INDEX(AFL_Source_Energy_Btu_per_kWh,MATCH($AM399,AFL_IndexB,0))</f>
        <v>#N/A</v>
      </c>
      <c r="BS399" s="88">
        <f t="shared" ref="BS399:BS462" si="613">Btu_therm</f>
        <v>100000</v>
      </c>
      <c r="BT399" s="117" t="e">
        <f t="shared" si="589"/>
        <v>#N/A</v>
      </c>
      <c r="BU399" s="117">
        <f t="shared" si="590"/>
        <v>0</v>
      </c>
      <c r="BV399" s="117" t="e">
        <f t="shared" si="591"/>
        <v>#N/A</v>
      </c>
      <c r="BW399" s="117">
        <f t="shared" si="592"/>
        <v>0</v>
      </c>
      <c r="BX399" s="126" t="e">
        <f t="shared" ref="BX399:BX462" si="614">INDEX(AFL_Emissions_Intensity_metric_tonnes_per_MWh,MATCH($AL399,AFL_IndexB,0))/1000</f>
        <v>#N/A</v>
      </c>
      <c r="BY399" s="116">
        <f t="shared" ref="BY399:BY462" si="615">NG_metric_tonne_CO2_therm</f>
        <v>5.3070370403969858E-3</v>
      </c>
      <c r="BZ399" s="116" t="e">
        <f t="shared" ref="BZ399:BZ462" si="616">INDEX(AFL_Emissions_Intensity_metric_tonnes_per_MWh,MATCH($AM399,AFL_IndexB,0))/1000</f>
        <v>#N/A</v>
      </c>
      <c r="CA399" s="116">
        <f t="shared" ref="CA399:CA462" si="617">NG_metric_tonne_CO2_therm</f>
        <v>5.3070370403969858E-3</v>
      </c>
      <c r="CC399" s="84">
        <v>385</v>
      </c>
      <c r="CD399" s="95" t="e">
        <f t="shared" si="593"/>
        <v>#N/A</v>
      </c>
      <c r="CE399" s="69" t="e">
        <f t="shared" si="594"/>
        <v>#N/A</v>
      </c>
      <c r="CF399" s="95" t="e">
        <f t="shared" si="595"/>
        <v>#N/A</v>
      </c>
      <c r="CG399" s="69" t="e">
        <f t="shared" si="596"/>
        <v>#N/A</v>
      </c>
      <c r="CH399" s="97" t="e">
        <f t="shared" si="597"/>
        <v>#N/A</v>
      </c>
      <c r="CI399" s="53"/>
      <c r="CJ399" s="95" t="e">
        <f t="shared" si="598"/>
        <v>#N/A</v>
      </c>
      <c r="CK399" s="95">
        <f t="shared" si="599"/>
        <v>0</v>
      </c>
      <c r="CM399" s="84">
        <v>385</v>
      </c>
      <c r="CN399" s="95">
        <f t="shared" si="600"/>
        <v>0</v>
      </c>
      <c r="CO399" s="69" t="e">
        <f>VLOOKUP($N399,Dropdown!$C$3:$D$4,2,FALSE)</f>
        <v>#N/A</v>
      </c>
      <c r="CP399" s="96">
        <f t="shared" ref="CP399:CP462" si="618">IF($N399=fuel_electricity,$CN399*10^6/Btu_per_kWh,0)</f>
        <v>0</v>
      </c>
      <c r="CQ399" s="96" t="str">
        <f t="shared" ref="CQ399:CQ462" si="619">IF($N399=fuel_natural_gas,$CN399/MMBtu_per_therm,"N/A")</f>
        <v>N/A</v>
      </c>
      <c r="CR399" s="96">
        <f t="shared" si="601"/>
        <v>0</v>
      </c>
      <c r="CS399" s="96" t="str">
        <f t="shared" si="602"/>
        <v>N/A</v>
      </c>
      <c r="CU399" s="84">
        <v>385</v>
      </c>
      <c r="CV399" s="70">
        <f t="shared" si="603"/>
        <v>0</v>
      </c>
      <c r="CW399" s="96" t="e">
        <f t="shared" si="604"/>
        <v>#N/A</v>
      </c>
      <c r="CX399" s="96" t="e">
        <f t="shared" si="605"/>
        <v>#N/A</v>
      </c>
      <c r="CY399" s="96" t="e">
        <f t="shared" si="606"/>
        <v>#N/A</v>
      </c>
      <c r="CZ399" s="96" t="e">
        <f t="shared" si="607"/>
        <v>#N/A</v>
      </c>
      <c r="DA399" s="70">
        <f t="shared" si="608"/>
        <v>0</v>
      </c>
      <c r="DB399" s="70">
        <f t="shared" si="609"/>
        <v>0</v>
      </c>
    </row>
    <row r="400" spans="1:106" x14ac:dyDescent="0.25">
      <c r="A400" s="132"/>
      <c r="B400" s="132"/>
      <c r="C400" s="132"/>
      <c r="D400" s="132"/>
      <c r="E400" s="132"/>
      <c r="F400" s="132"/>
      <c r="G400" s="53"/>
      <c r="H400" s="84">
        <f t="shared" ref="H400:H463" si="620">ROW($H400)-ROW($H$14)</f>
        <v>386</v>
      </c>
      <c r="I400" s="63"/>
      <c r="J400" s="72"/>
      <c r="K400" s="72"/>
      <c r="L400" s="73"/>
      <c r="M400" s="71"/>
      <c r="N400" s="71"/>
      <c r="O400" s="71"/>
      <c r="P400" s="72"/>
      <c r="Q400" s="94"/>
      <c r="R400" s="94"/>
      <c r="S400" s="94"/>
      <c r="T400" s="94"/>
      <c r="U400" s="94"/>
      <c r="V400" s="94"/>
      <c r="W400" s="53"/>
      <c r="X400" s="129">
        <f t="shared" si="553"/>
        <v>0</v>
      </c>
      <c r="Y400" s="129">
        <f t="shared" si="554"/>
        <v>0</v>
      </c>
      <c r="Z400" s="129">
        <v>0</v>
      </c>
      <c r="AA400" s="129">
        <v>0</v>
      </c>
      <c r="AB400" s="114" t="str">
        <f t="shared" si="555"/>
        <v/>
      </c>
      <c r="AC400" s="129">
        <f t="shared" si="556"/>
        <v>0</v>
      </c>
      <c r="AD400" s="129">
        <f t="shared" si="557"/>
        <v>0</v>
      </c>
      <c r="AE400" s="114" t="str">
        <f t="shared" si="558"/>
        <v/>
      </c>
      <c r="AG400" s="65" t="b">
        <f t="shared" si="559"/>
        <v>1</v>
      </c>
      <c r="AH400" s="61">
        <f t="shared" si="560"/>
        <v>0</v>
      </c>
      <c r="AI400" s="115">
        <f t="shared" si="561"/>
        <v>0</v>
      </c>
      <c r="AJ400" s="65">
        <f t="shared" si="562"/>
        <v>0</v>
      </c>
      <c r="AK400" s="65" t="b">
        <f t="shared" si="563"/>
        <v>0</v>
      </c>
      <c r="AL400" t="str">
        <f t="shared" si="564"/>
        <v>+00</v>
      </c>
      <c r="AM400" t="str">
        <f t="shared" si="565"/>
        <v>+00</v>
      </c>
      <c r="AO400" s="74" t="b">
        <f t="shared" si="566"/>
        <v>1</v>
      </c>
      <c r="AP400" s="66" t="b">
        <f t="shared" si="567"/>
        <v>1</v>
      </c>
      <c r="AQ400" s="66" t="b">
        <f t="shared" si="568"/>
        <v>0</v>
      </c>
      <c r="AR400" s="66" t="b">
        <f t="shared" si="569"/>
        <v>0</v>
      </c>
      <c r="AS400" s="101">
        <f t="shared" si="570"/>
        <v>0</v>
      </c>
      <c r="AT400" s="101">
        <f t="shared" si="571"/>
        <v>0</v>
      </c>
      <c r="AU400" s="53"/>
      <c r="AW400" s="74" t="b">
        <f t="shared" si="572"/>
        <v>1</v>
      </c>
      <c r="AX400" s="74" t="b">
        <f t="shared" si="573"/>
        <v>1</v>
      </c>
      <c r="AY400" s="66" t="b">
        <f t="shared" si="574"/>
        <v>0</v>
      </c>
      <c r="AZ400" s="66" t="b">
        <f t="shared" si="575"/>
        <v>0</v>
      </c>
      <c r="BA400" s="66">
        <f t="shared" si="576"/>
        <v>0</v>
      </c>
      <c r="BB400" s="66">
        <f t="shared" si="577"/>
        <v>0</v>
      </c>
      <c r="BD400" t="e">
        <f t="shared" si="578"/>
        <v>#N/A</v>
      </c>
      <c r="BE400" t="e">
        <f t="shared" si="579"/>
        <v>#N/A</v>
      </c>
      <c r="BF400" t="e">
        <f t="shared" si="580"/>
        <v>#N/A</v>
      </c>
      <c r="BH400" s="88">
        <f t="shared" si="581"/>
        <v>0</v>
      </c>
      <c r="BI400" s="88">
        <f t="shared" si="582"/>
        <v>0</v>
      </c>
      <c r="BJ400" s="88">
        <f t="shared" si="583"/>
        <v>0</v>
      </c>
      <c r="BK400" s="88">
        <f t="shared" si="584"/>
        <v>0</v>
      </c>
      <c r="BL400" s="88">
        <f t="shared" si="585"/>
        <v>0</v>
      </c>
      <c r="BM400" s="88">
        <f t="shared" si="586"/>
        <v>0</v>
      </c>
      <c r="BN400" s="88">
        <f t="shared" si="587"/>
        <v>0</v>
      </c>
      <c r="BO400" s="88">
        <f t="shared" si="588"/>
        <v>0</v>
      </c>
      <c r="BP400" s="88" t="e">
        <f t="shared" si="610"/>
        <v>#N/A</v>
      </c>
      <c r="BQ400" s="88">
        <f t="shared" si="611"/>
        <v>100000</v>
      </c>
      <c r="BR400" s="88" t="e">
        <f t="shared" si="612"/>
        <v>#N/A</v>
      </c>
      <c r="BS400" s="88">
        <f t="shared" si="613"/>
        <v>100000</v>
      </c>
      <c r="BT400" s="117" t="e">
        <f t="shared" si="589"/>
        <v>#N/A</v>
      </c>
      <c r="BU400" s="117">
        <f t="shared" si="590"/>
        <v>0</v>
      </c>
      <c r="BV400" s="117" t="e">
        <f t="shared" si="591"/>
        <v>#N/A</v>
      </c>
      <c r="BW400" s="117">
        <f t="shared" si="592"/>
        <v>0</v>
      </c>
      <c r="BX400" s="126" t="e">
        <f t="shared" si="614"/>
        <v>#N/A</v>
      </c>
      <c r="BY400" s="116">
        <f t="shared" si="615"/>
        <v>5.3070370403969858E-3</v>
      </c>
      <c r="BZ400" s="116" t="e">
        <f t="shared" si="616"/>
        <v>#N/A</v>
      </c>
      <c r="CA400" s="116">
        <f t="shared" si="617"/>
        <v>5.3070370403969858E-3</v>
      </c>
      <c r="CC400" s="84">
        <v>386</v>
      </c>
      <c r="CD400" s="95" t="e">
        <f t="shared" si="593"/>
        <v>#N/A</v>
      </c>
      <c r="CE400" s="69" t="e">
        <f t="shared" si="594"/>
        <v>#N/A</v>
      </c>
      <c r="CF400" s="95" t="e">
        <f t="shared" si="595"/>
        <v>#N/A</v>
      </c>
      <c r="CG400" s="69" t="e">
        <f t="shared" si="596"/>
        <v>#N/A</v>
      </c>
      <c r="CH400" s="97" t="e">
        <f t="shared" si="597"/>
        <v>#N/A</v>
      </c>
      <c r="CI400" s="53"/>
      <c r="CJ400" s="95" t="e">
        <f t="shared" si="598"/>
        <v>#N/A</v>
      </c>
      <c r="CK400" s="95">
        <f t="shared" si="599"/>
        <v>0</v>
      </c>
      <c r="CM400" s="84">
        <v>386</v>
      </c>
      <c r="CN400" s="95">
        <f t="shared" si="600"/>
        <v>0</v>
      </c>
      <c r="CO400" s="69" t="e">
        <f>VLOOKUP($N400,Dropdown!$C$3:$D$4,2,FALSE)</f>
        <v>#N/A</v>
      </c>
      <c r="CP400" s="96">
        <f t="shared" si="618"/>
        <v>0</v>
      </c>
      <c r="CQ400" s="96" t="str">
        <f t="shared" si="619"/>
        <v>N/A</v>
      </c>
      <c r="CR400" s="96">
        <f t="shared" si="601"/>
        <v>0</v>
      </c>
      <c r="CS400" s="96" t="str">
        <f t="shared" si="602"/>
        <v>N/A</v>
      </c>
      <c r="CU400" s="84">
        <v>386</v>
      </c>
      <c r="CV400" s="70">
        <f t="shared" si="603"/>
        <v>0</v>
      </c>
      <c r="CW400" s="96" t="e">
        <f t="shared" si="604"/>
        <v>#N/A</v>
      </c>
      <c r="CX400" s="96" t="e">
        <f t="shared" si="605"/>
        <v>#N/A</v>
      </c>
      <c r="CY400" s="96" t="e">
        <f t="shared" si="606"/>
        <v>#N/A</v>
      </c>
      <c r="CZ400" s="96" t="e">
        <f t="shared" si="607"/>
        <v>#N/A</v>
      </c>
      <c r="DA400" s="70">
        <f t="shared" si="608"/>
        <v>0</v>
      </c>
      <c r="DB400" s="70">
        <f t="shared" si="609"/>
        <v>0</v>
      </c>
    </row>
    <row r="401" spans="1:106" x14ac:dyDescent="0.25">
      <c r="A401" s="132"/>
      <c r="B401" s="132"/>
      <c r="C401" s="132"/>
      <c r="D401" s="132"/>
      <c r="E401" s="132"/>
      <c r="F401" s="132"/>
      <c r="G401" s="53"/>
      <c r="H401" s="84">
        <f t="shared" si="620"/>
        <v>387</v>
      </c>
      <c r="I401" s="63"/>
      <c r="J401" s="72"/>
      <c r="K401" s="72"/>
      <c r="L401" s="73"/>
      <c r="M401" s="71"/>
      <c r="N401" s="71"/>
      <c r="O401" s="71"/>
      <c r="P401" s="72"/>
      <c r="Q401" s="94"/>
      <c r="R401" s="94"/>
      <c r="S401" s="94"/>
      <c r="T401" s="94"/>
      <c r="U401" s="94"/>
      <c r="V401" s="94"/>
      <c r="W401" s="53"/>
      <c r="X401" s="129">
        <f t="shared" si="553"/>
        <v>0</v>
      </c>
      <c r="Y401" s="129">
        <f t="shared" si="554"/>
        <v>0</v>
      </c>
      <c r="Z401" s="129">
        <v>0</v>
      </c>
      <c r="AA401" s="129">
        <v>0</v>
      </c>
      <c r="AB401" s="114" t="str">
        <f t="shared" si="555"/>
        <v/>
      </c>
      <c r="AC401" s="129">
        <f t="shared" si="556"/>
        <v>0</v>
      </c>
      <c r="AD401" s="129">
        <f t="shared" si="557"/>
        <v>0</v>
      </c>
      <c r="AE401" s="114" t="str">
        <f t="shared" si="558"/>
        <v/>
      </c>
      <c r="AG401" s="65" t="b">
        <f t="shared" si="559"/>
        <v>1</v>
      </c>
      <c r="AH401" s="61">
        <f t="shared" si="560"/>
        <v>0</v>
      </c>
      <c r="AI401" s="115">
        <f t="shared" si="561"/>
        <v>0</v>
      </c>
      <c r="AJ401" s="65">
        <f t="shared" si="562"/>
        <v>0</v>
      </c>
      <c r="AK401" s="65" t="b">
        <f t="shared" si="563"/>
        <v>0</v>
      </c>
      <c r="AL401" t="str">
        <f t="shared" si="564"/>
        <v>+00</v>
      </c>
      <c r="AM401" t="str">
        <f t="shared" si="565"/>
        <v>+00</v>
      </c>
      <c r="AO401" s="74" t="b">
        <f t="shared" si="566"/>
        <v>1</v>
      </c>
      <c r="AP401" s="66" t="b">
        <f t="shared" si="567"/>
        <v>1</v>
      </c>
      <c r="AQ401" s="66" t="b">
        <f t="shared" si="568"/>
        <v>0</v>
      </c>
      <c r="AR401" s="66" t="b">
        <f t="shared" si="569"/>
        <v>0</v>
      </c>
      <c r="AS401" s="101">
        <f t="shared" si="570"/>
        <v>0</v>
      </c>
      <c r="AT401" s="101">
        <f t="shared" si="571"/>
        <v>0</v>
      </c>
      <c r="AU401" s="53"/>
      <c r="AW401" s="74" t="b">
        <f t="shared" si="572"/>
        <v>1</v>
      </c>
      <c r="AX401" s="74" t="b">
        <f t="shared" si="573"/>
        <v>1</v>
      </c>
      <c r="AY401" s="66" t="b">
        <f t="shared" si="574"/>
        <v>0</v>
      </c>
      <c r="AZ401" s="66" t="b">
        <f t="shared" si="575"/>
        <v>0</v>
      </c>
      <c r="BA401" s="66">
        <f t="shared" si="576"/>
        <v>0</v>
      </c>
      <c r="BB401" s="66">
        <f t="shared" si="577"/>
        <v>0</v>
      </c>
      <c r="BD401" t="e">
        <f t="shared" si="578"/>
        <v>#N/A</v>
      </c>
      <c r="BE401" t="e">
        <f t="shared" si="579"/>
        <v>#N/A</v>
      </c>
      <c r="BF401" t="e">
        <f t="shared" si="580"/>
        <v>#N/A</v>
      </c>
      <c r="BH401" s="88">
        <f t="shared" si="581"/>
        <v>0</v>
      </c>
      <c r="BI401" s="88">
        <f t="shared" si="582"/>
        <v>0</v>
      </c>
      <c r="BJ401" s="88">
        <f t="shared" si="583"/>
        <v>0</v>
      </c>
      <c r="BK401" s="88">
        <f t="shared" si="584"/>
        <v>0</v>
      </c>
      <c r="BL401" s="88">
        <f t="shared" si="585"/>
        <v>0</v>
      </c>
      <c r="BM401" s="88">
        <f t="shared" si="586"/>
        <v>0</v>
      </c>
      <c r="BN401" s="88">
        <f t="shared" si="587"/>
        <v>0</v>
      </c>
      <c r="BO401" s="88">
        <f t="shared" si="588"/>
        <v>0</v>
      </c>
      <c r="BP401" s="88" t="e">
        <f t="shared" si="610"/>
        <v>#N/A</v>
      </c>
      <c r="BQ401" s="88">
        <f t="shared" si="611"/>
        <v>100000</v>
      </c>
      <c r="BR401" s="88" t="e">
        <f t="shared" si="612"/>
        <v>#N/A</v>
      </c>
      <c r="BS401" s="88">
        <f t="shared" si="613"/>
        <v>100000</v>
      </c>
      <c r="BT401" s="117" t="e">
        <f t="shared" si="589"/>
        <v>#N/A</v>
      </c>
      <c r="BU401" s="117">
        <f t="shared" si="590"/>
        <v>0</v>
      </c>
      <c r="BV401" s="117" t="e">
        <f t="shared" si="591"/>
        <v>#N/A</v>
      </c>
      <c r="BW401" s="117">
        <f t="shared" si="592"/>
        <v>0</v>
      </c>
      <c r="BX401" s="126" t="e">
        <f t="shared" si="614"/>
        <v>#N/A</v>
      </c>
      <c r="BY401" s="116">
        <f t="shared" si="615"/>
        <v>5.3070370403969858E-3</v>
      </c>
      <c r="BZ401" s="116" t="e">
        <f t="shared" si="616"/>
        <v>#N/A</v>
      </c>
      <c r="CA401" s="116">
        <f t="shared" si="617"/>
        <v>5.3070370403969858E-3</v>
      </c>
      <c r="CC401" s="84">
        <v>387</v>
      </c>
      <c r="CD401" s="95" t="e">
        <f t="shared" si="593"/>
        <v>#N/A</v>
      </c>
      <c r="CE401" s="69" t="e">
        <f t="shared" si="594"/>
        <v>#N/A</v>
      </c>
      <c r="CF401" s="95" t="e">
        <f t="shared" si="595"/>
        <v>#N/A</v>
      </c>
      <c r="CG401" s="69" t="e">
        <f t="shared" si="596"/>
        <v>#N/A</v>
      </c>
      <c r="CH401" s="97" t="e">
        <f t="shared" si="597"/>
        <v>#N/A</v>
      </c>
      <c r="CI401" s="53"/>
      <c r="CJ401" s="95" t="e">
        <f t="shared" si="598"/>
        <v>#N/A</v>
      </c>
      <c r="CK401" s="95">
        <f t="shared" si="599"/>
        <v>0</v>
      </c>
      <c r="CM401" s="84">
        <v>387</v>
      </c>
      <c r="CN401" s="95">
        <f t="shared" si="600"/>
        <v>0</v>
      </c>
      <c r="CO401" s="69" t="e">
        <f>VLOOKUP($N401,Dropdown!$C$3:$D$4,2,FALSE)</f>
        <v>#N/A</v>
      </c>
      <c r="CP401" s="96">
        <f t="shared" si="618"/>
        <v>0</v>
      </c>
      <c r="CQ401" s="96" t="str">
        <f t="shared" si="619"/>
        <v>N/A</v>
      </c>
      <c r="CR401" s="96">
        <f t="shared" si="601"/>
        <v>0</v>
      </c>
      <c r="CS401" s="96" t="str">
        <f t="shared" si="602"/>
        <v>N/A</v>
      </c>
      <c r="CU401" s="84">
        <v>387</v>
      </c>
      <c r="CV401" s="70">
        <f t="shared" si="603"/>
        <v>0</v>
      </c>
      <c r="CW401" s="96" t="e">
        <f t="shared" si="604"/>
        <v>#N/A</v>
      </c>
      <c r="CX401" s="96" t="e">
        <f t="shared" si="605"/>
        <v>#N/A</v>
      </c>
      <c r="CY401" s="96" t="e">
        <f t="shared" si="606"/>
        <v>#N/A</v>
      </c>
      <c r="CZ401" s="96" t="e">
        <f t="shared" si="607"/>
        <v>#N/A</v>
      </c>
      <c r="DA401" s="70">
        <f t="shared" si="608"/>
        <v>0</v>
      </c>
      <c r="DB401" s="70">
        <f t="shared" si="609"/>
        <v>0</v>
      </c>
    </row>
    <row r="402" spans="1:106" x14ac:dyDescent="0.25">
      <c r="A402" s="132"/>
      <c r="B402" s="132"/>
      <c r="C402" s="132"/>
      <c r="D402" s="132"/>
      <c r="E402" s="132"/>
      <c r="F402" s="132"/>
      <c r="G402" s="53"/>
      <c r="H402" s="84">
        <f t="shared" si="620"/>
        <v>388</v>
      </c>
      <c r="I402" s="63"/>
      <c r="J402" s="72"/>
      <c r="K402" s="72"/>
      <c r="L402" s="73"/>
      <c r="M402" s="71"/>
      <c r="N402" s="71"/>
      <c r="O402" s="71"/>
      <c r="P402" s="72"/>
      <c r="Q402" s="94"/>
      <c r="R402" s="94"/>
      <c r="S402" s="94"/>
      <c r="T402" s="94"/>
      <c r="U402" s="94"/>
      <c r="V402" s="94"/>
      <c r="W402" s="53"/>
      <c r="X402" s="129">
        <f t="shared" si="553"/>
        <v>0</v>
      </c>
      <c r="Y402" s="129">
        <f t="shared" si="554"/>
        <v>0</v>
      </c>
      <c r="Z402" s="129">
        <v>0</v>
      </c>
      <c r="AA402" s="129">
        <v>0</v>
      </c>
      <c r="AB402" s="114" t="str">
        <f t="shared" si="555"/>
        <v/>
      </c>
      <c r="AC402" s="129">
        <f t="shared" si="556"/>
        <v>0</v>
      </c>
      <c r="AD402" s="129">
        <f t="shared" si="557"/>
        <v>0</v>
      </c>
      <c r="AE402" s="114" t="str">
        <f t="shared" si="558"/>
        <v/>
      </c>
      <c r="AG402" s="65" t="b">
        <f t="shared" si="559"/>
        <v>1</v>
      </c>
      <c r="AH402" s="61">
        <f t="shared" si="560"/>
        <v>0</v>
      </c>
      <c r="AI402" s="115">
        <f t="shared" si="561"/>
        <v>0</v>
      </c>
      <c r="AJ402" s="65">
        <f t="shared" si="562"/>
        <v>0</v>
      </c>
      <c r="AK402" s="65" t="b">
        <f t="shared" si="563"/>
        <v>0</v>
      </c>
      <c r="AL402" t="str">
        <f t="shared" si="564"/>
        <v>+00</v>
      </c>
      <c r="AM402" t="str">
        <f t="shared" si="565"/>
        <v>+00</v>
      </c>
      <c r="AO402" s="74" t="b">
        <f t="shared" si="566"/>
        <v>1</v>
      </c>
      <c r="AP402" s="66" t="b">
        <f t="shared" si="567"/>
        <v>1</v>
      </c>
      <c r="AQ402" s="66" t="b">
        <f t="shared" si="568"/>
        <v>0</v>
      </c>
      <c r="AR402" s="66" t="b">
        <f t="shared" si="569"/>
        <v>0</v>
      </c>
      <c r="AS402" s="101">
        <f t="shared" si="570"/>
        <v>0</v>
      </c>
      <c r="AT402" s="101">
        <f t="shared" si="571"/>
        <v>0</v>
      </c>
      <c r="AU402" s="53"/>
      <c r="AW402" s="74" t="b">
        <f t="shared" si="572"/>
        <v>1</v>
      </c>
      <c r="AX402" s="74" t="b">
        <f t="shared" si="573"/>
        <v>1</v>
      </c>
      <c r="AY402" s="66" t="b">
        <f t="shared" si="574"/>
        <v>0</v>
      </c>
      <c r="AZ402" s="66" t="b">
        <f t="shared" si="575"/>
        <v>0</v>
      </c>
      <c r="BA402" s="66">
        <f t="shared" si="576"/>
        <v>0</v>
      </c>
      <c r="BB402" s="66">
        <f t="shared" si="577"/>
        <v>0</v>
      </c>
      <c r="BD402" t="e">
        <f t="shared" si="578"/>
        <v>#N/A</v>
      </c>
      <c r="BE402" t="e">
        <f t="shared" si="579"/>
        <v>#N/A</v>
      </c>
      <c r="BF402" t="e">
        <f t="shared" si="580"/>
        <v>#N/A</v>
      </c>
      <c r="BH402" s="88">
        <f t="shared" si="581"/>
        <v>0</v>
      </c>
      <c r="BI402" s="88">
        <f t="shared" si="582"/>
        <v>0</v>
      </c>
      <c r="BJ402" s="88">
        <f t="shared" si="583"/>
        <v>0</v>
      </c>
      <c r="BK402" s="88">
        <f t="shared" si="584"/>
        <v>0</v>
      </c>
      <c r="BL402" s="88">
        <f t="shared" si="585"/>
        <v>0</v>
      </c>
      <c r="BM402" s="88">
        <f t="shared" si="586"/>
        <v>0</v>
      </c>
      <c r="BN402" s="88">
        <f t="shared" si="587"/>
        <v>0</v>
      </c>
      <c r="BO402" s="88">
        <f t="shared" si="588"/>
        <v>0</v>
      </c>
      <c r="BP402" s="88" t="e">
        <f t="shared" si="610"/>
        <v>#N/A</v>
      </c>
      <c r="BQ402" s="88">
        <f t="shared" si="611"/>
        <v>100000</v>
      </c>
      <c r="BR402" s="88" t="e">
        <f t="shared" si="612"/>
        <v>#N/A</v>
      </c>
      <c r="BS402" s="88">
        <f t="shared" si="613"/>
        <v>100000</v>
      </c>
      <c r="BT402" s="117" t="e">
        <f t="shared" si="589"/>
        <v>#N/A</v>
      </c>
      <c r="BU402" s="117">
        <f t="shared" si="590"/>
        <v>0</v>
      </c>
      <c r="BV402" s="117" t="e">
        <f t="shared" si="591"/>
        <v>#N/A</v>
      </c>
      <c r="BW402" s="117">
        <f t="shared" si="592"/>
        <v>0</v>
      </c>
      <c r="BX402" s="126" t="e">
        <f t="shared" si="614"/>
        <v>#N/A</v>
      </c>
      <c r="BY402" s="116">
        <f t="shared" si="615"/>
        <v>5.3070370403969858E-3</v>
      </c>
      <c r="BZ402" s="116" t="e">
        <f t="shared" si="616"/>
        <v>#N/A</v>
      </c>
      <c r="CA402" s="116">
        <f t="shared" si="617"/>
        <v>5.3070370403969858E-3</v>
      </c>
      <c r="CC402" s="84">
        <v>388</v>
      </c>
      <c r="CD402" s="95" t="e">
        <f t="shared" si="593"/>
        <v>#N/A</v>
      </c>
      <c r="CE402" s="69" t="e">
        <f t="shared" si="594"/>
        <v>#N/A</v>
      </c>
      <c r="CF402" s="95" t="e">
        <f t="shared" si="595"/>
        <v>#N/A</v>
      </c>
      <c r="CG402" s="69" t="e">
        <f t="shared" si="596"/>
        <v>#N/A</v>
      </c>
      <c r="CH402" s="97" t="e">
        <f t="shared" si="597"/>
        <v>#N/A</v>
      </c>
      <c r="CI402" s="53"/>
      <c r="CJ402" s="95" t="e">
        <f t="shared" si="598"/>
        <v>#N/A</v>
      </c>
      <c r="CK402" s="95">
        <f t="shared" si="599"/>
        <v>0</v>
      </c>
      <c r="CM402" s="84">
        <v>388</v>
      </c>
      <c r="CN402" s="95">
        <f t="shared" si="600"/>
        <v>0</v>
      </c>
      <c r="CO402" s="69" t="e">
        <f>VLOOKUP($N402,Dropdown!$C$3:$D$4,2,FALSE)</f>
        <v>#N/A</v>
      </c>
      <c r="CP402" s="96">
        <f t="shared" si="618"/>
        <v>0</v>
      </c>
      <c r="CQ402" s="96" t="str">
        <f t="shared" si="619"/>
        <v>N/A</v>
      </c>
      <c r="CR402" s="96">
        <f t="shared" si="601"/>
        <v>0</v>
      </c>
      <c r="CS402" s="96" t="str">
        <f t="shared" si="602"/>
        <v>N/A</v>
      </c>
      <c r="CU402" s="84">
        <v>388</v>
      </c>
      <c r="CV402" s="70">
        <f t="shared" si="603"/>
        <v>0</v>
      </c>
      <c r="CW402" s="96" t="e">
        <f t="shared" si="604"/>
        <v>#N/A</v>
      </c>
      <c r="CX402" s="96" t="e">
        <f t="shared" si="605"/>
        <v>#N/A</v>
      </c>
      <c r="CY402" s="96" t="e">
        <f t="shared" si="606"/>
        <v>#N/A</v>
      </c>
      <c r="CZ402" s="96" t="e">
        <f t="shared" si="607"/>
        <v>#N/A</v>
      </c>
      <c r="DA402" s="70">
        <f t="shared" si="608"/>
        <v>0</v>
      </c>
      <c r="DB402" s="70">
        <f t="shared" si="609"/>
        <v>0</v>
      </c>
    </row>
    <row r="403" spans="1:106" x14ac:dyDescent="0.25">
      <c r="A403" s="132"/>
      <c r="B403" s="132"/>
      <c r="C403" s="132"/>
      <c r="D403" s="132"/>
      <c r="E403" s="132"/>
      <c r="F403" s="132"/>
      <c r="G403" s="53"/>
      <c r="H403" s="84">
        <f t="shared" si="620"/>
        <v>389</v>
      </c>
      <c r="I403" s="63"/>
      <c r="J403" s="72"/>
      <c r="K403" s="72"/>
      <c r="L403" s="73"/>
      <c r="M403" s="71"/>
      <c r="N403" s="71"/>
      <c r="O403" s="71"/>
      <c r="P403" s="72"/>
      <c r="Q403" s="94"/>
      <c r="R403" s="94"/>
      <c r="S403" s="94"/>
      <c r="T403" s="94"/>
      <c r="U403" s="94"/>
      <c r="V403" s="94"/>
      <c r="W403" s="53"/>
      <c r="X403" s="129">
        <f t="shared" si="553"/>
        <v>0</v>
      </c>
      <c r="Y403" s="129">
        <f t="shared" si="554"/>
        <v>0</v>
      </c>
      <c r="Z403" s="129">
        <v>0</v>
      </c>
      <c r="AA403" s="129">
        <v>0</v>
      </c>
      <c r="AB403" s="114" t="str">
        <f t="shared" si="555"/>
        <v/>
      </c>
      <c r="AC403" s="129">
        <f t="shared" si="556"/>
        <v>0</v>
      </c>
      <c r="AD403" s="129">
        <f t="shared" si="557"/>
        <v>0</v>
      </c>
      <c r="AE403" s="114" t="str">
        <f t="shared" si="558"/>
        <v/>
      </c>
      <c r="AG403" s="65" t="b">
        <f t="shared" si="559"/>
        <v>1</v>
      </c>
      <c r="AH403" s="61">
        <f t="shared" si="560"/>
        <v>0</v>
      </c>
      <c r="AI403" s="115">
        <f t="shared" si="561"/>
        <v>0</v>
      </c>
      <c r="AJ403" s="65">
        <f t="shared" si="562"/>
        <v>0</v>
      </c>
      <c r="AK403" s="65" t="b">
        <f t="shared" si="563"/>
        <v>0</v>
      </c>
      <c r="AL403" t="str">
        <f t="shared" si="564"/>
        <v>+00</v>
      </c>
      <c r="AM403" t="str">
        <f t="shared" si="565"/>
        <v>+00</v>
      </c>
      <c r="AO403" s="74" t="b">
        <f t="shared" si="566"/>
        <v>1</v>
      </c>
      <c r="AP403" s="66" t="b">
        <f t="shared" si="567"/>
        <v>1</v>
      </c>
      <c r="AQ403" s="66" t="b">
        <f t="shared" si="568"/>
        <v>0</v>
      </c>
      <c r="AR403" s="66" t="b">
        <f t="shared" si="569"/>
        <v>0</v>
      </c>
      <c r="AS403" s="101">
        <f t="shared" si="570"/>
        <v>0</v>
      </c>
      <c r="AT403" s="101">
        <f t="shared" si="571"/>
        <v>0</v>
      </c>
      <c r="AU403" s="53"/>
      <c r="AW403" s="74" t="b">
        <f t="shared" si="572"/>
        <v>1</v>
      </c>
      <c r="AX403" s="74" t="b">
        <f t="shared" si="573"/>
        <v>1</v>
      </c>
      <c r="AY403" s="66" t="b">
        <f t="shared" si="574"/>
        <v>0</v>
      </c>
      <c r="AZ403" s="66" t="b">
        <f t="shared" si="575"/>
        <v>0</v>
      </c>
      <c r="BA403" s="66">
        <f t="shared" si="576"/>
        <v>0</v>
      </c>
      <c r="BB403" s="66">
        <f t="shared" si="577"/>
        <v>0</v>
      </c>
      <c r="BD403" t="e">
        <f t="shared" si="578"/>
        <v>#N/A</v>
      </c>
      <c r="BE403" t="e">
        <f t="shared" si="579"/>
        <v>#N/A</v>
      </c>
      <c r="BF403" t="e">
        <f t="shared" si="580"/>
        <v>#N/A</v>
      </c>
      <c r="BH403" s="88">
        <f t="shared" si="581"/>
        <v>0</v>
      </c>
      <c r="BI403" s="88">
        <f t="shared" si="582"/>
        <v>0</v>
      </c>
      <c r="BJ403" s="88">
        <f t="shared" si="583"/>
        <v>0</v>
      </c>
      <c r="BK403" s="88">
        <f t="shared" si="584"/>
        <v>0</v>
      </c>
      <c r="BL403" s="88">
        <f t="shared" si="585"/>
        <v>0</v>
      </c>
      <c r="BM403" s="88">
        <f t="shared" si="586"/>
        <v>0</v>
      </c>
      <c r="BN403" s="88">
        <f t="shared" si="587"/>
        <v>0</v>
      </c>
      <c r="BO403" s="88">
        <f t="shared" si="588"/>
        <v>0</v>
      </c>
      <c r="BP403" s="88" t="e">
        <f t="shared" si="610"/>
        <v>#N/A</v>
      </c>
      <c r="BQ403" s="88">
        <f t="shared" si="611"/>
        <v>100000</v>
      </c>
      <c r="BR403" s="88" t="e">
        <f t="shared" si="612"/>
        <v>#N/A</v>
      </c>
      <c r="BS403" s="88">
        <f t="shared" si="613"/>
        <v>100000</v>
      </c>
      <c r="BT403" s="117" t="e">
        <f t="shared" si="589"/>
        <v>#N/A</v>
      </c>
      <c r="BU403" s="117">
        <f t="shared" si="590"/>
        <v>0</v>
      </c>
      <c r="BV403" s="117" t="e">
        <f t="shared" si="591"/>
        <v>#N/A</v>
      </c>
      <c r="BW403" s="117">
        <f t="shared" si="592"/>
        <v>0</v>
      </c>
      <c r="BX403" s="126" t="e">
        <f t="shared" si="614"/>
        <v>#N/A</v>
      </c>
      <c r="BY403" s="116">
        <f t="shared" si="615"/>
        <v>5.3070370403969858E-3</v>
      </c>
      <c r="BZ403" s="116" t="e">
        <f t="shared" si="616"/>
        <v>#N/A</v>
      </c>
      <c r="CA403" s="116">
        <f t="shared" si="617"/>
        <v>5.3070370403969858E-3</v>
      </c>
      <c r="CC403" s="84">
        <v>389</v>
      </c>
      <c r="CD403" s="95" t="e">
        <f t="shared" si="593"/>
        <v>#N/A</v>
      </c>
      <c r="CE403" s="69" t="e">
        <f t="shared" si="594"/>
        <v>#N/A</v>
      </c>
      <c r="CF403" s="95" t="e">
        <f t="shared" si="595"/>
        <v>#N/A</v>
      </c>
      <c r="CG403" s="69" t="e">
        <f t="shared" si="596"/>
        <v>#N/A</v>
      </c>
      <c r="CH403" s="97" t="e">
        <f t="shared" si="597"/>
        <v>#N/A</v>
      </c>
      <c r="CI403" s="53"/>
      <c r="CJ403" s="95" t="e">
        <f t="shared" si="598"/>
        <v>#N/A</v>
      </c>
      <c r="CK403" s="95">
        <f t="shared" si="599"/>
        <v>0</v>
      </c>
      <c r="CM403" s="84">
        <v>389</v>
      </c>
      <c r="CN403" s="95">
        <f t="shared" si="600"/>
        <v>0</v>
      </c>
      <c r="CO403" s="69" t="e">
        <f>VLOOKUP($N403,Dropdown!$C$3:$D$4,2,FALSE)</f>
        <v>#N/A</v>
      </c>
      <c r="CP403" s="96">
        <f t="shared" si="618"/>
        <v>0</v>
      </c>
      <c r="CQ403" s="96" t="str">
        <f t="shared" si="619"/>
        <v>N/A</v>
      </c>
      <c r="CR403" s="96">
        <f t="shared" si="601"/>
        <v>0</v>
      </c>
      <c r="CS403" s="96" t="str">
        <f t="shared" si="602"/>
        <v>N/A</v>
      </c>
      <c r="CU403" s="84">
        <v>389</v>
      </c>
      <c r="CV403" s="70">
        <f t="shared" si="603"/>
        <v>0</v>
      </c>
      <c r="CW403" s="96" t="e">
        <f t="shared" si="604"/>
        <v>#N/A</v>
      </c>
      <c r="CX403" s="96" t="e">
        <f t="shared" si="605"/>
        <v>#N/A</v>
      </c>
      <c r="CY403" s="96" t="e">
        <f t="shared" si="606"/>
        <v>#N/A</v>
      </c>
      <c r="CZ403" s="96" t="e">
        <f t="shared" si="607"/>
        <v>#N/A</v>
      </c>
      <c r="DA403" s="70">
        <f t="shared" si="608"/>
        <v>0</v>
      </c>
      <c r="DB403" s="70">
        <f t="shared" si="609"/>
        <v>0</v>
      </c>
    </row>
    <row r="404" spans="1:106" x14ac:dyDescent="0.25">
      <c r="A404" s="132"/>
      <c r="B404" s="132"/>
      <c r="C404" s="132"/>
      <c r="D404" s="132"/>
      <c r="E404" s="132"/>
      <c r="F404" s="132"/>
      <c r="G404" s="53"/>
      <c r="H404" s="84">
        <f t="shared" si="620"/>
        <v>390</v>
      </c>
      <c r="I404" s="63"/>
      <c r="J404" s="72"/>
      <c r="K404" s="72"/>
      <c r="L404" s="73"/>
      <c r="M404" s="71"/>
      <c r="N404" s="71"/>
      <c r="O404" s="71"/>
      <c r="P404" s="72"/>
      <c r="Q404" s="94"/>
      <c r="R404" s="94"/>
      <c r="S404" s="94"/>
      <c r="T404" s="94"/>
      <c r="U404" s="94"/>
      <c r="V404" s="94"/>
      <c r="W404" s="53"/>
      <c r="X404" s="129">
        <f t="shared" si="553"/>
        <v>0</v>
      </c>
      <c r="Y404" s="129">
        <f t="shared" si="554"/>
        <v>0</v>
      </c>
      <c r="Z404" s="129">
        <v>0</v>
      </c>
      <c r="AA404" s="129">
        <v>0</v>
      </c>
      <c r="AB404" s="114" t="str">
        <f t="shared" si="555"/>
        <v/>
      </c>
      <c r="AC404" s="129">
        <f t="shared" si="556"/>
        <v>0</v>
      </c>
      <c r="AD404" s="129">
        <f t="shared" si="557"/>
        <v>0</v>
      </c>
      <c r="AE404" s="114" t="str">
        <f t="shared" si="558"/>
        <v/>
      </c>
      <c r="AG404" s="65" t="b">
        <f t="shared" si="559"/>
        <v>1</v>
      </c>
      <c r="AH404" s="61">
        <f t="shared" si="560"/>
        <v>0</v>
      </c>
      <c r="AI404" s="115">
        <f t="shared" si="561"/>
        <v>0</v>
      </c>
      <c r="AJ404" s="65">
        <f t="shared" si="562"/>
        <v>0</v>
      </c>
      <c r="AK404" s="65" t="b">
        <f t="shared" si="563"/>
        <v>0</v>
      </c>
      <c r="AL404" t="str">
        <f t="shared" si="564"/>
        <v>+00</v>
      </c>
      <c r="AM404" t="str">
        <f t="shared" si="565"/>
        <v>+00</v>
      </c>
      <c r="AO404" s="74" t="b">
        <f t="shared" si="566"/>
        <v>1</v>
      </c>
      <c r="AP404" s="66" t="b">
        <f t="shared" si="567"/>
        <v>1</v>
      </c>
      <c r="AQ404" s="66" t="b">
        <f t="shared" si="568"/>
        <v>0</v>
      </c>
      <c r="AR404" s="66" t="b">
        <f t="shared" si="569"/>
        <v>0</v>
      </c>
      <c r="AS404" s="101">
        <f t="shared" si="570"/>
        <v>0</v>
      </c>
      <c r="AT404" s="101">
        <f t="shared" si="571"/>
        <v>0</v>
      </c>
      <c r="AU404" s="53"/>
      <c r="AW404" s="74" t="b">
        <f t="shared" si="572"/>
        <v>1</v>
      </c>
      <c r="AX404" s="74" t="b">
        <f t="shared" si="573"/>
        <v>1</v>
      </c>
      <c r="AY404" s="66" t="b">
        <f t="shared" si="574"/>
        <v>0</v>
      </c>
      <c r="AZ404" s="66" t="b">
        <f t="shared" si="575"/>
        <v>0</v>
      </c>
      <c r="BA404" s="66">
        <f t="shared" si="576"/>
        <v>0</v>
      </c>
      <c r="BB404" s="66">
        <f t="shared" si="577"/>
        <v>0</v>
      </c>
      <c r="BD404" t="e">
        <f t="shared" si="578"/>
        <v>#N/A</v>
      </c>
      <c r="BE404" t="e">
        <f t="shared" si="579"/>
        <v>#N/A</v>
      </c>
      <c r="BF404" t="e">
        <f t="shared" si="580"/>
        <v>#N/A</v>
      </c>
      <c r="BH404" s="88">
        <f t="shared" si="581"/>
        <v>0</v>
      </c>
      <c r="BI404" s="88">
        <f t="shared" si="582"/>
        <v>0</v>
      </c>
      <c r="BJ404" s="88">
        <f t="shared" si="583"/>
        <v>0</v>
      </c>
      <c r="BK404" s="88">
        <f t="shared" si="584"/>
        <v>0</v>
      </c>
      <c r="BL404" s="88">
        <f t="shared" si="585"/>
        <v>0</v>
      </c>
      <c r="BM404" s="88">
        <f t="shared" si="586"/>
        <v>0</v>
      </c>
      <c r="BN404" s="88">
        <f t="shared" si="587"/>
        <v>0</v>
      </c>
      <c r="BO404" s="88">
        <f t="shared" si="588"/>
        <v>0</v>
      </c>
      <c r="BP404" s="88" t="e">
        <f t="shared" si="610"/>
        <v>#N/A</v>
      </c>
      <c r="BQ404" s="88">
        <f t="shared" si="611"/>
        <v>100000</v>
      </c>
      <c r="BR404" s="88" t="e">
        <f t="shared" si="612"/>
        <v>#N/A</v>
      </c>
      <c r="BS404" s="88">
        <f t="shared" si="613"/>
        <v>100000</v>
      </c>
      <c r="BT404" s="117" t="e">
        <f t="shared" si="589"/>
        <v>#N/A</v>
      </c>
      <c r="BU404" s="117">
        <f t="shared" si="590"/>
        <v>0</v>
      </c>
      <c r="BV404" s="117" t="e">
        <f t="shared" si="591"/>
        <v>#N/A</v>
      </c>
      <c r="BW404" s="117">
        <f t="shared" si="592"/>
        <v>0</v>
      </c>
      <c r="BX404" s="126" t="e">
        <f t="shared" si="614"/>
        <v>#N/A</v>
      </c>
      <c r="BY404" s="116">
        <f t="shared" si="615"/>
        <v>5.3070370403969858E-3</v>
      </c>
      <c r="BZ404" s="116" t="e">
        <f t="shared" si="616"/>
        <v>#N/A</v>
      </c>
      <c r="CA404" s="116">
        <f t="shared" si="617"/>
        <v>5.3070370403969858E-3</v>
      </c>
      <c r="CC404" s="84">
        <v>390</v>
      </c>
      <c r="CD404" s="95" t="e">
        <f t="shared" si="593"/>
        <v>#N/A</v>
      </c>
      <c r="CE404" s="69" t="e">
        <f t="shared" si="594"/>
        <v>#N/A</v>
      </c>
      <c r="CF404" s="95" t="e">
        <f t="shared" si="595"/>
        <v>#N/A</v>
      </c>
      <c r="CG404" s="69" t="e">
        <f t="shared" si="596"/>
        <v>#N/A</v>
      </c>
      <c r="CH404" s="97" t="e">
        <f t="shared" si="597"/>
        <v>#N/A</v>
      </c>
      <c r="CI404" s="53"/>
      <c r="CJ404" s="95" t="e">
        <f t="shared" si="598"/>
        <v>#N/A</v>
      </c>
      <c r="CK404" s="95">
        <f t="shared" si="599"/>
        <v>0</v>
      </c>
      <c r="CM404" s="84">
        <v>390</v>
      </c>
      <c r="CN404" s="95">
        <f t="shared" si="600"/>
        <v>0</v>
      </c>
      <c r="CO404" s="69" t="e">
        <f>VLOOKUP($N404,Dropdown!$C$3:$D$4,2,FALSE)</f>
        <v>#N/A</v>
      </c>
      <c r="CP404" s="96">
        <f t="shared" si="618"/>
        <v>0</v>
      </c>
      <c r="CQ404" s="96" t="str">
        <f t="shared" si="619"/>
        <v>N/A</v>
      </c>
      <c r="CR404" s="96">
        <f t="shared" si="601"/>
        <v>0</v>
      </c>
      <c r="CS404" s="96" t="str">
        <f t="shared" si="602"/>
        <v>N/A</v>
      </c>
      <c r="CU404" s="84">
        <v>390</v>
      </c>
      <c r="CV404" s="70">
        <f t="shared" si="603"/>
        <v>0</v>
      </c>
      <c r="CW404" s="96" t="e">
        <f t="shared" si="604"/>
        <v>#N/A</v>
      </c>
      <c r="CX404" s="96" t="e">
        <f t="shared" si="605"/>
        <v>#N/A</v>
      </c>
      <c r="CY404" s="96" t="e">
        <f t="shared" si="606"/>
        <v>#N/A</v>
      </c>
      <c r="CZ404" s="96" t="e">
        <f t="shared" si="607"/>
        <v>#N/A</v>
      </c>
      <c r="DA404" s="70">
        <f t="shared" si="608"/>
        <v>0</v>
      </c>
      <c r="DB404" s="70">
        <f t="shared" si="609"/>
        <v>0</v>
      </c>
    </row>
    <row r="405" spans="1:106" x14ac:dyDescent="0.25">
      <c r="A405" s="132"/>
      <c r="B405" s="132"/>
      <c r="C405" s="132"/>
      <c r="D405" s="132"/>
      <c r="E405" s="132"/>
      <c r="F405" s="132"/>
      <c r="G405" s="53"/>
      <c r="H405" s="84">
        <f t="shared" si="620"/>
        <v>391</v>
      </c>
      <c r="I405" s="63"/>
      <c r="J405" s="72"/>
      <c r="K405" s="72"/>
      <c r="L405" s="73"/>
      <c r="M405" s="71"/>
      <c r="N405" s="71"/>
      <c r="O405" s="71"/>
      <c r="P405" s="72"/>
      <c r="Q405" s="94"/>
      <c r="R405" s="94"/>
      <c r="S405" s="94"/>
      <c r="T405" s="94"/>
      <c r="U405" s="94"/>
      <c r="V405" s="94"/>
      <c r="W405" s="53"/>
      <c r="X405" s="129">
        <f t="shared" si="553"/>
        <v>0</v>
      </c>
      <c r="Y405" s="129">
        <f t="shared" si="554"/>
        <v>0</v>
      </c>
      <c r="Z405" s="129">
        <v>0</v>
      </c>
      <c r="AA405" s="129">
        <v>0</v>
      </c>
      <c r="AB405" s="114" t="str">
        <f t="shared" si="555"/>
        <v/>
      </c>
      <c r="AC405" s="129">
        <f t="shared" si="556"/>
        <v>0</v>
      </c>
      <c r="AD405" s="129">
        <f t="shared" si="557"/>
        <v>0</v>
      </c>
      <c r="AE405" s="114" t="str">
        <f t="shared" si="558"/>
        <v/>
      </c>
      <c r="AG405" s="65" t="b">
        <f t="shared" si="559"/>
        <v>1</v>
      </c>
      <c r="AH405" s="61">
        <f t="shared" si="560"/>
        <v>0</v>
      </c>
      <c r="AI405" s="115">
        <f t="shared" si="561"/>
        <v>0</v>
      </c>
      <c r="AJ405" s="65">
        <f t="shared" si="562"/>
        <v>0</v>
      </c>
      <c r="AK405" s="65" t="b">
        <f t="shared" si="563"/>
        <v>0</v>
      </c>
      <c r="AL405" t="str">
        <f t="shared" si="564"/>
        <v>+00</v>
      </c>
      <c r="AM405" t="str">
        <f t="shared" si="565"/>
        <v>+00</v>
      </c>
      <c r="AO405" s="74" t="b">
        <f t="shared" si="566"/>
        <v>1</v>
      </c>
      <c r="AP405" s="66" t="b">
        <f t="shared" si="567"/>
        <v>1</v>
      </c>
      <c r="AQ405" s="66" t="b">
        <f t="shared" si="568"/>
        <v>0</v>
      </c>
      <c r="AR405" s="66" t="b">
        <f t="shared" si="569"/>
        <v>0</v>
      </c>
      <c r="AS405" s="101">
        <f t="shared" si="570"/>
        <v>0</v>
      </c>
      <c r="AT405" s="101">
        <f t="shared" si="571"/>
        <v>0</v>
      </c>
      <c r="AU405" s="53"/>
      <c r="AW405" s="74" t="b">
        <f t="shared" si="572"/>
        <v>1</v>
      </c>
      <c r="AX405" s="74" t="b">
        <f t="shared" si="573"/>
        <v>1</v>
      </c>
      <c r="AY405" s="66" t="b">
        <f t="shared" si="574"/>
        <v>0</v>
      </c>
      <c r="AZ405" s="66" t="b">
        <f t="shared" si="575"/>
        <v>0</v>
      </c>
      <c r="BA405" s="66">
        <f t="shared" si="576"/>
        <v>0</v>
      </c>
      <c r="BB405" s="66">
        <f t="shared" si="577"/>
        <v>0</v>
      </c>
      <c r="BD405" t="e">
        <f t="shared" si="578"/>
        <v>#N/A</v>
      </c>
      <c r="BE405" t="e">
        <f t="shared" si="579"/>
        <v>#N/A</v>
      </c>
      <c r="BF405" t="e">
        <f t="shared" si="580"/>
        <v>#N/A</v>
      </c>
      <c r="BH405" s="88">
        <f t="shared" si="581"/>
        <v>0</v>
      </c>
      <c r="BI405" s="88">
        <f t="shared" si="582"/>
        <v>0</v>
      </c>
      <c r="BJ405" s="88">
        <f t="shared" si="583"/>
        <v>0</v>
      </c>
      <c r="BK405" s="88">
        <f t="shared" si="584"/>
        <v>0</v>
      </c>
      <c r="BL405" s="88">
        <f t="shared" si="585"/>
        <v>0</v>
      </c>
      <c r="BM405" s="88">
        <f t="shared" si="586"/>
        <v>0</v>
      </c>
      <c r="BN405" s="88">
        <f t="shared" si="587"/>
        <v>0</v>
      </c>
      <c r="BO405" s="88">
        <f t="shared" si="588"/>
        <v>0</v>
      </c>
      <c r="BP405" s="88" t="e">
        <f t="shared" si="610"/>
        <v>#N/A</v>
      </c>
      <c r="BQ405" s="88">
        <f t="shared" si="611"/>
        <v>100000</v>
      </c>
      <c r="BR405" s="88" t="e">
        <f t="shared" si="612"/>
        <v>#N/A</v>
      </c>
      <c r="BS405" s="88">
        <f t="shared" si="613"/>
        <v>100000</v>
      </c>
      <c r="BT405" s="117" t="e">
        <f t="shared" si="589"/>
        <v>#N/A</v>
      </c>
      <c r="BU405" s="117">
        <f t="shared" si="590"/>
        <v>0</v>
      </c>
      <c r="BV405" s="117" t="e">
        <f t="shared" si="591"/>
        <v>#N/A</v>
      </c>
      <c r="BW405" s="117">
        <f t="shared" si="592"/>
        <v>0</v>
      </c>
      <c r="BX405" s="126" t="e">
        <f t="shared" si="614"/>
        <v>#N/A</v>
      </c>
      <c r="BY405" s="116">
        <f t="shared" si="615"/>
        <v>5.3070370403969858E-3</v>
      </c>
      <c r="BZ405" s="116" t="e">
        <f t="shared" si="616"/>
        <v>#N/A</v>
      </c>
      <c r="CA405" s="116">
        <f t="shared" si="617"/>
        <v>5.3070370403969858E-3</v>
      </c>
      <c r="CC405" s="84">
        <v>391</v>
      </c>
      <c r="CD405" s="95" t="e">
        <f t="shared" si="593"/>
        <v>#N/A</v>
      </c>
      <c r="CE405" s="69" t="e">
        <f t="shared" si="594"/>
        <v>#N/A</v>
      </c>
      <c r="CF405" s="95" t="e">
        <f t="shared" si="595"/>
        <v>#N/A</v>
      </c>
      <c r="CG405" s="69" t="e">
        <f t="shared" si="596"/>
        <v>#N/A</v>
      </c>
      <c r="CH405" s="97" t="e">
        <f t="shared" si="597"/>
        <v>#N/A</v>
      </c>
      <c r="CI405" s="53"/>
      <c r="CJ405" s="95" t="e">
        <f t="shared" si="598"/>
        <v>#N/A</v>
      </c>
      <c r="CK405" s="95">
        <f t="shared" si="599"/>
        <v>0</v>
      </c>
      <c r="CM405" s="84">
        <v>391</v>
      </c>
      <c r="CN405" s="95">
        <f t="shared" si="600"/>
        <v>0</v>
      </c>
      <c r="CO405" s="69" t="e">
        <f>VLOOKUP($N405,Dropdown!$C$3:$D$4,2,FALSE)</f>
        <v>#N/A</v>
      </c>
      <c r="CP405" s="96">
        <f t="shared" si="618"/>
        <v>0</v>
      </c>
      <c r="CQ405" s="96" t="str">
        <f t="shared" si="619"/>
        <v>N/A</v>
      </c>
      <c r="CR405" s="96">
        <f t="shared" si="601"/>
        <v>0</v>
      </c>
      <c r="CS405" s="96" t="str">
        <f t="shared" si="602"/>
        <v>N/A</v>
      </c>
      <c r="CU405" s="84">
        <v>391</v>
      </c>
      <c r="CV405" s="70">
        <f t="shared" si="603"/>
        <v>0</v>
      </c>
      <c r="CW405" s="96" t="e">
        <f t="shared" si="604"/>
        <v>#N/A</v>
      </c>
      <c r="CX405" s="96" t="e">
        <f t="shared" si="605"/>
        <v>#N/A</v>
      </c>
      <c r="CY405" s="96" t="e">
        <f t="shared" si="606"/>
        <v>#N/A</v>
      </c>
      <c r="CZ405" s="96" t="e">
        <f t="shared" si="607"/>
        <v>#N/A</v>
      </c>
      <c r="DA405" s="70">
        <f t="shared" si="608"/>
        <v>0</v>
      </c>
      <c r="DB405" s="70">
        <f t="shared" si="609"/>
        <v>0</v>
      </c>
    </row>
    <row r="406" spans="1:106" x14ac:dyDescent="0.25">
      <c r="A406" s="132"/>
      <c r="B406" s="132"/>
      <c r="C406" s="132"/>
      <c r="D406" s="132"/>
      <c r="E406" s="132"/>
      <c r="F406" s="132"/>
      <c r="G406" s="53"/>
      <c r="H406" s="84">
        <f t="shared" si="620"/>
        <v>392</v>
      </c>
      <c r="I406" s="63"/>
      <c r="J406" s="72"/>
      <c r="K406" s="72"/>
      <c r="L406" s="73"/>
      <c r="M406" s="71"/>
      <c r="N406" s="71"/>
      <c r="O406" s="71"/>
      <c r="P406" s="72"/>
      <c r="Q406" s="94"/>
      <c r="R406" s="94"/>
      <c r="S406" s="94"/>
      <c r="T406" s="94"/>
      <c r="U406" s="94"/>
      <c r="V406" s="94"/>
      <c r="W406" s="53"/>
      <c r="X406" s="129">
        <f t="shared" si="553"/>
        <v>0</v>
      </c>
      <c r="Y406" s="129">
        <f t="shared" si="554"/>
        <v>0</v>
      </c>
      <c r="Z406" s="129">
        <v>0</v>
      </c>
      <c r="AA406" s="129">
        <v>0</v>
      </c>
      <c r="AB406" s="114" t="str">
        <f t="shared" si="555"/>
        <v/>
      </c>
      <c r="AC406" s="129">
        <f t="shared" si="556"/>
        <v>0</v>
      </c>
      <c r="AD406" s="129">
        <f t="shared" si="557"/>
        <v>0</v>
      </c>
      <c r="AE406" s="114" t="str">
        <f t="shared" si="558"/>
        <v/>
      </c>
      <c r="AG406" s="65" t="b">
        <f t="shared" si="559"/>
        <v>1</v>
      </c>
      <c r="AH406" s="61">
        <f t="shared" si="560"/>
        <v>0</v>
      </c>
      <c r="AI406" s="115">
        <f t="shared" si="561"/>
        <v>0</v>
      </c>
      <c r="AJ406" s="65">
        <f t="shared" si="562"/>
        <v>0</v>
      </c>
      <c r="AK406" s="65" t="b">
        <f t="shared" si="563"/>
        <v>0</v>
      </c>
      <c r="AL406" t="str">
        <f t="shared" si="564"/>
        <v>+00</v>
      </c>
      <c r="AM406" t="str">
        <f t="shared" si="565"/>
        <v>+00</v>
      </c>
      <c r="AO406" s="74" t="b">
        <f t="shared" si="566"/>
        <v>1</v>
      </c>
      <c r="AP406" s="66" t="b">
        <f t="shared" si="567"/>
        <v>1</v>
      </c>
      <c r="AQ406" s="66" t="b">
        <f t="shared" si="568"/>
        <v>0</v>
      </c>
      <c r="AR406" s="66" t="b">
        <f t="shared" si="569"/>
        <v>0</v>
      </c>
      <c r="AS406" s="101">
        <f t="shared" si="570"/>
        <v>0</v>
      </c>
      <c r="AT406" s="101">
        <f t="shared" si="571"/>
        <v>0</v>
      </c>
      <c r="AU406" s="53"/>
      <c r="AW406" s="74" t="b">
        <f t="shared" si="572"/>
        <v>1</v>
      </c>
      <c r="AX406" s="74" t="b">
        <f t="shared" si="573"/>
        <v>1</v>
      </c>
      <c r="AY406" s="66" t="b">
        <f t="shared" si="574"/>
        <v>0</v>
      </c>
      <c r="AZ406" s="66" t="b">
        <f t="shared" si="575"/>
        <v>0</v>
      </c>
      <c r="BA406" s="66">
        <f t="shared" si="576"/>
        <v>0</v>
      </c>
      <c r="BB406" s="66">
        <f t="shared" si="577"/>
        <v>0</v>
      </c>
      <c r="BD406" t="e">
        <f t="shared" si="578"/>
        <v>#N/A</v>
      </c>
      <c r="BE406" t="e">
        <f t="shared" si="579"/>
        <v>#N/A</v>
      </c>
      <c r="BF406" t="e">
        <f t="shared" si="580"/>
        <v>#N/A</v>
      </c>
      <c r="BH406" s="88">
        <f t="shared" si="581"/>
        <v>0</v>
      </c>
      <c r="BI406" s="88">
        <f t="shared" si="582"/>
        <v>0</v>
      </c>
      <c r="BJ406" s="88">
        <f t="shared" si="583"/>
        <v>0</v>
      </c>
      <c r="BK406" s="88">
        <f t="shared" si="584"/>
        <v>0</v>
      </c>
      <c r="BL406" s="88">
        <f t="shared" si="585"/>
        <v>0</v>
      </c>
      <c r="BM406" s="88">
        <f t="shared" si="586"/>
        <v>0</v>
      </c>
      <c r="BN406" s="88">
        <f t="shared" si="587"/>
        <v>0</v>
      </c>
      <c r="BO406" s="88">
        <f t="shared" si="588"/>
        <v>0</v>
      </c>
      <c r="BP406" s="88" t="e">
        <f t="shared" si="610"/>
        <v>#N/A</v>
      </c>
      <c r="BQ406" s="88">
        <f t="shared" si="611"/>
        <v>100000</v>
      </c>
      <c r="BR406" s="88" t="e">
        <f t="shared" si="612"/>
        <v>#N/A</v>
      </c>
      <c r="BS406" s="88">
        <f t="shared" si="613"/>
        <v>100000</v>
      </c>
      <c r="BT406" s="117" t="e">
        <f t="shared" si="589"/>
        <v>#N/A</v>
      </c>
      <c r="BU406" s="117">
        <f t="shared" si="590"/>
        <v>0</v>
      </c>
      <c r="BV406" s="117" t="e">
        <f t="shared" si="591"/>
        <v>#N/A</v>
      </c>
      <c r="BW406" s="117">
        <f t="shared" si="592"/>
        <v>0</v>
      </c>
      <c r="BX406" s="126" t="e">
        <f t="shared" si="614"/>
        <v>#N/A</v>
      </c>
      <c r="BY406" s="116">
        <f t="shared" si="615"/>
        <v>5.3070370403969858E-3</v>
      </c>
      <c r="BZ406" s="116" t="e">
        <f t="shared" si="616"/>
        <v>#N/A</v>
      </c>
      <c r="CA406" s="116">
        <f t="shared" si="617"/>
        <v>5.3070370403969858E-3</v>
      </c>
      <c r="CC406" s="84">
        <v>392</v>
      </c>
      <c r="CD406" s="95" t="e">
        <f t="shared" si="593"/>
        <v>#N/A</v>
      </c>
      <c r="CE406" s="69" t="e">
        <f t="shared" si="594"/>
        <v>#N/A</v>
      </c>
      <c r="CF406" s="95" t="e">
        <f t="shared" si="595"/>
        <v>#N/A</v>
      </c>
      <c r="CG406" s="69" t="e">
        <f t="shared" si="596"/>
        <v>#N/A</v>
      </c>
      <c r="CH406" s="97" t="e">
        <f t="shared" si="597"/>
        <v>#N/A</v>
      </c>
      <c r="CI406" s="53"/>
      <c r="CJ406" s="95" t="e">
        <f t="shared" si="598"/>
        <v>#N/A</v>
      </c>
      <c r="CK406" s="95">
        <f t="shared" si="599"/>
        <v>0</v>
      </c>
      <c r="CM406" s="84">
        <v>392</v>
      </c>
      <c r="CN406" s="95">
        <f t="shared" si="600"/>
        <v>0</v>
      </c>
      <c r="CO406" s="69" t="e">
        <f>VLOOKUP($N406,Dropdown!$C$3:$D$4,2,FALSE)</f>
        <v>#N/A</v>
      </c>
      <c r="CP406" s="96">
        <f t="shared" si="618"/>
        <v>0</v>
      </c>
      <c r="CQ406" s="96" t="str">
        <f t="shared" si="619"/>
        <v>N/A</v>
      </c>
      <c r="CR406" s="96">
        <f t="shared" si="601"/>
        <v>0</v>
      </c>
      <c r="CS406" s="96" t="str">
        <f t="shared" si="602"/>
        <v>N/A</v>
      </c>
      <c r="CU406" s="84">
        <v>392</v>
      </c>
      <c r="CV406" s="70">
        <f t="shared" si="603"/>
        <v>0</v>
      </c>
      <c r="CW406" s="96" t="e">
        <f t="shared" si="604"/>
        <v>#N/A</v>
      </c>
      <c r="CX406" s="96" t="e">
        <f t="shared" si="605"/>
        <v>#N/A</v>
      </c>
      <c r="CY406" s="96" t="e">
        <f t="shared" si="606"/>
        <v>#N/A</v>
      </c>
      <c r="CZ406" s="96" t="e">
        <f t="shared" si="607"/>
        <v>#N/A</v>
      </c>
      <c r="DA406" s="70">
        <f t="shared" si="608"/>
        <v>0</v>
      </c>
      <c r="DB406" s="70">
        <f t="shared" si="609"/>
        <v>0</v>
      </c>
    </row>
    <row r="407" spans="1:106" x14ac:dyDescent="0.25">
      <c r="A407" s="132"/>
      <c r="B407" s="132"/>
      <c r="C407" s="132"/>
      <c r="D407" s="132"/>
      <c r="E407" s="132"/>
      <c r="F407" s="132"/>
      <c r="G407" s="53"/>
      <c r="H407" s="84">
        <f t="shared" si="620"/>
        <v>393</v>
      </c>
      <c r="I407" s="63"/>
      <c r="J407" s="72"/>
      <c r="K407" s="72"/>
      <c r="L407" s="73"/>
      <c r="M407" s="71"/>
      <c r="N407" s="71"/>
      <c r="O407" s="71"/>
      <c r="P407" s="72"/>
      <c r="Q407" s="94"/>
      <c r="R407" s="94"/>
      <c r="S407" s="94"/>
      <c r="T407" s="94"/>
      <c r="U407" s="94"/>
      <c r="V407" s="94"/>
      <c r="W407" s="53"/>
      <c r="X407" s="129">
        <f t="shared" ref="X407:X470" si="621">IF($O407=MAT_AR,Q407,T407)</f>
        <v>0</v>
      </c>
      <c r="Y407" s="129">
        <f t="shared" ref="Y407:Y470" si="622">IF($O407=MAT_AR,S407,V407)</f>
        <v>0</v>
      </c>
      <c r="Z407" s="129">
        <v>0</v>
      </c>
      <c r="AA407" s="129">
        <v>0</v>
      </c>
      <c r="AB407" s="114" t="str">
        <f t="shared" ref="AB407:AB470" si="623">IF(OR(AQ407:AR407),"Warning: Need to enter baseline and measure consumption","")</f>
        <v/>
      </c>
      <c r="AC407" s="129">
        <f t="shared" ref="AC407:AC470" si="624">IF($O407=MAT_AR,T407,0)</f>
        <v>0</v>
      </c>
      <c r="AD407" s="129">
        <f t="shared" ref="AD407:AD470" si="625">IF($O407=MAT_AR,V407,0)</f>
        <v>0</v>
      </c>
      <c r="AE407" s="114" t="str">
        <f t="shared" ref="AE407:AE470" si="626">IF(AND(O407=MAT_AR,OR(AY407:AZ407)),"Warning: Need to enter baseline and measure consumption","")</f>
        <v/>
      </c>
      <c r="AG407" s="65" t="b">
        <f t="shared" ref="AG407:AG470" si="627">NOT(O407=MAT_AR)</f>
        <v>1</v>
      </c>
      <c r="AH407" s="61">
        <f t="shared" ref="AH407:AH470" si="628">IF(O407=MAT_AR,P407,K407)</f>
        <v>0</v>
      </c>
      <c r="AI407" s="115">
        <f t="shared" ref="AI407:AI470" si="629">K407-AH407</f>
        <v>0</v>
      </c>
      <c r="AJ407" s="65">
        <f t="shared" ref="AJ407:AJ470" si="630">IF(O407=MAT_AR,P407,0)</f>
        <v>0</v>
      </c>
      <c r="AK407" s="65" t="b">
        <f t="shared" ref="AK407:AK470" si="631">AND(NOT(ISBLANK(I407)),NOT(ISBLANK(J407)),NOT(ISBLANK(K407)),NOT(ISBLANK(L407)),NOT(ISBLANK(M407)),NOT(ISBLANK(N407)),NOT(OR(AQ407:AR407)),NOT(ISBLANK(O407)))</f>
        <v>0</v>
      </c>
      <c r="AL407" t="str">
        <f t="shared" ref="AL407:AL470" si="632">$L407&amp;"+"&amp;TEXT(ROUND($AH407,0),"00")</f>
        <v>+00</v>
      </c>
      <c r="AM407" t="str">
        <f t="shared" ref="AM407:AM470" si="633">TEXT(ROUND($L407+$AH407,0),"#")&amp;"+"&amp;TEXT(ROUND($AI407,0),"00")</f>
        <v>+00</v>
      </c>
      <c r="AO407" s="74" t="b">
        <f t="shared" ref="AO407:AO470" si="634">NOT(OR(ISBLANK(X407),ISBLANK(Z407)))</f>
        <v>1</v>
      </c>
      <c r="AP407" s="66" t="b">
        <f t="shared" ref="AP407:AP470" si="635">NOT(OR(ISBLANK(Y407),ISBLANK(AA407)))</f>
        <v>1</v>
      </c>
      <c r="AQ407" s="66" t="b">
        <f t="shared" ref="AQ407:AQ470" si="636">AND(NOT(AO407))</f>
        <v>0</v>
      </c>
      <c r="AR407" s="66" t="b">
        <f t="shared" ref="AR407:AR470" si="637">AND(NOT(AP407))</f>
        <v>0</v>
      </c>
      <c r="AS407" s="101">
        <f t="shared" ref="AS407:AS470" si="638">X407-Z407</f>
        <v>0</v>
      </c>
      <c r="AT407" s="101">
        <f t="shared" ref="AT407:AT470" si="639">Y407-AA407</f>
        <v>0</v>
      </c>
      <c r="AU407" s="53"/>
      <c r="AW407" s="74" t="b">
        <f t="shared" ref="AW407:AW470" si="640">NOT(OR(ISBLANK(Z407),ISBLANK(AC407)))</f>
        <v>1</v>
      </c>
      <c r="AX407" s="74" t="b">
        <f t="shared" ref="AX407:AX470" si="641">NOT(OR(ISBLANK(AA407),ISBLANK(AD407)))</f>
        <v>1</v>
      </c>
      <c r="AY407" s="66" t="b">
        <f t="shared" ref="AY407:AY470" si="642">AND(NOT(AW407))</f>
        <v>0</v>
      </c>
      <c r="AZ407" s="66" t="b">
        <f t="shared" ref="AZ407:AZ470" si="643">AND(NOT(AX407))</f>
        <v>0</v>
      </c>
      <c r="BA407" s="66">
        <f t="shared" ref="BA407:BA470" si="644">IF(NOT(OR(ISBLANK(AC407),ISBLANK(Z407))),AC407-Z407,0)</f>
        <v>0</v>
      </c>
      <c r="BB407" s="66">
        <f t="shared" ref="BB407:BB470" si="645">IF(NOT(OR(ISBLANK(AD407),ISBLANK(AA407))),AD407-AA407,0)</f>
        <v>0</v>
      </c>
      <c r="BD407" t="e">
        <f t="shared" ref="BD407:BD470" si="646">(CD407&gt;=0)</f>
        <v>#N/A</v>
      </c>
      <c r="BE407" t="e">
        <f t="shared" ref="BE407:BE470" si="647">(CF407&gt;=0)</f>
        <v>#N/A</v>
      </c>
      <c r="BF407" t="e">
        <f t="shared" ref="BF407:BF470" si="648">AND(BD407,BE407)</f>
        <v>#N/A</v>
      </c>
      <c r="BH407" s="88">
        <f t="shared" ref="BH407:BH470" si="649">$J407*AS407</f>
        <v>0</v>
      </c>
      <c r="BI407" s="88">
        <f t="shared" ref="BI407:BI470" si="650">$J407*AT407</f>
        <v>0</v>
      </c>
      <c r="BJ407" s="88">
        <f t="shared" ref="BJ407:BJ470" si="651">$J407*BA407</f>
        <v>0</v>
      </c>
      <c r="BK407" s="88">
        <f t="shared" ref="BK407:BK470" si="652">$J407*BB407</f>
        <v>0</v>
      </c>
      <c r="BL407" s="88">
        <f t="shared" ref="BL407:BL470" si="653">$AH407*BH407</f>
        <v>0</v>
      </c>
      <c r="BM407" s="88">
        <f t="shared" ref="BM407:BM470" si="654">$AH407*BI407</f>
        <v>0</v>
      </c>
      <c r="BN407" s="88">
        <f t="shared" ref="BN407:BN470" si="655">$AI407*BJ407</f>
        <v>0</v>
      </c>
      <c r="BO407" s="88">
        <f t="shared" ref="BO407:BO470" si="656">$AI407*BK407</f>
        <v>0</v>
      </c>
      <c r="BP407" s="88" t="e">
        <f t="shared" si="610"/>
        <v>#N/A</v>
      </c>
      <c r="BQ407" s="88">
        <f t="shared" si="611"/>
        <v>100000</v>
      </c>
      <c r="BR407" s="88" t="e">
        <f t="shared" si="612"/>
        <v>#N/A</v>
      </c>
      <c r="BS407" s="88">
        <f t="shared" si="613"/>
        <v>100000</v>
      </c>
      <c r="BT407" s="117" t="e">
        <f t="shared" ref="BT407:BT470" si="657">$AH407*BP407/1000000</f>
        <v>#N/A</v>
      </c>
      <c r="BU407" s="117">
        <f t="shared" ref="BU407:BU470" si="658">$AH407*BQ407/1000000</f>
        <v>0</v>
      </c>
      <c r="BV407" s="117" t="e">
        <f t="shared" ref="BV407:BV470" si="659">$AI407*BR407/1000000</f>
        <v>#N/A</v>
      </c>
      <c r="BW407" s="117">
        <f t="shared" ref="BW407:BW470" si="660">$AI407*BS407/1000000</f>
        <v>0</v>
      </c>
      <c r="BX407" s="126" t="e">
        <f t="shared" si="614"/>
        <v>#N/A</v>
      </c>
      <c r="BY407" s="116">
        <f t="shared" si="615"/>
        <v>5.3070370403969858E-3</v>
      </c>
      <c r="BZ407" s="116" t="e">
        <f t="shared" si="616"/>
        <v>#N/A</v>
      </c>
      <c r="CA407" s="116">
        <f t="shared" si="617"/>
        <v>5.3070370403969858E-3</v>
      </c>
      <c r="CC407" s="84">
        <v>393</v>
      </c>
      <c r="CD407" s="95" t="e">
        <f t="shared" ref="CD407:CD470" si="661">(BP407*BL407+BM407*BS407)/10^6+IF($O407=MAT_AR,(BN407*BR407+BO407*BS407)/10^6,0)</f>
        <v>#N/A</v>
      </c>
      <c r="CE407" s="69" t="e">
        <f t="shared" ref="CE407:CE470" si="662">IF(BD407,"PASS","FAIL")</f>
        <v>#N/A</v>
      </c>
      <c r="CF407" s="95" t="e">
        <f t="shared" ref="CF407:CF470" si="663">CJ407+CK407</f>
        <v>#N/A</v>
      </c>
      <c r="CG407" s="69" t="e">
        <f t="shared" ref="CG407:CG470" si="664">IF(BE407,"PASS","FAIL")</f>
        <v>#N/A</v>
      </c>
      <c r="CH407" s="97" t="e">
        <f t="shared" ref="CH407:CH470" si="665">IF(BF407,"Eligible","Not eligible")</f>
        <v>#N/A</v>
      </c>
      <c r="CI407" s="53"/>
      <c r="CJ407" s="95" t="e">
        <f t="shared" ref="CJ407:CJ470" si="666">(BL407*BX407)+IF($O407=MAT_AR,(BN407*BZ407),0)</f>
        <v>#N/A</v>
      </c>
      <c r="CK407" s="95">
        <f t="shared" ref="CK407:CK470" si="667">(BM407*BY407)+IF($O407=MAT_AR,(BO407*CA407),0)</f>
        <v>0</v>
      </c>
      <c r="CM407" s="84">
        <v>393</v>
      </c>
      <c r="CN407" s="95">
        <f t="shared" ref="CN407:CN470" si="668">(Btu_per_kWh*BH407+Btu_therm*BI407)/10^6</f>
        <v>0</v>
      </c>
      <c r="CO407" s="69" t="e">
        <f>VLOOKUP($N407,Dropdown!$C$3:$D$4,2,FALSE)</f>
        <v>#N/A</v>
      </c>
      <c r="CP407" s="96">
        <f t="shared" si="618"/>
        <v>0</v>
      </c>
      <c r="CQ407" s="96" t="str">
        <f t="shared" si="619"/>
        <v>N/A</v>
      </c>
      <c r="CR407" s="96">
        <f t="shared" ref="CR407:CR470" si="669">IF($N407=fuel_electricity,"N/A",X407)</f>
        <v>0</v>
      </c>
      <c r="CS407" s="96" t="str">
        <f t="shared" ref="CS407:CS470" si="670">IF($N407=fuel_electricity,CN407*10^6/Btu_therm,"N/A")</f>
        <v>N/A</v>
      </c>
      <c r="CU407" s="84">
        <v>393</v>
      </c>
      <c r="CV407" s="70">
        <f t="shared" ref="CV407:CV470" si="671">J407</f>
        <v>0</v>
      </c>
      <c r="CW407" s="96" t="e">
        <f t="shared" ref="CW407:CW470" si="672">IF($BF407,AS407,0)</f>
        <v>#N/A</v>
      </c>
      <c r="CX407" s="96" t="e">
        <f t="shared" ref="CX407:CX470" si="673">IF($BF407,AT407,0)</f>
        <v>#N/A</v>
      </c>
      <c r="CY407" s="96" t="e">
        <f t="shared" ref="CY407:CY470" si="674">IF($BF407,BA407,0)</f>
        <v>#N/A</v>
      </c>
      <c r="CZ407" s="96" t="e">
        <f t="shared" ref="CZ407:CZ470" si="675">IF($BF407,BB407,0)</f>
        <v>#N/A</v>
      </c>
      <c r="DA407" s="70">
        <f t="shared" ref="DA407:DA470" si="676">K407</f>
        <v>0</v>
      </c>
      <c r="DB407" s="70">
        <f t="shared" ref="DB407:DB470" si="677">AJ407</f>
        <v>0</v>
      </c>
    </row>
    <row r="408" spans="1:106" x14ac:dyDescent="0.25">
      <c r="A408" s="132"/>
      <c r="B408" s="132"/>
      <c r="C408" s="132"/>
      <c r="D408" s="132"/>
      <c r="E408" s="132"/>
      <c r="F408" s="132"/>
      <c r="G408" s="53"/>
      <c r="H408" s="84">
        <f t="shared" si="620"/>
        <v>394</v>
      </c>
      <c r="I408" s="63"/>
      <c r="J408" s="72"/>
      <c r="K408" s="72"/>
      <c r="L408" s="73"/>
      <c r="M408" s="71"/>
      <c r="N408" s="71"/>
      <c r="O408" s="71"/>
      <c r="P408" s="72"/>
      <c r="Q408" s="94"/>
      <c r="R408" s="94"/>
      <c r="S408" s="94"/>
      <c r="T408" s="94"/>
      <c r="U408" s="94"/>
      <c r="V408" s="94"/>
      <c r="W408" s="53"/>
      <c r="X408" s="129">
        <f t="shared" si="621"/>
        <v>0</v>
      </c>
      <c r="Y408" s="129">
        <f t="shared" si="622"/>
        <v>0</v>
      </c>
      <c r="Z408" s="129">
        <v>0</v>
      </c>
      <c r="AA408" s="129">
        <v>0</v>
      </c>
      <c r="AB408" s="114" t="str">
        <f t="shared" si="623"/>
        <v/>
      </c>
      <c r="AC408" s="129">
        <f t="shared" si="624"/>
        <v>0</v>
      </c>
      <c r="AD408" s="129">
        <f t="shared" si="625"/>
        <v>0</v>
      </c>
      <c r="AE408" s="114" t="str">
        <f t="shared" si="626"/>
        <v/>
      </c>
      <c r="AG408" s="65" t="b">
        <f t="shared" si="627"/>
        <v>1</v>
      </c>
      <c r="AH408" s="61">
        <f t="shared" si="628"/>
        <v>0</v>
      </c>
      <c r="AI408" s="115">
        <f t="shared" si="629"/>
        <v>0</v>
      </c>
      <c r="AJ408" s="65">
        <f t="shared" si="630"/>
        <v>0</v>
      </c>
      <c r="AK408" s="65" t="b">
        <f t="shared" si="631"/>
        <v>0</v>
      </c>
      <c r="AL408" t="str">
        <f t="shared" si="632"/>
        <v>+00</v>
      </c>
      <c r="AM408" t="str">
        <f t="shared" si="633"/>
        <v>+00</v>
      </c>
      <c r="AO408" s="74" t="b">
        <f t="shared" si="634"/>
        <v>1</v>
      </c>
      <c r="AP408" s="66" t="b">
        <f t="shared" si="635"/>
        <v>1</v>
      </c>
      <c r="AQ408" s="66" t="b">
        <f t="shared" si="636"/>
        <v>0</v>
      </c>
      <c r="AR408" s="66" t="b">
        <f t="shared" si="637"/>
        <v>0</v>
      </c>
      <c r="AS408" s="101">
        <f t="shared" si="638"/>
        <v>0</v>
      </c>
      <c r="AT408" s="101">
        <f t="shared" si="639"/>
        <v>0</v>
      </c>
      <c r="AU408" s="53"/>
      <c r="AW408" s="74" t="b">
        <f t="shared" si="640"/>
        <v>1</v>
      </c>
      <c r="AX408" s="74" t="b">
        <f t="shared" si="641"/>
        <v>1</v>
      </c>
      <c r="AY408" s="66" t="b">
        <f t="shared" si="642"/>
        <v>0</v>
      </c>
      <c r="AZ408" s="66" t="b">
        <f t="shared" si="643"/>
        <v>0</v>
      </c>
      <c r="BA408" s="66">
        <f t="shared" si="644"/>
        <v>0</v>
      </c>
      <c r="BB408" s="66">
        <f t="shared" si="645"/>
        <v>0</v>
      </c>
      <c r="BD408" t="e">
        <f t="shared" si="646"/>
        <v>#N/A</v>
      </c>
      <c r="BE408" t="e">
        <f t="shared" si="647"/>
        <v>#N/A</v>
      </c>
      <c r="BF408" t="e">
        <f t="shared" si="648"/>
        <v>#N/A</v>
      </c>
      <c r="BH408" s="88">
        <f t="shared" si="649"/>
        <v>0</v>
      </c>
      <c r="BI408" s="88">
        <f t="shared" si="650"/>
        <v>0</v>
      </c>
      <c r="BJ408" s="88">
        <f t="shared" si="651"/>
        <v>0</v>
      </c>
      <c r="BK408" s="88">
        <f t="shared" si="652"/>
        <v>0</v>
      </c>
      <c r="BL408" s="88">
        <f t="shared" si="653"/>
        <v>0</v>
      </c>
      <c r="BM408" s="88">
        <f t="shared" si="654"/>
        <v>0</v>
      </c>
      <c r="BN408" s="88">
        <f t="shared" si="655"/>
        <v>0</v>
      </c>
      <c r="BO408" s="88">
        <f t="shared" si="656"/>
        <v>0</v>
      </c>
      <c r="BP408" s="88" t="e">
        <f t="shared" si="610"/>
        <v>#N/A</v>
      </c>
      <c r="BQ408" s="88">
        <f t="shared" si="611"/>
        <v>100000</v>
      </c>
      <c r="BR408" s="88" t="e">
        <f t="shared" si="612"/>
        <v>#N/A</v>
      </c>
      <c r="BS408" s="88">
        <f t="shared" si="613"/>
        <v>100000</v>
      </c>
      <c r="BT408" s="117" t="e">
        <f t="shared" si="657"/>
        <v>#N/A</v>
      </c>
      <c r="BU408" s="117">
        <f t="shared" si="658"/>
        <v>0</v>
      </c>
      <c r="BV408" s="117" t="e">
        <f t="shared" si="659"/>
        <v>#N/A</v>
      </c>
      <c r="BW408" s="117">
        <f t="shared" si="660"/>
        <v>0</v>
      </c>
      <c r="BX408" s="126" t="e">
        <f t="shared" si="614"/>
        <v>#N/A</v>
      </c>
      <c r="BY408" s="116">
        <f t="shared" si="615"/>
        <v>5.3070370403969858E-3</v>
      </c>
      <c r="BZ408" s="116" t="e">
        <f t="shared" si="616"/>
        <v>#N/A</v>
      </c>
      <c r="CA408" s="116">
        <f t="shared" si="617"/>
        <v>5.3070370403969858E-3</v>
      </c>
      <c r="CC408" s="84">
        <v>394</v>
      </c>
      <c r="CD408" s="95" t="e">
        <f t="shared" si="661"/>
        <v>#N/A</v>
      </c>
      <c r="CE408" s="69" t="e">
        <f t="shared" si="662"/>
        <v>#N/A</v>
      </c>
      <c r="CF408" s="95" t="e">
        <f t="shared" si="663"/>
        <v>#N/A</v>
      </c>
      <c r="CG408" s="69" t="e">
        <f t="shared" si="664"/>
        <v>#N/A</v>
      </c>
      <c r="CH408" s="97" t="e">
        <f t="shared" si="665"/>
        <v>#N/A</v>
      </c>
      <c r="CI408" s="53"/>
      <c r="CJ408" s="95" t="e">
        <f t="shared" si="666"/>
        <v>#N/A</v>
      </c>
      <c r="CK408" s="95">
        <f t="shared" si="667"/>
        <v>0</v>
      </c>
      <c r="CM408" s="84">
        <v>394</v>
      </c>
      <c r="CN408" s="95">
        <f t="shared" si="668"/>
        <v>0</v>
      </c>
      <c r="CO408" s="69" t="e">
        <f>VLOOKUP($N408,Dropdown!$C$3:$D$4,2,FALSE)</f>
        <v>#N/A</v>
      </c>
      <c r="CP408" s="96">
        <f t="shared" si="618"/>
        <v>0</v>
      </c>
      <c r="CQ408" s="96" t="str">
        <f t="shared" si="619"/>
        <v>N/A</v>
      </c>
      <c r="CR408" s="96">
        <f t="shared" si="669"/>
        <v>0</v>
      </c>
      <c r="CS408" s="96" t="str">
        <f t="shared" si="670"/>
        <v>N/A</v>
      </c>
      <c r="CU408" s="84">
        <v>394</v>
      </c>
      <c r="CV408" s="70">
        <f t="shared" si="671"/>
        <v>0</v>
      </c>
      <c r="CW408" s="96" t="e">
        <f t="shared" si="672"/>
        <v>#N/A</v>
      </c>
      <c r="CX408" s="96" t="e">
        <f t="shared" si="673"/>
        <v>#N/A</v>
      </c>
      <c r="CY408" s="96" t="e">
        <f t="shared" si="674"/>
        <v>#N/A</v>
      </c>
      <c r="CZ408" s="96" t="e">
        <f t="shared" si="675"/>
        <v>#N/A</v>
      </c>
      <c r="DA408" s="70">
        <f t="shared" si="676"/>
        <v>0</v>
      </c>
      <c r="DB408" s="70">
        <f t="shared" si="677"/>
        <v>0</v>
      </c>
    </row>
    <row r="409" spans="1:106" x14ac:dyDescent="0.25">
      <c r="A409" s="132"/>
      <c r="B409" s="132"/>
      <c r="C409" s="132"/>
      <c r="D409" s="132"/>
      <c r="E409" s="132"/>
      <c r="F409" s="132"/>
      <c r="G409" s="53"/>
      <c r="H409" s="84">
        <f t="shared" si="620"/>
        <v>395</v>
      </c>
      <c r="I409" s="63"/>
      <c r="J409" s="72"/>
      <c r="K409" s="72"/>
      <c r="L409" s="73"/>
      <c r="M409" s="71"/>
      <c r="N409" s="71"/>
      <c r="O409" s="71"/>
      <c r="P409" s="72"/>
      <c r="Q409" s="94"/>
      <c r="R409" s="94"/>
      <c r="S409" s="94"/>
      <c r="T409" s="94"/>
      <c r="U409" s="94"/>
      <c r="V409" s="94"/>
      <c r="W409" s="53"/>
      <c r="X409" s="129">
        <f t="shared" si="621"/>
        <v>0</v>
      </c>
      <c r="Y409" s="129">
        <f t="shared" si="622"/>
        <v>0</v>
      </c>
      <c r="Z409" s="129">
        <v>0</v>
      </c>
      <c r="AA409" s="129">
        <v>0</v>
      </c>
      <c r="AB409" s="114" t="str">
        <f t="shared" si="623"/>
        <v/>
      </c>
      <c r="AC409" s="129">
        <f t="shared" si="624"/>
        <v>0</v>
      </c>
      <c r="AD409" s="129">
        <f t="shared" si="625"/>
        <v>0</v>
      </c>
      <c r="AE409" s="114" t="str">
        <f t="shared" si="626"/>
        <v/>
      </c>
      <c r="AG409" s="65" t="b">
        <f t="shared" si="627"/>
        <v>1</v>
      </c>
      <c r="AH409" s="61">
        <f t="shared" si="628"/>
        <v>0</v>
      </c>
      <c r="AI409" s="115">
        <f t="shared" si="629"/>
        <v>0</v>
      </c>
      <c r="AJ409" s="65">
        <f t="shared" si="630"/>
        <v>0</v>
      </c>
      <c r="AK409" s="65" t="b">
        <f t="shared" si="631"/>
        <v>0</v>
      </c>
      <c r="AL409" t="str">
        <f t="shared" si="632"/>
        <v>+00</v>
      </c>
      <c r="AM409" t="str">
        <f t="shared" si="633"/>
        <v>+00</v>
      </c>
      <c r="AO409" s="74" t="b">
        <f t="shared" si="634"/>
        <v>1</v>
      </c>
      <c r="AP409" s="66" t="b">
        <f t="shared" si="635"/>
        <v>1</v>
      </c>
      <c r="AQ409" s="66" t="b">
        <f t="shared" si="636"/>
        <v>0</v>
      </c>
      <c r="AR409" s="66" t="b">
        <f t="shared" si="637"/>
        <v>0</v>
      </c>
      <c r="AS409" s="101">
        <f t="shared" si="638"/>
        <v>0</v>
      </c>
      <c r="AT409" s="101">
        <f t="shared" si="639"/>
        <v>0</v>
      </c>
      <c r="AU409" s="53"/>
      <c r="AW409" s="74" t="b">
        <f t="shared" si="640"/>
        <v>1</v>
      </c>
      <c r="AX409" s="74" t="b">
        <f t="shared" si="641"/>
        <v>1</v>
      </c>
      <c r="AY409" s="66" t="b">
        <f t="shared" si="642"/>
        <v>0</v>
      </c>
      <c r="AZ409" s="66" t="b">
        <f t="shared" si="643"/>
        <v>0</v>
      </c>
      <c r="BA409" s="66">
        <f t="shared" si="644"/>
        <v>0</v>
      </c>
      <c r="BB409" s="66">
        <f t="shared" si="645"/>
        <v>0</v>
      </c>
      <c r="BD409" t="e">
        <f t="shared" si="646"/>
        <v>#N/A</v>
      </c>
      <c r="BE409" t="e">
        <f t="shared" si="647"/>
        <v>#N/A</v>
      </c>
      <c r="BF409" t="e">
        <f t="shared" si="648"/>
        <v>#N/A</v>
      </c>
      <c r="BH409" s="88">
        <f t="shared" si="649"/>
        <v>0</v>
      </c>
      <c r="BI409" s="88">
        <f t="shared" si="650"/>
        <v>0</v>
      </c>
      <c r="BJ409" s="88">
        <f t="shared" si="651"/>
        <v>0</v>
      </c>
      <c r="BK409" s="88">
        <f t="shared" si="652"/>
        <v>0</v>
      </c>
      <c r="BL409" s="88">
        <f t="shared" si="653"/>
        <v>0</v>
      </c>
      <c r="BM409" s="88">
        <f t="shared" si="654"/>
        <v>0</v>
      </c>
      <c r="BN409" s="88">
        <f t="shared" si="655"/>
        <v>0</v>
      </c>
      <c r="BO409" s="88">
        <f t="shared" si="656"/>
        <v>0</v>
      </c>
      <c r="BP409" s="88" t="e">
        <f t="shared" si="610"/>
        <v>#N/A</v>
      </c>
      <c r="BQ409" s="88">
        <f t="shared" si="611"/>
        <v>100000</v>
      </c>
      <c r="BR409" s="88" t="e">
        <f t="shared" si="612"/>
        <v>#N/A</v>
      </c>
      <c r="BS409" s="88">
        <f t="shared" si="613"/>
        <v>100000</v>
      </c>
      <c r="BT409" s="117" t="e">
        <f t="shared" si="657"/>
        <v>#N/A</v>
      </c>
      <c r="BU409" s="117">
        <f t="shared" si="658"/>
        <v>0</v>
      </c>
      <c r="BV409" s="117" t="e">
        <f t="shared" si="659"/>
        <v>#N/A</v>
      </c>
      <c r="BW409" s="117">
        <f t="shared" si="660"/>
        <v>0</v>
      </c>
      <c r="BX409" s="126" t="e">
        <f t="shared" si="614"/>
        <v>#N/A</v>
      </c>
      <c r="BY409" s="116">
        <f t="shared" si="615"/>
        <v>5.3070370403969858E-3</v>
      </c>
      <c r="BZ409" s="116" t="e">
        <f t="shared" si="616"/>
        <v>#N/A</v>
      </c>
      <c r="CA409" s="116">
        <f t="shared" si="617"/>
        <v>5.3070370403969858E-3</v>
      </c>
      <c r="CC409" s="84">
        <v>395</v>
      </c>
      <c r="CD409" s="95" t="e">
        <f t="shared" si="661"/>
        <v>#N/A</v>
      </c>
      <c r="CE409" s="69" t="e">
        <f t="shared" si="662"/>
        <v>#N/A</v>
      </c>
      <c r="CF409" s="95" t="e">
        <f t="shared" si="663"/>
        <v>#N/A</v>
      </c>
      <c r="CG409" s="69" t="e">
        <f t="shared" si="664"/>
        <v>#N/A</v>
      </c>
      <c r="CH409" s="97" t="e">
        <f t="shared" si="665"/>
        <v>#N/A</v>
      </c>
      <c r="CI409" s="53"/>
      <c r="CJ409" s="95" t="e">
        <f t="shared" si="666"/>
        <v>#N/A</v>
      </c>
      <c r="CK409" s="95">
        <f t="shared" si="667"/>
        <v>0</v>
      </c>
      <c r="CM409" s="84">
        <v>395</v>
      </c>
      <c r="CN409" s="95">
        <f t="shared" si="668"/>
        <v>0</v>
      </c>
      <c r="CO409" s="69" t="e">
        <f>VLOOKUP($N409,Dropdown!$C$3:$D$4,2,FALSE)</f>
        <v>#N/A</v>
      </c>
      <c r="CP409" s="96">
        <f t="shared" si="618"/>
        <v>0</v>
      </c>
      <c r="CQ409" s="96" t="str">
        <f t="shared" si="619"/>
        <v>N/A</v>
      </c>
      <c r="CR409" s="96">
        <f t="shared" si="669"/>
        <v>0</v>
      </c>
      <c r="CS409" s="96" t="str">
        <f t="shared" si="670"/>
        <v>N/A</v>
      </c>
      <c r="CU409" s="84">
        <v>395</v>
      </c>
      <c r="CV409" s="70">
        <f t="shared" si="671"/>
        <v>0</v>
      </c>
      <c r="CW409" s="96" t="e">
        <f t="shared" si="672"/>
        <v>#N/A</v>
      </c>
      <c r="CX409" s="96" t="e">
        <f t="shared" si="673"/>
        <v>#N/A</v>
      </c>
      <c r="CY409" s="96" t="e">
        <f t="shared" si="674"/>
        <v>#N/A</v>
      </c>
      <c r="CZ409" s="96" t="e">
        <f t="shared" si="675"/>
        <v>#N/A</v>
      </c>
      <c r="DA409" s="70">
        <f t="shared" si="676"/>
        <v>0</v>
      </c>
      <c r="DB409" s="70">
        <f t="shared" si="677"/>
        <v>0</v>
      </c>
    </row>
    <row r="410" spans="1:106" x14ac:dyDescent="0.25">
      <c r="A410" s="132"/>
      <c r="B410" s="132"/>
      <c r="C410" s="132"/>
      <c r="D410" s="132"/>
      <c r="E410" s="132"/>
      <c r="F410" s="132"/>
      <c r="G410" s="53"/>
      <c r="H410" s="84">
        <f t="shared" si="620"/>
        <v>396</v>
      </c>
      <c r="I410" s="63"/>
      <c r="J410" s="72"/>
      <c r="K410" s="72"/>
      <c r="L410" s="73"/>
      <c r="M410" s="71"/>
      <c r="N410" s="71"/>
      <c r="O410" s="71"/>
      <c r="P410" s="72"/>
      <c r="Q410" s="94"/>
      <c r="R410" s="94"/>
      <c r="S410" s="94"/>
      <c r="T410" s="94"/>
      <c r="U410" s="94"/>
      <c r="V410" s="94"/>
      <c r="W410" s="53"/>
      <c r="X410" s="129">
        <f t="shared" si="621"/>
        <v>0</v>
      </c>
      <c r="Y410" s="129">
        <f t="shared" si="622"/>
        <v>0</v>
      </c>
      <c r="Z410" s="129">
        <v>0</v>
      </c>
      <c r="AA410" s="129">
        <v>0</v>
      </c>
      <c r="AB410" s="114" t="str">
        <f t="shared" si="623"/>
        <v/>
      </c>
      <c r="AC410" s="129">
        <f t="shared" si="624"/>
        <v>0</v>
      </c>
      <c r="AD410" s="129">
        <f t="shared" si="625"/>
        <v>0</v>
      </c>
      <c r="AE410" s="114" t="str">
        <f t="shared" si="626"/>
        <v/>
      </c>
      <c r="AG410" s="65" t="b">
        <f t="shared" si="627"/>
        <v>1</v>
      </c>
      <c r="AH410" s="61">
        <f t="shared" si="628"/>
        <v>0</v>
      </c>
      <c r="AI410" s="115">
        <f t="shared" si="629"/>
        <v>0</v>
      </c>
      <c r="AJ410" s="65">
        <f t="shared" si="630"/>
        <v>0</v>
      </c>
      <c r="AK410" s="65" t="b">
        <f t="shared" si="631"/>
        <v>0</v>
      </c>
      <c r="AL410" t="str">
        <f t="shared" si="632"/>
        <v>+00</v>
      </c>
      <c r="AM410" t="str">
        <f t="shared" si="633"/>
        <v>+00</v>
      </c>
      <c r="AO410" s="74" t="b">
        <f t="shared" si="634"/>
        <v>1</v>
      </c>
      <c r="AP410" s="66" t="b">
        <f t="shared" si="635"/>
        <v>1</v>
      </c>
      <c r="AQ410" s="66" t="b">
        <f t="shared" si="636"/>
        <v>0</v>
      </c>
      <c r="AR410" s="66" t="b">
        <f t="shared" si="637"/>
        <v>0</v>
      </c>
      <c r="AS410" s="101">
        <f t="shared" si="638"/>
        <v>0</v>
      </c>
      <c r="AT410" s="101">
        <f t="shared" si="639"/>
        <v>0</v>
      </c>
      <c r="AU410" s="53"/>
      <c r="AW410" s="74" t="b">
        <f t="shared" si="640"/>
        <v>1</v>
      </c>
      <c r="AX410" s="74" t="b">
        <f t="shared" si="641"/>
        <v>1</v>
      </c>
      <c r="AY410" s="66" t="b">
        <f t="shared" si="642"/>
        <v>0</v>
      </c>
      <c r="AZ410" s="66" t="b">
        <f t="shared" si="643"/>
        <v>0</v>
      </c>
      <c r="BA410" s="66">
        <f t="shared" si="644"/>
        <v>0</v>
      </c>
      <c r="BB410" s="66">
        <f t="shared" si="645"/>
        <v>0</v>
      </c>
      <c r="BD410" t="e">
        <f t="shared" si="646"/>
        <v>#N/A</v>
      </c>
      <c r="BE410" t="e">
        <f t="shared" si="647"/>
        <v>#N/A</v>
      </c>
      <c r="BF410" t="e">
        <f t="shared" si="648"/>
        <v>#N/A</v>
      </c>
      <c r="BH410" s="88">
        <f t="shared" si="649"/>
        <v>0</v>
      </c>
      <c r="BI410" s="88">
        <f t="shared" si="650"/>
        <v>0</v>
      </c>
      <c r="BJ410" s="88">
        <f t="shared" si="651"/>
        <v>0</v>
      </c>
      <c r="BK410" s="88">
        <f t="shared" si="652"/>
        <v>0</v>
      </c>
      <c r="BL410" s="88">
        <f t="shared" si="653"/>
        <v>0</v>
      </c>
      <c r="BM410" s="88">
        <f t="shared" si="654"/>
        <v>0</v>
      </c>
      <c r="BN410" s="88">
        <f t="shared" si="655"/>
        <v>0</v>
      </c>
      <c r="BO410" s="88">
        <f t="shared" si="656"/>
        <v>0</v>
      </c>
      <c r="BP410" s="88" t="e">
        <f t="shared" si="610"/>
        <v>#N/A</v>
      </c>
      <c r="BQ410" s="88">
        <f t="shared" si="611"/>
        <v>100000</v>
      </c>
      <c r="BR410" s="88" t="e">
        <f t="shared" si="612"/>
        <v>#N/A</v>
      </c>
      <c r="BS410" s="88">
        <f t="shared" si="613"/>
        <v>100000</v>
      </c>
      <c r="BT410" s="117" t="e">
        <f t="shared" si="657"/>
        <v>#N/A</v>
      </c>
      <c r="BU410" s="117">
        <f t="shared" si="658"/>
        <v>0</v>
      </c>
      <c r="BV410" s="117" t="e">
        <f t="shared" si="659"/>
        <v>#N/A</v>
      </c>
      <c r="BW410" s="117">
        <f t="shared" si="660"/>
        <v>0</v>
      </c>
      <c r="BX410" s="126" t="e">
        <f t="shared" si="614"/>
        <v>#N/A</v>
      </c>
      <c r="BY410" s="116">
        <f t="shared" si="615"/>
        <v>5.3070370403969858E-3</v>
      </c>
      <c r="BZ410" s="116" t="e">
        <f t="shared" si="616"/>
        <v>#N/A</v>
      </c>
      <c r="CA410" s="116">
        <f t="shared" si="617"/>
        <v>5.3070370403969858E-3</v>
      </c>
      <c r="CC410" s="84">
        <v>396</v>
      </c>
      <c r="CD410" s="95" t="e">
        <f t="shared" si="661"/>
        <v>#N/A</v>
      </c>
      <c r="CE410" s="69" t="e">
        <f t="shared" si="662"/>
        <v>#N/A</v>
      </c>
      <c r="CF410" s="95" t="e">
        <f t="shared" si="663"/>
        <v>#N/A</v>
      </c>
      <c r="CG410" s="69" t="e">
        <f t="shared" si="664"/>
        <v>#N/A</v>
      </c>
      <c r="CH410" s="97" t="e">
        <f t="shared" si="665"/>
        <v>#N/A</v>
      </c>
      <c r="CI410" s="53"/>
      <c r="CJ410" s="95" t="e">
        <f t="shared" si="666"/>
        <v>#N/A</v>
      </c>
      <c r="CK410" s="95">
        <f t="shared" si="667"/>
        <v>0</v>
      </c>
      <c r="CM410" s="84">
        <v>396</v>
      </c>
      <c r="CN410" s="95">
        <f t="shared" si="668"/>
        <v>0</v>
      </c>
      <c r="CO410" s="69" t="e">
        <f>VLOOKUP($N410,Dropdown!$C$3:$D$4,2,FALSE)</f>
        <v>#N/A</v>
      </c>
      <c r="CP410" s="96">
        <f t="shared" si="618"/>
        <v>0</v>
      </c>
      <c r="CQ410" s="96" t="str">
        <f t="shared" si="619"/>
        <v>N/A</v>
      </c>
      <c r="CR410" s="96">
        <f t="shared" si="669"/>
        <v>0</v>
      </c>
      <c r="CS410" s="96" t="str">
        <f t="shared" si="670"/>
        <v>N/A</v>
      </c>
      <c r="CU410" s="84">
        <v>396</v>
      </c>
      <c r="CV410" s="70">
        <f t="shared" si="671"/>
        <v>0</v>
      </c>
      <c r="CW410" s="96" t="e">
        <f t="shared" si="672"/>
        <v>#N/A</v>
      </c>
      <c r="CX410" s="96" t="e">
        <f t="shared" si="673"/>
        <v>#N/A</v>
      </c>
      <c r="CY410" s="96" t="e">
        <f t="shared" si="674"/>
        <v>#N/A</v>
      </c>
      <c r="CZ410" s="96" t="e">
        <f t="shared" si="675"/>
        <v>#N/A</v>
      </c>
      <c r="DA410" s="70">
        <f t="shared" si="676"/>
        <v>0</v>
      </c>
      <c r="DB410" s="70">
        <f t="shared" si="677"/>
        <v>0</v>
      </c>
    </row>
    <row r="411" spans="1:106" x14ac:dyDescent="0.25">
      <c r="A411" s="132"/>
      <c r="B411" s="132"/>
      <c r="C411" s="132"/>
      <c r="D411" s="132"/>
      <c r="E411" s="132"/>
      <c r="F411" s="132"/>
      <c r="G411" s="53"/>
      <c r="H411" s="84">
        <f t="shared" si="620"/>
        <v>397</v>
      </c>
      <c r="I411" s="63"/>
      <c r="J411" s="72"/>
      <c r="K411" s="72"/>
      <c r="L411" s="73"/>
      <c r="M411" s="71"/>
      <c r="N411" s="71"/>
      <c r="O411" s="71"/>
      <c r="P411" s="72"/>
      <c r="Q411" s="94"/>
      <c r="R411" s="94"/>
      <c r="S411" s="94"/>
      <c r="T411" s="94"/>
      <c r="U411" s="94"/>
      <c r="V411" s="94"/>
      <c r="W411" s="53"/>
      <c r="X411" s="129">
        <f t="shared" si="621"/>
        <v>0</v>
      </c>
      <c r="Y411" s="129">
        <f t="shared" si="622"/>
        <v>0</v>
      </c>
      <c r="Z411" s="129">
        <v>0</v>
      </c>
      <c r="AA411" s="129">
        <v>0</v>
      </c>
      <c r="AB411" s="114" t="str">
        <f t="shared" si="623"/>
        <v/>
      </c>
      <c r="AC411" s="129">
        <f t="shared" si="624"/>
        <v>0</v>
      </c>
      <c r="AD411" s="129">
        <f t="shared" si="625"/>
        <v>0</v>
      </c>
      <c r="AE411" s="114" t="str">
        <f t="shared" si="626"/>
        <v/>
      </c>
      <c r="AG411" s="65" t="b">
        <f t="shared" si="627"/>
        <v>1</v>
      </c>
      <c r="AH411" s="61">
        <f t="shared" si="628"/>
        <v>0</v>
      </c>
      <c r="AI411" s="115">
        <f t="shared" si="629"/>
        <v>0</v>
      </c>
      <c r="AJ411" s="65">
        <f t="shared" si="630"/>
        <v>0</v>
      </c>
      <c r="AK411" s="65" t="b">
        <f t="shared" si="631"/>
        <v>0</v>
      </c>
      <c r="AL411" t="str">
        <f t="shared" si="632"/>
        <v>+00</v>
      </c>
      <c r="AM411" t="str">
        <f t="shared" si="633"/>
        <v>+00</v>
      </c>
      <c r="AO411" s="74" t="b">
        <f t="shared" si="634"/>
        <v>1</v>
      </c>
      <c r="AP411" s="66" t="b">
        <f t="shared" si="635"/>
        <v>1</v>
      </c>
      <c r="AQ411" s="66" t="b">
        <f t="shared" si="636"/>
        <v>0</v>
      </c>
      <c r="AR411" s="66" t="b">
        <f t="shared" si="637"/>
        <v>0</v>
      </c>
      <c r="AS411" s="101">
        <f t="shared" si="638"/>
        <v>0</v>
      </c>
      <c r="AT411" s="101">
        <f t="shared" si="639"/>
        <v>0</v>
      </c>
      <c r="AU411" s="53"/>
      <c r="AW411" s="74" t="b">
        <f t="shared" si="640"/>
        <v>1</v>
      </c>
      <c r="AX411" s="74" t="b">
        <f t="shared" si="641"/>
        <v>1</v>
      </c>
      <c r="AY411" s="66" t="b">
        <f t="shared" si="642"/>
        <v>0</v>
      </c>
      <c r="AZ411" s="66" t="b">
        <f t="shared" si="643"/>
        <v>0</v>
      </c>
      <c r="BA411" s="66">
        <f t="shared" si="644"/>
        <v>0</v>
      </c>
      <c r="BB411" s="66">
        <f t="shared" si="645"/>
        <v>0</v>
      </c>
      <c r="BD411" t="e">
        <f t="shared" si="646"/>
        <v>#N/A</v>
      </c>
      <c r="BE411" t="e">
        <f t="shared" si="647"/>
        <v>#N/A</v>
      </c>
      <c r="BF411" t="e">
        <f t="shared" si="648"/>
        <v>#N/A</v>
      </c>
      <c r="BH411" s="88">
        <f t="shared" si="649"/>
        <v>0</v>
      </c>
      <c r="BI411" s="88">
        <f t="shared" si="650"/>
        <v>0</v>
      </c>
      <c r="BJ411" s="88">
        <f t="shared" si="651"/>
        <v>0</v>
      </c>
      <c r="BK411" s="88">
        <f t="shared" si="652"/>
        <v>0</v>
      </c>
      <c r="BL411" s="88">
        <f t="shared" si="653"/>
        <v>0</v>
      </c>
      <c r="BM411" s="88">
        <f t="shared" si="654"/>
        <v>0</v>
      </c>
      <c r="BN411" s="88">
        <f t="shared" si="655"/>
        <v>0</v>
      </c>
      <c r="BO411" s="88">
        <f t="shared" si="656"/>
        <v>0</v>
      </c>
      <c r="BP411" s="88" t="e">
        <f t="shared" si="610"/>
        <v>#N/A</v>
      </c>
      <c r="BQ411" s="88">
        <f t="shared" si="611"/>
        <v>100000</v>
      </c>
      <c r="BR411" s="88" t="e">
        <f t="shared" si="612"/>
        <v>#N/A</v>
      </c>
      <c r="BS411" s="88">
        <f t="shared" si="613"/>
        <v>100000</v>
      </c>
      <c r="BT411" s="117" t="e">
        <f t="shared" si="657"/>
        <v>#N/A</v>
      </c>
      <c r="BU411" s="117">
        <f t="shared" si="658"/>
        <v>0</v>
      </c>
      <c r="BV411" s="117" t="e">
        <f t="shared" si="659"/>
        <v>#N/A</v>
      </c>
      <c r="BW411" s="117">
        <f t="shared" si="660"/>
        <v>0</v>
      </c>
      <c r="BX411" s="126" t="e">
        <f t="shared" si="614"/>
        <v>#N/A</v>
      </c>
      <c r="BY411" s="116">
        <f t="shared" si="615"/>
        <v>5.3070370403969858E-3</v>
      </c>
      <c r="BZ411" s="116" t="e">
        <f t="shared" si="616"/>
        <v>#N/A</v>
      </c>
      <c r="CA411" s="116">
        <f t="shared" si="617"/>
        <v>5.3070370403969858E-3</v>
      </c>
      <c r="CC411" s="84">
        <v>397</v>
      </c>
      <c r="CD411" s="95" t="e">
        <f t="shared" si="661"/>
        <v>#N/A</v>
      </c>
      <c r="CE411" s="69" t="e">
        <f t="shared" si="662"/>
        <v>#N/A</v>
      </c>
      <c r="CF411" s="95" t="e">
        <f t="shared" si="663"/>
        <v>#N/A</v>
      </c>
      <c r="CG411" s="69" t="e">
        <f t="shared" si="664"/>
        <v>#N/A</v>
      </c>
      <c r="CH411" s="97" t="e">
        <f t="shared" si="665"/>
        <v>#N/A</v>
      </c>
      <c r="CI411" s="53"/>
      <c r="CJ411" s="95" t="e">
        <f t="shared" si="666"/>
        <v>#N/A</v>
      </c>
      <c r="CK411" s="95">
        <f t="shared" si="667"/>
        <v>0</v>
      </c>
      <c r="CM411" s="84">
        <v>397</v>
      </c>
      <c r="CN411" s="95">
        <f t="shared" si="668"/>
        <v>0</v>
      </c>
      <c r="CO411" s="69" t="e">
        <f>VLOOKUP($N411,Dropdown!$C$3:$D$4,2,FALSE)</f>
        <v>#N/A</v>
      </c>
      <c r="CP411" s="96">
        <f t="shared" si="618"/>
        <v>0</v>
      </c>
      <c r="CQ411" s="96" t="str">
        <f t="shared" si="619"/>
        <v>N/A</v>
      </c>
      <c r="CR411" s="96">
        <f t="shared" si="669"/>
        <v>0</v>
      </c>
      <c r="CS411" s="96" t="str">
        <f t="shared" si="670"/>
        <v>N/A</v>
      </c>
      <c r="CU411" s="84">
        <v>397</v>
      </c>
      <c r="CV411" s="70">
        <f t="shared" si="671"/>
        <v>0</v>
      </c>
      <c r="CW411" s="96" t="e">
        <f t="shared" si="672"/>
        <v>#N/A</v>
      </c>
      <c r="CX411" s="96" t="e">
        <f t="shared" si="673"/>
        <v>#N/A</v>
      </c>
      <c r="CY411" s="96" t="e">
        <f t="shared" si="674"/>
        <v>#N/A</v>
      </c>
      <c r="CZ411" s="96" t="e">
        <f t="shared" si="675"/>
        <v>#N/A</v>
      </c>
      <c r="DA411" s="70">
        <f t="shared" si="676"/>
        <v>0</v>
      </c>
      <c r="DB411" s="70">
        <f t="shared" si="677"/>
        <v>0</v>
      </c>
    </row>
    <row r="412" spans="1:106" x14ac:dyDescent="0.25">
      <c r="A412" s="132"/>
      <c r="B412" s="132"/>
      <c r="C412" s="132"/>
      <c r="D412" s="132"/>
      <c r="E412" s="132"/>
      <c r="F412" s="132"/>
      <c r="G412" s="53"/>
      <c r="H412" s="84">
        <f t="shared" si="620"/>
        <v>398</v>
      </c>
      <c r="I412" s="63"/>
      <c r="J412" s="72"/>
      <c r="K412" s="72"/>
      <c r="L412" s="73"/>
      <c r="M412" s="71"/>
      <c r="N412" s="71"/>
      <c r="O412" s="71"/>
      <c r="P412" s="72"/>
      <c r="Q412" s="94"/>
      <c r="R412" s="94"/>
      <c r="S412" s="94"/>
      <c r="T412" s="94"/>
      <c r="U412" s="94"/>
      <c r="V412" s="94"/>
      <c r="W412" s="53"/>
      <c r="X412" s="129">
        <f t="shared" si="621"/>
        <v>0</v>
      </c>
      <c r="Y412" s="129">
        <f t="shared" si="622"/>
        <v>0</v>
      </c>
      <c r="Z412" s="129">
        <v>0</v>
      </c>
      <c r="AA412" s="129">
        <v>0</v>
      </c>
      <c r="AB412" s="114" t="str">
        <f t="shared" si="623"/>
        <v/>
      </c>
      <c r="AC412" s="129">
        <f t="shared" si="624"/>
        <v>0</v>
      </c>
      <c r="AD412" s="129">
        <f t="shared" si="625"/>
        <v>0</v>
      </c>
      <c r="AE412" s="114" t="str">
        <f t="shared" si="626"/>
        <v/>
      </c>
      <c r="AG412" s="65" t="b">
        <f t="shared" si="627"/>
        <v>1</v>
      </c>
      <c r="AH412" s="61">
        <f t="shared" si="628"/>
        <v>0</v>
      </c>
      <c r="AI412" s="115">
        <f t="shared" si="629"/>
        <v>0</v>
      </c>
      <c r="AJ412" s="65">
        <f t="shared" si="630"/>
        <v>0</v>
      </c>
      <c r="AK412" s="65" t="b">
        <f t="shared" si="631"/>
        <v>0</v>
      </c>
      <c r="AL412" t="str">
        <f t="shared" si="632"/>
        <v>+00</v>
      </c>
      <c r="AM412" t="str">
        <f t="shared" si="633"/>
        <v>+00</v>
      </c>
      <c r="AO412" s="74" t="b">
        <f t="shared" si="634"/>
        <v>1</v>
      </c>
      <c r="AP412" s="66" t="b">
        <f t="shared" si="635"/>
        <v>1</v>
      </c>
      <c r="AQ412" s="66" t="b">
        <f t="shared" si="636"/>
        <v>0</v>
      </c>
      <c r="AR412" s="66" t="b">
        <f t="shared" si="637"/>
        <v>0</v>
      </c>
      <c r="AS412" s="101">
        <f t="shared" si="638"/>
        <v>0</v>
      </c>
      <c r="AT412" s="101">
        <f t="shared" si="639"/>
        <v>0</v>
      </c>
      <c r="AU412" s="53"/>
      <c r="AW412" s="74" t="b">
        <f t="shared" si="640"/>
        <v>1</v>
      </c>
      <c r="AX412" s="74" t="b">
        <f t="shared" si="641"/>
        <v>1</v>
      </c>
      <c r="AY412" s="66" t="b">
        <f t="shared" si="642"/>
        <v>0</v>
      </c>
      <c r="AZ412" s="66" t="b">
        <f t="shared" si="643"/>
        <v>0</v>
      </c>
      <c r="BA412" s="66">
        <f t="shared" si="644"/>
        <v>0</v>
      </c>
      <c r="BB412" s="66">
        <f t="shared" si="645"/>
        <v>0</v>
      </c>
      <c r="BD412" t="e">
        <f t="shared" si="646"/>
        <v>#N/A</v>
      </c>
      <c r="BE412" t="e">
        <f t="shared" si="647"/>
        <v>#N/A</v>
      </c>
      <c r="BF412" t="e">
        <f t="shared" si="648"/>
        <v>#N/A</v>
      </c>
      <c r="BH412" s="88">
        <f t="shared" si="649"/>
        <v>0</v>
      </c>
      <c r="BI412" s="88">
        <f t="shared" si="650"/>
        <v>0</v>
      </c>
      <c r="BJ412" s="88">
        <f t="shared" si="651"/>
        <v>0</v>
      </c>
      <c r="BK412" s="88">
        <f t="shared" si="652"/>
        <v>0</v>
      </c>
      <c r="BL412" s="88">
        <f t="shared" si="653"/>
        <v>0</v>
      </c>
      <c r="BM412" s="88">
        <f t="shared" si="654"/>
        <v>0</v>
      </c>
      <c r="BN412" s="88">
        <f t="shared" si="655"/>
        <v>0</v>
      </c>
      <c r="BO412" s="88">
        <f t="shared" si="656"/>
        <v>0</v>
      </c>
      <c r="BP412" s="88" t="e">
        <f t="shared" si="610"/>
        <v>#N/A</v>
      </c>
      <c r="BQ412" s="88">
        <f t="shared" si="611"/>
        <v>100000</v>
      </c>
      <c r="BR412" s="88" t="e">
        <f t="shared" si="612"/>
        <v>#N/A</v>
      </c>
      <c r="BS412" s="88">
        <f t="shared" si="613"/>
        <v>100000</v>
      </c>
      <c r="BT412" s="117" t="e">
        <f t="shared" si="657"/>
        <v>#N/A</v>
      </c>
      <c r="BU412" s="117">
        <f t="shared" si="658"/>
        <v>0</v>
      </c>
      <c r="BV412" s="117" t="e">
        <f t="shared" si="659"/>
        <v>#N/A</v>
      </c>
      <c r="BW412" s="117">
        <f t="shared" si="660"/>
        <v>0</v>
      </c>
      <c r="BX412" s="126" t="e">
        <f t="shared" si="614"/>
        <v>#N/A</v>
      </c>
      <c r="BY412" s="116">
        <f t="shared" si="615"/>
        <v>5.3070370403969858E-3</v>
      </c>
      <c r="BZ412" s="116" t="e">
        <f t="shared" si="616"/>
        <v>#N/A</v>
      </c>
      <c r="CA412" s="116">
        <f t="shared" si="617"/>
        <v>5.3070370403969858E-3</v>
      </c>
      <c r="CC412" s="84">
        <v>398</v>
      </c>
      <c r="CD412" s="95" t="e">
        <f t="shared" si="661"/>
        <v>#N/A</v>
      </c>
      <c r="CE412" s="69" t="e">
        <f t="shared" si="662"/>
        <v>#N/A</v>
      </c>
      <c r="CF412" s="95" t="e">
        <f t="shared" si="663"/>
        <v>#N/A</v>
      </c>
      <c r="CG412" s="69" t="e">
        <f t="shared" si="664"/>
        <v>#N/A</v>
      </c>
      <c r="CH412" s="97" t="e">
        <f t="shared" si="665"/>
        <v>#N/A</v>
      </c>
      <c r="CI412" s="53"/>
      <c r="CJ412" s="95" t="e">
        <f t="shared" si="666"/>
        <v>#N/A</v>
      </c>
      <c r="CK412" s="95">
        <f t="shared" si="667"/>
        <v>0</v>
      </c>
      <c r="CM412" s="84">
        <v>398</v>
      </c>
      <c r="CN412" s="95">
        <f t="shared" si="668"/>
        <v>0</v>
      </c>
      <c r="CO412" s="69" t="e">
        <f>VLOOKUP($N412,Dropdown!$C$3:$D$4,2,FALSE)</f>
        <v>#N/A</v>
      </c>
      <c r="CP412" s="96">
        <f t="shared" si="618"/>
        <v>0</v>
      </c>
      <c r="CQ412" s="96" t="str">
        <f t="shared" si="619"/>
        <v>N/A</v>
      </c>
      <c r="CR412" s="96">
        <f t="shared" si="669"/>
        <v>0</v>
      </c>
      <c r="CS412" s="96" t="str">
        <f t="shared" si="670"/>
        <v>N/A</v>
      </c>
      <c r="CU412" s="84">
        <v>398</v>
      </c>
      <c r="CV412" s="70">
        <f t="shared" si="671"/>
        <v>0</v>
      </c>
      <c r="CW412" s="96" t="e">
        <f t="shared" si="672"/>
        <v>#N/A</v>
      </c>
      <c r="CX412" s="96" t="e">
        <f t="shared" si="673"/>
        <v>#N/A</v>
      </c>
      <c r="CY412" s="96" t="e">
        <f t="shared" si="674"/>
        <v>#N/A</v>
      </c>
      <c r="CZ412" s="96" t="e">
        <f t="shared" si="675"/>
        <v>#N/A</v>
      </c>
      <c r="DA412" s="70">
        <f t="shared" si="676"/>
        <v>0</v>
      </c>
      <c r="DB412" s="70">
        <f t="shared" si="677"/>
        <v>0</v>
      </c>
    </row>
    <row r="413" spans="1:106" x14ac:dyDescent="0.25">
      <c r="A413" s="132"/>
      <c r="B413" s="132"/>
      <c r="C413" s="132"/>
      <c r="D413" s="132"/>
      <c r="E413" s="132"/>
      <c r="F413" s="132"/>
      <c r="G413" s="53"/>
      <c r="H413" s="84">
        <f t="shared" si="620"/>
        <v>399</v>
      </c>
      <c r="I413" s="63"/>
      <c r="J413" s="72"/>
      <c r="K413" s="72"/>
      <c r="L413" s="73"/>
      <c r="M413" s="71"/>
      <c r="N413" s="71"/>
      <c r="O413" s="71"/>
      <c r="P413" s="72"/>
      <c r="Q413" s="94"/>
      <c r="R413" s="94"/>
      <c r="S413" s="94"/>
      <c r="T413" s="94"/>
      <c r="U413" s="94"/>
      <c r="V413" s="94"/>
      <c r="W413" s="53"/>
      <c r="X413" s="129">
        <f t="shared" si="621"/>
        <v>0</v>
      </c>
      <c r="Y413" s="129">
        <f t="shared" si="622"/>
        <v>0</v>
      </c>
      <c r="Z413" s="129">
        <v>0</v>
      </c>
      <c r="AA413" s="129">
        <v>0</v>
      </c>
      <c r="AB413" s="114" t="str">
        <f t="shared" si="623"/>
        <v/>
      </c>
      <c r="AC413" s="129">
        <f t="shared" si="624"/>
        <v>0</v>
      </c>
      <c r="AD413" s="129">
        <f t="shared" si="625"/>
        <v>0</v>
      </c>
      <c r="AE413" s="114" t="str">
        <f t="shared" si="626"/>
        <v/>
      </c>
      <c r="AG413" s="65" t="b">
        <f t="shared" si="627"/>
        <v>1</v>
      </c>
      <c r="AH413" s="61">
        <f t="shared" si="628"/>
        <v>0</v>
      </c>
      <c r="AI413" s="115">
        <f t="shared" si="629"/>
        <v>0</v>
      </c>
      <c r="AJ413" s="65">
        <f t="shared" si="630"/>
        <v>0</v>
      </c>
      <c r="AK413" s="65" t="b">
        <f t="shared" si="631"/>
        <v>0</v>
      </c>
      <c r="AL413" t="str">
        <f t="shared" si="632"/>
        <v>+00</v>
      </c>
      <c r="AM413" t="str">
        <f t="shared" si="633"/>
        <v>+00</v>
      </c>
      <c r="AO413" s="74" t="b">
        <f t="shared" si="634"/>
        <v>1</v>
      </c>
      <c r="AP413" s="66" t="b">
        <f t="shared" si="635"/>
        <v>1</v>
      </c>
      <c r="AQ413" s="66" t="b">
        <f t="shared" si="636"/>
        <v>0</v>
      </c>
      <c r="AR413" s="66" t="b">
        <f t="shared" si="637"/>
        <v>0</v>
      </c>
      <c r="AS413" s="101">
        <f t="shared" si="638"/>
        <v>0</v>
      </c>
      <c r="AT413" s="101">
        <f t="shared" si="639"/>
        <v>0</v>
      </c>
      <c r="AU413" s="53"/>
      <c r="AW413" s="74" t="b">
        <f t="shared" si="640"/>
        <v>1</v>
      </c>
      <c r="AX413" s="74" t="b">
        <f t="shared" si="641"/>
        <v>1</v>
      </c>
      <c r="AY413" s="66" t="b">
        <f t="shared" si="642"/>
        <v>0</v>
      </c>
      <c r="AZ413" s="66" t="b">
        <f t="shared" si="643"/>
        <v>0</v>
      </c>
      <c r="BA413" s="66">
        <f t="shared" si="644"/>
        <v>0</v>
      </c>
      <c r="BB413" s="66">
        <f t="shared" si="645"/>
        <v>0</v>
      </c>
      <c r="BD413" t="e">
        <f t="shared" si="646"/>
        <v>#N/A</v>
      </c>
      <c r="BE413" t="e">
        <f t="shared" si="647"/>
        <v>#N/A</v>
      </c>
      <c r="BF413" t="e">
        <f t="shared" si="648"/>
        <v>#N/A</v>
      </c>
      <c r="BH413" s="88">
        <f t="shared" si="649"/>
        <v>0</v>
      </c>
      <c r="BI413" s="88">
        <f t="shared" si="650"/>
        <v>0</v>
      </c>
      <c r="BJ413" s="88">
        <f t="shared" si="651"/>
        <v>0</v>
      </c>
      <c r="BK413" s="88">
        <f t="shared" si="652"/>
        <v>0</v>
      </c>
      <c r="BL413" s="88">
        <f t="shared" si="653"/>
        <v>0</v>
      </c>
      <c r="BM413" s="88">
        <f t="shared" si="654"/>
        <v>0</v>
      </c>
      <c r="BN413" s="88">
        <f t="shared" si="655"/>
        <v>0</v>
      </c>
      <c r="BO413" s="88">
        <f t="shared" si="656"/>
        <v>0</v>
      </c>
      <c r="BP413" s="88" t="e">
        <f t="shared" si="610"/>
        <v>#N/A</v>
      </c>
      <c r="BQ413" s="88">
        <f t="shared" si="611"/>
        <v>100000</v>
      </c>
      <c r="BR413" s="88" t="e">
        <f t="shared" si="612"/>
        <v>#N/A</v>
      </c>
      <c r="BS413" s="88">
        <f t="shared" si="613"/>
        <v>100000</v>
      </c>
      <c r="BT413" s="117" t="e">
        <f t="shared" si="657"/>
        <v>#N/A</v>
      </c>
      <c r="BU413" s="117">
        <f t="shared" si="658"/>
        <v>0</v>
      </c>
      <c r="BV413" s="117" t="e">
        <f t="shared" si="659"/>
        <v>#N/A</v>
      </c>
      <c r="BW413" s="117">
        <f t="shared" si="660"/>
        <v>0</v>
      </c>
      <c r="BX413" s="126" t="e">
        <f t="shared" si="614"/>
        <v>#N/A</v>
      </c>
      <c r="BY413" s="116">
        <f t="shared" si="615"/>
        <v>5.3070370403969858E-3</v>
      </c>
      <c r="BZ413" s="116" t="e">
        <f t="shared" si="616"/>
        <v>#N/A</v>
      </c>
      <c r="CA413" s="116">
        <f t="shared" si="617"/>
        <v>5.3070370403969858E-3</v>
      </c>
      <c r="CC413" s="84">
        <v>399</v>
      </c>
      <c r="CD413" s="95" t="e">
        <f t="shared" si="661"/>
        <v>#N/A</v>
      </c>
      <c r="CE413" s="69" t="e">
        <f t="shared" si="662"/>
        <v>#N/A</v>
      </c>
      <c r="CF413" s="95" t="e">
        <f t="shared" si="663"/>
        <v>#N/A</v>
      </c>
      <c r="CG413" s="69" t="e">
        <f t="shared" si="664"/>
        <v>#N/A</v>
      </c>
      <c r="CH413" s="97" t="e">
        <f t="shared" si="665"/>
        <v>#N/A</v>
      </c>
      <c r="CI413" s="53"/>
      <c r="CJ413" s="95" t="e">
        <f t="shared" si="666"/>
        <v>#N/A</v>
      </c>
      <c r="CK413" s="95">
        <f t="shared" si="667"/>
        <v>0</v>
      </c>
      <c r="CM413" s="84">
        <v>399</v>
      </c>
      <c r="CN413" s="95">
        <f t="shared" si="668"/>
        <v>0</v>
      </c>
      <c r="CO413" s="69" t="e">
        <f>VLOOKUP($N413,Dropdown!$C$3:$D$4,2,FALSE)</f>
        <v>#N/A</v>
      </c>
      <c r="CP413" s="96">
        <f t="shared" si="618"/>
        <v>0</v>
      </c>
      <c r="CQ413" s="96" t="str">
        <f t="shared" si="619"/>
        <v>N/A</v>
      </c>
      <c r="CR413" s="96">
        <f t="shared" si="669"/>
        <v>0</v>
      </c>
      <c r="CS413" s="96" t="str">
        <f t="shared" si="670"/>
        <v>N/A</v>
      </c>
      <c r="CU413" s="84">
        <v>399</v>
      </c>
      <c r="CV413" s="70">
        <f t="shared" si="671"/>
        <v>0</v>
      </c>
      <c r="CW413" s="96" t="e">
        <f t="shared" si="672"/>
        <v>#N/A</v>
      </c>
      <c r="CX413" s="96" t="e">
        <f t="shared" si="673"/>
        <v>#N/A</v>
      </c>
      <c r="CY413" s="96" t="e">
        <f t="shared" si="674"/>
        <v>#N/A</v>
      </c>
      <c r="CZ413" s="96" t="e">
        <f t="shared" si="675"/>
        <v>#N/A</v>
      </c>
      <c r="DA413" s="70">
        <f t="shared" si="676"/>
        <v>0</v>
      </c>
      <c r="DB413" s="70">
        <f t="shared" si="677"/>
        <v>0</v>
      </c>
    </row>
    <row r="414" spans="1:106" x14ac:dyDescent="0.25">
      <c r="A414" s="132"/>
      <c r="B414" s="132"/>
      <c r="C414" s="132"/>
      <c r="D414" s="132"/>
      <c r="E414" s="132"/>
      <c r="F414" s="132"/>
      <c r="G414" s="53"/>
      <c r="H414" s="84">
        <f t="shared" si="620"/>
        <v>400</v>
      </c>
      <c r="I414" s="63"/>
      <c r="J414" s="72"/>
      <c r="K414" s="72"/>
      <c r="L414" s="73"/>
      <c r="M414" s="71"/>
      <c r="N414" s="71"/>
      <c r="O414" s="71"/>
      <c r="P414" s="72"/>
      <c r="Q414" s="94"/>
      <c r="R414" s="94"/>
      <c r="S414" s="94"/>
      <c r="T414" s="94"/>
      <c r="U414" s="94"/>
      <c r="V414" s="94"/>
      <c r="W414" s="53"/>
      <c r="X414" s="129">
        <f t="shared" si="621"/>
        <v>0</v>
      </c>
      <c r="Y414" s="129">
        <f t="shared" si="622"/>
        <v>0</v>
      </c>
      <c r="Z414" s="129">
        <v>0</v>
      </c>
      <c r="AA414" s="129">
        <v>0</v>
      </c>
      <c r="AB414" s="114" t="str">
        <f t="shared" si="623"/>
        <v/>
      </c>
      <c r="AC414" s="129">
        <f t="shared" si="624"/>
        <v>0</v>
      </c>
      <c r="AD414" s="129">
        <f t="shared" si="625"/>
        <v>0</v>
      </c>
      <c r="AE414" s="114" t="str">
        <f t="shared" si="626"/>
        <v/>
      </c>
      <c r="AG414" s="65" t="b">
        <f t="shared" si="627"/>
        <v>1</v>
      </c>
      <c r="AH414" s="61">
        <f t="shared" si="628"/>
        <v>0</v>
      </c>
      <c r="AI414" s="115">
        <f t="shared" si="629"/>
        <v>0</v>
      </c>
      <c r="AJ414" s="65">
        <f t="shared" si="630"/>
        <v>0</v>
      </c>
      <c r="AK414" s="65" t="b">
        <f t="shared" si="631"/>
        <v>0</v>
      </c>
      <c r="AL414" t="str">
        <f t="shared" si="632"/>
        <v>+00</v>
      </c>
      <c r="AM414" t="str">
        <f t="shared" si="633"/>
        <v>+00</v>
      </c>
      <c r="AO414" s="74" t="b">
        <f t="shared" si="634"/>
        <v>1</v>
      </c>
      <c r="AP414" s="66" t="b">
        <f t="shared" si="635"/>
        <v>1</v>
      </c>
      <c r="AQ414" s="66" t="b">
        <f t="shared" si="636"/>
        <v>0</v>
      </c>
      <c r="AR414" s="66" t="b">
        <f t="shared" si="637"/>
        <v>0</v>
      </c>
      <c r="AS414" s="101">
        <f t="shared" si="638"/>
        <v>0</v>
      </c>
      <c r="AT414" s="101">
        <f t="shared" si="639"/>
        <v>0</v>
      </c>
      <c r="AU414" s="53"/>
      <c r="AW414" s="74" t="b">
        <f t="shared" si="640"/>
        <v>1</v>
      </c>
      <c r="AX414" s="74" t="b">
        <f t="shared" si="641"/>
        <v>1</v>
      </c>
      <c r="AY414" s="66" t="b">
        <f t="shared" si="642"/>
        <v>0</v>
      </c>
      <c r="AZ414" s="66" t="b">
        <f t="shared" si="643"/>
        <v>0</v>
      </c>
      <c r="BA414" s="66">
        <f t="shared" si="644"/>
        <v>0</v>
      </c>
      <c r="BB414" s="66">
        <f t="shared" si="645"/>
        <v>0</v>
      </c>
      <c r="BD414" t="e">
        <f t="shared" si="646"/>
        <v>#N/A</v>
      </c>
      <c r="BE414" t="e">
        <f t="shared" si="647"/>
        <v>#N/A</v>
      </c>
      <c r="BF414" t="e">
        <f t="shared" si="648"/>
        <v>#N/A</v>
      </c>
      <c r="BH414" s="88">
        <f t="shared" si="649"/>
        <v>0</v>
      </c>
      <c r="BI414" s="88">
        <f t="shared" si="650"/>
        <v>0</v>
      </c>
      <c r="BJ414" s="88">
        <f t="shared" si="651"/>
        <v>0</v>
      </c>
      <c r="BK414" s="88">
        <f t="shared" si="652"/>
        <v>0</v>
      </c>
      <c r="BL414" s="88">
        <f t="shared" si="653"/>
        <v>0</v>
      </c>
      <c r="BM414" s="88">
        <f t="shared" si="654"/>
        <v>0</v>
      </c>
      <c r="BN414" s="88">
        <f t="shared" si="655"/>
        <v>0</v>
      </c>
      <c r="BO414" s="88">
        <f t="shared" si="656"/>
        <v>0</v>
      </c>
      <c r="BP414" s="88" t="e">
        <f t="shared" si="610"/>
        <v>#N/A</v>
      </c>
      <c r="BQ414" s="88">
        <f t="shared" si="611"/>
        <v>100000</v>
      </c>
      <c r="BR414" s="88" t="e">
        <f t="shared" si="612"/>
        <v>#N/A</v>
      </c>
      <c r="BS414" s="88">
        <f t="shared" si="613"/>
        <v>100000</v>
      </c>
      <c r="BT414" s="117" t="e">
        <f t="shared" si="657"/>
        <v>#N/A</v>
      </c>
      <c r="BU414" s="117">
        <f t="shared" si="658"/>
        <v>0</v>
      </c>
      <c r="BV414" s="117" t="e">
        <f t="shared" si="659"/>
        <v>#N/A</v>
      </c>
      <c r="BW414" s="117">
        <f t="shared" si="660"/>
        <v>0</v>
      </c>
      <c r="BX414" s="126" t="e">
        <f t="shared" si="614"/>
        <v>#N/A</v>
      </c>
      <c r="BY414" s="116">
        <f t="shared" si="615"/>
        <v>5.3070370403969858E-3</v>
      </c>
      <c r="BZ414" s="116" t="e">
        <f t="shared" si="616"/>
        <v>#N/A</v>
      </c>
      <c r="CA414" s="116">
        <f t="shared" si="617"/>
        <v>5.3070370403969858E-3</v>
      </c>
      <c r="CC414" s="84">
        <v>400</v>
      </c>
      <c r="CD414" s="95" t="e">
        <f t="shared" si="661"/>
        <v>#N/A</v>
      </c>
      <c r="CE414" s="69" t="e">
        <f t="shared" si="662"/>
        <v>#N/A</v>
      </c>
      <c r="CF414" s="95" t="e">
        <f t="shared" si="663"/>
        <v>#N/A</v>
      </c>
      <c r="CG414" s="69" t="e">
        <f t="shared" si="664"/>
        <v>#N/A</v>
      </c>
      <c r="CH414" s="97" t="e">
        <f t="shared" si="665"/>
        <v>#N/A</v>
      </c>
      <c r="CI414" s="53"/>
      <c r="CJ414" s="95" t="e">
        <f t="shared" si="666"/>
        <v>#N/A</v>
      </c>
      <c r="CK414" s="95">
        <f t="shared" si="667"/>
        <v>0</v>
      </c>
      <c r="CM414" s="84">
        <v>400</v>
      </c>
      <c r="CN414" s="95">
        <f t="shared" si="668"/>
        <v>0</v>
      </c>
      <c r="CO414" s="69" t="e">
        <f>VLOOKUP($N414,Dropdown!$C$3:$D$4,2,FALSE)</f>
        <v>#N/A</v>
      </c>
      <c r="CP414" s="96">
        <f t="shared" si="618"/>
        <v>0</v>
      </c>
      <c r="CQ414" s="96" t="str">
        <f t="shared" si="619"/>
        <v>N/A</v>
      </c>
      <c r="CR414" s="96">
        <f t="shared" si="669"/>
        <v>0</v>
      </c>
      <c r="CS414" s="96" t="str">
        <f t="shared" si="670"/>
        <v>N/A</v>
      </c>
      <c r="CU414" s="84">
        <v>400</v>
      </c>
      <c r="CV414" s="70">
        <f t="shared" si="671"/>
        <v>0</v>
      </c>
      <c r="CW414" s="96" t="e">
        <f t="shared" si="672"/>
        <v>#N/A</v>
      </c>
      <c r="CX414" s="96" t="e">
        <f t="shared" si="673"/>
        <v>#N/A</v>
      </c>
      <c r="CY414" s="96" t="e">
        <f t="shared" si="674"/>
        <v>#N/A</v>
      </c>
      <c r="CZ414" s="96" t="e">
        <f t="shared" si="675"/>
        <v>#N/A</v>
      </c>
      <c r="DA414" s="70">
        <f t="shared" si="676"/>
        <v>0</v>
      </c>
      <c r="DB414" s="70">
        <f t="shared" si="677"/>
        <v>0</v>
      </c>
    </row>
    <row r="415" spans="1:106" x14ac:dyDescent="0.25">
      <c r="A415" s="132"/>
      <c r="B415" s="132"/>
      <c r="C415" s="132"/>
      <c r="D415" s="132"/>
      <c r="E415" s="132"/>
      <c r="F415" s="132"/>
      <c r="G415" s="53"/>
      <c r="H415" s="84">
        <f t="shared" si="620"/>
        <v>401</v>
      </c>
      <c r="I415" s="63"/>
      <c r="J415" s="72"/>
      <c r="K415" s="72"/>
      <c r="L415" s="73"/>
      <c r="M415" s="71"/>
      <c r="N415" s="71"/>
      <c r="O415" s="71"/>
      <c r="P415" s="72"/>
      <c r="Q415" s="94"/>
      <c r="R415" s="94"/>
      <c r="S415" s="94"/>
      <c r="T415" s="94"/>
      <c r="U415" s="94"/>
      <c r="V415" s="94"/>
      <c r="W415" s="53"/>
      <c r="X415" s="129">
        <f t="shared" si="621"/>
        <v>0</v>
      </c>
      <c r="Y415" s="129">
        <f t="shared" si="622"/>
        <v>0</v>
      </c>
      <c r="Z415" s="129">
        <v>0</v>
      </c>
      <c r="AA415" s="129">
        <v>0</v>
      </c>
      <c r="AB415" s="114" t="str">
        <f t="shared" si="623"/>
        <v/>
      </c>
      <c r="AC415" s="129">
        <f t="shared" si="624"/>
        <v>0</v>
      </c>
      <c r="AD415" s="129">
        <f t="shared" si="625"/>
        <v>0</v>
      </c>
      <c r="AE415" s="114" t="str">
        <f t="shared" si="626"/>
        <v/>
      </c>
      <c r="AG415" s="65" t="b">
        <f t="shared" si="627"/>
        <v>1</v>
      </c>
      <c r="AH415" s="61">
        <f t="shared" si="628"/>
        <v>0</v>
      </c>
      <c r="AI415" s="115">
        <f t="shared" si="629"/>
        <v>0</v>
      </c>
      <c r="AJ415" s="65">
        <f t="shared" si="630"/>
        <v>0</v>
      </c>
      <c r="AK415" s="65" t="b">
        <f t="shared" si="631"/>
        <v>0</v>
      </c>
      <c r="AL415" t="str">
        <f t="shared" si="632"/>
        <v>+00</v>
      </c>
      <c r="AM415" t="str">
        <f t="shared" si="633"/>
        <v>+00</v>
      </c>
      <c r="AO415" s="74" t="b">
        <f t="shared" si="634"/>
        <v>1</v>
      </c>
      <c r="AP415" s="66" t="b">
        <f t="shared" si="635"/>
        <v>1</v>
      </c>
      <c r="AQ415" s="66" t="b">
        <f t="shared" si="636"/>
        <v>0</v>
      </c>
      <c r="AR415" s="66" t="b">
        <f t="shared" si="637"/>
        <v>0</v>
      </c>
      <c r="AS415" s="101">
        <f t="shared" si="638"/>
        <v>0</v>
      </c>
      <c r="AT415" s="101">
        <f t="shared" si="639"/>
        <v>0</v>
      </c>
      <c r="AU415" s="53"/>
      <c r="AW415" s="74" t="b">
        <f t="shared" si="640"/>
        <v>1</v>
      </c>
      <c r="AX415" s="74" t="b">
        <f t="shared" si="641"/>
        <v>1</v>
      </c>
      <c r="AY415" s="66" t="b">
        <f t="shared" si="642"/>
        <v>0</v>
      </c>
      <c r="AZ415" s="66" t="b">
        <f t="shared" si="643"/>
        <v>0</v>
      </c>
      <c r="BA415" s="66">
        <f t="shared" si="644"/>
        <v>0</v>
      </c>
      <c r="BB415" s="66">
        <f t="shared" si="645"/>
        <v>0</v>
      </c>
      <c r="BD415" t="e">
        <f t="shared" si="646"/>
        <v>#N/A</v>
      </c>
      <c r="BE415" t="e">
        <f t="shared" si="647"/>
        <v>#N/A</v>
      </c>
      <c r="BF415" t="e">
        <f t="shared" si="648"/>
        <v>#N/A</v>
      </c>
      <c r="BH415" s="88">
        <f t="shared" si="649"/>
        <v>0</v>
      </c>
      <c r="BI415" s="88">
        <f t="shared" si="650"/>
        <v>0</v>
      </c>
      <c r="BJ415" s="88">
        <f t="shared" si="651"/>
        <v>0</v>
      </c>
      <c r="BK415" s="88">
        <f t="shared" si="652"/>
        <v>0</v>
      </c>
      <c r="BL415" s="88">
        <f t="shared" si="653"/>
        <v>0</v>
      </c>
      <c r="BM415" s="88">
        <f t="shared" si="654"/>
        <v>0</v>
      </c>
      <c r="BN415" s="88">
        <f t="shared" si="655"/>
        <v>0</v>
      </c>
      <c r="BO415" s="88">
        <f t="shared" si="656"/>
        <v>0</v>
      </c>
      <c r="BP415" s="88" t="e">
        <f t="shared" si="610"/>
        <v>#N/A</v>
      </c>
      <c r="BQ415" s="88">
        <f t="shared" si="611"/>
        <v>100000</v>
      </c>
      <c r="BR415" s="88" t="e">
        <f t="shared" si="612"/>
        <v>#N/A</v>
      </c>
      <c r="BS415" s="88">
        <f t="shared" si="613"/>
        <v>100000</v>
      </c>
      <c r="BT415" s="117" t="e">
        <f t="shared" si="657"/>
        <v>#N/A</v>
      </c>
      <c r="BU415" s="117">
        <f t="shared" si="658"/>
        <v>0</v>
      </c>
      <c r="BV415" s="117" t="e">
        <f t="shared" si="659"/>
        <v>#N/A</v>
      </c>
      <c r="BW415" s="117">
        <f t="shared" si="660"/>
        <v>0</v>
      </c>
      <c r="BX415" s="126" t="e">
        <f t="shared" si="614"/>
        <v>#N/A</v>
      </c>
      <c r="BY415" s="116">
        <f t="shared" si="615"/>
        <v>5.3070370403969858E-3</v>
      </c>
      <c r="BZ415" s="116" t="e">
        <f t="shared" si="616"/>
        <v>#N/A</v>
      </c>
      <c r="CA415" s="116">
        <f t="shared" si="617"/>
        <v>5.3070370403969858E-3</v>
      </c>
      <c r="CC415" s="84">
        <v>401</v>
      </c>
      <c r="CD415" s="95" t="e">
        <f t="shared" si="661"/>
        <v>#N/A</v>
      </c>
      <c r="CE415" s="69" t="e">
        <f t="shared" si="662"/>
        <v>#N/A</v>
      </c>
      <c r="CF415" s="95" t="e">
        <f t="shared" si="663"/>
        <v>#N/A</v>
      </c>
      <c r="CG415" s="69" t="e">
        <f t="shared" si="664"/>
        <v>#N/A</v>
      </c>
      <c r="CH415" s="97" t="e">
        <f t="shared" si="665"/>
        <v>#N/A</v>
      </c>
      <c r="CI415" s="53"/>
      <c r="CJ415" s="95" t="e">
        <f t="shared" si="666"/>
        <v>#N/A</v>
      </c>
      <c r="CK415" s="95">
        <f t="shared" si="667"/>
        <v>0</v>
      </c>
      <c r="CM415" s="84">
        <v>401</v>
      </c>
      <c r="CN415" s="95">
        <f t="shared" si="668"/>
        <v>0</v>
      </c>
      <c r="CO415" s="69" t="e">
        <f>VLOOKUP($N415,Dropdown!$C$3:$D$4,2,FALSE)</f>
        <v>#N/A</v>
      </c>
      <c r="CP415" s="96">
        <f t="shared" si="618"/>
        <v>0</v>
      </c>
      <c r="CQ415" s="96" t="str">
        <f t="shared" si="619"/>
        <v>N/A</v>
      </c>
      <c r="CR415" s="96">
        <f t="shared" si="669"/>
        <v>0</v>
      </c>
      <c r="CS415" s="96" t="str">
        <f t="shared" si="670"/>
        <v>N/A</v>
      </c>
      <c r="CU415" s="84">
        <v>401</v>
      </c>
      <c r="CV415" s="70">
        <f t="shared" si="671"/>
        <v>0</v>
      </c>
      <c r="CW415" s="96" t="e">
        <f t="shared" si="672"/>
        <v>#N/A</v>
      </c>
      <c r="CX415" s="96" t="e">
        <f t="shared" si="673"/>
        <v>#N/A</v>
      </c>
      <c r="CY415" s="96" t="e">
        <f t="shared" si="674"/>
        <v>#N/A</v>
      </c>
      <c r="CZ415" s="96" t="e">
        <f t="shared" si="675"/>
        <v>#N/A</v>
      </c>
      <c r="DA415" s="70">
        <f t="shared" si="676"/>
        <v>0</v>
      </c>
      <c r="DB415" s="70">
        <f t="shared" si="677"/>
        <v>0</v>
      </c>
    </row>
    <row r="416" spans="1:106" x14ac:dyDescent="0.25">
      <c r="A416" s="132"/>
      <c r="B416" s="132"/>
      <c r="C416" s="132"/>
      <c r="D416" s="132"/>
      <c r="E416" s="132"/>
      <c r="F416" s="132"/>
      <c r="G416" s="53"/>
      <c r="H416" s="84">
        <f t="shared" si="620"/>
        <v>402</v>
      </c>
      <c r="I416" s="63"/>
      <c r="J416" s="72"/>
      <c r="K416" s="72"/>
      <c r="L416" s="73"/>
      <c r="M416" s="71"/>
      <c r="N416" s="71"/>
      <c r="O416" s="71"/>
      <c r="P416" s="72"/>
      <c r="Q416" s="94"/>
      <c r="R416" s="94"/>
      <c r="S416" s="94"/>
      <c r="T416" s="94"/>
      <c r="U416" s="94"/>
      <c r="V416" s="94"/>
      <c r="W416" s="53"/>
      <c r="X416" s="129">
        <f t="shared" si="621"/>
        <v>0</v>
      </c>
      <c r="Y416" s="129">
        <f t="shared" si="622"/>
        <v>0</v>
      </c>
      <c r="Z416" s="129">
        <v>0</v>
      </c>
      <c r="AA416" s="129">
        <v>0</v>
      </c>
      <c r="AB416" s="114" t="str">
        <f t="shared" si="623"/>
        <v/>
      </c>
      <c r="AC416" s="129">
        <f t="shared" si="624"/>
        <v>0</v>
      </c>
      <c r="AD416" s="129">
        <f t="shared" si="625"/>
        <v>0</v>
      </c>
      <c r="AE416" s="114" t="str">
        <f t="shared" si="626"/>
        <v/>
      </c>
      <c r="AG416" s="65" t="b">
        <f t="shared" si="627"/>
        <v>1</v>
      </c>
      <c r="AH416" s="61">
        <f t="shared" si="628"/>
        <v>0</v>
      </c>
      <c r="AI416" s="115">
        <f t="shared" si="629"/>
        <v>0</v>
      </c>
      <c r="AJ416" s="65">
        <f t="shared" si="630"/>
        <v>0</v>
      </c>
      <c r="AK416" s="65" t="b">
        <f t="shared" si="631"/>
        <v>0</v>
      </c>
      <c r="AL416" t="str">
        <f t="shared" si="632"/>
        <v>+00</v>
      </c>
      <c r="AM416" t="str">
        <f t="shared" si="633"/>
        <v>+00</v>
      </c>
      <c r="AO416" s="74" t="b">
        <f t="shared" si="634"/>
        <v>1</v>
      </c>
      <c r="AP416" s="66" t="b">
        <f t="shared" si="635"/>
        <v>1</v>
      </c>
      <c r="AQ416" s="66" t="b">
        <f t="shared" si="636"/>
        <v>0</v>
      </c>
      <c r="AR416" s="66" t="b">
        <f t="shared" si="637"/>
        <v>0</v>
      </c>
      <c r="AS416" s="101">
        <f t="shared" si="638"/>
        <v>0</v>
      </c>
      <c r="AT416" s="101">
        <f t="shared" si="639"/>
        <v>0</v>
      </c>
      <c r="AU416" s="53"/>
      <c r="AW416" s="74" t="b">
        <f t="shared" si="640"/>
        <v>1</v>
      </c>
      <c r="AX416" s="74" t="b">
        <f t="shared" si="641"/>
        <v>1</v>
      </c>
      <c r="AY416" s="66" t="b">
        <f t="shared" si="642"/>
        <v>0</v>
      </c>
      <c r="AZ416" s="66" t="b">
        <f t="shared" si="643"/>
        <v>0</v>
      </c>
      <c r="BA416" s="66">
        <f t="shared" si="644"/>
        <v>0</v>
      </c>
      <c r="BB416" s="66">
        <f t="shared" si="645"/>
        <v>0</v>
      </c>
      <c r="BD416" t="e">
        <f t="shared" si="646"/>
        <v>#N/A</v>
      </c>
      <c r="BE416" t="e">
        <f t="shared" si="647"/>
        <v>#N/A</v>
      </c>
      <c r="BF416" t="e">
        <f t="shared" si="648"/>
        <v>#N/A</v>
      </c>
      <c r="BH416" s="88">
        <f t="shared" si="649"/>
        <v>0</v>
      </c>
      <c r="BI416" s="88">
        <f t="shared" si="650"/>
        <v>0</v>
      </c>
      <c r="BJ416" s="88">
        <f t="shared" si="651"/>
        <v>0</v>
      </c>
      <c r="BK416" s="88">
        <f t="shared" si="652"/>
        <v>0</v>
      </c>
      <c r="BL416" s="88">
        <f t="shared" si="653"/>
        <v>0</v>
      </c>
      <c r="BM416" s="88">
        <f t="shared" si="654"/>
        <v>0</v>
      </c>
      <c r="BN416" s="88">
        <f t="shared" si="655"/>
        <v>0</v>
      </c>
      <c r="BO416" s="88">
        <f t="shared" si="656"/>
        <v>0</v>
      </c>
      <c r="BP416" s="88" t="e">
        <f t="shared" si="610"/>
        <v>#N/A</v>
      </c>
      <c r="BQ416" s="88">
        <f t="shared" si="611"/>
        <v>100000</v>
      </c>
      <c r="BR416" s="88" t="e">
        <f t="shared" si="612"/>
        <v>#N/A</v>
      </c>
      <c r="BS416" s="88">
        <f t="shared" si="613"/>
        <v>100000</v>
      </c>
      <c r="BT416" s="117" t="e">
        <f t="shared" si="657"/>
        <v>#N/A</v>
      </c>
      <c r="BU416" s="117">
        <f t="shared" si="658"/>
        <v>0</v>
      </c>
      <c r="BV416" s="117" t="e">
        <f t="shared" si="659"/>
        <v>#N/A</v>
      </c>
      <c r="BW416" s="117">
        <f t="shared" si="660"/>
        <v>0</v>
      </c>
      <c r="BX416" s="126" t="e">
        <f t="shared" si="614"/>
        <v>#N/A</v>
      </c>
      <c r="BY416" s="116">
        <f t="shared" si="615"/>
        <v>5.3070370403969858E-3</v>
      </c>
      <c r="BZ416" s="116" t="e">
        <f t="shared" si="616"/>
        <v>#N/A</v>
      </c>
      <c r="CA416" s="116">
        <f t="shared" si="617"/>
        <v>5.3070370403969858E-3</v>
      </c>
      <c r="CC416" s="84">
        <v>402</v>
      </c>
      <c r="CD416" s="95" t="e">
        <f t="shared" si="661"/>
        <v>#N/A</v>
      </c>
      <c r="CE416" s="69" t="e">
        <f t="shared" si="662"/>
        <v>#N/A</v>
      </c>
      <c r="CF416" s="95" t="e">
        <f t="shared" si="663"/>
        <v>#N/A</v>
      </c>
      <c r="CG416" s="69" t="e">
        <f t="shared" si="664"/>
        <v>#N/A</v>
      </c>
      <c r="CH416" s="97" t="e">
        <f t="shared" si="665"/>
        <v>#N/A</v>
      </c>
      <c r="CI416" s="53"/>
      <c r="CJ416" s="95" t="e">
        <f t="shared" si="666"/>
        <v>#N/A</v>
      </c>
      <c r="CK416" s="95">
        <f t="shared" si="667"/>
        <v>0</v>
      </c>
      <c r="CM416" s="84">
        <v>402</v>
      </c>
      <c r="CN416" s="95">
        <f t="shared" si="668"/>
        <v>0</v>
      </c>
      <c r="CO416" s="69" t="e">
        <f>VLOOKUP($N416,Dropdown!$C$3:$D$4,2,FALSE)</f>
        <v>#N/A</v>
      </c>
      <c r="CP416" s="96">
        <f t="shared" si="618"/>
        <v>0</v>
      </c>
      <c r="CQ416" s="96" t="str">
        <f t="shared" si="619"/>
        <v>N/A</v>
      </c>
      <c r="CR416" s="96">
        <f t="shared" si="669"/>
        <v>0</v>
      </c>
      <c r="CS416" s="96" t="str">
        <f t="shared" si="670"/>
        <v>N/A</v>
      </c>
      <c r="CU416" s="84">
        <v>402</v>
      </c>
      <c r="CV416" s="70">
        <f t="shared" si="671"/>
        <v>0</v>
      </c>
      <c r="CW416" s="96" t="e">
        <f t="shared" si="672"/>
        <v>#N/A</v>
      </c>
      <c r="CX416" s="96" t="e">
        <f t="shared" si="673"/>
        <v>#N/A</v>
      </c>
      <c r="CY416" s="96" t="e">
        <f t="shared" si="674"/>
        <v>#N/A</v>
      </c>
      <c r="CZ416" s="96" t="e">
        <f t="shared" si="675"/>
        <v>#N/A</v>
      </c>
      <c r="DA416" s="70">
        <f t="shared" si="676"/>
        <v>0</v>
      </c>
      <c r="DB416" s="70">
        <f t="shared" si="677"/>
        <v>0</v>
      </c>
    </row>
    <row r="417" spans="1:106" x14ac:dyDescent="0.25">
      <c r="A417" s="132"/>
      <c r="B417" s="132"/>
      <c r="C417" s="132"/>
      <c r="D417" s="132"/>
      <c r="E417" s="132"/>
      <c r="F417" s="132"/>
      <c r="G417" s="53"/>
      <c r="H417" s="84">
        <f t="shared" si="620"/>
        <v>403</v>
      </c>
      <c r="I417" s="63"/>
      <c r="J417" s="72"/>
      <c r="K417" s="72"/>
      <c r="L417" s="73"/>
      <c r="M417" s="71"/>
      <c r="N417" s="71"/>
      <c r="O417" s="71"/>
      <c r="P417" s="72"/>
      <c r="Q417" s="94"/>
      <c r="R417" s="94"/>
      <c r="S417" s="94"/>
      <c r="T417" s="94"/>
      <c r="U417" s="94"/>
      <c r="V417" s="94"/>
      <c r="W417" s="53"/>
      <c r="X417" s="129">
        <f t="shared" si="621"/>
        <v>0</v>
      </c>
      <c r="Y417" s="129">
        <f t="shared" si="622"/>
        <v>0</v>
      </c>
      <c r="Z417" s="129">
        <v>0</v>
      </c>
      <c r="AA417" s="129">
        <v>0</v>
      </c>
      <c r="AB417" s="114" t="str">
        <f t="shared" si="623"/>
        <v/>
      </c>
      <c r="AC417" s="129">
        <f t="shared" si="624"/>
        <v>0</v>
      </c>
      <c r="AD417" s="129">
        <f t="shared" si="625"/>
        <v>0</v>
      </c>
      <c r="AE417" s="114" t="str">
        <f t="shared" si="626"/>
        <v/>
      </c>
      <c r="AG417" s="65" t="b">
        <f t="shared" si="627"/>
        <v>1</v>
      </c>
      <c r="AH417" s="61">
        <f t="shared" si="628"/>
        <v>0</v>
      </c>
      <c r="AI417" s="115">
        <f t="shared" si="629"/>
        <v>0</v>
      </c>
      <c r="AJ417" s="65">
        <f t="shared" si="630"/>
        <v>0</v>
      </c>
      <c r="AK417" s="65" t="b">
        <f t="shared" si="631"/>
        <v>0</v>
      </c>
      <c r="AL417" t="str">
        <f t="shared" si="632"/>
        <v>+00</v>
      </c>
      <c r="AM417" t="str">
        <f t="shared" si="633"/>
        <v>+00</v>
      </c>
      <c r="AO417" s="74" t="b">
        <f t="shared" si="634"/>
        <v>1</v>
      </c>
      <c r="AP417" s="66" t="b">
        <f t="shared" si="635"/>
        <v>1</v>
      </c>
      <c r="AQ417" s="66" t="b">
        <f t="shared" si="636"/>
        <v>0</v>
      </c>
      <c r="AR417" s="66" t="b">
        <f t="shared" si="637"/>
        <v>0</v>
      </c>
      <c r="AS417" s="101">
        <f t="shared" si="638"/>
        <v>0</v>
      </c>
      <c r="AT417" s="101">
        <f t="shared" si="639"/>
        <v>0</v>
      </c>
      <c r="AU417" s="53"/>
      <c r="AW417" s="74" t="b">
        <f t="shared" si="640"/>
        <v>1</v>
      </c>
      <c r="AX417" s="74" t="b">
        <f t="shared" si="641"/>
        <v>1</v>
      </c>
      <c r="AY417" s="66" t="b">
        <f t="shared" si="642"/>
        <v>0</v>
      </c>
      <c r="AZ417" s="66" t="b">
        <f t="shared" si="643"/>
        <v>0</v>
      </c>
      <c r="BA417" s="66">
        <f t="shared" si="644"/>
        <v>0</v>
      </c>
      <c r="BB417" s="66">
        <f t="shared" si="645"/>
        <v>0</v>
      </c>
      <c r="BD417" t="e">
        <f t="shared" si="646"/>
        <v>#N/A</v>
      </c>
      <c r="BE417" t="e">
        <f t="shared" si="647"/>
        <v>#N/A</v>
      </c>
      <c r="BF417" t="e">
        <f t="shared" si="648"/>
        <v>#N/A</v>
      </c>
      <c r="BH417" s="88">
        <f t="shared" si="649"/>
        <v>0</v>
      </c>
      <c r="BI417" s="88">
        <f t="shared" si="650"/>
        <v>0</v>
      </c>
      <c r="BJ417" s="88">
        <f t="shared" si="651"/>
        <v>0</v>
      </c>
      <c r="BK417" s="88">
        <f t="shared" si="652"/>
        <v>0</v>
      </c>
      <c r="BL417" s="88">
        <f t="shared" si="653"/>
        <v>0</v>
      </c>
      <c r="BM417" s="88">
        <f t="shared" si="654"/>
        <v>0</v>
      </c>
      <c r="BN417" s="88">
        <f t="shared" si="655"/>
        <v>0</v>
      </c>
      <c r="BO417" s="88">
        <f t="shared" si="656"/>
        <v>0</v>
      </c>
      <c r="BP417" s="88" t="e">
        <f t="shared" si="610"/>
        <v>#N/A</v>
      </c>
      <c r="BQ417" s="88">
        <f t="shared" si="611"/>
        <v>100000</v>
      </c>
      <c r="BR417" s="88" t="e">
        <f t="shared" si="612"/>
        <v>#N/A</v>
      </c>
      <c r="BS417" s="88">
        <f t="shared" si="613"/>
        <v>100000</v>
      </c>
      <c r="BT417" s="117" t="e">
        <f t="shared" si="657"/>
        <v>#N/A</v>
      </c>
      <c r="BU417" s="117">
        <f t="shared" si="658"/>
        <v>0</v>
      </c>
      <c r="BV417" s="117" t="e">
        <f t="shared" si="659"/>
        <v>#N/A</v>
      </c>
      <c r="BW417" s="117">
        <f t="shared" si="660"/>
        <v>0</v>
      </c>
      <c r="BX417" s="126" t="e">
        <f t="shared" si="614"/>
        <v>#N/A</v>
      </c>
      <c r="BY417" s="116">
        <f t="shared" si="615"/>
        <v>5.3070370403969858E-3</v>
      </c>
      <c r="BZ417" s="116" t="e">
        <f t="shared" si="616"/>
        <v>#N/A</v>
      </c>
      <c r="CA417" s="116">
        <f t="shared" si="617"/>
        <v>5.3070370403969858E-3</v>
      </c>
      <c r="CC417" s="84">
        <v>403</v>
      </c>
      <c r="CD417" s="95" t="e">
        <f t="shared" si="661"/>
        <v>#N/A</v>
      </c>
      <c r="CE417" s="69" t="e">
        <f t="shared" si="662"/>
        <v>#N/A</v>
      </c>
      <c r="CF417" s="95" t="e">
        <f t="shared" si="663"/>
        <v>#N/A</v>
      </c>
      <c r="CG417" s="69" t="e">
        <f t="shared" si="664"/>
        <v>#N/A</v>
      </c>
      <c r="CH417" s="97" t="e">
        <f t="shared" si="665"/>
        <v>#N/A</v>
      </c>
      <c r="CI417" s="53"/>
      <c r="CJ417" s="95" t="e">
        <f t="shared" si="666"/>
        <v>#N/A</v>
      </c>
      <c r="CK417" s="95">
        <f t="shared" si="667"/>
        <v>0</v>
      </c>
      <c r="CM417" s="84">
        <v>403</v>
      </c>
      <c r="CN417" s="95">
        <f t="shared" si="668"/>
        <v>0</v>
      </c>
      <c r="CO417" s="69" t="e">
        <f>VLOOKUP($N417,Dropdown!$C$3:$D$4,2,FALSE)</f>
        <v>#N/A</v>
      </c>
      <c r="CP417" s="96">
        <f t="shared" si="618"/>
        <v>0</v>
      </c>
      <c r="CQ417" s="96" t="str">
        <f t="shared" si="619"/>
        <v>N/A</v>
      </c>
      <c r="CR417" s="96">
        <f t="shared" si="669"/>
        <v>0</v>
      </c>
      <c r="CS417" s="96" t="str">
        <f t="shared" si="670"/>
        <v>N/A</v>
      </c>
      <c r="CU417" s="84">
        <v>403</v>
      </c>
      <c r="CV417" s="70">
        <f t="shared" si="671"/>
        <v>0</v>
      </c>
      <c r="CW417" s="96" t="e">
        <f t="shared" si="672"/>
        <v>#N/A</v>
      </c>
      <c r="CX417" s="96" t="e">
        <f t="shared" si="673"/>
        <v>#N/A</v>
      </c>
      <c r="CY417" s="96" t="e">
        <f t="shared" si="674"/>
        <v>#N/A</v>
      </c>
      <c r="CZ417" s="96" t="e">
        <f t="shared" si="675"/>
        <v>#N/A</v>
      </c>
      <c r="DA417" s="70">
        <f t="shared" si="676"/>
        <v>0</v>
      </c>
      <c r="DB417" s="70">
        <f t="shared" si="677"/>
        <v>0</v>
      </c>
    </row>
    <row r="418" spans="1:106" x14ac:dyDescent="0.25">
      <c r="A418" s="132"/>
      <c r="B418" s="132"/>
      <c r="C418" s="132"/>
      <c r="D418" s="132"/>
      <c r="E418" s="132"/>
      <c r="F418" s="132"/>
      <c r="G418" s="53"/>
      <c r="H418" s="84">
        <f t="shared" si="620"/>
        <v>404</v>
      </c>
      <c r="I418" s="63"/>
      <c r="J418" s="72"/>
      <c r="K418" s="72"/>
      <c r="L418" s="73"/>
      <c r="M418" s="71"/>
      <c r="N418" s="71"/>
      <c r="O418" s="71"/>
      <c r="P418" s="72"/>
      <c r="Q418" s="94"/>
      <c r="R418" s="94"/>
      <c r="S418" s="94"/>
      <c r="T418" s="94"/>
      <c r="U418" s="94"/>
      <c r="V418" s="94"/>
      <c r="W418" s="53"/>
      <c r="X418" s="129">
        <f t="shared" si="621"/>
        <v>0</v>
      </c>
      <c r="Y418" s="129">
        <f t="shared" si="622"/>
        <v>0</v>
      </c>
      <c r="Z418" s="129">
        <v>0</v>
      </c>
      <c r="AA418" s="129">
        <v>0</v>
      </c>
      <c r="AB418" s="114" t="str">
        <f t="shared" si="623"/>
        <v/>
      </c>
      <c r="AC418" s="129">
        <f t="shared" si="624"/>
        <v>0</v>
      </c>
      <c r="AD418" s="129">
        <f t="shared" si="625"/>
        <v>0</v>
      </c>
      <c r="AE418" s="114" t="str">
        <f t="shared" si="626"/>
        <v/>
      </c>
      <c r="AG418" s="65" t="b">
        <f t="shared" si="627"/>
        <v>1</v>
      </c>
      <c r="AH418" s="61">
        <f t="shared" si="628"/>
        <v>0</v>
      </c>
      <c r="AI418" s="115">
        <f t="shared" si="629"/>
        <v>0</v>
      </c>
      <c r="AJ418" s="65">
        <f t="shared" si="630"/>
        <v>0</v>
      </c>
      <c r="AK418" s="65" t="b">
        <f t="shared" si="631"/>
        <v>0</v>
      </c>
      <c r="AL418" t="str">
        <f t="shared" si="632"/>
        <v>+00</v>
      </c>
      <c r="AM418" t="str">
        <f t="shared" si="633"/>
        <v>+00</v>
      </c>
      <c r="AO418" s="74" t="b">
        <f t="shared" si="634"/>
        <v>1</v>
      </c>
      <c r="AP418" s="66" t="b">
        <f t="shared" si="635"/>
        <v>1</v>
      </c>
      <c r="AQ418" s="66" t="b">
        <f t="shared" si="636"/>
        <v>0</v>
      </c>
      <c r="AR418" s="66" t="b">
        <f t="shared" si="637"/>
        <v>0</v>
      </c>
      <c r="AS418" s="101">
        <f t="shared" si="638"/>
        <v>0</v>
      </c>
      <c r="AT418" s="101">
        <f t="shared" si="639"/>
        <v>0</v>
      </c>
      <c r="AU418" s="53"/>
      <c r="AW418" s="74" t="b">
        <f t="shared" si="640"/>
        <v>1</v>
      </c>
      <c r="AX418" s="74" t="b">
        <f t="shared" si="641"/>
        <v>1</v>
      </c>
      <c r="AY418" s="66" t="b">
        <f t="shared" si="642"/>
        <v>0</v>
      </c>
      <c r="AZ418" s="66" t="b">
        <f t="shared" si="643"/>
        <v>0</v>
      </c>
      <c r="BA418" s="66">
        <f t="shared" si="644"/>
        <v>0</v>
      </c>
      <c r="BB418" s="66">
        <f t="shared" si="645"/>
        <v>0</v>
      </c>
      <c r="BD418" t="e">
        <f t="shared" si="646"/>
        <v>#N/A</v>
      </c>
      <c r="BE418" t="e">
        <f t="shared" si="647"/>
        <v>#N/A</v>
      </c>
      <c r="BF418" t="e">
        <f t="shared" si="648"/>
        <v>#N/A</v>
      </c>
      <c r="BH418" s="88">
        <f t="shared" si="649"/>
        <v>0</v>
      </c>
      <c r="BI418" s="88">
        <f t="shared" si="650"/>
        <v>0</v>
      </c>
      <c r="BJ418" s="88">
        <f t="shared" si="651"/>
        <v>0</v>
      </c>
      <c r="BK418" s="88">
        <f t="shared" si="652"/>
        <v>0</v>
      </c>
      <c r="BL418" s="88">
        <f t="shared" si="653"/>
        <v>0</v>
      </c>
      <c r="BM418" s="88">
        <f t="shared" si="654"/>
        <v>0</v>
      </c>
      <c r="BN418" s="88">
        <f t="shared" si="655"/>
        <v>0</v>
      </c>
      <c r="BO418" s="88">
        <f t="shared" si="656"/>
        <v>0</v>
      </c>
      <c r="BP418" s="88" t="e">
        <f t="shared" si="610"/>
        <v>#N/A</v>
      </c>
      <c r="BQ418" s="88">
        <f t="shared" si="611"/>
        <v>100000</v>
      </c>
      <c r="BR418" s="88" t="e">
        <f t="shared" si="612"/>
        <v>#N/A</v>
      </c>
      <c r="BS418" s="88">
        <f t="shared" si="613"/>
        <v>100000</v>
      </c>
      <c r="BT418" s="117" t="e">
        <f t="shared" si="657"/>
        <v>#N/A</v>
      </c>
      <c r="BU418" s="117">
        <f t="shared" si="658"/>
        <v>0</v>
      </c>
      <c r="BV418" s="117" t="e">
        <f t="shared" si="659"/>
        <v>#N/A</v>
      </c>
      <c r="BW418" s="117">
        <f t="shared" si="660"/>
        <v>0</v>
      </c>
      <c r="BX418" s="126" t="e">
        <f t="shared" si="614"/>
        <v>#N/A</v>
      </c>
      <c r="BY418" s="116">
        <f t="shared" si="615"/>
        <v>5.3070370403969858E-3</v>
      </c>
      <c r="BZ418" s="116" t="e">
        <f t="shared" si="616"/>
        <v>#N/A</v>
      </c>
      <c r="CA418" s="116">
        <f t="shared" si="617"/>
        <v>5.3070370403969858E-3</v>
      </c>
      <c r="CC418" s="84">
        <v>404</v>
      </c>
      <c r="CD418" s="95" t="e">
        <f t="shared" si="661"/>
        <v>#N/A</v>
      </c>
      <c r="CE418" s="69" t="e">
        <f t="shared" si="662"/>
        <v>#N/A</v>
      </c>
      <c r="CF418" s="95" t="e">
        <f t="shared" si="663"/>
        <v>#N/A</v>
      </c>
      <c r="CG418" s="69" t="e">
        <f t="shared" si="664"/>
        <v>#N/A</v>
      </c>
      <c r="CH418" s="97" t="e">
        <f t="shared" si="665"/>
        <v>#N/A</v>
      </c>
      <c r="CI418" s="53"/>
      <c r="CJ418" s="95" t="e">
        <f t="shared" si="666"/>
        <v>#N/A</v>
      </c>
      <c r="CK418" s="95">
        <f t="shared" si="667"/>
        <v>0</v>
      </c>
      <c r="CM418" s="84">
        <v>404</v>
      </c>
      <c r="CN418" s="95">
        <f t="shared" si="668"/>
        <v>0</v>
      </c>
      <c r="CO418" s="69" t="e">
        <f>VLOOKUP($N418,Dropdown!$C$3:$D$4,2,FALSE)</f>
        <v>#N/A</v>
      </c>
      <c r="CP418" s="96">
        <f t="shared" si="618"/>
        <v>0</v>
      </c>
      <c r="CQ418" s="96" t="str">
        <f t="shared" si="619"/>
        <v>N/A</v>
      </c>
      <c r="CR418" s="96">
        <f t="shared" si="669"/>
        <v>0</v>
      </c>
      <c r="CS418" s="96" t="str">
        <f t="shared" si="670"/>
        <v>N/A</v>
      </c>
      <c r="CU418" s="84">
        <v>404</v>
      </c>
      <c r="CV418" s="70">
        <f t="shared" si="671"/>
        <v>0</v>
      </c>
      <c r="CW418" s="96" t="e">
        <f t="shared" si="672"/>
        <v>#N/A</v>
      </c>
      <c r="CX418" s="96" t="e">
        <f t="shared" si="673"/>
        <v>#N/A</v>
      </c>
      <c r="CY418" s="96" t="e">
        <f t="shared" si="674"/>
        <v>#N/A</v>
      </c>
      <c r="CZ418" s="96" t="e">
        <f t="shared" si="675"/>
        <v>#N/A</v>
      </c>
      <c r="DA418" s="70">
        <f t="shared" si="676"/>
        <v>0</v>
      </c>
      <c r="DB418" s="70">
        <f t="shared" si="677"/>
        <v>0</v>
      </c>
    </row>
    <row r="419" spans="1:106" x14ac:dyDescent="0.25">
      <c r="A419" s="132"/>
      <c r="B419" s="132"/>
      <c r="C419" s="132"/>
      <c r="D419" s="132"/>
      <c r="E419" s="132"/>
      <c r="F419" s="132"/>
      <c r="G419" s="53"/>
      <c r="H419" s="84">
        <f t="shared" si="620"/>
        <v>405</v>
      </c>
      <c r="I419" s="63"/>
      <c r="J419" s="72"/>
      <c r="K419" s="72"/>
      <c r="L419" s="73"/>
      <c r="M419" s="71"/>
      <c r="N419" s="71"/>
      <c r="O419" s="71"/>
      <c r="P419" s="72"/>
      <c r="Q419" s="94"/>
      <c r="R419" s="94"/>
      <c r="S419" s="94"/>
      <c r="T419" s="94"/>
      <c r="U419" s="94"/>
      <c r="V419" s="94"/>
      <c r="W419" s="53"/>
      <c r="X419" s="129">
        <f t="shared" si="621"/>
        <v>0</v>
      </c>
      <c r="Y419" s="129">
        <f t="shared" si="622"/>
        <v>0</v>
      </c>
      <c r="Z419" s="129">
        <v>0</v>
      </c>
      <c r="AA419" s="129">
        <v>0</v>
      </c>
      <c r="AB419" s="114" t="str">
        <f t="shared" si="623"/>
        <v/>
      </c>
      <c r="AC419" s="129">
        <f t="shared" si="624"/>
        <v>0</v>
      </c>
      <c r="AD419" s="129">
        <f t="shared" si="625"/>
        <v>0</v>
      </c>
      <c r="AE419" s="114" t="str">
        <f t="shared" si="626"/>
        <v/>
      </c>
      <c r="AG419" s="65" t="b">
        <f t="shared" si="627"/>
        <v>1</v>
      </c>
      <c r="AH419" s="61">
        <f t="shared" si="628"/>
        <v>0</v>
      </c>
      <c r="AI419" s="115">
        <f t="shared" si="629"/>
        <v>0</v>
      </c>
      <c r="AJ419" s="65">
        <f t="shared" si="630"/>
        <v>0</v>
      </c>
      <c r="AK419" s="65" t="b">
        <f t="shared" si="631"/>
        <v>0</v>
      </c>
      <c r="AL419" t="str">
        <f t="shared" si="632"/>
        <v>+00</v>
      </c>
      <c r="AM419" t="str">
        <f t="shared" si="633"/>
        <v>+00</v>
      </c>
      <c r="AO419" s="74" t="b">
        <f t="shared" si="634"/>
        <v>1</v>
      </c>
      <c r="AP419" s="66" t="b">
        <f t="shared" si="635"/>
        <v>1</v>
      </c>
      <c r="AQ419" s="66" t="b">
        <f t="shared" si="636"/>
        <v>0</v>
      </c>
      <c r="AR419" s="66" t="b">
        <f t="shared" si="637"/>
        <v>0</v>
      </c>
      <c r="AS419" s="101">
        <f t="shared" si="638"/>
        <v>0</v>
      </c>
      <c r="AT419" s="101">
        <f t="shared" si="639"/>
        <v>0</v>
      </c>
      <c r="AU419" s="53"/>
      <c r="AW419" s="74" t="b">
        <f t="shared" si="640"/>
        <v>1</v>
      </c>
      <c r="AX419" s="74" t="b">
        <f t="shared" si="641"/>
        <v>1</v>
      </c>
      <c r="AY419" s="66" t="b">
        <f t="shared" si="642"/>
        <v>0</v>
      </c>
      <c r="AZ419" s="66" t="b">
        <f t="shared" si="643"/>
        <v>0</v>
      </c>
      <c r="BA419" s="66">
        <f t="shared" si="644"/>
        <v>0</v>
      </c>
      <c r="BB419" s="66">
        <f t="shared" si="645"/>
        <v>0</v>
      </c>
      <c r="BD419" t="e">
        <f t="shared" si="646"/>
        <v>#N/A</v>
      </c>
      <c r="BE419" t="e">
        <f t="shared" si="647"/>
        <v>#N/A</v>
      </c>
      <c r="BF419" t="e">
        <f t="shared" si="648"/>
        <v>#N/A</v>
      </c>
      <c r="BH419" s="88">
        <f t="shared" si="649"/>
        <v>0</v>
      </c>
      <c r="BI419" s="88">
        <f t="shared" si="650"/>
        <v>0</v>
      </c>
      <c r="BJ419" s="88">
        <f t="shared" si="651"/>
        <v>0</v>
      </c>
      <c r="BK419" s="88">
        <f t="shared" si="652"/>
        <v>0</v>
      </c>
      <c r="BL419" s="88">
        <f t="shared" si="653"/>
        <v>0</v>
      </c>
      <c r="BM419" s="88">
        <f t="shared" si="654"/>
        <v>0</v>
      </c>
      <c r="BN419" s="88">
        <f t="shared" si="655"/>
        <v>0</v>
      </c>
      <c r="BO419" s="88">
        <f t="shared" si="656"/>
        <v>0</v>
      </c>
      <c r="BP419" s="88" t="e">
        <f t="shared" si="610"/>
        <v>#N/A</v>
      </c>
      <c r="BQ419" s="88">
        <f t="shared" si="611"/>
        <v>100000</v>
      </c>
      <c r="BR419" s="88" t="e">
        <f t="shared" si="612"/>
        <v>#N/A</v>
      </c>
      <c r="BS419" s="88">
        <f t="shared" si="613"/>
        <v>100000</v>
      </c>
      <c r="BT419" s="117" t="e">
        <f t="shared" si="657"/>
        <v>#N/A</v>
      </c>
      <c r="BU419" s="117">
        <f t="shared" si="658"/>
        <v>0</v>
      </c>
      <c r="BV419" s="117" t="e">
        <f t="shared" si="659"/>
        <v>#N/A</v>
      </c>
      <c r="BW419" s="117">
        <f t="shared" si="660"/>
        <v>0</v>
      </c>
      <c r="BX419" s="126" t="e">
        <f t="shared" si="614"/>
        <v>#N/A</v>
      </c>
      <c r="BY419" s="116">
        <f t="shared" si="615"/>
        <v>5.3070370403969858E-3</v>
      </c>
      <c r="BZ419" s="116" t="e">
        <f t="shared" si="616"/>
        <v>#N/A</v>
      </c>
      <c r="CA419" s="116">
        <f t="shared" si="617"/>
        <v>5.3070370403969858E-3</v>
      </c>
      <c r="CC419" s="84">
        <v>405</v>
      </c>
      <c r="CD419" s="95" t="e">
        <f t="shared" si="661"/>
        <v>#N/A</v>
      </c>
      <c r="CE419" s="69" t="e">
        <f t="shared" si="662"/>
        <v>#N/A</v>
      </c>
      <c r="CF419" s="95" t="e">
        <f t="shared" si="663"/>
        <v>#N/A</v>
      </c>
      <c r="CG419" s="69" t="e">
        <f t="shared" si="664"/>
        <v>#N/A</v>
      </c>
      <c r="CH419" s="97" t="e">
        <f t="shared" si="665"/>
        <v>#N/A</v>
      </c>
      <c r="CI419" s="53"/>
      <c r="CJ419" s="95" t="e">
        <f t="shared" si="666"/>
        <v>#N/A</v>
      </c>
      <c r="CK419" s="95">
        <f t="shared" si="667"/>
        <v>0</v>
      </c>
      <c r="CM419" s="84">
        <v>405</v>
      </c>
      <c r="CN419" s="95">
        <f t="shared" si="668"/>
        <v>0</v>
      </c>
      <c r="CO419" s="69" t="e">
        <f>VLOOKUP($N419,Dropdown!$C$3:$D$4,2,FALSE)</f>
        <v>#N/A</v>
      </c>
      <c r="CP419" s="96">
        <f t="shared" si="618"/>
        <v>0</v>
      </c>
      <c r="CQ419" s="96" t="str">
        <f t="shared" si="619"/>
        <v>N/A</v>
      </c>
      <c r="CR419" s="96">
        <f t="shared" si="669"/>
        <v>0</v>
      </c>
      <c r="CS419" s="96" t="str">
        <f t="shared" si="670"/>
        <v>N/A</v>
      </c>
      <c r="CU419" s="84">
        <v>405</v>
      </c>
      <c r="CV419" s="70">
        <f t="shared" si="671"/>
        <v>0</v>
      </c>
      <c r="CW419" s="96" t="e">
        <f t="shared" si="672"/>
        <v>#N/A</v>
      </c>
      <c r="CX419" s="96" t="e">
        <f t="shared" si="673"/>
        <v>#N/A</v>
      </c>
      <c r="CY419" s="96" t="e">
        <f t="shared" si="674"/>
        <v>#N/A</v>
      </c>
      <c r="CZ419" s="96" t="e">
        <f t="shared" si="675"/>
        <v>#N/A</v>
      </c>
      <c r="DA419" s="70">
        <f t="shared" si="676"/>
        <v>0</v>
      </c>
      <c r="DB419" s="70">
        <f t="shared" si="677"/>
        <v>0</v>
      </c>
    </row>
    <row r="420" spans="1:106" x14ac:dyDescent="0.25">
      <c r="A420" s="132"/>
      <c r="B420" s="132"/>
      <c r="C420" s="132"/>
      <c r="D420" s="132"/>
      <c r="E420" s="132"/>
      <c r="F420" s="132"/>
      <c r="G420" s="53"/>
      <c r="H420" s="84">
        <f t="shared" si="620"/>
        <v>406</v>
      </c>
      <c r="I420" s="63"/>
      <c r="J420" s="72"/>
      <c r="K420" s="72"/>
      <c r="L420" s="73"/>
      <c r="M420" s="71"/>
      <c r="N420" s="71"/>
      <c r="O420" s="71"/>
      <c r="P420" s="72"/>
      <c r="Q420" s="94"/>
      <c r="R420" s="94"/>
      <c r="S420" s="94"/>
      <c r="T420" s="94"/>
      <c r="U420" s="94"/>
      <c r="V420" s="94"/>
      <c r="W420" s="53"/>
      <c r="X420" s="129">
        <f t="shared" si="621"/>
        <v>0</v>
      </c>
      <c r="Y420" s="129">
        <f t="shared" si="622"/>
        <v>0</v>
      </c>
      <c r="Z420" s="129">
        <v>0</v>
      </c>
      <c r="AA420" s="129">
        <v>0</v>
      </c>
      <c r="AB420" s="114" t="str">
        <f t="shared" si="623"/>
        <v/>
      </c>
      <c r="AC420" s="129">
        <f t="shared" si="624"/>
        <v>0</v>
      </c>
      <c r="AD420" s="129">
        <f t="shared" si="625"/>
        <v>0</v>
      </c>
      <c r="AE420" s="114" t="str">
        <f t="shared" si="626"/>
        <v/>
      </c>
      <c r="AG420" s="65" t="b">
        <f t="shared" si="627"/>
        <v>1</v>
      </c>
      <c r="AH420" s="61">
        <f t="shared" si="628"/>
        <v>0</v>
      </c>
      <c r="AI420" s="115">
        <f t="shared" si="629"/>
        <v>0</v>
      </c>
      <c r="AJ420" s="65">
        <f t="shared" si="630"/>
        <v>0</v>
      </c>
      <c r="AK420" s="65" t="b">
        <f t="shared" si="631"/>
        <v>0</v>
      </c>
      <c r="AL420" t="str">
        <f t="shared" si="632"/>
        <v>+00</v>
      </c>
      <c r="AM420" t="str">
        <f t="shared" si="633"/>
        <v>+00</v>
      </c>
      <c r="AO420" s="74" t="b">
        <f t="shared" si="634"/>
        <v>1</v>
      </c>
      <c r="AP420" s="66" t="b">
        <f t="shared" si="635"/>
        <v>1</v>
      </c>
      <c r="AQ420" s="66" t="b">
        <f t="shared" si="636"/>
        <v>0</v>
      </c>
      <c r="AR420" s="66" t="b">
        <f t="shared" si="637"/>
        <v>0</v>
      </c>
      <c r="AS420" s="101">
        <f t="shared" si="638"/>
        <v>0</v>
      </c>
      <c r="AT420" s="101">
        <f t="shared" si="639"/>
        <v>0</v>
      </c>
      <c r="AU420" s="53"/>
      <c r="AW420" s="74" t="b">
        <f t="shared" si="640"/>
        <v>1</v>
      </c>
      <c r="AX420" s="74" t="b">
        <f t="shared" si="641"/>
        <v>1</v>
      </c>
      <c r="AY420" s="66" t="b">
        <f t="shared" si="642"/>
        <v>0</v>
      </c>
      <c r="AZ420" s="66" t="b">
        <f t="shared" si="643"/>
        <v>0</v>
      </c>
      <c r="BA420" s="66">
        <f t="shared" si="644"/>
        <v>0</v>
      </c>
      <c r="BB420" s="66">
        <f t="shared" si="645"/>
        <v>0</v>
      </c>
      <c r="BD420" t="e">
        <f t="shared" si="646"/>
        <v>#N/A</v>
      </c>
      <c r="BE420" t="e">
        <f t="shared" si="647"/>
        <v>#N/A</v>
      </c>
      <c r="BF420" t="e">
        <f t="shared" si="648"/>
        <v>#N/A</v>
      </c>
      <c r="BH420" s="88">
        <f t="shared" si="649"/>
        <v>0</v>
      </c>
      <c r="BI420" s="88">
        <f t="shared" si="650"/>
        <v>0</v>
      </c>
      <c r="BJ420" s="88">
        <f t="shared" si="651"/>
        <v>0</v>
      </c>
      <c r="BK420" s="88">
        <f t="shared" si="652"/>
        <v>0</v>
      </c>
      <c r="BL420" s="88">
        <f t="shared" si="653"/>
        <v>0</v>
      </c>
      <c r="BM420" s="88">
        <f t="shared" si="654"/>
        <v>0</v>
      </c>
      <c r="BN420" s="88">
        <f t="shared" si="655"/>
        <v>0</v>
      </c>
      <c r="BO420" s="88">
        <f t="shared" si="656"/>
        <v>0</v>
      </c>
      <c r="BP420" s="88" t="e">
        <f t="shared" si="610"/>
        <v>#N/A</v>
      </c>
      <c r="BQ420" s="88">
        <f t="shared" si="611"/>
        <v>100000</v>
      </c>
      <c r="BR420" s="88" t="e">
        <f t="shared" si="612"/>
        <v>#N/A</v>
      </c>
      <c r="BS420" s="88">
        <f t="shared" si="613"/>
        <v>100000</v>
      </c>
      <c r="BT420" s="117" t="e">
        <f t="shared" si="657"/>
        <v>#N/A</v>
      </c>
      <c r="BU420" s="117">
        <f t="shared" si="658"/>
        <v>0</v>
      </c>
      <c r="BV420" s="117" t="e">
        <f t="shared" si="659"/>
        <v>#N/A</v>
      </c>
      <c r="BW420" s="117">
        <f t="shared" si="660"/>
        <v>0</v>
      </c>
      <c r="BX420" s="126" t="e">
        <f t="shared" si="614"/>
        <v>#N/A</v>
      </c>
      <c r="BY420" s="116">
        <f t="shared" si="615"/>
        <v>5.3070370403969858E-3</v>
      </c>
      <c r="BZ420" s="116" t="e">
        <f t="shared" si="616"/>
        <v>#N/A</v>
      </c>
      <c r="CA420" s="116">
        <f t="shared" si="617"/>
        <v>5.3070370403969858E-3</v>
      </c>
      <c r="CC420" s="84">
        <v>406</v>
      </c>
      <c r="CD420" s="95" t="e">
        <f t="shared" si="661"/>
        <v>#N/A</v>
      </c>
      <c r="CE420" s="69" t="e">
        <f t="shared" si="662"/>
        <v>#N/A</v>
      </c>
      <c r="CF420" s="95" t="e">
        <f t="shared" si="663"/>
        <v>#N/A</v>
      </c>
      <c r="CG420" s="69" t="e">
        <f t="shared" si="664"/>
        <v>#N/A</v>
      </c>
      <c r="CH420" s="97" t="e">
        <f t="shared" si="665"/>
        <v>#N/A</v>
      </c>
      <c r="CI420" s="53"/>
      <c r="CJ420" s="95" t="e">
        <f t="shared" si="666"/>
        <v>#N/A</v>
      </c>
      <c r="CK420" s="95">
        <f t="shared" si="667"/>
        <v>0</v>
      </c>
      <c r="CM420" s="84">
        <v>406</v>
      </c>
      <c r="CN420" s="95">
        <f t="shared" si="668"/>
        <v>0</v>
      </c>
      <c r="CO420" s="69" t="e">
        <f>VLOOKUP($N420,Dropdown!$C$3:$D$4,2,FALSE)</f>
        <v>#N/A</v>
      </c>
      <c r="CP420" s="96">
        <f t="shared" si="618"/>
        <v>0</v>
      </c>
      <c r="CQ420" s="96" t="str">
        <f t="shared" si="619"/>
        <v>N/A</v>
      </c>
      <c r="CR420" s="96">
        <f t="shared" si="669"/>
        <v>0</v>
      </c>
      <c r="CS420" s="96" t="str">
        <f t="shared" si="670"/>
        <v>N/A</v>
      </c>
      <c r="CU420" s="84">
        <v>406</v>
      </c>
      <c r="CV420" s="70">
        <f t="shared" si="671"/>
        <v>0</v>
      </c>
      <c r="CW420" s="96" t="e">
        <f t="shared" si="672"/>
        <v>#N/A</v>
      </c>
      <c r="CX420" s="96" t="e">
        <f t="shared" si="673"/>
        <v>#N/A</v>
      </c>
      <c r="CY420" s="96" t="e">
        <f t="shared" si="674"/>
        <v>#N/A</v>
      </c>
      <c r="CZ420" s="96" t="e">
        <f t="shared" si="675"/>
        <v>#N/A</v>
      </c>
      <c r="DA420" s="70">
        <f t="shared" si="676"/>
        <v>0</v>
      </c>
      <c r="DB420" s="70">
        <f t="shared" si="677"/>
        <v>0</v>
      </c>
    </row>
    <row r="421" spans="1:106" x14ac:dyDescent="0.25">
      <c r="A421" s="132"/>
      <c r="B421" s="132"/>
      <c r="C421" s="132"/>
      <c r="D421" s="132"/>
      <c r="E421" s="132"/>
      <c r="F421" s="132"/>
      <c r="G421" s="53"/>
      <c r="H421" s="84">
        <f t="shared" si="620"/>
        <v>407</v>
      </c>
      <c r="I421" s="63"/>
      <c r="J421" s="72"/>
      <c r="K421" s="72"/>
      <c r="L421" s="73"/>
      <c r="M421" s="71"/>
      <c r="N421" s="71"/>
      <c r="O421" s="71"/>
      <c r="P421" s="72"/>
      <c r="Q421" s="94"/>
      <c r="R421" s="94"/>
      <c r="S421" s="94"/>
      <c r="T421" s="94"/>
      <c r="U421" s="94"/>
      <c r="V421" s="94"/>
      <c r="W421" s="53"/>
      <c r="X421" s="129">
        <f t="shared" si="621"/>
        <v>0</v>
      </c>
      <c r="Y421" s="129">
        <f t="shared" si="622"/>
        <v>0</v>
      </c>
      <c r="Z421" s="129">
        <v>0</v>
      </c>
      <c r="AA421" s="129">
        <v>0</v>
      </c>
      <c r="AB421" s="114" t="str">
        <f t="shared" si="623"/>
        <v/>
      </c>
      <c r="AC421" s="129">
        <f t="shared" si="624"/>
        <v>0</v>
      </c>
      <c r="AD421" s="129">
        <f t="shared" si="625"/>
        <v>0</v>
      </c>
      <c r="AE421" s="114" t="str">
        <f t="shared" si="626"/>
        <v/>
      </c>
      <c r="AG421" s="65" t="b">
        <f t="shared" si="627"/>
        <v>1</v>
      </c>
      <c r="AH421" s="61">
        <f t="shared" si="628"/>
        <v>0</v>
      </c>
      <c r="AI421" s="115">
        <f t="shared" si="629"/>
        <v>0</v>
      </c>
      <c r="AJ421" s="65">
        <f t="shared" si="630"/>
        <v>0</v>
      </c>
      <c r="AK421" s="65" t="b">
        <f t="shared" si="631"/>
        <v>0</v>
      </c>
      <c r="AL421" t="str">
        <f t="shared" si="632"/>
        <v>+00</v>
      </c>
      <c r="AM421" t="str">
        <f t="shared" si="633"/>
        <v>+00</v>
      </c>
      <c r="AO421" s="74" t="b">
        <f t="shared" si="634"/>
        <v>1</v>
      </c>
      <c r="AP421" s="66" t="b">
        <f t="shared" si="635"/>
        <v>1</v>
      </c>
      <c r="AQ421" s="66" t="b">
        <f t="shared" si="636"/>
        <v>0</v>
      </c>
      <c r="AR421" s="66" t="b">
        <f t="shared" si="637"/>
        <v>0</v>
      </c>
      <c r="AS421" s="101">
        <f t="shared" si="638"/>
        <v>0</v>
      </c>
      <c r="AT421" s="101">
        <f t="shared" si="639"/>
        <v>0</v>
      </c>
      <c r="AU421" s="53"/>
      <c r="AW421" s="74" t="b">
        <f t="shared" si="640"/>
        <v>1</v>
      </c>
      <c r="AX421" s="74" t="b">
        <f t="shared" si="641"/>
        <v>1</v>
      </c>
      <c r="AY421" s="66" t="b">
        <f t="shared" si="642"/>
        <v>0</v>
      </c>
      <c r="AZ421" s="66" t="b">
        <f t="shared" si="643"/>
        <v>0</v>
      </c>
      <c r="BA421" s="66">
        <f t="shared" si="644"/>
        <v>0</v>
      </c>
      <c r="BB421" s="66">
        <f t="shared" si="645"/>
        <v>0</v>
      </c>
      <c r="BD421" t="e">
        <f t="shared" si="646"/>
        <v>#N/A</v>
      </c>
      <c r="BE421" t="e">
        <f t="shared" si="647"/>
        <v>#N/A</v>
      </c>
      <c r="BF421" t="e">
        <f t="shared" si="648"/>
        <v>#N/A</v>
      </c>
      <c r="BH421" s="88">
        <f t="shared" si="649"/>
        <v>0</v>
      </c>
      <c r="BI421" s="88">
        <f t="shared" si="650"/>
        <v>0</v>
      </c>
      <c r="BJ421" s="88">
        <f t="shared" si="651"/>
        <v>0</v>
      </c>
      <c r="BK421" s="88">
        <f t="shared" si="652"/>
        <v>0</v>
      </c>
      <c r="BL421" s="88">
        <f t="shared" si="653"/>
        <v>0</v>
      </c>
      <c r="BM421" s="88">
        <f t="shared" si="654"/>
        <v>0</v>
      </c>
      <c r="BN421" s="88">
        <f t="shared" si="655"/>
        <v>0</v>
      </c>
      <c r="BO421" s="88">
        <f t="shared" si="656"/>
        <v>0</v>
      </c>
      <c r="BP421" s="88" t="e">
        <f t="shared" si="610"/>
        <v>#N/A</v>
      </c>
      <c r="BQ421" s="88">
        <f t="shared" si="611"/>
        <v>100000</v>
      </c>
      <c r="BR421" s="88" t="e">
        <f t="shared" si="612"/>
        <v>#N/A</v>
      </c>
      <c r="BS421" s="88">
        <f t="shared" si="613"/>
        <v>100000</v>
      </c>
      <c r="BT421" s="117" t="e">
        <f t="shared" si="657"/>
        <v>#N/A</v>
      </c>
      <c r="BU421" s="117">
        <f t="shared" si="658"/>
        <v>0</v>
      </c>
      <c r="BV421" s="117" t="e">
        <f t="shared" si="659"/>
        <v>#N/A</v>
      </c>
      <c r="BW421" s="117">
        <f t="shared" si="660"/>
        <v>0</v>
      </c>
      <c r="BX421" s="126" t="e">
        <f t="shared" si="614"/>
        <v>#N/A</v>
      </c>
      <c r="BY421" s="116">
        <f t="shared" si="615"/>
        <v>5.3070370403969858E-3</v>
      </c>
      <c r="BZ421" s="116" t="e">
        <f t="shared" si="616"/>
        <v>#N/A</v>
      </c>
      <c r="CA421" s="116">
        <f t="shared" si="617"/>
        <v>5.3070370403969858E-3</v>
      </c>
      <c r="CC421" s="84">
        <v>407</v>
      </c>
      <c r="CD421" s="95" t="e">
        <f t="shared" si="661"/>
        <v>#N/A</v>
      </c>
      <c r="CE421" s="69" t="e">
        <f t="shared" si="662"/>
        <v>#N/A</v>
      </c>
      <c r="CF421" s="95" t="e">
        <f t="shared" si="663"/>
        <v>#N/A</v>
      </c>
      <c r="CG421" s="69" t="e">
        <f t="shared" si="664"/>
        <v>#N/A</v>
      </c>
      <c r="CH421" s="97" t="e">
        <f t="shared" si="665"/>
        <v>#N/A</v>
      </c>
      <c r="CI421" s="53"/>
      <c r="CJ421" s="95" t="e">
        <f t="shared" si="666"/>
        <v>#N/A</v>
      </c>
      <c r="CK421" s="95">
        <f t="shared" si="667"/>
        <v>0</v>
      </c>
      <c r="CM421" s="84">
        <v>407</v>
      </c>
      <c r="CN421" s="95">
        <f t="shared" si="668"/>
        <v>0</v>
      </c>
      <c r="CO421" s="69" t="e">
        <f>VLOOKUP($N421,Dropdown!$C$3:$D$4,2,FALSE)</f>
        <v>#N/A</v>
      </c>
      <c r="CP421" s="96">
        <f t="shared" si="618"/>
        <v>0</v>
      </c>
      <c r="CQ421" s="96" t="str">
        <f t="shared" si="619"/>
        <v>N/A</v>
      </c>
      <c r="CR421" s="96">
        <f t="shared" si="669"/>
        <v>0</v>
      </c>
      <c r="CS421" s="96" t="str">
        <f t="shared" si="670"/>
        <v>N/A</v>
      </c>
      <c r="CU421" s="84">
        <v>407</v>
      </c>
      <c r="CV421" s="70">
        <f t="shared" si="671"/>
        <v>0</v>
      </c>
      <c r="CW421" s="96" t="e">
        <f t="shared" si="672"/>
        <v>#N/A</v>
      </c>
      <c r="CX421" s="96" t="e">
        <f t="shared" si="673"/>
        <v>#N/A</v>
      </c>
      <c r="CY421" s="96" t="e">
        <f t="shared" si="674"/>
        <v>#N/A</v>
      </c>
      <c r="CZ421" s="96" t="e">
        <f t="shared" si="675"/>
        <v>#N/A</v>
      </c>
      <c r="DA421" s="70">
        <f t="shared" si="676"/>
        <v>0</v>
      </c>
      <c r="DB421" s="70">
        <f t="shared" si="677"/>
        <v>0</v>
      </c>
    </row>
    <row r="422" spans="1:106" x14ac:dyDescent="0.25">
      <c r="A422" s="132"/>
      <c r="B422" s="132"/>
      <c r="C422" s="132"/>
      <c r="D422" s="132"/>
      <c r="E422" s="132"/>
      <c r="F422" s="132"/>
      <c r="G422" s="53"/>
      <c r="H422" s="84">
        <f t="shared" si="620"/>
        <v>408</v>
      </c>
      <c r="I422" s="63"/>
      <c r="J422" s="72"/>
      <c r="K422" s="72"/>
      <c r="L422" s="73"/>
      <c r="M422" s="71"/>
      <c r="N422" s="71"/>
      <c r="O422" s="71"/>
      <c r="P422" s="72"/>
      <c r="Q422" s="94"/>
      <c r="R422" s="94"/>
      <c r="S422" s="94"/>
      <c r="T422" s="94"/>
      <c r="U422" s="94"/>
      <c r="V422" s="94"/>
      <c r="W422" s="53"/>
      <c r="X422" s="129">
        <f t="shared" si="621"/>
        <v>0</v>
      </c>
      <c r="Y422" s="129">
        <f t="shared" si="622"/>
        <v>0</v>
      </c>
      <c r="Z422" s="129">
        <v>0</v>
      </c>
      <c r="AA422" s="129">
        <v>0</v>
      </c>
      <c r="AB422" s="114" t="str">
        <f t="shared" si="623"/>
        <v/>
      </c>
      <c r="AC422" s="129">
        <f t="shared" si="624"/>
        <v>0</v>
      </c>
      <c r="AD422" s="129">
        <f t="shared" si="625"/>
        <v>0</v>
      </c>
      <c r="AE422" s="114" t="str">
        <f t="shared" si="626"/>
        <v/>
      </c>
      <c r="AG422" s="65" t="b">
        <f t="shared" si="627"/>
        <v>1</v>
      </c>
      <c r="AH422" s="61">
        <f t="shared" si="628"/>
        <v>0</v>
      </c>
      <c r="AI422" s="115">
        <f t="shared" si="629"/>
        <v>0</v>
      </c>
      <c r="AJ422" s="65">
        <f t="shared" si="630"/>
        <v>0</v>
      </c>
      <c r="AK422" s="65" t="b">
        <f t="shared" si="631"/>
        <v>0</v>
      </c>
      <c r="AL422" t="str">
        <f t="shared" si="632"/>
        <v>+00</v>
      </c>
      <c r="AM422" t="str">
        <f t="shared" si="633"/>
        <v>+00</v>
      </c>
      <c r="AO422" s="74" t="b">
        <f t="shared" si="634"/>
        <v>1</v>
      </c>
      <c r="AP422" s="66" t="b">
        <f t="shared" si="635"/>
        <v>1</v>
      </c>
      <c r="AQ422" s="66" t="b">
        <f t="shared" si="636"/>
        <v>0</v>
      </c>
      <c r="AR422" s="66" t="b">
        <f t="shared" si="637"/>
        <v>0</v>
      </c>
      <c r="AS422" s="101">
        <f t="shared" si="638"/>
        <v>0</v>
      </c>
      <c r="AT422" s="101">
        <f t="shared" si="639"/>
        <v>0</v>
      </c>
      <c r="AU422" s="53"/>
      <c r="AW422" s="74" t="b">
        <f t="shared" si="640"/>
        <v>1</v>
      </c>
      <c r="AX422" s="74" t="b">
        <f t="shared" si="641"/>
        <v>1</v>
      </c>
      <c r="AY422" s="66" t="b">
        <f t="shared" si="642"/>
        <v>0</v>
      </c>
      <c r="AZ422" s="66" t="b">
        <f t="shared" si="643"/>
        <v>0</v>
      </c>
      <c r="BA422" s="66">
        <f t="shared" si="644"/>
        <v>0</v>
      </c>
      <c r="BB422" s="66">
        <f t="shared" si="645"/>
        <v>0</v>
      </c>
      <c r="BD422" t="e">
        <f t="shared" si="646"/>
        <v>#N/A</v>
      </c>
      <c r="BE422" t="e">
        <f t="shared" si="647"/>
        <v>#N/A</v>
      </c>
      <c r="BF422" t="e">
        <f t="shared" si="648"/>
        <v>#N/A</v>
      </c>
      <c r="BH422" s="88">
        <f t="shared" si="649"/>
        <v>0</v>
      </c>
      <c r="BI422" s="88">
        <f t="shared" si="650"/>
        <v>0</v>
      </c>
      <c r="BJ422" s="88">
        <f t="shared" si="651"/>
        <v>0</v>
      </c>
      <c r="BK422" s="88">
        <f t="shared" si="652"/>
        <v>0</v>
      </c>
      <c r="BL422" s="88">
        <f t="shared" si="653"/>
        <v>0</v>
      </c>
      <c r="BM422" s="88">
        <f t="shared" si="654"/>
        <v>0</v>
      </c>
      <c r="BN422" s="88">
        <f t="shared" si="655"/>
        <v>0</v>
      </c>
      <c r="BO422" s="88">
        <f t="shared" si="656"/>
        <v>0</v>
      </c>
      <c r="BP422" s="88" t="e">
        <f t="shared" si="610"/>
        <v>#N/A</v>
      </c>
      <c r="BQ422" s="88">
        <f t="shared" si="611"/>
        <v>100000</v>
      </c>
      <c r="BR422" s="88" t="e">
        <f t="shared" si="612"/>
        <v>#N/A</v>
      </c>
      <c r="BS422" s="88">
        <f t="shared" si="613"/>
        <v>100000</v>
      </c>
      <c r="BT422" s="117" t="e">
        <f t="shared" si="657"/>
        <v>#N/A</v>
      </c>
      <c r="BU422" s="117">
        <f t="shared" si="658"/>
        <v>0</v>
      </c>
      <c r="BV422" s="117" t="e">
        <f t="shared" si="659"/>
        <v>#N/A</v>
      </c>
      <c r="BW422" s="117">
        <f t="shared" si="660"/>
        <v>0</v>
      </c>
      <c r="BX422" s="126" t="e">
        <f t="shared" si="614"/>
        <v>#N/A</v>
      </c>
      <c r="BY422" s="116">
        <f t="shared" si="615"/>
        <v>5.3070370403969858E-3</v>
      </c>
      <c r="BZ422" s="116" t="e">
        <f t="shared" si="616"/>
        <v>#N/A</v>
      </c>
      <c r="CA422" s="116">
        <f t="shared" si="617"/>
        <v>5.3070370403969858E-3</v>
      </c>
      <c r="CC422" s="84">
        <v>408</v>
      </c>
      <c r="CD422" s="95" t="e">
        <f t="shared" si="661"/>
        <v>#N/A</v>
      </c>
      <c r="CE422" s="69" t="e">
        <f t="shared" si="662"/>
        <v>#N/A</v>
      </c>
      <c r="CF422" s="95" t="e">
        <f t="shared" si="663"/>
        <v>#N/A</v>
      </c>
      <c r="CG422" s="69" t="e">
        <f t="shared" si="664"/>
        <v>#N/A</v>
      </c>
      <c r="CH422" s="97" t="e">
        <f t="shared" si="665"/>
        <v>#N/A</v>
      </c>
      <c r="CI422" s="53"/>
      <c r="CJ422" s="95" t="e">
        <f t="shared" si="666"/>
        <v>#N/A</v>
      </c>
      <c r="CK422" s="95">
        <f t="shared" si="667"/>
        <v>0</v>
      </c>
      <c r="CM422" s="84">
        <v>408</v>
      </c>
      <c r="CN422" s="95">
        <f t="shared" si="668"/>
        <v>0</v>
      </c>
      <c r="CO422" s="69" t="e">
        <f>VLOOKUP($N422,Dropdown!$C$3:$D$4,2,FALSE)</f>
        <v>#N/A</v>
      </c>
      <c r="CP422" s="96">
        <f t="shared" si="618"/>
        <v>0</v>
      </c>
      <c r="CQ422" s="96" t="str">
        <f t="shared" si="619"/>
        <v>N/A</v>
      </c>
      <c r="CR422" s="96">
        <f t="shared" si="669"/>
        <v>0</v>
      </c>
      <c r="CS422" s="96" t="str">
        <f t="shared" si="670"/>
        <v>N/A</v>
      </c>
      <c r="CU422" s="84">
        <v>408</v>
      </c>
      <c r="CV422" s="70">
        <f t="shared" si="671"/>
        <v>0</v>
      </c>
      <c r="CW422" s="96" t="e">
        <f t="shared" si="672"/>
        <v>#N/A</v>
      </c>
      <c r="CX422" s="96" t="e">
        <f t="shared" si="673"/>
        <v>#N/A</v>
      </c>
      <c r="CY422" s="96" t="e">
        <f t="shared" si="674"/>
        <v>#N/A</v>
      </c>
      <c r="CZ422" s="96" t="e">
        <f t="shared" si="675"/>
        <v>#N/A</v>
      </c>
      <c r="DA422" s="70">
        <f t="shared" si="676"/>
        <v>0</v>
      </c>
      <c r="DB422" s="70">
        <f t="shared" si="677"/>
        <v>0</v>
      </c>
    </row>
    <row r="423" spans="1:106" x14ac:dyDescent="0.25">
      <c r="A423" s="132"/>
      <c r="B423" s="132"/>
      <c r="C423" s="132"/>
      <c r="D423" s="132"/>
      <c r="E423" s="132"/>
      <c r="F423" s="132"/>
      <c r="G423" s="53"/>
      <c r="H423" s="84">
        <f t="shared" si="620"/>
        <v>409</v>
      </c>
      <c r="I423" s="63"/>
      <c r="J423" s="72"/>
      <c r="K423" s="72"/>
      <c r="L423" s="73"/>
      <c r="M423" s="71"/>
      <c r="N423" s="71"/>
      <c r="O423" s="71"/>
      <c r="P423" s="72"/>
      <c r="Q423" s="94"/>
      <c r="R423" s="94"/>
      <c r="S423" s="94"/>
      <c r="T423" s="94"/>
      <c r="U423" s="94"/>
      <c r="V423" s="94"/>
      <c r="W423" s="53"/>
      <c r="X423" s="129">
        <f t="shared" si="621"/>
        <v>0</v>
      </c>
      <c r="Y423" s="129">
        <f t="shared" si="622"/>
        <v>0</v>
      </c>
      <c r="Z423" s="129">
        <v>0</v>
      </c>
      <c r="AA423" s="129">
        <v>0</v>
      </c>
      <c r="AB423" s="114" t="str">
        <f t="shared" si="623"/>
        <v/>
      </c>
      <c r="AC423" s="129">
        <f t="shared" si="624"/>
        <v>0</v>
      </c>
      <c r="AD423" s="129">
        <f t="shared" si="625"/>
        <v>0</v>
      </c>
      <c r="AE423" s="114" t="str">
        <f t="shared" si="626"/>
        <v/>
      </c>
      <c r="AG423" s="65" t="b">
        <f t="shared" si="627"/>
        <v>1</v>
      </c>
      <c r="AH423" s="61">
        <f t="shared" si="628"/>
        <v>0</v>
      </c>
      <c r="AI423" s="115">
        <f t="shared" si="629"/>
        <v>0</v>
      </c>
      <c r="AJ423" s="65">
        <f t="shared" si="630"/>
        <v>0</v>
      </c>
      <c r="AK423" s="65" t="b">
        <f t="shared" si="631"/>
        <v>0</v>
      </c>
      <c r="AL423" t="str">
        <f t="shared" si="632"/>
        <v>+00</v>
      </c>
      <c r="AM423" t="str">
        <f t="shared" si="633"/>
        <v>+00</v>
      </c>
      <c r="AO423" s="74" t="b">
        <f t="shared" si="634"/>
        <v>1</v>
      </c>
      <c r="AP423" s="66" t="b">
        <f t="shared" si="635"/>
        <v>1</v>
      </c>
      <c r="AQ423" s="66" t="b">
        <f t="shared" si="636"/>
        <v>0</v>
      </c>
      <c r="AR423" s="66" t="b">
        <f t="shared" si="637"/>
        <v>0</v>
      </c>
      <c r="AS423" s="101">
        <f t="shared" si="638"/>
        <v>0</v>
      </c>
      <c r="AT423" s="101">
        <f t="shared" si="639"/>
        <v>0</v>
      </c>
      <c r="AU423" s="53"/>
      <c r="AW423" s="74" t="b">
        <f t="shared" si="640"/>
        <v>1</v>
      </c>
      <c r="AX423" s="74" t="b">
        <f t="shared" si="641"/>
        <v>1</v>
      </c>
      <c r="AY423" s="66" t="b">
        <f t="shared" si="642"/>
        <v>0</v>
      </c>
      <c r="AZ423" s="66" t="b">
        <f t="shared" si="643"/>
        <v>0</v>
      </c>
      <c r="BA423" s="66">
        <f t="shared" si="644"/>
        <v>0</v>
      </c>
      <c r="BB423" s="66">
        <f t="shared" si="645"/>
        <v>0</v>
      </c>
      <c r="BD423" t="e">
        <f t="shared" si="646"/>
        <v>#N/A</v>
      </c>
      <c r="BE423" t="e">
        <f t="shared" si="647"/>
        <v>#N/A</v>
      </c>
      <c r="BF423" t="e">
        <f t="shared" si="648"/>
        <v>#N/A</v>
      </c>
      <c r="BH423" s="88">
        <f t="shared" si="649"/>
        <v>0</v>
      </c>
      <c r="BI423" s="88">
        <f t="shared" si="650"/>
        <v>0</v>
      </c>
      <c r="BJ423" s="88">
        <f t="shared" si="651"/>
        <v>0</v>
      </c>
      <c r="BK423" s="88">
        <f t="shared" si="652"/>
        <v>0</v>
      </c>
      <c r="BL423" s="88">
        <f t="shared" si="653"/>
        <v>0</v>
      </c>
      <c r="BM423" s="88">
        <f t="shared" si="654"/>
        <v>0</v>
      </c>
      <c r="BN423" s="88">
        <f t="shared" si="655"/>
        <v>0</v>
      </c>
      <c r="BO423" s="88">
        <f t="shared" si="656"/>
        <v>0</v>
      </c>
      <c r="BP423" s="88" t="e">
        <f t="shared" si="610"/>
        <v>#N/A</v>
      </c>
      <c r="BQ423" s="88">
        <f t="shared" si="611"/>
        <v>100000</v>
      </c>
      <c r="BR423" s="88" t="e">
        <f t="shared" si="612"/>
        <v>#N/A</v>
      </c>
      <c r="BS423" s="88">
        <f t="shared" si="613"/>
        <v>100000</v>
      </c>
      <c r="BT423" s="117" t="e">
        <f t="shared" si="657"/>
        <v>#N/A</v>
      </c>
      <c r="BU423" s="117">
        <f t="shared" si="658"/>
        <v>0</v>
      </c>
      <c r="BV423" s="117" t="e">
        <f t="shared" si="659"/>
        <v>#N/A</v>
      </c>
      <c r="BW423" s="117">
        <f t="shared" si="660"/>
        <v>0</v>
      </c>
      <c r="BX423" s="126" t="e">
        <f t="shared" si="614"/>
        <v>#N/A</v>
      </c>
      <c r="BY423" s="116">
        <f t="shared" si="615"/>
        <v>5.3070370403969858E-3</v>
      </c>
      <c r="BZ423" s="116" t="e">
        <f t="shared" si="616"/>
        <v>#N/A</v>
      </c>
      <c r="CA423" s="116">
        <f t="shared" si="617"/>
        <v>5.3070370403969858E-3</v>
      </c>
      <c r="CC423" s="84">
        <v>409</v>
      </c>
      <c r="CD423" s="95" t="e">
        <f t="shared" si="661"/>
        <v>#N/A</v>
      </c>
      <c r="CE423" s="69" t="e">
        <f t="shared" si="662"/>
        <v>#N/A</v>
      </c>
      <c r="CF423" s="95" t="e">
        <f t="shared" si="663"/>
        <v>#N/A</v>
      </c>
      <c r="CG423" s="69" t="e">
        <f t="shared" si="664"/>
        <v>#N/A</v>
      </c>
      <c r="CH423" s="97" t="e">
        <f t="shared" si="665"/>
        <v>#N/A</v>
      </c>
      <c r="CI423" s="53"/>
      <c r="CJ423" s="95" t="e">
        <f t="shared" si="666"/>
        <v>#N/A</v>
      </c>
      <c r="CK423" s="95">
        <f t="shared" si="667"/>
        <v>0</v>
      </c>
      <c r="CM423" s="84">
        <v>409</v>
      </c>
      <c r="CN423" s="95">
        <f t="shared" si="668"/>
        <v>0</v>
      </c>
      <c r="CO423" s="69" t="e">
        <f>VLOOKUP($N423,Dropdown!$C$3:$D$4,2,FALSE)</f>
        <v>#N/A</v>
      </c>
      <c r="CP423" s="96">
        <f t="shared" si="618"/>
        <v>0</v>
      </c>
      <c r="CQ423" s="96" t="str">
        <f t="shared" si="619"/>
        <v>N/A</v>
      </c>
      <c r="CR423" s="96">
        <f t="shared" si="669"/>
        <v>0</v>
      </c>
      <c r="CS423" s="96" t="str">
        <f t="shared" si="670"/>
        <v>N/A</v>
      </c>
      <c r="CU423" s="84">
        <v>409</v>
      </c>
      <c r="CV423" s="70">
        <f t="shared" si="671"/>
        <v>0</v>
      </c>
      <c r="CW423" s="96" t="e">
        <f t="shared" si="672"/>
        <v>#N/A</v>
      </c>
      <c r="CX423" s="96" t="e">
        <f t="shared" si="673"/>
        <v>#N/A</v>
      </c>
      <c r="CY423" s="96" t="e">
        <f t="shared" si="674"/>
        <v>#N/A</v>
      </c>
      <c r="CZ423" s="96" t="e">
        <f t="shared" si="675"/>
        <v>#N/A</v>
      </c>
      <c r="DA423" s="70">
        <f t="shared" si="676"/>
        <v>0</v>
      </c>
      <c r="DB423" s="70">
        <f t="shared" si="677"/>
        <v>0</v>
      </c>
    </row>
    <row r="424" spans="1:106" x14ac:dyDescent="0.25">
      <c r="A424" s="132"/>
      <c r="B424" s="132"/>
      <c r="C424" s="132"/>
      <c r="D424" s="132"/>
      <c r="E424" s="132"/>
      <c r="F424" s="132"/>
      <c r="G424" s="53"/>
      <c r="H424" s="84">
        <f t="shared" si="620"/>
        <v>410</v>
      </c>
      <c r="I424" s="63"/>
      <c r="J424" s="72"/>
      <c r="K424" s="72"/>
      <c r="L424" s="73"/>
      <c r="M424" s="71"/>
      <c r="N424" s="71"/>
      <c r="O424" s="71"/>
      <c r="P424" s="72"/>
      <c r="Q424" s="94"/>
      <c r="R424" s="94"/>
      <c r="S424" s="94"/>
      <c r="T424" s="94"/>
      <c r="U424" s="94"/>
      <c r="V424" s="94"/>
      <c r="W424" s="53"/>
      <c r="X424" s="129">
        <f t="shared" si="621"/>
        <v>0</v>
      </c>
      <c r="Y424" s="129">
        <f t="shared" si="622"/>
        <v>0</v>
      </c>
      <c r="Z424" s="129">
        <v>0</v>
      </c>
      <c r="AA424" s="129">
        <v>0</v>
      </c>
      <c r="AB424" s="114" t="str">
        <f t="shared" si="623"/>
        <v/>
      </c>
      <c r="AC424" s="129">
        <f t="shared" si="624"/>
        <v>0</v>
      </c>
      <c r="AD424" s="129">
        <f t="shared" si="625"/>
        <v>0</v>
      </c>
      <c r="AE424" s="114" t="str">
        <f t="shared" si="626"/>
        <v/>
      </c>
      <c r="AG424" s="65" t="b">
        <f t="shared" si="627"/>
        <v>1</v>
      </c>
      <c r="AH424" s="61">
        <f t="shared" si="628"/>
        <v>0</v>
      </c>
      <c r="AI424" s="115">
        <f t="shared" si="629"/>
        <v>0</v>
      </c>
      <c r="AJ424" s="65">
        <f t="shared" si="630"/>
        <v>0</v>
      </c>
      <c r="AK424" s="65" t="b">
        <f t="shared" si="631"/>
        <v>0</v>
      </c>
      <c r="AL424" t="str">
        <f t="shared" si="632"/>
        <v>+00</v>
      </c>
      <c r="AM424" t="str">
        <f t="shared" si="633"/>
        <v>+00</v>
      </c>
      <c r="AO424" s="74" t="b">
        <f t="shared" si="634"/>
        <v>1</v>
      </c>
      <c r="AP424" s="66" t="b">
        <f t="shared" si="635"/>
        <v>1</v>
      </c>
      <c r="AQ424" s="66" t="b">
        <f t="shared" si="636"/>
        <v>0</v>
      </c>
      <c r="AR424" s="66" t="b">
        <f t="shared" si="637"/>
        <v>0</v>
      </c>
      <c r="AS424" s="101">
        <f t="shared" si="638"/>
        <v>0</v>
      </c>
      <c r="AT424" s="101">
        <f t="shared" si="639"/>
        <v>0</v>
      </c>
      <c r="AU424" s="53"/>
      <c r="AW424" s="74" t="b">
        <f t="shared" si="640"/>
        <v>1</v>
      </c>
      <c r="AX424" s="74" t="b">
        <f t="shared" si="641"/>
        <v>1</v>
      </c>
      <c r="AY424" s="66" t="b">
        <f t="shared" si="642"/>
        <v>0</v>
      </c>
      <c r="AZ424" s="66" t="b">
        <f t="shared" si="643"/>
        <v>0</v>
      </c>
      <c r="BA424" s="66">
        <f t="shared" si="644"/>
        <v>0</v>
      </c>
      <c r="BB424" s="66">
        <f t="shared" si="645"/>
        <v>0</v>
      </c>
      <c r="BD424" t="e">
        <f t="shared" si="646"/>
        <v>#N/A</v>
      </c>
      <c r="BE424" t="e">
        <f t="shared" si="647"/>
        <v>#N/A</v>
      </c>
      <c r="BF424" t="e">
        <f t="shared" si="648"/>
        <v>#N/A</v>
      </c>
      <c r="BH424" s="88">
        <f t="shared" si="649"/>
        <v>0</v>
      </c>
      <c r="BI424" s="88">
        <f t="shared" si="650"/>
        <v>0</v>
      </c>
      <c r="BJ424" s="88">
        <f t="shared" si="651"/>
        <v>0</v>
      </c>
      <c r="BK424" s="88">
        <f t="shared" si="652"/>
        <v>0</v>
      </c>
      <c r="BL424" s="88">
        <f t="shared" si="653"/>
        <v>0</v>
      </c>
      <c r="BM424" s="88">
        <f t="shared" si="654"/>
        <v>0</v>
      </c>
      <c r="BN424" s="88">
        <f t="shared" si="655"/>
        <v>0</v>
      </c>
      <c r="BO424" s="88">
        <f t="shared" si="656"/>
        <v>0</v>
      </c>
      <c r="BP424" s="88" t="e">
        <f t="shared" si="610"/>
        <v>#N/A</v>
      </c>
      <c r="BQ424" s="88">
        <f t="shared" si="611"/>
        <v>100000</v>
      </c>
      <c r="BR424" s="88" t="e">
        <f t="shared" si="612"/>
        <v>#N/A</v>
      </c>
      <c r="BS424" s="88">
        <f t="shared" si="613"/>
        <v>100000</v>
      </c>
      <c r="BT424" s="117" t="e">
        <f t="shared" si="657"/>
        <v>#N/A</v>
      </c>
      <c r="BU424" s="117">
        <f t="shared" si="658"/>
        <v>0</v>
      </c>
      <c r="BV424" s="117" t="e">
        <f t="shared" si="659"/>
        <v>#N/A</v>
      </c>
      <c r="BW424" s="117">
        <f t="shared" si="660"/>
        <v>0</v>
      </c>
      <c r="BX424" s="126" t="e">
        <f t="shared" si="614"/>
        <v>#N/A</v>
      </c>
      <c r="BY424" s="116">
        <f t="shared" si="615"/>
        <v>5.3070370403969858E-3</v>
      </c>
      <c r="BZ424" s="116" t="e">
        <f t="shared" si="616"/>
        <v>#N/A</v>
      </c>
      <c r="CA424" s="116">
        <f t="shared" si="617"/>
        <v>5.3070370403969858E-3</v>
      </c>
      <c r="CC424" s="84">
        <v>410</v>
      </c>
      <c r="CD424" s="95" t="e">
        <f t="shared" si="661"/>
        <v>#N/A</v>
      </c>
      <c r="CE424" s="69" t="e">
        <f t="shared" si="662"/>
        <v>#N/A</v>
      </c>
      <c r="CF424" s="95" t="e">
        <f t="shared" si="663"/>
        <v>#N/A</v>
      </c>
      <c r="CG424" s="69" t="e">
        <f t="shared" si="664"/>
        <v>#N/A</v>
      </c>
      <c r="CH424" s="97" t="e">
        <f t="shared" si="665"/>
        <v>#N/A</v>
      </c>
      <c r="CI424" s="53"/>
      <c r="CJ424" s="95" t="e">
        <f t="shared" si="666"/>
        <v>#N/A</v>
      </c>
      <c r="CK424" s="95">
        <f t="shared" si="667"/>
        <v>0</v>
      </c>
      <c r="CM424" s="84">
        <v>410</v>
      </c>
      <c r="CN424" s="95">
        <f t="shared" si="668"/>
        <v>0</v>
      </c>
      <c r="CO424" s="69" t="e">
        <f>VLOOKUP($N424,Dropdown!$C$3:$D$4,2,FALSE)</f>
        <v>#N/A</v>
      </c>
      <c r="CP424" s="96">
        <f t="shared" si="618"/>
        <v>0</v>
      </c>
      <c r="CQ424" s="96" t="str">
        <f t="shared" si="619"/>
        <v>N/A</v>
      </c>
      <c r="CR424" s="96">
        <f t="shared" si="669"/>
        <v>0</v>
      </c>
      <c r="CS424" s="96" t="str">
        <f t="shared" si="670"/>
        <v>N/A</v>
      </c>
      <c r="CU424" s="84">
        <v>410</v>
      </c>
      <c r="CV424" s="70">
        <f t="shared" si="671"/>
        <v>0</v>
      </c>
      <c r="CW424" s="96" t="e">
        <f t="shared" si="672"/>
        <v>#N/A</v>
      </c>
      <c r="CX424" s="96" t="e">
        <f t="shared" si="673"/>
        <v>#N/A</v>
      </c>
      <c r="CY424" s="96" t="e">
        <f t="shared" si="674"/>
        <v>#N/A</v>
      </c>
      <c r="CZ424" s="96" t="e">
        <f t="shared" si="675"/>
        <v>#N/A</v>
      </c>
      <c r="DA424" s="70">
        <f t="shared" si="676"/>
        <v>0</v>
      </c>
      <c r="DB424" s="70">
        <f t="shared" si="677"/>
        <v>0</v>
      </c>
    </row>
    <row r="425" spans="1:106" x14ac:dyDescent="0.25">
      <c r="A425" s="132"/>
      <c r="B425" s="132"/>
      <c r="C425" s="132"/>
      <c r="D425" s="132"/>
      <c r="E425" s="132"/>
      <c r="F425" s="132"/>
      <c r="G425" s="53"/>
      <c r="H425" s="84">
        <f t="shared" si="620"/>
        <v>411</v>
      </c>
      <c r="I425" s="63"/>
      <c r="J425" s="72"/>
      <c r="K425" s="72"/>
      <c r="L425" s="73"/>
      <c r="M425" s="71"/>
      <c r="N425" s="71"/>
      <c r="O425" s="71"/>
      <c r="P425" s="72"/>
      <c r="Q425" s="94"/>
      <c r="R425" s="94"/>
      <c r="S425" s="94"/>
      <c r="T425" s="94"/>
      <c r="U425" s="94"/>
      <c r="V425" s="94"/>
      <c r="W425" s="53"/>
      <c r="X425" s="129">
        <f t="shared" si="621"/>
        <v>0</v>
      </c>
      <c r="Y425" s="129">
        <f t="shared" si="622"/>
        <v>0</v>
      </c>
      <c r="Z425" s="129">
        <v>0</v>
      </c>
      <c r="AA425" s="129">
        <v>0</v>
      </c>
      <c r="AB425" s="114" t="str">
        <f t="shared" si="623"/>
        <v/>
      </c>
      <c r="AC425" s="129">
        <f t="shared" si="624"/>
        <v>0</v>
      </c>
      <c r="AD425" s="129">
        <f t="shared" si="625"/>
        <v>0</v>
      </c>
      <c r="AE425" s="114" t="str">
        <f t="shared" si="626"/>
        <v/>
      </c>
      <c r="AG425" s="65" t="b">
        <f t="shared" si="627"/>
        <v>1</v>
      </c>
      <c r="AH425" s="61">
        <f t="shared" si="628"/>
        <v>0</v>
      </c>
      <c r="AI425" s="115">
        <f t="shared" si="629"/>
        <v>0</v>
      </c>
      <c r="AJ425" s="65">
        <f t="shared" si="630"/>
        <v>0</v>
      </c>
      <c r="AK425" s="65" t="b">
        <f t="shared" si="631"/>
        <v>0</v>
      </c>
      <c r="AL425" t="str">
        <f t="shared" si="632"/>
        <v>+00</v>
      </c>
      <c r="AM425" t="str">
        <f t="shared" si="633"/>
        <v>+00</v>
      </c>
      <c r="AO425" s="74" t="b">
        <f t="shared" si="634"/>
        <v>1</v>
      </c>
      <c r="AP425" s="66" t="b">
        <f t="shared" si="635"/>
        <v>1</v>
      </c>
      <c r="AQ425" s="66" t="b">
        <f t="shared" si="636"/>
        <v>0</v>
      </c>
      <c r="AR425" s="66" t="b">
        <f t="shared" si="637"/>
        <v>0</v>
      </c>
      <c r="AS425" s="101">
        <f t="shared" si="638"/>
        <v>0</v>
      </c>
      <c r="AT425" s="101">
        <f t="shared" si="639"/>
        <v>0</v>
      </c>
      <c r="AU425" s="53"/>
      <c r="AW425" s="74" t="b">
        <f t="shared" si="640"/>
        <v>1</v>
      </c>
      <c r="AX425" s="74" t="b">
        <f t="shared" si="641"/>
        <v>1</v>
      </c>
      <c r="AY425" s="66" t="b">
        <f t="shared" si="642"/>
        <v>0</v>
      </c>
      <c r="AZ425" s="66" t="b">
        <f t="shared" si="643"/>
        <v>0</v>
      </c>
      <c r="BA425" s="66">
        <f t="shared" si="644"/>
        <v>0</v>
      </c>
      <c r="BB425" s="66">
        <f t="shared" si="645"/>
        <v>0</v>
      </c>
      <c r="BD425" t="e">
        <f t="shared" si="646"/>
        <v>#N/A</v>
      </c>
      <c r="BE425" t="e">
        <f t="shared" si="647"/>
        <v>#N/A</v>
      </c>
      <c r="BF425" t="e">
        <f t="shared" si="648"/>
        <v>#N/A</v>
      </c>
      <c r="BH425" s="88">
        <f t="shared" si="649"/>
        <v>0</v>
      </c>
      <c r="BI425" s="88">
        <f t="shared" si="650"/>
        <v>0</v>
      </c>
      <c r="BJ425" s="88">
        <f t="shared" si="651"/>
        <v>0</v>
      </c>
      <c r="BK425" s="88">
        <f t="shared" si="652"/>
        <v>0</v>
      </c>
      <c r="BL425" s="88">
        <f t="shared" si="653"/>
        <v>0</v>
      </c>
      <c r="BM425" s="88">
        <f t="shared" si="654"/>
        <v>0</v>
      </c>
      <c r="BN425" s="88">
        <f t="shared" si="655"/>
        <v>0</v>
      </c>
      <c r="BO425" s="88">
        <f t="shared" si="656"/>
        <v>0</v>
      </c>
      <c r="BP425" s="88" t="e">
        <f t="shared" si="610"/>
        <v>#N/A</v>
      </c>
      <c r="BQ425" s="88">
        <f t="shared" si="611"/>
        <v>100000</v>
      </c>
      <c r="BR425" s="88" t="e">
        <f t="shared" si="612"/>
        <v>#N/A</v>
      </c>
      <c r="BS425" s="88">
        <f t="shared" si="613"/>
        <v>100000</v>
      </c>
      <c r="BT425" s="117" t="e">
        <f t="shared" si="657"/>
        <v>#N/A</v>
      </c>
      <c r="BU425" s="117">
        <f t="shared" si="658"/>
        <v>0</v>
      </c>
      <c r="BV425" s="117" t="e">
        <f t="shared" si="659"/>
        <v>#N/A</v>
      </c>
      <c r="BW425" s="117">
        <f t="shared" si="660"/>
        <v>0</v>
      </c>
      <c r="BX425" s="126" t="e">
        <f t="shared" si="614"/>
        <v>#N/A</v>
      </c>
      <c r="BY425" s="116">
        <f t="shared" si="615"/>
        <v>5.3070370403969858E-3</v>
      </c>
      <c r="BZ425" s="116" t="e">
        <f t="shared" si="616"/>
        <v>#N/A</v>
      </c>
      <c r="CA425" s="116">
        <f t="shared" si="617"/>
        <v>5.3070370403969858E-3</v>
      </c>
      <c r="CC425" s="84">
        <v>411</v>
      </c>
      <c r="CD425" s="95" t="e">
        <f t="shared" si="661"/>
        <v>#N/A</v>
      </c>
      <c r="CE425" s="69" t="e">
        <f t="shared" si="662"/>
        <v>#N/A</v>
      </c>
      <c r="CF425" s="95" t="e">
        <f t="shared" si="663"/>
        <v>#N/A</v>
      </c>
      <c r="CG425" s="69" t="e">
        <f t="shared" si="664"/>
        <v>#N/A</v>
      </c>
      <c r="CH425" s="97" t="e">
        <f t="shared" si="665"/>
        <v>#N/A</v>
      </c>
      <c r="CI425" s="53"/>
      <c r="CJ425" s="95" t="e">
        <f t="shared" si="666"/>
        <v>#N/A</v>
      </c>
      <c r="CK425" s="95">
        <f t="shared" si="667"/>
        <v>0</v>
      </c>
      <c r="CM425" s="84">
        <v>411</v>
      </c>
      <c r="CN425" s="95">
        <f t="shared" si="668"/>
        <v>0</v>
      </c>
      <c r="CO425" s="69" t="e">
        <f>VLOOKUP($N425,Dropdown!$C$3:$D$4,2,FALSE)</f>
        <v>#N/A</v>
      </c>
      <c r="CP425" s="96">
        <f t="shared" si="618"/>
        <v>0</v>
      </c>
      <c r="CQ425" s="96" t="str">
        <f t="shared" si="619"/>
        <v>N/A</v>
      </c>
      <c r="CR425" s="96">
        <f t="shared" si="669"/>
        <v>0</v>
      </c>
      <c r="CS425" s="96" t="str">
        <f t="shared" si="670"/>
        <v>N/A</v>
      </c>
      <c r="CU425" s="84">
        <v>411</v>
      </c>
      <c r="CV425" s="70">
        <f t="shared" si="671"/>
        <v>0</v>
      </c>
      <c r="CW425" s="96" t="e">
        <f t="shared" si="672"/>
        <v>#N/A</v>
      </c>
      <c r="CX425" s="96" t="e">
        <f t="shared" si="673"/>
        <v>#N/A</v>
      </c>
      <c r="CY425" s="96" t="e">
        <f t="shared" si="674"/>
        <v>#N/A</v>
      </c>
      <c r="CZ425" s="96" t="e">
        <f t="shared" si="675"/>
        <v>#N/A</v>
      </c>
      <c r="DA425" s="70">
        <f t="shared" si="676"/>
        <v>0</v>
      </c>
      <c r="DB425" s="70">
        <f t="shared" si="677"/>
        <v>0</v>
      </c>
    </row>
    <row r="426" spans="1:106" x14ac:dyDescent="0.25">
      <c r="A426" s="132"/>
      <c r="B426" s="132"/>
      <c r="C426" s="132"/>
      <c r="D426" s="132"/>
      <c r="E426" s="132"/>
      <c r="F426" s="132"/>
      <c r="G426" s="53"/>
      <c r="H426" s="84">
        <f t="shared" si="620"/>
        <v>412</v>
      </c>
      <c r="I426" s="63"/>
      <c r="J426" s="72"/>
      <c r="K426" s="72"/>
      <c r="L426" s="73"/>
      <c r="M426" s="71"/>
      <c r="N426" s="71"/>
      <c r="O426" s="71"/>
      <c r="P426" s="72"/>
      <c r="Q426" s="94"/>
      <c r="R426" s="94"/>
      <c r="S426" s="94"/>
      <c r="T426" s="94"/>
      <c r="U426" s="94"/>
      <c r="V426" s="94"/>
      <c r="W426" s="53"/>
      <c r="X426" s="129">
        <f t="shared" si="621"/>
        <v>0</v>
      </c>
      <c r="Y426" s="129">
        <f t="shared" si="622"/>
        <v>0</v>
      </c>
      <c r="Z426" s="129">
        <v>0</v>
      </c>
      <c r="AA426" s="129">
        <v>0</v>
      </c>
      <c r="AB426" s="114" t="str">
        <f t="shared" si="623"/>
        <v/>
      </c>
      <c r="AC426" s="129">
        <f t="shared" si="624"/>
        <v>0</v>
      </c>
      <c r="AD426" s="129">
        <f t="shared" si="625"/>
        <v>0</v>
      </c>
      <c r="AE426" s="114" t="str">
        <f t="shared" si="626"/>
        <v/>
      </c>
      <c r="AG426" s="65" t="b">
        <f t="shared" si="627"/>
        <v>1</v>
      </c>
      <c r="AH426" s="61">
        <f t="shared" si="628"/>
        <v>0</v>
      </c>
      <c r="AI426" s="115">
        <f t="shared" si="629"/>
        <v>0</v>
      </c>
      <c r="AJ426" s="65">
        <f t="shared" si="630"/>
        <v>0</v>
      </c>
      <c r="AK426" s="65" t="b">
        <f t="shared" si="631"/>
        <v>0</v>
      </c>
      <c r="AL426" t="str">
        <f t="shared" si="632"/>
        <v>+00</v>
      </c>
      <c r="AM426" t="str">
        <f t="shared" si="633"/>
        <v>+00</v>
      </c>
      <c r="AO426" s="74" t="b">
        <f t="shared" si="634"/>
        <v>1</v>
      </c>
      <c r="AP426" s="66" t="b">
        <f t="shared" si="635"/>
        <v>1</v>
      </c>
      <c r="AQ426" s="66" t="b">
        <f t="shared" si="636"/>
        <v>0</v>
      </c>
      <c r="AR426" s="66" t="b">
        <f t="shared" si="637"/>
        <v>0</v>
      </c>
      <c r="AS426" s="101">
        <f t="shared" si="638"/>
        <v>0</v>
      </c>
      <c r="AT426" s="101">
        <f t="shared" si="639"/>
        <v>0</v>
      </c>
      <c r="AU426" s="53"/>
      <c r="AW426" s="74" t="b">
        <f t="shared" si="640"/>
        <v>1</v>
      </c>
      <c r="AX426" s="74" t="b">
        <f t="shared" si="641"/>
        <v>1</v>
      </c>
      <c r="AY426" s="66" t="b">
        <f t="shared" si="642"/>
        <v>0</v>
      </c>
      <c r="AZ426" s="66" t="b">
        <f t="shared" si="643"/>
        <v>0</v>
      </c>
      <c r="BA426" s="66">
        <f t="shared" si="644"/>
        <v>0</v>
      </c>
      <c r="BB426" s="66">
        <f t="shared" si="645"/>
        <v>0</v>
      </c>
      <c r="BD426" t="e">
        <f t="shared" si="646"/>
        <v>#N/A</v>
      </c>
      <c r="BE426" t="e">
        <f t="shared" si="647"/>
        <v>#N/A</v>
      </c>
      <c r="BF426" t="e">
        <f t="shared" si="648"/>
        <v>#N/A</v>
      </c>
      <c r="BH426" s="88">
        <f t="shared" si="649"/>
        <v>0</v>
      </c>
      <c r="BI426" s="88">
        <f t="shared" si="650"/>
        <v>0</v>
      </c>
      <c r="BJ426" s="88">
        <f t="shared" si="651"/>
        <v>0</v>
      </c>
      <c r="BK426" s="88">
        <f t="shared" si="652"/>
        <v>0</v>
      </c>
      <c r="BL426" s="88">
        <f t="shared" si="653"/>
        <v>0</v>
      </c>
      <c r="BM426" s="88">
        <f t="shared" si="654"/>
        <v>0</v>
      </c>
      <c r="BN426" s="88">
        <f t="shared" si="655"/>
        <v>0</v>
      </c>
      <c r="BO426" s="88">
        <f t="shared" si="656"/>
        <v>0</v>
      </c>
      <c r="BP426" s="88" t="e">
        <f t="shared" si="610"/>
        <v>#N/A</v>
      </c>
      <c r="BQ426" s="88">
        <f t="shared" si="611"/>
        <v>100000</v>
      </c>
      <c r="BR426" s="88" t="e">
        <f t="shared" si="612"/>
        <v>#N/A</v>
      </c>
      <c r="BS426" s="88">
        <f t="shared" si="613"/>
        <v>100000</v>
      </c>
      <c r="BT426" s="117" t="e">
        <f t="shared" si="657"/>
        <v>#N/A</v>
      </c>
      <c r="BU426" s="117">
        <f t="shared" si="658"/>
        <v>0</v>
      </c>
      <c r="BV426" s="117" t="e">
        <f t="shared" si="659"/>
        <v>#N/A</v>
      </c>
      <c r="BW426" s="117">
        <f t="shared" si="660"/>
        <v>0</v>
      </c>
      <c r="BX426" s="126" t="e">
        <f t="shared" si="614"/>
        <v>#N/A</v>
      </c>
      <c r="BY426" s="116">
        <f t="shared" si="615"/>
        <v>5.3070370403969858E-3</v>
      </c>
      <c r="BZ426" s="116" t="e">
        <f t="shared" si="616"/>
        <v>#N/A</v>
      </c>
      <c r="CA426" s="116">
        <f t="shared" si="617"/>
        <v>5.3070370403969858E-3</v>
      </c>
      <c r="CC426" s="84">
        <v>412</v>
      </c>
      <c r="CD426" s="95" t="e">
        <f t="shared" si="661"/>
        <v>#N/A</v>
      </c>
      <c r="CE426" s="69" t="e">
        <f t="shared" si="662"/>
        <v>#N/A</v>
      </c>
      <c r="CF426" s="95" t="e">
        <f t="shared" si="663"/>
        <v>#N/A</v>
      </c>
      <c r="CG426" s="69" t="e">
        <f t="shared" si="664"/>
        <v>#N/A</v>
      </c>
      <c r="CH426" s="97" t="e">
        <f t="shared" si="665"/>
        <v>#N/A</v>
      </c>
      <c r="CI426" s="53"/>
      <c r="CJ426" s="95" t="e">
        <f t="shared" si="666"/>
        <v>#N/A</v>
      </c>
      <c r="CK426" s="95">
        <f t="shared" si="667"/>
        <v>0</v>
      </c>
      <c r="CM426" s="84">
        <v>412</v>
      </c>
      <c r="CN426" s="95">
        <f t="shared" si="668"/>
        <v>0</v>
      </c>
      <c r="CO426" s="69" t="e">
        <f>VLOOKUP($N426,Dropdown!$C$3:$D$4,2,FALSE)</f>
        <v>#N/A</v>
      </c>
      <c r="CP426" s="96">
        <f t="shared" si="618"/>
        <v>0</v>
      </c>
      <c r="CQ426" s="96" t="str">
        <f t="shared" si="619"/>
        <v>N/A</v>
      </c>
      <c r="CR426" s="96">
        <f t="shared" si="669"/>
        <v>0</v>
      </c>
      <c r="CS426" s="96" t="str">
        <f t="shared" si="670"/>
        <v>N/A</v>
      </c>
      <c r="CU426" s="84">
        <v>412</v>
      </c>
      <c r="CV426" s="70">
        <f t="shared" si="671"/>
        <v>0</v>
      </c>
      <c r="CW426" s="96" t="e">
        <f t="shared" si="672"/>
        <v>#N/A</v>
      </c>
      <c r="CX426" s="96" t="e">
        <f t="shared" si="673"/>
        <v>#N/A</v>
      </c>
      <c r="CY426" s="96" t="e">
        <f t="shared" si="674"/>
        <v>#N/A</v>
      </c>
      <c r="CZ426" s="96" t="e">
        <f t="shared" si="675"/>
        <v>#N/A</v>
      </c>
      <c r="DA426" s="70">
        <f t="shared" si="676"/>
        <v>0</v>
      </c>
      <c r="DB426" s="70">
        <f t="shared" si="677"/>
        <v>0</v>
      </c>
    </row>
    <row r="427" spans="1:106" x14ac:dyDescent="0.25">
      <c r="A427" s="132"/>
      <c r="B427" s="132"/>
      <c r="C427" s="132"/>
      <c r="D427" s="132"/>
      <c r="E427" s="132"/>
      <c r="F427" s="132"/>
      <c r="G427" s="53"/>
      <c r="H427" s="84">
        <f t="shared" si="620"/>
        <v>413</v>
      </c>
      <c r="I427" s="63"/>
      <c r="J427" s="72"/>
      <c r="K427" s="72"/>
      <c r="L427" s="73"/>
      <c r="M427" s="71"/>
      <c r="N427" s="71"/>
      <c r="O427" s="71"/>
      <c r="P427" s="72"/>
      <c r="Q427" s="94"/>
      <c r="R427" s="94"/>
      <c r="S427" s="94"/>
      <c r="T427" s="94"/>
      <c r="U427" s="94"/>
      <c r="V427" s="94"/>
      <c r="W427" s="53"/>
      <c r="X427" s="129">
        <f t="shared" si="621"/>
        <v>0</v>
      </c>
      <c r="Y427" s="129">
        <f t="shared" si="622"/>
        <v>0</v>
      </c>
      <c r="Z427" s="129">
        <v>0</v>
      </c>
      <c r="AA427" s="129">
        <v>0</v>
      </c>
      <c r="AB427" s="114" t="str">
        <f t="shared" si="623"/>
        <v/>
      </c>
      <c r="AC427" s="129">
        <f t="shared" si="624"/>
        <v>0</v>
      </c>
      <c r="AD427" s="129">
        <f t="shared" si="625"/>
        <v>0</v>
      </c>
      <c r="AE427" s="114" t="str">
        <f t="shared" si="626"/>
        <v/>
      </c>
      <c r="AG427" s="65" t="b">
        <f t="shared" si="627"/>
        <v>1</v>
      </c>
      <c r="AH427" s="61">
        <f t="shared" si="628"/>
        <v>0</v>
      </c>
      <c r="AI427" s="115">
        <f t="shared" si="629"/>
        <v>0</v>
      </c>
      <c r="AJ427" s="65">
        <f t="shared" si="630"/>
        <v>0</v>
      </c>
      <c r="AK427" s="65" t="b">
        <f t="shared" si="631"/>
        <v>0</v>
      </c>
      <c r="AL427" t="str">
        <f t="shared" si="632"/>
        <v>+00</v>
      </c>
      <c r="AM427" t="str">
        <f t="shared" si="633"/>
        <v>+00</v>
      </c>
      <c r="AO427" s="74" t="b">
        <f t="shared" si="634"/>
        <v>1</v>
      </c>
      <c r="AP427" s="66" t="b">
        <f t="shared" si="635"/>
        <v>1</v>
      </c>
      <c r="AQ427" s="66" t="b">
        <f t="shared" si="636"/>
        <v>0</v>
      </c>
      <c r="AR427" s="66" t="b">
        <f t="shared" si="637"/>
        <v>0</v>
      </c>
      <c r="AS427" s="101">
        <f t="shared" si="638"/>
        <v>0</v>
      </c>
      <c r="AT427" s="101">
        <f t="shared" si="639"/>
        <v>0</v>
      </c>
      <c r="AU427" s="53"/>
      <c r="AW427" s="74" t="b">
        <f t="shared" si="640"/>
        <v>1</v>
      </c>
      <c r="AX427" s="74" t="b">
        <f t="shared" si="641"/>
        <v>1</v>
      </c>
      <c r="AY427" s="66" t="b">
        <f t="shared" si="642"/>
        <v>0</v>
      </c>
      <c r="AZ427" s="66" t="b">
        <f t="shared" si="643"/>
        <v>0</v>
      </c>
      <c r="BA427" s="66">
        <f t="shared" si="644"/>
        <v>0</v>
      </c>
      <c r="BB427" s="66">
        <f t="shared" si="645"/>
        <v>0</v>
      </c>
      <c r="BD427" t="e">
        <f t="shared" si="646"/>
        <v>#N/A</v>
      </c>
      <c r="BE427" t="e">
        <f t="shared" si="647"/>
        <v>#N/A</v>
      </c>
      <c r="BF427" t="e">
        <f t="shared" si="648"/>
        <v>#N/A</v>
      </c>
      <c r="BH427" s="88">
        <f t="shared" si="649"/>
        <v>0</v>
      </c>
      <c r="BI427" s="88">
        <f t="shared" si="650"/>
        <v>0</v>
      </c>
      <c r="BJ427" s="88">
        <f t="shared" si="651"/>
        <v>0</v>
      </c>
      <c r="BK427" s="88">
        <f t="shared" si="652"/>
        <v>0</v>
      </c>
      <c r="BL427" s="88">
        <f t="shared" si="653"/>
        <v>0</v>
      </c>
      <c r="BM427" s="88">
        <f t="shared" si="654"/>
        <v>0</v>
      </c>
      <c r="BN427" s="88">
        <f t="shared" si="655"/>
        <v>0</v>
      </c>
      <c r="BO427" s="88">
        <f t="shared" si="656"/>
        <v>0</v>
      </c>
      <c r="BP427" s="88" t="e">
        <f t="shared" si="610"/>
        <v>#N/A</v>
      </c>
      <c r="BQ427" s="88">
        <f t="shared" si="611"/>
        <v>100000</v>
      </c>
      <c r="BR427" s="88" t="e">
        <f t="shared" si="612"/>
        <v>#N/A</v>
      </c>
      <c r="BS427" s="88">
        <f t="shared" si="613"/>
        <v>100000</v>
      </c>
      <c r="BT427" s="117" t="e">
        <f t="shared" si="657"/>
        <v>#N/A</v>
      </c>
      <c r="BU427" s="117">
        <f t="shared" si="658"/>
        <v>0</v>
      </c>
      <c r="BV427" s="117" t="e">
        <f t="shared" si="659"/>
        <v>#N/A</v>
      </c>
      <c r="BW427" s="117">
        <f t="shared" si="660"/>
        <v>0</v>
      </c>
      <c r="BX427" s="126" t="e">
        <f t="shared" si="614"/>
        <v>#N/A</v>
      </c>
      <c r="BY427" s="116">
        <f t="shared" si="615"/>
        <v>5.3070370403969858E-3</v>
      </c>
      <c r="BZ427" s="116" t="e">
        <f t="shared" si="616"/>
        <v>#N/A</v>
      </c>
      <c r="CA427" s="116">
        <f t="shared" si="617"/>
        <v>5.3070370403969858E-3</v>
      </c>
      <c r="CC427" s="84">
        <v>413</v>
      </c>
      <c r="CD427" s="95" t="e">
        <f t="shared" si="661"/>
        <v>#N/A</v>
      </c>
      <c r="CE427" s="69" t="e">
        <f t="shared" si="662"/>
        <v>#N/A</v>
      </c>
      <c r="CF427" s="95" t="e">
        <f t="shared" si="663"/>
        <v>#N/A</v>
      </c>
      <c r="CG427" s="69" t="e">
        <f t="shared" si="664"/>
        <v>#N/A</v>
      </c>
      <c r="CH427" s="97" t="e">
        <f t="shared" si="665"/>
        <v>#N/A</v>
      </c>
      <c r="CI427" s="53"/>
      <c r="CJ427" s="95" t="e">
        <f t="shared" si="666"/>
        <v>#N/A</v>
      </c>
      <c r="CK427" s="95">
        <f t="shared" si="667"/>
        <v>0</v>
      </c>
      <c r="CM427" s="84">
        <v>413</v>
      </c>
      <c r="CN427" s="95">
        <f t="shared" si="668"/>
        <v>0</v>
      </c>
      <c r="CO427" s="69" t="e">
        <f>VLOOKUP($N427,Dropdown!$C$3:$D$4,2,FALSE)</f>
        <v>#N/A</v>
      </c>
      <c r="CP427" s="96">
        <f t="shared" si="618"/>
        <v>0</v>
      </c>
      <c r="CQ427" s="96" t="str">
        <f t="shared" si="619"/>
        <v>N/A</v>
      </c>
      <c r="CR427" s="96">
        <f t="shared" si="669"/>
        <v>0</v>
      </c>
      <c r="CS427" s="96" t="str">
        <f t="shared" si="670"/>
        <v>N/A</v>
      </c>
      <c r="CU427" s="84">
        <v>413</v>
      </c>
      <c r="CV427" s="70">
        <f t="shared" si="671"/>
        <v>0</v>
      </c>
      <c r="CW427" s="96" t="e">
        <f t="shared" si="672"/>
        <v>#N/A</v>
      </c>
      <c r="CX427" s="96" t="e">
        <f t="shared" si="673"/>
        <v>#N/A</v>
      </c>
      <c r="CY427" s="96" t="e">
        <f t="shared" si="674"/>
        <v>#N/A</v>
      </c>
      <c r="CZ427" s="96" t="e">
        <f t="shared" si="675"/>
        <v>#N/A</v>
      </c>
      <c r="DA427" s="70">
        <f t="shared" si="676"/>
        <v>0</v>
      </c>
      <c r="DB427" s="70">
        <f t="shared" si="677"/>
        <v>0</v>
      </c>
    </row>
    <row r="428" spans="1:106" x14ac:dyDescent="0.25">
      <c r="A428" s="132"/>
      <c r="B428" s="132"/>
      <c r="C428" s="132"/>
      <c r="D428" s="132"/>
      <c r="E428" s="132"/>
      <c r="F428" s="132"/>
      <c r="G428" s="53"/>
      <c r="H428" s="84">
        <f t="shared" si="620"/>
        <v>414</v>
      </c>
      <c r="I428" s="63"/>
      <c r="J428" s="72"/>
      <c r="K428" s="72"/>
      <c r="L428" s="73"/>
      <c r="M428" s="71"/>
      <c r="N428" s="71"/>
      <c r="O428" s="71"/>
      <c r="P428" s="72"/>
      <c r="Q428" s="94"/>
      <c r="R428" s="94"/>
      <c r="S428" s="94"/>
      <c r="T428" s="94"/>
      <c r="U428" s="94"/>
      <c r="V428" s="94"/>
      <c r="W428" s="53"/>
      <c r="X428" s="129">
        <f t="shared" si="621"/>
        <v>0</v>
      </c>
      <c r="Y428" s="129">
        <f t="shared" si="622"/>
        <v>0</v>
      </c>
      <c r="Z428" s="129">
        <v>0</v>
      </c>
      <c r="AA428" s="129">
        <v>0</v>
      </c>
      <c r="AB428" s="114" t="str">
        <f t="shared" si="623"/>
        <v/>
      </c>
      <c r="AC428" s="129">
        <f t="shared" si="624"/>
        <v>0</v>
      </c>
      <c r="AD428" s="129">
        <f t="shared" si="625"/>
        <v>0</v>
      </c>
      <c r="AE428" s="114" t="str">
        <f t="shared" si="626"/>
        <v/>
      </c>
      <c r="AG428" s="65" t="b">
        <f t="shared" si="627"/>
        <v>1</v>
      </c>
      <c r="AH428" s="61">
        <f t="shared" si="628"/>
        <v>0</v>
      </c>
      <c r="AI428" s="115">
        <f t="shared" si="629"/>
        <v>0</v>
      </c>
      <c r="AJ428" s="65">
        <f t="shared" si="630"/>
        <v>0</v>
      </c>
      <c r="AK428" s="65" t="b">
        <f t="shared" si="631"/>
        <v>0</v>
      </c>
      <c r="AL428" t="str">
        <f t="shared" si="632"/>
        <v>+00</v>
      </c>
      <c r="AM428" t="str">
        <f t="shared" si="633"/>
        <v>+00</v>
      </c>
      <c r="AO428" s="74" t="b">
        <f t="shared" si="634"/>
        <v>1</v>
      </c>
      <c r="AP428" s="66" t="b">
        <f t="shared" si="635"/>
        <v>1</v>
      </c>
      <c r="AQ428" s="66" t="b">
        <f t="shared" si="636"/>
        <v>0</v>
      </c>
      <c r="AR428" s="66" t="b">
        <f t="shared" si="637"/>
        <v>0</v>
      </c>
      <c r="AS428" s="101">
        <f t="shared" si="638"/>
        <v>0</v>
      </c>
      <c r="AT428" s="101">
        <f t="shared" si="639"/>
        <v>0</v>
      </c>
      <c r="AU428" s="53"/>
      <c r="AW428" s="74" t="b">
        <f t="shared" si="640"/>
        <v>1</v>
      </c>
      <c r="AX428" s="74" t="b">
        <f t="shared" si="641"/>
        <v>1</v>
      </c>
      <c r="AY428" s="66" t="b">
        <f t="shared" si="642"/>
        <v>0</v>
      </c>
      <c r="AZ428" s="66" t="b">
        <f t="shared" si="643"/>
        <v>0</v>
      </c>
      <c r="BA428" s="66">
        <f t="shared" si="644"/>
        <v>0</v>
      </c>
      <c r="BB428" s="66">
        <f t="shared" si="645"/>
        <v>0</v>
      </c>
      <c r="BD428" t="e">
        <f t="shared" si="646"/>
        <v>#N/A</v>
      </c>
      <c r="BE428" t="e">
        <f t="shared" si="647"/>
        <v>#N/A</v>
      </c>
      <c r="BF428" t="e">
        <f t="shared" si="648"/>
        <v>#N/A</v>
      </c>
      <c r="BH428" s="88">
        <f t="shared" si="649"/>
        <v>0</v>
      </c>
      <c r="BI428" s="88">
        <f t="shared" si="650"/>
        <v>0</v>
      </c>
      <c r="BJ428" s="88">
        <f t="shared" si="651"/>
        <v>0</v>
      </c>
      <c r="BK428" s="88">
        <f t="shared" si="652"/>
        <v>0</v>
      </c>
      <c r="BL428" s="88">
        <f t="shared" si="653"/>
        <v>0</v>
      </c>
      <c r="BM428" s="88">
        <f t="shared" si="654"/>
        <v>0</v>
      </c>
      <c r="BN428" s="88">
        <f t="shared" si="655"/>
        <v>0</v>
      </c>
      <c r="BO428" s="88">
        <f t="shared" si="656"/>
        <v>0</v>
      </c>
      <c r="BP428" s="88" t="e">
        <f t="shared" si="610"/>
        <v>#N/A</v>
      </c>
      <c r="BQ428" s="88">
        <f t="shared" si="611"/>
        <v>100000</v>
      </c>
      <c r="BR428" s="88" t="e">
        <f t="shared" si="612"/>
        <v>#N/A</v>
      </c>
      <c r="BS428" s="88">
        <f t="shared" si="613"/>
        <v>100000</v>
      </c>
      <c r="BT428" s="117" t="e">
        <f t="shared" si="657"/>
        <v>#N/A</v>
      </c>
      <c r="BU428" s="117">
        <f t="shared" si="658"/>
        <v>0</v>
      </c>
      <c r="BV428" s="117" t="e">
        <f t="shared" si="659"/>
        <v>#N/A</v>
      </c>
      <c r="BW428" s="117">
        <f t="shared" si="660"/>
        <v>0</v>
      </c>
      <c r="BX428" s="126" t="e">
        <f t="shared" si="614"/>
        <v>#N/A</v>
      </c>
      <c r="BY428" s="116">
        <f t="shared" si="615"/>
        <v>5.3070370403969858E-3</v>
      </c>
      <c r="BZ428" s="116" t="e">
        <f t="shared" si="616"/>
        <v>#N/A</v>
      </c>
      <c r="CA428" s="116">
        <f t="shared" si="617"/>
        <v>5.3070370403969858E-3</v>
      </c>
      <c r="CC428" s="84">
        <v>414</v>
      </c>
      <c r="CD428" s="95" t="e">
        <f t="shared" si="661"/>
        <v>#N/A</v>
      </c>
      <c r="CE428" s="69" t="e">
        <f t="shared" si="662"/>
        <v>#N/A</v>
      </c>
      <c r="CF428" s="95" t="e">
        <f t="shared" si="663"/>
        <v>#N/A</v>
      </c>
      <c r="CG428" s="69" t="e">
        <f t="shared" si="664"/>
        <v>#N/A</v>
      </c>
      <c r="CH428" s="97" t="e">
        <f t="shared" si="665"/>
        <v>#N/A</v>
      </c>
      <c r="CI428" s="53"/>
      <c r="CJ428" s="95" t="e">
        <f t="shared" si="666"/>
        <v>#N/A</v>
      </c>
      <c r="CK428" s="95">
        <f t="shared" si="667"/>
        <v>0</v>
      </c>
      <c r="CM428" s="84">
        <v>414</v>
      </c>
      <c r="CN428" s="95">
        <f t="shared" si="668"/>
        <v>0</v>
      </c>
      <c r="CO428" s="69" t="e">
        <f>VLOOKUP($N428,Dropdown!$C$3:$D$4,2,FALSE)</f>
        <v>#N/A</v>
      </c>
      <c r="CP428" s="96">
        <f t="shared" si="618"/>
        <v>0</v>
      </c>
      <c r="CQ428" s="96" t="str">
        <f t="shared" si="619"/>
        <v>N/A</v>
      </c>
      <c r="CR428" s="96">
        <f t="shared" si="669"/>
        <v>0</v>
      </c>
      <c r="CS428" s="96" t="str">
        <f t="shared" si="670"/>
        <v>N/A</v>
      </c>
      <c r="CU428" s="84">
        <v>414</v>
      </c>
      <c r="CV428" s="70">
        <f t="shared" si="671"/>
        <v>0</v>
      </c>
      <c r="CW428" s="96" t="e">
        <f t="shared" si="672"/>
        <v>#N/A</v>
      </c>
      <c r="CX428" s="96" t="e">
        <f t="shared" si="673"/>
        <v>#N/A</v>
      </c>
      <c r="CY428" s="96" t="e">
        <f t="shared" si="674"/>
        <v>#N/A</v>
      </c>
      <c r="CZ428" s="96" t="e">
        <f t="shared" si="675"/>
        <v>#N/A</v>
      </c>
      <c r="DA428" s="70">
        <f t="shared" si="676"/>
        <v>0</v>
      </c>
      <c r="DB428" s="70">
        <f t="shared" si="677"/>
        <v>0</v>
      </c>
    </row>
    <row r="429" spans="1:106" x14ac:dyDescent="0.25">
      <c r="A429" s="132"/>
      <c r="B429" s="132"/>
      <c r="C429" s="132"/>
      <c r="D429" s="132"/>
      <c r="E429" s="132"/>
      <c r="F429" s="132"/>
      <c r="G429" s="53"/>
      <c r="H429" s="84">
        <f t="shared" si="620"/>
        <v>415</v>
      </c>
      <c r="I429" s="63"/>
      <c r="J429" s="72"/>
      <c r="K429" s="72"/>
      <c r="L429" s="73"/>
      <c r="M429" s="71"/>
      <c r="N429" s="71"/>
      <c r="O429" s="71"/>
      <c r="P429" s="72"/>
      <c r="Q429" s="94"/>
      <c r="R429" s="94"/>
      <c r="S429" s="94"/>
      <c r="T429" s="94"/>
      <c r="U429" s="94"/>
      <c r="V429" s="94"/>
      <c r="W429" s="53"/>
      <c r="X429" s="129">
        <f t="shared" si="621"/>
        <v>0</v>
      </c>
      <c r="Y429" s="129">
        <f t="shared" si="622"/>
        <v>0</v>
      </c>
      <c r="Z429" s="129">
        <v>0</v>
      </c>
      <c r="AA429" s="129">
        <v>0</v>
      </c>
      <c r="AB429" s="114" t="str">
        <f t="shared" si="623"/>
        <v/>
      </c>
      <c r="AC429" s="129">
        <f t="shared" si="624"/>
        <v>0</v>
      </c>
      <c r="AD429" s="129">
        <f t="shared" si="625"/>
        <v>0</v>
      </c>
      <c r="AE429" s="114" t="str">
        <f t="shared" si="626"/>
        <v/>
      </c>
      <c r="AG429" s="65" t="b">
        <f t="shared" si="627"/>
        <v>1</v>
      </c>
      <c r="AH429" s="61">
        <f t="shared" si="628"/>
        <v>0</v>
      </c>
      <c r="AI429" s="115">
        <f t="shared" si="629"/>
        <v>0</v>
      </c>
      <c r="AJ429" s="65">
        <f t="shared" si="630"/>
        <v>0</v>
      </c>
      <c r="AK429" s="65" t="b">
        <f t="shared" si="631"/>
        <v>0</v>
      </c>
      <c r="AL429" t="str">
        <f t="shared" si="632"/>
        <v>+00</v>
      </c>
      <c r="AM429" t="str">
        <f t="shared" si="633"/>
        <v>+00</v>
      </c>
      <c r="AO429" s="74" t="b">
        <f t="shared" si="634"/>
        <v>1</v>
      </c>
      <c r="AP429" s="66" t="b">
        <f t="shared" si="635"/>
        <v>1</v>
      </c>
      <c r="AQ429" s="66" t="b">
        <f t="shared" si="636"/>
        <v>0</v>
      </c>
      <c r="AR429" s="66" t="b">
        <f t="shared" si="637"/>
        <v>0</v>
      </c>
      <c r="AS429" s="101">
        <f t="shared" si="638"/>
        <v>0</v>
      </c>
      <c r="AT429" s="101">
        <f t="shared" si="639"/>
        <v>0</v>
      </c>
      <c r="AU429" s="53"/>
      <c r="AW429" s="74" t="b">
        <f t="shared" si="640"/>
        <v>1</v>
      </c>
      <c r="AX429" s="74" t="b">
        <f t="shared" si="641"/>
        <v>1</v>
      </c>
      <c r="AY429" s="66" t="b">
        <f t="shared" si="642"/>
        <v>0</v>
      </c>
      <c r="AZ429" s="66" t="b">
        <f t="shared" si="643"/>
        <v>0</v>
      </c>
      <c r="BA429" s="66">
        <f t="shared" si="644"/>
        <v>0</v>
      </c>
      <c r="BB429" s="66">
        <f t="shared" si="645"/>
        <v>0</v>
      </c>
      <c r="BD429" t="e">
        <f t="shared" si="646"/>
        <v>#N/A</v>
      </c>
      <c r="BE429" t="e">
        <f t="shared" si="647"/>
        <v>#N/A</v>
      </c>
      <c r="BF429" t="e">
        <f t="shared" si="648"/>
        <v>#N/A</v>
      </c>
      <c r="BH429" s="88">
        <f t="shared" si="649"/>
        <v>0</v>
      </c>
      <c r="BI429" s="88">
        <f t="shared" si="650"/>
        <v>0</v>
      </c>
      <c r="BJ429" s="88">
        <f t="shared" si="651"/>
        <v>0</v>
      </c>
      <c r="BK429" s="88">
        <f t="shared" si="652"/>
        <v>0</v>
      </c>
      <c r="BL429" s="88">
        <f t="shared" si="653"/>
        <v>0</v>
      </c>
      <c r="BM429" s="88">
        <f t="shared" si="654"/>
        <v>0</v>
      </c>
      <c r="BN429" s="88">
        <f t="shared" si="655"/>
        <v>0</v>
      </c>
      <c r="BO429" s="88">
        <f t="shared" si="656"/>
        <v>0</v>
      </c>
      <c r="BP429" s="88" t="e">
        <f t="shared" si="610"/>
        <v>#N/A</v>
      </c>
      <c r="BQ429" s="88">
        <f t="shared" si="611"/>
        <v>100000</v>
      </c>
      <c r="BR429" s="88" t="e">
        <f t="shared" si="612"/>
        <v>#N/A</v>
      </c>
      <c r="BS429" s="88">
        <f t="shared" si="613"/>
        <v>100000</v>
      </c>
      <c r="BT429" s="117" t="e">
        <f t="shared" si="657"/>
        <v>#N/A</v>
      </c>
      <c r="BU429" s="117">
        <f t="shared" si="658"/>
        <v>0</v>
      </c>
      <c r="BV429" s="117" t="e">
        <f t="shared" si="659"/>
        <v>#N/A</v>
      </c>
      <c r="BW429" s="117">
        <f t="shared" si="660"/>
        <v>0</v>
      </c>
      <c r="BX429" s="126" t="e">
        <f t="shared" si="614"/>
        <v>#N/A</v>
      </c>
      <c r="BY429" s="116">
        <f t="shared" si="615"/>
        <v>5.3070370403969858E-3</v>
      </c>
      <c r="BZ429" s="116" t="e">
        <f t="shared" si="616"/>
        <v>#N/A</v>
      </c>
      <c r="CA429" s="116">
        <f t="shared" si="617"/>
        <v>5.3070370403969858E-3</v>
      </c>
      <c r="CC429" s="84">
        <v>415</v>
      </c>
      <c r="CD429" s="95" t="e">
        <f t="shared" si="661"/>
        <v>#N/A</v>
      </c>
      <c r="CE429" s="69" t="e">
        <f t="shared" si="662"/>
        <v>#N/A</v>
      </c>
      <c r="CF429" s="95" t="e">
        <f t="shared" si="663"/>
        <v>#N/A</v>
      </c>
      <c r="CG429" s="69" t="e">
        <f t="shared" si="664"/>
        <v>#N/A</v>
      </c>
      <c r="CH429" s="97" t="e">
        <f t="shared" si="665"/>
        <v>#N/A</v>
      </c>
      <c r="CI429" s="53"/>
      <c r="CJ429" s="95" t="e">
        <f t="shared" si="666"/>
        <v>#N/A</v>
      </c>
      <c r="CK429" s="95">
        <f t="shared" si="667"/>
        <v>0</v>
      </c>
      <c r="CM429" s="84">
        <v>415</v>
      </c>
      <c r="CN429" s="95">
        <f t="shared" si="668"/>
        <v>0</v>
      </c>
      <c r="CO429" s="69" t="e">
        <f>VLOOKUP($N429,Dropdown!$C$3:$D$4,2,FALSE)</f>
        <v>#N/A</v>
      </c>
      <c r="CP429" s="96">
        <f t="shared" si="618"/>
        <v>0</v>
      </c>
      <c r="CQ429" s="96" t="str">
        <f t="shared" si="619"/>
        <v>N/A</v>
      </c>
      <c r="CR429" s="96">
        <f t="shared" si="669"/>
        <v>0</v>
      </c>
      <c r="CS429" s="96" t="str">
        <f t="shared" si="670"/>
        <v>N/A</v>
      </c>
      <c r="CU429" s="84">
        <v>415</v>
      </c>
      <c r="CV429" s="70">
        <f t="shared" si="671"/>
        <v>0</v>
      </c>
      <c r="CW429" s="96" t="e">
        <f t="shared" si="672"/>
        <v>#N/A</v>
      </c>
      <c r="CX429" s="96" t="e">
        <f t="shared" si="673"/>
        <v>#N/A</v>
      </c>
      <c r="CY429" s="96" t="e">
        <f t="shared" si="674"/>
        <v>#N/A</v>
      </c>
      <c r="CZ429" s="96" t="e">
        <f t="shared" si="675"/>
        <v>#N/A</v>
      </c>
      <c r="DA429" s="70">
        <f t="shared" si="676"/>
        <v>0</v>
      </c>
      <c r="DB429" s="70">
        <f t="shared" si="677"/>
        <v>0</v>
      </c>
    </row>
    <row r="430" spans="1:106" x14ac:dyDescent="0.25">
      <c r="A430" s="132"/>
      <c r="B430" s="132"/>
      <c r="C430" s="132"/>
      <c r="D430" s="132"/>
      <c r="E430" s="132"/>
      <c r="F430" s="132"/>
      <c r="G430" s="53"/>
      <c r="H430" s="84">
        <f t="shared" si="620"/>
        <v>416</v>
      </c>
      <c r="I430" s="63"/>
      <c r="J430" s="72"/>
      <c r="K430" s="72"/>
      <c r="L430" s="73"/>
      <c r="M430" s="71"/>
      <c r="N430" s="71"/>
      <c r="O430" s="71"/>
      <c r="P430" s="72"/>
      <c r="Q430" s="94"/>
      <c r="R430" s="94"/>
      <c r="S430" s="94"/>
      <c r="T430" s="94"/>
      <c r="U430" s="94"/>
      <c r="V430" s="94"/>
      <c r="W430" s="53"/>
      <c r="X430" s="129">
        <f t="shared" si="621"/>
        <v>0</v>
      </c>
      <c r="Y430" s="129">
        <f t="shared" si="622"/>
        <v>0</v>
      </c>
      <c r="Z430" s="129">
        <v>0</v>
      </c>
      <c r="AA430" s="129">
        <v>0</v>
      </c>
      <c r="AB430" s="114" t="str">
        <f t="shared" si="623"/>
        <v/>
      </c>
      <c r="AC430" s="129">
        <f t="shared" si="624"/>
        <v>0</v>
      </c>
      <c r="AD430" s="129">
        <f t="shared" si="625"/>
        <v>0</v>
      </c>
      <c r="AE430" s="114" t="str">
        <f t="shared" si="626"/>
        <v/>
      </c>
      <c r="AG430" s="65" t="b">
        <f t="shared" si="627"/>
        <v>1</v>
      </c>
      <c r="AH430" s="61">
        <f t="shared" si="628"/>
        <v>0</v>
      </c>
      <c r="AI430" s="115">
        <f t="shared" si="629"/>
        <v>0</v>
      </c>
      <c r="AJ430" s="65">
        <f t="shared" si="630"/>
        <v>0</v>
      </c>
      <c r="AK430" s="65" t="b">
        <f t="shared" si="631"/>
        <v>0</v>
      </c>
      <c r="AL430" t="str">
        <f t="shared" si="632"/>
        <v>+00</v>
      </c>
      <c r="AM430" t="str">
        <f t="shared" si="633"/>
        <v>+00</v>
      </c>
      <c r="AO430" s="74" t="b">
        <f t="shared" si="634"/>
        <v>1</v>
      </c>
      <c r="AP430" s="66" t="b">
        <f t="shared" si="635"/>
        <v>1</v>
      </c>
      <c r="AQ430" s="66" t="b">
        <f t="shared" si="636"/>
        <v>0</v>
      </c>
      <c r="AR430" s="66" t="b">
        <f t="shared" si="637"/>
        <v>0</v>
      </c>
      <c r="AS430" s="101">
        <f t="shared" si="638"/>
        <v>0</v>
      </c>
      <c r="AT430" s="101">
        <f t="shared" si="639"/>
        <v>0</v>
      </c>
      <c r="AU430" s="53"/>
      <c r="AW430" s="74" t="b">
        <f t="shared" si="640"/>
        <v>1</v>
      </c>
      <c r="AX430" s="74" t="b">
        <f t="shared" si="641"/>
        <v>1</v>
      </c>
      <c r="AY430" s="66" t="b">
        <f t="shared" si="642"/>
        <v>0</v>
      </c>
      <c r="AZ430" s="66" t="b">
        <f t="shared" si="643"/>
        <v>0</v>
      </c>
      <c r="BA430" s="66">
        <f t="shared" si="644"/>
        <v>0</v>
      </c>
      <c r="BB430" s="66">
        <f t="shared" si="645"/>
        <v>0</v>
      </c>
      <c r="BD430" t="e">
        <f t="shared" si="646"/>
        <v>#N/A</v>
      </c>
      <c r="BE430" t="e">
        <f t="shared" si="647"/>
        <v>#N/A</v>
      </c>
      <c r="BF430" t="e">
        <f t="shared" si="648"/>
        <v>#N/A</v>
      </c>
      <c r="BH430" s="88">
        <f t="shared" si="649"/>
        <v>0</v>
      </c>
      <c r="BI430" s="88">
        <f t="shared" si="650"/>
        <v>0</v>
      </c>
      <c r="BJ430" s="88">
        <f t="shared" si="651"/>
        <v>0</v>
      </c>
      <c r="BK430" s="88">
        <f t="shared" si="652"/>
        <v>0</v>
      </c>
      <c r="BL430" s="88">
        <f t="shared" si="653"/>
        <v>0</v>
      </c>
      <c r="BM430" s="88">
        <f t="shared" si="654"/>
        <v>0</v>
      </c>
      <c r="BN430" s="88">
        <f t="shared" si="655"/>
        <v>0</v>
      </c>
      <c r="BO430" s="88">
        <f t="shared" si="656"/>
        <v>0</v>
      </c>
      <c r="BP430" s="88" t="e">
        <f t="shared" si="610"/>
        <v>#N/A</v>
      </c>
      <c r="BQ430" s="88">
        <f t="shared" si="611"/>
        <v>100000</v>
      </c>
      <c r="BR430" s="88" t="e">
        <f t="shared" si="612"/>
        <v>#N/A</v>
      </c>
      <c r="BS430" s="88">
        <f t="shared" si="613"/>
        <v>100000</v>
      </c>
      <c r="BT430" s="117" t="e">
        <f t="shared" si="657"/>
        <v>#N/A</v>
      </c>
      <c r="BU430" s="117">
        <f t="shared" si="658"/>
        <v>0</v>
      </c>
      <c r="BV430" s="117" t="e">
        <f t="shared" si="659"/>
        <v>#N/A</v>
      </c>
      <c r="BW430" s="117">
        <f t="shared" si="660"/>
        <v>0</v>
      </c>
      <c r="BX430" s="126" t="e">
        <f t="shared" si="614"/>
        <v>#N/A</v>
      </c>
      <c r="BY430" s="116">
        <f t="shared" si="615"/>
        <v>5.3070370403969858E-3</v>
      </c>
      <c r="BZ430" s="116" t="e">
        <f t="shared" si="616"/>
        <v>#N/A</v>
      </c>
      <c r="CA430" s="116">
        <f t="shared" si="617"/>
        <v>5.3070370403969858E-3</v>
      </c>
      <c r="CC430" s="84">
        <v>416</v>
      </c>
      <c r="CD430" s="95" t="e">
        <f t="shared" si="661"/>
        <v>#N/A</v>
      </c>
      <c r="CE430" s="69" t="e">
        <f t="shared" si="662"/>
        <v>#N/A</v>
      </c>
      <c r="CF430" s="95" t="e">
        <f t="shared" si="663"/>
        <v>#N/A</v>
      </c>
      <c r="CG430" s="69" t="e">
        <f t="shared" si="664"/>
        <v>#N/A</v>
      </c>
      <c r="CH430" s="97" t="e">
        <f t="shared" si="665"/>
        <v>#N/A</v>
      </c>
      <c r="CI430" s="53"/>
      <c r="CJ430" s="95" t="e">
        <f t="shared" si="666"/>
        <v>#N/A</v>
      </c>
      <c r="CK430" s="95">
        <f t="shared" si="667"/>
        <v>0</v>
      </c>
      <c r="CM430" s="84">
        <v>416</v>
      </c>
      <c r="CN430" s="95">
        <f t="shared" si="668"/>
        <v>0</v>
      </c>
      <c r="CO430" s="69" t="e">
        <f>VLOOKUP($N430,Dropdown!$C$3:$D$4,2,FALSE)</f>
        <v>#N/A</v>
      </c>
      <c r="CP430" s="96">
        <f t="shared" si="618"/>
        <v>0</v>
      </c>
      <c r="CQ430" s="96" t="str">
        <f t="shared" si="619"/>
        <v>N/A</v>
      </c>
      <c r="CR430" s="96">
        <f t="shared" si="669"/>
        <v>0</v>
      </c>
      <c r="CS430" s="96" t="str">
        <f t="shared" si="670"/>
        <v>N/A</v>
      </c>
      <c r="CU430" s="84">
        <v>416</v>
      </c>
      <c r="CV430" s="70">
        <f t="shared" si="671"/>
        <v>0</v>
      </c>
      <c r="CW430" s="96" t="e">
        <f t="shared" si="672"/>
        <v>#N/A</v>
      </c>
      <c r="CX430" s="96" t="e">
        <f t="shared" si="673"/>
        <v>#N/A</v>
      </c>
      <c r="CY430" s="96" t="e">
        <f t="shared" si="674"/>
        <v>#N/A</v>
      </c>
      <c r="CZ430" s="96" t="e">
        <f t="shared" si="675"/>
        <v>#N/A</v>
      </c>
      <c r="DA430" s="70">
        <f t="shared" si="676"/>
        <v>0</v>
      </c>
      <c r="DB430" s="70">
        <f t="shared" si="677"/>
        <v>0</v>
      </c>
    </row>
    <row r="431" spans="1:106" x14ac:dyDescent="0.25">
      <c r="A431" s="132"/>
      <c r="B431" s="132"/>
      <c r="C431" s="132"/>
      <c r="D431" s="132"/>
      <c r="E431" s="132"/>
      <c r="F431" s="132"/>
      <c r="G431" s="53"/>
      <c r="H431" s="84">
        <f t="shared" si="620"/>
        <v>417</v>
      </c>
      <c r="I431" s="63"/>
      <c r="J431" s="72"/>
      <c r="K431" s="72"/>
      <c r="L431" s="73"/>
      <c r="M431" s="71"/>
      <c r="N431" s="71"/>
      <c r="O431" s="71"/>
      <c r="P431" s="72"/>
      <c r="Q431" s="94"/>
      <c r="R431" s="94"/>
      <c r="S431" s="94"/>
      <c r="T431" s="94"/>
      <c r="U431" s="94"/>
      <c r="V431" s="94"/>
      <c r="W431" s="53"/>
      <c r="X431" s="129">
        <f t="shared" si="621"/>
        <v>0</v>
      </c>
      <c r="Y431" s="129">
        <f t="shared" si="622"/>
        <v>0</v>
      </c>
      <c r="Z431" s="129">
        <v>0</v>
      </c>
      <c r="AA431" s="129">
        <v>0</v>
      </c>
      <c r="AB431" s="114" t="str">
        <f t="shared" si="623"/>
        <v/>
      </c>
      <c r="AC431" s="129">
        <f t="shared" si="624"/>
        <v>0</v>
      </c>
      <c r="AD431" s="129">
        <f t="shared" si="625"/>
        <v>0</v>
      </c>
      <c r="AE431" s="114" t="str">
        <f t="shared" si="626"/>
        <v/>
      </c>
      <c r="AG431" s="65" t="b">
        <f t="shared" si="627"/>
        <v>1</v>
      </c>
      <c r="AH431" s="61">
        <f t="shared" si="628"/>
        <v>0</v>
      </c>
      <c r="AI431" s="115">
        <f t="shared" si="629"/>
        <v>0</v>
      </c>
      <c r="AJ431" s="65">
        <f t="shared" si="630"/>
        <v>0</v>
      </c>
      <c r="AK431" s="65" t="b">
        <f t="shared" si="631"/>
        <v>0</v>
      </c>
      <c r="AL431" t="str">
        <f t="shared" si="632"/>
        <v>+00</v>
      </c>
      <c r="AM431" t="str">
        <f t="shared" si="633"/>
        <v>+00</v>
      </c>
      <c r="AO431" s="74" t="b">
        <f t="shared" si="634"/>
        <v>1</v>
      </c>
      <c r="AP431" s="66" t="b">
        <f t="shared" si="635"/>
        <v>1</v>
      </c>
      <c r="AQ431" s="66" t="b">
        <f t="shared" si="636"/>
        <v>0</v>
      </c>
      <c r="AR431" s="66" t="b">
        <f t="shared" si="637"/>
        <v>0</v>
      </c>
      <c r="AS431" s="101">
        <f t="shared" si="638"/>
        <v>0</v>
      </c>
      <c r="AT431" s="101">
        <f t="shared" si="639"/>
        <v>0</v>
      </c>
      <c r="AU431" s="53"/>
      <c r="AW431" s="74" t="b">
        <f t="shared" si="640"/>
        <v>1</v>
      </c>
      <c r="AX431" s="74" t="b">
        <f t="shared" si="641"/>
        <v>1</v>
      </c>
      <c r="AY431" s="66" t="b">
        <f t="shared" si="642"/>
        <v>0</v>
      </c>
      <c r="AZ431" s="66" t="b">
        <f t="shared" si="643"/>
        <v>0</v>
      </c>
      <c r="BA431" s="66">
        <f t="shared" si="644"/>
        <v>0</v>
      </c>
      <c r="BB431" s="66">
        <f t="shared" si="645"/>
        <v>0</v>
      </c>
      <c r="BD431" t="e">
        <f t="shared" si="646"/>
        <v>#N/A</v>
      </c>
      <c r="BE431" t="e">
        <f t="shared" si="647"/>
        <v>#N/A</v>
      </c>
      <c r="BF431" t="e">
        <f t="shared" si="648"/>
        <v>#N/A</v>
      </c>
      <c r="BH431" s="88">
        <f t="shared" si="649"/>
        <v>0</v>
      </c>
      <c r="BI431" s="88">
        <f t="shared" si="650"/>
        <v>0</v>
      </c>
      <c r="BJ431" s="88">
        <f t="shared" si="651"/>
        <v>0</v>
      </c>
      <c r="BK431" s="88">
        <f t="shared" si="652"/>
        <v>0</v>
      </c>
      <c r="BL431" s="88">
        <f t="shared" si="653"/>
        <v>0</v>
      </c>
      <c r="BM431" s="88">
        <f t="shared" si="654"/>
        <v>0</v>
      </c>
      <c r="BN431" s="88">
        <f t="shared" si="655"/>
        <v>0</v>
      </c>
      <c r="BO431" s="88">
        <f t="shared" si="656"/>
        <v>0</v>
      </c>
      <c r="BP431" s="88" t="e">
        <f t="shared" si="610"/>
        <v>#N/A</v>
      </c>
      <c r="BQ431" s="88">
        <f t="shared" si="611"/>
        <v>100000</v>
      </c>
      <c r="BR431" s="88" t="e">
        <f t="shared" si="612"/>
        <v>#N/A</v>
      </c>
      <c r="BS431" s="88">
        <f t="shared" si="613"/>
        <v>100000</v>
      </c>
      <c r="BT431" s="117" t="e">
        <f t="shared" si="657"/>
        <v>#N/A</v>
      </c>
      <c r="BU431" s="117">
        <f t="shared" si="658"/>
        <v>0</v>
      </c>
      <c r="BV431" s="117" t="e">
        <f t="shared" si="659"/>
        <v>#N/A</v>
      </c>
      <c r="BW431" s="117">
        <f t="shared" si="660"/>
        <v>0</v>
      </c>
      <c r="BX431" s="126" t="e">
        <f t="shared" si="614"/>
        <v>#N/A</v>
      </c>
      <c r="BY431" s="116">
        <f t="shared" si="615"/>
        <v>5.3070370403969858E-3</v>
      </c>
      <c r="BZ431" s="116" t="e">
        <f t="shared" si="616"/>
        <v>#N/A</v>
      </c>
      <c r="CA431" s="116">
        <f t="shared" si="617"/>
        <v>5.3070370403969858E-3</v>
      </c>
      <c r="CC431" s="84">
        <v>417</v>
      </c>
      <c r="CD431" s="95" t="e">
        <f t="shared" si="661"/>
        <v>#N/A</v>
      </c>
      <c r="CE431" s="69" t="e">
        <f t="shared" si="662"/>
        <v>#N/A</v>
      </c>
      <c r="CF431" s="95" t="e">
        <f t="shared" si="663"/>
        <v>#N/A</v>
      </c>
      <c r="CG431" s="69" t="e">
        <f t="shared" si="664"/>
        <v>#N/A</v>
      </c>
      <c r="CH431" s="97" t="e">
        <f t="shared" si="665"/>
        <v>#N/A</v>
      </c>
      <c r="CI431" s="53"/>
      <c r="CJ431" s="95" t="e">
        <f t="shared" si="666"/>
        <v>#N/A</v>
      </c>
      <c r="CK431" s="95">
        <f t="shared" si="667"/>
        <v>0</v>
      </c>
      <c r="CM431" s="84">
        <v>417</v>
      </c>
      <c r="CN431" s="95">
        <f t="shared" si="668"/>
        <v>0</v>
      </c>
      <c r="CO431" s="69" t="e">
        <f>VLOOKUP($N431,Dropdown!$C$3:$D$4,2,FALSE)</f>
        <v>#N/A</v>
      </c>
      <c r="CP431" s="96">
        <f t="shared" si="618"/>
        <v>0</v>
      </c>
      <c r="CQ431" s="96" t="str">
        <f t="shared" si="619"/>
        <v>N/A</v>
      </c>
      <c r="CR431" s="96">
        <f t="shared" si="669"/>
        <v>0</v>
      </c>
      <c r="CS431" s="96" t="str">
        <f t="shared" si="670"/>
        <v>N/A</v>
      </c>
      <c r="CU431" s="84">
        <v>417</v>
      </c>
      <c r="CV431" s="70">
        <f t="shared" si="671"/>
        <v>0</v>
      </c>
      <c r="CW431" s="96" t="e">
        <f t="shared" si="672"/>
        <v>#N/A</v>
      </c>
      <c r="CX431" s="96" t="e">
        <f t="shared" si="673"/>
        <v>#N/A</v>
      </c>
      <c r="CY431" s="96" t="e">
        <f t="shared" si="674"/>
        <v>#N/A</v>
      </c>
      <c r="CZ431" s="96" t="e">
        <f t="shared" si="675"/>
        <v>#N/A</v>
      </c>
      <c r="DA431" s="70">
        <f t="shared" si="676"/>
        <v>0</v>
      </c>
      <c r="DB431" s="70">
        <f t="shared" si="677"/>
        <v>0</v>
      </c>
    </row>
    <row r="432" spans="1:106" x14ac:dyDescent="0.25">
      <c r="A432" s="132"/>
      <c r="B432" s="132"/>
      <c r="C432" s="132"/>
      <c r="D432" s="132"/>
      <c r="E432" s="132"/>
      <c r="F432" s="132"/>
      <c r="G432" s="53"/>
      <c r="H432" s="84">
        <f t="shared" si="620"/>
        <v>418</v>
      </c>
      <c r="I432" s="63"/>
      <c r="J432" s="72"/>
      <c r="K432" s="72"/>
      <c r="L432" s="73"/>
      <c r="M432" s="71"/>
      <c r="N432" s="71"/>
      <c r="O432" s="71"/>
      <c r="P432" s="72"/>
      <c r="Q432" s="94"/>
      <c r="R432" s="94"/>
      <c r="S432" s="94"/>
      <c r="T432" s="94"/>
      <c r="U432" s="94"/>
      <c r="V432" s="94"/>
      <c r="W432" s="53"/>
      <c r="X432" s="129">
        <f t="shared" si="621"/>
        <v>0</v>
      </c>
      <c r="Y432" s="129">
        <f t="shared" si="622"/>
        <v>0</v>
      </c>
      <c r="Z432" s="129">
        <v>0</v>
      </c>
      <c r="AA432" s="129">
        <v>0</v>
      </c>
      <c r="AB432" s="114" t="str">
        <f t="shared" si="623"/>
        <v/>
      </c>
      <c r="AC432" s="129">
        <f t="shared" si="624"/>
        <v>0</v>
      </c>
      <c r="AD432" s="129">
        <f t="shared" si="625"/>
        <v>0</v>
      </c>
      <c r="AE432" s="114" t="str">
        <f t="shared" si="626"/>
        <v/>
      </c>
      <c r="AG432" s="65" t="b">
        <f t="shared" si="627"/>
        <v>1</v>
      </c>
      <c r="AH432" s="61">
        <f t="shared" si="628"/>
        <v>0</v>
      </c>
      <c r="AI432" s="115">
        <f t="shared" si="629"/>
        <v>0</v>
      </c>
      <c r="AJ432" s="65">
        <f t="shared" si="630"/>
        <v>0</v>
      </c>
      <c r="AK432" s="65" t="b">
        <f t="shared" si="631"/>
        <v>0</v>
      </c>
      <c r="AL432" t="str">
        <f t="shared" si="632"/>
        <v>+00</v>
      </c>
      <c r="AM432" t="str">
        <f t="shared" si="633"/>
        <v>+00</v>
      </c>
      <c r="AO432" s="74" t="b">
        <f t="shared" si="634"/>
        <v>1</v>
      </c>
      <c r="AP432" s="66" t="b">
        <f t="shared" si="635"/>
        <v>1</v>
      </c>
      <c r="AQ432" s="66" t="b">
        <f t="shared" si="636"/>
        <v>0</v>
      </c>
      <c r="AR432" s="66" t="b">
        <f t="shared" si="637"/>
        <v>0</v>
      </c>
      <c r="AS432" s="101">
        <f t="shared" si="638"/>
        <v>0</v>
      </c>
      <c r="AT432" s="101">
        <f t="shared" si="639"/>
        <v>0</v>
      </c>
      <c r="AU432" s="53"/>
      <c r="AW432" s="74" t="b">
        <f t="shared" si="640"/>
        <v>1</v>
      </c>
      <c r="AX432" s="74" t="b">
        <f t="shared" si="641"/>
        <v>1</v>
      </c>
      <c r="AY432" s="66" t="b">
        <f t="shared" si="642"/>
        <v>0</v>
      </c>
      <c r="AZ432" s="66" t="b">
        <f t="shared" si="643"/>
        <v>0</v>
      </c>
      <c r="BA432" s="66">
        <f t="shared" si="644"/>
        <v>0</v>
      </c>
      <c r="BB432" s="66">
        <f t="shared" si="645"/>
        <v>0</v>
      </c>
      <c r="BD432" t="e">
        <f t="shared" si="646"/>
        <v>#N/A</v>
      </c>
      <c r="BE432" t="e">
        <f t="shared" si="647"/>
        <v>#N/A</v>
      </c>
      <c r="BF432" t="e">
        <f t="shared" si="648"/>
        <v>#N/A</v>
      </c>
      <c r="BH432" s="88">
        <f t="shared" si="649"/>
        <v>0</v>
      </c>
      <c r="BI432" s="88">
        <f t="shared" si="650"/>
        <v>0</v>
      </c>
      <c r="BJ432" s="88">
        <f t="shared" si="651"/>
        <v>0</v>
      </c>
      <c r="BK432" s="88">
        <f t="shared" si="652"/>
        <v>0</v>
      </c>
      <c r="BL432" s="88">
        <f t="shared" si="653"/>
        <v>0</v>
      </c>
      <c r="BM432" s="88">
        <f t="shared" si="654"/>
        <v>0</v>
      </c>
      <c r="BN432" s="88">
        <f t="shared" si="655"/>
        <v>0</v>
      </c>
      <c r="BO432" s="88">
        <f t="shared" si="656"/>
        <v>0</v>
      </c>
      <c r="BP432" s="88" t="e">
        <f t="shared" si="610"/>
        <v>#N/A</v>
      </c>
      <c r="BQ432" s="88">
        <f t="shared" si="611"/>
        <v>100000</v>
      </c>
      <c r="BR432" s="88" t="e">
        <f t="shared" si="612"/>
        <v>#N/A</v>
      </c>
      <c r="BS432" s="88">
        <f t="shared" si="613"/>
        <v>100000</v>
      </c>
      <c r="BT432" s="117" t="e">
        <f t="shared" si="657"/>
        <v>#N/A</v>
      </c>
      <c r="BU432" s="117">
        <f t="shared" si="658"/>
        <v>0</v>
      </c>
      <c r="BV432" s="117" t="e">
        <f t="shared" si="659"/>
        <v>#N/A</v>
      </c>
      <c r="BW432" s="117">
        <f t="shared" si="660"/>
        <v>0</v>
      </c>
      <c r="BX432" s="126" t="e">
        <f t="shared" si="614"/>
        <v>#N/A</v>
      </c>
      <c r="BY432" s="116">
        <f t="shared" si="615"/>
        <v>5.3070370403969858E-3</v>
      </c>
      <c r="BZ432" s="116" t="e">
        <f t="shared" si="616"/>
        <v>#N/A</v>
      </c>
      <c r="CA432" s="116">
        <f t="shared" si="617"/>
        <v>5.3070370403969858E-3</v>
      </c>
      <c r="CC432" s="84">
        <v>418</v>
      </c>
      <c r="CD432" s="95" t="e">
        <f t="shared" si="661"/>
        <v>#N/A</v>
      </c>
      <c r="CE432" s="69" t="e">
        <f t="shared" si="662"/>
        <v>#N/A</v>
      </c>
      <c r="CF432" s="95" t="e">
        <f t="shared" si="663"/>
        <v>#N/A</v>
      </c>
      <c r="CG432" s="69" t="e">
        <f t="shared" si="664"/>
        <v>#N/A</v>
      </c>
      <c r="CH432" s="97" t="e">
        <f t="shared" si="665"/>
        <v>#N/A</v>
      </c>
      <c r="CI432" s="53"/>
      <c r="CJ432" s="95" t="e">
        <f t="shared" si="666"/>
        <v>#N/A</v>
      </c>
      <c r="CK432" s="95">
        <f t="shared" si="667"/>
        <v>0</v>
      </c>
      <c r="CM432" s="84">
        <v>418</v>
      </c>
      <c r="CN432" s="95">
        <f t="shared" si="668"/>
        <v>0</v>
      </c>
      <c r="CO432" s="69" t="e">
        <f>VLOOKUP($N432,Dropdown!$C$3:$D$4,2,FALSE)</f>
        <v>#N/A</v>
      </c>
      <c r="CP432" s="96">
        <f t="shared" si="618"/>
        <v>0</v>
      </c>
      <c r="CQ432" s="96" t="str">
        <f t="shared" si="619"/>
        <v>N/A</v>
      </c>
      <c r="CR432" s="96">
        <f t="shared" si="669"/>
        <v>0</v>
      </c>
      <c r="CS432" s="96" t="str">
        <f t="shared" si="670"/>
        <v>N/A</v>
      </c>
      <c r="CU432" s="84">
        <v>418</v>
      </c>
      <c r="CV432" s="70">
        <f t="shared" si="671"/>
        <v>0</v>
      </c>
      <c r="CW432" s="96" t="e">
        <f t="shared" si="672"/>
        <v>#N/A</v>
      </c>
      <c r="CX432" s="96" t="e">
        <f t="shared" si="673"/>
        <v>#N/A</v>
      </c>
      <c r="CY432" s="96" t="e">
        <f t="shared" si="674"/>
        <v>#N/A</v>
      </c>
      <c r="CZ432" s="96" t="e">
        <f t="shared" si="675"/>
        <v>#N/A</v>
      </c>
      <c r="DA432" s="70">
        <f t="shared" si="676"/>
        <v>0</v>
      </c>
      <c r="DB432" s="70">
        <f t="shared" si="677"/>
        <v>0</v>
      </c>
    </row>
    <row r="433" spans="1:106" x14ac:dyDescent="0.25">
      <c r="A433" s="132"/>
      <c r="B433" s="132"/>
      <c r="C433" s="132"/>
      <c r="D433" s="132"/>
      <c r="E433" s="132"/>
      <c r="F433" s="132"/>
      <c r="G433" s="53"/>
      <c r="H433" s="84">
        <f t="shared" si="620"/>
        <v>419</v>
      </c>
      <c r="I433" s="63"/>
      <c r="J433" s="72"/>
      <c r="K433" s="72"/>
      <c r="L433" s="73"/>
      <c r="M433" s="71"/>
      <c r="N433" s="71"/>
      <c r="O433" s="71"/>
      <c r="P433" s="72"/>
      <c r="Q433" s="94"/>
      <c r="R433" s="94"/>
      <c r="S433" s="94"/>
      <c r="T433" s="94"/>
      <c r="U433" s="94"/>
      <c r="V433" s="94"/>
      <c r="W433" s="53"/>
      <c r="X433" s="129">
        <f t="shared" si="621"/>
        <v>0</v>
      </c>
      <c r="Y433" s="129">
        <f t="shared" si="622"/>
        <v>0</v>
      </c>
      <c r="Z433" s="129">
        <v>0</v>
      </c>
      <c r="AA433" s="129">
        <v>0</v>
      </c>
      <c r="AB433" s="114" t="str">
        <f t="shared" si="623"/>
        <v/>
      </c>
      <c r="AC433" s="129">
        <f t="shared" si="624"/>
        <v>0</v>
      </c>
      <c r="AD433" s="129">
        <f t="shared" si="625"/>
        <v>0</v>
      </c>
      <c r="AE433" s="114" t="str">
        <f t="shared" si="626"/>
        <v/>
      </c>
      <c r="AG433" s="65" t="b">
        <f t="shared" si="627"/>
        <v>1</v>
      </c>
      <c r="AH433" s="61">
        <f t="shared" si="628"/>
        <v>0</v>
      </c>
      <c r="AI433" s="115">
        <f t="shared" si="629"/>
        <v>0</v>
      </c>
      <c r="AJ433" s="65">
        <f t="shared" si="630"/>
        <v>0</v>
      </c>
      <c r="AK433" s="65" t="b">
        <f t="shared" si="631"/>
        <v>0</v>
      </c>
      <c r="AL433" t="str">
        <f t="shared" si="632"/>
        <v>+00</v>
      </c>
      <c r="AM433" t="str">
        <f t="shared" si="633"/>
        <v>+00</v>
      </c>
      <c r="AO433" s="74" t="b">
        <f t="shared" si="634"/>
        <v>1</v>
      </c>
      <c r="AP433" s="66" t="b">
        <f t="shared" si="635"/>
        <v>1</v>
      </c>
      <c r="AQ433" s="66" t="b">
        <f t="shared" si="636"/>
        <v>0</v>
      </c>
      <c r="AR433" s="66" t="b">
        <f t="shared" si="637"/>
        <v>0</v>
      </c>
      <c r="AS433" s="101">
        <f t="shared" si="638"/>
        <v>0</v>
      </c>
      <c r="AT433" s="101">
        <f t="shared" si="639"/>
        <v>0</v>
      </c>
      <c r="AU433" s="53"/>
      <c r="AW433" s="74" t="b">
        <f t="shared" si="640"/>
        <v>1</v>
      </c>
      <c r="AX433" s="74" t="b">
        <f t="shared" si="641"/>
        <v>1</v>
      </c>
      <c r="AY433" s="66" t="b">
        <f t="shared" si="642"/>
        <v>0</v>
      </c>
      <c r="AZ433" s="66" t="b">
        <f t="shared" si="643"/>
        <v>0</v>
      </c>
      <c r="BA433" s="66">
        <f t="shared" si="644"/>
        <v>0</v>
      </c>
      <c r="BB433" s="66">
        <f t="shared" si="645"/>
        <v>0</v>
      </c>
      <c r="BD433" t="e">
        <f t="shared" si="646"/>
        <v>#N/A</v>
      </c>
      <c r="BE433" t="e">
        <f t="shared" si="647"/>
        <v>#N/A</v>
      </c>
      <c r="BF433" t="e">
        <f t="shared" si="648"/>
        <v>#N/A</v>
      </c>
      <c r="BH433" s="88">
        <f t="shared" si="649"/>
        <v>0</v>
      </c>
      <c r="BI433" s="88">
        <f t="shared" si="650"/>
        <v>0</v>
      </c>
      <c r="BJ433" s="88">
        <f t="shared" si="651"/>
        <v>0</v>
      </c>
      <c r="BK433" s="88">
        <f t="shared" si="652"/>
        <v>0</v>
      </c>
      <c r="BL433" s="88">
        <f t="shared" si="653"/>
        <v>0</v>
      </c>
      <c r="BM433" s="88">
        <f t="shared" si="654"/>
        <v>0</v>
      </c>
      <c r="BN433" s="88">
        <f t="shared" si="655"/>
        <v>0</v>
      </c>
      <c r="BO433" s="88">
        <f t="shared" si="656"/>
        <v>0</v>
      </c>
      <c r="BP433" s="88" t="e">
        <f t="shared" si="610"/>
        <v>#N/A</v>
      </c>
      <c r="BQ433" s="88">
        <f t="shared" si="611"/>
        <v>100000</v>
      </c>
      <c r="BR433" s="88" t="e">
        <f t="shared" si="612"/>
        <v>#N/A</v>
      </c>
      <c r="BS433" s="88">
        <f t="shared" si="613"/>
        <v>100000</v>
      </c>
      <c r="BT433" s="117" t="e">
        <f t="shared" si="657"/>
        <v>#N/A</v>
      </c>
      <c r="BU433" s="117">
        <f t="shared" si="658"/>
        <v>0</v>
      </c>
      <c r="BV433" s="117" t="e">
        <f t="shared" si="659"/>
        <v>#N/A</v>
      </c>
      <c r="BW433" s="117">
        <f t="shared" si="660"/>
        <v>0</v>
      </c>
      <c r="BX433" s="126" t="e">
        <f t="shared" si="614"/>
        <v>#N/A</v>
      </c>
      <c r="BY433" s="116">
        <f t="shared" si="615"/>
        <v>5.3070370403969858E-3</v>
      </c>
      <c r="BZ433" s="116" t="e">
        <f t="shared" si="616"/>
        <v>#N/A</v>
      </c>
      <c r="CA433" s="116">
        <f t="shared" si="617"/>
        <v>5.3070370403969858E-3</v>
      </c>
      <c r="CC433" s="84">
        <v>419</v>
      </c>
      <c r="CD433" s="95" t="e">
        <f t="shared" si="661"/>
        <v>#N/A</v>
      </c>
      <c r="CE433" s="69" t="e">
        <f t="shared" si="662"/>
        <v>#N/A</v>
      </c>
      <c r="CF433" s="95" t="e">
        <f t="shared" si="663"/>
        <v>#N/A</v>
      </c>
      <c r="CG433" s="69" t="e">
        <f t="shared" si="664"/>
        <v>#N/A</v>
      </c>
      <c r="CH433" s="97" t="e">
        <f t="shared" si="665"/>
        <v>#N/A</v>
      </c>
      <c r="CI433" s="53"/>
      <c r="CJ433" s="95" t="e">
        <f t="shared" si="666"/>
        <v>#N/A</v>
      </c>
      <c r="CK433" s="95">
        <f t="shared" si="667"/>
        <v>0</v>
      </c>
      <c r="CM433" s="84">
        <v>419</v>
      </c>
      <c r="CN433" s="95">
        <f t="shared" si="668"/>
        <v>0</v>
      </c>
      <c r="CO433" s="69" t="e">
        <f>VLOOKUP($N433,Dropdown!$C$3:$D$4,2,FALSE)</f>
        <v>#N/A</v>
      </c>
      <c r="CP433" s="96">
        <f t="shared" si="618"/>
        <v>0</v>
      </c>
      <c r="CQ433" s="96" t="str">
        <f t="shared" si="619"/>
        <v>N/A</v>
      </c>
      <c r="CR433" s="96">
        <f t="shared" si="669"/>
        <v>0</v>
      </c>
      <c r="CS433" s="96" t="str">
        <f t="shared" si="670"/>
        <v>N/A</v>
      </c>
      <c r="CU433" s="84">
        <v>419</v>
      </c>
      <c r="CV433" s="70">
        <f t="shared" si="671"/>
        <v>0</v>
      </c>
      <c r="CW433" s="96" t="e">
        <f t="shared" si="672"/>
        <v>#N/A</v>
      </c>
      <c r="CX433" s="96" t="e">
        <f t="shared" si="673"/>
        <v>#N/A</v>
      </c>
      <c r="CY433" s="96" t="e">
        <f t="shared" si="674"/>
        <v>#N/A</v>
      </c>
      <c r="CZ433" s="96" t="e">
        <f t="shared" si="675"/>
        <v>#N/A</v>
      </c>
      <c r="DA433" s="70">
        <f t="shared" si="676"/>
        <v>0</v>
      </c>
      <c r="DB433" s="70">
        <f t="shared" si="677"/>
        <v>0</v>
      </c>
    </row>
    <row r="434" spans="1:106" x14ac:dyDescent="0.25">
      <c r="A434" s="132"/>
      <c r="B434" s="132"/>
      <c r="C434" s="132"/>
      <c r="D434" s="132"/>
      <c r="E434" s="132"/>
      <c r="F434" s="132"/>
      <c r="G434" s="53"/>
      <c r="H434" s="84">
        <f t="shared" si="620"/>
        <v>420</v>
      </c>
      <c r="I434" s="63"/>
      <c r="J434" s="72"/>
      <c r="K434" s="72"/>
      <c r="L434" s="73"/>
      <c r="M434" s="71"/>
      <c r="N434" s="71"/>
      <c r="O434" s="71"/>
      <c r="P434" s="72"/>
      <c r="Q434" s="94"/>
      <c r="R434" s="94"/>
      <c r="S434" s="94"/>
      <c r="T434" s="94"/>
      <c r="U434" s="94"/>
      <c r="V434" s="94"/>
      <c r="W434" s="53"/>
      <c r="X434" s="129">
        <f t="shared" si="621"/>
        <v>0</v>
      </c>
      <c r="Y434" s="129">
        <f t="shared" si="622"/>
        <v>0</v>
      </c>
      <c r="Z434" s="129">
        <v>0</v>
      </c>
      <c r="AA434" s="129">
        <v>0</v>
      </c>
      <c r="AB434" s="114" t="str">
        <f t="shared" si="623"/>
        <v/>
      </c>
      <c r="AC434" s="129">
        <f t="shared" si="624"/>
        <v>0</v>
      </c>
      <c r="AD434" s="129">
        <f t="shared" si="625"/>
        <v>0</v>
      </c>
      <c r="AE434" s="114" t="str">
        <f t="shared" si="626"/>
        <v/>
      </c>
      <c r="AG434" s="65" t="b">
        <f t="shared" si="627"/>
        <v>1</v>
      </c>
      <c r="AH434" s="61">
        <f t="shared" si="628"/>
        <v>0</v>
      </c>
      <c r="AI434" s="115">
        <f t="shared" si="629"/>
        <v>0</v>
      </c>
      <c r="AJ434" s="65">
        <f t="shared" si="630"/>
        <v>0</v>
      </c>
      <c r="AK434" s="65" t="b">
        <f t="shared" si="631"/>
        <v>0</v>
      </c>
      <c r="AL434" t="str">
        <f t="shared" si="632"/>
        <v>+00</v>
      </c>
      <c r="AM434" t="str">
        <f t="shared" si="633"/>
        <v>+00</v>
      </c>
      <c r="AO434" s="74" t="b">
        <f t="shared" si="634"/>
        <v>1</v>
      </c>
      <c r="AP434" s="66" t="b">
        <f t="shared" si="635"/>
        <v>1</v>
      </c>
      <c r="AQ434" s="66" t="b">
        <f t="shared" si="636"/>
        <v>0</v>
      </c>
      <c r="AR434" s="66" t="b">
        <f t="shared" si="637"/>
        <v>0</v>
      </c>
      <c r="AS434" s="101">
        <f t="shared" si="638"/>
        <v>0</v>
      </c>
      <c r="AT434" s="101">
        <f t="shared" si="639"/>
        <v>0</v>
      </c>
      <c r="AU434" s="53"/>
      <c r="AW434" s="74" t="b">
        <f t="shared" si="640"/>
        <v>1</v>
      </c>
      <c r="AX434" s="74" t="b">
        <f t="shared" si="641"/>
        <v>1</v>
      </c>
      <c r="AY434" s="66" t="b">
        <f t="shared" si="642"/>
        <v>0</v>
      </c>
      <c r="AZ434" s="66" t="b">
        <f t="shared" si="643"/>
        <v>0</v>
      </c>
      <c r="BA434" s="66">
        <f t="shared" si="644"/>
        <v>0</v>
      </c>
      <c r="BB434" s="66">
        <f t="shared" si="645"/>
        <v>0</v>
      </c>
      <c r="BD434" t="e">
        <f t="shared" si="646"/>
        <v>#N/A</v>
      </c>
      <c r="BE434" t="e">
        <f t="shared" si="647"/>
        <v>#N/A</v>
      </c>
      <c r="BF434" t="e">
        <f t="shared" si="648"/>
        <v>#N/A</v>
      </c>
      <c r="BH434" s="88">
        <f t="shared" si="649"/>
        <v>0</v>
      </c>
      <c r="BI434" s="88">
        <f t="shared" si="650"/>
        <v>0</v>
      </c>
      <c r="BJ434" s="88">
        <f t="shared" si="651"/>
        <v>0</v>
      </c>
      <c r="BK434" s="88">
        <f t="shared" si="652"/>
        <v>0</v>
      </c>
      <c r="BL434" s="88">
        <f t="shared" si="653"/>
        <v>0</v>
      </c>
      <c r="BM434" s="88">
        <f t="shared" si="654"/>
        <v>0</v>
      </c>
      <c r="BN434" s="88">
        <f t="shared" si="655"/>
        <v>0</v>
      </c>
      <c r="BO434" s="88">
        <f t="shared" si="656"/>
        <v>0</v>
      </c>
      <c r="BP434" s="88" t="e">
        <f t="shared" si="610"/>
        <v>#N/A</v>
      </c>
      <c r="BQ434" s="88">
        <f t="shared" si="611"/>
        <v>100000</v>
      </c>
      <c r="BR434" s="88" t="e">
        <f t="shared" si="612"/>
        <v>#N/A</v>
      </c>
      <c r="BS434" s="88">
        <f t="shared" si="613"/>
        <v>100000</v>
      </c>
      <c r="BT434" s="117" t="e">
        <f t="shared" si="657"/>
        <v>#N/A</v>
      </c>
      <c r="BU434" s="117">
        <f t="shared" si="658"/>
        <v>0</v>
      </c>
      <c r="BV434" s="117" t="e">
        <f t="shared" si="659"/>
        <v>#N/A</v>
      </c>
      <c r="BW434" s="117">
        <f t="shared" si="660"/>
        <v>0</v>
      </c>
      <c r="BX434" s="126" t="e">
        <f t="shared" si="614"/>
        <v>#N/A</v>
      </c>
      <c r="BY434" s="116">
        <f t="shared" si="615"/>
        <v>5.3070370403969858E-3</v>
      </c>
      <c r="BZ434" s="116" t="e">
        <f t="shared" si="616"/>
        <v>#N/A</v>
      </c>
      <c r="CA434" s="116">
        <f t="shared" si="617"/>
        <v>5.3070370403969858E-3</v>
      </c>
      <c r="CC434" s="84">
        <v>420</v>
      </c>
      <c r="CD434" s="95" t="e">
        <f t="shared" si="661"/>
        <v>#N/A</v>
      </c>
      <c r="CE434" s="69" t="e">
        <f t="shared" si="662"/>
        <v>#N/A</v>
      </c>
      <c r="CF434" s="95" t="e">
        <f t="shared" si="663"/>
        <v>#N/A</v>
      </c>
      <c r="CG434" s="69" t="e">
        <f t="shared" si="664"/>
        <v>#N/A</v>
      </c>
      <c r="CH434" s="97" t="e">
        <f t="shared" si="665"/>
        <v>#N/A</v>
      </c>
      <c r="CI434" s="53"/>
      <c r="CJ434" s="95" t="e">
        <f t="shared" si="666"/>
        <v>#N/A</v>
      </c>
      <c r="CK434" s="95">
        <f t="shared" si="667"/>
        <v>0</v>
      </c>
      <c r="CM434" s="84">
        <v>420</v>
      </c>
      <c r="CN434" s="95">
        <f t="shared" si="668"/>
        <v>0</v>
      </c>
      <c r="CO434" s="69" t="e">
        <f>VLOOKUP($N434,Dropdown!$C$3:$D$4,2,FALSE)</f>
        <v>#N/A</v>
      </c>
      <c r="CP434" s="96">
        <f t="shared" si="618"/>
        <v>0</v>
      </c>
      <c r="CQ434" s="96" t="str">
        <f t="shared" si="619"/>
        <v>N/A</v>
      </c>
      <c r="CR434" s="96">
        <f t="shared" si="669"/>
        <v>0</v>
      </c>
      <c r="CS434" s="96" t="str">
        <f t="shared" si="670"/>
        <v>N/A</v>
      </c>
      <c r="CU434" s="84">
        <v>420</v>
      </c>
      <c r="CV434" s="70">
        <f t="shared" si="671"/>
        <v>0</v>
      </c>
      <c r="CW434" s="96" t="e">
        <f t="shared" si="672"/>
        <v>#N/A</v>
      </c>
      <c r="CX434" s="96" t="e">
        <f t="shared" si="673"/>
        <v>#N/A</v>
      </c>
      <c r="CY434" s="96" t="e">
        <f t="shared" si="674"/>
        <v>#N/A</v>
      </c>
      <c r="CZ434" s="96" t="e">
        <f t="shared" si="675"/>
        <v>#N/A</v>
      </c>
      <c r="DA434" s="70">
        <f t="shared" si="676"/>
        <v>0</v>
      </c>
      <c r="DB434" s="70">
        <f t="shared" si="677"/>
        <v>0</v>
      </c>
    </row>
    <row r="435" spans="1:106" x14ac:dyDescent="0.25">
      <c r="A435" s="132"/>
      <c r="B435" s="132"/>
      <c r="C435" s="132"/>
      <c r="D435" s="132"/>
      <c r="E435" s="132"/>
      <c r="F435" s="132"/>
      <c r="G435" s="53"/>
      <c r="H435" s="84">
        <f t="shared" si="620"/>
        <v>421</v>
      </c>
      <c r="I435" s="63"/>
      <c r="J435" s="72"/>
      <c r="K435" s="72"/>
      <c r="L435" s="73"/>
      <c r="M435" s="71"/>
      <c r="N435" s="71"/>
      <c r="O435" s="71"/>
      <c r="P435" s="72"/>
      <c r="Q435" s="94"/>
      <c r="R435" s="94"/>
      <c r="S435" s="94"/>
      <c r="T435" s="94"/>
      <c r="U435" s="94"/>
      <c r="V435" s="94"/>
      <c r="W435" s="53"/>
      <c r="X435" s="129">
        <f t="shared" si="621"/>
        <v>0</v>
      </c>
      <c r="Y435" s="129">
        <f t="shared" si="622"/>
        <v>0</v>
      </c>
      <c r="Z435" s="129">
        <v>0</v>
      </c>
      <c r="AA435" s="129">
        <v>0</v>
      </c>
      <c r="AB435" s="114" t="str">
        <f t="shared" si="623"/>
        <v/>
      </c>
      <c r="AC435" s="129">
        <f t="shared" si="624"/>
        <v>0</v>
      </c>
      <c r="AD435" s="129">
        <f t="shared" si="625"/>
        <v>0</v>
      </c>
      <c r="AE435" s="114" t="str">
        <f t="shared" si="626"/>
        <v/>
      </c>
      <c r="AG435" s="65" t="b">
        <f t="shared" si="627"/>
        <v>1</v>
      </c>
      <c r="AH435" s="61">
        <f t="shared" si="628"/>
        <v>0</v>
      </c>
      <c r="AI435" s="115">
        <f t="shared" si="629"/>
        <v>0</v>
      </c>
      <c r="AJ435" s="65">
        <f t="shared" si="630"/>
        <v>0</v>
      </c>
      <c r="AK435" s="65" t="b">
        <f t="shared" si="631"/>
        <v>0</v>
      </c>
      <c r="AL435" t="str">
        <f t="shared" si="632"/>
        <v>+00</v>
      </c>
      <c r="AM435" t="str">
        <f t="shared" si="633"/>
        <v>+00</v>
      </c>
      <c r="AO435" s="74" t="b">
        <f t="shared" si="634"/>
        <v>1</v>
      </c>
      <c r="AP435" s="66" t="b">
        <f t="shared" si="635"/>
        <v>1</v>
      </c>
      <c r="AQ435" s="66" t="b">
        <f t="shared" si="636"/>
        <v>0</v>
      </c>
      <c r="AR435" s="66" t="b">
        <f t="shared" si="637"/>
        <v>0</v>
      </c>
      <c r="AS435" s="101">
        <f t="shared" si="638"/>
        <v>0</v>
      </c>
      <c r="AT435" s="101">
        <f t="shared" si="639"/>
        <v>0</v>
      </c>
      <c r="AU435" s="53"/>
      <c r="AW435" s="74" t="b">
        <f t="shared" si="640"/>
        <v>1</v>
      </c>
      <c r="AX435" s="74" t="b">
        <f t="shared" si="641"/>
        <v>1</v>
      </c>
      <c r="AY435" s="66" t="b">
        <f t="shared" si="642"/>
        <v>0</v>
      </c>
      <c r="AZ435" s="66" t="b">
        <f t="shared" si="643"/>
        <v>0</v>
      </c>
      <c r="BA435" s="66">
        <f t="shared" si="644"/>
        <v>0</v>
      </c>
      <c r="BB435" s="66">
        <f t="shared" si="645"/>
        <v>0</v>
      </c>
      <c r="BD435" t="e">
        <f t="shared" si="646"/>
        <v>#N/A</v>
      </c>
      <c r="BE435" t="e">
        <f t="shared" si="647"/>
        <v>#N/A</v>
      </c>
      <c r="BF435" t="e">
        <f t="shared" si="648"/>
        <v>#N/A</v>
      </c>
      <c r="BH435" s="88">
        <f t="shared" si="649"/>
        <v>0</v>
      </c>
      <c r="BI435" s="88">
        <f t="shared" si="650"/>
        <v>0</v>
      </c>
      <c r="BJ435" s="88">
        <f t="shared" si="651"/>
        <v>0</v>
      </c>
      <c r="BK435" s="88">
        <f t="shared" si="652"/>
        <v>0</v>
      </c>
      <c r="BL435" s="88">
        <f t="shared" si="653"/>
        <v>0</v>
      </c>
      <c r="BM435" s="88">
        <f t="shared" si="654"/>
        <v>0</v>
      </c>
      <c r="BN435" s="88">
        <f t="shared" si="655"/>
        <v>0</v>
      </c>
      <c r="BO435" s="88">
        <f t="shared" si="656"/>
        <v>0</v>
      </c>
      <c r="BP435" s="88" t="e">
        <f t="shared" si="610"/>
        <v>#N/A</v>
      </c>
      <c r="BQ435" s="88">
        <f t="shared" si="611"/>
        <v>100000</v>
      </c>
      <c r="BR435" s="88" t="e">
        <f t="shared" si="612"/>
        <v>#N/A</v>
      </c>
      <c r="BS435" s="88">
        <f t="shared" si="613"/>
        <v>100000</v>
      </c>
      <c r="BT435" s="117" t="e">
        <f t="shared" si="657"/>
        <v>#N/A</v>
      </c>
      <c r="BU435" s="117">
        <f t="shared" si="658"/>
        <v>0</v>
      </c>
      <c r="BV435" s="117" t="e">
        <f t="shared" si="659"/>
        <v>#N/A</v>
      </c>
      <c r="BW435" s="117">
        <f t="shared" si="660"/>
        <v>0</v>
      </c>
      <c r="BX435" s="126" t="e">
        <f t="shared" si="614"/>
        <v>#N/A</v>
      </c>
      <c r="BY435" s="116">
        <f t="shared" si="615"/>
        <v>5.3070370403969858E-3</v>
      </c>
      <c r="BZ435" s="116" t="e">
        <f t="shared" si="616"/>
        <v>#N/A</v>
      </c>
      <c r="CA435" s="116">
        <f t="shared" si="617"/>
        <v>5.3070370403969858E-3</v>
      </c>
      <c r="CC435" s="84">
        <v>421</v>
      </c>
      <c r="CD435" s="95" t="e">
        <f t="shared" si="661"/>
        <v>#N/A</v>
      </c>
      <c r="CE435" s="69" t="e">
        <f t="shared" si="662"/>
        <v>#N/A</v>
      </c>
      <c r="CF435" s="95" t="e">
        <f t="shared" si="663"/>
        <v>#N/A</v>
      </c>
      <c r="CG435" s="69" t="e">
        <f t="shared" si="664"/>
        <v>#N/A</v>
      </c>
      <c r="CH435" s="97" t="e">
        <f t="shared" si="665"/>
        <v>#N/A</v>
      </c>
      <c r="CI435" s="53"/>
      <c r="CJ435" s="95" t="e">
        <f t="shared" si="666"/>
        <v>#N/A</v>
      </c>
      <c r="CK435" s="95">
        <f t="shared" si="667"/>
        <v>0</v>
      </c>
      <c r="CM435" s="84">
        <v>421</v>
      </c>
      <c r="CN435" s="95">
        <f t="shared" si="668"/>
        <v>0</v>
      </c>
      <c r="CO435" s="69" t="e">
        <f>VLOOKUP($N435,Dropdown!$C$3:$D$4,2,FALSE)</f>
        <v>#N/A</v>
      </c>
      <c r="CP435" s="96">
        <f t="shared" si="618"/>
        <v>0</v>
      </c>
      <c r="CQ435" s="96" t="str">
        <f t="shared" si="619"/>
        <v>N/A</v>
      </c>
      <c r="CR435" s="96">
        <f t="shared" si="669"/>
        <v>0</v>
      </c>
      <c r="CS435" s="96" t="str">
        <f t="shared" si="670"/>
        <v>N/A</v>
      </c>
      <c r="CU435" s="84">
        <v>421</v>
      </c>
      <c r="CV435" s="70">
        <f t="shared" si="671"/>
        <v>0</v>
      </c>
      <c r="CW435" s="96" t="e">
        <f t="shared" si="672"/>
        <v>#N/A</v>
      </c>
      <c r="CX435" s="96" t="e">
        <f t="shared" si="673"/>
        <v>#N/A</v>
      </c>
      <c r="CY435" s="96" t="e">
        <f t="shared" si="674"/>
        <v>#N/A</v>
      </c>
      <c r="CZ435" s="96" t="e">
        <f t="shared" si="675"/>
        <v>#N/A</v>
      </c>
      <c r="DA435" s="70">
        <f t="shared" si="676"/>
        <v>0</v>
      </c>
      <c r="DB435" s="70">
        <f t="shared" si="677"/>
        <v>0</v>
      </c>
    </row>
    <row r="436" spans="1:106" x14ac:dyDescent="0.25">
      <c r="A436" s="132"/>
      <c r="B436" s="132"/>
      <c r="C436" s="132"/>
      <c r="D436" s="132"/>
      <c r="E436" s="132"/>
      <c r="F436" s="132"/>
      <c r="G436" s="53"/>
      <c r="H436" s="84">
        <f t="shared" si="620"/>
        <v>422</v>
      </c>
      <c r="I436" s="63"/>
      <c r="J436" s="72"/>
      <c r="K436" s="72"/>
      <c r="L436" s="73"/>
      <c r="M436" s="71"/>
      <c r="N436" s="71"/>
      <c r="O436" s="71"/>
      <c r="P436" s="72"/>
      <c r="Q436" s="94"/>
      <c r="R436" s="94"/>
      <c r="S436" s="94"/>
      <c r="T436" s="94"/>
      <c r="U436" s="94"/>
      <c r="V436" s="94"/>
      <c r="W436" s="53"/>
      <c r="X436" s="129">
        <f t="shared" si="621"/>
        <v>0</v>
      </c>
      <c r="Y436" s="129">
        <f t="shared" si="622"/>
        <v>0</v>
      </c>
      <c r="Z436" s="129">
        <v>0</v>
      </c>
      <c r="AA436" s="129">
        <v>0</v>
      </c>
      <c r="AB436" s="114" t="str">
        <f t="shared" si="623"/>
        <v/>
      </c>
      <c r="AC436" s="129">
        <f t="shared" si="624"/>
        <v>0</v>
      </c>
      <c r="AD436" s="129">
        <f t="shared" si="625"/>
        <v>0</v>
      </c>
      <c r="AE436" s="114" t="str">
        <f t="shared" si="626"/>
        <v/>
      </c>
      <c r="AG436" s="65" t="b">
        <f t="shared" si="627"/>
        <v>1</v>
      </c>
      <c r="AH436" s="61">
        <f t="shared" si="628"/>
        <v>0</v>
      </c>
      <c r="AI436" s="115">
        <f t="shared" si="629"/>
        <v>0</v>
      </c>
      <c r="AJ436" s="65">
        <f t="shared" si="630"/>
        <v>0</v>
      </c>
      <c r="AK436" s="65" t="b">
        <f t="shared" si="631"/>
        <v>0</v>
      </c>
      <c r="AL436" t="str">
        <f t="shared" si="632"/>
        <v>+00</v>
      </c>
      <c r="AM436" t="str">
        <f t="shared" si="633"/>
        <v>+00</v>
      </c>
      <c r="AO436" s="74" t="b">
        <f t="shared" si="634"/>
        <v>1</v>
      </c>
      <c r="AP436" s="66" t="b">
        <f t="shared" si="635"/>
        <v>1</v>
      </c>
      <c r="AQ436" s="66" t="b">
        <f t="shared" si="636"/>
        <v>0</v>
      </c>
      <c r="AR436" s="66" t="b">
        <f t="shared" si="637"/>
        <v>0</v>
      </c>
      <c r="AS436" s="101">
        <f t="shared" si="638"/>
        <v>0</v>
      </c>
      <c r="AT436" s="101">
        <f t="shared" si="639"/>
        <v>0</v>
      </c>
      <c r="AU436" s="53"/>
      <c r="AW436" s="74" t="b">
        <f t="shared" si="640"/>
        <v>1</v>
      </c>
      <c r="AX436" s="74" t="b">
        <f t="shared" si="641"/>
        <v>1</v>
      </c>
      <c r="AY436" s="66" t="b">
        <f t="shared" si="642"/>
        <v>0</v>
      </c>
      <c r="AZ436" s="66" t="b">
        <f t="shared" si="643"/>
        <v>0</v>
      </c>
      <c r="BA436" s="66">
        <f t="shared" si="644"/>
        <v>0</v>
      </c>
      <c r="BB436" s="66">
        <f t="shared" si="645"/>
        <v>0</v>
      </c>
      <c r="BD436" t="e">
        <f t="shared" si="646"/>
        <v>#N/A</v>
      </c>
      <c r="BE436" t="e">
        <f t="shared" si="647"/>
        <v>#N/A</v>
      </c>
      <c r="BF436" t="e">
        <f t="shared" si="648"/>
        <v>#N/A</v>
      </c>
      <c r="BH436" s="88">
        <f t="shared" si="649"/>
        <v>0</v>
      </c>
      <c r="BI436" s="88">
        <f t="shared" si="650"/>
        <v>0</v>
      </c>
      <c r="BJ436" s="88">
        <f t="shared" si="651"/>
        <v>0</v>
      </c>
      <c r="BK436" s="88">
        <f t="shared" si="652"/>
        <v>0</v>
      </c>
      <c r="BL436" s="88">
        <f t="shared" si="653"/>
        <v>0</v>
      </c>
      <c r="BM436" s="88">
        <f t="shared" si="654"/>
        <v>0</v>
      </c>
      <c r="BN436" s="88">
        <f t="shared" si="655"/>
        <v>0</v>
      </c>
      <c r="BO436" s="88">
        <f t="shared" si="656"/>
        <v>0</v>
      </c>
      <c r="BP436" s="88" t="e">
        <f t="shared" si="610"/>
        <v>#N/A</v>
      </c>
      <c r="BQ436" s="88">
        <f t="shared" si="611"/>
        <v>100000</v>
      </c>
      <c r="BR436" s="88" t="e">
        <f t="shared" si="612"/>
        <v>#N/A</v>
      </c>
      <c r="BS436" s="88">
        <f t="shared" si="613"/>
        <v>100000</v>
      </c>
      <c r="BT436" s="117" t="e">
        <f t="shared" si="657"/>
        <v>#N/A</v>
      </c>
      <c r="BU436" s="117">
        <f t="shared" si="658"/>
        <v>0</v>
      </c>
      <c r="BV436" s="117" t="e">
        <f t="shared" si="659"/>
        <v>#N/A</v>
      </c>
      <c r="BW436" s="117">
        <f t="shared" si="660"/>
        <v>0</v>
      </c>
      <c r="BX436" s="126" t="e">
        <f t="shared" si="614"/>
        <v>#N/A</v>
      </c>
      <c r="BY436" s="116">
        <f t="shared" si="615"/>
        <v>5.3070370403969858E-3</v>
      </c>
      <c r="BZ436" s="116" t="e">
        <f t="shared" si="616"/>
        <v>#N/A</v>
      </c>
      <c r="CA436" s="116">
        <f t="shared" si="617"/>
        <v>5.3070370403969858E-3</v>
      </c>
      <c r="CC436" s="84">
        <v>422</v>
      </c>
      <c r="CD436" s="95" t="e">
        <f t="shared" si="661"/>
        <v>#N/A</v>
      </c>
      <c r="CE436" s="69" t="e">
        <f t="shared" si="662"/>
        <v>#N/A</v>
      </c>
      <c r="CF436" s="95" t="e">
        <f t="shared" si="663"/>
        <v>#N/A</v>
      </c>
      <c r="CG436" s="69" t="e">
        <f t="shared" si="664"/>
        <v>#N/A</v>
      </c>
      <c r="CH436" s="97" t="e">
        <f t="shared" si="665"/>
        <v>#N/A</v>
      </c>
      <c r="CI436" s="53"/>
      <c r="CJ436" s="95" t="e">
        <f t="shared" si="666"/>
        <v>#N/A</v>
      </c>
      <c r="CK436" s="95">
        <f t="shared" si="667"/>
        <v>0</v>
      </c>
      <c r="CM436" s="84">
        <v>422</v>
      </c>
      <c r="CN436" s="95">
        <f t="shared" si="668"/>
        <v>0</v>
      </c>
      <c r="CO436" s="69" t="e">
        <f>VLOOKUP($N436,Dropdown!$C$3:$D$4,2,FALSE)</f>
        <v>#N/A</v>
      </c>
      <c r="CP436" s="96">
        <f t="shared" si="618"/>
        <v>0</v>
      </c>
      <c r="CQ436" s="96" t="str">
        <f t="shared" si="619"/>
        <v>N/A</v>
      </c>
      <c r="CR436" s="96">
        <f t="shared" si="669"/>
        <v>0</v>
      </c>
      <c r="CS436" s="96" t="str">
        <f t="shared" si="670"/>
        <v>N/A</v>
      </c>
      <c r="CU436" s="84">
        <v>422</v>
      </c>
      <c r="CV436" s="70">
        <f t="shared" si="671"/>
        <v>0</v>
      </c>
      <c r="CW436" s="96" t="e">
        <f t="shared" si="672"/>
        <v>#N/A</v>
      </c>
      <c r="CX436" s="96" t="e">
        <f t="shared" si="673"/>
        <v>#N/A</v>
      </c>
      <c r="CY436" s="96" t="e">
        <f t="shared" si="674"/>
        <v>#N/A</v>
      </c>
      <c r="CZ436" s="96" t="e">
        <f t="shared" si="675"/>
        <v>#N/A</v>
      </c>
      <c r="DA436" s="70">
        <f t="shared" si="676"/>
        <v>0</v>
      </c>
      <c r="DB436" s="70">
        <f t="shared" si="677"/>
        <v>0</v>
      </c>
    </row>
    <row r="437" spans="1:106" x14ac:dyDescent="0.25">
      <c r="A437" s="132"/>
      <c r="B437" s="132"/>
      <c r="C437" s="132"/>
      <c r="D437" s="132"/>
      <c r="E437" s="132"/>
      <c r="F437" s="132"/>
      <c r="G437" s="53"/>
      <c r="H437" s="84">
        <f t="shared" si="620"/>
        <v>423</v>
      </c>
      <c r="I437" s="63"/>
      <c r="J437" s="72"/>
      <c r="K437" s="72"/>
      <c r="L437" s="73"/>
      <c r="M437" s="71"/>
      <c r="N437" s="71"/>
      <c r="O437" s="71"/>
      <c r="P437" s="72"/>
      <c r="Q437" s="94"/>
      <c r="R437" s="94"/>
      <c r="S437" s="94"/>
      <c r="T437" s="94"/>
      <c r="U437" s="94"/>
      <c r="V437" s="94"/>
      <c r="W437" s="53"/>
      <c r="X437" s="129">
        <f t="shared" si="621"/>
        <v>0</v>
      </c>
      <c r="Y437" s="129">
        <f t="shared" si="622"/>
        <v>0</v>
      </c>
      <c r="Z437" s="129">
        <v>0</v>
      </c>
      <c r="AA437" s="129">
        <v>0</v>
      </c>
      <c r="AB437" s="114" t="str">
        <f t="shared" si="623"/>
        <v/>
      </c>
      <c r="AC437" s="129">
        <f t="shared" si="624"/>
        <v>0</v>
      </c>
      <c r="AD437" s="129">
        <f t="shared" si="625"/>
        <v>0</v>
      </c>
      <c r="AE437" s="114" t="str">
        <f t="shared" si="626"/>
        <v/>
      </c>
      <c r="AG437" s="65" t="b">
        <f t="shared" si="627"/>
        <v>1</v>
      </c>
      <c r="AH437" s="61">
        <f t="shared" si="628"/>
        <v>0</v>
      </c>
      <c r="AI437" s="115">
        <f t="shared" si="629"/>
        <v>0</v>
      </c>
      <c r="AJ437" s="65">
        <f t="shared" si="630"/>
        <v>0</v>
      </c>
      <c r="AK437" s="65" t="b">
        <f t="shared" si="631"/>
        <v>0</v>
      </c>
      <c r="AL437" t="str">
        <f t="shared" si="632"/>
        <v>+00</v>
      </c>
      <c r="AM437" t="str">
        <f t="shared" si="633"/>
        <v>+00</v>
      </c>
      <c r="AO437" s="74" t="b">
        <f t="shared" si="634"/>
        <v>1</v>
      </c>
      <c r="AP437" s="66" t="b">
        <f t="shared" si="635"/>
        <v>1</v>
      </c>
      <c r="AQ437" s="66" t="b">
        <f t="shared" si="636"/>
        <v>0</v>
      </c>
      <c r="AR437" s="66" t="b">
        <f t="shared" si="637"/>
        <v>0</v>
      </c>
      <c r="AS437" s="101">
        <f t="shared" si="638"/>
        <v>0</v>
      </c>
      <c r="AT437" s="101">
        <f t="shared" si="639"/>
        <v>0</v>
      </c>
      <c r="AU437" s="53"/>
      <c r="AW437" s="74" t="b">
        <f t="shared" si="640"/>
        <v>1</v>
      </c>
      <c r="AX437" s="74" t="b">
        <f t="shared" si="641"/>
        <v>1</v>
      </c>
      <c r="AY437" s="66" t="b">
        <f t="shared" si="642"/>
        <v>0</v>
      </c>
      <c r="AZ437" s="66" t="b">
        <f t="shared" si="643"/>
        <v>0</v>
      </c>
      <c r="BA437" s="66">
        <f t="shared" si="644"/>
        <v>0</v>
      </c>
      <c r="BB437" s="66">
        <f t="shared" si="645"/>
        <v>0</v>
      </c>
      <c r="BD437" t="e">
        <f t="shared" si="646"/>
        <v>#N/A</v>
      </c>
      <c r="BE437" t="e">
        <f t="shared" si="647"/>
        <v>#N/A</v>
      </c>
      <c r="BF437" t="e">
        <f t="shared" si="648"/>
        <v>#N/A</v>
      </c>
      <c r="BH437" s="88">
        <f t="shared" si="649"/>
        <v>0</v>
      </c>
      <c r="BI437" s="88">
        <f t="shared" si="650"/>
        <v>0</v>
      </c>
      <c r="BJ437" s="88">
        <f t="shared" si="651"/>
        <v>0</v>
      </c>
      <c r="BK437" s="88">
        <f t="shared" si="652"/>
        <v>0</v>
      </c>
      <c r="BL437" s="88">
        <f t="shared" si="653"/>
        <v>0</v>
      </c>
      <c r="BM437" s="88">
        <f t="shared" si="654"/>
        <v>0</v>
      </c>
      <c r="BN437" s="88">
        <f t="shared" si="655"/>
        <v>0</v>
      </c>
      <c r="BO437" s="88">
        <f t="shared" si="656"/>
        <v>0</v>
      </c>
      <c r="BP437" s="88" t="e">
        <f t="shared" si="610"/>
        <v>#N/A</v>
      </c>
      <c r="BQ437" s="88">
        <f t="shared" si="611"/>
        <v>100000</v>
      </c>
      <c r="BR437" s="88" t="e">
        <f t="shared" si="612"/>
        <v>#N/A</v>
      </c>
      <c r="BS437" s="88">
        <f t="shared" si="613"/>
        <v>100000</v>
      </c>
      <c r="BT437" s="117" t="e">
        <f t="shared" si="657"/>
        <v>#N/A</v>
      </c>
      <c r="BU437" s="117">
        <f t="shared" si="658"/>
        <v>0</v>
      </c>
      <c r="BV437" s="117" t="e">
        <f t="shared" si="659"/>
        <v>#N/A</v>
      </c>
      <c r="BW437" s="117">
        <f t="shared" si="660"/>
        <v>0</v>
      </c>
      <c r="BX437" s="126" t="e">
        <f t="shared" si="614"/>
        <v>#N/A</v>
      </c>
      <c r="BY437" s="116">
        <f t="shared" si="615"/>
        <v>5.3070370403969858E-3</v>
      </c>
      <c r="BZ437" s="116" t="e">
        <f t="shared" si="616"/>
        <v>#N/A</v>
      </c>
      <c r="CA437" s="116">
        <f t="shared" si="617"/>
        <v>5.3070370403969858E-3</v>
      </c>
      <c r="CC437" s="84">
        <v>423</v>
      </c>
      <c r="CD437" s="95" t="e">
        <f t="shared" si="661"/>
        <v>#N/A</v>
      </c>
      <c r="CE437" s="69" t="e">
        <f t="shared" si="662"/>
        <v>#N/A</v>
      </c>
      <c r="CF437" s="95" t="e">
        <f t="shared" si="663"/>
        <v>#N/A</v>
      </c>
      <c r="CG437" s="69" t="e">
        <f t="shared" si="664"/>
        <v>#N/A</v>
      </c>
      <c r="CH437" s="97" t="e">
        <f t="shared" si="665"/>
        <v>#N/A</v>
      </c>
      <c r="CI437" s="53"/>
      <c r="CJ437" s="95" t="e">
        <f t="shared" si="666"/>
        <v>#N/A</v>
      </c>
      <c r="CK437" s="95">
        <f t="shared" si="667"/>
        <v>0</v>
      </c>
      <c r="CM437" s="84">
        <v>423</v>
      </c>
      <c r="CN437" s="95">
        <f t="shared" si="668"/>
        <v>0</v>
      </c>
      <c r="CO437" s="69" t="e">
        <f>VLOOKUP($N437,Dropdown!$C$3:$D$4,2,FALSE)</f>
        <v>#N/A</v>
      </c>
      <c r="CP437" s="96">
        <f t="shared" si="618"/>
        <v>0</v>
      </c>
      <c r="CQ437" s="96" t="str">
        <f t="shared" si="619"/>
        <v>N/A</v>
      </c>
      <c r="CR437" s="96">
        <f t="shared" si="669"/>
        <v>0</v>
      </c>
      <c r="CS437" s="96" t="str">
        <f t="shared" si="670"/>
        <v>N/A</v>
      </c>
      <c r="CU437" s="84">
        <v>423</v>
      </c>
      <c r="CV437" s="70">
        <f t="shared" si="671"/>
        <v>0</v>
      </c>
      <c r="CW437" s="96" t="e">
        <f t="shared" si="672"/>
        <v>#N/A</v>
      </c>
      <c r="CX437" s="96" t="e">
        <f t="shared" si="673"/>
        <v>#N/A</v>
      </c>
      <c r="CY437" s="96" t="e">
        <f t="shared" si="674"/>
        <v>#N/A</v>
      </c>
      <c r="CZ437" s="96" t="e">
        <f t="shared" si="675"/>
        <v>#N/A</v>
      </c>
      <c r="DA437" s="70">
        <f t="shared" si="676"/>
        <v>0</v>
      </c>
      <c r="DB437" s="70">
        <f t="shared" si="677"/>
        <v>0</v>
      </c>
    </row>
    <row r="438" spans="1:106" x14ac:dyDescent="0.25">
      <c r="A438" s="132"/>
      <c r="B438" s="132"/>
      <c r="C438" s="132"/>
      <c r="D438" s="132"/>
      <c r="E438" s="132"/>
      <c r="F438" s="132"/>
      <c r="G438" s="53"/>
      <c r="H438" s="84">
        <f t="shared" si="620"/>
        <v>424</v>
      </c>
      <c r="I438" s="63"/>
      <c r="J438" s="72"/>
      <c r="K438" s="72"/>
      <c r="L438" s="73"/>
      <c r="M438" s="71"/>
      <c r="N438" s="71"/>
      <c r="O438" s="71"/>
      <c r="P438" s="72"/>
      <c r="Q438" s="94"/>
      <c r="R438" s="94"/>
      <c r="S438" s="94"/>
      <c r="T438" s="94"/>
      <c r="U438" s="94"/>
      <c r="V438" s="94"/>
      <c r="W438" s="53"/>
      <c r="X438" s="129">
        <f t="shared" si="621"/>
        <v>0</v>
      </c>
      <c r="Y438" s="129">
        <f t="shared" si="622"/>
        <v>0</v>
      </c>
      <c r="Z438" s="129">
        <v>0</v>
      </c>
      <c r="AA438" s="129">
        <v>0</v>
      </c>
      <c r="AB438" s="114" t="str">
        <f t="shared" si="623"/>
        <v/>
      </c>
      <c r="AC438" s="129">
        <f t="shared" si="624"/>
        <v>0</v>
      </c>
      <c r="AD438" s="129">
        <f t="shared" si="625"/>
        <v>0</v>
      </c>
      <c r="AE438" s="114" t="str">
        <f t="shared" si="626"/>
        <v/>
      </c>
      <c r="AG438" s="65" t="b">
        <f t="shared" si="627"/>
        <v>1</v>
      </c>
      <c r="AH438" s="61">
        <f t="shared" si="628"/>
        <v>0</v>
      </c>
      <c r="AI438" s="115">
        <f t="shared" si="629"/>
        <v>0</v>
      </c>
      <c r="AJ438" s="65">
        <f t="shared" si="630"/>
        <v>0</v>
      </c>
      <c r="AK438" s="65" t="b">
        <f t="shared" si="631"/>
        <v>0</v>
      </c>
      <c r="AL438" t="str">
        <f t="shared" si="632"/>
        <v>+00</v>
      </c>
      <c r="AM438" t="str">
        <f t="shared" si="633"/>
        <v>+00</v>
      </c>
      <c r="AO438" s="74" t="b">
        <f t="shared" si="634"/>
        <v>1</v>
      </c>
      <c r="AP438" s="66" t="b">
        <f t="shared" si="635"/>
        <v>1</v>
      </c>
      <c r="AQ438" s="66" t="b">
        <f t="shared" si="636"/>
        <v>0</v>
      </c>
      <c r="AR438" s="66" t="b">
        <f t="shared" si="637"/>
        <v>0</v>
      </c>
      <c r="AS438" s="101">
        <f t="shared" si="638"/>
        <v>0</v>
      </c>
      <c r="AT438" s="101">
        <f t="shared" si="639"/>
        <v>0</v>
      </c>
      <c r="AU438" s="53"/>
      <c r="AW438" s="74" t="b">
        <f t="shared" si="640"/>
        <v>1</v>
      </c>
      <c r="AX438" s="74" t="b">
        <f t="shared" si="641"/>
        <v>1</v>
      </c>
      <c r="AY438" s="66" t="b">
        <f t="shared" si="642"/>
        <v>0</v>
      </c>
      <c r="AZ438" s="66" t="b">
        <f t="shared" si="643"/>
        <v>0</v>
      </c>
      <c r="BA438" s="66">
        <f t="shared" si="644"/>
        <v>0</v>
      </c>
      <c r="BB438" s="66">
        <f t="shared" si="645"/>
        <v>0</v>
      </c>
      <c r="BD438" t="e">
        <f t="shared" si="646"/>
        <v>#N/A</v>
      </c>
      <c r="BE438" t="e">
        <f t="shared" si="647"/>
        <v>#N/A</v>
      </c>
      <c r="BF438" t="e">
        <f t="shared" si="648"/>
        <v>#N/A</v>
      </c>
      <c r="BH438" s="88">
        <f t="shared" si="649"/>
        <v>0</v>
      </c>
      <c r="BI438" s="88">
        <f t="shared" si="650"/>
        <v>0</v>
      </c>
      <c r="BJ438" s="88">
        <f t="shared" si="651"/>
        <v>0</v>
      </c>
      <c r="BK438" s="88">
        <f t="shared" si="652"/>
        <v>0</v>
      </c>
      <c r="BL438" s="88">
        <f t="shared" si="653"/>
        <v>0</v>
      </c>
      <c r="BM438" s="88">
        <f t="shared" si="654"/>
        <v>0</v>
      </c>
      <c r="BN438" s="88">
        <f t="shared" si="655"/>
        <v>0</v>
      </c>
      <c r="BO438" s="88">
        <f t="shared" si="656"/>
        <v>0</v>
      </c>
      <c r="BP438" s="88" t="e">
        <f t="shared" si="610"/>
        <v>#N/A</v>
      </c>
      <c r="BQ438" s="88">
        <f t="shared" si="611"/>
        <v>100000</v>
      </c>
      <c r="BR438" s="88" t="e">
        <f t="shared" si="612"/>
        <v>#N/A</v>
      </c>
      <c r="BS438" s="88">
        <f t="shared" si="613"/>
        <v>100000</v>
      </c>
      <c r="BT438" s="117" t="e">
        <f t="shared" si="657"/>
        <v>#N/A</v>
      </c>
      <c r="BU438" s="117">
        <f t="shared" si="658"/>
        <v>0</v>
      </c>
      <c r="BV438" s="117" t="e">
        <f t="shared" si="659"/>
        <v>#N/A</v>
      </c>
      <c r="BW438" s="117">
        <f t="shared" si="660"/>
        <v>0</v>
      </c>
      <c r="BX438" s="126" t="e">
        <f t="shared" si="614"/>
        <v>#N/A</v>
      </c>
      <c r="BY438" s="116">
        <f t="shared" si="615"/>
        <v>5.3070370403969858E-3</v>
      </c>
      <c r="BZ438" s="116" t="e">
        <f t="shared" si="616"/>
        <v>#N/A</v>
      </c>
      <c r="CA438" s="116">
        <f t="shared" si="617"/>
        <v>5.3070370403969858E-3</v>
      </c>
      <c r="CC438" s="84">
        <v>424</v>
      </c>
      <c r="CD438" s="95" t="e">
        <f t="shared" si="661"/>
        <v>#N/A</v>
      </c>
      <c r="CE438" s="69" t="e">
        <f t="shared" si="662"/>
        <v>#N/A</v>
      </c>
      <c r="CF438" s="95" t="e">
        <f t="shared" si="663"/>
        <v>#N/A</v>
      </c>
      <c r="CG438" s="69" t="e">
        <f t="shared" si="664"/>
        <v>#N/A</v>
      </c>
      <c r="CH438" s="97" t="e">
        <f t="shared" si="665"/>
        <v>#N/A</v>
      </c>
      <c r="CI438" s="53"/>
      <c r="CJ438" s="95" t="e">
        <f t="shared" si="666"/>
        <v>#N/A</v>
      </c>
      <c r="CK438" s="95">
        <f t="shared" si="667"/>
        <v>0</v>
      </c>
      <c r="CM438" s="84">
        <v>424</v>
      </c>
      <c r="CN438" s="95">
        <f t="shared" si="668"/>
        <v>0</v>
      </c>
      <c r="CO438" s="69" t="e">
        <f>VLOOKUP($N438,Dropdown!$C$3:$D$4,2,FALSE)</f>
        <v>#N/A</v>
      </c>
      <c r="CP438" s="96">
        <f t="shared" si="618"/>
        <v>0</v>
      </c>
      <c r="CQ438" s="96" t="str">
        <f t="shared" si="619"/>
        <v>N/A</v>
      </c>
      <c r="CR438" s="96">
        <f t="shared" si="669"/>
        <v>0</v>
      </c>
      <c r="CS438" s="96" t="str">
        <f t="shared" si="670"/>
        <v>N/A</v>
      </c>
      <c r="CU438" s="84">
        <v>424</v>
      </c>
      <c r="CV438" s="70">
        <f t="shared" si="671"/>
        <v>0</v>
      </c>
      <c r="CW438" s="96" t="e">
        <f t="shared" si="672"/>
        <v>#N/A</v>
      </c>
      <c r="CX438" s="96" t="e">
        <f t="shared" si="673"/>
        <v>#N/A</v>
      </c>
      <c r="CY438" s="96" t="e">
        <f t="shared" si="674"/>
        <v>#N/A</v>
      </c>
      <c r="CZ438" s="96" t="e">
        <f t="shared" si="675"/>
        <v>#N/A</v>
      </c>
      <c r="DA438" s="70">
        <f t="shared" si="676"/>
        <v>0</v>
      </c>
      <c r="DB438" s="70">
        <f t="shared" si="677"/>
        <v>0</v>
      </c>
    </row>
    <row r="439" spans="1:106" x14ac:dyDescent="0.25">
      <c r="A439" s="132"/>
      <c r="B439" s="132"/>
      <c r="C439" s="132"/>
      <c r="D439" s="132"/>
      <c r="E439" s="132"/>
      <c r="F439" s="132"/>
      <c r="G439" s="53"/>
      <c r="H439" s="84">
        <f t="shared" si="620"/>
        <v>425</v>
      </c>
      <c r="I439" s="63"/>
      <c r="J439" s="72"/>
      <c r="K439" s="72"/>
      <c r="L439" s="73"/>
      <c r="M439" s="71"/>
      <c r="N439" s="71"/>
      <c r="O439" s="71"/>
      <c r="P439" s="72"/>
      <c r="Q439" s="94"/>
      <c r="R439" s="94"/>
      <c r="S439" s="94"/>
      <c r="T439" s="94"/>
      <c r="U439" s="94"/>
      <c r="V439" s="94"/>
      <c r="W439" s="53"/>
      <c r="X439" s="129">
        <f t="shared" si="621"/>
        <v>0</v>
      </c>
      <c r="Y439" s="129">
        <f t="shared" si="622"/>
        <v>0</v>
      </c>
      <c r="Z439" s="129">
        <v>0</v>
      </c>
      <c r="AA439" s="129">
        <v>0</v>
      </c>
      <c r="AB439" s="114" t="str">
        <f t="shared" si="623"/>
        <v/>
      </c>
      <c r="AC439" s="129">
        <f t="shared" si="624"/>
        <v>0</v>
      </c>
      <c r="AD439" s="129">
        <f t="shared" si="625"/>
        <v>0</v>
      </c>
      <c r="AE439" s="114" t="str">
        <f t="shared" si="626"/>
        <v/>
      </c>
      <c r="AG439" s="65" t="b">
        <f t="shared" si="627"/>
        <v>1</v>
      </c>
      <c r="AH439" s="61">
        <f t="shared" si="628"/>
        <v>0</v>
      </c>
      <c r="AI439" s="115">
        <f t="shared" si="629"/>
        <v>0</v>
      </c>
      <c r="AJ439" s="65">
        <f t="shared" si="630"/>
        <v>0</v>
      </c>
      <c r="AK439" s="65" t="b">
        <f t="shared" si="631"/>
        <v>0</v>
      </c>
      <c r="AL439" t="str">
        <f t="shared" si="632"/>
        <v>+00</v>
      </c>
      <c r="AM439" t="str">
        <f t="shared" si="633"/>
        <v>+00</v>
      </c>
      <c r="AO439" s="74" t="b">
        <f t="shared" si="634"/>
        <v>1</v>
      </c>
      <c r="AP439" s="66" t="b">
        <f t="shared" si="635"/>
        <v>1</v>
      </c>
      <c r="AQ439" s="66" t="b">
        <f t="shared" si="636"/>
        <v>0</v>
      </c>
      <c r="AR439" s="66" t="b">
        <f t="shared" si="637"/>
        <v>0</v>
      </c>
      <c r="AS439" s="101">
        <f t="shared" si="638"/>
        <v>0</v>
      </c>
      <c r="AT439" s="101">
        <f t="shared" si="639"/>
        <v>0</v>
      </c>
      <c r="AU439" s="53"/>
      <c r="AW439" s="74" t="b">
        <f t="shared" si="640"/>
        <v>1</v>
      </c>
      <c r="AX439" s="74" t="b">
        <f t="shared" si="641"/>
        <v>1</v>
      </c>
      <c r="AY439" s="66" t="b">
        <f t="shared" si="642"/>
        <v>0</v>
      </c>
      <c r="AZ439" s="66" t="b">
        <f t="shared" si="643"/>
        <v>0</v>
      </c>
      <c r="BA439" s="66">
        <f t="shared" si="644"/>
        <v>0</v>
      </c>
      <c r="BB439" s="66">
        <f t="shared" si="645"/>
        <v>0</v>
      </c>
      <c r="BD439" t="e">
        <f t="shared" si="646"/>
        <v>#N/A</v>
      </c>
      <c r="BE439" t="e">
        <f t="shared" si="647"/>
        <v>#N/A</v>
      </c>
      <c r="BF439" t="e">
        <f t="shared" si="648"/>
        <v>#N/A</v>
      </c>
      <c r="BH439" s="88">
        <f t="shared" si="649"/>
        <v>0</v>
      </c>
      <c r="BI439" s="88">
        <f t="shared" si="650"/>
        <v>0</v>
      </c>
      <c r="BJ439" s="88">
        <f t="shared" si="651"/>
        <v>0</v>
      </c>
      <c r="BK439" s="88">
        <f t="shared" si="652"/>
        <v>0</v>
      </c>
      <c r="BL439" s="88">
        <f t="shared" si="653"/>
        <v>0</v>
      </c>
      <c r="BM439" s="88">
        <f t="shared" si="654"/>
        <v>0</v>
      </c>
      <c r="BN439" s="88">
        <f t="shared" si="655"/>
        <v>0</v>
      </c>
      <c r="BO439" s="88">
        <f t="shared" si="656"/>
        <v>0</v>
      </c>
      <c r="BP439" s="88" t="e">
        <f t="shared" si="610"/>
        <v>#N/A</v>
      </c>
      <c r="BQ439" s="88">
        <f t="shared" si="611"/>
        <v>100000</v>
      </c>
      <c r="BR439" s="88" t="e">
        <f t="shared" si="612"/>
        <v>#N/A</v>
      </c>
      <c r="BS439" s="88">
        <f t="shared" si="613"/>
        <v>100000</v>
      </c>
      <c r="BT439" s="117" t="e">
        <f t="shared" si="657"/>
        <v>#N/A</v>
      </c>
      <c r="BU439" s="117">
        <f t="shared" si="658"/>
        <v>0</v>
      </c>
      <c r="BV439" s="117" t="e">
        <f t="shared" si="659"/>
        <v>#N/A</v>
      </c>
      <c r="BW439" s="117">
        <f t="shared" si="660"/>
        <v>0</v>
      </c>
      <c r="BX439" s="126" t="e">
        <f t="shared" si="614"/>
        <v>#N/A</v>
      </c>
      <c r="BY439" s="116">
        <f t="shared" si="615"/>
        <v>5.3070370403969858E-3</v>
      </c>
      <c r="BZ439" s="116" t="e">
        <f t="shared" si="616"/>
        <v>#N/A</v>
      </c>
      <c r="CA439" s="116">
        <f t="shared" si="617"/>
        <v>5.3070370403969858E-3</v>
      </c>
      <c r="CC439" s="84">
        <v>425</v>
      </c>
      <c r="CD439" s="95" t="e">
        <f t="shared" si="661"/>
        <v>#N/A</v>
      </c>
      <c r="CE439" s="69" t="e">
        <f t="shared" si="662"/>
        <v>#N/A</v>
      </c>
      <c r="CF439" s="95" t="e">
        <f t="shared" si="663"/>
        <v>#N/A</v>
      </c>
      <c r="CG439" s="69" t="e">
        <f t="shared" si="664"/>
        <v>#N/A</v>
      </c>
      <c r="CH439" s="97" t="e">
        <f t="shared" si="665"/>
        <v>#N/A</v>
      </c>
      <c r="CI439" s="53"/>
      <c r="CJ439" s="95" t="e">
        <f t="shared" si="666"/>
        <v>#N/A</v>
      </c>
      <c r="CK439" s="95">
        <f t="shared" si="667"/>
        <v>0</v>
      </c>
      <c r="CM439" s="84">
        <v>425</v>
      </c>
      <c r="CN439" s="95">
        <f t="shared" si="668"/>
        <v>0</v>
      </c>
      <c r="CO439" s="69" t="e">
        <f>VLOOKUP($N439,Dropdown!$C$3:$D$4,2,FALSE)</f>
        <v>#N/A</v>
      </c>
      <c r="CP439" s="96">
        <f t="shared" si="618"/>
        <v>0</v>
      </c>
      <c r="CQ439" s="96" t="str">
        <f t="shared" si="619"/>
        <v>N/A</v>
      </c>
      <c r="CR439" s="96">
        <f t="shared" si="669"/>
        <v>0</v>
      </c>
      <c r="CS439" s="96" t="str">
        <f t="shared" si="670"/>
        <v>N/A</v>
      </c>
      <c r="CU439" s="84">
        <v>425</v>
      </c>
      <c r="CV439" s="70">
        <f t="shared" si="671"/>
        <v>0</v>
      </c>
      <c r="CW439" s="96" t="e">
        <f t="shared" si="672"/>
        <v>#N/A</v>
      </c>
      <c r="CX439" s="96" t="e">
        <f t="shared" si="673"/>
        <v>#N/A</v>
      </c>
      <c r="CY439" s="96" t="e">
        <f t="shared" si="674"/>
        <v>#N/A</v>
      </c>
      <c r="CZ439" s="96" t="e">
        <f t="shared" si="675"/>
        <v>#N/A</v>
      </c>
      <c r="DA439" s="70">
        <f t="shared" si="676"/>
        <v>0</v>
      </c>
      <c r="DB439" s="70">
        <f t="shared" si="677"/>
        <v>0</v>
      </c>
    </row>
    <row r="440" spans="1:106" x14ac:dyDescent="0.25">
      <c r="A440" s="132"/>
      <c r="B440" s="132"/>
      <c r="C440" s="132"/>
      <c r="D440" s="132"/>
      <c r="E440" s="132"/>
      <c r="F440" s="132"/>
      <c r="G440" s="53"/>
      <c r="H440" s="84">
        <f t="shared" si="620"/>
        <v>426</v>
      </c>
      <c r="I440" s="63"/>
      <c r="J440" s="72"/>
      <c r="K440" s="72"/>
      <c r="L440" s="73"/>
      <c r="M440" s="71"/>
      <c r="N440" s="71"/>
      <c r="O440" s="71"/>
      <c r="P440" s="72"/>
      <c r="Q440" s="94"/>
      <c r="R440" s="94"/>
      <c r="S440" s="94"/>
      <c r="T440" s="94"/>
      <c r="U440" s="94"/>
      <c r="V440" s="94"/>
      <c r="W440" s="53"/>
      <c r="X440" s="129">
        <f t="shared" si="621"/>
        <v>0</v>
      </c>
      <c r="Y440" s="129">
        <f t="shared" si="622"/>
        <v>0</v>
      </c>
      <c r="Z440" s="129">
        <v>0</v>
      </c>
      <c r="AA440" s="129">
        <v>0</v>
      </c>
      <c r="AB440" s="114" t="str">
        <f t="shared" si="623"/>
        <v/>
      </c>
      <c r="AC440" s="129">
        <f t="shared" si="624"/>
        <v>0</v>
      </c>
      <c r="AD440" s="129">
        <f t="shared" si="625"/>
        <v>0</v>
      </c>
      <c r="AE440" s="114" t="str">
        <f t="shared" si="626"/>
        <v/>
      </c>
      <c r="AG440" s="65" t="b">
        <f t="shared" si="627"/>
        <v>1</v>
      </c>
      <c r="AH440" s="61">
        <f t="shared" si="628"/>
        <v>0</v>
      </c>
      <c r="AI440" s="115">
        <f t="shared" si="629"/>
        <v>0</v>
      </c>
      <c r="AJ440" s="65">
        <f t="shared" si="630"/>
        <v>0</v>
      </c>
      <c r="AK440" s="65" t="b">
        <f t="shared" si="631"/>
        <v>0</v>
      </c>
      <c r="AL440" t="str">
        <f t="shared" si="632"/>
        <v>+00</v>
      </c>
      <c r="AM440" t="str">
        <f t="shared" si="633"/>
        <v>+00</v>
      </c>
      <c r="AO440" s="74" t="b">
        <f t="shared" si="634"/>
        <v>1</v>
      </c>
      <c r="AP440" s="66" t="b">
        <f t="shared" si="635"/>
        <v>1</v>
      </c>
      <c r="AQ440" s="66" t="b">
        <f t="shared" si="636"/>
        <v>0</v>
      </c>
      <c r="AR440" s="66" t="b">
        <f t="shared" si="637"/>
        <v>0</v>
      </c>
      <c r="AS440" s="101">
        <f t="shared" si="638"/>
        <v>0</v>
      </c>
      <c r="AT440" s="101">
        <f t="shared" si="639"/>
        <v>0</v>
      </c>
      <c r="AU440" s="53"/>
      <c r="AW440" s="74" t="b">
        <f t="shared" si="640"/>
        <v>1</v>
      </c>
      <c r="AX440" s="74" t="b">
        <f t="shared" si="641"/>
        <v>1</v>
      </c>
      <c r="AY440" s="66" t="b">
        <f t="shared" si="642"/>
        <v>0</v>
      </c>
      <c r="AZ440" s="66" t="b">
        <f t="shared" si="643"/>
        <v>0</v>
      </c>
      <c r="BA440" s="66">
        <f t="shared" si="644"/>
        <v>0</v>
      </c>
      <c r="BB440" s="66">
        <f t="shared" si="645"/>
        <v>0</v>
      </c>
      <c r="BD440" t="e">
        <f t="shared" si="646"/>
        <v>#N/A</v>
      </c>
      <c r="BE440" t="e">
        <f t="shared" si="647"/>
        <v>#N/A</v>
      </c>
      <c r="BF440" t="e">
        <f t="shared" si="648"/>
        <v>#N/A</v>
      </c>
      <c r="BH440" s="88">
        <f t="shared" si="649"/>
        <v>0</v>
      </c>
      <c r="BI440" s="88">
        <f t="shared" si="650"/>
        <v>0</v>
      </c>
      <c r="BJ440" s="88">
        <f t="shared" si="651"/>
        <v>0</v>
      </c>
      <c r="BK440" s="88">
        <f t="shared" si="652"/>
        <v>0</v>
      </c>
      <c r="BL440" s="88">
        <f t="shared" si="653"/>
        <v>0</v>
      </c>
      <c r="BM440" s="88">
        <f t="shared" si="654"/>
        <v>0</v>
      </c>
      <c r="BN440" s="88">
        <f t="shared" si="655"/>
        <v>0</v>
      </c>
      <c r="BO440" s="88">
        <f t="shared" si="656"/>
        <v>0</v>
      </c>
      <c r="BP440" s="88" t="e">
        <f t="shared" si="610"/>
        <v>#N/A</v>
      </c>
      <c r="BQ440" s="88">
        <f t="shared" si="611"/>
        <v>100000</v>
      </c>
      <c r="BR440" s="88" t="e">
        <f t="shared" si="612"/>
        <v>#N/A</v>
      </c>
      <c r="BS440" s="88">
        <f t="shared" si="613"/>
        <v>100000</v>
      </c>
      <c r="BT440" s="117" t="e">
        <f t="shared" si="657"/>
        <v>#N/A</v>
      </c>
      <c r="BU440" s="117">
        <f t="shared" si="658"/>
        <v>0</v>
      </c>
      <c r="BV440" s="117" t="e">
        <f t="shared" si="659"/>
        <v>#N/A</v>
      </c>
      <c r="BW440" s="117">
        <f t="shared" si="660"/>
        <v>0</v>
      </c>
      <c r="BX440" s="126" t="e">
        <f t="shared" si="614"/>
        <v>#N/A</v>
      </c>
      <c r="BY440" s="116">
        <f t="shared" si="615"/>
        <v>5.3070370403969858E-3</v>
      </c>
      <c r="BZ440" s="116" t="e">
        <f t="shared" si="616"/>
        <v>#N/A</v>
      </c>
      <c r="CA440" s="116">
        <f t="shared" si="617"/>
        <v>5.3070370403969858E-3</v>
      </c>
      <c r="CC440" s="84">
        <v>426</v>
      </c>
      <c r="CD440" s="95" t="e">
        <f t="shared" si="661"/>
        <v>#N/A</v>
      </c>
      <c r="CE440" s="69" t="e">
        <f t="shared" si="662"/>
        <v>#N/A</v>
      </c>
      <c r="CF440" s="95" t="e">
        <f t="shared" si="663"/>
        <v>#N/A</v>
      </c>
      <c r="CG440" s="69" t="e">
        <f t="shared" si="664"/>
        <v>#N/A</v>
      </c>
      <c r="CH440" s="97" t="e">
        <f t="shared" si="665"/>
        <v>#N/A</v>
      </c>
      <c r="CI440" s="53"/>
      <c r="CJ440" s="95" t="e">
        <f t="shared" si="666"/>
        <v>#N/A</v>
      </c>
      <c r="CK440" s="95">
        <f t="shared" si="667"/>
        <v>0</v>
      </c>
      <c r="CM440" s="84">
        <v>426</v>
      </c>
      <c r="CN440" s="95">
        <f t="shared" si="668"/>
        <v>0</v>
      </c>
      <c r="CO440" s="69" t="e">
        <f>VLOOKUP($N440,Dropdown!$C$3:$D$4,2,FALSE)</f>
        <v>#N/A</v>
      </c>
      <c r="CP440" s="96">
        <f t="shared" si="618"/>
        <v>0</v>
      </c>
      <c r="CQ440" s="96" t="str">
        <f t="shared" si="619"/>
        <v>N/A</v>
      </c>
      <c r="CR440" s="96">
        <f t="shared" si="669"/>
        <v>0</v>
      </c>
      <c r="CS440" s="96" t="str">
        <f t="shared" si="670"/>
        <v>N/A</v>
      </c>
      <c r="CU440" s="84">
        <v>426</v>
      </c>
      <c r="CV440" s="70">
        <f t="shared" si="671"/>
        <v>0</v>
      </c>
      <c r="CW440" s="96" t="e">
        <f t="shared" si="672"/>
        <v>#N/A</v>
      </c>
      <c r="CX440" s="96" t="e">
        <f t="shared" si="673"/>
        <v>#N/A</v>
      </c>
      <c r="CY440" s="96" t="e">
        <f t="shared" si="674"/>
        <v>#N/A</v>
      </c>
      <c r="CZ440" s="96" t="e">
        <f t="shared" si="675"/>
        <v>#N/A</v>
      </c>
      <c r="DA440" s="70">
        <f t="shared" si="676"/>
        <v>0</v>
      </c>
      <c r="DB440" s="70">
        <f t="shared" si="677"/>
        <v>0</v>
      </c>
    </row>
    <row r="441" spans="1:106" x14ac:dyDescent="0.25">
      <c r="A441" s="132"/>
      <c r="B441" s="132"/>
      <c r="C441" s="132"/>
      <c r="D441" s="132"/>
      <c r="E441" s="132"/>
      <c r="F441" s="132"/>
      <c r="G441" s="53"/>
      <c r="H441" s="84">
        <f t="shared" si="620"/>
        <v>427</v>
      </c>
      <c r="I441" s="63"/>
      <c r="J441" s="72"/>
      <c r="K441" s="72"/>
      <c r="L441" s="73"/>
      <c r="M441" s="71"/>
      <c r="N441" s="71"/>
      <c r="O441" s="71"/>
      <c r="P441" s="72"/>
      <c r="Q441" s="94"/>
      <c r="R441" s="94"/>
      <c r="S441" s="94"/>
      <c r="T441" s="94"/>
      <c r="U441" s="94"/>
      <c r="V441" s="94"/>
      <c r="W441" s="53"/>
      <c r="X441" s="129">
        <f t="shared" si="621"/>
        <v>0</v>
      </c>
      <c r="Y441" s="129">
        <f t="shared" si="622"/>
        <v>0</v>
      </c>
      <c r="Z441" s="129">
        <v>0</v>
      </c>
      <c r="AA441" s="129">
        <v>0</v>
      </c>
      <c r="AB441" s="114" t="str">
        <f t="shared" si="623"/>
        <v/>
      </c>
      <c r="AC441" s="129">
        <f t="shared" si="624"/>
        <v>0</v>
      </c>
      <c r="AD441" s="129">
        <f t="shared" si="625"/>
        <v>0</v>
      </c>
      <c r="AE441" s="114" t="str">
        <f t="shared" si="626"/>
        <v/>
      </c>
      <c r="AG441" s="65" t="b">
        <f t="shared" si="627"/>
        <v>1</v>
      </c>
      <c r="AH441" s="61">
        <f t="shared" si="628"/>
        <v>0</v>
      </c>
      <c r="AI441" s="115">
        <f t="shared" si="629"/>
        <v>0</v>
      </c>
      <c r="AJ441" s="65">
        <f t="shared" si="630"/>
        <v>0</v>
      </c>
      <c r="AK441" s="65" t="b">
        <f t="shared" si="631"/>
        <v>0</v>
      </c>
      <c r="AL441" t="str">
        <f t="shared" si="632"/>
        <v>+00</v>
      </c>
      <c r="AM441" t="str">
        <f t="shared" si="633"/>
        <v>+00</v>
      </c>
      <c r="AO441" s="74" t="b">
        <f t="shared" si="634"/>
        <v>1</v>
      </c>
      <c r="AP441" s="66" t="b">
        <f t="shared" si="635"/>
        <v>1</v>
      </c>
      <c r="AQ441" s="66" t="b">
        <f t="shared" si="636"/>
        <v>0</v>
      </c>
      <c r="AR441" s="66" t="b">
        <f t="shared" si="637"/>
        <v>0</v>
      </c>
      <c r="AS441" s="101">
        <f t="shared" si="638"/>
        <v>0</v>
      </c>
      <c r="AT441" s="101">
        <f t="shared" si="639"/>
        <v>0</v>
      </c>
      <c r="AU441" s="53"/>
      <c r="AW441" s="74" t="b">
        <f t="shared" si="640"/>
        <v>1</v>
      </c>
      <c r="AX441" s="74" t="b">
        <f t="shared" si="641"/>
        <v>1</v>
      </c>
      <c r="AY441" s="66" t="b">
        <f t="shared" si="642"/>
        <v>0</v>
      </c>
      <c r="AZ441" s="66" t="b">
        <f t="shared" si="643"/>
        <v>0</v>
      </c>
      <c r="BA441" s="66">
        <f t="shared" si="644"/>
        <v>0</v>
      </c>
      <c r="BB441" s="66">
        <f t="shared" si="645"/>
        <v>0</v>
      </c>
      <c r="BD441" t="e">
        <f t="shared" si="646"/>
        <v>#N/A</v>
      </c>
      <c r="BE441" t="e">
        <f t="shared" si="647"/>
        <v>#N/A</v>
      </c>
      <c r="BF441" t="e">
        <f t="shared" si="648"/>
        <v>#N/A</v>
      </c>
      <c r="BH441" s="88">
        <f t="shared" si="649"/>
        <v>0</v>
      </c>
      <c r="BI441" s="88">
        <f t="shared" si="650"/>
        <v>0</v>
      </c>
      <c r="BJ441" s="88">
        <f t="shared" si="651"/>
        <v>0</v>
      </c>
      <c r="BK441" s="88">
        <f t="shared" si="652"/>
        <v>0</v>
      </c>
      <c r="BL441" s="88">
        <f t="shared" si="653"/>
        <v>0</v>
      </c>
      <c r="BM441" s="88">
        <f t="shared" si="654"/>
        <v>0</v>
      </c>
      <c r="BN441" s="88">
        <f t="shared" si="655"/>
        <v>0</v>
      </c>
      <c r="BO441" s="88">
        <f t="shared" si="656"/>
        <v>0</v>
      </c>
      <c r="BP441" s="88" t="e">
        <f t="shared" si="610"/>
        <v>#N/A</v>
      </c>
      <c r="BQ441" s="88">
        <f t="shared" si="611"/>
        <v>100000</v>
      </c>
      <c r="BR441" s="88" t="e">
        <f t="shared" si="612"/>
        <v>#N/A</v>
      </c>
      <c r="BS441" s="88">
        <f t="shared" si="613"/>
        <v>100000</v>
      </c>
      <c r="BT441" s="117" t="e">
        <f t="shared" si="657"/>
        <v>#N/A</v>
      </c>
      <c r="BU441" s="117">
        <f t="shared" si="658"/>
        <v>0</v>
      </c>
      <c r="BV441" s="117" t="e">
        <f t="shared" si="659"/>
        <v>#N/A</v>
      </c>
      <c r="BW441" s="117">
        <f t="shared" si="660"/>
        <v>0</v>
      </c>
      <c r="BX441" s="126" t="e">
        <f t="shared" si="614"/>
        <v>#N/A</v>
      </c>
      <c r="BY441" s="116">
        <f t="shared" si="615"/>
        <v>5.3070370403969858E-3</v>
      </c>
      <c r="BZ441" s="116" t="e">
        <f t="shared" si="616"/>
        <v>#N/A</v>
      </c>
      <c r="CA441" s="116">
        <f t="shared" si="617"/>
        <v>5.3070370403969858E-3</v>
      </c>
      <c r="CC441" s="84">
        <v>427</v>
      </c>
      <c r="CD441" s="95" t="e">
        <f t="shared" si="661"/>
        <v>#N/A</v>
      </c>
      <c r="CE441" s="69" t="e">
        <f t="shared" si="662"/>
        <v>#N/A</v>
      </c>
      <c r="CF441" s="95" t="e">
        <f t="shared" si="663"/>
        <v>#N/A</v>
      </c>
      <c r="CG441" s="69" t="e">
        <f t="shared" si="664"/>
        <v>#N/A</v>
      </c>
      <c r="CH441" s="97" t="e">
        <f t="shared" si="665"/>
        <v>#N/A</v>
      </c>
      <c r="CI441" s="53"/>
      <c r="CJ441" s="95" t="e">
        <f t="shared" si="666"/>
        <v>#N/A</v>
      </c>
      <c r="CK441" s="95">
        <f t="shared" si="667"/>
        <v>0</v>
      </c>
      <c r="CM441" s="84">
        <v>427</v>
      </c>
      <c r="CN441" s="95">
        <f t="shared" si="668"/>
        <v>0</v>
      </c>
      <c r="CO441" s="69" t="e">
        <f>VLOOKUP($N441,Dropdown!$C$3:$D$4,2,FALSE)</f>
        <v>#N/A</v>
      </c>
      <c r="CP441" s="96">
        <f t="shared" si="618"/>
        <v>0</v>
      </c>
      <c r="CQ441" s="96" t="str">
        <f t="shared" si="619"/>
        <v>N/A</v>
      </c>
      <c r="CR441" s="96">
        <f t="shared" si="669"/>
        <v>0</v>
      </c>
      <c r="CS441" s="96" t="str">
        <f t="shared" si="670"/>
        <v>N/A</v>
      </c>
      <c r="CU441" s="84">
        <v>427</v>
      </c>
      <c r="CV441" s="70">
        <f t="shared" si="671"/>
        <v>0</v>
      </c>
      <c r="CW441" s="96" t="e">
        <f t="shared" si="672"/>
        <v>#N/A</v>
      </c>
      <c r="CX441" s="96" t="e">
        <f t="shared" si="673"/>
        <v>#N/A</v>
      </c>
      <c r="CY441" s="96" t="e">
        <f t="shared" si="674"/>
        <v>#N/A</v>
      </c>
      <c r="CZ441" s="96" t="e">
        <f t="shared" si="675"/>
        <v>#N/A</v>
      </c>
      <c r="DA441" s="70">
        <f t="shared" si="676"/>
        <v>0</v>
      </c>
      <c r="DB441" s="70">
        <f t="shared" si="677"/>
        <v>0</v>
      </c>
    </row>
    <row r="442" spans="1:106" x14ac:dyDescent="0.25">
      <c r="A442" s="132"/>
      <c r="B442" s="132"/>
      <c r="C442" s="132"/>
      <c r="D442" s="132"/>
      <c r="E442" s="132"/>
      <c r="F442" s="132"/>
      <c r="G442" s="53"/>
      <c r="H442" s="84">
        <f t="shared" si="620"/>
        <v>428</v>
      </c>
      <c r="I442" s="63"/>
      <c r="J442" s="72"/>
      <c r="K442" s="72"/>
      <c r="L442" s="73"/>
      <c r="M442" s="71"/>
      <c r="N442" s="71"/>
      <c r="O442" s="71"/>
      <c r="P442" s="72"/>
      <c r="Q442" s="94"/>
      <c r="R442" s="94"/>
      <c r="S442" s="94"/>
      <c r="T442" s="94"/>
      <c r="U442" s="94"/>
      <c r="V442" s="94"/>
      <c r="W442" s="53"/>
      <c r="X442" s="129">
        <f t="shared" si="621"/>
        <v>0</v>
      </c>
      <c r="Y442" s="129">
        <f t="shared" si="622"/>
        <v>0</v>
      </c>
      <c r="Z442" s="129">
        <v>0</v>
      </c>
      <c r="AA442" s="129">
        <v>0</v>
      </c>
      <c r="AB442" s="114" t="str">
        <f t="shared" si="623"/>
        <v/>
      </c>
      <c r="AC442" s="129">
        <f t="shared" si="624"/>
        <v>0</v>
      </c>
      <c r="AD442" s="129">
        <f t="shared" si="625"/>
        <v>0</v>
      </c>
      <c r="AE442" s="114" t="str">
        <f t="shared" si="626"/>
        <v/>
      </c>
      <c r="AG442" s="65" t="b">
        <f t="shared" si="627"/>
        <v>1</v>
      </c>
      <c r="AH442" s="61">
        <f t="shared" si="628"/>
        <v>0</v>
      </c>
      <c r="AI442" s="115">
        <f t="shared" si="629"/>
        <v>0</v>
      </c>
      <c r="AJ442" s="65">
        <f t="shared" si="630"/>
        <v>0</v>
      </c>
      <c r="AK442" s="65" t="b">
        <f t="shared" si="631"/>
        <v>0</v>
      </c>
      <c r="AL442" t="str">
        <f t="shared" si="632"/>
        <v>+00</v>
      </c>
      <c r="AM442" t="str">
        <f t="shared" si="633"/>
        <v>+00</v>
      </c>
      <c r="AO442" s="74" t="b">
        <f t="shared" si="634"/>
        <v>1</v>
      </c>
      <c r="AP442" s="66" t="b">
        <f t="shared" si="635"/>
        <v>1</v>
      </c>
      <c r="AQ442" s="66" t="b">
        <f t="shared" si="636"/>
        <v>0</v>
      </c>
      <c r="AR442" s="66" t="b">
        <f t="shared" si="637"/>
        <v>0</v>
      </c>
      <c r="AS442" s="101">
        <f t="shared" si="638"/>
        <v>0</v>
      </c>
      <c r="AT442" s="101">
        <f t="shared" si="639"/>
        <v>0</v>
      </c>
      <c r="AU442" s="53"/>
      <c r="AW442" s="74" t="b">
        <f t="shared" si="640"/>
        <v>1</v>
      </c>
      <c r="AX442" s="74" t="b">
        <f t="shared" si="641"/>
        <v>1</v>
      </c>
      <c r="AY442" s="66" t="b">
        <f t="shared" si="642"/>
        <v>0</v>
      </c>
      <c r="AZ442" s="66" t="b">
        <f t="shared" si="643"/>
        <v>0</v>
      </c>
      <c r="BA442" s="66">
        <f t="shared" si="644"/>
        <v>0</v>
      </c>
      <c r="BB442" s="66">
        <f t="shared" si="645"/>
        <v>0</v>
      </c>
      <c r="BD442" t="e">
        <f t="shared" si="646"/>
        <v>#N/A</v>
      </c>
      <c r="BE442" t="e">
        <f t="shared" si="647"/>
        <v>#N/A</v>
      </c>
      <c r="BF442" t="e">
        <f t="shared" si="648"/>
        <v>#N/A</v>
      </c>
      <c r="BH442" s="88">
        <f t="shared" si="649"/>
        <v>0</v>
      </c>
      <c r="BI442" s="88">
        <f t="shared" si="650"/>
        <v>0</v>
      </c>
      <c r="BJ442" s="88">
        <f t="shared" si="651"/>
        <v>0</v>
      </c>
      <c r="BK442" s="88">
        <f t="shared" si="652"/>
        <v>0</v>
      </c>
      <c r="BL442" s="88">
        <f t="shared" si="653"/>
        <v>0</v>
      </c>
      <c r="BM442" s="88">
        <f t="shared" si="654"/>
        <v>0</v>
      </c>
      <c r="BN442" s="88">
        <f t="shared" si="655"/>
        <v>0</v>
      </c>
      <c r="BO442" s="88">
        <f t="shared" si="656"/>
        <v>0</v>
      </c>
      <c r="BP442" s="88" t="e">
        <f t="shared" si="610"/>
        <v>#N/A</v>
      </c>
      <c r="BQ442" s="88">
        <f t="shared" si="611"/>
        <v>100000</v>
      </c>
      <c r="BR442" s="88" t="e">
        <f t="shared" si="612"/>
        <v>#N/A</v>
      </c>
      <c r="BS442" s="88">
        <f t="shared" si="613"/>
        <v>100000</v>
      </c>
      <c r="BT442" s="117" t="e">
        <f t="shared" si="657"/>
        <v>#N/A</v>
      </c>
      <c r="BU442" s="117">
        <f t="shared" si="658"/>
        <v>0</v>
      </c>
      <c r="BV442" s="117" t="e">
        <f t="shared" si="659"/>
        <v>#N/A</v>
      </c>
      <c r="BW442" s="117">
        <f t="shared" si="660"/>
        <v>0</v>
      </c>
      <c r="BX442" s="126" t="e">
        <f t="shared" si="614"/>
        <v>#N/A</v>
      </c>
      <c r="BY442" s="116">
        <f t="shared" si="615"/>
        <v>5.3070370403969858E-3</v>
      </c>
      <c r="BZ442" s="116" t="e">
        <f t="shared" si="616"/>
        <v>#N/A</v>
      </c>
      <c r="CA442" s="116">
        <f t="shared" si="617"/>
        <v>5.3070370403969858E-3</v>
      </c>
      <c r="CC442" s="84">
        <v>428</v>
      </c>
      <c r="CD442" s="95" t="e">
        <f t="shared" si="661"/>
        <v>#N/A</v>
      </c>
      <c r="CE442" s="69" t="e">
        <f t="shared" si="662"/>
        <v>#N/A</v>
      </c>
      <c r="CF442" s="95" t="e">
        <f t="shared" si="663"/>
        <v>#N/A</v>
      </c>
      <c r="CG442" s="69" t="e">
        <f t="shared" si="664"/>
        <v>#N/A</v>
      </c>
      <c r="CH442" s="97" t="e">
        <f t="shared" si="665"/>
        <v>#N/A</v>
      </c>
      <c r="CI442" s="53"/>
      <c r="CJ442" s="95" t="e">
        <f t="shared" si="666"/>
        <v>#N/A</v>
      </c>
      <c r="CK442" s="95">
        <f t="shared" si="667"/>
        <v>0</v>
      </c>
      <c r="CM442" s="84">
        <v>428</v>
      </c>
      <c r="CN442" s="95">
        <f t="shared" si="668"/>
        <v>0</v>
      </c>
      <c r="CO442" s="69" t="e">
        <f>VLOOKUP($N442,Dropdown!$C$3:$D$4,2,FALSE)</f>
        <v>#N/A</v>
      </c>
      <c r="CP442" s="96">
        <f t="shared" si="618"/>
        <v>0</v>
      </c>
      <c r="CQ442" s="96" t="str">
        <f t="shared" si="619"/>
        <v>N/A</v>
      </c>
      <c r="CR442" s="96">
        <f t="shared" si="669"/>
        <v>0</v>
      </c>
      <c r="CS442" s="96" t="str">
        <f t="shared" si="670"/>
        <v>N/A</v>
      </c>
      <c r="CU442" s="84">
        <v>428</v>
      </c>
      <c r="CV442" s="70">
        <f t="shared" si="671"/>
        <v>0</v>
      </c>
      <c r="CW442" s="96" t="e">
        <f t="shared" si="672"/>
        <v>#N/A</v>
      </c>
      <c r="CX442" s="96" t="e">
        <f t="shared" si="673"/>
        <v>#N/A</v>
      </c>
      <c r="CY442" s="96" t="e">
        <f t="shared" si="674"/>
        <v>#N/A</v>
      </c>
      <c r="CZ442" s="96" t="e">
        <f t="shared" si="675"/>
        <v>#N/A</v>
      </c>
      <c r="DA442" s="70">
        <f t="shared" si="676"/>
        <v>0</v>
      </c>
      <c r="DB442" s="70">
        <f t="shared" si="677"/>
        <v>0</v>
      </c>
    </row>
    <row r="443" spans="1:106" x14ac:dyDescent="0.25">
      <c r="A443" s="132"/>
      <c r="B443" s="132"/>
      <c r="C443" s="132"/>
      <c r="D443" s="132"/>
      <c r="E443" s="132"/>
      <c r="F443" s="132"/>
      <c r="G443" s="53"/>
      <c r="H443" s="84">
        <f t="shared" si="620"/>
        <v>429</v>
      </c>
      <c r="I443" s="63"/>
      <c r="J443" s="72"/>
      <c r="K443" s="72"/>
      <c r="L443" s="73"/>
      <c r="M443" s="71"/>
      <c r="N443" s="71"/>
      <c r="O443" s="71"/>
      <c r="P443" s="72"/>
      <c r="Q443" s="94"/>
      <c r="R443" s="94"/>
      <c r="S443" s="94"/>
      <c r="T443" s="94"/>
      <c r="U443" s="94"/>
      <c r="V443" s="94"/>
      <c r="W443" s="53"/>
      <c r="X443" s="129">
        <f t="shared" si="621"/>
        <v>0</v>
      </c>
      <c r="Y443" s="129">
        <f t="shared" si="622"/>
        <v>0</v>
      </c>
      <c r="Z443" s="129">
        <v>0</v>
      </c>
      <c r="AA443" s="129">
        <v>0</v>
      </c>
      <c r="AB443" s="114" t="str">
        <f t="shared" si="623"/>
        <v/>
      </c>
      <c r="AC443" s="129">
        <f t="shared" si="624"/>
        <v>0</v>
      </c>
      <c r="AD443" s="129">
        <f t="shared" si="625"/>
        <v>0</v>
      </c>
      <c r="AE443" s="114" t="str">
        <f t="shared" si="626"/>
        <v/>
      </c>
      <c r="AG443" s="65" t="b">
        <f t="shared" si="627"/>
        <v>1</v>
      </c>
      <c r="AH443" s="61">
        <f t="shared" si="628"/>
        <v>0</v>
      </c>
      <c r="AI443" s="115">
        <f t="shared" si="629"/>
        <v>0</v>
      </c>
      <c r="AJ443" s="65">
        <f t="shared" si="630"/>
        <v>0</v>
      </c>
      <c r="AK443" s="65" t="b">
        <f t="shared" si="631"/>
        <v>0</v>
      </c>
      <c r="AL443" t="str">
        <f t="shared" si="632"/>
        <v>+00</v>
      </c>
      <c r="AM443" t="str">
        <f t="shared" si="633"/>
        <v>+00</v>
      </c>
      <c r="AO443" s="74" t="b">
        <f t="shared" si="634"/>
        <v>1</v>
      </c>
      <c r="AP443" s="66" t="b">
        <f t="shared" si="635"/>
        <v>1</v>
      </c>
      <c r="AQ443" s="66" t="b">
        <f t="shared" si="636"/>
        <v>0</v>
      </c>
      <c r="AR443" s="66" t="b">
        <f t="shared" si="637"/>
        <v>0</v>
      </c>
      <c r="AS443" s="101">
        <f t="shared" si="638"/>
        <v>0</v>
      </c>
      <c r="AT443" s="101">
        <f t="shared" si="639"/>
        <v>0</v>
      </c>
      <c r="AU443" s="53"/>
      <c r="AW443" s="74" t="b">
        <f t="shared" si="640"/>
        <v>1</v>
      </c>
      <c r="AX443" s="74" t="b">
        <f t="shared" si="641"/>
        <v>1</v>
      </c>
      <c r="AY443" s="66" t="b">
        <f t="shared" si="642"/>
        <v>0</v>
      </c>
      <c r="AZ443" s="66" t="b">
        <f t="shared" si="643"/>
        <v>0</v>
      </c>
      <c r="BA443" s="66">
        <f t="shared" si="644"/>
        <v>0</v>
      </c>
      <c r="BB443" s="66">
        <f t="shared" si="645"/>
        <v>0</v>
      </c>
      <c r="BD443" t="e">
        <f t="shared" si="646"/>
        <v>#N/A</v>
      </c>
      <c r="BE443" t="e">
        <f t="shared" si="647"/>
        <v>#N/A</v>
      </c>
      <c r="BF443" t="e">
        <f t="shared" si="648"/>
        <v>#N/A</v>
      </c>
      <c r="BH443" s="88">
        <f t="shared" si="649"/>
        <v>0</v>
      </c>
      <c r="BI443" s="88">
        <f t="shared" si="650"/>
        <v>0</v>
      </c>
      <c r="BJ443" s="88">
        <f t="shared" si="651"/>
        <v>0</v>
      </c>
      <c r="BK443" s="88">
        <f t="shared" si="652"/>
        <v>0</v>
      </c>
      <c r="BL443" s="88">
        <f t="shared" si="653"/>
        <v>0</v>
      </c>
      <c r="BM443" s="88">
        <f t="shared" si="654"/>
        <v>0</v>
      </c>
      <c r="BN443" s="88">
        <f t="shared" si="655"/>
        <v>0</v>
      </c>
      <c r="BO443" s="88">
        <f t="shared" si="656"/>
        <v>0</v>
      </c>
      <c r="BP443" s="88" t="e">
        <f t="shared" si="610"/>
        <v>#N/A</v>
      </c>
      <c r="BQ443" s="88">
        <f t="shared" si="611"/>
        <v>100000</v>
      </c>
      <c r="BR443" s="88" t="e">
        <f t="shared" si="612"/>
        <v>#N/A</v>
      </c>
      <c r="BS443" s="88">
        <f t="shared" si="613"/>
        <v>100000</v>
      </c>
      <c r="BT443" s="117" t="e">
        <f t="shared" si="657"/>
        <v>#N/A</v>
      </c>
      <c r="BU443" s="117">
        <f t="shared" si="658"/>
        <v>0</v>
      </c>
      <c r="BV443" s="117" t="e">
        <f t="shared" si="659"/>
        <v>#N/A</v>
      </c>
      <c r="BW443" s="117">
        <f t="shared" si="660"/>
        <v>0</v>
      </c>
      <c r="BX443" s="126" t="e">
        <f t="shared" si="614"/>
        <v>#N/A</v>
      </c>
      <c r="BY443" s="116">
        <f t="shared" si="615"/>
        <v>5.3070370403969858E-3</v>
      </c>
      <c r="BZ443" s="116" t="e">
        <f t="shared" si="616"/>
        <v>#N/A</v>
      </c>
      <c r="CA443" s="116">
        <f t="shared" si="617"/>
        <v>5.3070370403969858E-3</v>
      </c>
      <c r="CC443" s="84">
        <v>429</v>
      </c>
      <c r="CD443" s="95" t="e">
        <f t="shared" si="661"/>
        <v>#N/A</v>
      </c>
      <c r="CE443" s="69" t="e">
        <f t="shared" si="662"/>
        <v>#N/A</v>
      </c>
      <c r="CF443" s="95" t="e">
        <f t="shared" si="663"/>
        <v>#N/A</v>
      </c>
      <c r="CG443" s="69" t="e">
        <f t="shared" si="664"/>
        <v>#N/A</v>
      </c>
      <c r="CH443" s="97" t="e">
        <f t="shared" si="665"/>
        <v>#N/A</v>
      </c>
      <c r="CI443" s="53"/>
      <c r="CJ443" s="95" t="e">
        <f t="shared" si="666"/>
        <v>#N/A</v>
      </c>
      <c r="CK443" s="95">
        <f t="shared" si="667"/>
        <v>0</v>
      </c>
      <c r="CM443" s="84">
        <v>429</v>
      </c>
      <c r="CN443" s="95">
        <f t="shared" si="668"/>
        <v>0</v>
      </c>
      <c r="CO443" s="69" t="e">
        <f>VLOOKUP($N443,Dropdown!$C$3:$D$4,2,FALSE)</f>
        <v>#N/A</v>
      </c>
      <c r="CP443" s="96">
        <f t="shared" si="618"/>
        <v>0</v>
      </c>
      <c r="CQ443" s="96" t="str">
        <f t="shared" si="619"/>
        <v>N/A</v>
      </c>
      <c r="CR443" s="96">
        <f t="shared" si="669"/>
        <v>0</v>
      </c>
      <c r="CS443" s="96" t="str">
        <f t="shared" si="670"/>
        <v>N/A</v>
      </c>
      <c r="CU443" s="84">
        <v>429</v>
      </c>
      <c r="CV443" s="70">
        <f t="shared" si="671"/>
        <v>0</v>
      </c>
      <c r="CW443" s="96" t="e">
        <f t="shared" si="672"/>
        <v>#N/A</v>
      </c>
      <c r="CX443" s="96" t="e">
        <f t="shared" si="673"/>
        <v>#N/A</v>
      </c>
      <c r="CY443" s="96" t="e">
        <f t="shared" si="674"/>
        <v>#N/A</v>
      </c>
      <c r="CZ443" s="96" t="e">
        <f t="shared" si="675"/>
        <v>#N/A</v>
      </c>
      <c r="DA443" s="70">
        <f t="shared" si="676"/>
        <v>0</v>
      </c>
      <c r="DB443" s="70">
        <f t="shared" si="677"/>
        <v>0</v>
      </c>
    </row>
    <row r="444" spans="1:106" x14ac:dyDescent="0.25">
      <c r="A444" s="132"/>
      <c r="B444" s="132"/>
      <c r="C444" s="132"/>
      <c r="D444" s="132"/>
      <c r="E444" s="132"/>
      <c r="F444" s="132"/>
      <c r="G444" s="53"/>
      <c r="H444" s="84">
        <f t="shared" si="620"/>
        <v>430</v>
      </c>
      <c r="I444" s="63"/>
      <c r="J444" s="72"/>
      <c r="K444" s="72"/>
      <c r="L444" s="73"/>
      <c r="M444" s="71"/>
      <c r="N444" s="71"/>
      <c r="O444" s="71"/>
      <c r="P444" s="72"/>
      <c r="Q444" s="94"/>
      <c r="R444" s="94"/>
      <c r="S444" s="94"/>
      <c r="T444" s="94"/>
      <c r="U444" s="94"/>
      <c r="V444" s="94"/>
      <c r="W444" s="53"/>
      <c r="X444" s="129">
        <f t="shared" si="621"/>
        <v>0</v>
      </c>
      <c r="Y444" s="129">
        <f t="shared" si="622"/>
        <v>0</v>
      </c>
      <c r="Z444" s="129">
        <v>0</v>
      </c>
      <c r="AA444" s="129">
        <v>0</v>
      </c>
      <c r="AB444" s="114" t="str">
        <f t="shared" si="623"/>
        <v/>
      </c>
      <c r="AC444" s="129">
        <f t="shared" si="624"/>
        <v>0</v>
      </c>
      <c r="AD444" s="129">
        <f t="shared" si="625"/>
        <v>0</v>
      </c>
      <c r="AE444" s="114" t="str">
        <f t="shared" si="626"/>
        <v/>
      </c>
      <c r="AG444" s="65" t="b">
        <f t="shared" si="627"/>
        <v>1</v>
      </c>
      <c r="AH444" s="61">
        <f t="shared" si="628"/>
        <v>0</v>
      </c>
      <c r="AI444" s="115">
        <f t="shared" si="629"/>
        <v>0</v>
      </c>
      <c r="AJ444" s="65">
        <f t="shared" si="630"/>
        <v>0</v>
      </c>
      <c r="AK444" s="65" t="b">
        <f t="shared" si="631"/>
        <v>0</v>
      </c>
      <c r="AL444" t="str">
        <f t="shared" si="632"/>
        <v>+00</v>
      </c>
      <c r="AM444" t="str">
        <f t="shared" si="633"/>
        <v>+00</v>
      </c>
      <c r="AO444" s="74" t="b">
        <f t="shared" si="634"/>
        <v>1</v>
      </c>
      <c r="AP444" s="66" t="b">
        <f t="shared" si="635"/>
        <v>1</v>
      </c>
      <c r="AQ444" s="66" t="b">
        <f t="shared" si="636"/>
        <v>0</v>
      </c>
      <c r="AR444" s="66" t="b">
        <f t="shared" si="637"/>
        <v>0</v>
      </c>
      <c r="AS444" s="101">
        <f t="shared" si="638"/>
        <v>0</v>
      </c>
      <c r="AT444" s="101">
        <f t="shared" si="639"/>
        <v>0</v>
      </c>
      <c r="AU444" s="53"/>
      <c r="AW444" s="74" t="b">
        <f t="shared" si="640"/>
        <v>1</v>
      </c>
      <c r="AX444" s="74" t="b">
        <f t="shared" si="641"/>
        <v>1</v>
      </c>
      <c r="AY444" s="66" t="b">
        <f t="shared" si="642"/>
        <v>0</v>
      </c>
      <c r="AZ444" s="66" t="b">
        <f t="shared" si="643"/>
        <v>0</v>
      </c>
      <c r="BA444" s="66">
        <f t="shared" si="644"/>
        <v>0</v>
      </c>
      <c r="BB444" s="66">
        <f t="shared" si="645"/>
        <v>0</v>
      </c>
      <c r="BD444" t="e">
        <f t="shared" si="646"/>
        <v>#N/A</v>
      </c>
      <c r="BE444" t="e">
        <f t="shared" si="647"/>
        <v>#N/A</v>
      </c>
      <c r="BF444" t="e">
        <f t="shared" si="648"/>
        <v>#N/A</v>
      </c>
      <c r="BH444" s="88">
        <f t="shared" si="649"/>
        <v>0</v>
      </c>
      <c r="BI444" s="88">
        <f t="shared" si="650"/>
        <v>0</v>
      </c>
      <c r="BJ444" s="88">
        <f t="shared" si="651"/>
        <v>0</v>
      </c>
      <c r="BK444" s="88">
        <f t="shared" si="652"/>
        <v>0</v>
      </c>
      <c r="BL444" s="88">
        <f t="shared" si="653"/>
        <v>0</v>
      </c>
      <c r="BM444" s="88">
        <f t="shared" si="654"/>
        <v>0</v>
      </c>
      <c r="BN444" s="88">
        <f t="shared" si="655"/>
        <v>0</v>
      </c>
      <c r="BO444" s="88">
        <f t="shared" si="656"/>
        <v>0</v>
      </c>
      <c r="BP444" s="88" t="e">
        <f t="shared" si="610"/>
        <v>#N/A</v>
      </c>
      <c r="BQ444" s="88">
        <f t="shared" si="611"/>
        <v>100000</v>
      </c>
      <c r="BR444" s="88" t="e">
        <f t="shared" si="612"/>
        <v>#N/A</v>
      </c>
      <c r="BS444" s="88">
        <f t="shared" si="613"/>
        <v>100000</v>
      </c>
      <c r="BT444" s="117" t="e">
        <f t="shared" si="657"/>
        <v>#N/A</v>
      </c>
      <c r="BU444" s="117">
        <f t="shared" si="658"/>
        <v>0</v>
      </c>
      <c r="BV444" s="117" t="e">
        <f t="shared" si="659"/>
        <v>#N/A</v>
      </c>
      <c r="BW444" s="117">
        <f t="shared" si="660"/>
        <v>0</v>
      </c>
      <c r="BX444" s="126" t="e">
        <f t="shared" si="614"/>
        <v>#N/A</v>
      </c>
      <c r="BY444" s="116">
        <f t="shared" si="615"/>
        <v>5.3070370403969858E-3</v>
      </c>
      <c r="BZ444" s="116" t="e">
        <f t="shared" si="616"/>
        <v>#N/A</v>
      </c>
      <c r="CA444" s="116">
        <f t="shared" si="617"/>
        <v>5.3070370403969858E-3</v>
      </c>
      <c r="CC444" s="84">
        <v>430</v>
      </c>
      <c r="CD444" s="95" t="e">
        <f t="shared" si="661"/>
        <v>#N/A</v>
      </c>
      <c r="CE444" s="69" t="e">
        <f t="shared" si="662"/>
        <v>#N/A</v>
      </c>
      <c r="CF444" s="95" t="e">
        <f t="shared" si="663"/>
        <v>#N/A</v>
      </c>
      <c r="CG444" s="69" t="e">
        <f t="shared" si="664"/>
        <v>#N/A</v>
      </c>
      <c r="CH444" s="97" t="e">
        <f t="shared" si="665"/>
        <v>#N/A</v>
      </c>
      <c r="CI444" s="53"/>
      <c r="CJ444" s="95" t="e">
        <f t="shared" si="666"/>
        <v>#N/A</v>
      </c>
      <c r="CK444" s="95">
        <f t="shared" si="667"/>
        <v>0</v>
      </c>
      <c r="CM444" s="84">
        <v>430</v>
      </c>
      <c r="CN444" s="95">
        <f t="shared" si="668"/>
        <v>0</v>
      </c>
      <c r="CO444" s="69" t="e">
        <f>VLOOKUP($N444,Dropdown!$C$3:$D$4,2,FALSE)</f>
        <v>#N/A</v>
      </c>
      <c r="CP444" s="96">
        <f t="shared" si="618"/>
        <v>0</v>
      </c>
      <c r="CQ444" s="96" t="str">
        <f t="shared" si="619"/>
        <v>N/A</v>
      </c>
      <c r="CR444" s="96">
        <f t="shared" si="669"/>
        <v>0</v>
      </c>
      <c r="CS444" s="96" t="str">
        <f t="shared" si="670"/>
        <v>N/A</v>
      </c>
      <c r="CU444" s="84">
        <v>430</v>
      </c>
      <c r="CV444" s="70">
        <f t="shared" si="671"/>
        <v>0</v>
      </c>
      <c r="CW444" s="96" t="e">
        <f t="shared" si="672"/>
        <v>#N/A</v>
      </c>
      <c r="CX444" s="96" t="e">
        <f t="shared" si="673"/>
        <v>#N/A</v>
      </c>
      <c r="CY444" s="96" t="e">
        <f t="shared" si="674"/>
        <v>#N/A</v>
      </c>
      <c r="CZ444" s="96" t="e">
        <f t="shared" si="675"/>
        <v>#N/A</v>
      </c>
      <c r="DA444" s="70">
        <f t="shared" si="676"/>
        <v>0</v>
      </c>
      <c r="DB444" s="70">
        <f t="shared" si="677"/>
        <v>0</v>
      </c>
    </row>
    <row r="445" spans="1:106" x14ac:dyDescent="0.25">
      <c r="A445" s="132"/>
      <c r="B445" s="132"/>
      <c r="C445" s="132"/>
      <c r="D445" s="132"/>
      <c r="E445" s="132"/>
      <c r="F445" s="132"/>
      <c r="G445" s="53"/>
      <c r="H445" s="84">
        <f t="shared" si="620"/>
        <v>431</v>
      </c>
      <c r="I445" s="63"/>
      <c r="J445" s="72"/>
      <c r="K445" s="72"/>
      <c r="L445" s="73"/>
      <c r="M445" s="71"/>
      <c r="N445" s="71"/>
      <c r="O445" s="71"/>
      <c r="P445" s="72"/>
      <c r="Q445" s="94"/>
      <c r="R445" s="94"/>
      <c r="S445" s="94"/>
      <c r="T445" s="94"/>
      <c r="U445" s="94"/>
      <c r="V445" s="94"/>
      <c r="W445" s="53"/>
      <c r="X445" s="129">
        <f t="shared" si="621"/>
        <v>0</v>
      </c>
      <c r="Y445" s="129">
        <f t="shared" si="622"/>
        <v>0</v>
      </c>
      <c r="Z445" s="129">
        <v>0</v>
      </c>
      <c r="AA445" s="129">
        <v>0</v>
      </c>
      <c r="AB445" s="114" t="str">
        <f t="shared" si="623"/>
        <v/>
      </c>
      <c r="AC445" s="129">
        <f t="shared" si="624"/>
        <v>0</v>
      </c>
      <c r="AD445" s="129">
        <f t="shared" si="625"/>
        <v>0</v>
      </c>
      <c r="AE445" s="114" t="str">
        <f t="shared" si="626"/>
        <v/>
      </c>
      <c r="AG445" s="65" t="b">
        <f t="shared" si="627"/>
        <v>1</v>
      </c>
      <c r="AH445" s="61">
        <f t="shared" si="628"/>
        <v>0</v>
      </c>
      <c r="AI445" s="115">
        <f t="shared" si="629"/>
        <v>0</v>
      </c>
      <c r="AJ445" s="65">
        <f t="shared" si="630"/>
        <v>0</v>
      </c>
      <c r="AK445" s="65" t="b">
        <f t="shared" si="631"/>
        <v>0</v>
      </c>
      <c r="AL445" t="str">
        <f t="shared" si="632"/>
        <v>+00</v>
      </c>
      <c r="AM445" t="str">
        <f t="shared" si="633"/>
        <v>+00</v>
      </c>
      <c r="AO445" s="74" t="b">
        <f t="shared" si="634"/>
        <v>1</v>
      </c>
      <c r="AP445" s="66" t="b">
        <f t="shared" si="635"/>
        <v>1</v>
      </c>
      <c r="AQ445" s="66" t="b">
        <f t="shared" si="636"/>
        <v>0</v>
      </c>
      <c r="AR445" s="66" t="b">
        <f t="shared" si="637"/>
        <v>0</v>
      </c>
      <c r="AS445" s="101">
        <f t="shared" si="638"/>
        <v>0</v>
      </c>
      <c r="AT445" s="101">
        <f t="shared" si="639"/>
        <v>0</v>
      </c>
      <c r="AU445" s="53"/>
      <c r="AW445" s="74" t="b">
        <f t="shared" si="640"/>
        <v>1</v>
      </c>
      <c r="AX445" s="74" t="b">
        <f t="shared" si="641"/>
        <v>1</v>
      </c>
      <c r="AY445" s="66" t="b">
        <f t="shared" si="642"/>
        <v>0</v>
      </c>
      <c r="AZ445" s="66" t="b">
        <f t="shared" si="643"/>
        <v>0</v>
      </c>
      <c r="BA445" s="66">
        <f t="shared" si="644"/>
        <v>0</v>
      </c>
      <c r="BB445" s="66">
        <f t="shared" si="645"/>
        <v>0</v>
      </c>
      <c r="BD445" t="e">
        <f t="shared" si="646"/>
        <v>#N/A</v>
      </c>
      <c r="BE445" t="e">
        <f t="shared" si="647"/>
        <v>#N/A</v>
      </c>
      <c r="BF445" t="e">
        <f t="shared" si="648"/>
        <v>#N/A</v>
      </c>
      <c r="BH445" s="88">
        <f t="shared" si="649"/>
        <v>0</v>
      </c>
      <c r="BI445" s="88">
        <f t="shared" si="650"/>
        <v>0</v>
      </c>
      <c r="BJ445" s="88">
        <f t="shared" si="651"/>
        <v>0</v>
      </c>
      <c r="BK445" s="88">
        <f t="shared" si="652"/>
        <v>0</v>
      </c>
      <c r="BL445" s="88">
        <f t="shared" si="653"/>
        <v>0</v>
      </c>
      <c r="BM445" s="88">
        <f t="shared" si="654"/>
        <v>0</v>
      </c>
      <c r="BN445" s="88">
        <f t="shared" si="655"/>
        <v>0</v>
      </c>
      <c r="BO445" s="88">
        <f t="shared" si="656"/>
        <v>0</v>
      </c>
      <c r="BP445" s="88" t="e">
        <f t="shared" si="610"/>
        <v>#N/A</v>
      </c>
      <c r="BQ445" s="88">
        <f t="shared" si="611"/>
        <v>100000</v>
      </c>
      <c r="BR445" s="88" t="e">
        <f t="shared" si="612"/>
        <v>#N/A</v>
      </c>
      <c r="BS445" s="88">
        <f t="shared" si="613"/>
        <v>100000</v>
      </c>
      <c r="BT445" s="117" t="e">
        <f t="shared" si="657"/>
        <v>#N/A</v>
      </c>
      <c r="BU445" s="117">
        <f t="shared" si="658"/>
        <v>0</v>
      </c>
      <c r="BV445" s="117" t="e">
        <f t="shared" si="659"/>
        <v>#N/A</v>
      </c>
      <c r="BW445" s="117">
        <f t="shared" si="660"/>
        <v>0</v>
      </c>
      <c r="BX445" s="126" t="e">
        <f t="shared" si="614"/>
        <v>#N/A</v>
      </c>
      <c r="BY445" s="116">
        <f t="shared" si="615"/>
        <v>5.3070370403969858E-3</v>
      </c>
      <c r="BZ445" s="116" t="e">
        <f t="shared" si="616"/>
        <v>#N/A</v>
      </c>
      <c r="CA445" s="116">
        <f t="shared" si="617"/>
        <v>5.3070370403969858E-3</v>
      </c>
      <c r="CC445" s="84">
        <v>431</v>
      </c>
      <c r="CD445" s="95" t="e">
        <f t="shared" si="661"/>
        <v>#N/A</v>
      </c>
      <c r="CE445" s="69" t="e">
        <f t="shared" si="662"/>
        <v>#N/A</v>
      </c>
      <c r="CF445" s="95" t="e">
        <f t="shared" si="663"/>
        <v>#N/A</v>
      </c>
      <c r="CG445" s="69" t="e">
        <f t="shared" si="664"/>
        <v>#N/A</v>
      </c>
      <c r="CH445" s="97" t="e">
        <f t="shared" si="665"/>
        <v>#N/A</v>
      </c>
      <c r="CI445" s="53"/>
      <c r="CJ445" s="95" t="e">
        <f t="shared" si="666"/>
        <v>#N/A</v>
      </c>
      <c r="CK445" s="95">
        <f t="shared" si="667"/>
        <v>0</v>
      </c>
      <c r="CM445" s="84">
        <v>431</v>
      </c>
      <c r="CN445" s="95">
        <f t="shared" si="668"/>
        <v>0</v>
      </c>
      <c r="CO445" s="69" t="e">
        <f>VLOOKUP($N445,Dropdown!$C$3:$D$4,2,FALSE)</f>
        <v>#N/A</v>
      </c>
      <c r="CP445" s="96">
        <f t="shared" si="618"/>
        <v>0</v>
      </c>
      <c r="CQ445" s="96" t="str">
        <f t="shared" si="619"/>
        <v>N/A</v>
      </c>
      <c r="CR445" s="96">
        <f t="shared" si="669"/>
        <v>0</v>
      </c>
      <c r="CS445" s="96" t="str">
        <f t="shared" si="670"/>
        <v>N/A</v>
      </c>
      <c r="CU445" s="84">
        <v>431</v>
      </c>
      <c r="CV445" s="70">
        <f t="shared" si="671"/>
        <v>0</v>
      </c>
      <c r="CW445" s="96" t="e">
        <f t="shared" si="672"/>
        <v>#N/A</v>
      </c>
      <c r="CX445" s="96" t="e">
        <f t="shared" si="673"/>
        <v>#N/A</v>
      </c>
      <c r="CY445" s="96" t="e">
        <f t="shared" si="674"/>
        <v>#N/A</v>
      </c>
      <c r="CZ445" s="96" t="e">
        <f t="shared" si="675"/>
        <v>#N/A</v>
      </c>
      <c r="DA445" s="70">
        <f t="shared" si="676"/>
        <v>0</v>
      </c>
      <c r="DB445" s="70">
        <f t="shared" si="677"/>
        <v>0</v>
      </c>
    </row>
    <row r="446" spans="1:106" x14ac:dyDescent="0.25">
      <c r="A446" s="132"/>
      <c r="B446" s="132"/>
      <c r="C446" s="132"/>
      <c r="D446" s="132"/>
      <c r="E446" s="132"/>
      <c r="F446" s="132"/>
      <c r="G446" s="53"/>
      <c r="H446" s="84">
        <f t="shared" si="620"/>
        <v>432</v>
      </c>
      <c r="I446" s="63"/>
      <c r="J446" s="72"/>
      <c r="K446" s="72"/>
      <c r="L446" s="73"/>
      <c r="M446" s="71"/>
      <c r="N446" s="71"/>
      <c r="O446" s="71"/>
      <c r="P446" s="72"/>
      <c r="Q446" s="94"/>
      <c r="R446" s="94"/>
      <c r="S446" s="94"/>
      <c r="T446" s="94"/>
      <c r="U446" s="94"/>
      <c r="V446" s="94"/>
      <c r="W446" s="53"/>
      <c r="X446" s="129">
        <f t="shared" si="621"/>
        <v>0</v>
      </c>
      <c r="Y446" s="129">
        <f t="shared" si="622"/>
        <v>0</v>
      </c>
      <c r="Z446" s="129">
        <v>0</v>
      </c>
      <c r="AA446" s="129">
        <v>0</v>
      </c>
      <c r="AB446" s="114" t="str">
        <f t="shared" si="623"/>
        <v/>
      </c>
      <c r="AC446" s="129">
        <f t="shared" si="624"/>
        <v>0</v>
      </c>
      <c r="AD446" s="129">
        <f t="shared" si="625"/>
        <v>0</v>
      </c>
      <c r="AE446" s="114" t="str">
        <f t="shared" si="626"/>
        <v/>
      </c>
      <c r="AG446" s="65" t="b">
        <f t="shared" si="627"/>
        <v>1</v>
      </c>
      <c r="AH446" s="61">
        <f t="shared" si="628"/>
        <v>0</v>
      </c>
      <c r="AI446" s="115">
        <f t="shared" si="629"/>
        <v>0</v>
      </c>
      <c r="AJ446" s="65">
        <f t="shared" si="630"/>
        <v>0</v>
      </c>
      <c r="AK446" s="65" t="b">
        <f t="shared" si="631"/>
        <v>0</v>
      </c>
      <c r="AL446" t="str">
        <f t="shared" si="632"/>
        <v>+00</v>
      </c>
      <c r="AM446" t="str">
        <f t="shared" si="633"/>
        <v>+00</v>
      </c>
      <c r="AO446" s="74" t="b">
        <f t="shared" si="634"/>
        <v>1</v>
      </c>
      <c r="AP446" s="66" t="b">
        <f t="shared" si="635"/>
        <v>1</v>
      </c>
      <c r="AQ446" s="66" t="b">
        <f t="shared" si="636"/>
        <v>0</v>
      </c>
      <c r="AR446" s="66" t="b">
        <f t="shared" si="637"/>
        <v>0</v>
      </c>
      <c r="AS446" s="101">
        <f t="shared" si="638"/>
        <v>0</v>
      </c>
      <c r="AT446" s="101">
        <f t="shared" si="639"/>
        <v>0</v>
      </c>
      <c r="AU446" s="53"/>
      <c r="AW446" s="74" t="b">
        <f t="shared" si="640"/>
        <v>1</v>
      </c>
      <c r="AX446" s="74" t="b">
        <f t="shared" si="641"/>
        <v>1</v>
      </c>
      <c r="AY446" s="66" t="b">
        <f t="shared" si="642"/>
        <v>0</v>
      </c>
      <c r="AZ446" s="66" t="b">
        <f t="shared" si="643"/>
        <v>0</v>
      </c>
      <c r="BA446" s="66">
        <f t="shared" si="644"/>
        <v>0</v>
      </c>
      <c r="BB446" s="66">
        <f t="shared" si="645"/>
        <v>0</v>
      </c>
      <c r="BD446" t="e">
        <f t="shared" si="646"/>
        <v>#N/A</v>
      </c>
      <c r="BE446" t="e">
        <f t="shared" si="647"/>
        <v>#N/A</v>
      </c>
      <c r="BF446" t="e">
        <f t="shared" si="648"/>
        <v>#N/A</v>
      </c>
      <c r="BH446" s="88">
        <f t="shared" si="649"/>
        <v>0</v>
      </c>
      <c r="BI446" s="88">
        <f t="shared" si="650"/>
        <v>0</v>
      </c>
      <c r="BJ446" s="88">
        <f t="shared" si="651"/>
        <v>0</v>
      </c>
      <c r="BK446" s="88">
        <f t="shared" si="652"/>
        <v>0</v>
      </c>
      <c r="BL446" s="88">
        <f t="shared" si="653"/>
        <v>0</v>
      </c>
      <c r="BM446" s="88">
        <f t="shared" si="654"/>
        <v>0</v>
      </c>
      <c r="BN446" s="88">
        <f t="shared" si="655"/>
        <v>0</v>
      </c>
      <c r="BO446" s="88">
        <f t="shared" si="656"/>
        <v>0</v>
      </c>
      <c r="BP446" s="88" t="e">
        <f t="shared" si="610"/>
        <v>#N/A</v>
      </c>
      <c r="BQ446" s="88">
        <f t="shared" si="611"/>
        <v>100000</v>
      </c>
      <c r="BR446" s="88" t="e">
        <f t="shared" si="612"/>
        <v>#N/A</v>
      </c>
      <c r="BS446" s="88">
        <f t="shared" si="613"/>
        <v>100000</v>
      </c>
      <c r="BT446" s="117" t="e">
        <f t="shared" si="657"/>
        <v>#N/A</v>
      </c>
      <c r="BU446" s="117">
        <f t="shared" si="658"/>
        <v>0</v>
      </c>
      <c r="BV446" s="117" t="e">
        <f t="shared" si="659"/>
        <v>#N/A</v>
      </c>
      <c r="BW446" s="117">
        <f t="shared" si="660"/>
        <v>0</v>
      </c>
      <c r="BX446" s="126" t="e">
        <f t="shared" si="614"/>
        <v>#N/A</v>
      </c>
      <c r="BY446" s="116">
        <f t="shared" si="615"/>
        <v>5.3070370403969858E-3</v>
      </c>
      <c r="BZ446" s="116" t="e">
        <f t="shared" si="616"/>
        <v>#N/A</v>
      </c>
      <c r="CA446" s="116">
        <f t="shared" si="617"/>
        <v>5.3070370403969858E-3</v>
      </c>
      <c r="CC446" s="84">
        <v>432</v>
      </c>
      <c r="CD446" s="95" t="e">
        <f t="shared" si="661"/>
        <v>#N/A</v>
      </c>
      <c r="CE446" s="69" t="e">
        <f t="shared" si="662"/>
        <v>#N/A</v>
      </c>
      <c r="CF446" s="95" t="e">
        <f t="shared" si="663"/>
        <v>#N/A</v>
      </c>
      <c r="CG446" s="69" t="e">
        <f t="shared" si="664"/>
        <v>#N/A</v>
      </c>
      <c r="CH446" s="97" t="e">
        <f t="shared" si="665"/>
        <v>#N/A</v>
      </c>
      <c r="CI446" s="53"/>
      <c r="CJ446" s="95" t="e">
        <f t="shared" si="666"/>
        <v>#N/A</v>
      </c>
      <c r="CK446" s="95">
        <f t="shared" si="667"/>
        <v>0</v>
      </c>
      <c r="CM446" s="84">
        <v>432</v>
      </c>
      <c r="CN446" s="95">
        <f t="shared" si="668"/>
        <v>0</v>
      </c>
      <c r="CO446" s="69" t="e">
        <f>VLOOKUP($N446,Dropdown!$C$3:$D$4,2,FALSE)</f>
        <v>#N/A</v>
      </c>
      <c r="CP446" s="96">
        <f t="shared" si="618"/>
        <v>0</v>
      </c>
      <c r="CQ446" s="96" t="str">
        <f t="shared" si="619"/>
        <v>N/A</v>
      </c>
      <c r="CR446" s="96">
        <f t="shared" si="669"/>
        <v>0</v>
      </c>
      <c r="CS446" s="96" t="str">
        <f t="shared" si="670"/>
        <v>N/A</v>
      </c>
      <c r="CU446" s="84">
        <v>432</v>
      </c>
      <c r="CV446" s="70">
        <f t="shared" si="671"/>
        <v>0</v>
      </c>
      <c r="CW446" s="96" t="e">
        <f t="shared" si="672"/>
        <v>#N/A</v>
      </c>
      <c r="CX446" s="96" t="e">
        <f t="shared" si="673"/>
        <v>#N/A</v>
      </c>
      <c r="CY446" s="96" t="e">
        <f t="shared" si="674"/>
        <v>#N/A</v>
      </c>
      <c r="CZ446" s="96" t="e">
        <f t="shared" si="675"/>
        <v>#N/A</v>
      </c>
      <c r="DA446" s="70">
        <f t="shared" si="676"/>
        <v>0</v>
      </c>
      <c r="DB446" s="70">
        <f t="shared" si="677"/>
        <v>0</v>
      </c>
    </row>
    <row r="447" spans="1:106" x14ac:dyDescent="0.25">
      <c r="A447" s="132"/>
      <c r="B447" s="132"/>
      <c r="C447" s="132"/>
      <c r="D447" s="132"/>
      <c r="E447" s="132"/>
      <c r="F447" s="132"/>
      <c r="G447" s="53"/>
      <c r="H447" s="84">
        <f t="shared" si="620"/>
        <v>433</v>
      </c>
      <c r="I447" s="63"/>
      <c r="J447" s="72"/>
      <c r="K447" s="72"/>
      <c r="L447" s="73"/>
      <c r="M447" s="71"/>
      <c r="N447" s="71"/>
      <c r="O447" s="71"/>
      <c r="P447" s="72"/>
      <c r="Q447" s="94"/>
      <c r="R447" s="94"/>
      <c r="S447" s="94"/>
      <c r="T447" s="94"/>
      <c r="U447" s="94"/>
      <c r="V447" s="94"/>
      <c r="W447" s="53"/>
      <c r="X447" s="129">
        <f t="shared" si="621"/>
        <v>0</v>
      </c>
      <c r="Y447" s="129">
        <f t="shared" si="622"/>
        <v>0</v>
      </c>
      <c r="Z447" s="129">
        <v>0</v>
      </c>
      <c r="AA447" s="129">
        <v>0</v>
      </c>
      <c r="AB447" s="114" t="str">
        <f t="shared" si="623"/>
        <v/>
      </c>
      <c r="AC447" s="129">
        <f t="shared" si="624"/>
        <v>0</v>
      </c>
      <c r="AD447" s="129">
        <f t="shared" si="625"/>
        <v>0</v>
      </c>
      <c r="AE447" s="114" t="str">
        <f t="shared" si="626"/>
        <v/>
      </c>
      <c r="AG447" s="65" t="b">
        <f t="shared" si="627"/>
        <v>1</v>
      </c>
      <c r="AH447" s="61">
        <f t="shared" si="628"/>
        <v>0</v>
      </c>
      <c r="AI447" s="115">
        <f t="shared" si="629"/>
        <v>0</v>
      </c>
      <c r="AJ447" s="65">
        <f t="shared" si="630"/>
        <v>0</v>
      </c>
      <c r="AK447" s="65" t="b">
        <f t="shared" si="631"/>
        <v>0</v>
      </c>
      <c r="AL447" t="str">
        <f t="shared" si="632"/>
        <v>+00</v>
      </c>
      <c r="AM447" t="str">
        <f t="shared" si="633"/>
        <v>+00</v>
      </c>
      <c r="AO447" s="74" t="b">
        <f t="shared" si="634"/>
        <v>1</v>
      </c>
      <c r="AP447" s="66" t="b">
        <f t="shared" si="635"/>
        <v>1</v>
      </c>
      <c r="AQ447" s="66" t="b">
        <f t="shared" si="636"/>
        <v>0</v>
      </c>
      <c r="AR447" s="66" t="b">
        <f t="shared" si="637"/>
        <v>0</v>
      </c>
      <c r="AS447" s="101">
        <f t="shared" si="638"/>
        <v>0</v>
      </c>
      <c r="AT447" s="101">
        <f t="shared" si="639"/>
        <v>0</v>
      </c>
      <c r="AU447" s="53"/>
      <c r="AW447" s="74" t="b">
        <f t="shared" si="640"/>
        <v>1</v>
      </c>
      <c r="AX447" s="74" t="b">
        <f t="shared" si="641"/>
        <v>1</v>
      </c>
      <c r="AY447" s="66" t="b">
        <f t="shared" si="642"/>
        <v>0</v>
      </c>
      <c r="AZ447" s="66" t="b">
        <f t="shared" si="643"/>
        <v>0</v>
      </c>
      <c r="BA447" s="66">
        <f t="shared" si="644"/>
        <v>0</v>
      </c>
      <c r="BB447" s="66">
        <f t="shared" si="645"/>
        <v>0</v>
      </c>
      <c r="BD447" t="e">
        <f t="shared" si="646"/>
        <v>#N/A</v>
      </c>
      <c r="BE447" t="e">
        <f t="shared" si="647"/>
        <v>#N/A</v>
      </c>
      <c r="BF447" t="e">
        <f t="shared" si="648"/>
        <v>#N/A</v>
      </c>
      <c r="BH447" s="88">
        <f t="shared" si="649"/>
        <v>0</v>
      </c>
      <c r="BI447" s="88">
        <f t="shared" si="650"/>
        <v>0</v>
      </c>
      <c r="BJ447" s="88">
        <f t="shared" si="651"/>
        <v>0</v>
      </c>
      <c r="BK447" s="88">
        <f t="shared" si="652"/>
        <v>0</v>
      </c>
      <c r="BL447" s="88">
        <f t="shared" si="653"/>
        <v>0</v>
      </c>
      <c r="BM447" s="88">
        <f t="shared" si="654"/>
        <v>0</v>
      </c>
      <c r="BN447" s="88">
        <f t="shared" si="655"/>
        <v>0</v>
      </c>
      <c r="BO447" s="88">
        <f t="shared" si="656"/>
        <v>0</v>
      </c>
      <c r="BP447" s="88" t="e">
        <f t="shared" si="610"/>
        <v>#N/A</v>
      </c>
      <c r="BQ447" s="88">
        <f t="shared" si="611"/>
        <v>100000</v>
      </c>
      <c r="BR447" s="88" t="e">
        <f t="shared" si="612"/>
        <v>#N/A</v>
      </c>
      <c r="BS447" s="88">
        <f t="shared" si="613"/>
        <v>100000</v>
      </c>
      <c r="BT447" s="117" t="e">
        <f t="shared" si="657"/>
        <v>#N/A</v>
      </c>
      <c r="BU447" s="117">
        <f t="shared" si="658"/>
        <v>0</v>
      </c>
      <c r="BV447" s="117" t="e">
        <f t="shared" si="659"/>
        <v>#N/A</v>
      </c>
      <c r="BW447" s="117">
        <f t="shared" si="660"/>
        <v>0</v>
      </c>
      <c r="BX447" s="126" t="e">
        <f t="shared" si="614"/>
        <v>#N/A</v>
      </c>
      <c r="BY447" s="116">
        <f t="shared" si="615"/>
        <v>5.3070370403969858E-3</v>
      </c>
      <c r="BZ447" s="116" t="e">
        <f t="shared" si="616"/>
        <v>#N/A</v>
      </c>
      <c r="CA447" s="116">
        <f t="shared" si="617"/>
        <v>5.3070370403969858E-3</v>
      </c>
      <c r="CC447" s="84">
        <v>433</v>
      </c>
      <c r="CD447" s="95" t="e">
        <f t="shared" si="661"/>
        <v>#N/A</v>
      </c>
      <c r="CE447" s="69" t="e">
        <f t="shared" si="662"/>
        <v>#N/A</v>
      </c>
      <c r="CF447" s="95" t="e">
        <f t="shared" si="663"/>
        <v>#N/A</v>
      </c>
      <c r="CG447" s="69" t="e">
        <f t="shared" si="664"/>
        <v>#N/A</v>
      </c>
      <c r="CH447" s="97" t="e">
        <f t="shared" si="665"/>
        <v>#N/A</v>
      </c>
      <c r="CI447" s="53"/>
      <c r="CJ447" s="95" t="e">
        <f t="shared" si="666"/>
        <v>#N/A</v>
      </c>
      <c r="CK447" s="95">
        <f t="shared" si="667"/>
        <v>0</v>
      </c>
      <c r="CM447" s="84">
        <v>433</v>
      </c>
      <c r="CN447" s="95">
        <f t="shared" si="668"/>
        <v>0</v>
      </c>
      <c r="CO447" s="69" t="e">
        <f>VLOOKUP($N447,Dropdown!$C$3:$D$4,2,FALSE)</f>
        <v>#N/A</v>
      </c>
      <c r="CP447" s="96">
        <f t="shared" si="618"/>
        <v>0</v>
      </c>
      <c r="CQ447" s="96" t="str">
        <f t="shared" si="619"/>
        <v>N/A</v>
      </c>
      <c r="CR447" s="96">
        <f t="shared" si="669"/>
        <v>0</v>
      </c>
      <c r="CS447" s="96" t="str">
        <f t="shared" si="670"/>
        <v>N/A</v>
      </c>
      <c r="CU447" s="84">
        <v>433</v>
      </c>
      <c r="CV447" s="70">
        <f t="shared" si="671"/>
        <v>0</v>
      </c>
      <c r="CW447" s="96" t="e">
        <f t="shared" si="672"/>
        <v>#N/A</v>
      </c>
      <c r="CX447" s="96" t="e">
        <f t="shared" si="673"/>
        <v>#N/A</v>
      </c>
      <c r="CY447" s="96" t="e">
        <f t="shared" si="674"/>
        <v>#N/A</v>
      </c>
      <c r="CZ447" s="96" t="e">
        <f t="shared" si="675"/>
        <v>#N/A</v>
      </c>
      <c r="DA447" s="70">
        <f t="shared" si="676"/>
        <v>0</v>
      </c>
      <c r="DB447" s="70">
        <f t="shared" si="677"/>
        <v>0</v>
      </c>
    </row>
    <row r="448" spans="1:106" x14ac:dyDescent="0.25">
      <c r="A448" s="132"/>
      <c r="B448" s="132"/>
      <c r="C448" s="132"/>
      <c r="D448" s="132"/>
      <c r="E448" s="132"/>
      <c r="F448" s="132"/>
      <c r="G448" s="53"/>
      <c r="H448" s="84">
        <f t="shared" si="620"/>
        <v>434</v>
      </c>
      <c r="I448" s="63"/>
      <c r="J448" s="72"/>
      <c r="K448" s="72"/>
      <c r="L448" s="73"/>
      <c r="M448" s="71"/>
      <c r="N448" s="71"/>
      <c r="O448" s="71"/>
      <c r="P448" s="72"/>
      <c r="Q448" s="94"/>
      <c r="R448" s="94"/>
      <c r="S448" s="94"/>
      <c r="T448" s="94"/>
      <c r="U448" s="94"/>
      <c r="V448" s="94"/>
      <c r="W448" s="53"/>
      <c r="X448" s="129">
        <f t="shared" si="621"/>
        <v>0</v>
      </c>
      <c r="Y448" s="129">
        <f t="shared" si="622"/>
        <v>0</v>
      </c>
      <c r="Z448" s="129">
        <v>0</v>
      </c>
      <c r="AA448" s="129">
        <v>0</v>
      </c>
      <c r="AB448" s="114" t="str">
        <f t="shared" si="623"/>
        <v/>
      </c>
      <c r="AC448" s="129">
        <f t="shared" si="624"/>
        <v>0</v>
      </c>
      <c r="AD448" s="129">
        <f t="shared" si="625"/>
        <v>0</v>
      </c>
      <c r="AE448" s="114" t="str">
        <f t="shared" si="626"/>
        <v/>
      </c>
      <c r="AG448" s="65" t="b">
        <f t="shared" si="627"/>
        <v>1</v>
      </c>
      <c r="AH448" s="61">
        <f t="shared" si="628"/>
        <v>0</v>
      </c>
      <c r="AI448" s="115">
        <f t="shared" si="629"/>
        <v>0</v>
      </c>
      <c r="AJ448" s="65">
        <f t="shared" si="630"/>
        <v>0</v>
      </c>
      <c r="AK448" s="65" t="b">
        <f t="shared" si="631"/>
        <v>0</v>
      </c>
      <c r="AL448" t="str">
        <f t="shared" si="632"/>
        <v>+00</v>
      </c>
      <c r="AM448" t="str">
        <f t="shared" si="633"/>
        <v>+00</v>
      </c>
      <c r="AO448" s="74" t="b">
        <f t="shared" si="634"/>
        <v>1</v>
      </c>
      <c r="AP448" s="66" t="b">
        <f t="shared" si="635"/>
        <v>1</v>
      </c>
      <c r="AQ448" s="66" t="b">
        <f t="shared" si="636"/>
        <v>0</v>
      </c>
      <c r="AR448" s="66" t="b">
        <f t="shared" si="637"/>
        <v>0</v>
      </c>
      <c r="AS448" s="101">
        <f t="shared" si="638"/>
        <v>0</v>
      </c>
      <c r="AT448" s="101">
        <f t="shared" si="639"/>
        <v>0</v>
      </c>
      <c r="AU448" s="53"/>
      <c r="AW448" s="74" t="b">
        <f t="shared" si="640"/>
        <v>1</v>
      </c>
      <c r="AX448" s="74" t="b">
        <f t="shared" si="641"/>
        <v>1</v>
      </c>
      <c r="AY448" s="66" t="b">
        <f t="shared" si="642"/>
        <v>0</v>
      </c>
      <c r="AZ448" s="66" t="b">
        <f t="shared" si="643"/>
        <v>0</v>
      </c>
      <c r="BA448" s="66">
        <f t="shared" si="644"/>
        <v>0</v>
      </c>
      <c r="BB448" s="66">
        <f t="shared" si="645"/>
        <v>0</v>
      </c>
      <c r="BD448" t="e">
        <f t="shared" si="646"/>
        <v>#N/A</v>
      </c>
      <c r="BE448" t="e">
        <f t="shared" si="647"/>
        <v>#N/A</v>
      </c>
      <c r="BF448" t="e">
        <f t="shared" si="648"/>
        <v>#N/A</v>
      </c>
      <c r="BH448" s="88">
        <f t="shared" si="649"/>
        <v>0</v>
      </c>
      <c r="BI448" s="88">
        <f t="shared" si="650"/>
        <v>0</v>
      </c>
      <c r="BJ448" s="88">
        <f t="shared" si="651"/>
        <v>0</v>
      </c>
      <c r="BK448" s="88">
        <f t="shared" si="652"/>
        <v>0</v>
      </c>
      <c r="BL448" s="88">
        <f t="shared" si="653"/>
        <v>0</v>
      </c>
      <c r="BM448" s="88">
        <f t="shared" si="654"/>
        <v>0</v>
      </c>
      <c r="BN448" s="88">
        <f t="shared" si="655"/>
        <v>0</v>
      </c>
      <c r="BO448" s="88">
        <f t="shared" si="656"/>
        <v>0</v>
      </c>
      <c r="BP448" s="88" t="e">
        <f t="shared" si="610"/>
        <v>#N/A</v>
      </c>
      <c r="BQ448" s="88">
        <f t="shared" si="611"/>
        <v>100000</v>
      </c>
      <c r="BR448" s="88" t="e">
        <f t="shared" si="612"/>
        <v>#N/A</v>
      </c>
      <c r="BS448" s="88">
        <f t="shared" si="613"/>
        <v>100000</v>
      </c>
      <c r="BT448" s="117" t="e">
        <f t="shared" si="657"/>
        <v>#N/A</v>
      </c>
      <c r="BU448" s="117">
        <f t="shared" si="658"/>
        <v>0</v>
      </c>
      <c r="BV448" s="117" t="e">
        <f t="shared" si="659"/>
        <v>#N/A</v>
      </c>
      <c r="BW448" s="117">
        <f t="shared" si="660"/>
        <v>0</v>
      </c>
      <c r="BX448" s="126" t="e">
        <f t="shared" si="614"/>
        <v>#N/A</v>
      </c>
      <c r="BY448" s="116">
        <f t="shared" si="615"/>
        <v>5.3070370403969858E-3</v>
      </c>
      <c r="BZ448" s="116" t="e">
        <f t="shared" si="616"/>
        <v>#N/A</v>
      </c>
      <c r="CA448" s="116">
        <f t="shared" si="617"/>
        <v>5.3070370403969858E-3</v>
      </c>
      <c r="CC448" s="84">
        <v>434</v>
      </c>
      <c r="CD448" s="95" t="e">
        <f t="shared" si="661"/>
        <v>#N/A</v>
      </c>
      <c r="CE448" s="69" t="e">
        <f t="shared" si="662"/>
        <v>#N/A</v>
      </c>
      <c r="CF448" s="95" t="e">
        <f t="shared" si="663"/>
        <v>#N/A</v>
      </c>
      <c r="CG448" s="69" t="e">
        <f t="shared" si="664"/>
        <v>#N/A</v>
      </c>
      <c r="CH448" s="97" t="e">
        <f t="shared" si="665"/>
        <v>#N/A</v>
      </c>
      <c r="CI448" s="53"/>
      <c r="CJ448" s="95" t="e">
        <f t="shared" si="666"/>
        <v>#N/A</v>
      </c>
      <c r="CK448" s="95">
        <f t="shared" si="667"/>
        <v>0</v>
      </c>
      <c r="CM448" s="84">
        <v>434</v>
      </c>
      <c r="CN448" s="95">
        <f t="shared" si="668"/>
        <v>0</v>
      </c>
      <c r="CO448" s="69" t="e">
        <f>VLOOKUP($N448,Dropdown!$C$3:$D$4,2,FALSE)</f>
        <v>#N/A</v>
      </c>
      <c r="CP448" s="96">
        <f t="shared" si="618"/>
        <v>0</v>
      </c>
      <c r="CQ448" s="96" t="str">
        <f t="shared" si="619"/>
        <v>N/A</v>
      </c>
      <c r="CR448" s="96">
        <f t="shared" si="669"/>
        <v>0</v>
      </c>
      <c r="CS448" s="96" t="str">
        <f t="shared" si="670"/>
        <v>N/A</v>
      </c>
      <c r="CU448" s="84">
        <v>434</v>
      </c>
      <c r="CV448" s="70">
        <f t="shared" si="671"/>
        <v>0</v>
      </c>
      <c r="CW448" s="96" t="e">
        <f t="shared" si="672"/>
        <v>#N/A</v>
      </c>
      <c r="CX448" s="96" t="e">
        <f t="shared" si="673"/>
        <v>#N/A</v>
      </c>
      <c r="CY448" s="96" t="e">
        <f t="shared" si="674"/>
        <v>#N/A</v>
      </c>
      <c r="CZ448" s="96" t="e">
        <f t="shared" si="675"/>
        <v>#N/A</v>
      </c>
      <c r="DA448" s="70">
        <f t="shared" si="676"/>
        <v>0</v>
      </c>
      <c r="DB448" s="70">
        <f t="shared" si="677"/>
        <v>0</v>
      </c>
    </row>
    <row r="449" spans="1:106" x14ac:dyDescent="0.25">
      <c r="A449" s="132"/>
      <c r="B449" s="132"/>
      <c r="C449" s="132"/>
      <c r="D449" s="132"/>
      <c r="E449" s="132"/>
      <c r="F449" s="132"/>
      <c r="G449" s="53"/>
      <c r="H449" s="84">
        <f t="shared" si="620"/>
        <v>435</v>
      </c>
      <c r="I449" s="63"/>
      <c r="J449" s="72"/>
      <c r="K449" s="72"/>
      <c r="L449" s="73"/>
      <c r="M449" s="71"/>
      <c r="N449" s="71"/>
      <c r="O449" s="71"/>
      <c r="P449" s="72"/>
      <c r="Q449" s="94"/>
      <c r="R449" s="94"/>
      <c r="S449" s="94"/>
      <c r="T449" s="94"/>
      <c r="U449" s="94"/>
      <c r="V449" s="94"/>
      <c r="W449" s="53"/>
      <c r="X449" s="129">
        <f t="shared" si="621"/>
        <v>0</v>
      </c>
      <c r="Y449" s="129">
        <f t="shared" si="622"/>
        <v>0</v>
      </c>
      <c r="Z449" s="129">
        <v>0</v>
      </c>
      <c r="AA449" s="129">
        <v>0</v>
      </c>
      <c r="AB449" s="114" t="str">
        <f t="shared" si="623"/>
        <v/>
      </c>
      <c r="AC449" s="129">
        <f t="shared" si="624"/>
        <v>0</v>
      </c>
      <c r="AD449" s="129">
        <f t="shared" si="625"/>
        <v>0</v>
      </c>
      <c r="AE449" s="114" t="str">
        <f t="shared" si="626"/>
        <v/>
      </c>
      <c r="AG449" s="65" t="b">
        <f t="shared" si="627"/>
        <v>1</v>
      </c>
      <c r="AH449" s="61">
        <f t="shared" si="628"/>
        <v>0</v>
      </c>
      <c r="AI449" s="115">
        <f t="shared" si="629"/>
        <v>0</v>
      </c>
      <c r="AJ449" s="65">
        <f t="shared" si="630"/>
        <v>0</v>
      </c>
      <c r="AK449" s="65" t="b">
        <f t="shared" si="631"/>
        <v>0</v>
      </c>
      <c r="AL449" t="str">
        <f t="shared" si="632"/>
        <v>+00</v>
      </c>
      <c r="AM449" t="str">
        <f t="shared" si="633"/>
        <v>+00</v>
      </c>
      <c r="AO449" s="74" t="b">
        <f t="shared" si="634"/>
        <v>1</v>
      </c>
      <c r="AP449" s="66" t="b">
        <f t="shared" si="635"/>
        <v>1</v>
      </c>
      <c r="AQ449" s="66" t="b">
        <f t="shared" si="636"/>
        <v>0</v>
      </c>
      <c r="AR449" s="66" t="b">
        <f t="shared" si="637"/>
        <v>0</v>
      </c>
      <c r="AS449" s="101">
        <f t="shared" si="638"/>
        <v>0</v>
      </c>
      <c r="AT449" s="101">
        <f t="shared" si="639"/>
        <v>0</v>
      </c>
      <c r="AU449" s="53"/>
      <c r="AW449" s="74" t="b">
        <f t="shared" si="640"/>
        <v>1</v>
      </c>
      <c r="AX449" s="74" t="b">
        <f t="shared" si="641"/>
        <v>1</v>
      </c>
      <c r="AY449" s="66" t="b">
        <f t="shared" si="642"/>
        <v>0</v>
      </c>
      <c r="AZ449" s="66" t="b">
        <f t="shared" si="643"/>
        <v>0</v>
      </c>
      <c r="BA449" s="66">
        <f t="shared" si="644"/>
        <v>0</v>
      </c>
      <c r="BB449" s="66">
        <f t="shared" si="645"/>
        <v>0</v>
      </c>
      <c r="BD449" t="e">
        <f t="shared" si="646"/>
        <v>#N/A</v>
      </c>
      <c r="BE449" t="e">
        <f t="shared" si="647"/>
        <v>#N/A</v>
      </c>
      <c r="BF449" t="e">
        <f t="shared" si="648"/>
        <v>#N/A</v>
      </c>
      <c r="BH449" s="88">
        <f t="shared" si="649"/>
        <v>0</v>
      </c>
      <c r="BI449" s="88">
        <f t="shared" si="650"/>
        <v>0</v>
      </c>
      <c r="BJ449" s="88">
        <f t="shared" si="651"/>
        <v>0</v>
      </c>
      <c r="BK449" s="88">
        <f t="shared" si="652"/>
        <v>0</v>
      </c>
      <c r="BL449" s="88">
        <f t="shared" si="653"/>
        <v>0</v>
      </c>
      <c r="BM449" s="88">
        <f t="shared" si="654"/>
        <v>0</v>
      </c>
      <c r="BN449" s="88">
        <f t="shared" si="655"/>
        <v>0</v>
      </c>
      <c r="BO449" s="88">
        <f t="shared" si="656"/>
        <v>0</v>
      </c>
      <c r="BP449" s="88" t="e">
        <f t="shared" si="610"/>
        <v>#N/A</v>
      </c>
      <c r="BQ449" s="88">
        <f t="shared" si="611"/>
        <v>100000</v>
      </c>
      <c r="BR449" s="88" t="e">
        <f t="shared" si="612"/>
        <v>#N/A</v>
      </c>
      <c r="BS449" s="88">
        <f t="shared" si="613"/>
        <v>100000</v>
      </c>
      <c r="BT449" s="117" t="e">
        <f t="shared" si="657"/>
        <v>#N/A</v>
      </c>
      <c r="BU449" s="117">
        <f t="shared" si="658"/>
        <v>0</v>
      </c>
      <c r="BV449" s="117" t="e">
        <f t="shared" si="659"/>
        <v>#N/A</v>
      </c>
      <c r="BW449" s="117">
        <f t="shared" si="660"/>
        <v>0</v>
      </c>
      <c r="BX449" s="126" t="e">
        <f t="shared" si="614"/>
        <v>#N/A</v>
      </c>
      <c r="BY449" s="116">
        <f t="shared" si="615"/>
        <v>5.3070370403969858E-3</v>
      </c>
      <c r="BZ449" s="116" t="e">
        <f t="shared" si="616"/>
        <v>#N/A</v>
      </c>
      <c r="CA449" s="116">
        <f t="shared" si="617"/>
        <v>5.3070370403969858E-3</v>
      </c>
      <c r="CC449" s="84">
        <v>435</v>
      </c>
      <c r="CD449" s="95" t="e">
        <f t="shared" si="661"/>
        <v>#N/A</v>
      </c>
      <c r="CE449" s="69" t="e">
        <f t="shared" si="662"/>
        <v>#N/A</v>
      </c>
      <c r="CF449" s="95" t="e">
        <f t="shared" si="663"/>
        <v>#N/A</v>
      </c>
      <c r="CG449" s="69" t="e">
        <f t="shared" si="664"/>
        <v>#N/A</v>
      </c>
      <c r="CH449" s="97" t="e">
        <f t="shared" si="665"/>
        <v>#N/A</v>
      </c>
      <c r="CI449" s="53"/>
      <c r="CJ449" s="95" t="e">
        <f t="shared" si="666"/>
        <v>#N/A</v>
      </c>
      <c r="CK449" s="95">
        <f t="shared" si="667"/>
        <v>0</v>
      </c>
      <c r="CM449" s="84">
        <v>435</v>
      </c>
      <c r="CN449" s="95">
        <f t="shared" si="668"/>
        <v>0</v>
      </c>
      <c r="CO449" s="69" t="e">
        <f>VLOOKUP($N449,Dropdown!$C$3:$D$4,2,FALSE)</f>
        <v>#N/A</v>
      </c>
      <c r="CP449" s="96">
        <f t="shared" si="618"/>
        <v>0</v>
      </c>
      <c r="CQ449" s="96" t="str">
        <f t="shared" si="619"/>
        <v>N/A</v>
      </c>
      <c r="CR449" s="96">
        <f t="shared" si="669"/>
        <v>0</v>
      </c>
      <c r="CS449" s="96" t="str">
        <f t="shared" si="670"/>
        <v>N/A</v>
      </c>
      <c r="CU449" s="84">
        <v>435</v>
      </c>
      <c r="CV449" s="70">
        <f t="shared" si="671"/>
        <v>0</v>
      </c>
      <c r="CW449" s="96" t="e">
        <f t="shared" si="672"/>
        <v>#N/A</v>
      </c>
      <c r="CX449" s="96" t="e">
        <f t="shared" si="673"/>
        <v>#N/A</v>
      </c>
      <c r="CY449" s="96" t="e">
        <f t="shared" si="674"/>
        <v>#N/A</v>
      </c>
      <c r="CZ449" s="96" t="e">
        <f t="shared" si="675"/>
        <v>#N/A</v>
      </c>
      <c r="DA449" s="70">
        <f t="shared" si="676"/>
        <v>0</v>
      </c>
      <c r="DB449" s="70">
        <f t="shared" si="677"/>
        <v>0</v>
      </c>
    </row>
    <row r="450" spans="1:106" x14ac:dyDescent="0.25">
      <c r="A450" s="132"/>
      <c r="B450" s="132"/>
      <c r="C450" s="132"/>
      <c r="D450" s="132"/>
      <c r="E450" s="132"/>
      <c r="F450" s="132"/>
      <c r="G450" s="53"/>
      <c r="H450" s="84">
        <f t="shared" si="620"/>
        <v>436</v>
      </c>
      <c r="I450" s="63"/>
      <c r="J450" s="72"/>
      <c r="K450" s="72"/>
      <c r="L450" s="73"/>
      <c r="M450" s="71"/>
      <c r="N450" s="71"/>
      <c r="O450" s="71"/>
      <c r="P450" s="72"/>
      <c r="Q450" s="94"/>
      <c r="R450" s="94"/>
      <c r="S450" s="94"/>
      <c r="T450" s="94"/>
      <c r="U450" s="94"/>
      <c r="V450" s="94"/>
      <c r="W450" s="53"/>
      <c r="X450" s="129">
        <f t="shared" si="621"/>
        <v>0</v>
      </c>
      <c r="Y450" s="129">
        <f t="shared" si="622"/>
        <v>0</v>
      </c>
      <c r="Z450" s="129">
        <v>0</v>
      </c>
      <c r="AA450" s="129">
        <v>0</v>
      </c>
      <c r="AB450" s="114" t="str">
        <f t="shared" si="623"/>
        <v/>
      </c>
      <c r="AC450" s="129">
        <f t="shared" si="624"/>
        <v>0</v>
      </c>
      <c r="AD450" s="129">
        <f t="shared" si="625"/>
        <v>0</v>
      </c>
      <c r="AE450" s="114" t="str">
        <f t="shared" si="626"/>
        <v/>
      </c>
      <c r="AG450" s="65" t="b">
        <f t="shared" si="627"/>
        <v>1</v>
      </c>
      <c r="AH450" s="61">
        <f t="shared" si="628"/>
        <v>0</v>
      </c>
      <c r="AI450" s="115">
        <f t="shared" si="629"/>
        <v>0</v>
      </c>
      <c r="AJ450" s="65">
        <f t="shared" si="630"/>
        <v>0</v>
      </c>
      <c r="AK450" s="65" t="b">
        <f t="shared" si="631"/>
        <v>0</v>
      </c>
      <c r="AL450" t="str">
        <f t="shared" si="632"/>
        <v>+00</v>
      </c>
      <c r="AM450" t="str">
        <f t="shared" si="633"/>
        <v>+00</v>
      </c>
      <c r="AO450" s="74" t="b">
        <f t="shared" si="634"/>
        <v>1</v>
      </c>
      <c r="AP450" s="66" t="b">
        <f t="shared" si="635"/>
        <v>1</v>
      </c>
      <c r="AQ450" s="66" t="b">
        <f t="shared" si="636"/>
        <v>0</v>
      </c>
      <c r="AR450" s="66" t="b">
        <f t="shared" si="637"/>
        <v>0</v>
      </c>
      <c r="AS450" s="101">
        <f t="shared" si="638"/>
        <v>0</v>
      </c>
      <c r="AT450" s="101">
        <f t="shared" si="639"/>
        <v>0</v>
      </c>
      <c r="AU450" s="53"/>
      <c r="AW450" s="74" t="b">
        <f t="shared" si="640"/>
        <v>1</v>
      </c>
      <c r="AX450" s="74" t="b">
        <f t="shared" si="641"/>
        <v>1</v>
      </c>
      <c r="AY450" s="66" t="b">
        <f t="shared" si="642"/>
        <v>0</v>
      </c>
      <c r="AZ450" s="66" t="b">
        <f t="shared" si="643"/>
        <v>0</v>
      </c>
      <c r="BA450" s="66">
        <f t="shared" si="644"/>
        <v>0</v>
      </c>
      <c r="BB450" s="66">
        <f t="shared" si="645"/>
        <v>0</v>
      </c>
      <c r="BD450" t="e">
        <f t="shared" si="646"/>
        <v>#N/A</v>
      </c>
      <c r="BE450" t="e">
        <f t="shared" si="647"/>
        <v>#N/A</v>
      </c>
      <c r="BF450" t="e">
        <f t="shared" si="648"/>
        <v>#N/A</v>
      </c>
      <c r="BH450" s="88">
        <f t="shared" si="649"/>
        <v>0</v>
      </c>
      <c r="BI450" s="88">
        <f t="shared" si="650"/>
        <v>0</v>
      </c>
      <c r="BJ450" s="88">
        <f t="shared" si="651"/>
        <v>0</v>
      </c>
      <c r="BK450" s="88">
        <f t="shared" si="652"/>
        <v>0</v>
      </c>
      <c r="BL450" s="88">
        <f t="shared" si="653"/>
        <v>0</v>
      </c>
      <c r="BM450" s="88">
        <f t="shared" si="654"/>
        <v>0</v>
      </c>
      <c r="BN450" s="88">
        <f t="shared" si="655"/>
        <v>0</v>
      </c>
      <c r="BO450" s="88">
        <f t="shared" si="656"/>
        <v>0</v>
      </c>
      <c r="BP450" s="88" t="e">
        <f t="shared" si="610"/>
        <v>#N/A</v>
      </c>
      <c r="BQ450" s="88">
        <f t="shared" si="611"/>
        <v>100000</v>
      </c>
      <c r="BR450" s="88" t="e">
        <f t="shared" si="612"/>
        <v>#N/A</v>
      </c>
      <c r="BS450" s="88">
        <f t="shared" si="613"/>
        <v>100000</v>
      </c>
      <c r="BT450" s="117" t="e">
        <f t="shared" si="657"/>
        <v>#N/A</v>
      </c>
      <c r="BU450" s="117">
        <f t="shared" si="658"/>
        <v>0</v>
      </c>
      <c r="BV450" s="117" t="e">
        <f t="shared" si="659"/>
        <v>#N/A</v>
      </c>
      <c r="BW450" s="117">
        <f t="shared" si="660"/>
        <v>0</v>
      </c>
      <c r="BX450" s="126" t="e">
        <f t="shared" si="614"/>
        <v>#N/A</v>
      </c>
      <c r="BY450" s="116">
        <f t="shared" si="615"/>
        <v>5.3070370403969858E-3</v>
      </c>
      <c r="BZ450" s="116" t="e">
        <f t="shared" si="616"/>
        <v>#N/A</v>
      </c>
      <c r="CA450" s="116">
        <f t="shared" si="617"/>
        <v>5.3070370403969858E-3</v>
      </c>
      <c r="CC450" s="84">
        <v>436</v>
      </c>
      <c r="CD450" s="95" t="e">
        <f t="shared" si="661"/>
        <v>#N/A</v>
      </c>
      <c r="CE450" s="69" t="e">
        <f t="shared" si="662"/>
        <v>#N/A</v>
      </c>
      <c r="CF450" s="95" t="e">
        <f t="shared" si="663"/>
        <v>#N/A</v>
      </c>
      <c r="CG450" s="69" t="e">
        <f t="shared" si="664"/>
        <v>#N/A</v>
      </c>
      <c r="CH450" s="97" t="e">
        <f t="shared" si="665"/>
        <v>#N/A</v>
      </c>
      <c r="CI450" s="53"/>
      <c r="CJ450" s="95" t="e">
        <f t="shared" si="666"/>
        <v>#N/A</v>
      </c>
      <c r="CK450" s="95">
        <f t="shared" si="667"/>
        <v>0</v>
      </c>
      <c r="CM450" s="84">
        <v>436</v>
      </c>
      <c r="CN450" s="95">
        <f t="shared" si="668"/>
        <v>0</v>
      </c>
      <c r="CO450" s="69" t="e">
        <f>VLOOKUP($N450,Dropdown!$C$3:$D$4,2,FALSE)</f>
        <v>#N/A</v>
      </c>
      <c r="CP450" s="96">
        <f t="shared" si="618"/>
        <v>0</v>
      </c>
      <c r="CQ450" s="96" t="str">
        <f t="shared" si="619"/>
        <v>N/A</v>
      </c>
      <c r="CR450" s="96">
        <f t="shared" si="669"/>
        <v>0</v>
      </c>
      <c r="CS450" s="96" t="str">
        <f t="shared" si="670"/>
        <v>N/A</v>
      </c>
      <c r="CU450" s="84">
        <v>436</v>
      </c>
      <c r="CV450" s="70">
        <f t="shared" si="671"/>
        <v>0</v>
      </c>
      <c r="CW450" s="96" t="e">
        <f t="shared" si="672"/>
        <v>#N/A</v>
      </c>
      <c r="CX450" s="96" t="e">
        <f t="shared" si="673"/>
        <v>#N/A</v>
      </c>
      <c r="CY450" s="96" t="e">
        <f t="shared" si="674"/>
        <v>#N/A</v>
      </c>
      <c r="CZ450" s="96" t="e">
        <f t="shared" si="675"/>
        <v>#N/A</v>
      </c>
      <c r="DA450" s="70">
        <f t="shared" si="676"/>
        <v>0</v>
      </c>
      <c r="DB450" s="70">
        <f t="shared" si="677"/>
        <v>0</v>
      </c>
    </row>
    <row r="451" spans="1:106" x14ac:dyDescent="0.25">
      <c r="A451" s="132"/>
      <c r="B451" s="132"/>
      <c r="C451" s="132"/>
      <c r="D451" s="132"/>
      <c r="E451" s="132"/>
      <c r="F451" s="132"/>
      <c r="G451" s="53"/>
      <c r="H451" s="84">
        <f t="shared" si="620"/>
        <v>437</v>
      </c>
      <c r="I451" s="63"/>
      <c r="J451" s="72"/>
      <c r="K451" s="72"/>
      <c r="L451" s="73"/>
      <c r="M451" s="71"/>
      <c r="N451" s="71"/>
      <c r="O451" s="71"/>
      <c r="P451" s="72"/>
      <c r="Q451" s="94"/>
      <c r="R451" s="94"/>
      <c r="S451" s="94"/>
      <c r="T451" s="94"/>
      <c r="U451" s="94"/>
      <c r="V451" s="94"/>
      <c r="W451" s="53"/>
      <c r="X451" s="129">
        <f t="shared" si="621"/>
        <v>0</v>
      </c>
      <c r="Y451" s="129">
        <f t="shared" si="622"/>
        <v>0</v>
      </c>
      <c r="Z451" s="129">
        <v>0</v>
      </c>
      <c r="AA451" s="129">
        <v>0</v>
      </c>
      <c r="AB451" s="114" t="str">
        <f t="shared" si="623"/>
        <v/>
      </c>
      <c r="AC451" s="129">
        <f t="shared" si="624"/>
        <v>0</v>
      </c>
      <c r="AD451" s="129">
        <f t="shared" si="625"/>
        <v>0</v>
      </c>
      <c r="AE451" s="114" t="str">
        <f t="shared" si="626"/>
        <v/>
      </c>
      <c r="AG451" s="65" t="b">
        <f t="shared" si="627"/>
        <v>1</v>
      </c>
      <c r="AH451" s="61">
        <f t="shared" si="628"/>
        <v>0</v>
      </c>
      <c r="AI451" s="115">
        <f t="shared" si="629"/>
        <v>0</v>
      </c>
      <c r="AJ451" s="65">
        <f t="shared" si="630"/>
        <v>0</v>
      </c>
      <c r="AK451" s="65" t="b">
        <f t="shared" si="631"/>
        <v>0</v>
      </c>
      <c r="AL451" t="str">
        <f t="shared" si="632"/>
        <v>+00</v>
      </c>
      <c r="AM451" t="str">
        <f t="shared" si="633"/>
        <v>+00</v>
      </c>
      <c r="AO451" s="74" t="b">
        <f t="shared" si="634"/>
        <v>1</v>
      </c>
      <c r="AP451" s="66" t="b">
        <f t="shared" si="635"/>
        <v>1</v>
      </c>
      <c r="AQ451" s="66" t="b">
        <f t="shared" si="636"/>
        <v>0</v>
      </c>
      <c r="AR451" s="66" t="b">
        <f t="shared" si="637"/>
        <v>0</v>
      </c>
      <c r="AS451" s="101">
        <f t="shared" si="638"/>
        <v>0</v>
      </c>
      <c r="AT451" s="101">
        <f t="shared" si="639"/>
        <v>0</v>
      </c>
      <c r="AU451" s="53"/>
      <c r="AW451" s="74" t="b">
        <f t="shared" si="640"/>
        <v>1</v>
      </c>
      <c r="AX451" s="74" t="b">
        <f t="shared" si="641"/>
        <v>1</v>
      </c>
      <c r="AY451" s="66" t="b">
        <f t="shared" si="642"/>
        <v>0</v>
      </c>
      <c r="AZ451" s="66" t="b">
        <f t="shared" si="643"/>
        <v>0</v>
      </c>
      <c r="BA451" s="66">
        <f t="shared" si="644"/>
        <v>0</v>
      </c>
      <c r="BB451" s="66">
        <f t="shared" si="645"/>
        <v>0</v>
      </c>
      <c r="BD451" t="e">
        <f t="shared" si="646"/>
        <v>#N/A</v>
      </c>
      <c r="BE451" t="e">
        <f t="shared" si="647"/>
        <v>#N/A</v>
      </c>
      <c r="BF451" t="e">
        <f t="shared" si="648"/>
        <v>#N/A</v>
      </c>
      <c r="BH451" s="88">
        <f t="shared" si="649"/>
        <v>0</v>
      </c>
      <c r="BI451" s="88">
        <f t="shared" si="650"/>
        <v>0</v>
      </c>
      <c r="BJ451" s="88">
        <f t="shared" si="651"/>
        <v>0</v>
      </c>
      <c r="BK451" s="88">
        <f t="shared" si="652"/>
        <v>0</v>
      </c>
      <c r="BL451" s="88">
        <f t="shared" si="653"/>
        <v>0</v>
      </c>
      <c r="BM451" s="88">
        <f t="shared" si="654"/>
        <v>0</v>
      </c>
      <c r="BN451" s="88">
        <f t="shared" si="655"/>
        <v>0</v>
      </c>
      <c r="BO451" s="88">
        <f t="shared" si="656"/>
        <v>0</v>
      </c>
      <c r="BP451" s="88" t="e">
        <f t="shared" si="610"/>
        <v>#N/A</v>
      </c>
      <c r="BQ451" s="88">
        <f t="shared" si="611"/>
        <v>100000</v>
      </c>
      <c r="BR451" s="88" t="e">
        <f t="shared" si="612"/>
        <v>#N/A</v>
      </c>
      <c r="BS451" s="88">
        <f t="shared" si="613"/>
        <v>100000</v>
      </c>
      <c r="BT451" s="117" t="e">
        <f t="shared" si="657"/>
        <v>#N/A</v>
      </c>
      <c r="BU451" s="117">
        <f t="shared" si="658"/>
        <v>0</v>
      </c>
      <c r="BV451" s="117" t="e">
        <f t="shared" si="659"/>
        <v>#N/A</v>
      </c>
      <c r="BW451" s="117">
        <f t="shared" si="660"/>
        <v>0</v>
      </c>
      <c r="BX451" s="126" t="e">
        <f t="shared" si="614"/>
        <v>#N/A</v>
      </c>
      <c r="BY451" s="116">
        <f t="shared" si="615"/>
        <v>5.3070370403969858E-3</v>
      </c>
      <c r="BZ451" s="116" t="e">
        <f t="shared" si="616"/>
        <v>#N/A</v>
      </c>
      <c r="CA451" s="116">
        <f t="shared" si="617"/>
        <v>5.3070370403969858E-3</v>
      </c>
      <c r="CC451" s="84">
        <v>437</v>
      </c>
      <c r="CD451" s="95" t="e">
        <f t="shared" si="661"/>
        <v>#N/A</v>
      </c>
      <c r="CE451" s="69" t="e">
        <f t="shared" si="662"/>
        <v>#N/A</v>
      </c>
      <c r="CF451" s="95" t="e">
        <f t="shared" si="663"/>
        <v>#N/A</v>
      </c>
      <c r="CG451" s="69" t="e">
        <f t="shared" si="664"/>
        <v>#N/A</v>
      </c>
      <c r="CH451" s="97" t="e">
        <f t="shared" si="665"/>
        <v>#N/A</v>
      </c>
      <c r="CI451" s="53"/>
      <c r="CJ451" s="95" t="e">
        <f t="shared" si="666"/>
        <v>#N/A</v>
      </c>
      <c r="CK451" s="95">
        <f t="shared" si="667"/>
        <v>0</v>
      </c>
      <c r="CM451" s="84">
        <v>437</v>
      </c>
      <c r="CN451" s="95">
        <f t="shared" si="668"/>
        <v>0</v>
      </c>
      <c r="CO451" s="69" t="e">
        <f>VLOOKUP($N451,Dropdown!$C$3:$D$4,2,FALSE)</f>
        <v>#N/A</v>
      </c>
      <c r="CP451" s="96">
        <f t="shared" si="618"/>
        <v>0</v>
      </c>
      <c r="CQ451" s="96" t="str">
        <f t="shared" si="619"/>
        <v>N/A</v>
      </c>
      <c r="CR451" s="96">
        <f t="shared" si="669"/>
        <v>0</v>
      </c>
      <c r="CS451" s="96" t="str">
        <f t="shared" si="670"/>
        <v>N/A</v>
      </c>
      <c r="CU451" s="84">
        <v>437</v>
      </c>
      <c r="CV451" s="70">
        <f t="shared" si="671"/>
        <v>0</v>
      </c>
      <c r="CW451" s="96" t="e">
        <f t="shared" si="672"/>
        <v>#N/A</v>
      </c>
      <c r="CX451" s="96" t="e">
        <f t="shared" si="673"/>
        <v>#N/A</v>
      </c>
      <c r="CY451" s="96" t="e">
        <f t="shared" si="674"/>
        <v>#N/A</v>
      </c>
      <c r="CZ451" s="96" t="e">
        <f t="shared" si="675"/>
        <v>#N/A</v>
      </c>
      <c r="DA451" s="70">
        <f t="shared" si="676"/>
        <v>0</v>
      </c>
      <c r="DB451" s="70">
        <f t="shared" si="677"/>
        <v>0</v>
      </c>
    </row>
    <row r="452" spans="1:106" x14ac:dyDescent="0.25">
      <c r="A452" s="132"/>
      <c r="B452" s="132"/>
      <c r="C452" s="132"/>
      <c r="D452" s="132"/>
      <c r="E452" s="132"/>
      <c r="F452" s="132"/>
      <c r="G452" s="53"/>
      <c r="H452" s="84">
        <f t="shared" si="620"/>
        <v>438</v>
      </c>
      <c r="I452" s="63"/>
      <c r="J452" s="72"/>
      <c r="K452" s="72"/>
      <c r="L452" s="73"/>
      <c r="M452" s="71"/>
      <c r="N452" s="71"/>
      <c r="O452" s="71"/>
      <c r="P452" s="72"/>
      <c r="Q452" s="94"/>
      <c r="R452" s="94"/>
      <c r="S452" s="94"/>
      <c r="T452" s="94"/>
      <c r="U452" s="94"/>
      <c r="V452" s="94"/>
      <c r="W452" s="53"/>
      <c r="X452" s="129">
        <f t="shared" si="621"/>
        <v>0</v>
      </c>
      <c r="Y452" s="129">
        <f t="shared" si="622"/>
        <v>0</v>
      </c>
      <c r="Z452" s="129">
        <v>0</v>
      </c>
      <c r="AA452" s="129">
        <v>0</v>
      </c>
      <c r="AB452" s="114" t="str">
        <f t="shared" si="623"/>
        <v/>
      </c>
      <c r="AC452" s="129">
        <f t="shared" si="624"/>
        <v>0</v>
      </c>
      <c r="AD452" s="129">
        <f t="shared" si="625"/>
        <v>0</v>
      </c>
      <c r="AE452" s="114" t="str">
        <f t="shared" si="626"/>
        <v/>
      </c>
      <c r="AG452" s="65" t="b">
        <f t="shared" si="627"/>
        <v>1</v>
      </c>
      <c r="AH452" s="61">
        <f t="shared" si="628"/>
        <v>0</v>
      </c>
      <c r="AI452" s="115">
        <f t="shared" si="629"/>
        <v>0</v>
      </c>
      <c r="AJ452" s="65">
        <f t="shared" si="630"/>
        <v>0</v>
      </c>
      <c r="AK452" s="65" t="b">
        <f t="shared" si="631"/>
        <v>0</v>
      </c>
      <c r="AL452" t="str">
        <f t="shared" si="632"/>
        <v>+00</v>
      </c>
      <c r="AM452" t="str">
        <f t="shared" si="633"/>
        <v>+00</v>
      </c>
      <c r="AO452" s="74" t="b">
        <f t="shared" si="634"/>
        <v>1</v>
      </c>
      <c r="AP452" s="66" t="b">
        <f t="shared" si="635"/>
        <v>1</v>
      </c>
      <c r="AQ452" s="66" t="b">
        <f t="shared" si="636"/>
        <v>0</v>
      </c>
      <c r="AR452" s="66" t="b">
        <f t="shared" si="637"/>
        <v>0</v>
      </c>
      <c r="AS452" s="101">
        <f t="shared" si="638"/>
        <v>0</v>
      </c>
      <c r="AT452" s="101">
        <f t="shared" si="639"/>
        <v>0</v>
      </c>
      <c r="AU452" s="53"/>
      <c r="AW452" s="74" t="b">
        <f t="shared" si="640"/>
        <v>1</v>
      </c>
      <c r="AX452" s="74" t="b">
        <f t="shared" si="641"/>
        <v>1</v>
      </c>
      <c r="AY452" s="66" t="b">
        <f t="shared" si="642"/>
        <v>0</v>
      </c>
      <c r="AZ452" s="66" t="b">
        <f t="shared" si="643"/>
        <v>0</v>
      </c>
      <c r="BA452" s="66">
        <f t="shared" si="644"/>
        <v>0</v>
      </c>
      <c r="BB452" s="66">
        <f t="shared" si="645"/>
        <v>0</v>
      </c>
      <c r="BD452" t="e">
        <f t="shared" si="646"/>
        <v>#N/A</v>
      </c>
      <c r="BE452" t="e">
        <f t="shared" si="647"/>
        <v>#N/A</v>
      </c>
      <c r="BF452" t="e">
        <f t="shared" si="648"/>
        <v>#N/A</v>
      </c>
      <c r="BH452" s="88">
        <f t="shared" si="649"/>
        <v>0</v>
      </c>
      <c r="BI452" s="88">
        <f t="shared" si="650"/>
        <v>0</v>
      </c>
      <c r="BJ452" s="88">
        <f t="shared" si="651"/>
        <v>0</v>
      </c>
      <c r="BK452" s="88">
        <f t="shared" si="652"/>
        <v>0</v>
      </c>
      <c r="BL452" s="88">
        <f t="shared" si="653"/>
        <v>0</v>
      </c>
      <c r="BM452" s="88">
        <f t="shared" si="654"/>
        <v>0</v>
      </c>
      <c r="BN452" s="88">
        <f t="shared" si="655"/>
        <v>0</v>
      </c>
      <c r="BO452" s="88">
        <f t="shared" si="656"/>
        <v>0</v>
      </c>
      <c r="BP452" s="88" t="e">
        <f t="shared" si="610"/>
        <v>#N/A</v>
      </c>
      <c r="BQ452" s="88">
        <f t="shared" si="611"/>
        <v>100000</v>
      </c>
      <c r="BR452" s="88" t="e">
        <f t="shared" si="612"/>
        <v>#N/A</v>
      </c>
      <c r="BS452" s="88">
        <f t="shared" si="613"/>
        <v>100000</v>
      </c>
      <c r="BT452" s="117" t="e">
        <f t="shared" si="657"/>
        <v>#N/A</v>
      </c>
      <c r="BU452" s="117">
        <f t="shared" si="658"/>
        <v>0</v>
      </c>
      <c r="BV452" s="117" t="e">
        <f t="shared" si="659"/>
        <v>#N/A</v>
      </c>
      <c r="BW452" s="117">
        <f t="shared" si="660"/>
        <v>0</v>
      </c>
      <c r="BX452" s="126" t="e">
        <f t="shared" si="614"/>
        <v>#N/A</v>
      </c>
      <c r="BY452" s="116">
        <f t="shared" si="615"/>
        <v>5.3070370403969858E-3</v>
      </c>
      <c r="BZ452" s="116" t="e">
        <f t="shared" si="616"/>
        <v>#N/A</v>
      </c>
      <c r="CA452" s="116">
        <f t="shared" si="617"/>
        <v>5.3070370403969858E-3</v>
      </c>
      <c r="CC452" s="84">
        <v>438</v>
      </c>
      <c r="CD452" s="95" t="e">
        <f t="shared" si="661"/>
        <v>#N/A</v>
      </c>
      <c r="CE452" s="69" t="e">
        <f t="shared" si="662"/>
        <v>#N/A</v>
      </c>
      <c r="CF452" s="95" t="e">
        <f t="shared" si="663"/>
        <v>#N/A</v>
      </c>
      <c r="CG452" s="69" t="e">
        <f t="shared" si="664"/>
        <v>#N/A</v>
      </c>
      <c r="CH452" s="97" t="e">
        <f t="shared" si="665"/>
        <v>#N/A</v>
      </c>
      <c r="CI452" s="53"/>
      <c r="CJ452" s="95" t="e">
        <f t="shared" si="666"/>
        <v>#N/A</v>
      </c>
      <c r="CK452" s="95">
        <f t="shared" si="667"/>
        <v>0</v>
      </c>
      <c r="CM452" s="84">
        <v>438</v>
      </c>
      <c r="CN452" s="95">
        <f t="shared" si="668"/>
        <v>0</v>
      </c>
      <c r="CO452" s="69" t="e">
        <f>VLOOKUP($N452,Dropdown!$C$3:$D$4,2,FALSE)</f>
        <v>#N/A</v>
      </c>
      <c r="CP452" s="96">
        <f t="shared" si="618"/>
        <v>0</v>
      </c>
      <c r="CQ452" s="96" t="str">
        <f t="shared" si="619"/>
        <v>N/A</v>
      </c>
      <c r="CR452" s="96">
        <f t="shared" si="669"/>
        <v>0</v>
      </c>
      <c r="CS452" s="96" t="str">
        <f t="shared" si="670"/>
        <v>N/A</v>
      </c>
      <c r="CU452" s="84">
        <v>438</v>
      </c>
      <c r="CV452" s="70">
        <f t="shared" si="671"/>
        <v>0</v>
      </c>
      <c r="CW452" s="96" t="e">
        <f t="shared" si="672"/>
        <v>#N/A</v>
      </c>
      <c r="CX452" s="96" t="e">
        <f t="shared" si="673"/>
        <v>#N/A</v>
      </c>
      <c r="CY452" s="96" t="e">
        <f t="shared" si="674"/>
        <v>#N/A</v>
      </c>
      <c r="CZ452" s="96" t="e">
        <f t="shared" si="675"/>
        <v>#N/A</v>
      </c>
      <c r="DA452" s="70">
        <f t="shared" si="676"/>
        <v>0</v>
      </c>
      <c r="DB452" s="70">
        <f t="shared" si="677"/>
        <v>0</v>
      </c>
    </row>
    <row r="453" spans="1:106" x14ac:dyDescent="0.25">
      <c r="A453" s="132"/>
      <c r="B453" s="132"/>
      <c r="C453" s="132"/>
      <c r="D453" s="132"/>
      <c r="E453" s="132"/>
      <c r="F453" s="132"/>
      <c r="G453" s="53"/>
      <c r="H453" s="84">
        <f t="shared" si="620"/>
        <v>439</v>
      </c>
      <c r="I453" s="63"/>
      <c r="J453" s="72"/>
      <c r="K453" s="72"/>
      <c r="L453" s="73"/>
      <c r="M453" s="71"/>
      <c r="N453" s="71"/>
      <c r="O453" s="71"/>
      <c r="P453" s="72"/>
      <c r="Q453" s="94"/>
      <c r="R453" s="94"/>
      <c r="S453" s="94"/>
      <c r="T453" s="94"/>
      <c r="U453" s="94"/>
      <c r="V453" s="94"/>
      <c r="W453" s="53"/>
      <c r="X453" s="129">
        <f t="shared" si="621"/>
        <v>0</v>
      </c>
      <c r="Y453" s="129">
        <f t="shared" si="622"/>
        <v>0</v>
      </c>
      <c r="Z453" s="129">
        <v>0</v>
      </c>
      <c r="AA453" s="129">
        <v>0</v>
      </c>
      <c r="AB453" s="114" t="str">
        <f t="shared" si="623"/>
        <v/>
      </c>
      <c r="AC453" s="129">
        <f t="shared" si="624"/>
        <v>0</v>
      </c>
      <c r="AD453" s="129">
        <f t="shared" si="625"/>
        <v>0</v>
      </c>
      <c r="AE453" s="114" t="str">
        <f t="shared" si="626"/>
        <v/>
      </c>
      <c r="AG453" s="65" t="b">
        <f t="shared" si="627"/>
        <v>1</v>
      </c>
      <c r="AH453" s="61">
        <f t="shared" si="628"/>
        <v>0</v>
      </c>
      <c r="AI453" s="115">
        <f t="shared" si="629"/>
        <v>0</v>
      </c>
      <c r="AJ453" s="65">
        <f t="shared" si="630"/>
        <v>0</v>
      </c>
      <c r="AK453" s="65" t="b">
        <f t="shared" si="631"/>
        <v>0</v>
      </c>
      <c r="AL453" t="str">
        <f t="shared" si="632"/>
        <v>+00</v>
      </c>
      <c r="AM453" t="str">
        <f t="shared" si="633"/>
        <v>+00</v>
      </c>
      <c r="AO453" s="74" t="b">
        <f t="shared" si="634"/>
        <v>1</v>
      </c>
      <c r="AP453" s="66" t="b">
        <f t="shared" si="635"/>
        <v>1</v>
      </c>
      <c r="AQ453" s="66" t="b">
        <f t="shared" si="636"/>
        <v>0</v>
      </c>
      <c r="AR453" s="66" t="b">
        <f t="shared" si="637"/>
        <v>0</v>
      </c>
      <c r="AS453" s="101">
        <f t="shared" si="638"/>
        <v>0</v>
      </c>
      <c r="AT453" s="101">
        <f t="shared" si="639"/>
        <v>0</v>
      </c>
      <c r="AU453" s="53"/>
      <c r="AW453" s="74" t="b">
        <f t="shared" si="640"/>
        <v>1</v>
      </c>
      <c r="AX453" s="74" t="b">
        <f t="shared" si="641"/>
        <v>1</v>
      </c>
      <c r="AY453" s="66" t="b">
        <f t="shared" si="642"/>
        <v>0</v>
      </c>
      <c r="AZ453" s="66" t="b">
        <f t="shared" si="643"/>
        <v>0</v>
      </c>
      <c r="BA453" s="66">
        <f t="shared" si="644"/>
        <v>0</v>
      </c>
      <c r="BB453" s="66">
        <f t="shared" si="645"/>
        <v>0</v>
      </c>
      <c r="BD453" t="e">
        <f t="shared" si="646"/>
        <v>#N/A</v>
      </c>
      <c r="BE453" t="e">
        <f t="shared" si="647"/>
        <v>#N/A</v>
      </c>
      <c r="BF453" t="e">
        <f t="shared" si="648"/>
        <v>#N/A</v>
      </c>
      <c r="BH453" s="88">
        <f t="shared" si="649"/>
        <v>0</v>
      </c>
      <c r="BI453" s="88">
        <f t="shared" si="650"/>
        <v>0</v>
      </c>
      <c r="BJ453" s="88">
        <f t="shared" si="651"/>
        <v>0</v>
      </c>
      <c r="BK453" s="88">
        <f t="shared" si="652"/>
        <v>0</v>
      </c>
      <c r="BL453" s="88">
        <f t="shared" si="653"/>
        <v>0</v>
      </c>
      <c r="BM453" s="88">
        <f t="shared" si="654"/>
        <v>0</v>
      </c>
      <c r="BN453" s="88">
        <f t="shared" si="655"/>
        <v>0</v>
      </c>
      <c r="BO453" s="88">
        <f t="shared" si="656"/>
        <v>0</v>
      </c>
      <c r="BP453" s="88" t="e">
        <f t="shared" si="610"/>
        <v>#N/A</v>
      </c>
      <c r="BQ453" s="88">
        <f t="shared" si="611"/>
        <v>100000</v>
      </c>
      <c r="BR453" s="88" t="e">
        <f t="shared" si="612"/>
        <v>#N/A</v>
      </c>
      <c r="BS453" s="88">
        <f t="shared" si="613"/>
        <v>100000</v>
      </c>
      <c r="BT453" s="117" t="e">
        <f t="shared" si="657"/>
        <v>#N/A</v>
      </c>
      <c r="BU453" s="117">
        <f t="shared" si="658"/>
        <v>0</v>
      </c>
      <c r="BV453" s="117" t="e">
        <f t="shared" si="659"/>
        <v>#N/A</v>
      </c>
      <c r="BW453" s="117">
        <f t="shared" si="660"/>
        <v>0</v>
      </c>
      <c r="BX453" s="126" t="e">
        <f t="shared" si="614"/>
        <v>#N/A</v>
      </c>
      <c r="BY453" s="116">
        <f t="shared" si="615"/>
        <v>5.3070370403969858E-3</v>
      </c>
      <c r="BZ453" s="116" t="e">
        <f t="shared" si="616"/>
        <v>#N/A</v>
      </c>
      <c r="CA453" s="116">
        <f t="shared" si="617"/>
        <v>5.3070370403969858E-3</v>
      </c>
      <c r="CC453" s="84">
        <v>439</v>
      </c>
      <c r="CD453" s="95" t="e">
        <f t="shared" si="661"/>
        <v>#N/A</v>
      </c>
      <c r="CE453" s="69" t="e">
        <f t="shared" si="662"/>
        <v>#N/A</v>
      </c>
      <c r="CF453" s="95" t="e">
        <f t="shared" si="663"/>
        <v>#N/A</v>
      </c>
      <c r="CG453" s="69" t="e">
        <f t="shared" si="664"/>
        <v>#N/A</v>
      </c>
      <c r="CH453" s="97" t="e">
        <f t="shared" si="665"/>
        <v>#N/A</v>
      </c>
      <c r="CI453" s="53"/>
      <c r="CJ453" s="95" t="e">
        <f t="shared" si="666"/>
        <v>#N/A</v>
      </c>
      <c r="CK453" s="95">
        <f t="shared" si="667"/>
        <v>0</v>
      </c>
      <c r="CM453" s="84">
        <v>439</v>
      </c>
      <c r="CN453" s="95">
        <f t="shared" si="668"/>
        <v>0</v>
      </c>
      <c r="CO453" s="69" t="e">
        <f>VLOOKUP($N453,Dropdown!$C$3:$D$4,2,FALSE)</f>
        <v>#N/A</v>
      </c>
      <c r="CP453" s="96">
        <f t="shared" si="618"/>
        <v>0</v>
      </c>
      <c r="CQ453" s="96" t="str">
        <f t="shared" si="619"/>
        <v>N/A</v>
      </c>
      <c r="CR453" s="96">
        <f t="shared" si="669"/>
        <v>0</v>
      </c>
      <c r="CS453" s="96" t="str">
        <f t="shared" si="670"/>
        <v>N/A</v>
      </c>
      <c r="CU453" s="84">
        <v>439</v>
      </c>
      <c r="CV453" s="70">
        <f t="shared" si="671"/>
        <v>0</v>
      </c>
      <c r="CW453" s="96" t="e">
        <f t="shared" si="672"/>
        <v>#N/A</v>
      </c>
      <c r="CX453" s="96" t="e">
        <f t="shared" si="673"/>
        <v>#N/A</v>
      </c>
      <c r="CY453" s="96" t="e">
        <f t="shared" si="674"/>
        <v>#N/A</v>
      </c>
      <c r="CZ453" s="96" t="e">
        <f t="shared" si="675"/>
        <v>#N/A</v>
      </c>
      <c r="DA453" s="70">
        <f t="shared" si="676"/>
        <v>0</v>
      </c>
      <c r="DB453" s="70">
        <f t="shared" si="677"/>
        <v>0</v>
      </c>
    </row>
    <row r="454" spans="1:106" x14ac:dyDescent="0.25">
      <c r="A454" s="132"/>
      <c r="B454" s="132"/>
      <c r="C454" s="132"/>
      <c r="D454" s="132"/>
      <c r="E454" s="132"/>
      <c r="F454" s="132"/>
      <c r="G454" s="53"/>
      <c r="H454" s="84">
        <f t="shared" si="620"/>
        <v>440</v>
      </c>
      <c r="I454" s="63"/>
      <c r="J454" s="72"/>
      <c r="K454" s="72"/>
      <c r="L454" s="73"/>
      <c r="M454" s="71"/>
      <c r="N454" s="71"/>
      <c r="O454" s="71"/>
      <c r="P454" s="72"/>
      <c r="Q454" s="94"/>
      <c r="R454" s="94"/>
      <c r="S454" s="94"/>
      <c r="T454" s="94"/>
      <c r="U454" s="94"/>
      <c r="V454" s="94"/>
      <c r="W454" s="53"/>
      <c r="X454" s="129">
        <f t="shared" si="621"/>
        <v>0</v>
      </c>
      <c r="Y454" s="129">
        <f t="shared" si="622"/>
        <v>0</v>
      </c>
      <c r="Z454" s="129">
        <v>0</v>
      </c>
      <c r="AA454" s="129">
        <v>0</v>
      </c>
      <c r="AB454" s="114" t="str">
        <f t="shared" si="623"/>
        <v/>
      </c>
      <c r="AC454" s="129">
        <f t="shared" si="624"/>
        <v>0</v>
      </c>
      <c r="AD454" s="129">
        <f t="shared" si="625"/>
        <v>0</v>
      </c>
      <c r="AE454" s="114" t="str">
        <f t="shared" si="626"/>
        <v/>
      </c>
      <c r="AG454" s="65" t="b">
        <f t="shared" si="627"/>
        <v>1</v>
      </c>
      <c r="AH454" s="61">
        <f t="shared" si="628"/>
        <v>0</v>
      </c>
      <c r="AI454" s="115">
        <f t="shared" si="629"/>
        <v>0</v>
      </c>
      <c r="AJ454" s="65">
        <f t="shared" si="630"/>
        <v>0</v>
      </c>
      <c r="AK454" s="65" t="b">
        <f t="shared" si="631"/>
        <v>0</v>
      </c>
      <c r="AL454" t="str">
        <f t="shared" si="632"/>
        <v>+00</v>
      </c>
      <c r="AM454" t="str">
        <f t="shared" si="633"/>
        <v>+00</v>
      </c>
      <c r="AO454" s="74" t="b">
        <f t="shared" si="634"/>
        <v>1</v>
      </c>
      <c r="AP454" s="66" t="b">
        <f t="shared" si="635"/>
        <v>1</v>
      </c>
      <c r="AQ454" s="66" t="b">
        <f t="shared" si="636"/>
        <v>0</v>
      </c>
      <c r="AR454" s="66" t="b">
        <f t="shared" si="637"/>
        <v>0</v>
      </c>
      <c r="AS454" s="101">
        <f t="shared" si="638"/>
        <v>0</v>
      </c>
      <c r="AT454" s="101">
        <f t="shared" si="639"/>
        <v>0</v>
      </c>
      <c r="AU454" s="53"/>
      <c r="AW454" s="74" t="b">
        <f t="shared" si="640"/>
        <v>1</v>
      </c>
      <c r="AX454" s="74" t="b">
        <f t="shared" si="641"/>
        <v>1</v>
      </c>
      <c r="AY454" s="66" t="b">
        <f t="shared" si="642"/>
        <v>0</v>
      </c>
      <c r="AZ454" s="66" t="b">
        <f t="shared" si="643"/>
        <v>0</v>
      </c>
      <c r="BA454" s="66">
        <f t="shared" si="644"/>
        <v>0</v>
      </c>
      <c r="BB454" s="66">
        <f t="shared" si="645"/>
        <v>0</v>
      </c>
      <c r="BD454" t="e">
        <f t="shared" si="646"/>
        <v>#N/A</v>
      </c>
      <c r="BE454" t="e">
        <f t="shared" si="647"/>
        <v>#N/A</v>
      </c>
      <c r="BF454" t="e">
        <f t="shared" si="648"/>
        <v>#N/A</v>
      </c>
      <c r="BH454" s="88">
        <f t="shared" si="649"/>
        <v>0</v>
      </c>
      <c r="BI454" s="88">
        <f t="shared" si="650"/>
        <v>0</v>
      </c>
      <c r="BJ454" s="88">
        <f t="shared" si="651"/>
        <v>0</v>
      </c>
      <c r="BK454" s="88">
        <f t="shared" si="652"/>
        <v>0</v>
      </c>
      <c r="BL454" s="88">
        <f t="shared" si="653"/>
        <v>0</v>
      </c>
      <c r="BM454" s="88">
        <f t="shared" si="654"/>
        <v>0</v>
      </c>
      <c r="BN454" s="88">
        <f t="shared" si="655"/>
        <v>0</v>
      </c>
      <c r="BO454" s="88">
        <f t="shared" si="656"/>
        <v>0</v>
      </c>
      <c r="BP454" s="88" t="e">
        <f t="shared" si="610"/>
        <v>#N/A</v>
      </c>
      <c r="BQ454" s="88">
        <f t="shared" si="611"/>
        <v>100000</v>
      </c>
      <c r="BR454" s="88" t="e">
        <f t="shared" si="612"/>
        <v>#N/A</v>
      </c>
      <c r="BS454" s="88">
        <f t="shared" si="613"/>
        <v>100000</v>
      </c>
      <c r="BT454" s="117" t="e">
        <f t="shared" si="657"/>
        <v>#N/A</v>
      </c>
      <c r="BU454" s="117">
        <f t="shared" si="658"/>
        <v>0</v>
      </c>
      <c r="BV454" s="117" t="e">
        <f t="shared" si="659"/>
        <v>#N/A</v>
      </c>
      <c r="BW454" s="117">
        <f t="shared" si="660"/>
        <v>0</v>
      </c>
      <c r="BX454" s="126" t="e">
        <f t="shared" si="614"/>
        <v>#N/A</v>
      </c>
      <c r="BY454" s="116">
        <f t="shared" si="615"/>
        <v>5.3070370403969858E-3</v>
      </c>
      <c r="BZ454" s="116" t="e">
        <f t="shared" si="616"/>
        <v>#N/A</v>
      </c>
      <c r="CA454" s="116">
        <f t="shared" si="617"/>
        <v>5.3070370403969858E-3</v>
      </c>
      <c r="CC454" s="84">
        <v>440</v>
      </c>
      <c r="CD454" s="95" t="e">
        <f t="shared" si="661"/>
        <v>#N/A</v>
      </c>
      <c r="CE454" s="69" t="e">
        <f t="shared" si="662"/>
        <v>#N/A</v>
      </c>
      <c r="CF454" s="95" t="e">
        <f t="shared" si="663"/>
        <v>#N/A</v>
      </c>
      <c r="CG454" s="69" t="e">
        <f t="shared" si="664"/>
        <v>#N/A</v>
      </c>
      <c r="CH454" s="97" t="e">
        <f t="shared" si="665"/>
        <v>#N/A</v>
      </c>
      <c r="CI454" s="53"/>
      <c r="CJ454" s="95" t="e">
        <f t="shared" si="666"/>
        <v>#N/A</v>
      </c>
      <c r="CK454" s="95">
        <f t="shared" si="667"/>
        <v>0</v>
      </c>
      <c r="CM454" s="84">
        <v>440</v>
      </c>
      <c r="CN454" s="95">
        <f t="shared" si="668"/>
        <v>0</v>
      </c>
      <c r="CO454" s="69" t="e">
        <f>VLOOKUP($N454,Dropdown!$C$3:$D$4,2,FALSE)</f>
        <v>#N/A</v>
      </c>
      <c r="CP454" s="96">
        <f t="shared" si="618"/>
        <v>0</v>
      </c>
      <c r="CQ454" s="96" t="str">
        <f t="shared" si="619"/>
        <v>N/A</v>
      </c>
      <c r="CR454" s="96">
        <f t="shared" si="669"/>
        <v>0</v>
      </c>
      <c r="CS454" s="96" t="str">
        <f t="shared" si="670"/>
        <v>N/A</v>
      </c>
      <c r="CU454" s="84">
        <v>440</v>
      </c>
      <c r="CV454" s="70">
        <f t="shared" si="671"/>
        <v>0</v>
      </c>
      <c r="CW454" s="96" t="e">
        <f t="shared" si="672"/>
        <v>#N/A</v>
      </c>
      <c r="CX454" s="96" t="e">
        <f t="shared" si="673"/>
        <v>#N/A</v>
      </c>
      <c r="CY454" s="96" t="e">
        <f t="shared" si="674"/>
        <v>#N/A</v>
      </c>
      <c r="CZ454" s="96" t="e">
        <f t="shared" si="675"/>
        <v>#N/A</v>
      </c>
      <c r="DA454" s="70">
        <f t="shared" si="676"/>
        <v>0</v>
      </c>
      <c r="DB454" s="70">
        <f t="shared" si="677"/>
        <v>0</v>
      </c>
    </row>
    <row r="455" spans="1:106" x14ac:dyDescent="0.25">
      <c r="A455" s="132"/>
      <c r="B455" s="132"/>
      <c r="C455" s="132"/>
      <c r="D455" s="132"/>
      <c r="E455" s="132"/>
      <c r="F455" s="132"/>
      <c r="G455" s="53"/>
      <c r="H455" s="84">
        <f t="shared" si="620"/>
        <v>441</v>
      </c>
      <c r="I455" s="63"/>
      <c r="J455" s="72"/>
      <c r="K455" s="72"/>
      <c r="L455" s="73"/>
      <c r="M455" s="71"/>
      <c r="N455" s="71"/>
      <c r="O455" s="71"/>
      <c r="P455" s="72"/>
      <c r="Q455" s="94"/>
      <c r="R455" s="94"/>
      <c r="S455" s="94"/>
      <c r="T455" s="94"/>
      <c r="U455" s="94"/>
      <c r="V455" s="94"/>
      <c r="W455" s="53"/>
      <c r="X455" s="129">
        <f t="shared" si="621"/>
        <v>0</v>
      </c>
      <c r="Y455" s="129">
        <f t="shared" si="622"/>
        <v>0</v>
      </c>
      <c r="Z455" s="129">
        <v>0</v>
      </c>
      <c r="AA455" s="129">
        <v>0</v>
      </c>
      <c r="AB455" s="114" t="str">
        <f t="shared" si="623"/>
        <v/>
      </c>
      <c r="AC455" s="129">
        <f t="shared" si="624"/>
        <v>0</v>
      </c>
      <c r="AD455" s="129">
        <f t="shared" si="625"/>
        <v>0</v>
      </c>
      <c r="AE455" s="114" t="str">
        <f t="shared" si="626"/>
        <v/>
      </c>
      <c r="AG455" s="65" t="b">
        <f t="shared" si="627"/>
        <v>1</v>
      </c>
      <c r="AH455" s="61">
        <f t="shared" si="628"/>
        <v>0</v>
      </c>
      <c r="AI455" s="115">
        <f t="shared" si="629"/>
        <v>0</v>
      </c>
      <c r="AJ455" s="65">
        <f t="shared" si="630"/>
        <v>0</v>
      </c>
      <c r="AK455" s="65" t="b">
        <f t="shared" si="631"/>
        <v>0</v>
      </c>
      <c r="AL455" t="str">
        <f t="shared" si="632"/>
        <v>+00</v>
      </c>
      <c r="AM455" t="str">
        <f t="shared" si="633"/>
        <v>+00</v>
      </c>
      <c r="AO455" s="74" t="b">
        <f t="shared" si="634"/>
        <v>1</v>
      </c>
      <c r="AP455" s="66" t="b">
        <f t="shared" si="635"/>
        <v>1</v>
      </c>
      <c r="AQ455" s="66" t="b">
        <f t="shared" si="636"/>
        <v>0</v>
      </c>
      <c r="AR455" s="66" t="b">
        <f t="shared" si="637"/>
        <v>0</v>
      </c>
      <c r="AS455" s="101">
        <f t="shared" si="638"/>
        <v>0</v>
      </c>
      <c r="AT455" s="101">
        <f t="shared" si="639"/>
        <v>0</v>
      </c>
      <c r="AU455" s="53"/>
      <c r="AW455" s="74" t="b">
        <f t="shared" si="640"/>
        <v>1</v>
      </c>
      <c r="AX455" s="74" t="b">
        <f t="shared" si="641"/>
        <v>1</v>
      </c>
      <c r="AY455" s="66" t="b">
        <f t="shared" si="642"/>
        <v>0</v>
      </c>
      <c r="AZ455" s="66" t="b">
        <f t="shared" si="643"/>
        <v>0</v>
      </c>
      <c r="BA455" s="66">
        <f t="shared" si="644"/>
        <v>0</v>
      </c>
      <c r="BB455" s="66">
        <f t="shared" si="645"/>
        <v>0</v>
      </c>
      <c r="BD455" t="e">
        <f t="shared" si="646"/>
        <v>#N/A</v>
      </c>
      <c r="BE455" t="e">
        <f t="shared" si="647"/>
        <v>#N/A</v>
      </c>
      <c r="BF455" t="e">
        <f t="shared" si="648"/>
        <v>#N/A</v>
      </c>
      <c r="BH455" s="88">
        <f t="shared" si="649"/>
        <v>0</v>
      </c>
      <c r="BI455" s="88">
        <f t="shared" si="650"/>
        <v>0</v>
      </c>
      <c r="BJ455" s="88">
        <f t="shared" si="651"/>
        <v>0</v>
      </c>
      <c r="BK455" s="88">
        <f t="shared" si="652"/>
        <v>0</v>
      </c>
      <c r="BL455" s="88">
        <f t="shared" si="653"/>
        <v>0</v>
      </c>
      <c r="BM455" s="88">
        <f t="shared" si="654"/>
        <v>0</v>
      </c>
      <c r="BN455" s="88">
        <f t="shared" si="655"/>
        <v>0</v>
      </c>
      <c r="BO455" s="88">
        <f t="shared" si="656"/>
        <v>0</v>
      </c>
      <c r="BP455" s="88" t="e">
        <f t="shared" si="610"/>
        <v>#N/A</v>
      </c>
      <c r="BQ455" s="88">
        <f t="shared" si="611"/>
        <v>100000</v>
      </c>
      <c r="BR455" s="88" t="e">
        <f t="shared" si="612"/>
        <v>#N/A</v>
      </c>
      <c r="BS455" s="88">
        <f t="shared" si="613"/>
        <v>100000</v>
      </c>
      <c r="BT455" s="117" t="e">
        <f t="shared" si="657"/>
        <v>#N/A</v>
      </c>
      <c r="BU455" s="117">
        <f t="shared" si="658"/>
        <v>0</v>
      </c>
      <c r="BV455" s="117" t="e">
        <f t="shared" si="659"/>
        <v>#N/A</v>
      </c>
      <c r="BW455" s="117">
        <f t="shared" si="660"/>
        <v>0</v>
      </c>
      <c r="BX455" s="126" t="e">
        <f t="shared" si="614"/>
        <v>#N/A</v>
      </c>
      <c r="BY455" s="116">
        <f t="shared" si="615"/>
        <v>5.3070370403969858E-3</v>
      </c>
      <c r="BZ455" s="116" t="e">
        <f t="shared" si="616"/>
        <v>#N/A</v>
      </c>
      <c r="CA455" s="116">
        <f t="shared" si="617"/>
        <v>5.3070370403969858E-3</v>
      </c>
      <c r="CC455" s="84">
        <v>441</v>
      </c>
      <c r="CD455" s="95" t="e">
        <f t="shared" si="661"/>
        <v>#N/A</v>
      </c>
      <c r="CE455" s="69" t="e">
        <f t="shared" si="662"/>
        <v>#N/A</v>
      </c>
      <c r="CF455" s="95" t="e">
        <f t="shared" si="663"/>
        <v>#N/A</v>
      </c>
      <c r="CG455" s="69" t="e">
        <f t="shared" si="664"/>
        <v>#N/A</v>
      </c>
      <c r="CH455" s="97" t="e">
        <f t="shared" si="665"/>
        <v>#N/A</v>
      </c>
      <c r="CI455" s="53"/>
      <c r="CJ455" s="95" t="e">
        <f t="shared" si="666"/>
        <v>#N/A</v>
      </c>
      <c r="CK455" s="95">
        <f t="shared" si="667"/>
        <v>0</v>
      </c>
      <c r="CM455" s="84">
        <v>441</v>
      </c>
      <c r="CN455" s="95">
        <f t="shared" si="668"/>
        <v>0</v>
      </c>
      <c r="CO455" s="69" t="e">
        <f>VLOOKUP($N455,Dropdown!$C$3:$D$4,2,FALSE)</f>
        <v>#N/A</v>
      </c>
      <c r="CP455" s="96">
        <f t="shared" si="618"/>
        <v>0</v>
      </c>
      <c r="CQ455" s="96" t="str">
        <f t="shared" si="619"/>
        <v>N/A</v>
      </c>
      <c r="CR455" s="96">
        <f t="shared" si="669"/>
        <v>0</v>
      </c>
      <c r="CS455" s="96" t="str">
        <f t="shared" si="670"/>
        <v>N/A</v>
      </c>
      <c r="CU455" s="84">
        <v>441</v>
      </c>
      <c r="CV455" s="70">
        <f t="shared" si="671"/>
        <v>0</v>
      </c>
      <c r="CW455" s="96" t="e">
        <f t="shared" si="672"/>
        <v>#N/A</v>
      </c>
      <c r="CX455" s="96" t="e">
        <f t="shared" si="673"/>
        <v>#N/A</v>
      </c>
      <c r="CY455" s="96" t="e">
        <f t="shared" si="674"/>
        <v>#N/A</v>
      </c>
      <c r="CZ455" s="96" t="e">
        <f t="shared" si="675"/>
        <v>#N/A</v>
      </c>
      <c r="DA455" s="70">
        <f t="shared" si="676"/>
        <v>0</v>
      </c>
      <c r="DB455" s="70">
        <f t="shared" si="677"/>
        <v>0</v>
      </c>
    </row>
    <row r="456" spans="1:106" x14ac:dyDescent="0.25">
      <c r="A456" s="132"/>
      <c r="B456" s="132"/>
      <c r="C456" s="132"/>
      <c r="D456" s="132"/>
      <c r="E456" s="132"/>
      <c r="F456" s="132"/>
      <c r="G456" s="53"/>
      <c r="H456" s="84">
        <f t="shared" si="620"/>
        <v>442</v>
      </c>
      <c r="I456" s="63"/>
      <c r="J456" s="72"/>
      <c r="K456" s="72"/>
      <c r="L456" s="73"/>
      <c r="M456" s="71"/>
      <c r="N456" s="71"/>
      <c r="O456" s="71"/>
      <c r="P456" s="72"/>
      <c r="Q456" s="94"/>
      <c r="R456" s="94"/>
      <c r="S456" s="94"/>
      <c r="T456" s="94"/>
      <c r="U456" s="94"/>
      <c r="V456" s="94"/>
      <c r="W456" s="53"/>
      <c r="X456" s="129">
        <f t="shared" si="621"/>
        <v>0</v>
      </c>
      <c r="Y456" s="129">
        <f t="shared" si="622"/>
        <v>0</v>
      </c>
      <c r="Z456" s="129">
        <v>0</v>
      </c>
      <c r="AA456" s="129">
        <v>0</v>
      </c>
      <c r="AB456" s="114" t="str">
        <f t="shared" si="623"/>
        <v/>
      </c>
      <c r="AC456" s="129">
        <f t="shared" si="624"/>
        <v>0</v>
      </c>
      <c r="AD456" s="129">
        <f t="shared" si="625"/>
        <v>0</v>
      </c>
      <c r="AE456" s="114" t="str">
        <f t="shared" si="626"/>
        <v/>
      </c>
      <c r="AG456" s="65" t="b">
        <f t="shared" si="627"/>
        <v>1</v>
      </c>
      <c r="AH456" s="61">
        <f t="shared" si="628"/>
        <v>0</v>
      </c>
      <c r="AI456" s="115">
        <f t="shared" si="629"/>
        <v>0</v>
      </c>
      <c r="AJ456" s="65">
        <f t="shared" si="630"/>
        <v>0</v>
      </c>
      <c r="AK456" s="65" t="b">
        <f t="shared" si="631"/>
        <v>0</v>
      </c>
      <c r="AL456" t="str">
        <f t="shared" si="632"/>
        <v>+00</v>
      </c>
      <c r="AM456" t="str">
        <f t="shared" si="633"/>
        <v>+00</v>
      </c>
      <c r="AO456" s="74" t="b">
        <f t="shared" si="634"/>
        <v>1</v>
      </c>
      <c r="AP456" s="66" t="b">
        <f t="shared" si="635"/>
        <v>1</v>
      </c>
      <c r="AQ456" s="66" t="b">
        <f t="shared" si="636"/>
        <v>0</v>
      </c>
      <c r="AR456" s="66" t="b">
        <f t="shared" si="637"/>
        <v>0</v>
      </c>
      <c r="AS456" s="101">
        <f t="shared" si="638"/>
        <v>0</v>
      </c>
      <c r="AT456" s="101">
        <f t="shared" si="639"/>
        <v>0</v>
      </c>
      <c r="AU456" s="53"/>
      <c r="AW456" s="74" t="b">
        <f t="shared" si="640"/>
        <v>1</v>
      </c>
      <c r="AX456" s="74" t="b">
        <f t="shared" si="641"/>
        <v>1</v>
      </c>
      <c r="AY456" s="66" t="b">
        <f t="shared" si="642"/>
        <v>0</v>
      </c>
      <c r="AZ456" s="66" t="b">
        <f t="shared" si="643"/>
        <v>0</v>
      </c>
      <c r="BA456" s="66">
        <f t="shared" si="644"/>
        <v>0</v>
      </c>
      <c r="BB456" s="66">
        <f t="shared" si="645"/>
        <v>0</v>
      </c>
      <c r="BD456" t="e">
        <f t="shared" si="646"/>
        <v>#N/A</v>
      </c>
      <c r="BE456" t="e">
        <f t="shared" si="647"/>
        <v>#N/A</v>
      </c>
      <c r="BF456" t="e">
        <f t="shared" si="648"/>
        <v>#N/A</v>
      </c>
      <c r="BH456" s="88">
        <f t="shared" si="649"/>
        <v>0</v>
      </c>
      <c r="BI456" s="88">
        <f t="shared" si="650"/>
        <v>0</v>
      </c>
      <c r="BJ456" s="88">
        <f t="shared" si="651"/>
        <v>0</v>
      </c>
      <c r="BK456" s="88">
        <f t="shared" si="652"/>
        <v>0</v>
      </c>
      <c r="BL456" s="88">
        <f t="shared" si="653"/>
        <v>0</v>
      </c>
      <c r="BM456" s="88">
        <f t="shared" si="654"/>
        <v>0</v>
      </c>
      <c r="BN456" s="88">
        <f t="shared" si="655"/>
        <v>0</v>
      </c>
      <c r="BO456" s="88">
        <f t="shared" si="656"/>
        <v>0</v>
      </c>
      <c r="BP456" s="88" t="e">
        <f t="shared" si="610"/>
        <v>#N/A</v>
      </c>
      <c r="BQ456" s="88">
        <f t="shared" si="611"/>
        <v>100000</v>
      </c>
      <c r="BR456" s="88" t="e">
        <f t="shared" si="612"/>
        <v>#N/A</v>
      </c>
      <c r="BS456" s="88">
        <f t="shared" si="613"/>
        <v>100000</v>
      </c>
      <c r="BT456" s="117" t="e">
        <f t="shared" si="657"/>
        <v>#N/A</v>
      </c>
      <c r="BU456" s="117">
        <f t="shared" si="658"/>
        <v>0</v>
      </c>
      <c r="BV456" s="117" t="e">
        <f t="shared" si="659"/>
        <v>#N/A</v>
      </c>
      <c r="BW456" s="117">
        <f t="shared" si="660"/>
        <v>0</v>
      </c>
      <c r="BX456" s="126" t="e">
        <f t="shared" si="614"/>
        <v>#N/A</v>
      </c>
      <c r="BY456" s="116">
        <f t="shared" si="615"/>
        <v>5.3070370403969858E-3</v>
      </c>
      <c r="BZ456" s="116" t="e">
        <f t="shared" si="616"/>
        <v>#N/A</v>
      </c>
      <c r="CA456" s="116">
        <f t="shared" si="617"/>
        <v>5.3070370403969858E-3</v>
      </c>
      <c r="CC456" s="84">
        <v>442</v>
      </c>
      <c r="CD456" s="95" t="e">
        <f t="shared" si="661"/>
        <v>#N/A</v>
      </c>
      <c r="CE456" s="69" t="e">
        <f t="shared" si="662"/>
        <v>#N/A</v>
      </c>
      <c r="CF456" s="95" t="e">
        <f t="shared" si="663"/>
        <v>#N/A</v>
      </c>
      <c r="CG456" s="69" t="e">
        <f t="shared" si="664"/>
        <v>#N/A</v>
      </c>
      <c r="CH456" s="97" t="e">
        <f t="shared" si="665"/>
        <v>#N/A</v>
      </c>
      <c r="CI456" s="53"/>
      <c r="CJ456" s="95" t="e">
        <f t="shared" si="666"/>
        <v>#N/A</v>
      </c>
      <c r="CK456" s="95">
        <f t="shared" si="667"/>
        <v>0</v>
      </c>
      <c r="CM456" s="84">
        <v>442</v>
      </c>
      <c r="CN456" s="95">
        <f t="shared" si="668"/>
        <v>0</v>
      </c>
      <c r="CO456" s="69" t="e">
        <f>VLOOKUP($N456,Dropdown!$C$3:$D$4,2,FALSE)</f>
        <v>#N/A</v>
      </c>
      <c r="CP456" s="96">
        <f t="shared" si="618"/>
        <v>0</v>
      </c>
      <c r="CQ456" s="96" t="str">
        <f t="shared" si="619"/>
        <v>N/A</v>
      </c>
      <c r="CR456" s="96">
        <f t="shared" si="669"/>
        <v>0</v>
      </c>
      <c r="CS456" s="96" t="str">
        <f t="shared" si="670"/>
        <v>N/A</v>
      </c>
      <c r="CU456" s="84">
        <v>442</v>
      </c>
      <c r="CV456" s="70">
        <f t="shared" si="671"/>
        <v>0</v>
      </c>
      <c r="CW456" s="96" t="e">
        <f t="shared" si="672"/>
        <v>#N/A</v>
      </c>
      <c r="CX456" s="96" t="e">
        <f t="shared" si="673"/>
        <v>#N/A</v>
      </c>
      <c r="CY456" s="96" t="e">
        <f t="shared" si="674"/>
        <v>#N/A</v>
      </c>
      <c r="CZ456" s="96" t="e">
        <f t="shared" si="675"/>
        <v>#N/A</v>
      </c>
      <c r="DA456" s="70">
        <f t="shared" si="676"/>
        <v>0</v>
      </c>
      <c r="DB456" s="70">
        <f t="shared" si="677"/>
        <v>0</v>
      </c>
    </row>
    <row r="457" spans="1:106" x14ac:dyDescent="0.25">
      <c r="A457" s="132"/>
      <c r="B457" s="132"/>
      <c r="C457" s="132"/>
      <c r="D457" s="132"/>
      <c r="E457" s="132"/>
      <c r="F457" s="132"/>
      <c r="G457" s="53"/>
      <c r="H457" s="84">
        <f t="shared" si="620"/>
        <v>443</v>
      </c>
      <c r="I457" s="63"/>
      <c r="J457" s="72"/>
      <c r="K457" s="72"/>
      <c r="L457" s="73"/>
      <c r="M457" s="71"/>
      <c r="N457" s="71"/>
      <c r="O457" s="71"/>
      <c r="P457" s="72"/>
      <c r="Q457" s="94"/>
      <c r="R457" s="94"/>
      <c r="S457" s="94"/>
      <c r="T457" s="94"/>
      <c r="U457" s="94"/>
      <c r="V457" s="94"/>
      <c r="W457" s="53"/>
      <c r="X457" s="129">
        <f t="shared" si="621"/>
        <v>0</v>
      </c>
      <c r="Y457" s="129">
        <f t="shared" si="622"/>
        <v>0</v>
      </c>
      <c r="Z457" s="129">
        <v>0</v>
      </c>
      <c r="AA457" s="129">
        <v>0</v>
      </c>
      <c r="AB457" s="114" t="str">
        <f t="shared" si="623"/>
        <v/>
      </c>
      <c r="AC457" s="129">
        <f t="shared" si="624"/>
        <v>0</v>
      </c>
      <c r="AD457" s="129">
        <f t="shared" si="625"/>
        <v>0</v>
      </c>
      <c r="AE457" s="114" t="str">
        <f t="shared" si="626"/>
        <v/>
      </c>
      <c r="AG457" s="65" t="b">
        <f t="shared" si="627"/>
        <v>1</v>
      </c>
      <c r="AH457" s="61">
        <f t="shared" si="628"/>
        <v>0</v>
      </c>
      <c r="AI457" s="115">
        <f t="shared" si="629"/>
        <v>0</v>
      </c>
      <c r="AJ457" s="65">
        <f t="shared" si="630"/>
        <v>0</v>
      </c>
      <c r="AK457" s="65" t="b">
        <f t="shared" si="631"/>
        <v>0</v>
      </c>
      <c r="AL457" t="str">
        <f t="shared" si="632"/>
        <v>+00</v>
      </c>
      <c r="AM457" t="str">
        <f t="shared" si="633"/>
        <v>+00</v>
      </c>
      <c r="AO457" s="74" t="b">
        <f t="shared" si="634"/>
        <v>1</v>
      </c>
      <c r="AP457" s="66" t="b">
        <f t="shared" si="635"/>
        <v>1</v>
      </c>
      <c r="AQ457" s="66" t="b">
        <f t="shared" si="636"/>
        <v>0</v>
      </c>
      <c r="AR457" s="66" t="b">
        <f t="shared" si="637"/>
        <v>0</v>
      </c>
      <c r="AS457" s="101">
        <f t="shared" si="638"/>
        <v>0</v>
      </c>
      <c r="AT457" s="101">
        <f t="shared" si="639"/>
        <v>0</v>
      </c>
      <c r="AU457" s="53"/>
      <c r="AW457" s="74" t="b">
        <f t="shared" si="640"/>
        <v>1</v>
      </c>
      <c r="AX457" s="74" t="b">
        <f t="shared" si="641"/>
        <v>1</v>
      </c>
      <c r="AY457" s="66" t="b">
        <f t="shared" si="642"/>
        <v>0</v>
      </c>
      <c r="AZ457" s="66" t="b">
        <f t="shared" si="643"/>
        <v>0</v>
      </c>
      <c r="BA457" s="66">
        <f t="shared" si="644"/>
        <v>0</v>
      </c>
      <c r="BB457" s="66">
        <f t="shared" si="645"/>
        <v>0</v>
      </c>
      <c r="BD457" t="e">
        <f t="shared" si="646"/>
        <v>#N/A</v>
      </c>
      <c r="BE457" t="e">
        <f t="shared" si="647"/>
        <v>#N/A</v>
      </c>
      <c r="BF457" t="e">
        <f t="shared" si="648"/>
        <v>#N/A</v>
      </c>
      <c r="BH457" s="88">
        <f t="shared" si="649"/>
        <v>0</v>
      </c>
      <c r="BI457" s="88">
        <f t="shared" si="650"/>
        <v>0</v>
      </c>
      <c r="BJ457" s="88">
        <f t="shared" si="651"/>
        <v>0</v>
      </c>
      <c r="BK457" s="88">
        <f t="shared" si="652"/>
        <v>0</v>
      </c>
      <c r="BL457" s="88">
        <f t="shared" si="653"/>
        <v>0</v>
      </c>
      <c r="BM457" s="88">
        <f t="shared" si="654"/>
        <v>0</v>
      </c>
      <c r="BN457" s="88">
        <f t="shared" si="655"/>
        <v>0</v>
      </c>
      <c r="BO457" s="88">
        <f t="shared" si="656"/>
        <v>0</v>
      </c>
      <c r="BP457" s="88" t="e">
        <f t="shared" si="610"/>
        <v>#N/A</v>
      </c>
      <c r="BQ457" s="88">
        <f t="shared" si="611"/>
        <v>100000</v>
      </c>
      <c r="BR457" s="88" t="e">
        <f t="shared" si="612"/>
        <v>#N/A</v>
      </c>
      <c r="BS457" s="88">
        <f t="shared" si="613"/>
        <v>100000</v>
      </c>
      <c r="BT457" s="117" t="e">
        <f t="shared" si="657"/>
        <v>#N/A</v>
      </c>
      <c r="BU457" s="117">
        <f t="shared" si="658"/>
        <v>0</v>
      </c>
      <c r="BV457" s="117" t="e">
        <f t="shared" si="659"/>
        <v>#N/A</v>
      </c>
      <c r="BW457" s="117">
        <f t="shared" si="660"/>
        <v>0</v>
      </c>
      <c r="BX457" s="126" t="e">
        <f t="shared" si="614"/>
        <v>#N/A</v>
      </c>
      <c r="BY457" s="116">
        <f t="shared" si="615"/>
        <v>5.3070370403969858E-3</v>
      </c>
      <c r="BZ457" s="116" t="e">
        <f t="shared" si="616"/>
        <v>#N/A</v>
      </c>
      <c r="CA457" s="116">
        <f t="shared" si="617"/>
        <v>5.3070370403969858E-3</v>
      </c>
      <c r="CC457" s="84">
        <v>443</v>
      </c>
      <c r="CD457" s="95" t="e">
        <f t="shared" si="661"/>
        <v>#N/A</v>
      </c>
      <c r="CE457" s="69" t="e">
        <f t="shared" si="662"/>
        <v>#N/A</v>
      </c>
      <c r="CF457" s="95" t="e">
        <f t="shared" si="663"/>
        <v>#N/A</v>
      </c>
      <c r="CG457" s="69" t="e">
        <f t="shared" si="664"/>
        <v>#N/A</v>
      </c>
      <c r="CH457" s="97" t="e">
        <f t="shared" si="665"/>
        <v>#N/A</v>
      </c>
      <c r="CI457" s="53"/>
      <c r="CJ457" s="95" t="e">
        <f t="shared" si="666"/>
        <v>#N/A</v>
      </c>
      <c r="CK457" s="95">
        <f t="shared" si="667"/>
        <v>0</v>
      </c>
      <c r="CM457" s="84">
        <v>443</v>
      </c>
      <c r="CN457" s="95">
        <f t="shared" si="668"/>
        <v>0</v>
      </c>
      <c r="CO457" s="69" t="e">
        <f>VLOOKUP($N457,Dropdown!$C$3:$D$4,2,FALSE)</f>
        <v>#N/A</v>
      </c>
      <c r="CP457" s="96">
        <f t="shared" si="618"/>
        <v>0</v>
      </c>
      <c r="CQ457" s="96" t="str">
        <f t="shared" si="619"/>
        <v>N/A</v>
      </c>
      <c r="CR457" s="96">
        <f t="shared" si="669"/>
        <v>0</v>
      </c>
      <c r="CS457" s="96" t="str">
        <f t="shared" si="670"/>
        <v>N/A</v>
      </c>
      <c r="CU457" s="84">
        <v>443</v>
      </c>
      <c r="CV457" s="70">
        <f t="shared" si="671"/>
        <v>0</v>
      </c>
      <c r="CW457" s="96" t="e">
        <f t="shared" si="672"/>
        <v>#N/A</v>
      </c>
      <c r="CX457" s="96" t="e">
        <f t="shared" si="673"/>
        <v>#N/A</v>
      </c>
      <c r="CY457" s="96" t="e">
        <f t="shared" si="674"/>
        <v>#N/A</v>
      </c>
      <c r="CZ457" s="96" t="e">
        <f t="shared" si="675"/>
        <v>#N/A</v>
      </c>
      <c r="DA457" s="70">
        <f t="shared" si="676"/>
        <v>0</v>
      </c>
      <c r="DB457" s="70">
        <f t="shared" si="677"/>
        <v>0</v>
      </c>
    </row>
    <row r="458" spans="1:106" x14ac:dyDescent="0.25">
      <c r="A458" s="132"/>
      <c r="B458" s="132"/>
      <c r="C458" s="132"/>
      <c r="D458" s="132"/>
      <c r="E458" s="132"/>
      <c r="F458" s="132"/>
      <c r="G458" s="53"/>
      <c r="H458" s="84">
        <f t="shared" si="620"/>
        <v>444</v>
      </c>
      <c r="I458" s="63"/>
      <c r="J458" s="72"/>
      <c r="K458" s="72"/>
      <c r="L458" s="73"/>
      <c r="M458" s="71"/>
      <c r="N458" s="71"/>
      <c r="O458" s="71"/>
      <c r="P458" s="72"/>
      <c r="Q458" s="94"/>
      <c r="R458" s="94"/>
      <c r="S458" s="94"/>
      <c r="T458" s="94"/>
      <c r="U458" s="94"/>
      <c r="V458" s="94"/>
      <c r="W458" s="53"/>
      <c r="X458" s="129">
        <f t="shared" si="621"/>
        <v>0</v>
      </c>
      <c r="Y458" s="129">
        <f t="shared" si="622"/>
        <v>0</v>
      </c>
      <c r="Z458" s="129">
        <v>0</v>
      </c>
      <c r="AA458" s="129">
        <v>0</v>
      </c>
      <c r="AB458" s="114" t="str">
        <f t="shared" si="623"/>
        <v/>
      </c>
      <c r="AC458" s="129">
        <f t="shared" si="624"/>
        <v>0</v>
      </c>
      <c r="AD458" s="129">
        <f t="shared" si="625"/>
        <v>0</v>
      </c>
      <c r="AE458" s="114" t="str">
        <f t="shared" si="626"/>
        <v/>
      </c>
      <c r="AG458" s="65" t="b">
        <f t="shared" si="627"/>
        <v>1</v>
      </c>
      <c r="AH458" s="61">
        <f t="shared" si="628"/>
        <v>0</v>
      </c>
      <c r="AI458" s="115">
        <f t="shared" si="629"/>
        <v>0</v>
      </c>
      <c r="AJ458" s="65">
        <f t="shared" si="630"/>
        <v>0</v>
      </c>
      <c r="AK458" s="65" t="b">
        <f t="shared" si="631"/>
        <v>0</v>
      </c>
      <c r="AL458" t="str">
        <f t="shared" si="632"/>
        <v>+00</v>
      </c>
      <c r="AM458" t="str">
        <f t="shared" si="633"/>
        <v>+00</v>
      </c>
      <c r="AO458" s="74" t="b">
        <f t="shared" si="634"/>
        <v>1</v>
      </c>
      <c r="AP458" s="66" t="b">
        <f t="shared" si="635"/>
        <v>1</v>
      </c>
      <c r="AQ458" s="66" t="b">
        <f t="shared" si="636"/>
        <v>0</v>
      </c>
      <c r="AR458" s="66" t="b">
        <f t="shared" si="637"/>
        <v>0</v>
      </c>
      <c r="AS458" s="101">
        <f t="shared" si="638"/>
        <v>0</v>
      </c>
      <c r="AT458" s="101">
        <f t="shared" si="639"/>
        <v>0</v>
      </c>
      <c r="AU458" s="53"/>
      <c r="AW458" s="74" t="b">
        <f t="shared" si="640"/>
        <v>1</v>
      </c>
      <c r="AX458" s="74" t="b">
        <f t="shared" si="641"/>
        <v>1</v>
      </c>
      <c r="AY458" s="66" t="b">
        <f t="shared" si="642"/>
        <v>0</v>
      </c>
      <c r="AZ458" s="66" t="b">
        <f t="shared" si="643"/>
        <v>0</v>
      </c>
      <c r="BA458" s="66">
        <f t="shared" si="644"/>
        <v>0</v>
      </c>
      <c r="BB458" s="66">
        <f t="shared" si="645"/>
        <v>0</v>
      </c>
      <c r="BD458" t="e">
        <f t="shared" si="646"/>
        <v>#N/A</v>
      </c>
      <c r="BE458" t="e">
        <f t="shared" si="647"/>
        <v>#N/A</v>
      </c>
      <c r="BF458" t="e">
        <f t="shared" si="648"/>
        <v>#N/A</v>
      </c>
      <c r="BH458" s="88">
        <f t="shared" si="649"/>
        <v>0</v>
      </c>
      <c r="BI458" s="88">
        <f t="shared" si="650"/>
        <v>0</v>
      </c>
      <c r="BJ458" s="88">
        <f t="shared" si="651"/>
        <v>0</v>
      </c>
      <c r="BK458" s="88">
        <f t="shared" si="652"/>
        <v>0</v>
      </c>
      <c r="BL458" s="88">
        <f t="shared" si="653"/>
        <v>0</v>
      </c>
      <c r="BM458" s="88">
        <f t="shared" si="654"/>
        <v>0</v>
      </c>
      <c r="BN458" s="88">
        <f t="shared" si="655"/>
        <v>0</v>
      </c>
      <c r="BO458" s="88">
        <f t="shared" si="656"/>
        <v>0</v>
      </c>
      <c r="BP458" s="88" t="e">
        <f t="shared" si="610"/>
        <v>#N/A</v>
      </c>
      <c r="BQ458" s="88">
        <f t="shared" si="611"/>
        <v>100000</v>
      </c>
      <c r="BR458" s="88" t="e">
        <f t="shared" si="612"/>
        <v>#N/A</v>
      </c>
      <c r="BS458" s="88">
        <f t="shared" si="613"/>
        <v>100000</v>
      </c>
      <c r="BT458" s="117" t="e">
        <f t="shared" si="657"/>
        <v>#N/A</v>
      </c>
      <c r="BU458" s="117">
        <f t="shared" si="658"/>
        <v>0</v>
      </c>
      <c r="BV458" s="117" t="e">
        <f t="shared" si="659"/>
        <v>#N/A</v>
      </c>
      <c r="BW458" s="117">
        <f t="shared" si="660"/>
        <v>0</v>
      </c>
      <c r="BX458" s="126" t="e">
        <f t="shared" si="614"/>
        <v>#N/A</v>
      </c>
      <c r="BY458" s="116">
        <f t="shared" si="615"/>
        <v>5.3070370403969858E-3</v>
      </c>
      <c r="BZ458" s="116" t="e">
        <f t="shared" si="616"/>
        <v>#N/A</v>
      </c>
      <c r="CA458" s="116">
        <f t="shared" si="617"/>
        <v>5.3070370403969858E-3</v>
      </c>
      <c r="CC458" s="84">
        <v>444</v>
      </c>
      <c r="CD458" s="95" t="e">
        <f t="shared" si="661"/>
        <v>#N/A</v>
      </c>
      <c r="CE458" s="69" t="e">
        <f t="shared" si="662"/>
        <v>#N/A</v>
      </c>
      <c r="CF458" s="95" t="e">
        <f t="shared" si="663"/>
        <v>#N/A</v>
      </c>
      <c r="CG458" s="69" t="e">
        <f t="shared" si="664"/>
        <v>#N/A</v>
      </c>
      <c r="CH458" s="97" t="e">
        <f t="shared" si="665"/>
        <v>#N/A</v>
      </c>
      <c r="CI458" s="53"/>
      <c r="CJ458" s="95" t="e">
        <f t="shared" si="666"/>
        <v>#N/A</v>
      </c>
      <c r="CK458" s="95">
        <f t="shared" si="667"/>
        <v>0</v>
      </c>
      <c r="CM458" s="84">
        <v>444</v>
      </c>
      <c r="CN458" s="95">
        <f t="shared" si="668"/>
        <v>0</v>
      </c>
      <c r="CO458" s="69" t="e">
        <f>VLOOKUP($N458,Dropdown!$C$3:$D$4,2,FALSE)</f>
        <v>#N/A</v>
      </c>
      <c r="CP458" s="96">
        <f t="shared" si="618"/>
        <v>0</v>
      </c>
      <c r="CQ458" s="96" t="str">
        <f t="shared" si="619"/>
        <v>N/A</v>
      </c>
      <c r="CR458" s="96">
        <f t="shared" si="669"/>
        <v>0</v>
      </c>
      <c r="CS458" s="96" t="str">
        <f t="shared" si="670"/>
        <v>N/A</v>
      </c>
      <c r="CU458" s="84">
        <v>444</v>
      </c>
      <c r="CV458" s="70">
        <f t="shared" si="671"/>
        <v>0</v>
      </c>
      <c r="CW458" s="96" t="e">
        <f t="shared" si="672"/>
        <v>#N/A</v>
      </c>
      <c r="CX458" s="96" t="e">
        <f t="shared" si="673"/>
        <v>#N/A</v>
      </c>
      <c r="CY458" s="96" t="e">
        <f t="shared" si="674"/>
        <v>#N/A</v>
      </c>
      <c r="CZ458" s="96" t="e">
        <f t="shared" si="675"/>
        <v>#N/A</v>
      </c>
      <c r="DA458" s="70">
        <f t="shared" si="676"/>
        <v>0</v>
      </c>
      <c r="DB458" s="70">
        <f t="shared" si="677"/>
        <v>0</v>
      </c>
    </row>
    <row r="459" spans="1:106" x14ac:dyDescent="0.25">
      <c r="A459" s="132"/>
      <c r="B459" s="132"/>
      <c r="C459" s="132"/>
      <c r="D459" s="132"/>
      <c r="E459" s="132"/>
      <c r="F459" s="132"/>
      <c r="G459" s="53"/>
      <c r="H459" s="84">
        <f t="shared" si="620"/>
        <v>445</v>
      </c>
      <c r="I459" s="63"/>
      <c r="J459" s="72"/>
      <c r="K459" s="72"/>
      <c r="L459" s="73"/>
      <c r="M459" s="71"/>
      <c r="N459" s="71"/>
      <c r="O459" s="71"/>
      <c r="P459" s="72"/>
      <c r="Q459" s="94"/>
      <c r="R459" s="94"/>
      <c r="S459" s="94"/>
      <c r="T459" s="94"/>
      <c r="U459" s="94"/>
      <c r="V459" s="94"/>
      <c r="W459" s="53"/>
      <c r="X459" s="129">
        <f t="shared" si="621"/>
        <v>0</v>
      </c>
      <c r="Y459" s="129">
        <f t="shared" si="622"/>
        <v>0</v>
      </c>
      <c r="Z459" s="129">
        <v>0</v>
      </c>
      <c r="AA459" s="129">
        <v>0</v>
      </c>
      <c r="AB459" s="114" t="str">
        <f t="shared" si="623"/>
        <v/>
      </c>
      <c r="AC459" s="129">
        <f t="shared" si="624"/>
        <v>0</v>
      </c>
      <c r="AD459" s="129">
        <f t="shared" si="625"/>
        <v>0</v>
      </c>
      <c r="AE459" s="114" t="str">
        <f t="shared" si="626"/>
        <v/>
      </c>
      <c r="AG459" s="65" t="b">
        <f t="shared" si="627"/>
        <v>1</v>
      </c>
      <c r="AH459" s="61">
        <f t="shared" si="628"/>
        <v>0</v>
      </c>
      <c r="AI459" s="115">
        <f t="shared" si="629"/>
        <v>0</v>
      </c>
      <c r="AJ459" s="65">
        <f t="shared" si="630"/>
        <v>0</v>
      </c>
      <c r="AK459" s="65" t="b">
        <f t="shared" si="631"/>
        <v>0</v>
      </c>
      <c r="AL459" t="str">
        <f t="shared" si="632"/>
        <v>+00</v>
      </c>
      <c r="AM459" t="str">
        <f t="shared" si="633"/>
        <v>+00</v>
      </c>
      <c r="AO459" s="74" t="b">
        <f t="shared" si="634"/>
        <v>1</v>
      </c>
      <c r="AP459" s="66" t="b">
        <f t="shared" si="635"/>
        <v>1</v>
      </c>
      <c r="AQ459" s="66" t="b">
        <f t="shared" si="636"/>
        <v>0</v>
      </c>
      <c r="AR459" s="66" t="b">
        <f t="shared" si="637"/>
        <v>0</v>
      </c>
      <c r="AS459" s="101">
        <f t="shared" si="638"/>
        <v>0</v>
      </c>
      <c r="AT459" s="101">
        <f t="shared" si="639"/>
        <v>0</v>
      </c>
      <c r="AU459" s="53"/>
      <c r="AW459" s="74" t="b">
        <f t="shared" si="640"/>
        <v>1</v>
      </c>
      <c r="AX459" s="74" t="b">
        <f t="shared" si="641"/>
        <v>1</v>
      </c>
      <c r="AY459" s="66" t="b">
        <f t="shared" si="642"/>
        <v>0</v>
      </c>
      <c r="AZ459" s="66" t="b">
        <f t="shared" si="643"/>
        <v>0</v>
      </c>
      <c r="BA459" s="66">
        <f t="shared" si="644"/>
        <v>0</v>
      </c>
      <c r="BB459" s="66">
        <f t="shared" si="645"/>
        <v>0</v>
      </c>
      <c r="BD459" t="e">
        <f t="shared" si="646"/>
        <v>#N/A</v>
      </c>
      <c r="BE459" t="e">
        <f t="shared" si="647"/>
        <v>#N/A</v>
      </c>
      <c r="BF459" t="e">
        <f t="shared" si="648"/>
        <v>#N/A</v>
      </c>
      <c r="BH459" s="88">
        <f t="shared" si="649"/>
        <v>0</v>
      </c>
      <c r="BI459" s="88">
        <f t="shared" si="650"/>
        <v>0</v>
      </c>
      <c r="BJ459" s="88">
        <f t="shared" si="651"/>
        <v>0</v>
      </c>
      <c r="BK459" s="88">
        <f t="shared" si="652"/>
        <v>0</v>
      </c>
      <c r="BL459" s="88">
        <f t="shared" si="653"/>
        <v>0</v>
      </c>
      <c r="BM459" s="88">
        <f t="shared" si="654"/>
        <v>0</v>
      </c>
      <c r="BN459" s="88">
        <f t="shared" si="655"/>
        <v>0</v>
      </c>
      <c r="BO459" s="88">
        <f t="shared" si="656"/>
        <v>0</v>
      </c>
      <c r="BP459" s="88" t="e">
        <f t="shared" si="610"/>
        <v>#N/A</v>
      </c>
      <c r="BQ459" s="88">
        <f t="shared" si="611"/>
        <v>100000</v>
      </c>
      <c r="BR459" s="88" t="e">
        <f t="shared" si="612"/>
        <v>#N/A</v>
      </c>
      <c r="BS459" s="88">
        <f t="shared" si="613"/>
        <v>100000</v>
      </c>
      <c r="BT459" s="117" t="e">
        <f t="shared" si="657"/>
        <v>#N/A</v>
      </c>
      <c r="BU459" s="117">
        <f t="shared" si="658"/>
        <v>0</v>
      </c>
      <c r="BV459" s="117" t="e">
        <f t="shared" si="659"/>
        <v>#N/A</v>
      </c>
      <c r="BW459" s="117">
        <f t="shared" si="660"/>
        <v>0</v>
      </c>
      <c r="BX459" s="126" t="e">
        <f t="shared" si="614"/>
        <v>#N/A</v>
      </c>
      <c r="BY459" s="116">
        <f t="shared" si="615"/>
        <v>5.3070370403969858E-3</v>
      </c>
      <c r="BZ459" s="116" t="e">
        <f t="shared" si="616"/>
        <v>#N/A</v>
      </c>
      <c r="CA459" s="116">
        <f t="shared" si="617"/>
        <v>5.3070370403969858E-3</v>
      </c>
      <c r="CC459" s="84">
        <v>445</v>
      </c>
      <c r="CD459" s="95" t="e">
        <f t="shared" si="661"/>
        <v>#N/A</v>
      </c>
      <c r="CE459" s="69" t="e">
        <f t="shared" si="662"/>
        <v>#N/A</v>
      </c>
      <c r="CF459" s="95" t="e">
        <f t="shared" si="663"/>
        <v>#N/A</v>
      </c>
      <c r="CG459" s="69" t="e">
        <f t="shared" si="664"/>
        <v>#N/A</v>
      </c>
      <c r="CH459" s="97" t="e">
        <f t="shared" si="665"/>
        <v>#N/A</v>
      </c>
      <c r="CI459" s="53"/>
      <c r="CJ459" s="95" t="e">
        <f t="shared" si="666"/>
        <v>#N/A</v>
      </c>
      <c r="CK459" s="95">
        <f t="shared" si="667"/>
        <v>0</v>
      </c>
      <c r="CM459" s="84">
        <v>445</v>
      </c>
      <c r="CN459" s="95">
        <f t="shared" si="668"/>
        <v>0</v>
      </c>
      <c r="CO459" s="69" t="e">
        <f>VLOOKUP($N459,Dropdown!$C$3:$D$4,2,FALSE)</f>
        <v>#N/A</v>
      </c>
      <c r="CP459" s="96">
        <f t="shared" si="618"/>
        <v>0</v>
      </c>
      <c r="CQ459" s="96" t="str">
        <f t="shared" si="619"/>
        <v>N/A</v>
      </c>
      <c r="CR459" s="96">
        <f t="shared" si="669"/>
        <v>0</v>
      </c>
      <c r="CS459" s="96" t="str">
        <f t="shared" si="670"/>
        <v>N/A</v>
      </c>
      <c r="CU459" s="84">
        <v>445</v>
      </c>
      <c r="CV459" s="70">
        <f t="shared" si="671"/>
        <v>0</v>
      </c>
      <c r="CW459" s="96" t="e">
        <f t="shared" si="672"/>
        <v>#N/A</v>
      </c>
      <c r="CX459" s="96" t="e">
        <f t="shared" si="673"/>
        <v>#N/A</v>
      </c>
      <c r="CY459" s="96" t="e">
        <f t="shared" si="674"/>
        <v>#N/A</v>
      </c>
      <c r="CZ459" s="96" t="e">
        <f t="shared" si="675"/>
        <v>#N/A</v>
      </c>
      <c r="DA459" s="70">
        <f t="shared" si="676"/>
        <v>0</v>
      </c>
      <c r="DB459" s="70">
        <f t="shared" si="677"/>
        <v>0</v>
      </c>
    </row>
    <row r="460" spans="1:106" x14ac:dyDescent="0.25">
      <c r="A460" s="132"/>
      <c r="B460" s="132"/>
      <c r="C460" s="132"/>
      <c r="D460" s="132"/>
      <c r="E460" s="132"/>
      <c r="F460" s="132"/>
      <c r="G460" s="53"/>
      <c r="H460" s="84">
        <f t="shared" si="620"/>
        <v>446</v>
      </c>
      <c r="I460" s="63"/>
      <c r="J460" s="72"/>
      <c r="K460" s="72"/>
      <c r="L460" s="73"/>
      <c r="M460" s="71"/>
      <c r="N460" s="71"/>
      <c r="O460" s="71"/>
      <c r="P460" s="72"/>
      <c r="Q460" s="94"/>
      <c r="R460" s="94"/>
      <c r="S460" s="94"/>
      <c r="T460" s="94"/>
      <c r="U460" s="94"/>
      <c r="V460" s="94"/>
      <c r="W460" s="53"/>
      <c r="X460" s="129">
        <f t="shared" si="621"/>
        <v>0</v>
      </c>
      <c r="Y460" s="129">
        <f t="shared" si="622"/>
        <v>0</v>
      </c>
      <c r="Z460" s="129">
        <v>0</v>
      </c>
      <c r="AA460" s="129">
        <v>0</v>
      </c>
      <c r="AB460" s="114" t="str">
        <f t="shared" si="623"/>
        <v/>
      </c>
      <c r="AC460" s="129">
        <f t="shared" si="624"/>
        <v>0</v>
      </c>
      <c r="AD460" s="129">
        <f t="shared" si="625"/>
        <v>0</v>
      </c>
      <c r="AE460" s="114" t="str">
        <f t="shared" si="626"/>
        <v/>
      </c>
      <c r="AG460" s="65" t="b">
        <f t="shared" si="627"/>
        <v>1</v>
      </c>
      <c r="AH460" s="61">
        <f t="shared" si="628"/>
        <v>0</v>
      </c>
      <c r="AI460" s="115">
        <f t="shared" si="629"/>
        <v>0</v>
      </c>
      <c r="AJ460" s="65">
        <f t="shared" si="630"/>
        <v>0</v>
      </c>
      <c r="AK460" s="65" t="b">
        <f t="shared" si="631"/>
        <v>0</v>
      </c>
      <c r="AL460" t="str">
        <f t="shared" si="632"/>
        <v>+00</v>
      </c>
      <c r="AM460" t="str">
        <f t="shared" si="633"/>
        <v>+00</v>
      </c>
      <c r="AO460" s="74" t="b">
        <f t="shared" si="634"/>
        <v>1</v>
      </c>
      <c r="AP460" s="66" t="b">
        <f t="shared" si="635"/>
        <v>1</v>
      </c>
      <c r="AQ460" s="66" t="b">
        <f t="shared" si="636"/>
        <v>0</v>
      </c>
      <c r="AR460" s="66" t="b">
        <f t="shared" si="637"/>
        <v>0</v>
      </c>
      <c r="AS460" s="101">
        <f t="shared" si="638"/>
        <v>0</v>
      </c>
      <c r="AT460" s="101">
        <f t="shared" si="639"/>
        <v>0</v>
      </c>
      <c r="AU460" s="53"/>
      <c r="AW460" s="74" t="b">
        <f t="shared" si="640"/>
        <v>1</v>
      </c>
      <c r="AX460" s="74" t="b">
        <f t="shared" si="641"/>
        <v>1</v>
      </c>
      <c r="AY460" s="66" t="b">
        <f t="shared" si="642"/>
        <v>0</v>
      </c>
      <c r="AZ460" s="66" t="b">
        <f t="shared" si="643"/>
        <v>0</v>
      </c>
      <c r="BA460" s="66">
        <f t="shared" si="644"/>
        <v>0</v>
      </c>
      <c r="BB460" s="66">
        <f t="shared" si="645"/>
        <v>0</v>
      </c>
      <c r="BD460" t="e">
        <f t="shared" si="646"/>
        <v>#N/A</v>
      </c>
      <c r="BE460" t="e">
        <f t="shared" si="647"/>
        <v>#N/A</v>
      </c>
      <c r="BF460" t="e">
        <f t="shared" si="648"/>
        <v>#N/A</v>
      </c>
      <c r="BH460" s="88">
        <f t="shared" si="649"/>
        <v>0</v>
      </c>
      <c r="BI460" s="88">
        <f t="shared" si="650"/>
        <v>0</v>
      </c>
      <c r="BJ460" s="88">
        <f t="shared" si="651"/>
        <v>0</v>
      </c>
      <c r="BK460" s="88">
        <f t="shared" si="652"/>
        <v>0</v>
      </c>
      <c r="BL460" s="88">
        <f t="shared" si="653"/>
        <v>0</v>
      </c>
      <c r="BM460" s="88">
        <f t="shared" si="654"/>
        <v>0</v>
      </c>
      <c r="BN460" s="88">
        <f t="shared" si="655"/>
        <v>0</v>
      </c>
      <c r="BO460" s="88">
        <f t="shared" si="656"/>
        <v>0</v>
      </c>
      <c r="BP460" s="88" t="e">
        <f t="shared" si="610"/>
        <v>#N/A</v>
      </c>
      <c r="BQ460" s="88">
        <f t="shared" si="611"/>
        <v>100000</v>
      </c>
      <c r="BR460" s="88" t="e">
        <f t="shared" si="612"/>
        <v>#N/A</v>
      </c>
      <c r="BS460" s="88">
        <f t="shared" si="613"/>
        <v>100000</v>
      </c>
      <c r="BT460" s="117" t="e">
        <f t="shared" si="657"/>
        <v>#N/A</v>
      </c>
      <c r="BU460" s="117">
        <f t="shared" si="658"/>
        <v>0</v>
      </c>
      <c r="BV460" s="117" t="e">
        <f t="shared" si="659"/>
        <v>#N/A</v>
      </c>
      <c r="BW460" s="117">
        <f t="shared" si="660"/>
        <v>0</v>
      </c>
      <c r="BX460" s="126" t="e">
        <f t="shared" si="614"/>
        <v>#N/A</v>
      </c>
      <c r="BY460" s="116">
        <f t="shared" si="615"/>
        <v>5.3070370403969858E-3</v>
      </c>
      <c r="BZ460" s="116" t="e">
        <f t="shared" si="616"/>
        <v>#N/A</v>
      </c>
      <c r="CA460" s="116">
        <f t="shared" si="617"/>
        <v>5.3070370403969858E-3</v>
      </c>
      <c r="CC460" s="84">
        <v>446</v>
      </c>
      <c r="CD460" s="95" t="e">
        <f t="shared" si="661"/>
        <v>#N/A</v>
      </c>
      <c r="CE460" s="69" t="e">
        <f t="shared" si="662"/>
        <v>#N/A</v>
      </c>
      <c r="CF460" s="95" t="e">
        <f t="shared" si="663"/>
        <v>#N/A</v>
      </c>
      <c r="CG460" s="69" t="e">
        <f t="shared" si="664"/>
        <v>#N/A</v>
      </c>
      <c r="CH460" s="97" t="e">
        <f t="shared" si="665"/>
        <v>#N/A</v>
      </c>
      <c r="CI460" s="53"/>
      <c r="CJ460" s="95" t="e">
        <f t="shared" si="666"/>
        <v>#N/A</v>
      </c>
      <c r="CK460" s="95">
        <f t="shared" si="667"/>
        <v>0</v>
      </c>
      <c r="CM460" s="84">
        <v>446</v>
      </c>
      <c r="CN460" s="95">
        <f t="shared" si="668"/>
        <v>0</v>
      </c>
      <c r="CO460" s="69" t="e">
        <f>VLOOKUP($N460,Dropdown!$C$3:$D$4,2,FALSE)</f>
        <v>#N/A</v>
      </c>
      <c r="CP460" s="96">
        <f t="shared" si="618"/>
        <v>0</v>
      </c>
      <c r="CQ460" s="96" t="str">
        <f t="shared" si="619"/>
        <v>N/A</v>
      </c>
      <c r="CR460" s="96">
        <f t="shared" si="669"/>
        <v>0</v>
      </c>
      <c r="CS460" s="96" t="str">
        <f t="shared" si="670"/>
        <v>N/A</v>
      </c>
      <c r="CU460" s="84">
        <v>446</v>
      </c>
      <c r="CV460" s="70">
        <f t="shared" si="671"/>
        <v>0</v>
      </c>
      <c r="CW460" s="96" t="e">
        <f t="shared" si="672"/>
        <v>#N/A</v>
      </c>
      <c r="CX460" s="96" t="e">
        <f t="shared" si="673"/>
        <v>#N/A</v>
      </c>
      <c r="CY460" s="96" t="e">
        <f t="shared" si="674"/>
        <v>#N/A</v>
      </c>
      <c r="CZ460" s="96" t="e">
        <f t="shared" si="675"/>
        <v>#N/A</v>
      </c>
      <c r="DA460" s="70">
        <f t="shared" si="676"/>
        <v>0</v>
      </c>
      <c r="DB460" s="70">
        <f t="shared" si="677"/>
        <v>0</v>
      </c>
    </row>
    <row r="461" spans="1:106" x14ac:dyDescent="0.25">
      <c r="A461" s="132"/>
      <c r="B461" s="132"/>
      <c r="C461" s="132"/>
      <c r="D461" s="132"/>
      <c r="E461" s="132"/>
      <c r="F461" s="132"/>
      <c r="G461" s="53"/>
      <c r="H461" s="84">
        <f t="shared" si="620"/>
        <v>447</v>
      </c>
      <c r="I461" s="63"/>
      <c r="J461" s="72"/>
      <c r="K461" s="72"/>
      <c r="L461" s="73"/>
      <c r="M461" s="71"/>
      <c r="N461" s="71"/>
      <c r="O461" s="71"/>
      <c r="P461" s="72"/>
      <c r="Q461" s="94"/>
      <c r="R461" s="94"/>
      <c r="S461" s="94"/>
      <c r="T461" s="94"/>
      <c r="U461" s="94"/>
      <c r="V461" s="94"/>
      <c r="W461" s="53"/>
      <c r="X461" s="129">
        <f t="shared" si="621"/>
        <v>0</v>
      </c>
      <c r="Y461" s="129">
        <f t="shared" si="622"/>
        <v>0</v>
      </c>
      <c r="Z461" s="129">
        <v>0</v>
      </c>
      <c r="AA461" s="129">
        <v>0</v>
      </c>
      <c r="AB461" s="114" t="str">
        <f t="shared" si="623"/>
        <v/>
      </c>
      <c r="AC461" s="129">
        <f t="shared" si="624"/>
        <v>0</v>
      </c>
      <c r="AD461" s="129">
        <f t="shared" si="625"/>
        <v>0</v>
      </c>
      <c r="AE461" s="114" t="str">
        <f t="shared" si="626"/>
        <v/>
      </c>
      <c r="AG461" s="65" t="b">
        <f t="shared" si="627"/>
        <v>1</v>
      </c>
      <c r="AH461" s="61">
        <f t="shared" si="628"/>
        <v>0</v>
      </c>
      <c r="AI461" s="115">
        <f t="shared" si="629"/>
        <v>0</v>
      </c>
      <c r="AJ461" s="65">
        <f t="shared" si="630"/>
        <v>0</v>
      </c>
      <c r="AK461" s="65" t="b">
        <f t="shared" si="631"/>
        <v>0</v>
      </c>
      <c r="AL461" t="str">
        <f t="shared" si="632"/>
        <v>+00</v>
      </c>
      <c r="AM461" t="str">
        <f t="shared" si="633"/>
        <v>+00</v>
      </c>
      <c r="AO461" s="74" t="b">
        <f t="shared" si="634"/>
        <v>1</v>
      </c>
      <c r="AP461" s="66" t="b">
        <f t="shared" si="635"/>
        <v>1</v>
      </c>
      <c r="AQ461" s="66" t="b">
        <f t="shared" si="636"/>
        <v>0</v>
      </c>
      <c r="AR461" s="66" t="b">
        <f t="shared" si="637"/>
        <v>0</v>
      </c>
      <c r="AS461" s="101">
        <f t="shared" si="638"/>
        <v>0</v>
      </c>
      <c r="AT461" s="101">
        <f t="shared" si="639"/>
        <v>0</v>
      </c>
      <c r="AU461" s="53"/>
      <c r="AW461" s="74" t="b">
        <f t="shared" si="640"/>
        <v>1</v>
      </c>
      <c r="AX461" s="74" t="b">
        <f t="shared" si="641"/>
        <v>1</v>
      </c>
      <c r="AY461" s="66" t="b">
        <f t="shared" si="642"/>
        <v>0</v>
      </c>
      <c r="AZ461" s="66" t="b">
        <f t="shared" si="643"/>
        <v>0</v>
      </c>
      <c r="BA461" s="66">
        <f t="shared" si="644"/>
        <v>0</v>
      </c>
      <c r="BB461" s="66">
        <f t="shared" si="645"/>
        <v>0</v>
      </c>
      <c r="BD461" t="e">
        <f t="shared" si="646"/>
        <v>#N/A</v>
      </c>
      <c r="BE461" t="e">
        <f t="shared" si="647"/>
        <v>#N/A</v>
      </c>
      <c r="BF461" t="e">
        <f t="shared" si="648"/>
        <v>#N/A</v>
      </c>
      <c r="BH461" s="88">
        <f t="shared" si="649"/>
        <v>0</v>
      </c>
      <c r="BI461" s="88">
        <f t="shared" si="650"/>
        <v>0</v>
      </c>
      <c r="BJ461" s="88">
        <f t="shared" si="651"/>
        <v>0</v>
      </c>
      <c r="BK461" s="88">
        <f t="shared" si="652"/>
        <v>0</v>
      </c>
      <c r="BL461" s="88">
        <f t="shared" si="653"/>
        <v>0</v>
      </c>
      <c r="BM461" s="88">
        <f t="shared" si="654"/>
        <v>0</v>
      </c>
      <c r="BN461" s="88">
        <f t="shared" si="655"/>
        <v>0</v>
      </c>
      <c r="BO461" s="88">
        <f t="shared" si="656"/>
        <v>0</v>
      </c>
      <c r="BP461" s="88" t="e">
        <f t="shared" si="610"/>
        <v>#N/A</v>
      </c>
      <c r="BQ461" s="88">
        <f t="shared" si="611"/>
        <v>100000</v>
      </c>
      <c r="BR461" s="88" t="e">
        <f t="shared" si="612"/>
        <v>#N/A</v>
      </c>
      <c r="BS461" s="88">
        <f t="shared" si="613"/>
        <v>100000</v>
      </c>
      <c r="BT461" s="117" t="e">
        <f t="shared" si="657"/>
        <v>#N/A</v>
      </c>
      <c r="BU461" s="117">
        <f t="shared" si="658"/>
        <v>0</v>
      </c>
      <c r="BV461" s="117" t="e">
        <f t="shared" si="659"/>
        <v>#N/A</v>
      </c>
      <c r="BW461" s="117">
        <f t="shared" si="660"/>
        <v>0</v>
      </c>
      <c r="BX461" s="126" t="e">
        <f t="shared" si="614"/>
        <v>#N/A</v>
      </c>
      <c r="BY461" s="116">
        <f t="shared" si="615"/>
        <v>5.3070370403969858E-3</v>
      </c>
      <c r="BZ461" s="116" t="e">
        <f t="shared" si="616"/>
        <v>#N/A</v>
      </c>
      <c r="CA461" s="116">
        <f t="shared" si="617"/>
        <v>5.3070370403969858E-3</v>
      </c>
      <c r="CC461" s="84">
        <v>447</v>
      </c>
      <c r="CD461" s="95" t="e">
        <f t="shared" si="661"/>
        <v>#N/A</v>
      </c>
      <c r="CE461" s="69" t="e">
        <f t="shared" si="662"/>
        <v>#N/A</v>
      </c>
      <c r="CF461" s="95" t="e">
        <f t="shared" si="663"/>
        <v>#N/A</v>
      </c>
      <c r="CG461" s="69" t="e">
        <f t="shared" si="664"/>
        <v>#N/A</v>
      </c>
      <c r="CH461" s="97" t="e">
        <f t="shared" si="665"/>
        <v>#N/A</v>
      </c>
      <c r="CI461" s="53"/>
      <c r="CJ461" s="95" t="e">
        <f t="shared" si="666"/>
        <v>#N/A</v>
      </c>
      <c r="CK461" s="95">
        <f t="shared" si="667"/>
        <v>0</v>
      </c>
      <c r="CM461" s="84">
        <v>447</v>
      </c>
      <c r="CN461" s="95">
        <f t="shared" si="668"/>
        <v>0</v>
      </c>
      <c r="CO461" s="69" t="e">
        <f>VLOOKUP($N461,Dropdown!$C$3:$D$4,2,FALSE)</f>
        <v>#N/A</v>
      </c>
      <c r="CP461" s="96">
        <f t="shared" si="618"/>
        <v>0</v>
      </c>
      <c r="CQ461" s="96" t="str">
        <f t="shared" si="619"/>
        <v>N/A</v>
      </c>
      <c r="CR461" s="96">
        <f t="shared" si="669"/>
        <v>0</v>
      </c>
      <c r="CS461" s="96" t="str">
        <f t="shared" si="670"/>
        <v>N/A</v>
      </c>
      <c r="CU461" s="84">
        <v>447</v>
      </c>
      <c r="CV461" s="70">
        <f t="shared" si="671"/>
        <v>0</v>
      </c>
      <c r="CW461" s="96" t="e">
        <f t="shared" si="672"/>
        <v>#N/A</v>
      </c>
      <c r="CX461" s="96" t="e">
        <f t="shared" si="673"/>
        <v>#N/A</v>
      </c>
      <c r="CY461" s="96" t="e">
        <f t="shared" si="674"/>
        <v>#N/A</v>
      </c>
      <c r="CZ461" s="96" t="e">
        <f t="shared" si="675"/>
        <v>#N/A</v>
      </c>
      <c r="DA461" s="70">
        <f t="shared" si="676"/>
        <v>0</v>
      </c>
      <c r="DB461" s="70">
        <f t="shared" si="677"/>
        <v>0</v>
      </c>
    </row>
    <row r="462" spans="1:106" x14ac:dyDescent="0.25">
      <c r="A462" s="132"/>
      <c r="B462" s="132"/>
      <c r="C462" s="132"/>
      <c r="D462" s="132"/>
      <c r="E462" s="132"/>
      <c r="F462" s="132"/>
      <c r="G462" s="53"/>
      <c r="H462" s="84">
        <f t="shared" si="620"/>
        <v>448</v>
      </c>
      <c r="I462" s="63"/>
      <c r="J462" s="72"/>
      <c r="K462" s="72"/>
      <c r="L462" s="73"/>
      <c r="M462" s="71"/>
      <c r="N462" s="71"/>
      <c r="O462" s="71"/>
      <c r="P462" s="72"/>
      <c r="Q462" s="94"/>
      <c r="R462" s="94"/>
      <c r="S462" s="94"/>
      <c r="T462" s="94"/>
      <c r="U462" s="94"/>
      <c r="V462" s="94"/>
      <c r="W462" s="53"/>
      <c r="X462" s="129">
        <f t="shared" si="621"/>
        <v>0</v>
      </c>
      <c r="Y462" s="129">
        <f t="shared" si="622"/>
        <v>0</v>
      </c>
      <c r="Z462" s="129">
        <v>0</v>
      </c>
      <c r="AA462" s="129">
        <v>0</v>
      </c>
      <c r="AB462" s="114" t="str">
        <f t="shared" si="623"/>
        <v/>
      </c>
      <c r="AC462" s="129">
        <f t="shared" si="624"/>
        <v>0</v>
      </c>
      <c r="AD462" s="129">
        <f t="shared" si="625"/>
        <v>0</v>
      </c>
      <c r="AE462" s="114" t="str">
        <f t="shared" si="626"/>
        <v/>
      </c>
      <c r="AG462" s="65" t="b">
        <f t="shared" si="627"/>
        <v>1</v>
      </c>
      <c r="AH462" s="61">
        <f t="shared" si="628"/>
        <v>0</v>
      </c>
      <c r="AI462" s="115">
        <f t="shared" si="629"/>
        <v>0</v>
      </c>
      <c r="AJ462" s="65">
        <f t="shared" si="630"/>
        <v>0</v>
      </c>
      <c r="AK462" s="65" t="b">
        <f t="shared" si="631"/>
        <v>0</v>
      </c>
      <c r="AL462" t="str">
        <f t="shared" si="632"/>
        <v>+00</v>
      </c>
      <c r="AM462" t="str">
        <f t="shared" si="633"/>
        <v>+00</v>
      </c>
      <c r="AO462" s="74" t="b">
        <f t="shared" si="634"/>
        <v>1</v>
      </c>
      <c r="AP462" s="66" t="b">
        <f t="shared" si="635"/>
        <v>1</v>
      </c>
      <c r="AQ462" s="66" t="b">
        <f t="shared" si="636"/>
        <v>0</v>
      </c>
      <c r="AR462" s="66" t="b">
        <f t="shared" si="637"/>
        <v>0</v>
      </c>
      <c r="AS462" s="101">
        <f t="shared" si="638"/>
        <v>0</v>
      </c>
      <c r="AT462" s="101">
        <f t="shared" si="639"/>
        <v>0</v>
      </c>
      <c r="AU462" s="53"/>
      <c r="AW462" s="74" t="b">
        <f t="shared" si="640"/>
        <v>1</v>
      </c>
      <c r="AX462" s="74" t="b">
        <f t="shared" si="641"/>
        <v>1</v>
      </c>
      <c r="AY462" s="66" t="b">
        <f t="shared" si="642"/>
        <v>0</v>
      </c>
      <c r="AZ462" s="66" t="b">
        <f t="shared" si="643"/>
        <v>0</v>
      </c>
      <c r="BA462" s="66">
        <f t="shared" si="644"/>
        <v>0</v>
      </c>
      <c r="BB462" s="66">
        <f t="shared" si="645"/>
        <v>0</v>
      </c>
      <c r="BD462" t="e">
        <f t="shared" si="646"/>
        <v>#N/A</v>
      </c>
      <c r="BE462" t="e">
        <f t="shared" si="647"/>
        <v>#N/A</v>
      </c>
      <c r="BF462" t="e">
        <f t="shared" si="648"/>
        <v>#N/A</v>
      </c>
      <c r="BH462" s="88">
        <f t="shared" si="649"/>
        <v>0</v>
      </c>
      <c r="BI462" s="88">
        <f t="shared" si="650"/>
        <v>0</v>
      </c>
      <c r="BJ462" s="88">
        <f t="shared" si="651"/>
        <v>0</v>
      </c>
      <c r="BK462" s="88">
        <f t="shared" si="652"/>
        <v>0</v>
      </c>
      <c r="BL462" s="88">
        <f t="shared" si="653"/>
        <v>0</v>
      </c>
      <c r="BM462" s="88">
        <f t="shared" si="654"/>
        <v>0</v>
      </c>
      <c r="BN462" s="88">
        <f t="shared" si="655"/>
        <v>0</v>
      </c>
      <c r="BO462" s="88">
        <f t="shared" si="656"/>
        <v>0</v>
      </c>
      <c r="BP462" s="88" t="e">
        <f t="shared" si="610"/>
        <v>#N/A</v>
      </c>
      <c r="BQ462" s="88">
        <f t="shared" si="611"/>
        <v>100000</v>
      </c>
      <c r="BR462" s="88" t="e">
        <f t="shared" si="612"/>
        <v>#N/A</v>
      </c>
      <c r="BS462" s="88">
        <f t="shared" si="613"/>
        <v>100000</v>
      </c>
      <c r="BT462" s="117" t="e">
        <f t="shared" si="657"/>
        <v>#N/A</v>
      </c>
      <c r="BU462" s="117">
        <f t="shared" si="658"/>
        <v>0</v>
      </c>
      <c r="BV462" s="117" t="e">
        <f t="shared" si="659"/>
        <v>#N/A</v>
      </c>
      <c r="BW462" s="117">
        <f t="shared" si="660"/>
        <v>0</v>
      </c>
      <c r="BX462" s="126" t="e">
        <f t="shared" si="614"/>
        <v>#N/A</v>
      </c>
      <c r="BY462" s="116">
        <f t="shared" si="615"/>
        <v>5.3070370403969858E-3</v>
      </c>
      <c r="BZ462" s="116" t="e">
        <f t="shared" si="616"/>
        <v>#N/A</v>
      </c>
      <c r="CA462" s="116">
        <f t="shared" si="617"/>
        <v>5.3070370403969858E-3</v>
      </c>
      <c r="CC462" s="84">
        <v>448</v>
      </c>
      <c r="CD462" s="95" t="e">
        <f t="shared" si="661"/>
        <v>#N/A</v>
      </c>
      <c r="CE462" s="69" t="e">
        <f t="shared" si="662"/>
        <v>#N/A</v>
      </c>
      <c r="CF462" s="95" t="e">
        <f t="shared" si="663"/>
        <v>#N/A</v>
      </c>
      <c r="CG462" s="69" t="e">
        <f t="shared" si="664"/>
        <v>#N/A</v>
      </c>
      <c r="CH462" s="97" t="e">
        <f t="shared" si="665"/>
        <v>#N/A</v>
      </c>
      <c r="CI462" s="53"/>
      <c r="CJ462" s="95" t="e">
        <f t="shared" si="666"/>
        <v>#N/A</v>
      </c>
      <c r="CK462" s="95">
        <f t="shared" si="667"/>
        <v>0</v>
      </c>
      <c r="CM462" s="84">
        <v>448</v>
      </c>
      <c r="CN462" s="95">
        <f t="shared" si="668"/>
        <v>0</v>
      </c>
      <c r="CO462" s="69" t="e">
        <f>VLOOKUP($N462,Dropdown!$C$3:$D$4,2,FALSE)</f>
        <v>#N/A</v>
      </c>
      <c r="CP462" s="96">
        <f t="shared" si="618"/>
        <v>0</v>
      </c>
      <c r="CQ462" s="96" t="str">
        <f t="shared" si="619"/>
        <v>N/A</v>
      </c>
      <c r="CR462" s="96">
        <f t="shared" si="669"/>
        <v>0</v>
      </c>
      <c r="CS462" s="96" t="str">
        <f t="shared" si="670"/>
        <v>N/A</v>
      </c>
      <c r="CU462" s="84">
        <v>448</v>
      </c>
      <c r="CV462" s="70">
        <f t="shared" si="671"/>
        <v>0</v>
      </c>
      <c r="CW462" s="96" t="e">
        <f t="shared" si="672"/>
        <v>#N/A</v>
      </c>
      <c r="CX462" s="96" t="e">
        <f t="shared" si="673"/>
        <v>#N/A</v>
      </c>
      <c r="CY462" s="96" t="e">
        <f t="shared" si="674"/>
        <v>#N/A</v>
      </c>
      <c r="CZ462" s="96" t="e">
        <f t="shared" si="675"/>
        <v>#N/A</v>
      </c>
      <c r="DA462" s="70">
        <f t="shared" si="676"/>
        <v>0</v>
      </c>
      <c r="DB462" s="70">
        <f t="shared" si="677"/>
        <v>0</v>
      </c>
    </row>
    <row r="463" spans="1:106" x14ac:dyDescent="0.25">
      <c r="A463" s="132"/>
      <c r="B463" s="132"/>
      <c r="C463" s="132"/>
      <c r="D463" s="132"/>
      <c r="E463" s="132"/>
      <c r="F463" s="132"/>
      <c r="G463" s="53"/>
      <c r="H463" s="84">
        <f t="shared" si="620"/>
        <v>449</v>
      </c>
      <c r="I463" s="63"/>
      <c r="J463" s="72"/>
      <c r="K463" s="72"/>
      <c r="L463" s="73"/>
      <c r="M463" s="71"/>
      <c r="N463" s="71"/>
      <c r="O463" s="71"/>
      <c r="P463" s="72"/>
      <c r="Q463" s="94"/>
      <c r="R463" s="94"/>
      <c r="S463" s="94"/>
      <c r="T463" s="94"/>
      <c r="U463" s="94"/>
      <c r="V463" s="94"/>
      <c r="W463" s="53"/>
      <c r="X463" s="129">
        <f t="shared" si="621"/>
        <v>0</v>
      </c>
      <c r="Y463" s="129">
        <f t="shared" si="622"/>
        <v>0</v>
      </c>
      <c r="Z463" s="129">
        <v>0</v>
      </c>
      <c r="AA463" s="129">
        <v>0</v>
      </c>
      <c r="AB463" s="114" t="str">
        <f t="shared" si="623"/>
        <v/>
      </c>
      <c r="AC463" s="129">
        <f t="shared" si="624"/>
        <v>0</v>
      </c>
      <c r="AD463" s="129">
        <f t="shared" si="625"/>
        <v>0</v>
      </c>
      <c r="AE463" s="114" t="str">
        <f t="shared" si="626"/>
        <v/>
      </c>
      <c r="AG463" s="65" t="b">
        <f t="shared" si="627"/>
        <v>1</v>
      </c>
      <c r="AH463" s="61">
        <f t="shared" si="628"/>
        <v>0</v>
      </c>
      <c r="AI463" s="115">
        <f t="shared" si="629"/>
        <v>0</v>
      </c>
      <c r="AJ463" s="65">
        <f t="shared" si="630"/>
        <v>0</v>
      </c>
      <c r="AK463" s="65" t="b">
        <f t="shared" si="631"/>
        <v>0</v>
      </c>
      <c r="AL463" t="str">
        <f t="shared" si="632"/>
        <v>+00</v>
      </c>
      <c r="AM463" t="str">
        <f t="shared" si="633"/>
        <v>+00</v>
      </c>
      <c r="AO463" s="74" t="b">
        <f t="shared" si="634"/>
        <v>1</v>
      </c>
      <c r="AP463" s="66" t="b">
        <f t="shared" si="635"/>
        <v>1</v>
      </c>
      <c r="AQ463" s="66" t="b">
        <f t="shared" si="636"/>
        <v>0</v>
      </c>
      <c r="AR463" s="66" t="b">
        <f t="shared" si="637"/>
        <v>0</v>
      </c>
      <c r="AS463" s="101">
        <f t="shared" si="638"/>
        <v>0</v>
      </c>
      <c r="AT463" s="101">
        <f t="shared" si="639"/>
        <v>0</v>
      </c>
      <c r="AU463" s="53"/>
      <c r="AW463" s="74" t="b">
        <f t="shared" si="640"/>
        <v>1</v>
      </c>
      <c r="AX463" s="74" t="b">
        <f t="shared" si="641"/>
        <v>1</v>
      </c>
      <c r="AY463" s="66" t="b">
        <f t="shared" si="642"/>
        <v>0</v>
      </c>
      <c r="AZ463" s="66" t="b">
        <f t="shared" si="643"/>
        <v>0</v>
      </c>
      <c r="BA463" s="66">
        <f t="shared" si="644"/>
        <v>0</v>
      </c>
      <c r="BB463" s="66">
        <f t="shared" si="645"/>
        <v>0</v>
      </c>
      <c r="BD463" t="e">
        <f t="shared" si="646"/>
        <v>#N/A</v>
      </c>
      <c r="BE463" t="e">
        <f t="shared" si="647"/>
        <v>#N/A</v>
      </c>
      <c r="BF463" t="e">
        <f t="shared" si="648"/>
        <v>#N/A</v>
      </c>
      <c r="BH463" s="88">
        <f t="shared" si="649"/>
        <v>0</v>
      </c>
      <c r="BI463" s="88">
        <f t="shared" si="650"/>
        <v>0</v>
      </c>
      <c r="BJ463" s="88">
        <f t="shared" si="651"/>
        <v>0</v>
      </c>
      <c r="BK463" s="88">
        <f t="shared" si="652"/>
        <v>0</v>
      </c>
      <c r="BL463" s="88">
        <f t="shared" si="653"/>
        <v>0</v>
      </c>
      <c r="BM463" s="88">
        <f t="shared" si="654"/>
        <v>0</v>
      </c>
      <c r="BN463" s="88">
        <f t="shared" si="655"/>
        <v>0</v>
      </c>
      <c r="BO463" s="88">
        <f t="shared" si="656"/>
        <v>0</v>
      </c>
      <c r="BP463" s="88" t="e">
        <f t="shared" ref="BP463:BP526" si="678">INDEX(AFL_Source_Energy_Btu_per_kWh,MATCH($AL463,AFL_IndexB,0))</f>
        <v>#N/A</v>
      </c>
      <c r="BQ463" s="88">
        <f t="shared" ref="BQ463:BQ526" si="679">Btu_therm</f>
        <v>100000</v>
      </c>
      <c r="BR463" s="88" t="e">
        <f t="shared" ref="BR463:BR526" si="680">INDEX(AFL_Source_Energy_Btu_per_kWh,MATCH($AM463,AFL_IndexB,0))</f>
        <v>#N/A</v>
      </c>
      <c r="BS463" s="88">
        <f t="shared" ref="BS463:BS526" si="681">Btu_therm</f>
        <v>100000</v>
      </c>
      <c r="BT463" s="117" t="e">
        <f t="shared" si="657"/>
        <v>#N/A</v>
      </c>
      <c r="BU463" s="117">
        <f t="shared" si="658"/>
        <v>0</v>
      </c>
      <c r="BV463" s="117" t="e">
        <f t="shared" si="659"/>
        <v>#N/A</v>
      </c>
      <c r="BW463" s="117">
        <f t="shared" si="660"/>
        <v>0</v>
      </c>
      <c r="BX463" s="126" t="e">
        <f t="shared" ref="BX463:BX526" si="682">INDEX(AFL_Emissions_Intensity_metric_tonnes_per_MWh,MATCH($AL463,AFL_IndexB,0))/1000</f>
        <v>#N/A</v>
      </c>
      <c r="BY463" s="116">
        <f t="shared" ref="BY463:BY526" si="683">NG_metric_tonne_CO2_therm</f>
        <v>5.3070370403969858E-3</v>
      </c>
      <c r="BZ463" s="116" t="e">
        <f t="shared" ref="BZ463:BZ526" si="684">INDEX(AFL_Emissions_Intensity_metric_tonnes_per_MWh,MATCH($AM463,AFL_IndexB,0))/1000</f>
        <v>#N/A</v>
      </c>
      <c r="CA463" s="116">
        <f t="shared" ref="CA463:CA526" si="685">NG_metric_tonne_CO2_therm</f>
        <v>5.3070370403969858E-3</v>
      </c>
      <c r="CC463" s="84">
        <v>449</v>
      </c>
      <c r="CD463" s="95" t="e">
        <f t="shared" si="661"/>
        <v>#N/A</v>
      </c>
      <c r="CE463" s="69" t="e">
        <f t="shared" si="662"/>
        <v>#N/A</v>
      </c>
      <c r="CF463" s="95" t="e">
        <f t="shared" si="663"/>
        <v>#N/A</v>
      </c>
      <c r="CG463" s="69" t="e">
        <f t="shared" si="664"/>
        <v>#N/A</v>
      </c>
      <c r="CH463" s="97" t="e">
        <f t="shared" si="665"/>
        <v>#N/A</v>
      </c>
      <c r="CI463" s="53"/>
      <c r="CJ463" s="95" t="e">
        <f t="shared" si="666"/>
        <v>#N/A</v>
      </c>
      <c r="CK463" s="95">
        <f t="shared" si="667"/>
        <v>0</v>
      </c>
      <c r="CM463" s="84">
        <v>449</v>
      </c>
      <c r="CN463" s="95">
        <f t="shared" si="668"/>
        <v>0</v>
      </c>
      <c r="CO463" s="69" t="e">
        <f>VLOOKUP($N463,Dropdown!$C$3:$D$4,2,FALSE)</f>
        <v>#N/A</v>
      </c>
      <c r="CP463" s="96">
        <f t="shared" ref="CP463:CP526" si="686">IF($N463=fuel_electricity,$CN463*10^6/Btu_per_kWh,0)</f>
        <v>0</v>
      </c>
      <c r="CQ463" s="96" t="str">
        <f t="shared" ref="CQ463:CQ526" si="687">IF($N463=fuel_natural_gas,$CN463/MMBtu_per_therm,"N/A")</f>
        <v>N/A</v>
      </c>
      <c r="CR463" s="96">
        <f t="shared" si="669"/>
        <v>0</v>
      </c>
      <c r="CS463" s="96" t="str">
        <f t="shared" si="670"/>
        <v>N/A</v>
      </c>
      <c r="CU463" s="84">
        <v>449</v>
      </c>
      <c r="CV463" s="70">
        <f t="shared" si="671"/>
        <v>0</v>
      </c>
      <c r="CW463" s="96" t="e">
        <f t="shared" si="672"/>
        <v>#N/A</v>
      </c>
      <c r="CX463" s="96" t="e">
        <f t="shared" si="673"/>
        <v>#N/A</v>
      </c>
      <c r="CY463" s="96" t="e">
        <f t="shared" si="674"/>
        <v>#N/A</v>
      </c>
      <c r="CZ463" s="96" t="e">
        <f t="shared" si="675"/>
        <v>#N/A</v>
      </c>
      <c r="DA463" s="70">
        <f t="shared" si="676"/>
        <v>0</v>
      </c>
      <c r="DB463" s="70">
        <f t="shared" si="677"/>
        <v>0</v>
      </c>
    </row>
    <row r="464" spans="1:106" x14ac:dyDescent="0.25">
      <c r="A464" s="132"/>
      <c r="B464" s="132"/>
      <c r="C464" s="132"/>
      <c r="D464" s="132"/>
      <c r="E464" s="132"/>
      <c r="F464" s="132"/>
      <c r="G464" s="53"/>
      <c r="H464" s="84">
        <f t="shared" ref="H464:H527" si="688">ROW($H464)-ROW($H$14)</f>
        <v>450</v>
      </c>
      <c r="I464" s="63"/>
      <c r="J464" s="72"/>
      <c r="K464" s="72"/>
      <c r="L464" s="73"/>
      <c r="M464" s="71"/>
      <c r="N464" s="71"/>
      <c r="O464" s="71"/>
      <c r="P464" s="72"/>
      <c r="Q464" s="94"/>
      <c r="R464" s="94"/>
      <c r="S464" s="94"/>
      <c r="T464" s="94"/>
      <c r="U464" s="94"/>
      <c r="V464" s="94"/>
      <c r="W464" s="53"/>
      <c r="X464" s="129">
        <f t="shared" si="621"/>
        <v>0</v>
      </c>
      <c r="Y464" s="129">
        <f t="shared" si="622"/>
        <v>0</v>
      </c>
      <c r="Z464" s="129">
        <v>0</v>
      </c>
      <c r="AA464" s="129">
        <v>0</v>
      </c>
      <c r="AB464" s="114" t="str">
        <f t="shared" si="623"/>
        <v/>
      </c>
      <c r="AC464" s="129">
        <f t="shared" si="624"/>
        <v>0</v>
      </c>
      <c r="AD464" s="129">
        <f t="shared" si="625"/>
        <v>0</v>
      </c>
      <c r="AE464" s="114" t="str">
        <f t="shared" si="626"/>
        <v/>
      </c>
      <c r="AG464" s="65" t="b">
        <f t="shared" si="627"/>
        <v>1</v>
      </c>
      <c r="AH464" s="61">
        <f t="shared" si="628"/>
        <v>0</v>
      </c>
      <c r="AI464" s="115">
        <f t="shared" si="629"/>
        <v>0</v>
      </c>
      <c r="AJ464" s="65">
        <f t="shared" si="630"/>
        <v>0</v>
      </c>
      <c r="AK464" s="65" t="b">
        <f t="shared" si="631"/>
        <v>0</v>
      </c>
      <c r="AL464" t="str">
        <f t="shared" si="632"/>
        <v>+00</v>
      </c>
      <c r="AM464" t="str">
        <f t="shared" si="633"/>
        <v>+00</v>
      </c>
      <c r="AO464" s="74" t="b">
        <f t="shared" si="634"/>
        <v>1</v>
      </c>
      <c r="AP464" s="66" t="b">
        <f t="shared" si="635"/>
        <v>1</v>
      </c>
      <c r="AQ464" s="66" t="b">
        <f t="shared" si="636"/>
        <v>0</v>
      </c>
      <c r="AR464" s="66" t="b">
        <f t="shared" si="637"/>
        <v>0</v>
      </c>
      <c r="AS464" s="101">
        <f t="shared" si="638"/>
        <v>0</v>
      </c>
      <c r="AT464" s="101">
        <f t="shared" si="639"/>
        <v>0</v>
      </c>
      <c r="AU464" s="53"/>
      <c r="AW464" s="74" t="b">
        <f t="shared" si="640"/>
        <v>1</v>
      </c>
      <c r="AX464" s="74" t="b">
        <f t="shared" si="641"/>
        <v>1</v>
      </c>
      <c r="AY464" s="66" t="b">
        <f t="shared" si="642"/>
        <v>0</v>
      </c>
      <c r="AZ464" s="66" t="b">
        <f t="shared" si="643"/>
        <v>0</v>
      </c>
      <c r="BA464" s="66">
        <f t="shared" si="644"/>
        <v>0</v>
      </c>
      <c r="BB464" s="66">
        <f t="shared" si="645"/>
        <v>0</v>
      </c>
      <c r="BD464" t="e">
        <f t="shared" si="646"/>
        <v>#N/A</v>
      </c>
      <c r="BE464" t="e">
        <f t="shared" si="647"/>
        <v>#N/A</v>
      </c>
      <c r="BF464" t="e">
        <f t="shared" si="648"/>
        <v>#N/A</v>
      </c>
      <c r="BH464" s="88">
        <f t="shared" si="649"/>
        <v>0</v>
      </c>
      <c r="BI464" s="88">
        <f t="shared" si="650"/>
        <v>0</v>
      </c>
      <c r="BJ464" s="88">
        <f t="shared" si="651"/>
        <v>0</v>
      </c>
      <c r="BK464" s="88">
        <f t="shared" si="652"/>
        <v>0</v>
      </c>
      <c r="BL464" s="88">
        <f t="shared" si="653"/>
        <v>0</v>
      </c>
      <c r="BM464" s="88">
        <f t="shared" si="654"/>
        <v>0</v>
      </c>
      <c r="BN464" s="88">
        <f t="shared" si="655"/>
        <v>0</v>
      </c>
      <c r="BO464" s="88">
        <f t="shared" si="656"/>
        <v>0</v>
      </c>
      <c r="BP464" s="88" t="e">
        <f t="shared" si="678"/>
        <v>#N/A</v>
      </c>
      <c r="BQ464" s="88">
        <f t="shared" si="679"/>
        <v>100000</v>
      </c>
      <c r="BR464" s="88" t="e">
        <f t="shared" si="680"/>
        <v>#N/A</v>
      </c>
      <c r="BS464" s="88">
        <f t="shared" si="681"/>
        <v>100000</v>
      </c>
      <c r="BT464" s="117" t="e">
        <f t="shared" si="657"/>
        <v>#N/A</v>
      </c>
      <c r="BU464" s="117">
        <f t="shared" si="658"/>
        <v>0</v>
      </c>
      <c r="BV464" s="117" t="e">
        <f t="shared" si="659"/>
        <v>#N/A</v>
      </c>
      <c r="BW464" s="117">
        <f t="shared" si="660"/>
        <v>0</v>
      </c>
      <c r="BX464" s="126" t="e">
        <f t="shared" si="682"/>
        <v>#N/A</v>
      </c>
      <c r="BY464" s="116">
        <f t="shared" si="683"/>
        <v>5.3070370403969858E-3</v>
      </c>
      <c r="BZ464" s="116" t="e">
        <f t="shared" si="684"/>
        <v>#N/A</v>
      </c>
      <c r="CA464" s="116">
        <f t="shared" si="685"/>
        <v>5.3070370403969858E-3</v>
      </c>
      <c r="CC464" s="84">
        <v>450</v>
      </c>
      <c r="CD464" s="95" t="e">
        <f t="shared" si="661"/>
        <v>#N/A</v>
      </c>
      <c r="CE464" s="69" t="e">
        <f t="shared" si="662"/>
        <v>#N/A</v>
      </c>
      <c r="CF464" s="95" t="e">
        <f t="shared" si="663"/>
        <v>#N/A</v>
      </c>
      <c r="CG464" s="69" t="e">
        <f t="shared" si="664"/>
        <v>#N/A</v>
      </c>
      <c r="CH464" s="97" t="e">
        <f t="shared" si="665"/>
        <v>#N/A</v>
      </c>
      <c r="CI464" s="53"/>
      <c r="CJ464" s="95" t="e">
        <f t="shared" si="666"/>
        <v>#N/A</v>
      </c>
      <c r="CK464" s="95">
        <f t="shared" si="667"/>
        <v>0</v>
      </c>
      <c r="CM464" s="84">
        <v>450</v>
      </c>
      <c r="CN464" s="95">
        <f t="shared" si="668"/>
        <v>0</v>
      </c>
      <c r="CO464" s="69" t="e">
        <f>VLOOKUP($N464,Dropdown!$C$3:$D$4,2,FALSE)</f>
        <v>#N/A</v>
      </c>
      <c r="CP464" s="96">
        <f t="shared" si="686"/>
        <v>0</v>
      </c>
      <c r="CQ464" s="96" t="str">
        <f t="shared" si="687"/>
        <v>N/A</v>
      </c>
      <c r="CR464" s="96">
        <f t="shared" si="669"/>
        <v>0</v>
      </c>
      <c r="CS464" s="96" t="str">
        <f t="shared" si="670"/>
        <v>N/A</v>
      </c>
      <c r="CU464" s="84">
        <v>450</v>
      </c>
      <c r="CV464" s="70">
        <f t="shared" si="671"/>
        <v>0</v>
      </c>
      <c r="CW464" s="96" t="e">
        <f t="shared" si="672"/>
        <v>#N/A</v>
      </c>
      <c r="CX464" s="96" t="e">
        <f t="shared" si="673"/>
        <v>#N/A</v>
      </c>
      <c r="CY464" s="96" t="e">
        <f t="shared" si="674"/>
        <v>#N/A</v>
      </c>
      <c r="CZ464" s="96" t="e">
        <f t="shared" si="675"/>
        <v>#N/A</v>
      </c>
      <c r="DA464" s="70">
        <f t="shared" si="676"/>
        <v>0</v>
      </c>
      <c r="DB464" s="70">
        <f t="shared" si="677"/>
        <v>0</v>
      </c>
    </row>
    <row r="465" spans="1:106" x14ac:dyDescent="0.25">
      <c r="A465" s="132"/>
      <c r="B465" s="132"/>
      <c r="C465" s="132"/>
      <c r="D465" s="132"/>
      <c r="E465" s="132"/>
      <c r="F465" s="132"/>
      <c r="G465" s="53"/>
      <c r="H465" s="84">
        <f t="shared" si="688"/>
        <v>451</v>
      </c>
      <c r="I465" s="63"/>
      <c r="J465" s="72"/>
      <c r="K465" s="72"/>
      <c r="L465" s="73"/>
      <c r="M465" s="71"/>
      <c r="N465" s="71"/>
      <c r="O465" s="71"/>
      <c r="P465" s="72"/>
      <c r="Q465" s="94"/>
      <c r="R465" s="94"/>
      <c r="S465" s="94"/>
      <c r="T465" s="94"/>
      <c r="U465" s="94"/>
      <c r="V465" s="94"/>
      <c r="W465" s="53"/>
      <c r="X465" s="129">
        <f t="shared" si="621"/>
        <v>0</v>
      </c>
      <c r="Y465" s="129">
        <f t="shared" si="622"/>
        <v>0</v>
      </c>
      <c r="Z465" s="129">
        <v>0</v>
      </c>
      <c r="AA465" s="129">
        <v>0</v>
      </c>
      <c r="AB465" s="114" t="str">
        <f t="shared" si="623"/>
        <v/>
      </c>
      <c r="AC465" s="129">
        <f t="shared" si="624"/>
        <v>0</v>
      </c>
      <c r="AD465" s="129">
        <f t="shared" si="625"/>
        <v>0</v>
      </c>
      <c r="AE465" s="114" t="str">
        <f t="shared" si="626"/>
        <v/>
      </c>
      <c r="AG465" s="65" t="b">
        <f t="shared" si="627"/>
        <v>1</v>
      </c>
      <c r="AH465" s="61">
        <f t="shared" si="628"/>
        <v>0</v>
      </c>
      <c r="AI465" s="115">
        <f t="shared" si="629"/>
        <v>0</v>
      </c>
      <c r="AJ465" s="65">
        <f t="shared" si="630"/>
        <v>0</v>
      </c>
      <c r="AK465" s="65" t="b">
        <f t="shared" si="631"/>
        <v>0</v>
      </c>
      <c r="AL465" t="str">
        <f t="shared" si="632"/>
        <v>+00</v>
      </c>
      <c r="AM465" t="str">
        <f t="shared" si="633"/>
        <v>+00</v>
      </c>
      <c r="AO465" s="74" t="b">
        <f t="shared" si="634"/>
        <v>1</v>
      </c>
      <c r="AP465" s="66" t="b">
        <f t="shared" si="635"/>
        <v>1</v>
      </c>
      <c r="AQ465" s="66" t="b">
        <f t="shared" si="636"/>
        <v>0</v>
      </c>
      <c r="AR465" s="66" t="b">
        <f t="shared" si="637"/>
        <v>0</v>
      </c>
      <c r="AS465" s="101">
        <f t="shared" si="638"/>
        <v>0</v>
      </c>
      <c r="AT465" s="101">
        <f t="shared" si="639"/>
        <v>0</v>
      </c>
      <c r="AU465" s="53"/>
      <c r="AW465" s="74" t="b">
        <f t="shared" si="640"/>
        <v>1</v>
      </c>
      <c r="AX465" s="74" t="b">
        <f t="shared" si="641"/>
        <v>1</v>
      </c>
      <c r="AY465" s="66" t="b">
        <f t="shared" si="642"/>
        <v>0</v>
      </c>
      <c r="AZ465" s="66" t="b">
        <f t="shared" si="643"/>
        <v>0</v>
      </c>
      <c r="BA465" s="66">
        <f t="shared" si="644"/>
        <v>0</v>
      </c>
      <c r="BB465" s="66">
        <f t="shared" si="645"/>
        <v>0</v>
      </c>
      <c r="BD465" t="e">
        <f t="shared" si="646"/>
        <v>#N/A</v>
      </c>
      <c r="BE465" t="e">
        <f t="shared" si="647"/>
        <v>#N/A</v>
      </c>
      <c r="BF465" t="e">
        <f t="shared" si="648"/>
        <v>#N/A</v>
      </c>
      <c r="BH465" s="88">
        <f t="shared" si="649"/>
        <v>0</v>
      </c>
      <c r="BI465" s="88">
        <f t="shared" si="650"/>
        <v>0</v>
      </c>
      <c r="BJ465" s="88">
        <f t="shared" si="651"/>
        <v>0</v>
      </c>
      <c r="BK465" s="88">
        <f t="shared" si="652"/>
        <v>0</v>
      </c>
      <c r="BL465" s="88">
        <f t="shared" si="653"/>
        <v>0</v>
      </c>
      <c r="BM465" s="88">
        <f t="shared" si="654"/>
        <v>0</v>
      </c>
      <c r="BN465" s="88">
        <f t="shared" si="655"/>
        <v>0</v>
      </c>
      <c r="BO465" s="88">
        <f t="shared" si="656"/>
        <v>0</v>
      </c>
      <c r="BP465" s="88" t="e">
        <f t="shared" si="678"/>
        <v>#N/A</v>
      </c>
      <c r="BQ465" s="88">
        <f t="shared" si="679"/>
        <v>100000</v>
      </c>
      <c r="BR465" s="88" t="e">
        <f t="shared" si="680"/>
        <v>#N/A</v>
      </c>
      <c r="BS465" s="88">
        <f t="shared" si="681"/>
        <v>100000</v>
      </c>
      <c r="BT465" s="117" t="e">
        <f t="shared" si="657"/>
        <v>#N/A</v>
      </c>
      <c r="BU465" s="117">
        <f t="shared" si="658"/>
        <v>0</v>
      </c>
      <c r="BV465" s="117" t="e">
        <f t="shared" si="659"/>
        <v>#N/A</v>
      </c>
      <c r="BW465" s="117">
        <f t="shared" si="660"/>
        <v>0</v>
      </c>
      <c r="BX465" s="126" t="e">
        <f t="shared" si="682"/>
        <v>#N/A</v>
      </c>
      <c r="BY465" s="116">
        <f t="shared" si="683"/>
        <v>5.3070370403969858E-3</v>
      </c>
      <c r="BZ465" s="116" t="e">
        <f t="shared" si="684"/>
        <v>#N/A</v>
      </c>
      <c r="CA465" s="116">
        <f t="shared" si="685"/>
        <v>5.3070370403969858E-3</v>
      </c>
      <c r="CC465" s="84">
        <v>451</v>
      </c>
      <c r="CD465" s="95" t="e">
        <f t="shared" si="661"/>
        <v>#N/A</v>
      </c>
      <c r="CE465" s="69" t="e">
        <f t="shared" si="662"/>
        <v>#N/A</v>
      </c>
      <c r="CF465" s="95" t="e">
        <f t="shared" si="663"/>
        <v>#N/A</v>
      </c>
      <c r="CG465" s="69" t="e">
        <f t="shared" si="664"/>
        <v>#N/A</v>
      </c>
      <c r="CH465" s="97" t="e">
        <f t="shared" si="665"/>
        <v>#N/A</v>
      </c>
      <c r="CI465" s="53"/>
      <c r="CJ465" s="95" t="e">
        <f t="shared" si="666"/>
        <v>#N/A</v>
      </c>
      <c r="CK465" s="95">
        <f t="shared" si="667"/>
        <v>0</v>
      </c>
      <c r="CM465" s="84">
        <v>451</v>
      </c>
      <c r="CN465" s="95">
        <f t="shared" si="668"/>
        <v>0</v>
      </c>
      <c r="CO465" s="69" t="e">
        <f>VLOOKUP($N465,Dropdown!$C$3:$D$4,2,FALSE)</f>
        <v>#N/A</v>
      </c>
      <c r="CP465" s="96">
        <f t="shared" si="686"/>
        <v>0</v>
      </c>
      <c r="CQ465" s="96" t="str">
        <f t="shared" si="687"/>
        <v>N/A</v>
      </c>
      <c r="CR465" s="96">
        <f t="shared" si="669"/>
        <v>0</v>
      </c>
      <c r="CS465" s="96" t="str">
        <f t="shared" si="670"/>
        <v>N/A</v>
      </c>
      <c r="CU465" s="84">
        <v>451</v>
      </c>
      <c r="CV465" s="70">
        <f t="shared" si="671"/>
        <v>0</v>
      </c>
      <c r="CW465" s="96" t="e">
        <f t="shared" si="672"/>
        <v>#N/A</v>
      </c>
      <c r="CX465" s="96" t="e">
        <f t="shared" si="673"/>
        <v>#N/A</v>
      </c>
      <c r="CY465" s="96" t="e">
        <f t="shared" si="674"/>
        <v>#N/A</v>
      </c>
      <c r="CZ465" s="96" t="e">
        <f t="shared" si="675"/>
        <v>#N/A</v>
      </c>
      <c r="DA465" s="70">
        <f t="shared" si="676"/>
        <v>0</v>
      </c>
      <c r="DB465" s="70">
        <f t="shared" si="677"/>
        <v>0</v>
      </c>
    </row>
    <row r="466" spans="1:106" x14ac:dyDescent="0.25">
      <c r="A466" s="132"/>
      <c r="B466" s="132"/>
      <c r="C466" s="132"/>
      <c r="D466" s="132"/>
      <c r="E466" s="132"/>
      <c r="F466" s="132"/>
      <c r="G466" s="53"/>
      <c r="H466" s="84">
        <f t="shared" si="688"/>
        <v>452</v>
      </c>
      <c r="I466" s="63"/>
      <c r="J466" s="72"/>
      <c r="K466" s="72"/>
      <c r="L466" s="73"/>
      <c r="M466" s="71"/>
      <c r="N466" s="71"/>
      <c r="O466" s="71"/>
      <c r="P466" s="72"/>
      <c r="Q466" s="94"/>
      <c r="R466" s="94"/>
      <c r="S466" s="94"/>
      <c r="T466" s="94"/>
      <c r="U466" s="94"/>
      <c r="V466" s="94"/>
      <c r="W466" s="53"/>
      <c r="X466" s="129">
        <f t="shared" si="621"/>
        <v>0</v>
      </c>
      <c r="Y466" s="129">
        <f t="shared" si="622"/>
        <v>0</v>
      </c>
      <c r="Z466" s="129">
        <v>0</v>
      </c>
      <c r="AA466" s="129">
        <v>0</v>
      </c>
      <c r="AB466" s="114" t="str">
        <f t="shared" si="623"/>
        <v/>
      </c>
      <c r="AC466" s="129">
        <f t="shared" si="624"/>
        <v>0</v>
      </c>
      <c r="AD466" s="129">
        <f t="shared" si="625"/>
        <v>0</v>
      </c>
      <c r="AE466" s="114" t="str">
        <f t="shared" si="626"/>
        <v/>
      </c>
      <c r="AG466" s="65" t="b">
        <f t="shared" si="627"/>
        <v>1</v>
      </c>
      <c r="AH466" s="61">
        <f t="shared" si="628"/>
        <v>0</v>
      </c>
      <c r="AI466" s="115">
        <f t="shared" si="629"/>
        <v>0</v>
      </c>
      <c r="AJ466" s="65">
        <f t="shared" si="630"/>
        <v>0</v>
      </c>
      <c r="AK466" s="65" t="b">
        <f t="shared" si="631"/>
        <v>0</v>
      </c>
      <c r="AL466" t="str">
        <f t="shared" si="632"/>
        <v>+00</v>
      </c>
      <c r="AM466" t="str">
        <f t="shared" si="633"/>
        <v>+00</v>
      </c>
      <c r="AO466" s="74" t="b">
        <f t="shared" si="634"/>
        <v>1</v>
      </c>
      <c r="AP466" s="66" t="b">
        <f t="shared" si="635"/>
        <v>1</v>
      </c>
      <c r="AQ466" s="66" t="b">
        <f t="shared" si="636"/>
        <v>0</v>
      </c>
      <c r="AR466" s="66" t="b">
        <f t="shared" si="637"/>
        <v>0</v>
      </c>
      <c r="AS466" s="101">
        <f t="shared" si="638"/>
        <v>0</v>
      </c>
      <c r="AT466" s="101">
        <f t="shared" si="639"/>
        <v>0</v>
      </c>
      <c r="AU466" s="53"/>
      <c r="AW466" s="74" t="b">
        <f t="shared" si="640"/>
        <v>1</v>
      </c>
      <c r="AX466" s="74" t="b">
        <f t="shared" si="641"/>
        <v>1</v>
      </c>
      <c r="AY466" s="66" t="b">
        <f t="shared" si="642"/>
        <v>0</v>
      </c>
      <c r="AZ466" s="66" t="b">
        <f t="shared" si="643"/>
        <v>0</v>
      </c>
      <c r="BA466" s="66">
        <f t="shared" si="644"/>
        <v>0</v>
      </c>
      <c r="BB466" s="66">
        <f t="shared" si="645"/>
        <v>0</v>
      </c>
      <c r="BD466" t="e">
        <f t="shared" si="646"/>
        <v>#N/A</v>
      </c>
      <c r="BE466" t="e">
        <f t="shared" si="647"/>
        <v>#N/A</v>
      </c>
      <c r="BF466" t="e">
        <f t="shared" si="648"/>
        <v>#N/A</v>
      </c>
      <c r="BH466" s="88">
        <f t="shared" si="649"/>
        <v>0</v>
      </c>
      <c r="BI466" s="88">
        <f t="shared" si="650"/>
        <v>0</v>
      </c>
      <c r="BJ466" s="88">
        <f t="shared" si="651"/>
        <v>0</v>
      </c>
      <c r="BK466" s="88">
        <f t="shared" si="652"/>
        <v>0</v>
      </c>
      <c r="BL466" s="88">
        <f t="shared" si="653"/>
        <v>0</v>
      </c>
      <c r="BM466" s="88">
        <f t="shared" si="654"/>
        <v>0</v>
      </c>
      <c r="BN466" s="88">
        <f t="shared" si="655"/>
        <v>0</v>
      </c>
      <c r="BO466" s="88">
        <f t="shared" si="656"/>
        <v>0</v>
      </c>
      <c r="BP466" s="88" t="e">
        <f t="shared" si="678"/>
        <v>#N/A</v>
      </c>
      <c r="BQ466" s="88">
        <f t="shared" si="679"/>
        <v>100000</v>
      </c>
      <c r="BR466" s="88" t="e">
        <f t="shared" si="680"/>
        <v>#N/A</v>
      </c>
      <c r="BS466" s="88">
        <f t="shared" si="681"/>
        <v>100000</v>
      </c>
      <c r="BT466" s="117" t="e">
        <f t="shared" si="657"/>
        <v>#N/A</v>
      </c>
      <c r="BU466" s="117">
        <f t="shared" si="658"/>
        <v>0</v>
      </c>
      <c r="BV466" s="117" t="e">
        <f t="shared" si="659"/>
        <v>#N/A</v>
      </c>
      <c r="BW466" s="117">
        <f t="shared" si="660"/>
        <v>0</v>
      </c>
      <c r="BX466" s="126" t="e">
        <f t="shared" si="682"/>
        <v>#N/A</v>
      </c>
      <c r="BY466" s="116">
        <f t="shared" si="683"/>
        <v>5.3070370403969858E-3</v>
      </c>
      <c r="BZ466" s="116" t="e">
        <f t="shared" si="684"/>
        <v>#N/A</v>
      </c>
      <c r="CA466" s="116">
        <f t="shared" si="685"/>
        <v>5.3070370403969858E-3</v>
      </c>
      <c r="CC466" s="84">
        <v>452</v>
      </c>
      <c r="CD466" s="95" t="e">
        <f t="shared" si="661"/>
        <v>#N/A</v>
      </c>
      <c r="CE466" s="69" t="e">
        <f t="shared" si="662"/>
        <v>#N/A</v>
      </c>
      <c r="CF466" s="95" t="e">
        <f t="shared" si="663"/>
        <v>#N/A</v>
      </c>
      <c r="CG466" s="69" t="e">
        <f t="shared" si="664"/>
        <v>#N/A</v>
      </c>
      <c r="CH466" s="97" t="e">
        <f t="shared" si="665"/>
        <v>#N/A</v>
      </c>
      <c r="CI466" s="53"/>
      <c r="CJ466" s="95" t="e">
        <f t="shared" si="666"/>
        <v>#N/A</v>
      </c>
      <c r="CK466" s="95">
        <f t="shared" si="667"/>
        <v>0</v>
      </c>
      <c r="CM466" s="84">
        <v>452</v>
      </c>
      <c r="CN466" s="95">
        <f t="shared" si="668"/>
        <v>0</v>
      </c>
      <c r="CO466" s="69" t="e">
        <f>VLOOKUP($N466,Dropdown!$C$3:$D$4,2,FALSE)</f>
        <v>#N/A</v>
      </c>
      <c r="CP466" s="96">
        <f t="shared" si="686"/>
        <v>0</v>
      </c>
      <c r="CQ466" s="96" t="str">
        <f t="shared" si="687"/>
        <v>N/A</v>
      </c>
      <c r="CR466" s="96">
        <f t="shared" si="669"/>
        <v>0</v>
      </c>
      <c r="CS466" s="96" t="str">
        <f t="shared" si="670"/>
        <v>N/A</v>
      </c>
      <c r="CU466" s="84">
        <v>452</v>
      </c>
      <c r="CV466" s="70">
        <f t="shared" si="671"/>
        <v>0</v>
      </c>
      <c r="CW466" s="96" t="e">
        <f t="shared" si="672"/>
        <v>#N/A</v>
      </c>
      <c r="CX466" s="96" t="e">
        <f t="shared" si="673"/>
        <v>#N/A</v>
      </c>
      <c r="CY466" s="96" t="e">
        <f t="shared" si="674"/>
        <v>#N/A</v>
      </c>
      <c r="CZ466" s="96" t="e">
        <f t="shared" si="675"/>
        <v>#N/A</v>
      </c>
      <c r="DA466" s="70">
        <f t="shared" si="676"/>
        <v>0</v>
      </c>
      <c r="DB466" s="70">
        <f t="shared" si="677"/>
        <v>0</v>
      </c>
    </row>
    <row r="467" spans="1:106" x14ac:dyDescent="0.25">
      <c r="A467" s="132"/>
      <c r="B467" s="132"/>
      <c r="C467" s="132"/>
      <c r="D467" s="132"/>
      <c r="E467" s="132"/>
      <c r="F467" s="132"/>
      <c r="G467" s="53"/>
      <c r="H467" s="84">
        <f t="shared" si="688"/>
        <v>453</v>
      </c>
      <c r="I467" s="63"/>
      <c r="J467" s="72"/>
      <c r="K467" s="72"/>
      <c r="L467" s="73"/>
      <c r="M467" s="71"/>
      <c r="N467" s="71"/>
      <c r="O467" s="71"/>
      <c r="P467" s="72"/>
      <c r="Q467" s="94"/>
      <c r="R467" s="94"/>
      <c r="S467" s="94"/>
      <c r="T467" s="94"/>
      <c r="U467" s="94"/>
      <c r="V467" s="94"/>
      <c r="W467" s="53"/>
      <c r="X467" s="129">
        <f t="shared" si="621"/>
        <v>0</v>
      </c>
      <c r="Y467" s="129">
        <f t="shared" si="622"/>
        <v>0</v>
      </c>
      <c r="Z467" s="129">
        <v>0</v>
      </c>
      <c r="AA467" s="129">
        <v>0</v>
      </c>
      <c r="AB467" s="114" t="str">
        <f t="shared" si="623"/>
        <v/>
      </c>
      <c r="AC467" s="129">
        <f t="shared" si="624"/>
        <v>0</v>
      </c>
      <c r="AD467" s="129">
        <f t="shared" si="625"/>
        <v>0</v>
      </c>
      <c r="AE467" s="114" t="str">
        <f t="shared" si="626"/>
        <v/>
      </c>
      <c r="AG467" s="65" t="b">
        <f t="shared" si="627"/>
        <v>1</v>
      </c>
      <c r="AH467" s="61">
        <f t="shared" si="628"/>
        <v>0</v>
      </c>
      <c r="AI467" s="115">
        <f t="shared" si="629"/>
        <v>0</v>
      </c>
      <c r="AJ467" s="65">
        <f t="shared" si="630"/>
        <v>0</v>
      </c>
      <c r="AK467" s="65" t="b">
        <f t="shared" si="631"/>
        <v>0</v>
      </c>
      <c r="AL467" t="str">
        <f t="shared" si="632"/>
        <v>+00</v>
      </c>
      <c r="AM467" t="str">
        <f t="shared" si="633"/>
        <v>+00</v>
      </c>
      <c r="AO467" s="74" t="b">
        <f t="shared" si="634"/>
        <v>1</v>
      </c>
      <c r="AP467" s="66" t="b">
        <f t="shared" si="635"/>
        <v>1</v>
      </c>
      <c r="AQ467" s="66" t="b">
        <f t="shared" si="636"/>
        <v>0</v>
      </c>
      <c r="AR467" s="66" t="b">
        <f t="shared" si="637"/>
        <v>0</v>
      </c>
      <c r="AS467" s="101">
        <f t="shared" si="638"/>
        <v>0</v>
      </c>
      <c r="AT467" s="101">
        <f t="shared" si="639"/>
        <v>0</v>
      </c>
      <c r="AU467" s="53"/>
      <c r="AW467" s="74" t="b">
        <f t="shared" si="640"/>
        <v>1</v>
      </c>
      <c r="AX467" s="74" t="b">
        <f t="shared" si="641"/>
        <v>1</v>
      </c>
      <c r="AY467" s="66" t="b">
        <f t="shared" si="642"/>
        <v>0</v>
      </c>
      <c r="AZ467" s="66" t="b">
        <f t="shared" si="643"/>
        <v>0</v>
      </c>
      <c r="BA467" s="66">
        <f t="shared" si="644"/>
        <v>0</v>
      </c>
      <c r="BB467" s="66">
        <f t="shared" si="645"/>
        <v>0</v>
      </c>
      <c r="BD467" t="e">
        <f t="shared" si="646"/>
        <v>#N/A</v>
      </c>
      <c r="BE467" t="e">
        <f t="shared" si="647"/>
        <v>#N/A</v>
      </c>
      <c r="BF467" t="e">
        <f t="shared" si="648"/>
        <v>#N/A</v>
      </c>
      <c r="BH467" s="88">
        <f t="shared" si="649"/>
        <v>0</v>
      </c>
      <c r="BI467" s="88">
        <f t="shared" si="650"/>
        <v>0</v>
      </c>
      <c r="BJ467" s="88">
        <f t="shared" si="651"/>
        <v>0</v>
      </c>
      <c r="BK467" s="88">
        <f t="shared" si="652"/>
        <v>0</v>
      </c>
      <c r="BL467" s="88">
        <f t="shared" si="653"/>
        <v>0</v>
      </c>
      <c r="BM467" s="88">
        <f t="shared" si="654"/>
        <v>0</v>
      </c>
      <c r="BN467" s="88">
        <f t="shared" si="655"/>
        <v>0</v>
      </c>
      <c r="BO467" s="88">
        <f t="shared" si="656"/>
        <v>0</v>
      </c>
      <c r="BP467" s="88" t="e">
        <f t="shared" si="678"/>
        <v>#N/A</v>
      </c>
      <c r="BQ467" s="88">
        <f t="shared" si="679"/>
        <v>100000</v>
      </c>
      <c r="BR467" s="88" t="e">
        <f t="shared" si="680"/>
        <v>#N/A</v>
      </c>
      <c r="BS467" s="88">
        <f t="shared" si="681"/>
        <v>100000</v>
      </c>
      <c r="BT467" s="117" t="e">
        <f t="shared" si="657"/>
        <v>#N/A</v>
      </c>
      <c r="BU467" s="117">
        <f t="shared" si="658"/>
        <v>0</v>
      </c>
      <c r="BV467" s="117" t="e">
        <f t="shared" si="659"/>
        <v>#N/A</v>
      </c>
      <c r="BW467" s="117">
        <f t="shared" si="660"/>
        <v>0</v>
      </c>
      <c r="BX467" s="126" t="e">
        <f t="shared" si="682"/>
        <v>#N/A</v>
      </c>
      <c r="BY467" s="116">
        <f t="shared" si="683"/>
        <v>5.3070370403969858E-3</v>
      </c>
      <c r="BZ467" s="116" t="e">
        <f t="shared" si="684"/>
        <v>#N/A</v>
      </c>
      <c r="CA467" s="116">
        <f t="shared" si="685"/>
        <v>5.3070370403969858E-3</v>
      </c>
      <c r="CC467" s="84">
        <v>453</v>
      </c>
      <c r="CD467" s="95" t="e">
        <f t="shared" si="661"/>
        <v>#N/A</v>
      </c>
      <c r="CE467" s="69" t="e">
        <f t="shared" si="662"/>
        <v>#N/A</v>
      </c>
      <c r="CF467" s="95" t="e">
        <f t="shared" si="663"/>
        <v>#N/A</v>
      </c>
      <c r="CG467" s="69" t="e">
        <f t="shared" si="664"/>
        <v>#N/A</v>
      </c>
      <c r="CH467" s="97" t="e">
        <f t="shared" si="665"/>
        <v>#N/A</v>
      </c>
      <c r="CI467" s="53"/>
      <c r="CJ467" s="95" t="e">
        <f t="shared" si="666"/>
        <v>#N/A</v>
      </c>
      <c r="CK467" s="95">
        <f t="shared" si="667"/>
        <v>0</v>
      </c>
      <c r="CM467" s="84">
        <v>453</v>
      </c>
      <c r="CN467" s="95">
        <f t="shared" si="668"/>
        <v>0</v>
      </c>
      <c r="CO467" s="69" t="e">
        <f>VLOOKUP($N467,Dropdown!$C$3:$D$4,2,FALSE)</f>
        <v>#N/A</v>
      </c>
      <c r="CP467" s="96">
        <f t="shared" si="686"/>
        <v>0</v>
      </c>
      <c r="CQ467" s="96" t="str">
        <f t="shared" si="687"/>
        <v>N/A</v>
      </c>
      <c r="CR467" s="96">
        <f t="shared" si="669"/>
        <v>0</v>
      </c>
      <c r="CS467" s="96" t="str">
        <f t="shared" si="670"/>
        <v>N/A</v>
      </c>
      <c r="CU467" s="84">
        <v>453</v>
      </c>
      <c r="CV467" s="70">
        <f t="shared" si="671"/>
        <v>0</v>
      </c>
      <c r="CW467" s="96" t="e">
        <f t="shared" si="672"/>
        <v>#N/A</v>
      </c>
      <c r="CX467" s="96" t="e">
        <f t="shared" si="673"/>
        <v>#N/A</v>
      </c>
      <c r="CY467" s="96" t="e">
        <f t="shared" si="674"/>
        <v>#N/A</v>
      </c>
      <c r="CZ467" s="96" t="e">
        <f t="shared" si="675"/>
        <v>#N/A</v>
      </c>
      <c r="DA467" s="70">
        <f t="shared" si="676"/>
        <v>0</v>
      </c>
      <c r="DB467" s="70">
        <f t="shared" si="677"/>
        <v>0</v>
      </c>
    </row>
    <row r="468" spans="1:106" x14ac:dyDescent="0.25">
      <c r="A468" s="132"/>
      <c r="B468" s="132"/>
      <c r="C468" s="132"/>
      <c r="D468" s="132"/>
      <c r="E468" s="132"/>
      <c r="F468" s="132"/>
      <c r="G468" s="53"/>
      <c r="H468" s="84">
        <f t="shared" si="688"/>
        <v>454</v>
      </c>
      <c r="I468" s="63"/>
      <c r="J468" s="72"/>
      <c r="K468" s="72"/>
      <c r="L468" s="73"/>
      <c r="M468" s="71"/>
      <c r="N468" s="71"/>
      <c r="O468" s="71"/>
      <c r="P468" s="72"/>
      <c r="Q468" s="94"/>
      <c r="R468" s="94"/>
      <c r="S468" s="94"/>
      <c r="T468" s="94"/>
      <c r="U468" s="94"/>
      <c r="V468" s="94"/>
      <c r="W468" s="53"/>
      <c r="X468" s="129">
        <f t="shared" si="621"/>
        <v>0</v>
      </c>
      <c r="Y468" s="129">
        <f t="shared" si="622"/>
        <v>0</v>
      </c>
      <c r="Z468" s="129">
        <v>0</v>
      </c>
      <c r="AA468" s="129">
        <v>0</v>
      </c>
      <c r="AB468" s="114" t="str">
        <f t="shared" si="623"/>
        <v/>
      </c>
      <c r="AC468" s="129">
        <f t="shared" si="624"/>
        <v>0</v>
      </c>
      <c r="AD468" s="129">
        <f t="shared" si="625"/>
        <v>0</v>
      </c>
      <c r="AE468" s="114" t="str">
        <f t="shared" si="626"/>
        <v/>
      </c>
      <c r="AG468" s="65" t="b">
        <f t="shared" si="627"/>
        <v>1</v>
      </c>
      <c r="AH468" s="61">
        <f t="shared" si="628"/>
        <v>0</v>
      </c>
      <c r="AI468" s="115">
        <f t="shared" si="629"/>
        <v>0</v>
      </c>
      <c r="AJ468" s="65">
        <f t="shared" si="630"/>
        <v>0</v>
      </c>
      <c r="AK468" s="65" t="b">
        <f t="shared" si="631"/>
        <v>0</v>
      </c>
      <c r="AL468" t="str">
        <f t="shared" si="632"/>
        <v>+00</v>
      </c>
      <c r="AM468" t="str">
        <f t="shared" si="633"/>
        <v>+00</v>
      </c>
      <c r="AO468" s="74" t="b">
        <f t="shared" si="634"/>
        <v>1</v>
      </c>
      <c r="AP468" s="66" t="b">
        <f t="shared" si="635"/>
        <v>1</v>
      </c>
      <c r="AQ468" s="66" t="b">
        <f t="shared" si="636"/>
        <v>0</v>
      </c>
      <c r="AR468" s="66" t="b">
        <f t="shared" si="637"/>
        <v>0</v>
      </c>
      <c r="AS468" s="101">
        <f t="shared" si="638"/>
        <v>0</v>
      </c>
      <c r="AT468" s="101">
        <f t="shared" si="639"/>
        <v>0</v>
      </c>
      <c r="AU468" s="53"/>
      <c r="AW468" s="74" t="b">
        <f t="shared" si="640"/>
        <v>1</v>
      </c>
      <c r="AX468" s="74" t="b">
        <f t="shared" si="641"/>
        <v>1</v>
      </c>
      <c r="AY468" s="66" t="b">
        <f t="shared" si="642"/>
        <v>0</v>
      </c>
      <c r="AZ468" s="66" t="b">
        <f t="shared" si="643"/>
        <v>0</v>
      </c>
      <c r="BA468" s="66">
        <f t="shared" si="644"/>
        <v>0</v>
      </c>
      <c r="BB468" s="66">
        <f t="shared" si="645"/>
        <v>0</v>
      </c>
      <c r="BD468" t="e">
        <f t="shared" si="646"/>
        <v>#N/A</v>
      </c>
      <c r="BE468" t="e">
        <f t="shared" si="647"/>
        <v>#N/A</v>
      </c>
      <c r="BF468" t="e">
        <f t="shared" si="648"/>
        <v>#N/A</v>
      </c>
      <c r="BH468" s="88">
        <f t="shared" si="649"/>
        <v>0</v>
      </c>
      <c r="BI468" s="88">
        <f t="shared" si="650"/>
        <v>0</v>
      </c>
      <c r="BJ468" s="88">
        <f t="shared" si="651"/>
        <v>0</v>
      </c>
      <c r="BK468" s="88">
        <f t="shared" si="652"/>
        <v>0</v>
      </c>
      <c r="BL468" s="88">
        <f t="shared" si="653"/>
        <v>0</v>
      </c>
      <c r="BM468" s="88">
        <f t="shared" si="654"/>
        <v>0</v>
      </c>
      <c r="BN468" s="88">
        <f t="shared" si="655"/>
        <v>0</v>
      </c>
      <c r="BO468" s="88">
        <f t="shared" si="656"/>
        <v>0</v>
      </c>
      <c r="BP468" s="88" t="e">
        <f t="shared" si="678"/>
        <v>#N/A</v>
      </c>
      <c r="BQ468" s="88">
        <f t="shared" si="679"/>
        <v>100000</v>
      </c>
      <c r="BR468" s="88" t="e">
        <f t="shared" si="680"/>
        <v>#N/A</v>
      </c>
      <c r="BS468" s="88">
        <f t="shared" si="681"/>
        <v>100000</v>
      </c>
      <c r="BT468" s="117" t="e">
        <f t="shared" si="657"/>
        <v>#N/A</v>
      </c>
      <c r="BU468" s="117">
        <f t="shared" si="658"/>
        <v>0</v>
      </c>
      <c r="BV468" s="117" t="e">
        <f t="shared" si="659"/>
        <v>#N/A</v>
      </c>
      <c r="BW468" s="117">
        <f t="shared" si="660"/>
        <v>0</v>
      </c>
      <c r="BX468" s="126" t="e">
        <f t="shared" si="682"/>
        <v>#N/A</v>
      </c>
      <c r="BY468" s="116">
        <f t="shared" si="683"/>
        <v>5.3070370403969858E-3</v>
      </c>
      <c r="BZ468" s="116" t="e">
        <f t="shared" si="684"/>
        <v>#N/A</v>
      </c>
      <c r="CA468" s="116">
        <f t="shared" si="685"/>
        <v>5.3070370403969858E-3</v>
      </c>
      <c r="CC468" s="84">
        <v>454</v>
      </c>
      <c r="CD468" s="95" t="e">
        <f t="shared" si="661"/>
        <v>#N/A</v>
      </c>
      <c r="CE468" s="69" t="e">
        <f t="shared" si="662"/>
        <v>#N/A</v>
      </c>
      <c r="CF468" s="95" t="e">
        <f t="shared" si="663"/>
        <v>#N/A</v>
      </c>
      <c r="CG468" s="69" t="e">
        <f t="shared" si="664"/>
        <v>#N/A</v>
      </c>
      <c r="CH468" s="97" t="e">
        <f t="shared" si="665"/>
        <v>#N/A</v>
      </c>
      <c r="CI468" s="53"/>
      <c r="CJ468" s="95" t="e">
        <f t="shared" si="666"/>
        <v>#N/A</v>
      </c>
      <c r="CK468" s="95">
        <f t="shared" si="667"/>
        <v>0</v>
      </c>
      <c r="CM468" s="84">
        <v>454</v>
      </c>
      <c r="CN468" s="95">
        <f t="shared" si="668"/>
        <v>0</v>
      </c>
      <c r="CO468" s="69" t="e">
        <f>VLOOKUP($N468,Dropdown!$C$3:$D$4,2,FALSE)</f>
        <v>#N/A</v>
      </c>
      <c r="CP468" s="96">
        <f t="shared" si="686"/>
        <v>0</v>
      </c>
      <c r="CQ468" s="96" t="str">
        <f t="shared" si="687"/>
        <v>N/A</v>
      </c>
      <c r="CR468" s="96">
        <f t="shared" si="669"/>
        <v>0</v>
      </c>
      <c r="CS468" s="96" t="str">
        <f t="shared" si="670"/>
        <v>N/A</v>
      </c>
      <c r="CU468" s="84">
        <v>454</v>
      </c>
      <c r="CV468" s="70">
        <f t="shared" si="671"/>
        <v>0</v>
      </c>
      <c r="CW468" s="96" t="e">
        <f t="shared" si="672"/>
        <v>#N/A</v>
      </c>
      <c r="CX468" s="96" t="e">
        <f t="shared" si="673"/>
        <v>#N/A</v>
      </c>
      <c r="CY468" s="96" t="e">
        <f t="shared" si="674"/>
        <v>#N/A</v>
      </c>
      <c r="CZ468" s="96" t="e">
        <f t="shared" si="675"/>
        <v>#N/A</v>
      </c>
      <c r="DA468" s="70">
        <f t="shared" si="676"/>
        <v>0</v>
      </c>
      <c r="DB468" s="70">
        <f t="shared" si="677"/>
        <v>0</v>
      </c>
    </row>
    <row r="469" spans="1:106" x14ac:dyDescent="0.25">
      <c r="A469" s="132"/>
      <c r="B469" s="132"/>
      <c r="C469" s="132"/>
      <c r="D469" s="132"/>
      <c r="E469" s="132"/>
      <c r="F469" s="132"/>
      <c r="G469" s="53"/>
      <c r="H469" s="84">
        <f t="shared" si="688"/>
        <v>455</v>
      </c>
      <c r="I469" s="63"/>
      <c r="J469" s="72"/>
      <c r="K469" s="72"/>
      <c r="L469" s="73"/>
      <c r="M469" s="71"/>
      <c r="N469" s="71"/>
      <c r="O469" s="71"/>
      <c r="P469" s="72"/>
      <c r="Q469" s="94"/>
      <c r="R469" s="94"/>
      <c r="S469" s="94"/>
      <c r="T469" s="94"/>
      <c r="U469" s="94"/>
      <c r="V469" s="94"/>
      <c r="W469" s="53"/>
      <c r="X469" s="129">
        <f t="shared" si="621"/>
        <v>0</v>
      </c>
      <c r="Y469" s="129">
        <f t="shared" si="622"/>
        <v>0</v>
      </c>
      <c r="Z469" s="129">
        <v>0</v>
      </c>
      <c r="AA469" s="129">
        <v>0</v>
      </c>
      <c r="AB469" s="114" t="str">
        <f t="shared" si="623"/>
        <v/>
      </c>
      <c r="AC469" s="129">
        <f t="shared" si="624"/>
        <v>0</v>
      </c>
      <c r="AD469" s="129">
        <f t="shared" si="625"/>
        <v>0</v>
      </c>
      <c r="AE469" s="114" t="str">
        <f t="shared" si="626"/>
        <v/>
      </c>
      <c r="AG469" s="65" t="b">
        <f t="shared" si="627"/>
        <v>1</v>
      </c>
      <c r="AH469" s="61">
        <f t="shared" si="628"/>
        <v>0</v>
      </c>
      <c r="AI469" s="115">
        <f t="shared" si="629"/>
        <v>0</v>
      </c>
      <c r="AJ469" s="65">
        <f t="shared" si="630"/>
        <v>0</v>
      </c>
      <c r="AK469" s="65" t="b">
        <f t="shared" si="631"/>
        <v>0</v>
      </c>
      <c r="AL469" t="str">
        <f t="shared" si="632"/>
        <v>+00</v>
      </c>
      <c r="AM469" t="str">
        <f t="shared" si="633"/>
        <v>+00</v>
      </c>
      <c r="AO469" s="74" t="b">
        <f t="shared" si="634"/>
        <v>1</v>
      </c>
      <c r="AP469" s="66" t="b">
        <f t="shared" si="635"/>
        <v>1</v>
      </c>
      <c r="AQ469" s="66" t="b">
        <f t="shared" si="636"/>
        <v>0</v>
      </c>
      <c r="AR469" s="66" t="b">
        <f t="shared" si="637"/>
        <v>0</v>
      </c>
      <c r="AS469" s="101">
        <f t="shared" si="638"/>
        <v>0</v>
      </c>
      <c r="AT469" s="101">
        <f t="shared" si="639"/>
        <v>0</v>
      </c>
      <c r="AU469" s="53"/>
      <c r="AW469" s="74" t="b">
        <f t="shared" si="640"/>
        <v>1</v>
      </c>
      <c r="AX469" s="74" t="b">
        <f t="shared" si="641"/>
        <v>1</v>
      </c>
      <c r="AY469" s="66" t="b">
        <f t="shared" si="642"/>
        <v>0</v>
      </c>
      <c r="AZ469" s="66" t="b">
        <f t="shared" si="643"/>
        <v>0</v>
      </c>
      <c r="BA469" s="66">
        <f t="shared" si="644"/>
        <v>0</v>
      </c>
      <c r="BB469" s="66">
        <f t="shared" si="645"/>
        <v>0</v>
      </c>
      <c r="BD469" t="e">
        <f t="shared" si="646"/>
        <v>#N/A</v>
      </c>
      <c r="BE469" t="e">
        <f t="shared" si="647"/>
        <v>#N/A</v>
      </c>
      <c r="BF469" t="e">
        <f t="shared" si="648"/>
        <v>#N/A</v>
      </c>
      <c r="BH469" s="88">
        <f t="shared" si="649"/>
        <v>0</v>
      </c>
      <c r="BI469" s="88">
        <f t="shared" si="650"/>
        <v>0</v>
      </c>
      <c r="BJ469" s="88">
        <f t="shared" si="651"/>
        <v>0</v>
      </c>
      <c r="BK469" s="88">
        <f t="shared" si="652"/>
        <v>0</v>
      </c>
      <c r="BL469" s="88">
        <f t="shared" si="653"/>
        <v>0</v>
      </c>
      <c r="BM469" s="88">
        <f t="shared" si="654"/>
        <v>0</v>
      </c>
      <c r="BN469" s="88">
        <f t="shared" si="655"/>
        <v>0</v>
      </c>
      <c r="BO469" s="88">
        <f t="shared" si="656"/>
        <v>0</v>
      </c>
      <c r="BP469" s="88" t="e">
        <f t="shared" si="678"/>
        <v>#N/A</v>
      </c>
      <c r="BQ469" s="88">
        <f t="shared" si="679"/>
        <v>100000</v>
      </c>
      <c r="BR469" s="88" t="e">
        <f t="shared" si="680"/>
        <v>#N/A</v>
      </c>
      <c r="BS469" s="88">
        <f t="shared" si="681"/>
        <v>100000</v>
      </c>
      <c r="BT469" s="117" t="e">
        <f t="shared" si="657"/>
        <v>#N/A</v>
      </c>
      <c r="BU469" s="117">
        <f t="shared" si="658"/>
        <v>0</v>
      </c>
      <c r="BV469" s="117" t="e">
        <f t="shared" si="659"/>
        <v>#N/A</v>
      </c>
      <c r="BW469" s="117">
        <f t="shared" si="660"/>
        <v>0</v>
      </c>
      <c r="BX469" s="126" t="e">
        <f t="shared" si="682"/>
        <v>#N/A</v>
      </c>
      <c r="BY469" s="116">
        <f t="shared" si="683"/>
        <v>5.3070370403969858E-3</v>
      </c>
      <c r="BZ469" s="116" t="e">
        <f t="shared" si="684"/>
        <v>#N/A</v>
      </c>
      <c r="CA469" s="116">
        <f t="shared" si="685"/>
        <v>5.3070370403969858E-3</v>
      </c>
      <c r="CC469" s="84">
        <v>455</v>
      </c>
      <c r="CD469" s="95" t="e">
        <f t="shared" si="661"/>
        <v>#N/A</v>
      </c>
      <c r="CE469" s="69" t="e">
        <f t="shared" si="662"/>
        <v>#N/A</v>
      </c>
      <c r="CF469" s="95" t="e">
        <f t="shared" si="663"/>
        <v>#N/A</v>
      </c>
      <c r="CG469" s="69" t="e">
        <f t="shared" si="664"/>
        <v>#N/A</v>
      </c>
      <c r="CH469" s="97" t="e">
        <f t="shared" si="665"/>
        <v>#N/A</v>
      </c>
      <c r="CI469" s="53"/>
      <c r="CJ469" s="95" t="e">
        <f t="shared" si="666"/>
        <v>#N/A</v>
      </c>
      <c r="CK469" s="95">
        <f t="shared" si="667"/>
        <v>0</v>
      </c>
      <c r="CM469" s="84">
        <v>455</v>
      </c>
      <c r="CN469" s="95">
        <f t="shared" si="668"/>
        <v>0</v>
      </c>
      <c r="CO469" s="69" t="e">
        <f>VLOOKUP($N469,Dropdown!$C$3:$D$4,2,FALSE)</f>
        <v>#N/A</v>
      </c>
      <c r="CP469" s="96">
        <f t="shared" si="686"/>
        <v>0</v>
      </c>
      <c r="CQ469" s="96" t="str">
        <f t="shared" si="687"/>
        <v>N/A</v>
      </c>
      <c r="CR469" s="96">
        <f t="shared" si="669"/>
        <v>0</v>
      </c>
      <c r="CS469" s="96" t="str">
        <f t="shared" si="670"/>
        <v>N/A</v>
      </c>
      <c r="CU469" s="84">
        <v>455</v>
      </c>
      <c r="CV469" s="70">
        <f t="shared" si="671"/>
        <v>0</v>
      </c>
      <c r="CW469" s="96" t="e">
        <f t="shared" si="672"/>
        <v>#N/A</v>
      </c>
      <c r="CX469" s="96" t="e">
        <f t="shared" si="673"/>
        <v>#N/A</v>
      </c>
      <c r="CY469" s="96" t="e">
        <f t="shared" si="674"/>
        <v>#N/A</v>
      </c>
      <c r="CZ469" s="96" t="e">
        <f t="shared" si="675"/>
        <v>#N/A</v>
      </c>
      <c r="DA469" s="70">
        <f t="shared" si="676"/>
        <v>0</v>
      </c>
      <c r="DB469" s="70">
        <f t="shared" si="677"/>
        <v>0</v>
      </c>
    </row>
    <row r="470" spans="1:106" x14ac:dyDescent="0.25">
      <c r="A470" s="132"/>
      <c r="B470" s="132"/>
      <c r="C470" s="132"/>
      <c r="D470" s="132"/>
      <c r="E470" s="132"/>
      <c r="F470" s="132"/>
      <c r="G470" s="53"/>
      <c r="H470" s="84">
        <f t="shared" si="688"/>
        <v>456</v>
      </c>
      <c r="I470" s="63"/>
      <c r="J470" s="72"/>
      <c r="K470" s="72"/>
      <c r="L470" s="73"/>
      <c r="M470" s="71"/>
      <c r="N470" s="71"/>
      <c r="O470" s="71"/>
      <c r="P470" s="72"/>
      <c r="Q470" s="94"/>
      <c r="R470" s="94"/>
      <c r="S470" s="94"/>
      <c r="T470" s="94"/>
      <c r="U470" s="94"/>
      <c r="V470" s="94"/>
      <c r="W470" s="53"/>
      <c r="X470" s="129">
        <f t="shared" si="621"/>
        <v>0</v>
      </c>
      <c r="Y470" s="129">
        <f t="shared" si="622"/>
        <v>0</v>
      </c>
      <c r="Z470" s="129">
        <v>0</v>
      </c>
      <c r="AA470" s="129">
        <v>0</v>
      </c>
      <c r="AB470" s="114" t="str">
        <f t="shared" si="623"/>
        <v/>
      </c>
      <c r="AC470" s="129">
        <f t="shared" si="624"/>
        <v>0</v>
      </c>
      <c r="AD470" s="129">
        <f t="shared" si="625"/>
        <v>0</v>
      </c>
      <c r="AE470" s="114" t="str">
        <f t="shared" si="626"/>
        <v/>
      </c>
      <c r="AG470" s="65" t="b">
        <f t="shared" si="627"/>
        <v>1</v>
      </c>
      <c r="AH470" s="61">
        <f t="shared" si="628"/>
        <v>0</v>
      </c>
      <c r="AI470" s="115">
        <f t="shared" si="629"/>
        <v>0</v>
      </c>
      <c r="AJ470" s="65">
        <f t="shared" si="630"/>
        <v>0</v>
      </c>
      <c r="AK470" s="65" t="b">
        <f t="shared" si="631"/>
        <v>0</v>
      </c>
      <c r="AL470" t="str">
        <f t="shared" si="632"/>
        <v>+00</v>
      </c>
      <c r="AM470" t="str">
        <f t="shared" si="633"/>
        <v>+00</v>
      </c>
      <c r="AO470" s="74" t="b">
        <f t="shared" si="634"/>
        <v>1</v>
      </c>
      <c r="AP470" s="66" t="b">
        <f t="shared" si="635"/>
        <v>1</v>
      </c>
      <c r="AQ470" s="66" t="b">
        <f t="shared" si="636"/>
        <v>0</v>
      </c>
      <c r="AR470" s="66" t="b">
        <f t="shared" si="637"/>
        <v>0</v>
      </c>
      <c r="AS470" s="101">
        <f t="shared" si="638"/>
        <v>0</v>
      </c>
      <c r="AT470" s="101">
        <f t="shared" si="639"/>
        <v>0</v>
      </c>
      <c r="AU470" s="53"/>
      <c r="AW470" s="74" t="b">
        <f t="shared" si="640"/>
        <v>1</v>
      </c>
      <c r="AX470" s="74" t="b">
        <f t="shared" si="641"/>
        <v>1</v>
      </c>
      <c r="AY470" s="66" t="b">
        <f t="shared" si="642"/>
        <v>0</v>
      </c>
      <c r="AZ470" s="66" t="b">
        <f t="shared" si="643"/>
        <v>0</v>
      </c>
      <c r="BA470" s="66">
        <f t="shared" si="644"/>
        <v>0</v>
      </c>
      <c r="BB470" s="66">
        <f t="shared" si="645"/>
        <v>0</v>
      </c>
      <c r="BD470" t="e">
        <f t="shared" si="646"/>
        <v>#N/A</v>
      </c>
      <c r="BE470" t="e">
        <f t="shared" si="647"/>
        <v>#N/A</v>
      </c>
      <c r="BF470" t="e">
        <f t="shared" si="648"/>
        <v>#N/A</v>
      </c>
      <c r="BH470" s="88">
        <f t="shared" si="649"/>
        <v>0</v>
      </c>
      <c r="BI470" s="88">
        <f t="shared" si="650"/>
        <v>0</v>
      </c>
      <c r="BJ470" s="88">
        <f t="shared" si="651"/>
        <v>0</v>
      </c>
      <c r="BK470" s="88">
        <f t="shared" si="652"/>
        <v>0</v>
      </c>
      <c r="BL470" s="88">
        <f t="shared" si="653"/>
        <v>0</v>
      </c>
      <c r="BM470" s="88">
        <f t="shared" si="654"/>
        <v>0</v>
      </c>
      <c r="BN470" s="88">
        <f t="shared" si="655"/>
        <v>0</v>
      </c>
      <c r="BO470" s="88">
        <f t="shared" si="656"/>
        <v>0</v>
      </c>
      <c r="BP470" s="88" t="e">
        <f t="shared" si="678"/>
        <v>#N/A</v>
      </c>
      <c r="BQ470" s="88">
        <f t="shared" si="679"/>
        <v>100000</v>
      </c>
      <c r="BR470" s="88" t="e">
        <f t="shared" si="680"/>
        <v>#N/A</v>
      </c>
      <c r="BS470" s="88">
        <f t="shared" si="681"/>
        <v>100000</v>
      </c>
      <c r="BT470" s="117" t="e">
        <f t="shared" si="657"/>
        <v>#N/A</v>
      </c>
      <c r="BU470" s="117">
        <f t="shared" si="658"/>
        <v>0</v>
      </c>
      <c r="BV470" s="117" t="e">
        <f t="shared" si="659"/>
        <v>#N/A</v>
      </c>
      <c r="BW470" s="117">
        <f t="shared" si="660"/>
        <v>0</v>
      </c>
      <c r="BX470" s="126" t="e">
        <f t="shared" si="682"/>
        <v>#N/A</v>
      </c>
      <c r="BY470" s="116">
        <f t="shared" si="683"/>
        <v>5.3070370403969858E-3</v>
      </c>
      <c r="BZ470" s="116" t="e">
        <f t="shared" si="684"/>
        <v>#N/A</v>
      </c>
      <c r="CA470" s="116">
        <f t="shared" si="685"/>
        <v>5.3070370403969858E-3</v>
      </c>
      <c r="CC470" s="84">
        <v>456</v>
      </c>
      <c r="CD470" s="95" t="e">
        <f t="shared" si="661"/>
        <v>#N/A</v>
      </c>
      <c r="CE470" s="69" t="e">
        <f t="shared" si="662"/>
        <v>#N/A</v>
      </c>
      <c r="CF470" s="95" t="e">
        <f t="shared" si="663"/>
        <v>#N/A</v>
      </c>
      <c r="CG470" s="69" t="e">
        <f t="shared" si="664"/>
        <v>#N/A</v>
      </c>
      <c r="CH470" s="97" t="e">
        <f t="shared" si="665"/>
        <v>#N/A</v>
      </c>
      <c r="CI470" s="53"/>
      <c r="CJ470" s="95" t="e">
        <f t="shared" si="666"/>
        <v>#N/A</v>
      </c>
      <c r="CK470" s="95">
        <f t="shared" si="667"/>
        <v>0</v>
      </c>
      <c r="CM470" s="84">
        <v>456</v>
      </c>
      <c r="CN470" s="95">
        <f t="shared" si="668"/>
        <v>0</v>
      </c>
      <c r="CO470" s="69" t="e">
        <f>VLOOKUP($N470,Dropdown!$C$3:$D$4,2,FALSE)</f>
        <v>#N/A</v>
      </c>
      <c r="CP470" s="96">
        <f t="shared" si="686"/>
        <v>0</v>
      </c>
      <c r="CQ470" s="96" t="str">
        <f t="shared" si="687"/>
        <v>N/A</v>
      </c>
      <c r="CR470" s="96">
        <f t="shared" si="669"/>
        <v>0</v>
      </c>
      <c r="CS470" s="96" t="str">
        <f t="shared" si="670"/>
        <v>N/A</v>
      </c>
      <c r="CU470" s="84">
        <v>456</v>
      </c>
      <c r="CV470" s="70">
        <f t="shared" si="671"/>
        <v>0</v>
      </c>
      <c r="CW470" s="96" t="e">
        <f t="shared" si="672"/>
        <v>#N/A</v>
      </c>
      <c r="CX470" s="96" t="e">
        <f t="shared" si="673"/>
        <v>#N/A</v>
      </c>
      <c r="CY470" s="96" t="e">
        <f t="shared" si="674"/>
        <v>#N/A</v>
      </c>
      <c r="CZ470" s="96" t="e">
        <f t="shared" si="675"/>
        <v>#N/A</v>
      </c>
      <c r="DA470" s="70">
        <f t="shared" si="676"/>
        <v>0</v>
      </c>
      <c r="DB470" s="70">
        <f t="shared" si="677"/>
        <v>0</v>
      </c>
    </row>
    <row r="471" spans="1:106" x14ac:dyDescent="0.25">
      <c r="A471" s="132"/>
      <c r="B471" s="132"/>
      <c r="C471" s="132"/>
      <c r="D471" s="132"/>
      <c r="E471" s="132"/>
      <c r="F471" s="132"/>
      <c r="G471" s="53"/>
      <c r="H471" s="84">
        <f t="shared" si="688"/>
        <v>457</v>
      </c>
      <c r="I471" s="63"/>
      <c r="J471" s="72"/>
      <c r="K471" s="72"/>
      <c r="L471" s="73"/>
      <c r="M471" s="71"/>
      <c r="N471" s="71"/>
      <c r="O471" s="71"/>
      <c r="P471" s="72"/>
      <c r="Q471" s="94"/>
      <c r="R471" s="94"/>
      <c r="S471" s="94"/>
      <c r="T471" s="94"/>
      <c r="U471" s="94"/>
      <c r="V471" s="94"/>
      <c r="W471" s="53"/>
      <c r="X471" s="129">
        <f t="shared" ref="X471:X534" si="689">IF($O471=MAT_AR,Q471,T471)</f>
        <v>0</v>
      </c>
      <c r="Y471" s="129">
        <f t="shared" ref="Y471:Y534" si="690">IF($O471=MAT_AR,S471,V471)</f>
        <v>0</v>
      </c>
      <c r="Z471" s="129">
        <v>0</v>
      </c>
      <c r="AA471" s="129">
        <v>0</v>
      </c>
      <c r="AB471" s="114" t="str">
        <f t="shared" ref="AB471:AB534" si="691">IF(OR(AQ471:AR471),"Warning: Need to enter baseline and measure consumption","")</f>
        <v/>
      </c>
      <c r="AC471" s="129">
        <f t="shared" ref="AC471:AC534" si="692">IF($O471=MAT_AR,T471,0)</f>
        <v>0</v>
      </c>
      <c r="AD471" s="129">
        <f t="shared" ref="AD471:AD534" si="693">IF($O471=MAT_AR,V471,0)</f>
        <v>0</v>
      </c>
      <c r="AE471" s="114" t="str">
        <f t="shared" ref="AE471:AE534" si="694">IF(AND(O471=MAT_AR,OR(AY471:AZ471)),"Warning: Need to enter baseline and measure consumption","")</f>
        <v/>
      </c>
      <c r="AG471" s="65" t="b">
        <f t="shared" ref="AG471:AG534" si="695">NOT(O471=MAT_AR)</f>
        <v>1</v>
      </c>
      <c r="AH471" s="61">
        <f t="shared" ref="AH471:AH534" si="696">IF(O471=MAT_AR,P471,K471)</f>
        <v>0</v>
      </c>
      <c r="AI471" s="115">
        <f t="shared" ref="AI471:AI534" si="697">K471-AH471</f>
        <v>0</v>
      </c>
      <c r="AJ471" s="65">
        <f t="shared" ref="AJ471:AJ534" si="698">IF(O471=MAT_AR,P471,0)</f>
        <v>0</v>
      </c>
      <c r="AK471" s="65" t="b">
        <f t="shared" ref="AK471:AK534" si="699">AND(NOT(ISBLANK(I471)),NOT(ISBLANK(J471)),NOT(ISBLANK(K471)),NOT(ISBLANK(L471)),NOT(ISBLANK(M471)),NOT(ISBLANK(N471)),NOT(OR(AQ471:AR471)),NOT(ISBLANK(O471)))</f>
        <v>0</v>
      </c>
      <c r="AL471" t="str">
        <f t="shared" ref="AL471:AL534" si="700">$L471&amp;"+"&amp;TEXT(ROUND($AH471,0),"00")</f>
        <v>+00</v>
      </c>
      <c r="AM471" t="str">
        <f t="shared" ref="AM471:AM534" si="701">TEXT(ROUND($L471+$AH471,0),"#")&amp;"+"&amp;TEXT(ROUND($AI471,0),"00")</f>
        <v>+00</v>
      </c>
      <c r="AO471" s="74" t="b">
        <f t="shared" ref="AO471:AO534" si="702">NOT(OR(ISBLANK(X471),ISBLANK(Z471)))</f>
        <v>1</v>
      </c>
      <c r="AP471" s="66" t="b">
        <f t="shared" ref="AP471:AP534" si="703">NOT(OR(ISBLANK(Y471),ISBLANK(AA471)))</f>
        <v>1</v>
      </c>
      <c r="AQ471" s="66" t="b">
        <f t="shared" ref="AQ471:AQ534" si="704">AND(NOT(AO471))</f>
        <v>0</v>
      </c>
      <c r="AR471" s="66" t="b">
        <f t="shared" ref="AR471:AR534" si="705">AND(NOT(AP471))</f>
        <v>0</v>
      </c>
      <c r="AS471" s="101">
        <f t="shared" ref="AS471:AS534" si="706">X471-Z471</f>
        <v>0</v>
      </c>
      <c r="AT471" s="101">
        <f t="shared" ref="AT471:AT534" si="707">Y471-AA471</f>
        <v>0</v>
      </c>
      <c r="AU471" s="53"/>
      <c r="AW471" s="74" t="b">
        <f t="shared" ref="AW471:AW534" si="708">NOT(OR(ISBLANK(Z471),ISBLANK(AC471)))</f>
        <v>1</v>
      </c>
      <c r="AX471" s="74" t="b">
        <f t="shared" ref="AX471:AX534" si="709">NOT(OR(ISBLANK(AA471),ISBLANK(AD471)))</f>
        <v>1</v>
      </c>
      <c r="AY471" s="66" t="b">
        <f t="shared" ref="AY471:AY534" si="710">AND(NOT(AW471))</f>
        <v>0</v>
      </c>
      <c r="AZ471" s="66" t="b">
        <f t="shared" ref="AZ471:AZ534" si="711">AND(NOT(AX471))</f>
        <v>0</v>
      </c>
      <c r="BA471" s="66">
        <f t="shared" ref="BA471:BA534" si="712">IF(NOT(OR(ISBLANK(AC471),ISBLANK(Z471))),AC471-Z471,0)</f>
        <v>0</v>
      </c>
      <c r="BB471" s="66">
        <f t="shared" ref="BB471:BB534" si="713">IF(NOT(OR(ISBLANK(AD471),ISBLANK(AA471))),AD471-AA471,0)</f>
        <v>0</v>
      </c>
      <c r="BD471" t="e">
        <f t="shared" ref="BD471:BD534" si="714">(CD471&gt;=0)</f>
        <v>#N/A</v>
      </c>
      <c r="BE471" t="e">
        <f t="shared" ref="BE471:BE534" si="715">(CF471&gt;=0)</f>
        <v>#N/A</v>
      </c>
      <c r="BF471" t="e">
        <f t="shared" ref="BF471:BF534" si="716">AND(BD471,BE471)</f>
        <v>#N/A</v>
      </c>
      <c r="BH471" s="88">
        <f t="shared" ref="BH471:BH534" si="717">$J471*AS471</f>
        <v>0</v>
      </c>
      <c r="BI471" s="88">
        <f t="shared" ref="BI471:BI534" si="718">$J471*AT471</f>
        <v>0</v>
      </c>
      <c r="BJ471" s="88">
        <f t="shared" ref="BJ471:BJ534" si="719">$J471*BA471</f>
        <v>0</v>
      </c>
      <c r="BK471" s="88">
        <f t="shared" ref="BK471:BK534" si="720">$J471*BB471</f>
        <v>0</v>
      </c>
      <c r="BL471" s="88">
        <f t="shared" ref="BL471:BL534" si="721">$AH471*BH471</f>
        <v>0</v>
      </c>
      <c r="BM471" s="88">
        <f t="shared" ref="BM471:BM534" si="722">$AH471*BI471</f>
        <v>0</v>
      </c>
      <c r="BN471" s="88">
        <f t="shared" ref="BN471:BN534" si="723">$AI471*BJ471</f>
        <v>0</v>
      </c>
      <c r="BO471" s="88">
        <f t="shared" ref="BO471:BO534" si="724">$AI471*BK471</f>
        <v>0</v>
      </c>
      <c r="BP471" s="88" t="e">
        <f t="shared" si="678"/>
        <v>#N/A</v>
      </c>
      <c r="BQ471" s="88">
        <f t="shared" si="679"/>
        <v>100000</v>
      </c>
      <c r="BR471" s="88" t="e">
        <f t="shared" si="680"/>
        <v>#N/A</v>
      </c>
      <c r="BS471" s="88">
        <f t="shared" si="681"/>
        <v>100000</v>
      </c>
      <c r="BT471" s="117" t="e">
        <f t="shared" ref="BT471:BT534" si="725">$AH471*BP471/1000000</f>
        <v>#N/A</v>
      </c>
      <c r="BU471" s="117">
        <f t="shared" ref="BU471:BU534" si="726">$AH471*BQ471/1000000</f>
        <v>0</v>
      </c>
      <c r="BV471" s="117" t="e">
        <f t="shared" ref="BV471:BV534" si="727">$AI471*BR471/1000000</f>
        <v>#N/A</v>
      </c>
      <c r="BW471" s="117">
        <f t="shared" ref="BW471:BW534" si="728">$AI471*BS471/1000000</f>
        <v>0</v>
      </c>
      <c r="BX471" s="126" t="e">
        <f t="shared" si="682"/>
        <v>#N/A</v>
      </c>
      <c r="BY471" s="116">
        <f t="shared" si="683"/>
        <v>5.3070370403969858E-3</v>
      </c>
      <c r="BZ471" s="116" t="e">
        <f t="shared" si="684"/>
        <v>#N/A</v>
      </c>
      <c r="CA471" s="116">
        <f t="shared" si="685"/>
        <v>5.3070370403969858E-3</v>
      </c>
      <c r="CC471" s="84">
        <v>457</v>
      </c>
      <c r="CD471" s="95" t="e">
        <f t="shared" ref="CD471:CD534" si="729">(BP471*BL471+BM471*BS471)/10^6+IF($O471=MAT_AR,(BN471*BR471+BO471*BS471)/10^6,0)</f>
        <v>#N/A</v>
      </c>
      <c r="CE471" s="69" t="e">
        <f t="shared" ref="CE471:CE534" si="730">IF(BD471,"PASS","FAIL")</f>
        <v>#N/A</v>
      </c>
      <c r="CF471" s="95" t="e">
        <f t="shared" ref="CF471:CF534" si="731">CJ471+CK471</f>
        <v>#N/A</v>
      </c>
      <c r="CG471" s="69" t="e">
        <f t="shared" ref="CG471:CG534" si="732">IF(BE471,"PASS","FAIL")</f>
        <v>#N/A</v>
      </c>
      <c r="CH471" s="97" t="e">
        <f t="shared" ref="CH471:CH534" si="733">IF(BF471,"Eligible","Not eligible")</f>
        <v>#N/A</v>
      </c>
      <c r="CI471" s="53"/>
      <c r="CJ471" s="95" t="e">
        <f t="shared" ref="CJ471:CJ534" si="734">(BL471*BX471)+IF($O471=MAT_AR,(BN471*BZ471),0)</f>
        <v>#N/A</v>
      </c>
      <c r="CK471" s="95">
        <f t="shared" ref="CK471:CK534" si="735">(BM471*BY471)+IF($O471=MAT_AR,(BO471*CA471),0)</f>
        <v>0</v>
      </c>
      <c r="CM471" s="84">
        <v>457</v>
      </c>
      <c r="CN471" s="95">
        <f t="shared" ref="CN471:CN534" si="736">(Btu_per_kWh*BH471+Btu_therm*BI471)/10^6</f>
        <v>0</v>
      </c>
      <c r="CO471" s="69" t="e">
        <f>VLOOKUP($N471,Dropdown!$C$3:$D$4,2,FALSE)</f>
        <v>#N/A</v>
      </c>
      <c r="CP471" s="96">
        <f t="shared" si="686"/>
        <v>0</v>
      </c>
      <c r="CQ471" s="96" t="str">
        <f t="shared" si="687"/>
        <v>N/A</v>
      </c>
      <c r="CR471" s="96">
        <f t="shared" ref="CR471:CR534" si="737">IF($N471=fuel_electricity,"N/A",X471)</f>
        <v>0</v>
      </c>
      <c r="CS471" s="96" t="str">
        <f t="shared" ref="CS471:CS534" si="738">IF($N471=fuel_electricity,CN471*10^6/Btu_therm,"N/A")</f>
        <v>N/A</v>
      </c>
      <c r="CU471" s="84">
        <v>457</v>
      </c>
      <c r="CV471" s="70">
        <f t="shared" ref="CV471:CV534" si="739">J471</f>
        <v>0</v>
      </c>
      <c r="CW471" s="96" t="e">
        <f t="shared" ref="CW471:CW534" si="740">IF($BF471,AS471,0)</f>
        <v>#N/A</v>
      </c>
      <c r="CX471" s="96" t="e">
        <f t="shared" ref="CX471:CX534" si="741">IF($BF471,AT471,0)</f>
        <v>#N/A</v>
      </c>
      <c r="CY471" s="96" t="e">
        <f t="shared" ref="CY471:CY534" si="742">IF($BF471,BA471,0)</f>
        <v>#N/A</v>
      </c>
      <c r="CZ471" s="96" t="e">
        <f t="shared" ref="CZ471:CZ534" si="743">IF($BF471,BB471,0)</f>
        <v>#N/A</v>
      </c>
      <c r="DA471" s="70">
        <f t="shared" ref="DA471:DA534" si="744">K471</f>
        <v>0</v>
      </c>
      <c r="DB471" s="70">
        <f t="shared" ref="DB471:DB534" si="745">AJ471</f>
        <v>0</v>
      </c>
    </row>
    <row r="472" spans="1:106" x14ac:dyDescent="0.25">
      <c r="A472" s="132"/>
      <c r="B472" s="132"/>
      <c r="C472" s="132"/>
      <c r="D472" s="132"/>
      <c r="E472" s="132"/>
      <c r="F472" s="132"/>
      <c r="G472" s="53"/>
      <c r="H472" s="84">
        <f t="shared" si="688"/>
        <v>458</v>
      </c>
      <c r="I472" s="63"/>
      <c r="J472" s="72"/>
      <c r="K472" s="72"/>
      <c r="L472" s="73"/>
      <c r="M472" s="71"/>
      <c r="N472" s="71"/>
      <c r="O472" s="71"/>
      <c r="P472" s="72"/>
      <c r="Q472" s="94"/>
      <c r="R472" s="94"/>
      <c r="S472" s="94"/>
      <c r="T472" s="94"/>
      <c r="U472" s="94"/>
      <c r="V472" s="94"/>
      <c r="W472" s="53"/>
      <c r="X472" s="129">
        <f t="shared" si="689"/>
        <v>0</v>
      </c>
      <c r="Y472" s="129">
        <f t="shared" si="690"/>
        <v>0</v>
      </c>
      <c r="Z472" s="129">
        <v>0</v>
      </c>
      <c r="AA472" s="129">
        <v>0</v>
      </c>
      <c r="AB472" s="114" t="str">
        <f t="shared" si="691"/>
        <v/>
      </c>
      <c r="AC472" s="129">
        <f t="shared" si="692"/>
        <v>0</v>
      </c>
      <c r="AD472" s="129">
        <f t="shared" si="693"/>
        <v>0</v>
      </c>
      <c r="AE472" s="114" t="str">
        <f t="shared" si="694"/>
        <v/>
      </c>
      <c r="AG472" s="65" t="b">
        <f t="shared" si="695"/>
        <v>1</v>
      </c>
      <c r="AH472" s="61">
        <f t="shared" si="696"/>
        <v>0</v>
      </c>
      <c r="AI472" s="115">
        <f t="shared" si="697"/>
        <v>0</v>
      </c>
      <c r="AJ472" s="65">
        <f t="shared" si="698"/>
        <v>0</v>
      </c>
      <c r="AK472" s="65" t="b">
        <f t="shared" si="699"/>
        <v>0</v>
      </c>
      <c r="AL472" t="str">
        <f t="shared" si="700"/>
        <v>+00</v>
      </c>
      <c r="AM472" t="str">
        <f t="shared" si="701"/>
        <v>+00</v>
      </c>
      <c r="AO472" s="74" t="b">
        <f t="shared" si="702"/>
        <v>1</v>
      </c>
      <c r="AP472" s="66" t="b">
        <f t="shared" si="703"/>
        <v>1</v>
      </c>
      <c r="AQ472" s="66" t="b">
        <f t="shared" si="704"/>
        <v>0</v>
      </c>
      <c r="AR472" s="66" t="b">
        <f t="shared" si="705"/>
        <v>0</v>
      </c>
      <c r="AS472" s="101">
        <f t="shared" si="706"/>
        <v>0</v>
      </c>
      <c r="AT472" s="101">
        <f t="shared" si="707"/>
        <v>0</v>
      </c>
      <c r="AU472" s="53"/>
      <c r="AW472" s="74" t="b">
        <f t="shared" si="708"/>
        <v>1</v>
      </c>
      <c r="AX472" s="74" t="b">
        <f t="shared" si="709"/>
        <v>1</v>
      </c>
      <c r="AY472" s="66" t="b">
        <f t="shared" si="710"/>
        <v>0</v>
      </c>
      <c r="AZ472" s="66" t="b">
        <f t="shared" si="711"/>
        <v>0</v>
      </c>
      <c r="BA472" s="66">
        <f t="shared" si="712"/>
        <v>0</v>
      </c>
      <c r="BB472" s="66">
        <f t="shared" si="713"/>
        <v>0</v>
      </c>
      <c r="BD472" t="e">
        <f t="shared" si="714"/>
        <v>#N/A</v>
      </c>
      <c r="BE472" t="e">
        <f t="shared" si="715"/>
        <v>#N/A</v>
      </c>
      <c r="BF472" t="e">
        <f t="shared" si="716"/>
        <v>#N/A</v>
      </c>
      <c r="BH472" s="88">
        <f t="shared" si="717"/>
        <v>0</v>
      </c>
      <c r="BI472" s="88">
        <f t="shared" si="718"/>
        <v>0</v>
      </c>
      <c r="BJ472" s="88">
        <f t="shared" si="719"/>
        <v>0</v>
      </c>
      <c r="BK472" s="88">
        <f t="shared" si="720"/>
        <v>0</v>
      </c>
      <c r="BL472" s="88">
        <f t="shared" si="721"/>
        <v>0</v>
      </c>
      <c r="BM472" s="88">
        <f t="shared" si="722"/>
        <v>0</v>
      </c>
      <c r="BN472" s="88">
        <f t="shared" si="723"/>
        <v>0</v>
      </c>
      <c r="BO472" s="88">
        <f t="shared" si="724"/>
        <v>0</v>
      </c>
      <c r="BP472" s="88" t="e">
        <f t="shared" si="678"/>
        <v>#N/A</v>
      </c>
      <c r="BQ472" s="88">
        <f t="shared" si="679"/>
        <v>100000</v>
      </c>
      <c r="BR472" s="88" t="e">
        <f t="shared" si="680"/>
        <v>#N/A</v>
      </c>
      <c r="BS472" s="88">
        <f t="shared" si="681"/>
        <v>100000</v>
      </c>
      <c r="BT472" s="117" t="e">
        <f t="shared" si="725"/>
        <v>#N/A</v>
      </c>
      <c r="BU472" s="117">
        <f t="shared" si="726"/>
        <v>0</v>
      </c>
      <c r="BV472" s="117" t="e">
        <f t="shared" si="727"/>
        <v>#N/A</v>
      </c>
      <c r="BW472" s="117">
        <f t="shared" si="728"/>
        <v>0</v>
      </c>
      <c r="BX472" s="126" t="e">
        <f t="shared" si="682"/>
        <v>#N/A</v>
      </c>
      <c r="BY472" s="116">
        <f t="shared" si="683"/>
        <v>5.3070370403969858E-3</v>
      </c>
      <c r="BZ472" s="116" t="e">
        <f t="shared" si="684"/>
        <v>#N/A</v>
      </c>
      <c r="CA472" s="116">
        <f t="shared" si="685"/>
        <v>5.3070370403969858E-3</v>
      </c>
      <c r="CC472" s="84">
        <v>458</v>
      </c>
      <c r="CD472" s="95" t="e">
        <f t="shared" si="729"/>
        <v>#N/A</v>
      </c>
      <c r="CE472" s="69" t="e">
        <f t="shared" si="730"/>
        <v>#N/A</v>
      </c>
      <c r="CF472" s="95" t="e">
        <f t="shared" si="731"/>
        <v>#N/A</v>
      </c>
      <c r="CG472" s="69" t="e">
        <f t="shared" si="732"/>
        <v>#N/A</v>
      </c>
      <c r="CH472" s="97" t="e">
        <f t="shared" si="733"/>
        <v>#N/A</v>
      </c>
      <c r="CI472" s="53"/>
      <c r="CJ472" s="95" t="e">
        <f t="shared" si="734"/>
        <v>#N/A</v>
      </c>
      <c r="CK472" s="95">
        <f t="shared" si="735"/>
        <v>0</v>
      </c>
      <c r="CM472" s="84">
        <v>458</v>
      </c>
      <c r="CN472" s="95">
        <f t="shared" si="736"/>
        <v>0</v>
      </c>
      <c r="CO472" s="69" t="e">
        <f>VLOOKUP($N472,Dropdown!$C$3:$D$4,2,FALSE)</f>
        <v>#N/A</v>
      </c>
      <c r="CP472" s="96">
        <f t="shared" si="686"/>
        <v>0</v>
      </c>
      <c r="CQ472" s="96" t="str">
        <f t="shared" si="687"/>
        <v>N/A</v>
      </c>
      <c r="CR472" s="96">
        <f t="shared" si="737"/>
        <v>0</v>
      </c>
      <c r="CS472" s="96" t="str">
        <f t="shared" si="738"/>
        <v>N/A</v>
      </c>
      <c r="CU472" s="84">
        <v>458</v>
      </c>
      <c r="CV472" s="70">
        <f t="shared" si="739"/>
        <v>0</v>
      </c>
      <c r="CW472" s="96" t="e">
        <f t="shared" si="740"/>
        <v>#N/A</v>
      </c>
      <c r="CX472" s="96" t="e">
        <f t="shared" si="741"/>
        <v>#N/A</v>
      </c>
      <c r="CY472" s="96" t="e">
        <f t="shared" si="742"/>
        <v>#N/A</v>
      </c>
      <c r="CZ472" s="96" t="e">
        <f t="shared" si="743"/>
        <v>#N/A</v>
      </c>
      <c r="DA472" s="70">
        <f t="shared" si="744"/>
        <v>0</v>
      </c>
      <c r="DB472" s="70">
        <f t="shared" si="745"/>
        <v>0</v>
      </c>
    </row>
    <row r="473" spans="1:106" x14ac:dyDescent="0.25">
      <c r="A473" s="132"/>
      <c r="B473" s="132"/>
      <c r="C473" s="132"/>
      <c r="D473" s="132"/>
      <c r="E473" s="132"/>
      <c r="F473" s="132"/>
      <c r="G473" s="53"/>
      <c r="H473" s="84">
        <f t="shared" si="688"/>
        <v>459</v>
      </c>
      <c r="I473" s="63"/>
      <c r="J473" s="72"/>
      <c r="K473" s="72"/>
      <c r="L473" s="73"/>
      <c r="M473" s="71"/>
      <c r="N473" s="71"/>
      <c r="O473" s="71"/>
      <c r="P473" s="72"/>
      <c r="Q473" s="94"/>
      <c r="R473" s="94"/>
      <c r="S473" s="94"/>
      <c r="T473" s="94"/>
      <c r="U473" s="94"/>
      <c r="V473" s="94"/>
      <c r="W473" s="53"/>
      <c r="X473" s="129">
        <f t="shared" si="689"/>
        <v>0</v>
      </c>
      <c r="Y473" s="129">
        <f t="shared" si="690"/>
        <v>0</v>
      </c>
      <c r="Z473" s="129">
        <v>0</v>
      </c>
      <c r="AA473" s="129">
        <v>0</v>
      </c>
      <c r="AB473" s="114" t="str">
        <f t="shared" si="691"/>
        <v/>
      </c>
      <c r="AC473" s="129">
        <f t="shared" si="692"/>
        <v>0</v>
      </c>
      <c r="AD473" s="129">
        <f t="shared" si="693"/>
        <v>0</v>
      </c>
      <c r="AE473" s="114" t="str">
        <f t="shared" si="694"/>
        <v/>
      </c>
      <c r="AG473" s="65" t="b">
        <f t="shared" si="695"/>
        <v>1</v>
      </c>
      <c r="AH473" s="61">
        <f t="shared" si="696"/>
        <v>0</v>
      </c>
      <c r="AI473" s="115">
        <f t="shared" si="697"/>
        <v>0</v>
      </c>
      <c r="AJ473" s="65">
        <f t="shared" si="698"/>
        <v>0</v>
      </c>
      <c r="AK473" s="65" t="b">
        <f t="shared" si="699"/>
        <v>0</v>
      </c>
      <c r="AL473" t="str">
        <f t="shared" si="700"/>
        <v>+00</v>
      </c>
      <c r="AM473" t="str">
        <f t="shared" si="701"/>
        <v>+00</v>
      </c>
      <c r="AO473" s="74" t="b">
        <f t="shared" si="702"/>
        <v>1</v>
      </c>
      <c r="AP473" s="66" t="b">
        <f t="shared" si="703"/>
        <v>1</v>
      </c>
      <c r="AQ473" s="66" t="b">
        <f t="shared" si="704"/>
        <v>0</v>
      </c>
      <c r="AR473" s="66" t="b">
        <f t="shared" si="705"/>
        <v>0</v>
      </c>
      <c r="AS473" s="101">
        <f t="shared" si="706"/>
        <v>0</v>
      </c>
      <c r="AT473" s="101">
        <f t="shared" si="707"/>
        <v>0</v>
      </c>
      <c r="AU473" s="53"/>
      <c r="AW473" s="74" t="b">
        <f t="shared" si="708"/>
        <v>1</v>
      </c>
      <c r="AX473" s="74" t="b">
        <f t="shared" si="709"/>
        <v>1</v>
      </c>
      <c r="AY473" s="66" t="b">
        <f t="shared" si="710"/>
        <v>0</v>
      </c>
      <c r="AZ473" s="66" t="b">
        <f t="shared" si="711"/>
        <v>0</v>
      </c>
      <c r="BA473" s="66">
        <f t="shared" si="712"/>
        <v>0</v>
      </c>
      <c r="BB473" s="66">
        <f t="shared" si="713"/>
        <v>0</v>
      </c>
      <c r="BD473" t="e">
        <f t="shared" si="714"/>
        <v>#N/A</v>
      </c>
      <c r="BE473" t="e">
        <f t="shared" si="715"/>
        <v>#N/A</v>
      </c>
      <c r="BF473" t="e">
        <f t="shared" si="716"/>
        <v>#N/A</v>
      </c>
      <c r="BH473" s="88">
        <f t="shared" si="717"/>
        <v>0</v>
      </c>
      <c r="BI473" s="88">
        <f t="shared" si="718"/>
        <v>0</v>
      </c>
      <c r="BJ473" s="88">
        <f t="shared" si="719"/>
        <v>0</v>
      </c>
      <c r="BK473" s="88">
        <f t="shared" si="720"/>
        <v>0</v>
      </c>
      <c r="BL473" s="88">
        <f t="shared" si="721"/>
        <v>0</v>
      </c>
      <c r="BM473" s="88">
        <f t="shared" si="722"/>
        <v>0</v>
      </c>
      <c r="BN473" s="88">
        <f t="shared" si="723"/>
        <v>0</v>
      </c>
      <c r="BO473" s="88">
        <f t="shared" si="724"/>
        <v>0</v>
      </c>
      <c r="BP473" s="88" t="e">
        <f t="shared" si="678"/>
        <v>#N/A</v>
      </c>
      <c r="BQ473" s="88">
        <f t="shared" si="679"/>
        <v>100000</v>
      </c>
      <c r="BR473" s="88" t="e">
        <f t="shared" si="680"/>
        <v>#N/A</v>
      </c>
      <c r="BS473" s="88">
        <f t="shared" si="681"/>
        <v>100000</v>
      </c>
      <c r="BT473" s="117" t="e">
        <f t="shared" si="725"/>
        <v>#N/A</v>
      </c>
      <c r="BU473" s="117">
        <f t="shared" si="726"/>
        <v>0</v>
      </c>
      <c r="BV473" s="117" t="e">
        <f t="shared" si="727"/>
        <v>#N/A</v>
      </c>
      <c r="BW473" s="117">
        <f t="shared" si="728"/>
        <v>0</v>
      </c>
      <c r="BX473" s="126" t="e">
        <f t="shared" si="682"/>
        <v>#N/A</v>
      </c>
      <c r="BY473" s="116">
        <f t="shared" si="683"/>
        <v>5.3070370403969858E-3</v>
      </c>
      <c r="BZ473" s="116" t="e">
        <f t="shared" si="684"/>
        <v>#N/A</v>
      </c>
      <c r="CA473" s="116">
        <f t="shared" si="685"/>
        <v>5.3070370403969858E-3</v>
      </c>
      <c r="CC473" s="84">
        <v>459</v>
      </c>
      <c r="CD473" s="95" t="e">
        <f t="shared" si="729"/>
        <v>#N/A</v>
      </c>
      <c r="CE473" s="69" t="e">
        <f t="shared" si="730"/>
        <v>#N/A</v>
      </c>
      <c r="CF473" s="95" t="e">
        <f t="shared" si="731"/>
        <v>#N/A</v>
      </c>
      <c r="CG473" s="69" t="e">
        <f t="shared" si="732"/>
        <v>#N/A</v>
      </c>
      <c r="CH473" s="97" t="e">
        <f t="shared" si="733"/>
        <v>#N/A</v>
      </c>
      <c r="CI473" s="53"/>
      <c r="CJ473" s="95" t="e">
        <f t="shared" si="734"/>
        <v>#N/A</v>
      </c>
      <c r="CK473" s="95">
        <f t="shared" si="735"/>
        <v>0</v>
      </c>
      <c r="CM473" s="84">
        <v>459</v>
      </c>
      <c r="CN473" s="95">
        <f t="shared" si="736"/>
        <v>0</v>
      </c>
      <c r="CO473" s="69" t="e">
        <f>VLOOKUP($N473,Dropdown!$C$3:$D$4,2,FALSE)</f>
        <v>#N/A</v>
      </c>
      <c r="CP473" s="96">
        <f t="shared" si="686"/>
        <v>0</v>
      </c>
      <c r="CQ473" s="96" t="str">
        <f t="shared" si="687"/>
        <v>N/A</v>
      </c>
      <c r="CR473" s="96">
        <f t="shared" si="737"/>
        <v>0</v>
      </c>
      <c r="CS473" s="96" t="str">
        <f t="shared" si="738"/>
        <v>N/A</v>
      </c>
      <c r="CU473" s="84">
        <v>459</v>
      </c>
      <c r="CV473" s="70">
        <f t="shared" si="739"/>
        <v>0</v>
      </c>
      <c r="CW473" s="96" t="e">
        <f t="shared" si="740"/>
        <v>#N/A</v>
      </c>
      <c r="CX473" s="96" t="e">
        <f t="shared" si="741"/>
        <v>#N/A</v>
      </c>
      <c r="CY473" s="96" t="e">
        <f t="shared" si="742"/>
        <v>#N/A</v>
      </c>
      <c r="CZ473" s="96" t="e">
        <f t="shared" si="743"/>
        <v>#N/A</v>
      </c>
      <c r="DA473" s="70">
        <f t="shared" si="744"/>
        <v>0</v>
      </c>
      <c r="DB473" s="70">
        <f t="shared" si="745"/>
        <v>0</v>
      </c>
    </row>
    <row r="474" spans="1:106" x14ac:dyDescent="0.25">
      <c r="A474" s="132"/>
      <c r="B474" s="132"/>
      <c r="C474" s="132"/>
      <c r="D474" s="132"/>
      <c r="E474" s="132"/>
      <c r="F474" s="132"/>
      <c r="G474" s="53"/>
      <c r="H474" s="84">
        <f t="shared" si="688"/>
        <v>460</v>
      </c>
      <c r="I474" s="63"/>
      <c r="J474" s="72"/>
      <c r="K474" s="72"/>
      <c r="L474" s="73"/>
      <c r="M474" s="71"/>
      <c r="N474" s="71"/>
      <c r="O474" s="71"/>
      <c r="P474" s="72"/>
      <c r="Q474" s="94"/>
      <c r="R474" s="94"/>
      <c r="S474" s="94"/>
      <c r="T474" s="94"/>
      <c r="U474" s="94"/>
      <c r="V474" s="94"/>
      <c r="W474" s="53"/>
      <c r="X474" s="129">
        <f t="shared" si="689"/>
        <v>0</v>
      </c>
      <c r="Y474" s="129">
        <f t="shared" si="690"/>
        <v>0</v>
      </c>
      <c r="Z474" s="129">
        <v>0</v>
      </c>
      <c r="AA474" s="129">
        <v>0</v>
      </c>
      <c r="AB474" s="114" t="str">
        <f t="shared" si="691"/>
        <v/>
      </c>
      <c r="AC474" s="129">
        <f t="shared" si="692"/>
        <v>0</v>
      </c>
      <c r="AD474" s="129">
        <f t="shared" si="693"/>
        <v>0</v>
      </c>
      <c r="AE474" s="114" t="str">
        <f t="shared" si="694"/>
        <v/>
      </c>
      <c r="AG474" s="65" t="b">
        <f t="shared" si="695"/>
        <v>1</v>
      </c>
      <c r="AH474" s="61">
        <f t="shared" si="696"/>
        <v>0</v>
      </c>
      <c r="AI474" s="115">
        <f t="shared" si="697"/>
        <v>0</v>
      </c>
      <c r="AJ474" s="65">
        <f t="shared" si="698"/>
        <v>0</v>
      </c>
      <c r="AK474" s="65" t="b">
        <f t="shared" si="699"/>
        <v>0</v>
      </c>
      <c r="AL474" t="str">
        <f t="shared" si="700"/>
        <v>+00</v>
      </c>
      <c r="AM474" t="str">
        <f t="shared" si="701"/>
        <v>+00</v>
      </c>
      <c r="AO474" s="74" t="b">
        <f t="shared" si="702"/>
        <v>1</v>
      </c>
      <c r="AP474" s="66" t="b">
        <f t="shared" si="703"/>
        <v>1</v>
      </c>
      <c r="AQ474" s="66" t="b">
        <f t="shared" si="704"/>
        <v>0</v>
      </c>
      <c r="AR474" s="66" t="b">
        <f t="shared" si="705"/>
        <v>0</v>
      </c>
      <c r="AS474" s="101">
        <f t="shared" si="706"/>
        <v>0</v>
      </c>
      <c r="AT474" s="101">
        <f t="shared" si="707"/>
        <v>0</v>
      </c>
      <c r="AU474" s="53"/>
      <c r="AW474" s="74" t="b">
        <f t="shared" si="708"/>
        <v>1</v>
      </c>
      <c r="AX474" s="74" t="b">
        <f t="shared" si="709"/>
        <v>1</v>
      </c>
      <c r="AY474" s="66" t="b">
        <f t="shared" si="710"/>
        <v>0</v>
      </c>
      <c r="AZ474" s="66" t="b">
        <f t="shared" si="711"/>
        <v>0</v>
      </c>
      <c r="BA474" s="66">
        <f t="shared" si="712"/>
        <v>0</v>
      </c>
      <c r="BB474" s="66">
        <f t="shared" si="713"/>
        <v>0</v>
      </c>
      <c r="BD474" t="e">
        <f t="shared" si="714"/>
        <v>#N/A</v>
      </c>
      <c r="BE474" t="e">
        <f t="shared" si="715"/>
        <v>#N/A</v>
      </c>
      <c r="BF474" t="e">
        <f t="shared" si="716"/>
        <v>#N/A</v>
      </c>
      <c r="BH474" s="88">
        <f t="shared" si="717"/>
        <v>0</v>
      </c>
      <c r="BI474" s="88">
        <f t="shared" si="718"/>
        <v>0</v>
      </c>
      <c r="BJ474" s="88">
        <f t="shared" si="719"/>
        <v>0</v>
      </c>
      <c r="BK474" s="88">
        <f t="shared" si="720"/>
        <v>0</v>
      </c>
      <c r="BL474" s="88">
        <f t="shared" si="721"/>
        <v>0</v>
      </c>
      <c r="BM474" s="88">
        <f t="shared" si="722"/>
        <v>0</v>
      </c>
      <c r="BN474" s="88">
        <f t="shared" si="723"/>
        <v>0</v>
      </c>
      <c r="BO474" s="88">
        <f t="shared" si="724"/>
        <v>0</v>
      </c>
      <c r="BP474" s="88" t="e">
        <f t="shared" si="678"/>
        <v>#N/A</v>
      </c>
      <c r="BQ474" s="88">
        <f t="shared" si="679"/>
        <v>100000</v>
      </c>
      <c r="BR474" s="88" t="e">
        <f t="shared" si="680"/>
        <v>#N/A</v>
      </c>
      <c r="BS474" s="88">
        <f t="shared" si="681"/>
        <v>100000</v>
      </c>
      <c r="BT474" s="117" t="e">
        <f t="shared" si="725"/>
        <v>#N/A</v>
      </c>
      <c r="BU474" s="117">
        <f t="shared" si="726"/>
        <v>0</v>
      </c>
      <c r="BV474" s="117" t="e">
        <f t="shared" si="727"/>
        <v>#N/A</v>
      </c>
      <c r="BW474" s="117">
        <f t="shared" si="728"/>
        <v>0</v>
      </c>
      <c r="BX474" s="126" t="e">
        <f t="shared" si="682"/>
        <v>#N/A</v>
      </c>
      <c r="BY474" s="116">
        <f t="shared" si="683"/>
        <v>5.3070370403969858E-3</v>
      </c>
      <c r="BZ474" s="116" t="e">
        <f t="shared" si="684"/>
        <v>#N/A</v>
      </c>
      <c r="CA474" s="116">
        <f t="shared" si="685"/>
        <v>5.3070370403969858E-3</v>
      </c>
      <c r="CC474" s="84">
        <v>460</v>
      </c>
      <c r="CD474" s="95" t="e">
        <f t="shared" si="729"/>
        <v>#N/A</v>
      </c>
      <c r="CE474" s="69" t="e">
        <f t="shared" si="730"/>
        <v>#N/A</v>
      </c>
      <c r="CF474" s="95" t="e">
        <f t="shared" si="731"/>
        <v>#N/A</v>
      </c>
      <c r="CG474" s="69" t="e">
        <f t="shared" si="732"/>
        <v>#N/A</v>
      </c>
      <c r="CH474" s="97" t="e">
        <f t="shared" si="733"/>
        <v>#N/A</v>
      </c>
      <c r="CI474" s="53"/>
      <c r="CJ474" s="95" t="e">
        <f t="shared" si="734"/>
        <v>#N/A</v>
      </c>
      <c r="CK474" s="95">
        <f t="shared" si="735"/>
        <v>0</v>
      </c>
      <c r="CM474" s="84">
        <v>460</v>
      </c>
      <c r="CN474" s="95">
        <f t="shared" si="736"/>
        <v>0</v>
      </c>
      <c r="CO474" s="69" t="e">
        <f>VLOOKUP($N474,Dropdown!$C$3:$D$4,2,FALSE)</f>
        <v>#N/A</v>
      </c>
      <c r="CP474" s="96">
        <f t="shared" si="686"/>
        <v>0</v>
      </c>
      <c r="CQ474" s="96" t="str">
        <f t="shared" si="687"/>
        <v>N/A</v>
      </c>
      <c r="CR474" s="96">
        <f t="shared" si="737"/>
        <v>0</v>
      </c>
      <c r="CS474" s="96" t="str">
        <f t="shared" si="738"/>
        <v>N/A</v>
      </c>
      <c r="CU474" s="84">
        <v>460</v>
      </c>
      <c r="CV474" s="70">
        <f t="shared" si="739"/>
        <v>0</v>
      </c>
      <c r="CW474" s="96" t="e">
        <f t="shared" si="740"/>
        <v>#N/A</v>
      </c>
      <c r="CX474" s="96" t="e">
        <f t="shared" si="741"/>
        <v>#N/A</v>
      </c>
      <c r="CY474" s="96" t="e">
        <f t="shared" si="742"/>
        <v>#N/A</v>
      </c>
      <c r="CZ474" s="96" t="e">
        <f t="shared" si="743"/>
        <v>#N/A</v>
      </c>
      <c r="DA474" s="70">
        <f t="shared" si="744"/>
        <v>0</v>
      </c>
      <c r="DB474" s="70">
        <f t="shared" si="745"/>
        <v>0</v>
      </c>
    </row>
    <row r="475" spans="1:106" x14ac:dyDescent="0.25">
      <c r="A475" s="132"/>
      <c r="B475" s="132"/>
      <c r="C475" s="132"/>
      <c r="D475" s="132"/>
      <c r="E475" s="132"/>
      <c r="F475" s="132"/>
      <c r="G475" s="53"/>
      <c r="H475" s="84">
        <f t="shared" si="688"/>
        <v>461</v>
      </c>
      <c r="I475" s="63"/>
      <c r="J475" s="72"/>
      <c r="K475" s="72"/>
      <c r="L475" s="73"/>
      <c r="M475" s="71"/>
      <c r="N475" s="71"/>
      <c r="O475" s="71"/>
      <c r="P475" s="72"/>
      <c r="Q475" s="94"/>
      <c r="R475" s="94"/>
      <c r="S475" s="94"/>
      <c r="T475" s="94"/>
      <c r="U475" s="94"/>
      <c r="V475" s="94"/>
      <c r="W475" s="53"/>
      <c r="X475" s="129">
        <f t="shared" si="689"/>
        <v>0</v>
      </c>
      <c r="Y475" s="129">
        <f t="shared" si="690"/>
        <v>0</v>
      </c>
      <c r="Z475" s="129">
        <v>0</v>
      </c>
      <c r="AA475" s="129">
        <v>0</v>
      </c>
      <c r="AB475" s="114" t="str">
        <f t="shared" si="691"/>
        <v/>
      </c>
      <c r="AC475" s="129">
        <f t="shared" si="692"/>
        <v>0</v>
      </c>
      <c r="AD475" s="129">
        <f t="shared" si="693"/>
        <v>0</v>
      </c>
      <c r="AE475" s="114" t="str">
        <f t="shared" si="694"/>
        <v/>
      </c>
      <c r="AG475" s="65" t="b">
        <f t="shared" si="695"/>
        <v>1</v>
      </c>
      <c r="AH475" s="61">
        <f t="shared" si="696"/>
        <v>0</v>
      </c>
      <c r="AI475" s="115">
        <f t="shared" si="697"/>
        <v>0</v>
      </c>
      <c r="AJ475" s="65">
        <f t="shared" si="698"/>
        <v>0</v>
      </c>
      <c r="AK475" s="65" t="b">
        <f t="shared" si="699"/>
        <v>0</v>
      </c>
      <c r="AL475" t="str">
        <f t="shared" si="700"/>
        <v>+00</v>
      </c>
      <c r="AM475" t="str">
        <f t="shared" si="701"/>
        <v>+00</v>
      </c>
      <c r="AO475" s="74" t="b">
        <f t="shared" si="702"/>
        <v>1</v>
      </c>
      <c r="AP475" s="66" t="b">
        <f t="shared" si="703"/>
        <v>1</v>
      </c>
      <c r="AQ475" s="66" t="b">
        <f t="shared" si="704"/>
        <v>0</v>
      </c>
      <c r="AR475" s="66" t="b">
        <f t="shared" si="705"/>
        <v>0</v>
      </c>
      <c r="AS475" s="101">
        <f t="shared" si="706"/>
        <v>0</v>
      </c>
      <c r="AT475" s="101">
        <f t="shared" si="707"/>
        <v>0</v>
      </c>
      <c r="AU475" s="53"/>
      <c r="AW475" s="74" t="b">
        <f t="shared" si="708"/>
        <v>1</v>
      </c>
      <c r="AX475" s="74" t="b">
        <f t="shared" si="709"/>
        <v>1</v>
      </c>
      <c r="AY475" s="66" t="b">
        <f t="shared" si="710"/>
        <v>0</v>
      </c>
      <c r="AZ475" s="66" t="b">
        <f t="shared" si="711"/>
        <v>0</v>
      </c>
      <c r="BA475" s="66">
        <f t="shared" si="712"/>
        <v>0</v>
      </c>
      <c r="BB475" s="66">
        <f t="shared" si="713"/>
        <v>0</v>
      </c>
      <c r="BD475" t="e">
        <f t="shared" si="714"/>
        <v>#N/A</v>
      </c>
      <c r="BE475" t="e">
        <f t="shared" si="715"/>
        <v>#N/A</v>
      </c>
      <c r="BF475" t="e">
        <f t="shared" si="716"/>
        <v>#N/A</v>
      </c>
      <c r="BH475" s="88">
        <f t="shared" si="717"/>
        <v>0</v>
      </c>
      <c r="BI475" s="88">
        <f t="shared" si="718"/>
        <v>0</v>
      </c>
      <c r="BJ475" s="88">
        <f t="shared" si="719"/>
        <v>0</v>
      </c>
      <c r="BK475" s="88">
        <f t="shared" si="720"/>
        <v>0</v>
      </c>
      <c r="BL475" s="88">
        <f t="shared" si="721"/>
        <v>0</v>
      </c>
      <c r="BM475" s="88">
        <f t="shared" si="722"/>
        <v>0</v>
      </c>
      <c r="BN475" s="88">
        <f t="shared" si="723"/>
        <v>0</v>
      </c>
      <c r="BO475" s="88">
        <f t="shared" si="724"/>
        <v>0</v>
      </c>
      <c r="BP475" s="88" t="e">
        <f t="shared" si="678"/>
        <v>#N/A</v>
      </c>
      <c r="BQ475" s="88">
        <f t="shared" si="679"/>
        <v>100000</v>
      </c>
      <c r="BR475" s="88" t="e">
        <f t="shared" si="680"/>
        <v>#N/A</v>
      </c>
      <c r="BS475" s="88">
        <f t="shared" si="681"/>
        <v>100000</v>
      </c>
      <c r="BT475" s="117" t="e">
        <f t="shared" si="725"/>
        <v>#N/A</v>
      </c>
      <c r="BU475" s="117">
        <f t="shared" si="726"/>
        <v>0</v>
      </c>
      <c r="BV475" s="117" t="e">
        <f t="shared" si="727"/>
        <v>#N/A</v>
      </c>
      <c r="BW475" s="117">
        <f t="shared" si="728"/>
        <v>0</v>
      </c>
      <c r="BX475" s="126" t="e">
        <f t="shared" si="682"/>
        <v>#N/A</v>
      </c>
      <c r="BY475" s="116">
        <f t="shared" si="683"/>
        <v>5.3070370403969858E-3</v>
      </c>
      <c r="BZ475" s="116" t="e">
        <f t="shared" si="684"/>
        <v>#N/A</v>
      </c>
      <c r="CA475" s="116">
        <f t="shared" si="685"/>
        <v>5.3070370403969858E-3</v>
      </c>
      <c r="CC475" s="84">
        <v>461</v>
      </c>
      <c r="CD475" s="95" t="e">
        <f t="shared" si="729"/>
        <v>#N/A</v>
      </c>
      <c r="CE475" s="69" t="e">
        <f t="shared" si="730"/>
        <v>#N/A</v>
      </c>
      <c r="CF475" s="95" t="e">
        <f t="shared" si="731"/>
        <v>#N/A</v>
      </c>
      <c r="CG475" s="69" t="e">
        <f t="shared" si="732"/>
        <v>#N/A</v>
      </c>
      <c r="CH475" s="97" t="e">
        <f t="shared" si="733"/>
        <v>#N/A</v>
      </c>
      <c r="CI475" s="53"/>
      <c r="CJ475" s="95" t="e">
        <f t="shared" si="734"/>
        <v>#N/A</v>
      </c>
      <c r="CK475" s="95">
        <f t="shared" si="735"/>
        <v>0</v>
      </c>
      <c r="CM475" s="84">
        <v>461</v>
      </c>
      <c r="CN475" s="95">
        <f t="shared" si="736"/>
        <v>0</v>
      </c>
      <c r="CO475" s="69" t="e">
        <f>VLOOKUP($N475,Dropdown!$C$3:$D$4,2,FALSE)</f>
        <v>#N/A</v>
      </c>
      <c r="CP475" s="96">
        <f t="shared" si="686"/>
        <v>0</v>
      </c>
      <c r="CQ475" s="96" t="str">
        <f t="shared" si="687"/>
        <v>N/A</v>
      </c>
      <c r="CR475" s="96">
        <f t="shared" si="737"/>
        <v>0</v>
      </c>
      <c r="CS475" s="96" t="str">
        <f t="shared" si="738"/>
        <v>N/A</v>
      </c>
      <c r="CU475" s="84">
        <v>461</v>
      </c>
      <c r="CV475" s="70">
        <f t="shared" si="739"/>
        <v>0</v>
      </c>
      <c r="CW475" s="96" t="e">
        <f t="shared" si="740"/>
        <v>#N/A</v>
      </c>
      <c r="CX475" s="96" t="e">
        <f t="shared" si="741"/>
        <v>#N/A</v>
      </c>
      <c r="CY475" s="96" t="e">
        <f t="shared" si="742"/>
        <v>#N/A</v>
      </c>
      <c r="CZ475" s="96" t="e">
        <f t="shared" si="743"/>
        <v>#N/A</v>
      </c>
      <c r="DA475" s="70">
        <f t="shared" si="744"/>
        <v>0</v>
      </c>
      <c r="DB475" s="70">
        <f t="shared" si="745"/>
        <v>0</v>
      </c>
    </row>
    <row r="476" spans="1:106" x14ac:dyDescent="0.25">
      <c r="A476" s="132"/>
      <c r="B476" s="132"/>
      <c r="C476" s="132"/>
      <c r="D476" s="132"/>
      <c r="E476" s="132"/>
      <c r="F476" s="132"/>
      <c r="G476" s="53"/>
      <c r="H476" s="84">
        <f t="shared" si="688"/>
        <v>462</v>
      </c>
      <c r="I476" s="63"/>
      <c r="J476" s="72"/>
      <c r="K476" s="72"/>
      <c r="L476" s="73"/>
      <c r="M476" s="71"/>
      <c r="N476" s="71"/>
      <c r="O476" s="71"/>
      <c r="P476" s="72"/>
      <c r="Q476" s="94"/>
      <c r="R476" s="94"/>
      <c r="S476" s="94"/>
      <c r="T476" s="94"/>
      <c r="U476" s="94"/>
      <c r="V476" s="94"/>
      <c r="W476" s="53"/>
      <c r="X476" s="129">
        <f t="shared" si="689"/>
        <v>0</v>
      </c>
      <c r="Y476" s="129">
        <f t="shared" si="690"/>
        <v>0</v>
      </c>
      <c r="Z476" s="129">
        <v>0</v>
      </c>
      <c r="AA476" s="129">
        <v>0</v>
      </c>
      <c r="AB476" s="114" t="str">
        <f t="shared" si="691"/>
        <v/>
      </c>
      <c r="AC476" s="129">
        <f t="shared" si="692"/>
        <v>0</v>
      </c>
      <c r="AD476" s="129">
        <f t="shared" si="693"/>
        <v>0</v>
      </c>
      <c r="AE476" s="114" t="str">
        <f t="shared" si="694"/>
        <v/>
      </c>
      <c r="AG476" s="65" t="b">
        <f t="shared" si="695"/>
        <v>1</v>
      </c>
      <c r="AH476" s="61">
        <f t="shared" si="696"/>
        <v>0</v>
      </c>
      <c r="AI476" s="115">
        <f t="shared" si="697"/>
        <v>0</v>
      </c>
      <c r="AJ476" s="65">
        <f t="shared" si="698"/>
        <v>0</v>
      </c>
      <c r="AK476" s="65" t="b">
        <f t="shared" si="699"/>
        <v>0</v>
      </c>
      <c r="AL476" t="str">
        <f t="shared" si="700"/>
        <v>+00</v>
      </c>
      <c r="AM476" t="str">
        <f t="shared" si="701"/>
        <v>+00</v>
      </c>
      <c r="AO476" s="74" t="b">
        <f t="shared" si="702"/>
        <v>1</v>
      </c>
      <c r="AP476" s="66" t="b">
        <f t="shared" si="703"/>
        <v>1</v>
      </c>
      <c r="AQ476" s="66" t="b">
        <f t="shared" si="704"/>
        <v>0</v>
      </c>
      <c r="AR476" s="66" t="b">
        <f t="shared" si="705"/>
        <v>0</v>
      </c>
      <c r="AS476" s="101">
        <f t="shared" si="706"/>
        <v>0</v>
      </c>
      <c r="AT476" s="101">
        <f t="shared" si="707"/>
        <v>0</v>
      </c>
      <c r="AU476" s="53"/>
      <c r="AW476" s="74" t="b">
        <f t="shared" si="708"/>
        <v>1</v>
      </c>
      <c r="AX476" s="74" t="b">
        <f t="shared" si="709"/>
        <v>1</v>
      </c>
      <c r="AY476" s="66" t="b">
        <f t="shared" si="710"/>
        <v>0</v>
      </c>
      <c r="AZ476" s="66" t="b">
        <f t="shared" si="711"/>
        <v>0</v>
      </c>
      <c r="BA476" s="66">
        <f t="shared" si="712"/>
        <v>0</v>
      </c>
      <c r="BB476" s="66">
        <f t="shared" si="713"/>
        <v>0</v>
      </c>
      <c r="BD476" t="e">
        <f t="shared" si="714"/>
        <v>#N/A</v>
      </c>
      <c r="BE476" t="e">
        <f t="shared" si="715"/>
        <v>#N/A</v>
      </c>
      <c r="BF476" t="e">
        <f t="shared" si="716"/>
        <v>#N/A</v>
      </c>
      <c r="BH476" s="88">
        <f t="shared" si="717"/>
        <v>0</v>
      </c>
      <c r="BI476" s="88">
        <f t="shared" si="718"/>
        <v>0</v>
      </c>
      <c r="BJ476" s="88">
        <f t="shared" si="719"/>
        <v>0</v>
      </c>
      <c r="BK476" s="88">
        <f t="shared" si="720"/>
        <v>0</v>
      </c>
      <c r="BL476" s="88">
        <f t="shared" si="721"/>
        <v>0</v>
      </c>
      <c r="BM476" s="88">
        <f t="shared" si="722"/>
        <v>0</v>
      </c>
      <c r="BN476" s="88">
        <f t="shared" si="723"/>
        <v>0</v>
      </c>
      <c r="BO476" s="88">
        <f t="shared" si="724"/>
        <v>0</v>
      </c>
      <c r="BP476" s="88" t="e">
        <f t="shared" si="678"/>
        <v>#N/A</v>
      </c>
      <c r="BQ476" s="88">
        <f t="shared" si="679"/>
        <v>100000</v>
      </c>
      <c r="BR476" s="88" t="e">
        <f t="shared" si="680"/>
        <v>#N/A</v>
      </c>
      <c r="BS476" s="88">
        <f t="shared" si="681"/>
        <v>100000</v>
      </c>
      <c r="BT476" s="117" t="e">
        <f t="shared" si="725"/>
        <v>#N/A</v>
      </c>
      <c r="BU476" s="117">
        <f t="shared" si="726"/>
        <v>0</v>
      </c>
      <c r="BV476" s="117" t="e">
        <f t="shared" si="727"/>
        <v>#N/A</v>
      </c>
      <c r="BW476" s="117">
        <f t="shared" si="728"/>
        <v>0</v>
      </c>
      <c r="BX476" s="126" t="e">
        <f t="shared" si="682"/>
        <v>#N/A</v>
      </c>
      <c r="BY476" s="116">
        <f t="shared" si="683"/>
        <v>5.3070370403969858E-3</v>
      </c>
      <c r="BZ476" s="116" t="e">
        <f t="shared" si="684"/>
        <v>#N/A</v>
      </c>
      <c r="CA476" s="116">
        <f t="shared" si="685"/>
        <v>5.3070370403969858E-3</v>
      </c>
      <c r="CC476" s="84">
        <v>462</v>
      </c>
      <c r="CD476" s="95" t="e">
        <f t="shared" si="729"/>
        <v>#N/A</v>
      </c>
      <c r="CE476" s="69" t="e">
        <f t="shared" si="730"/>
        <v>#N/A</v>
      </c>
      <c r="CF476" s="95" t="e">
        <f t="shared" si="731"/>
        <v>#N/A</v>
      </c>
      <c r="CG476" s="69" t="e">
        <f t="shared" si="732"/>
        <v>#N/A</v>
      </c>
      <c r="CH476" s="97" t="e">
        <f t="shared" si="733"/>
        <v>#N/A</v>
      </c>
      <c r="CI476" s="53"/>
      <c r="CJ476" s="95" t="e">
        <f t="shared" si="734"/>
        <v>#N/A</v>
      </c>
      <c r="CK476" s="95">
        <f t="shared" si="735"/>
        <v>0</v>
      </c>
      <c r="CM476" s="84">
        <v>462</v>
      </c>
      <c r="CN476" s="95">
        <f t="shared" si="736"/>
        <v>0</v>
      </c>
      <c r="CO476" s="69" t="e">
        <f>VLOOKUP($N476,Dropdown!$C$3:$D$4,2,FALSE)</f>
        <v>#N/A</v>
      </c>
      <c r="CP476" s="96">
        <f t="shared" si="686"/>
        <v>0</v>
      </c>
      <c r="CQ476" s="96" t="str">
        <f t="shared" si="687"/>
        <v>N/A</v>
      </c>
      <c r="CR476" s="96">
        <f t="shared" si="737"/>
        <v>0</v>
      </c>
      <c r="CS476" s="96" t="str">
        <f t="shared" si="738"/>
        <v>N/A</v>
      </c>
      <c r="CU476" s="84">
        <v>462</v>
      </c>
      <c r="CV476" s="70">
        <f t="shared" si="739"/>
        <v>0</v>
      </c>
      <c r="CW476" s="96" t="e">
        <f t="shared" si="740"/>
        <v>#N/A</v>
      </c>
      <c r="CX476" s="96" t="e">
        <f t="shared" si="741"/>
        <v>#N/A</v>
      </c>
      <c r="CY476" s="96" t="e">
        <f t="shared" si="742"/>
        <v>#N/A</v>
      </c>
      <c r="CZ476" s="96" t="e">
        <f t="shared" si="743"/>
        <v>#N/A</v>
      </c>
      <c r="DA476" s="70">
        <f t="shared" si="744"/>
        <v>0</v>
      </c>
      <c r="DB476" s="70">
        <f t="shared" si="745"/>
        <v>0</v>
      </c>
    </row>
    <row r="477" spans="1:106" x14ac:dyDescent="0.25">
      <c r="A477" s="132"/>
      <c r="B477" s="132"/>
      <c r="C477" s="132"/>
      <c r="D477" s="132"/>
      <c r="E477" s="132"/>
      <c r="F477" s="132"/>
      <c r="G477" s="53"/>
      <c r="H477" s="84">
        <f t="shared" si="688"/>
        <v>463</v>
      </c>
      <c r="I477" s="63"/>
      <c r="J477" s="72"/>
      <c r="K477" s="72"/>
      <c r="L477" s="73"/>
      <c r="M477" s="71"/>
      <c r="N477" s="71"/>
      <c r="O477" s="71"/>
      <c r="P477" s="72"/>
      <c r="Q477" s="94"/>
      <c r="R477" s="94"/>
      <c r="S477" s="94"/>
      <c r="T477" s="94"/>
      <c r="U477" s="94"/>
      <c r="V477" s="94"/>
      <c r="W477" s="53"/>
      <c r="X477" s="129">
        <f t="shared" si="689"/>
        <v>0</v>
      </c>
      <c r="Y477" s="129">
        <f t="shared" si="690"/>
        <v>0</v>
      </c>
      <c r="Z477" s="129">
        <v>0</v>
      </c>
      <c r="AA477" s="129">
        <v>0</v>
      </c>
      <c r="AB477" s="114" t="str">
        <f t="shared" si="691"/>
        <v/>
      </c>
      <c r="AC477" s="129">
        <f t="shared" si="692"/>
        <v>0</v>
      </c>
      <c r="AD477" s="129">
        <f t="shared" si="693"/>
        <v>0</v>
      </c>
      <c r="AE477" s="114" t="str">
        <f t="shared" si="694"/>
        <v/>
      </c>
      <c r="AG477" s="65" t="b">
        <f t="shared" si="695"/>
        <v>1</v>
      </c>
      <c r="AH477" s="61">
        <f t="shared" si="696"/>
        <v>0</v>
      </c>
      <c r="AI477" s="115">
        <f t="shared" si="697"/>
        <v>0</v>
      </c>
      <c r="AJ477" s="65">
        <f t="shared" si="698"/>
        <v>0</v>
      </c>
      <c r="AK477" s="65" t="b">
        <f t="shared" si="699"/>
        <v>0</v>
      </c>
      <c r="AL477" t="str">
        <f t="shared" si="700"/>
        <v>+00</v>
      </c>
      <c r="AM477" t="str">
        <f t="shared" si="701"/>
        <v>+00</v>
      </c>
      <c r="AO477" s="74" t="b">
        <f t="shared" si="702"/>
        <v>1</v>
      </c>
      <c r="AP477" s="66" t="b">
        <f t="shared" si="703"/>
        <v>1</v>
      </c>
      <c r="AQ477" s="66" t="b">
        <f t="shared" si="704"/>
        <v>0</v>
      </c>
      <c r="AR477" s="66" t="b">
        <f t="shared" si="705"/>
        <v>0</v>
      </c>
      <c r="AS477" s="101">
        <f t="shared" si="706"/>
        <v>0</v>
      </c>
      <c r="AT477" s="101">
        <f t="shared" si="707"/>
        <v>0</v>
      </c>
      <c r="AU477" s="53"/>
      <c r="AW477" s="74" t="b">
        <f t="shared" si="708"/>
        <v>1</v>
      </c>
      <c r="AX477" s="74" t="b">
        <f t="shared" si="709"/>
        <v>1</v>
      </c>
      <c r="AY477" s="66" t="b">
        <f t="shared" si="710"/>
        <v>0</v>
      </c>
      <c r="AZ477" s="66" t="b">
        <f t="shared" si="711"/>
        <v>0</v>
      </c>
      <c r="BA477" s="66">
        <f t="shared" si="712"/>
        <v>0</v>
      </c>
      <c r="BB477" s="66">
        <f t="shared" si="713"/>
        <v>0</v>
      </c>
      <c r="BD477" t="e">
        <f t="shared" si="714"/>
        <v>#N/A</v>
      </c>
      <c r="BE477" t="e">
        <f t="shared" si="715"/>
        <v>#N/A</v>
      </c>
      <c r="BF477" t="e">
        <f t="shared" si="716"/>
        <v>#N/A</v>
      </c>
      <c r="BH477" s="88">
        <f t="shared" si="717"/>
        <v>0</v>
      </c>
      <c r="BI477" s="88">
        <f t="shared" si="718"/>
        <v>0</v>
      </c>
      <c r="BJ477" s="88">
        <f t="shared" si="719"/>
        <v>0</v>
      </c>
      <c r="BK477" s="88">
        <f t="shared" si="720"/>
        <v>0</v>
      </c>
      <c r="BL477" s="88">
        <f t="shared" si="721"/>
        <v>0</v>
      </c>
      <c r="BM477" s="88">
        <f t="shared" si="722"/>
        <v>0</v>
      </c>
      <c r="BN477" s="88">
        <f t="shared" si="723"/>
        <v>0</v>
      </c>
      <c r="BO477" s="88">
        <f t="shared" si="724"/>
        <v>0</v>
      </c>
      <c r="BP477" s="88" t="e">
        <f t="shared" si="678"/>
        <v>#N/A</v>
      </c>
      <c r="BQ477" s="88">
        <f t="shared" si="679"/>
        <v>100000</v>
      </c>
      <c r="BR477" s="88" t="e">
        <f t="shared" si="680"/>
        <v>#N/A</v>
      </c>
      <c r="BS477" s="88">
        <f t="shared" si="681"/>
        <v>100000</v>
      </c>
      <c r="BT477" s="117" t="e">
        <f t="shared" si="725"/>
        <v>#N/A</v>
      </c>
      <c r="BU477" s="117">
        <f t="shared" si="726"/>
        <v>0</v>
      </c>
      <c r="BV477" s="117" t="e">
        <f t="shared" si="727"/>
        <v>#N/A</v>
      </c>
      <c r="BW477" s="117">
        <f t="shared" si="728"/>
        <v>0</v>
      </c>
      <c r="BX477" s="126" t="e">
        <f t="shared" si="682"/>
        <v>#N/A</v>
      </c>
      <c r="BY477" s="116">
        <f t="shared" si="683"/>
        <v>5.3070370403969858E-3</v>
      </c>
      <c r="BZ477" s="116" t="e">
        <f t="shared" si="684"/>
        <v>#N/A</v>
      </c>
      <c r="CA477" s="116">
        <f t="shared" si="685"/>
        <v>5.3070370403969858E-3</v>
      </c>
      <c r="CC477" s="84">
        <v>463</v>
      </c>
      <c r="CD477" s="95" t="e">
        <f t="shared" si="729"/>
        <v>#N/A</v>
      </c>
      <c r="CE477" s="69" t="e">
        <f t="shared" si="730"/>
        <v>#N/A</v>
      </c>
      <c r="CF477" s="95" t="e">
        <f t="shared" si="731"/>
        <v>#N/A</v>
      </c>
      <c r="CG477" s="69" t="e">
        <f t="shared" si="732"/>
        <v>#N/A</v>
      </c>
      <c r="CH477" s="97" t="e">
        <f t="shared" si="733"/>
        <v>#N/A</v>
      </c>
      <c r="CI477" s="53"/>
      <c r="CJ477" s="95" t="e">
        <f t="shared" si="734"/>
        <v>#N/A</v>
      </c>
      <c r="CK477" s="95">
        <f t="shared" si="735"/>
        <v>0</v>
      </c>
      <c r="CM477" s="84">
        <v>463</v>
      </c>
      <c r="CN477" s="95">
        <f t="shared" si="736"/>
        <v>0</v>
      </c>
      <c r="CO477" s="69" t="e">
        <f>VLOOKUP($N477,Dropdown!$C$3:$D$4,2,FALSE)</f>
        <v>#N/A</v>
      </c>
      <c r="CP477" s="96">
        <f t="shared" si="686"/>
        <v>0</v>
      </c>
      <c r="CQ477" s="96" t="str">
        <f t="shared" si="687"/>
        <v>N/A</v>
      </c>
      <c r="CR477" s="96">
        <f t="shared" si="737"/>
        <v>0</v>
      </c>
      <c r="CS477" s="96" t="str">
        <f t="shared" si="738"/>
        <v>N/A</v>
      </c>
      <c r="CU477" s="84">
        <v>463</v>
      </c>
      <c r="CV477" s="70">
        <f t="shared" si="739"/>
        <v>0</v>
      </c>
      <c r="CW477" s="96" t="e">
        <f t="shared" si="740"/>
        <v>#N/A</v>
      </c>
      <c r="CX477" s="96" t="e">
        <f t="shared" si="741"/>
        <v>#N/A</v>
      </c>
      <c r="CY477" s="96" t="e">
        <f t="shared" si="742"/>
        <v>#N/A</v>
      </c>
      <c r="CZ477" s="96" t="e">
        <f t="shared" si="743"/>
        <v>#N/A</v>
      </c>
      <c r="DA477" s="70">
        <f t="shared" si="744"/>
        <v>0</v>
      </c>
      <c r="DB477" s="70">
        <f t="shared" si="745"/>
        <v>0</v>
      </c>
    </row>
    <row r="478" spans="1:106" x14ac:dyDescent="0.25">
      <c r="A478" s="132"/>
      <c r="B478" s="132"/>
      <c r="C478" s="132"/>
      <c r="D478" s="132"/>
      <c r="E478" s="132"/>
      <c r="F478" s="132"/>
      <c r="G478" s="53"/>
      <c r="H478" s="84">
        <f t="shared" si="688"/>
        <v>464</v>
      </c>
      <c r="I478" s="63"/>
      <c r="J478" s="72"/>
      <c r="K478" s="72"/>
      <c r="L478" s="73"/>
      <c r="M478" s="71"/>
      <c r="N478" s="71"/>
      <c r="O478" s="71"/>
      <c r="P478" s="72"/>
      <c r="Q478" s="94"/>
      <c r="R478" s="94"/>
      <c r="S478" s="94"/>
      <c r="T478" s="94"/>
      <c r="U478" s="94"/>
      <c r="V478" s="94"/>
      <c r="W478" s="53"/>
      <c r="X478" s="129">
        <f t="shared" si="689"/>
        <v>0</v>
      </c>
      <c r="Y478" s="129">
        <f t="shared" si="690"/>
        <v>0</v>
      </c>
      <c r="Z478" s="129">
        <v>0</v>
      </c>
      <c r="AA478" s="129">
        <v>0</v>
      </c>
      <c r="AB478" s="114" t="str">
        <f t="shared" si="691"/>
        <v/>
      </c>
      <c r="AC478" s="129">
        <f t="shared" si="692"/>
        <v>0</v>
      </c>
      <c r="AD478" s="129">
        <f t="shared" si="693"/>
        <v>0</v>
      </c>
      <c r="AE478" s="114" t="str">
        <f t="shared" si="694"/>
        <v/>
      </c>
      <c r="AG478" s="65" t="b">
        <f t="shared" si="695"/>
        <v>1</v>
      </c>
      <c r="AH478" s="61">
        <f t="shared" si="696"/>
        <v>0</v>
      </c>
      <c r="AI478" s="115">
        <f t="shared" si="697"/>
        <v>0</v>
      </c>
      <c r="AJ478" s="65">
        <f t="shared" si="698"/>
        <v>0</v>
      </c>
      <c r="AK478" s="65" t="b">
        <f t="shared" si="699"/>
        <v>0</v>
      </c>
      <c r="AL478" t="str">
        <f t="shared" si="700"/>
        <v>+00</v>
      </c>
      <c r="AM478" t="str">
        <f t="shared" si="701"/>
        <v>+00</v>
      </c>
      <c r="AO478" s="74" t="b">
        <f t="shared" si="702"/>
        <v>1</v>
      </c>
      <c r="AP478" s="66" t="b">
        <f t="shared" si="703"/>
        <v>1</v>
      </c>
      <c r="AQ478" s="66" t="b">
        <f t="shared" si="704"/>
        <v>0</v>
      </c>
      <c r="AR478" s="66" t="b">
        <f t="shared" si="705"/>
        <v>0</v>
      </c>
      <c r="AS478" s="101">
        <f t="shared" si="706"/>
        <v>0</v>
      </c>
      <c r="AT478" s="101">
        <f t="shared" si="707"/>
        <v>0</v>
      </c>
      <c r="AU478" s="53"/>
      <c r="AW478" s="74" t="b">
        <f t="shared" si="708"/>
        <v>1</v>
      </c>
      <c r="AX478" s="74" t="b">
        <f t="shared" si="709"/>
        <v>1</v>
      </c>
      <c r="AY478" s="66" t="b">
        <f t="shared" si="710"/>
        <v>0</v>
      </c>
      <c r="AZ478" s="66" t="b">
        <f t="shared" si="711"/>
        <v>0</v>
      </c>
      <c r="BA478" s="66">
        <f t="shared" si="712"/>
        <v>0</v>
      </c>
      <c r="BB478" s="66">
        <f t="shared" si="713"/>
        <v>0</v>
      </c>
      <c r="BD478" t="e">
        <f t="shared" si="714"/>
        <v>#N/A</v>
      </c>
      <c r="BE478" t="e">
        <f t="shared" si="715"/>
        <v>#N/A</v>
      </c>
      <c r="BF478" t="e">
        <f t="shared" si="716"/>
        <v>#N/A</v>
      </c>
      <c r="BH478" s="88">
        <f t="shared" si="717"/>
        <v>0</v>
      </c>
      <c r="BI478" s="88">
        <f t="shared" si="718"/>
        <v>0</v>
      </c>
      <c r="BJ478" s="88">
        <f t="shared" si="719"/>
        <v>0</v>
      </c>
      <c r="BK478" s="88">
        <f t="shared" si="720"/>
        <v>0</v>
      </c>
      <c r="BL478" s="88">
        <f t="shared" si="721"/>
        <v>0</v>
      </c>
      <c r="BM478" s="88">
        <f t="shared" si="722"/>
        <v>0</v>
      </c>
      <c r="BN478" s="88">
        <f t="shared" si="723"/>
        <v>0</v>
      </c>
      <c r="BO478" s="88">
        <f t="shared" si="724"/>
        <v>0</v>
      </c>
      <c r="BP478" s="88" t="e">
        <f t="shared" si="678"/>
        <v>#N/A</v>
      </c>
      <c r="BQ478" s="88">
        <f t="shared" si="679"/>
        <v>100000</v>
      </c>
      <c r="BR478" s="88" t="e">
        <f t="shared" si="680"/>
        <v>#N/A</v>
      </c>
      <c r="BS478" s="88">
        <f t="shared" si="681"/>
        <v>100000</v>
      </c>
      <c r="BT478" s="117" t="e">
        <f t="shared" si="725"/>
        <v>#N/A</v>
      </c>
      <c r="BU478" s="117">
        <f t="shared" si="726"/>
        <v>0</v>
      </c>
      <c r="BV478" s="117" t="e">
        <f t="shared" si="727"/>
        <v>#N/A</v>
      </c>
      <c r="BW478" s="117">
        <f t="shared" si="728"/>
        <v>0</v>
      </c>
      <c r="BX478" s="126" t="e">
        <f t="shared" si="682"/>
        <v>#N/A</v>
      </c>
      <c r="BY478" s="116">
        <f t="shared" si="683"/>
        <v>5.3070370403969858E-3</v>
      </c>
      <c r="BZ478" s="116" t="e">
        <f t="shared" si="684"/>
        <v>#N/A</v>
      </c>
      <c r="CA478" s="116">
        <f t="shared" si="685"/>
        <v>5.3070370403969858E-3</v>
      </c>
      <c r="CC478" s="84">
        <v>464</v>
      </c>
      <c r="CD478" s="95" t="e">
        <f t="shared" si="729"/>
        <v>#N/A</v>
      </c>
      <c r="CE478" s="69" t="e">
        <f t="shared" si="730"/>
        <v>#N/A</v>
      </c>
      <c r="CF478" s="95" t="e">
        <f t="shared" si="731"/>
        <v>#N/A</v>
      </c>
      <c r="CG478" s="69" t="e">
        <f t="shared" si="732"/>
        <v>#N/A</v>
      </c>
      <c r="CH478" s="97" t="e">
        <f t="shared" si="733"/>
        <v>#N/A</v>
      </c>
      <c r="CI478" s="53"/>
      <c r="CJ478" s="95" t="e">
        <f t="shared" si="734"/>
        <v>#N/A</v>
      </c>
      <c r="CK478" s="95">
        <f t="shared" si="735"/>
        <v>0</v>
      </c>
      <c r="CM478" s="84">
        <v>464</v>
      </c>
      <c r="CN478" s="95">
        <f t="shared" si="736"/>
        <v>0</v>
      </c>
      <c r="CO478" s="69" t="e">
        <f>VLOOKUP($N478,Dropdown!$C$3:$D$4,2,FALSE)</f>
        <v>#N/A</v>
      </c>
      <c r="CP478" s="96">
        <f t="shared" si="686"/>
        <v>0</v>
      </c>
      <c r="CQ478" s="96" t="str">
        <f t="shared" si="687"/>
        <v>N/A</v>
      </c>
      <c r="CR478" s="96">
        <f t="shared" si="737"/>
        <v>0</v>
      </c>
      <c r="CS478" s="96" t="str">
        <f t="shared" si="738"/>
        <v>N/A</v>
      </c>
      <c r="CU478" s="84">
        <v>464</v>
      </c>
      <c r="CV478" s="70">
        <f t="shared" si="739"/>
        <v>0</v>
      </c>
      <c r="CW478" s="96" t="e">
        <f t="shared" si="740"/>
        <v>#N/A</v>
      </c>
      <c r="CX478" s="96" t="e">
        <f t="shared" si="741"/>
        <v>#N/A</v>
      </c>
      <c r="CY478" s="96" t="e">
        <f t="shared" si="742"/>
        <v>#N/A</v>
      </c>
      <c r="CZ478" s="96" t="e">
        <f t="shared" si="743"/>
        <v>#N/A</v>
      </c>
      <c r="DA478" s="70">
        <f t="shared" si="744"/>
        <v>0</v>
      </c>
      <c r="DB478" s="70">
        <f t="shared" si="745"/>
        <v>0</v>
      </c>
    </row>
    <row r="479" spans="1:106" x14ac:dyDescent="0.25">
      <c r="A479" s="132"/>
      <c r="B479" s="132"/>
      <c r="C479" s="132"/>
      <c r="D479" s="132"/>
      <c r="E479" s="132"/>
      <c r="F479" s="132"/>
      <c r="G479" s="53"/>
      <c r="H479" s="84">
        <f t="shared" si="688"/>
        <v>465</v>
      </c>
      <c r="I479" s="63"/>
      <c r="J479" s="72"/>
      <c r="K479" s="72"/>
      <c r="L479" s="73"/>
      <c r="M479" s="71"/>
      <c r="N479" s="71"/>
      <c r="O479" s="71"/>
      <c r="P479" s="72"/>
      <c r="Q479" s="94"/>
      <c r="R479" s="94"/>
      <c r="S479" s="94"/>
      <c r="T479" s="94"/>
      <c r="U479" s="94"/>
      <c r="V479" s="94"/>
      <c r="W479" s="53"/>
      <c r="X479" s="129">
        <f t="shared" si="689"/>
        <v>0</v>
      </c>
      <c r="Y479" s="129">
        <f t="shared" si="690"/>
        <v>0</v>
      </c>
      <c r="Z479" s="129">
        <v>0</v>
      </c>
      <c r="AA479" s="129">
        <v>0</v>
      </c>
      <c r="AB479" s="114" t="str">
        <f t="shared" si="691"/>
        <v/>
      </c>
      <c r="AC479" s="129">
        <f t="shared" si="692"/>
        <v>0</v>
      </c>
      <c r="AD479" s="129">
        <f t="shared" si="693"/>
        <v>0</v>
      </c>
      <c r="AE479" s="114" t="str">
        <f t="shared" si="694"/>
        <v/>
      </c>
      <c r="AG479" s="65" t="b">
        <f t="shared" si="695"/>
        <v>1</v>
      </c>
      <c r="AH479" s="61">
        <f t="shared" si="696"/>
        <v>0</v>
      </c>
      <c r="AI479" s="115">
        <f t="shared" si="697"/>
        <v>0</v>
      </c>
      <c r="AJ479" s="65">
        <f t="shared" si="698"/>
        <v>0</v>
      </c>
      <c r="AK479" s="65" t="b">
        <f t="shared" si="699"/>
        <v>0</v>
      </c>
      <c r="AL479" t="str">
        <f t="shared" si="700"/>
        <v>+00</v>
      </c>
      <c r="AM479" t="str">
        <f t="shared" si="701"/>
        <v>+00</v>
      </c>
      <c r="AO479" s="74" t="b">
        <f t="shared" si="702"/>
        <v>1</v>
      </c>
      <c r="AP479" s="66" t="b">
        <f t="shared" si="703"/>
        <v>1</v>
      </c>
      <c r="AQ479" s="66" t="b">
        <f t="shared" si="704"/>
        <v>0</v>
      </c>
      <c r="AR479" s="66" t="b">
        <f t="shared" si="705"/>
        <v>0</v>
      </c>
      <c r="AS479" s="101">
        <f t="shared" si="706"/>
        <v>0</v>
      </c>
      <c r="AT479" s="101">
        <f t="shared" si="707"/>
        <v>0</v>
      </c>
      <c r="AU479" s="53"/>
      <c r="AW479" s="74" t="b">
        <f t="shared" si="708"/>
        <v>1</v>
      </c>
      <c r="AX479" s="74" t="b">
        <f t="shared" si="709"/>
        <v>1</v>
      </c>
      <c r="AY479" s="66" t="b">
        <f t="shared" si="710"/>
        <v>0</v>
      </c>
      <c r="AZ479" s="66" t="b">
        <f t="shared" si="711"/>
        <v>0</v>
      </c>
      <c r="BA479" s="66">
        <f t="shared" si="712"/>
        <v>0</v>
      </c>
      <c r="BB479" s="66">
        <f t="shared" si="713"/>
        <v>0</v>
      </c>
      <c r="BD479" t="e">
        <f t="shared" si="714"/>
        <v>#N/A</v>
      </c>
      <c r="BE479" t="e">
        <f t="shared" si="715"/>
        <v>#N/A</v>
      </c>
      <c r="BF479" t="e">
        <f t="shared" si="716"/>
        <v>#N/A</v>
      </c>
      <c r="BH479" s="88">
        <f t="shared" si="717"/>
        <v>0</v>
      </c>
      <c r="BI479" s="88">
        <f t="shared" si="718"/>
        <v>0</v>
      </c>
      <c r="BJ479" s="88">
        <f t="shared" si="719"/>
        <v>0</v>
      </c>
      <c r="BK479" s="88">
        <f t="shared" si="720"/>
        <v>0</v>
      </c>
      <c r="BL479" s="88">
        <f t="shared" si="721"/>
        <v>0</v>
      </c>
      <c r="BM479" s="88">
        <f t="shared" si="722"/>
        <v>0</v>
      </c>
      <c r="BN479" s="88">
        <f t="shared" si="723"/>
        <v>0</v>
      </c>
      <c r="BO479" s="88">
        <f t="shared" si="724"/>
        <v>0</v>
      </c>
      <c r="BP479" s="88" t="e">
        <f t="shared" si="678"/>
        <v>#N/A</v>
      </c>
      <c r="BQ479" s="88">
        <f t="shared" si="679"/>
        <v>100000</v>
      </c>
      <c r="BR479" s="88" t="e">
        <f t="shared" si="680"/>
        <v>#N/A</v>
      </c>
      <c r="BS479" s="88">
        <f t="shared" si="681"/>
        <v>100000</v>
      </c>
      <c r="BT479" s="117" t="e">
        <f t="shared" si="725"/>
        <v>#N/A</v>
      </c>
      <c r="BU479" s="117">
        <f t="shared" si="726"/>
        <v>0</v>
      </c>
      <c r="BV479" s="117" t="e">
        <f t="shared" si="727"/>
        <v>#N/A</v>
      </c>
      <c r="BW479" s="117">
        <f t="shared" si="728"/>
        <v>0</v>
      </c>
      <c r="BX479" s="126" t="e">
        <f t="shared" si="682"/>
        <v>#N/A</v>
      </c>
      <c r="BY479" s="116">
        <f t="shared" si="683"/>
        <v>5.3070370403969858E-3</v>
      </c>
      <c r="BZ479" s="116" t="e">
        <f t="shared" si="684"/>
        <v>#N/A</v>
      </c>
      <c r="CA479" s="116">
        <f t="shared" si="685"/>
        <v>5.3070370403969858E-3</v>
      </c>
      <c r="CC479" s="84">
        <v>465</v>
      </c>
      <c r="CD479" s="95" t="e">
        <f t="shared" si="729"/>
        <v>#N/A</v>
      </c>
      <c r="CE479" s="69" t="e">
        <f t="shared" si="730"/>
        <v>#N/A</v>
      </c>
      <c r="CF479" s="95" t="e">
        <f t="shared" si="731"/>
        <v>#N/A</v>
      </c>
      <c r="CG479" s="69" t="e">
        <f t="shared" si="732"/>
        <v>#N/A</v>
      </c>
      <c r="CH479" s="97" t="e">
        <f t="shared" si="733"/>
        <v>#N/A</v>
      </c>
      <c r="CI479" s="53"/>
      <c r="CJ479" s="95" t="e">
        <f t="shared" si="734"/>
        <v>#N/A</v>
      </c>
      <c r="CK479" s="95">
        <f t="shared" si="735"/>
        <v>0</v>
      </c>
      <c r="CM479" s="84">
        <v>465</v>
      </c>
      <c r="CN479" s="95">
        <f t="shared" si="736"/>
        <v>0</v>
      </c>
      <c r="CO479" s="69" t="e">
        <f>VLOOKUP($N479,Dropdown!$C$3:$D$4,2,FALSE)</f>
        <v>#N/A</v>
      </c>
      <c r="CP479" s="96">
        <f t="shared" si="686"/>
        <v>0</v>
      </c>
      <c r="CQ479" s="96" t="str">
        <f t="shared" si="687"/>
        <v>N/A</v>
      </c>
      <c r="CR479" s="96">
        <f t="shared" si="737"/>
        <v>0</v>
      </c>
      <c r="CS479" s="96" t="str">
        <f t="shared" si="738"/>
        <v>N/A</v>
      </c>
      <c r="CU479" s="84">
        <v>465</v>
      </c>
      <c r="CV479" s="70">
        <f t="shared" si="739"/>
        <v>0</v>
      </c>
      <c r="CW479" s="96" t="e">
        <f t="shared" si="740"/>
        <v>#N/A</v>
      </c>
      <c r="CX479" s="96" t="e">
        <f t="shared" si="741"/>
        <v>#N/A</v>
      </c>
      <c r="CY479" s="96" t="e">
        <f t="shared" si="742"/>
        <v>#N/A</v>
      </c>
      <c r="CZ479" s="96" t="e">
        <f t="shared" si="743"/>
        <v>#N/A</v>
      </c>
      <c r="DA479" s="70">
        <f t="shared" si="744"/>
        <v>0</v>
      </c>
      <c r="DB479" s="70">
        <f t="shared" si="745"/>
        <v>0</v>
      </c>
    </row>
    <row r="480" spans="1:106" x14ac:dyDescent="0.25">
      <c r="A480" s="132"/>
      <c r="B480" s="132"/>
      <c r="C480" s="132"/>
      <c r="D480" s="132"/>
      <c r="E480" s="132"/>
      <c r="F480" s="132"/>
      <c r="G480" s="53"/>
      <c r="H480" s="84">
        <f t="shared" si="688"/>
        <v>466</v>
      </c>
      <c r="I480" s="63"/>
      <c r="J480" s="72"/>
      <c r="K480" s="72"/>
      <c r="L480" s="73"/>
      <c r="M480" s="71"/>
      <c r="N480" s="71"/>
      <c r="O480" s="71"/>
      <c r="P480" s="72"/>
      <c r="Q480" s="94"/>
      <c r="R480" s="94"/>
      <c r="S480" s="94"/>
      <c r="T480" s="94"/>
      <c r="U480" s="94"/>
      <c r="V480" s="94"/>
      <c r="W480" s="53"/>
      <c r="X480" s="129">
        <f t="shared" si="689"/>
        <v>0</v>
      </c>
      <c r="Y480" s="129">
        <f t="shared" si="690"/>
        <v>0</v>
      </c>
      <c r="Z480" s="129">
        <v>0</v>
      </c>
      <c r="AA480" s="129">
        <v>0</v>
      </c>
      <c r="AB480" s="114" t="str">
        <f t="shared" si="691"/>
        <v/>
      </c>
      <c r="AC480" s="129">
        <f t="shared" si="692"/>
        <v>0</v>
      </c>
      <c r="AD480" s="129">
        <f t="shared" si="693"/>
        <v>0</v>
      </c>
      <c r="AE480" s="114" t="str">
        <f t="shared" si="694"/>
        <v/>
      </c>
      <c r="AG480" s="65" t="b">
        <f t="shared" si="695"/>
        <v>1</v>
      </c>
      <c r="AH480" s="61">
        <f t="shared" si="696"/>
        <v>0</v>
      </c>
      <c r="AI480" s="115">
        <f t="shared" si="697"/>
        <v>0</v>
      </c>
      <c r="AJ480" s="65">
        <f t="shared" si="698"/>
        <v>0</v>
      </c>
      <c r="AK480" s="65" t="b">
        <f t="shared" si="699"/>
        <v>0</v>
      </c>
      <c r="AL480" t="str">
        <f t="shared" si="700"/>
        <v>+00</v>
      </c>
      <c r="AM480" t="str">
        <f t="shared" si="701"/>
        <v>+00</v>
      </c>
      <c r="AO480" s="74" t="b">
        <f t="shared" si="702"/>
        <v>1</v>
      </c>
      <c r="AP480" s="66" t="b">
        <f t="shared" si="703"/>
        <v>1</v>
      </c>
      <c r="AQ480" s="66" t="b">
        <f t="shared" si="704"/>
        <v>0</v>
      </c>
      <c r="AR480" s="66" t="b">
        <f t="shared" si="705"/>
        <v>0</v>
      </c>
      <c r="AS480" s="101">
        <f t="shared" si="706"/>
        <v>0</v>
      </c>
      <c r="AT480" s="101">
        <f t="shared" si="707"/>
        <v>0</v>
      </c>
      <c r="AU480" s="53"/>
      <c r="AW480" s="74" t="b">
        <f t="shared" si="708"/>
        <v>1</v>
      </c>
      <c r="AX480" s="74" t="b">
        <f t="shared" si="709"/>
        <v>1</v>
      </c>
      <c r="AY480" s="66" t="b">
        <f t="shared" si="710"/>
        <v>0</v>
      </c>
      <c r="AZ480" s="66" t="b">
        <f t="shared" si="711"/>
        <v>0</v>
      </c>
      <c r="BA480" s="66">
        <f t="shared" si="712"/>
        <v>0</v>
      </c>
      <c r="BB480" s="66">
        <f t="shared" si="713"/>
        <v>0</v>
      </c>
      <c r="BD480" t="e">
        <f t="shared" si="714"/>
        <v>#N/A</v>
      </c>
      <c r="BE480" t="e">
        <f t="shared" si="715"/>
        <v>#N/A</v>
      </c>
      <c r="BF480" t="e">
        <f t="shared" si="716"/>
        <v>#N/A</v>
      </c>
      <c r="BH480" s="88">
        <f t="shared" si="717"/>
        <v>0</v>
      </c>
      <c r="BI480" s="88">
        <f t="shared" si="718"/>
        <v>0</v>
      </c>
      <c r="BJ480" s="88">
        <f t="shared" si="719"/>
        <v>0</v>
      </c>
      <c r="BK480" s="88">
        <f t="shared" si="720"/>
        <v>0</v>
      </c>
      <c r="BL480" s="88">
        <f t="shared" si="721"/>
        <v>0</v>
      </c>
      <c r="BM480" s="88">
        <f t="shared" si="722"/>
        <v>0</v>
      </c>
      <c r="BN480" s="88">
        <f t="shared" si="723"/>
        <v>0</v>
      </c>
      <c r="BO480" s="88">
        <f t="shared" si="724"/>
        <v>0</v>
      </c>
      <c r="BP480" s="88" t="e">
        <f t="shared" si="678"/>
        <v>#N/A</v>
      </c>
      <c r="BQ480" s="88">
        <f t="shared" si="679"/>
        <v>100000</v>
      </c>
      <c r="BR480" s="88" t="e">
        <f t="shared" si="680"/>
        <v>#N/A</v>
      </c>
      <c r="BS480" s="88">
        <f t="shared" si="681"/>
        <v>100000</v>
      </c>
      <c r="BT480" s="117" t="e">
        <f t="shared" si="725"/>
        <v>#N/A</v>
      </c>
      <c r="BU480" s="117">
        <f t="shared" si="726"/>
        <v>0</v>
      </c>
      <c r="BV480" s="117" t="e">
        <f t="shared" si="727"/>
        <v>#N/A</v>
      </c>
      <c r="BW480" s="117">
        <f t="shared" si="728"/>
        <v>0</v>
      </c>
      <c r="BX480" s="126" t="e">
        <f t="shared" si="682"/>
        <v>#N/A</v>
      </c>
      <c r="BY480" s="116">
        <f t="shared" si="683"/>
        <v>5.3070370403969858E-3</v>
      </c>
      <c r="BZ480" s="116" t="e">
        <f t="shared" si="684"/>
        <v>#N/A</v>
      </c>
      <c r="CA480" s="116">
        <f t="shared" si="685"/>
        <v>5.3070370403969858E-3</v>
      </c>
      <c r="CC480" s="84">
        <v>466</v>
      </c>
      <c r="CD480" s="95" t="e">
        <f t="shared" si="729"/>
        <v>#N/A</v>
      </c>
      <c r="CE480" s="69" t="e">
        <f t="shared" si="730"/>
        <v>#N/A</v>
      </c>
      <c r="CF480" s="95" t="e">
        <f t="shared" si="731"/>
        <v>#N/A</v>
      </c>
      <c r="CG480" s="69" t="e">
        <f t="shared" si="732"/>
        <v>#N/A</v>
      </c>
      <c r="CH480" s="97" t="e">
        <f t="shared" si="733"/>
        <v>#N/A</v>
      </c>
      <c r="CI480" s="53"/>
      <c r="CJ480" s="95" t="e">
        <f t="shared" si="734"/>
        <v>#N/A</v>
      </c>
      <c r="CK480" s="95">
        <f t="shared" si="735"/>
        <v>0</v>
      </c>
      <c r="CM480" s="84">
        <v>466</v>
      </c>
      <c r="CN480" s="95">
        <f t="shared" si="736"/>
        <v>0</v>
      </c>
      <c r="CO480" s="69" t="e">
        <f>VLOOKUP($N480,Dropdown!$C$3:$D$4,2,FALSE)</f>
        <v>#N/A</v>
      </c>
      <c r="CP480" s="96">
        <f t="shared" si="686"/>
        <v>0</v>
      </c>
      <c r="CQ480" s="96" t="str">
        <f t="shared" si="687"/>
        <v>N/A</v>
      </c>
      <c r="CR480" s="96">
        <f t="shared" si="737"/>
        <v>0</v>
      </c>
      <c r="CS480" s="96" t="str">
        <f t="shared" si="738"/>
        <v>N/A</v>
      </c>
      <c r="CU480" s="84">
        <v>466</v>
      </c>
      <c r="CV480" s="70">
        <f t="shared" si="739"/>
        <v>0</v>
      </c>
      <c r="CW480" s="96" t="e">
        <f t="shared" si="740"/>
        <v>#N/A</v>
      </c>
      <c r="CX480" s="96" t="e">
        <f t="shared" si="741"/>
        <v>#N/A</v>
      </c>
      <c r="CY480" s="96" t="e">
        <f t="shared" si="742"/>
        <v>#N/A</v>
      </c>
      <c r="CZ480" s="96" t="e">
        <f t="shared" si="743"/>
        <v>#N/A</v>
      </c>
      <c r="DA480" s="70">
        <f t="shared" si="744"/>
        <v>0</v>
      </c>
      <c r="DB480" s="70">
        <f t="shared" si="745"/>
        <v>0</v>
      </c>
    </row>
    <row r="481" spans="1:106" x14ac:dyDescent="0.25">
      <c r="A481" s="132"/>
      <c r="B481" s="132"/>
      <c r="C481" s="132"/>
      <c r="D481" s="132"/>
      <c r="E481" s="132"/>
      <c r="F481" s="132"/>
      <c r="G481" s="53"/>
      <c r="H481" s="84">
        <f t="shared" si="688"/>
        <v>467</v>
      </c>
      <c r="I481" s="63"/>
      <c r="J481" s="72"/>
      <c r="K481" s="72"/>
      <c r="L481" s="73"/>
      <c r="M481" s="71"/>
      <c r="N481" s="71"/>
      <c r="O481" s="71"/>
      <c r="P481" s="72"/>
      <c r="Q481" s="94"/>
      <c r="R481" s="94"/>
      <c r="S481" s="94"/>
      <c r="T481" s="94"/>
      <c r="U481" s="94"/>
      <c r="V481" s="94"/>
      <c r="W481" s="53"/>
      <c r="X481" s="129">
        <f t="shared" si="689"/>
        <v>0</v>
      </c>
      <c r="Y481" s="129">
        <f t="shared" si="690"/>
        <v>0</v>
      </c>
      <c r="Z481" s="129">
        <v>0</v>
      </c>
      <c r="AA481" s="129">
        <v>0</v>
      </c>
      <c r="AB481" s="114" t="str">
        <f t="shared" si="691"/>
        <v/>
      </c>
      <c r="AC481" s="129">
        <f t="shared" si="692"/>
        <v>0</v>
      </c>
      <c r="AD481" s="129">
        <f t="shared" si="693"/>
        <v>0</v>
      </c>
      <c r="AE481" s="114" t="str">
        <f t="shared" si="694"/>
        <v/>
      </c>
      <c r="AG481" s="65" t="b">
        <f t="shared" si="695"/>
        <v>1</v>
      </c>
      <c r="AH481" s="61">
        <f t="shared" si="696"/>
        <v>0</v>
      </c>
      <c r="AI481" s="115">
        <f t="shared" si="697"/>
        <v>0</v>
      </c>
      <c r="AJ481" s="65">
        <f t="shared" si="698"/>
        <v>0</v>
      </c>
      <c r="AK481" s="65" t="b">
        <f t="shared" si="699"/>
        <v>0</v>
      </c>
      <c r="AL481" t="str">
        <f t="shared" si="700"/>
        <v>+00</v>
      </c>
      <c r="AM481" t="str">
        <f t="shared" si="701"/>
        <v>+00</v>
      </c>
      <c r="AO481" s="74" t="b">
        <f t="shared" si="702"/>
        <v>1</v>
      </c>
      <c r="AP481" s="66" t="b">
        <f t="shared" si="703"/>
        <v>1</v>
      </c>
      <c r="AQ481" s="66" t="b">
        <f t="shared" si="704"/>
        <v>0</v>
      </c>
      <c r="AR481" s="66" t="b">
        <f t="shared" si="705"/>
        <v>0</v>
      </c>
      <c r="AS481" s="101">
        <f t="shared" si="706"/>
        <v>0</v>
      </c>
      <c r="AT481" s="101">
        <f t="shared" si="707"/>
        <v>0</v>
      </c>
      <c r="AU481" s="53"/>
      <c r="AW481" s="74" t="b">
        <f t="shared" si="708"/>
        <v>1</v>
      </c>
      <c r="AX481" s="74" t="b">
        <f t="shared" si="709"/>
        <v>1</v>
      </c>
      <c r="AY481" s="66" t="b">
        <f t="shared" si="710"/>
        <v>0</v>
      </c>
      <c r="AZ481" s="66" t="b">
        <f t="shared" si="711"/>
        <v>0</v>
      </c>
      <c r="BA481" s="66">
        <f t="shared" si="712"/>
        <v>0</v>
      </c>
      <c r="BB481" s="66">
        <f t="shared" si="713"/>
        <v>0</v>
      </c>
      <c r="BD481" t="e">
        <f t="shared" si="714"/>
        <v>#N/A</v>
      </c>
      <c r="BE481" t="e">
        <f t="shared" si="715"/>
        <v>#N/A</v>
      </c>
      <c r="BF481" t="e">
        <f t="shared" si="716"/>
        <v>#N/A</v>
      </c>
      <c r="BH481" s="88">
        <f t="shared" si="717"/>
        <v>0</v>
      </c>
      <c r="BI481" s="88">
        <f t="shared" si="718"/>
        <v>0</v>
      </c>
      <c r="BJ481" s="88">
        <f t="shared" si="719"/>
        <v>0</v>
      </c>
      <c r="BK481" s="88">
        <f t="shared" si="720"/>
        <v>0</v>
      </c>
      <c r="BL481" s="88">
        <f t="shared" si="721"/>
        <v>0</v>
      </c>
      <c r="BM481" s="88">
        <f t="shared" si="722"/>
        <v>0</v>
      </c>
      <c r="BN481" s="88">
        <f t="shared" si="723"/>
        <v>0</v>
      </c>
      <c r="BO481" s="88">
        <f t="shared" si="724"/>
        <v>0</v>
      </c>
      <c r="BP481" s="88" t="e">
        <f t="shared" si="678"/>
        <v>#N/A</v>
      </c>
      <c r="BQ481" s="88">
        <f t="shared" si="679"/>
        <v>100000</v>
      </c>
      <c r="BR481" s="88" t="e">
        <f t="shared" si="680"/>
        <v>#N/A</v>
      </c>
      <c r="BS481" s="88">
        <f t="shared" si="681"/>
        <v>100000</v>
      </c>
      <c r="BT481" s="117" t="e">
        <f t="shared" si="725"/>
        <v>#N/A</v>
      </c>
      <c r="BU481" s="117">
        <f t="shared" si="726"/>
        <v>0</v>
      </c>
      <c r="BV481" s="117" t="e">
        <f t="shared" si="727"/>
        <v>#N/A</v>
      </c>
      <c r="BW481" s="117">
        <f t="shared" si="728"/>
        <v>0</v>
      </c>
      <c r="BX481" s="126" t="e">
        <f t="shared" si="682"/>
        <v>#N/A</v>
      </c>
      <c r="BY481" s="116">
        <f t="shared" si="683"/>
        <v>5.3070370403969858E-3</v>
      </c>
      <c r="BZ481" s="116" t="e">
        <f t="shared" si="684"/>
        <v>#N/A</v>
      </c>
      <c r="CA481" s="116">
        <f t="shared" si="685"/>
        <v>5.3070370403969858E-3</v>
      </c>
      <c r="CC481" s="84">
        <v>467</v>
      </c>
      <c r="CD481" s="95" t="e">
        <f t="shared" si="729"/>
        <v>#N/A</v>
      </c>
      <c r="CE481" s="69" t="e">
        <f t="shared" si="730"/>
        <v>#N/A</v>
      </c>
      <c r="CF481" s="95" t="e">
        <f t="shared" si="731"/>
        <v>#N/A</v>
      </c>
      <c r="CG481" s="69" t="e">
        <f t="shared" si="732"/>
        <v>#N/A</v>
      </c>
      <c r="CH481" s="97" t="e">
        <f t="shared" si="733"/>
        <v>#N/A</v>
      </c>
      <c r="CI481" s="53"/>
      <c r="CJ481" s="95" t="e">
        <f t="shared" si="734"/>
        <v>#N/A</v>
      </c>
      <c r="CK481" s="95">
        <f t="shared" si="735"/>
        <v>0</v>
      </c>
      <c r="CM481" s="84">
        <v>467</v>
      </c>
      <c r="CN481" s="95">
        <f t="shared" si="736"/>
        <v>0</v>
      </c>
      <c r="CO481" s="69" t="e">
        <f>VLOOKUP($N481,Dropdown!$C$3:$D$4,2,FALSE)</f>
        <v>#N/A</v>
      </c>
      <c r="CP481" s="96">
        <f t="shared" si="686"/>
        <v>0</v>
      </c>
      <c r="CQ481" s="96" t="str">
        <f t="shared" si="687"/>
        <v>N/A</v>
      </c>
      <c r="CR481" s="96">
        <f t="shared" si="737"/>
        <v>0</v>
      </c>
      <c r="CS481" s="96" t="str">
        <f t="shared" si="738"/>
        <v>N/A</v>
      </c>
      <c r="CU481" s="84">
        <v>467</v>
      </c>
      <c r="CV481" s="70">
        <f t="shared" si="739"/>
        <v>0</v>
      </c>
      <c r="CW481" s="96" t="e">
        <f t="shared" si="740"/>
        <v>#N/A</v>
      </c>
      <c r="CX481" s="96" t="e">
        <f t="shared" si="741"/>
        <v>#N/A</v>
      </c>
      <c r="CY481" s="96" t="e">
        <f t="shared" si="742"/>
        <v>#N/A</v>
      </c>
      <c r="CZ481" s="96" t="e">
        <f t="shared" si="743"/>
        <v>#N/A</v>
      </c>
      <c r="DA481" s="70">
        <f t="shared" si="744"/>
        <v>0</v>
      </c>
      <c r="DB481" s="70">
        <f t="shared" si="745"/>
        <v>0</v>
      </c>
    </row>
    <row r="482" spans="1:106" x14ac:dyDescent="0.25">
      <c r="A482" s="132"/>
      <c r="B482" s="132"/>
      <c r="C482" s="132"/>
      <c r="D482" s="132"/>
      <c r="E482" s="132"/>
      <c r="F482" s="132"/>
      <c r="G482" s="53"/>
      <c r="H482" s="84">
        <f t="shared" si="688"/>
        <v>468</v>
      </c>
      <c r="I482" s="63"/>
      <c r="J482" s="72"/>
      <c r="K482" s="72"/>
      <c r="L482" s="73"/>
      <c r="M482" s="71"/>
      <c r="N482" s="71"/>
      <c r="O482" s="71"/>
      <c r="P482" s="72"/>
      <c r="Q482" s="94"/>
      <c r="R482" s="94"/>
      <c r="S482" s="94"/>
      <c r="T482" s="94"/>
      <c r="U482" s="94"/>
      <c r="V482" s="94"/>
      <c r="W482" s="53"/>
      <c r="X482" s="129">
        <f t="shared" si="689"/>
        <v>0</v>
      </c>
      <c r="Y482" s="129">
        <f t="shared" si="690"/>
        <v>0</v>
      </c>
      <c r="Z482" s="129">
        <v>0</v>
      </c>
      <c r="AA482" s="129">
        <v>0</v>
      </c>
      <c r="AB482" s="114" t="str">
        <f t="shared" si="691"/>
        <v/>
      </c>
      <c r="AC482" s="129">
        <f t="shared" si="692"/>
        <v>0</v>
      </c>
      <c r="AD482" s="129">
        <f t="shared" si="693"/>
        <v>0</v>
      </c>
      <c r="AE482" s="114" t="str">
        <f t="shared" si="694"/>
        <v/>
      </c>
      <c r="AG482" s="65" t="b">
        <f t="shared" si="695"/>
        <v>1</v>
      </c>
      <c r="AH482" s="61">
        <f t="shared" si="696"/>
        <v>0</v>
      </c>
      <c r="AI482" s="115">
        <f t="shared" si="697"/>
        <v>0</v>
      </c>
      <c r="AJ482" s="65">
        <f t="shared" si="698"/>
        <v>0</v>
      </c>
      <c r="AK482" s="65" t="b">
        <f t="shared" si="699"/>
        <v>0</v>
      </c>
      <c r="AL482" t="str">
        <f t="shared" si="700"/>
        <v>+00</v>
      </c>
      <c r="AM482" t="str">
        <f t="shared" si="701"/>
        <v>+00</v>
      </c>
      <c r="AO482" s="74" t="b">
        <f t="shared" si="702"/>
        <v>1</v>
      </c>
      <c r="AP482" s="66" t="b">
        <f t="shared" si="703"/>
        <v>1</v>
      </c>
      <c r="AQ482" s="66" t="b">
        <f t="shared" si="704"/>
        <v>0</v>
      </c>
      <c r="AR482" s="66" t="b">
        <f t="shared" si="705"/>
        <v>0</v>
      </c>
      <c r="AS482" s="101">
        <f t="shared" si="706"/>
        <v>0</v>
      </c>
      <c r="AT482" s="101">
        <f t="shared" si="707"/>
        <v>0</v>
      </c>
      <c r="AU482" s="53"/>
      <c r="AW482" s="74" t="b">
        <f t="shared" si="708"/>
        <v>1</v>
      </c>
      <c r="AX482" s="74" t="b">
        <f t="shared" si="709"/>
        <v>1</v>
      </c>
      <c r="AY482" s="66" t="b">
        <f t="shared" si="710"/>
        <v>0</v>
      </c>
      <c r="AZ482" s="66" t="b">
        <f t="shared" si="711"/>
        <v>0</v>
      </c>
      <c r="BA482" s="66">
        <f t="shared" si="712"/>
        <v>0</v>
      </c>
      <c r="BB482" s="66">
        <f t="shared" si="713"/>
        <v>0</v>
      </c>
      <c r="BD482" t="e">
        <f t="shared" si="714"/>
        <v>#N/A</v>
      </c>
      <c r="BE482" t="e">
        <f t="shared" si="715"/>
        <v>#N/A</v>
      </c>
      <c r="BF482" t="e">
        <f t="shared" si="716"/>
        <v>#N/A</v>
      </c>
      <c r="BH482" s="88">
        <f t="shared" si="717"/>
        <v>0</v>
      </c>
      <c r="BI482" s="88">
        <f t="shared" si="718"/>
        <v>0</v>
      </c>
      <c r="BJ482" s="88">
        <f t="shared" si="719"/>
        <v>0</v>
      </c>
      <c r="BK482" s="88">
        <f t="shared" si="720"/>
        <v>0</v>
      </c>
      <c r="BL482" s="88">
        <f t="shared" si="721"/>
        <v>0</v>
      </c>
      <c r="BM482" s="88">
        <f t="shared" si="722"/>
        <v>0</v>
      </c>
      <c r="BN482" s="88">
        <f t="shared" si="723"/>
        <v>0</v>
      </c>
      <c r="BO482" s="88">
        <f t="shared" si="724"/>
        <v>0</v>
      </c>
      <c r="BP482" s="88" t="e">
        <f t="shared" si="678"/>
        <v>#N/A</v>
      </c>
      <c r="BQ482" s="88">
        <f t="shared" si="679"/>
        <v>100000</v>
      </c>
      <c r="BR482" s="88" t="e">
        <f t="shared" si="680"/>
        <v>#N/A</v>
      </c>
      <c r="BS482" s="88">
        <f t="shared" si="681"/>
        <v>100000</v>
      </c>
      <c r="BT482" s="117" t="e">
        <f t="shared" si="725"/>
        <v>#N/A</v>
      </c>
      <c r="BU482" s="117">
        <f t="shared" si="726"/>
        <v>0</v>
      </c>
      <c r="BV482" s="117" t="e">
        <f t="shared" si="727"/>
        <v>#N/A</v>
      </c>
      <c r="BW482" s="117">
        <f t="shared" si="728"/>
        <v>0</v>
      </c>
      <c r="BX482" s="126" t="e">
        <f t="shared" si="682"/>
        <v>#N/A</v>
      </c>
      <c r="BY482" s="116">
        <f t="shared" si="683"/>
        <v>5.3070370403969858E-3</v>
      </c>
      <c r="BZ482" s="116" t="e">
        <f t="shared" si="684"/>
        <v>#N/A</v>
      </c>
      <c r="CA482" s="116">
        <f t="shared" si="685"/>
        <v>5.3070370403969858E-3</v>
      </c>
      <c r="CC482" s="84">
        <v>468</v>
      </c>
      <c r="CD482" s="95" t="e">
        <f t="shared" si="729"/>
        <v>#N/A</v>
      </c>
      <c r="CE482" s="69" t="e">
        <f t="shared" si="730"/>
        <v>#N/A</v>
      </c>
      <c r="CF482" s="95" t="e">
        <f t="shared" si="731"/>
        <v>#N/A</v>
      </c>
      <c r="CG482" s="69" t="e">
        <f t="shared" si="732"/>
        <v>#N/A</v>
      </c>
      <c r="CH482" s="97" t="e">
        <f t="shared" si="733"/>
        <v>#N/A</v>
      </c>
      <c r="CI482" s="53"/>
      <c r="CJ482" s="95" t="e">
        <f t="shared" si="734"/>
        <v>#N/A</v>
      </c>
      <c r="CK482" s="95">
        <f t="shared" si="735"/>
        <v>0</v>
      </c>
      <c r="CM482" s="84">
        <v>468</v>
      </c>
      <c r="CN482" s="95">
        <f t="shared" si="736"/>
        <v>0</v>
      </c>
      <c r="CO482" s="69" t="e">
        <f>VLOOKUP($N482,Dropdown!$C$3:$D$4,2,FALSE)</f>
        <v>#N/A</v>
      </c>
      <c r="CP482" s="96">
        <f t="shared" si="686"/>
        <v>0</v>
      </c>
      <c r="CQ482" s="96" t="str">
        <f t="shared" si="687"/>
        <v>N/A</v>
      </c>
      <c r="CR482" s="96">
        <f t="shared" si="737"/>
        <v>0</v>
      </c>
      <c r="CS482" s="96" t="str">
        <f t="shared" si="738"/>
        <v>N/A</v>
      </c>
      <c r="CU482" s="84">
        <v>468</v>
      </c>
      <c r="CV482" s="70">
        <f t="shared" si="739"/>
        <v>0</v>
      </c>
      <c r="CW482" s="96" t="e">
        <f t="shared" si="740"/>
        <v>#N/A</v>
      </c>
      <c r="CX482" s="96" t="e">
        <f t="shared" si="741"/>
        <v>#N/A</v>
      </c>
      <c r="CY482" s="96" t="e">
        <f t="shared" si="742"/>
        <v>#N/A</v>
      </c>
      <c r="CZ482" s="96" t="e">
        <f t="shared" si="743"/>
        <v>#N/A</v>
      </c>
      <c r="DA482" s="70">
        <f t="shared" si="744"/>
        <v>0</v>
      </c>
      <c r="DB482" s="70">
        <f t="shared" si="745"/>
        <v>0</v>
      </c>
    </row>
    <row r="483" spans="1:106" x14ac:dyDescent="0.25">
      <c r="A483" s="132"/>
      <c r="B483" s="132"/>
      <c r="C483" s="132"/>
      <c r="D483" s="132"/>
      <c r="E483" s="132"/>
      <c r="F483" s="132"/>
      <c r="G483" s="53"/>
      <c r="H483" s="84">
        <f t="shared" si="688"/>
        <v>469</v>
      </c>
      <c r="I483" s="63"/>
      <c r="J483" s="72"/>
      <c r="K483" s="72"/>
      <c r="L483" s="73"/>
      <c r="M483" s="71"/>
      <c r="N483" s="71"/>
      <c r="O483" s="71"/>
      <c r="P483" s="72"/>
      <c r="Q483" s="94"/>
      <c r="R483" s="94"/>
      <c r="S483" s="94"/>
      <c r="T483" s="94"/>
      <c r="U483" s="94"/>
      <c r="V483" s="94"/>
      <c r="W483" s="53"/>
      <c r="X483" s="129">
        <f t="shared" si="689"/>
        <v>0</v>
      </c>
      <c r="Y483" s="129">
        <f t="shared" si="690"/>
        <v>0</v>
      </c>
      <c r="Z483" s="129">
        <v>0</v>
      </c>
      <c r="AA483" s="129">
        <v>0</v>
      </c>
      <c r="AB483" s="114" t="str">
        <f t="shared" si="691"/>
        <v/>
      </c>
      <c r="AC483" s="129">
        <f t="shared" si="692"/>
        <v>0</v>
      </c>
      <c r="AD483" s="129">
        <f t="shared" si="693"/>
        <v>0</v>
      </c>
      <c r="AE483" s="114" t="str">
        <f t="shared" si="694"/>
        <v/>
      </c>
      <c r="AG483" s="65" t="b">
        <f t="shared" si="695"/>
        <v>1</v>
      </c>
      <c r="AH483" s="61">
        <f t="shared" si="696"/>
        <v>0</v>
      </c>
      <c r="AI483" s="115">
        <f t="shared" si="697"/>
        <v>0</v>
      </c>
      <c r="AJ483" s="65">
        <f t="shared" si="698"/>
        <v>0</v>
      </c>
      <c r="AK483" s="65" t="b">
        <f t="shared" si="699"/>
        <v>0</v>
      </c>
      <c r="AL483" t="str">
        <f t="shared" si="700"/>
        <v>+00</v>
      </c>
      <c r="AM483" t="str">
        <f t="shared" si="701"/>
        <v>+00</v>
      </c>
      <c r="AO483" s="74" t="b">
        <f t="shared" si="702"/>
        <v>1</v>
      </c>
      <c r="AP483" s="66" t="b">
        <f t="shared" si="703"/>
        <v>1</v>
      </c>
      <c r="AQ483" s="66" t="b">
        <f t="shared" si="704"/>
        <v>0</v>
      </c>
      <c r="AR483" s="66" t="b">
        <f t="shared" si="705"/>
        <v>0</v>
      </c>
      <c r="AS483" s="101">
        <f t="shared" si="706"/>
        <v>0</v>
      </c>
      <c r="AT483" s="101">
        <f t="shared" si="707"/>
        <v>0</v>
      </c>
      <c r="AU483" s="53"/>
      <c r="AW483" s="74" t="b">
        <f t="shared" si="708"/>
        <v>1</v>
      </c>
      <c r="AX483" s="74" t="b">
        <f t="shared" si="709"/>
        <v>1</v>
      </c>
      <c r="AY483" s="66" t="b">
        <f t="shared" si="710"/>
        <v>0</v>
      </c>
      <c r="AZ483" s="66" t="b">
        <f t="shared" si="711"/>
        <v>0</v>
      </c>
      <c r="BA483" s="66">
        <f t="shared" si="712"/>
        <v>0</v>
      </c>
      <c r="BB483" s="66">
        <f t="shared" si="713"/>
        <v>0</v>
      </c>
      <c r="BD483" t="e">
        <f t="shared" si="714"/>
        <v>#N/A</v>
      </c>
      <c r="BE483" t="e">
        <f t="shared" si="715"/>
        <v>#N/A</v>
      </c>
      <c r="BF483" t="e">
        <f t="shared" si="716"/>
        <v>#N/A</v>
      </c>
      <c r="BH483" s="88">
        <f t="shared" si="717"/>
        <v>0</v>
      </c>
      <c r="BI483" s="88">
        <f t="shared" si="718"/>
        <v>0</v>
      </c>
      <c r="BJ483" s="88">
        <f t="shared" si="719"/>
        <v>0</v>
      </c>
      <c r="BK483" s="88">
        <f t="shared" si="720"/>
        <v>0</v>
      </c>
      <c r="BL483" s="88">
        <f t="shared" si="721"/>
        <v>0</v>
      </c>
      <c r="BM483" s="88">
        <f t="shared" si="722"/>
        <v>0</v>
      </c>
      <c r="BN483" s="88">
        <f t="shared" si="723"/>
        <v>0</v>
      </c>
      <c r="BO483" s="88">
        <f t="shared" si="724"/>
        <v>0</v>
      </c>
      <c r="BP483" s="88" t="e">
        <f t="shared" si="678"/>
        <v>#N/A</v>
      </c>
      <c r="BQ483" s="88">
        <f t="shared" si="679"/>
        <v>100000</v>
      </c>
      <c r="BR483" s="88" t="e">
        <f t="shared" si="680"/>
        <v>#N/A</v>
      </c>
      <c r="BS483" s="88">
        <f t="shared" si="681"/>
        <v>100000</v>
      </c>
      <c r="BT483" s="117" t="e">
        <f t="shared" si="725"/>
        <v>#N/A</v>
      </c>
      <c r="BU483" s="117">
        <f t="shared" si="726"/>
        <v>0</v>
      </c>
      <c r="BV483" s="117" t="e">
        <f t="shared" si="727"/>
        <v>#N/A</v>
      </c>
      <c r="BW483" s="117">
        <f t="shared" si="728"/>
        <v>0</v>
      </c>
      <c r="BX483" s="126" t="e">
        <f t="shared" si="682"/>
        <v>#N/A</v>
      </c>
      <c r="BY483" s="116">
        <f t="shared" si="683"/>
        <v>5.3070370403969858E-3</v>
      </c>
      <c r="BZ483" s="116" t="e">
        <f t="shared" si="684"/>
        <v>#N/A</v>
      </c>
      <c r="CA483" s="116">
        <f t="shared" si="685"/>
        <v>5.3070370403969858E-3</v>
      </c>
      <c r="CC483" s="84">
        <v>469</v>
      </c>
      <c r="CD483" s="95" t="e">
        <f t="shared" si="729"/>
        <v>#N/A</v>
      </c>
      <c r="CE483" s="69" t="e">
        <f t="shared" si="730"/>
        <v>#N/A</v>
      </c>
      <c r="CF483" s="95" t="e">
        <f t="shared" si="731"/>
        <v>#N/A</v>
      </c>
      <c r="CG483" s="69" t="e">
        <f t="shared" si="732"/>
        <v>#N/A</v>
      </c>
      <c r="CH483" s="97" t="e">
        <f t="shared" si="733"/>
        <v>#N/A</v>
      </c>
      <c r="CI483" s="53"/>
      <c r="CJ483" s="95" t="e">
        <f t="shared" si="734"/>
        <v>#N/A</v>
      </c>
      <c r="CK483" s="95">
        <f t="shared" si="735"/>
        <v>0</v>
      </c>
      <c r="CM483" s="84">
        <v>469</v>
      </c>
      <c r="CN483" s="95">
        <f t="shared" si="736"/>
        <v>0</v>
      </c>
      <c r="CO483" s="69" t="e">
        <f>VLOOKUP($N483,Dropdown!$C$3:$D$4,2,FALSE)</f>
        <v>#N/A</v>
      </c>
      <c r="CP483" s="96">
        <f t="shared" si="686"/>
        <v>0</v>
      </c>
      <c r="CQ483" s="96" t="str">
        <f t="shared" si="687"/>
        <v>N/A</v>
      </c>
      <c r="CR483" s="96">
        <f t="shared" si="737"/>
        <v>0</v>
      </c>
      <c r="CS483" s="96" t="str">
        <f t="shared" si="738"/>
        <v>N/A</v>
      </c>
      <c r="CU483" s="84">
        <v>469</v>
      </c>
      <c r="CV483" s="70">
        <f t="shared" si="739"/>
        <v>0</v>
      </c>
      <c r="CW483" s="96" t="e">
        <f t="shared" si="740"/>
        <v>#N/A</v>
      </c>
      <c r="CX483" s="96" t="e">
        <f t="shared" si="741"/>
        <v>#N/A</v>
      </c>
      <c r="CY483" s="96" t="e">
        <f t="shared" si="742"/>
        <v>#N/A</v>
      </c>
      <c r="CZ483" s="96" t="e">
        <f t="shared" si="743"/>
        <v>#N/A</v>
      </c>
      <c r="DA483" s="70">
        <f t="shared" si="744"/>
        <v>0</v>
      </c>
      <c r="DB483" s="70">
        <f t="shared" si="745"/>
        <v>0</v>
      </c>
    </row>
    <row r="484" spans="1:106" x14ac:dyDescent="0.25">
      <c r="A484" s="132"/>
      <c r="B484" s="132"/>
      <c r="C484" s="132"/>
      <c r="D484" s="132"/>
      <c r="E484" s="132"/>
      <c r="F484" s="132"/>
      <c r="G484" s="53"/>
      <c r="H484" s="84">
        <f t="shared" si="688"/>
        <v>470</v>
      </c>
      <c r="I484" s="63"/>
      <c r="J484" s="72"/>
      <c r="K484" s="72"/>
      <c r="L484" s="73"/>
      <c r="M484" s="71"/>
      <c r="N484" s="71"/>
      <c r="O484" s="71"/>
      <c r="P484" s="72"/>
      <c r="Q484" s="94"/>
      <c r="R484" s="94"/>
      <c r="S484" s="94"/>
      <c r="T484" s="94"/>
      <c r="U484" s="94"/>
      <c r="V484" s="94"/>
      <c r="W484" s="53"/>
      <c r="X484" s="129">
        <f t="shared" si="689"/>
        <v>0</v>
      </c>
      <c r="Y484" s="129">
        <f t="shared" si="690"/>
        <v>0</v>
      </c>
      <c r="Z484" s="129">
        <v>0</v>
      </c>
      <c r="AA484" s="129">
        <v>0</v>
      </c>
      <c r="AB484" s="114" t="str">
        <f t="shared" si="691"/>
        <v/>
      </c>
      <c r="AC484" s="129">
        <f t="shared" si="692"/>
        <v>0</v>
      </c>
      <c r="AD484" s="129">
        <f t="shared" si="693"/>
        <v>0</v>
      </c>
      <c r="AE484" s="114" t="str">
        <f t="shared" si="694"/>
        <v/>
      </c>
      <c r="AG484" s="65" t="b">
        <f t="shared" si="695"/>
        <v>1</v>
      </c>
      <c r="AH484" s="61">
        <f t="shared" si="696"/>
        <v>0</v>
      </c>
      <c r="AI484" s="115">
        <f t="shared" si="697"/>
        <v>0</v>
      </c>
      <c r="AJ484" s="65">
        <f t="shared" si="698"/>
        <v>0</v>
      </c>
      <c r="AK484" s="65" t="b">
        <f t="shared" si="699"/>
        <v>0</v>
      </c>
      <c r="AL484" t="str">
        <f t="shared" si="700"/>
        <v>+00</v>
      </c>
      <c r="AM484" t="str">
        <f t="shared" si="701"/>
        <v>+00</v>
      </c>
      <c r="AO484" s="74" t="b">
        <f t="shared" si="702"/>
        <v>1</v>
      </c>
      <c r="AP484" s="66" t="b">
        <f t="shared" si="703"/>
        <v>1</v>
      </c>
      <c r="AQ484" s="66" t="b">
        <f t="shared" si="704"/>
        <v>0</v>
      </c>
      <c r="AR484" s="66" t="b">
        <f t="shared" si="705"/>
        <v>0</v>
      </c>
      <c r="AS484" s="101">
        <f t="shared" si="706"/>
        <v>0</v>
      </c>
      <c r="AT484" s="101">
        <f t="shared" si="707"/>
        <v>0</v>
      </c>
      <c r="AU484" s="53"/>
      <c r="AW484" s="74" t="b">
        <f t="shared" si="708"/>
        <v>1</v>
      </c>
      <c r="AX484" s="74" t="b">
        <f t="shared" si="709"/>
        <v>1</v>
      </c>
      <c r="AY484" s="66" t="b">
        <f t="shared" si="710"/>
        <v>0</v>
      </c>
      <c r="AZ484" s="66" t="b">
        <f t="shared" si="711"/>
        <v>0</v>
      </c>
      <c r="BA484" s="66">
        <f t="shared" si="712"/>
        <v>0</v>
      </c>
      <c r="BB484" s="66">
        <f t="shared" si="713"/>
        <v>0</v>
      </c>
      <c r="BD484" t="e">
        <f t="shared" si="714"/>
        <v>#N/A</v>
      </c>
      <c r="BE484" t="e">
        <f t="shared" si="715"/>
        <v>#N/A</v>
      </c>
      <c r="BF484" t="e">
        <f t="shared" si="716"/>
        <v>#N/A</v>
      </c>
      <c r="BH484" s="88">
        <f t="shared" si="717"/>
        <v>0</v>
      </c>
      <c r="BI484" s="88">
        <f t="shared" si="718"/>
        <v>0</v>
      </c>
      <c r="BJ484" s="88">
        <f t="shared" si="719"/>
        <v>0</v>
      </c>
      <c r="BK484" s="88">
        <f t="shared" si="720"/>
        <v>0</v>
      </c>
      <c r="BL484" s="88">
        <f t="shared" si="721"/>
        <v>0</v>
      </c>
      <c r="BM484" s="88">
        <f t="shared" si="722"/>
        <v>0</v>
      </c>
      <c r="BN484" s="88">
        <f t="shared" si="723"/>
        <v>0</v>
      </c>
      <c r="BO484" s="88">
        <f t="shared" si="724"/>
        <v>0</v>
      </c>
      <c r="BP484" s="88" t="e">
        <f t="shared" si="678"/>
        <v>#N/A</v>
      </c>
      <c r="BQ484" s="88">
        <f t="shared" si="679"/>
        <v>100000</v>
      </c>
      <c r="BR484" s="88" t="e">
        <f t="shared" si="680"/>
        <v>#N/A</v>
      </c>
      <c r="BS484" s="88">
        <f t="shared" si="681"/>
        <v>100000</v>
      </c>
      <c r="BT484" s="117" t="e">
        <f t="shared" si="725"/>
        <v>#N/A</v>
      </c>
      <c r="BU484" s="117">
        <f t="shared" si="726"/>
        <v>0</v>
      </c>
      <c r="BV484" s="117" t="e">
        <f t="shared" si="727"/>
        <v>#N/A</v>
      </c>
      <c r="BW484" s="117">
        <f t="shared" si="728"/>
        <v>0</v>
      </c>
      <c r="BX484" s="126" t="e">
        <f t="shared" si="682"/>
        <v>#N/A</v>
      </c>
      <c r="BY484" s="116">
        <f t="shared" si="683"/>
        <v>5.3070370403969858E-3</v>
      </c>
      <c r="BZ484" s="116" t="e">
        <f t="shared" si="684"/>
        <v>#N/A</v>
      </c>
      <c r="CA484" s="116">
        <f t="shared" si="685"/>
        <v>5.3070370403969858E-3</v>
      </c>
      <c r="CC484" s="84">
        <v>470</v>
      </c>
      <c r="CD484" s="95" t="e">
        <f t="shared" si="729"/>
        <v>#N/A</v>
      </c>
      <c r="CE484" s="69" t="e">
        <f t="shared" si="730"/>
        <v>#N/A</v>
      </c>
      <c r="CF484" s="95" t="e">
        <f t="shared" si="731"/>
        <v>#N/A</v>
      </c>
      <c r="CG484" s="69" t="e">
        <f t="shared" si="732"/>
        <v>#N/A</v>
      </c>
      <c r="CH484" s="97" t="e">
        <f t="shared" si="733"/>
        <v>#N/A</v>
      </c>
      <c r="CI484" s="53"/>
      <c r="CJ484" s="95" t="e">
        <f t="shared" si="734"/>
        <v>#N/A</v>
      </c>
      <c r="CK484" s="95">
        <f t="shared" si="735"/>
        <v>0</v>
      </c>
      <c r="CM484" s="84">
        <v>470</v>
      </c>
      <c r="CN484" s="95">
        <f t="shared" si="736"/>
        <v>0</v>
      </c>
      <c r="CO484" s="69" t="e">
        <f>VLOOKUP($N484,Dropdown!$C$3:$D$4,2,FALSE)</f>
        <v>#N/A</v>
      </c>
      <c r="CP484" s="96">
        <f t="shared" si="686"/>
        <v>0</v>
      </c>
      <c r="CQ484" s="96" t="str">
        <f t="shared" si="687"/>
        <v>N/A</v>
      </c>
      <c r="CR484" s="96">
        <f t="shared" si="737"/>
        <v>0</v>
      </c>
      <c r="CS484" s="96" t="str">
        <f t="shared" si="738"/>
        <v>N/A</v>
      </c>
      <c r="CU484" s="84">
        <v>470</v>
      </c>
      <c r="CV484" s="70">
        <f t="shared" si="739"/>
        <v>0</v>
      </c>
      <c r="CW484" s="96" t="e">
        <f t="shared" si="740"/>
        <v>#N/A</v>
      </c>
      <c r="CX484" s="96" t="e">
        <f t="shared" si="741"/>
        <v>#N/A</v>
      </c>
      <c r="CY484" s="96" t="e">
        <f t="shared" si="742"/>
        <v>#N/A</v>
      </c>
      <c r="CZ484" s="96" t="e">
        <f t="shared" si="743"/>
        <v>#N/A</v>
      </c>
      <c r="DA484" s="70">
        <f t="shared" si="744"/>
        <v>0</v>
      </c>
      <c r="DB484" s="70">
        <f t="shared" si="745"/>
        <v>0</v>
      </c>
    </row>
    <row r="485" spans="1:106" x14ac:dyDescent="0.25">
      <c r="A485" s="132"/>
      <c r="B485" s="132"/>
      <c r="C485" s="132"/>
      <c r="D485" s="132"/>
      <c r="E485" s="132"/>
      <c r="F485" s="132"/>
      <c r="G485" s="53"/>
      <c r="H485" s="84">
        <f t="shared" si="688"/>
        <v>471</v>
      </c>
      <c r="I485" s="63"/>
      <c r="J485" s="72"/>
      <c r="K485" s="72"/>
      <c r="L485" s="73"/>
      <c r="M485" s="71"/>
      <c r="N485" s="71"/>
      <c r="O485" s="71"/>
      <c r="P485" s="72"/>
      <c r="Q485" s="94"/>
      <c r="R485" s="94"/>
      <c r="S485" s="94"/>
      <c r="T485" s="94"/>
      <c r="U485" s="94"/>
      <c r="V485" s="94"/>
      <c r="W485" s="53"/>
      <c r="X485" s="129">
        <f t="shared" si="689"/>
        <v>0</v>
      </c>
      <c r="Y485" s="129">
        <f t="shared" si="690"/>
        <v>0</v>
      </c>
      <c r="Z485" s="129">
        <v>0</v>
      </c>
      <c r="AA485" s="129">
        <v>0</v>
      </c>
      <c r="AB485" s="114" t="str">
        <f t="shared" si="691"/>
        <v/>
      </c>
      <c r="AC485" s="129">
        <f t="shared" si="692"/>
        <v>0</v>
      </c>
      <c r="AD485" s="129">
        <f t="shared" si="693"/>
        <v>0</v>
      </c>
      <c r="AE485" s="114" t="str">
        <f t="shared" si="694"/>
        <v/>
      </c>
      <c r="AG485" s="65" t="b">
        <f t="shared" si="695"/>
        <v>1</v>
      </c>
      <c r="AH485" s="61">
        <f t="shared" si="696"/>
        <v>0</v>
      </c>
      <c r="AI485" s="115">
        <f t="shared" si="697"/>
        <v>0</v>
      </c>
      <c r="AJ485" s="65">
        <f t="shared" si="698"/>
        <v>0</v>
      </c>
      <c r="AK485" s="65" t="b">
        <f t="shared" si="699"/>
        <v>0</v>
      </c>
      <c r="AL485" t="str">
        <f t="shared" si="700"/>
        <v>+00</v>
      </c>
      <c r="AM485" t="str">
        <f t="shared" si="701"/>
        <v>+00</v>
      </c>
      <c r="AO485" s="74" t="b">
        <f t="shared" si="702"/>
        <v>1</v>
      </c>
      <c r="AP485" s="66" t="b">
        <f t="shared" si="703"/>
        <v>1</v>
      </c>
      <c r="AQ485" s="66" t="b">
        <f t="shared" si="704"/>
        <v>0</v>
      </c>
      <c r="AR485" s="66" t="b">
        <f t="shared" si="705"/>
        <v>0</v>
      </c>
      <c r="AS485" s="101">
        <f t="shared" si="706"/>
        <v>0</v>
      </c>
      <c r="AT485" s="101">
        <f t="shared" si="707"/>
        <v>0</v>
      </c>
      <c r="AU485" s="53"/>
      <c r="AW485" s="74" t="b">
        <f t="shared" si="708"/>
        <v>1</v>
      </c>
      <c r="AX485" s="74" t="b">
        <f t="shared" si="709"/>
        <v>1</v>
      </c>
      <c r="AY485" s="66" t="b">
        <f t="shared" si="710"/>
        <v>0</v>
      </c>
      <c r="AZ485" s="66" t="b">
        <f t="shared" si="711"/>
        <v>0</v>
      </c>
      <c r="BA485" s="66">
        <f t="shared" si="712"/>
        <v>0</v>
      </c>
      <c r="BB485" s="66">
        <f t="shared" si="713"/>
        <v>0</v>
      </c>
      <c r="BD485" t="e">
        <f t="shared" si="714"/>
        <v>#N/A</v>
      </c>
      <c r="BE485" t="e">
        <f t="shared" si="715"/>
        <v>#N/A</v>
      </c>
      <c r="BF485" t="e">
        <f t="shared" si="716"/>
        <v>#N/A</v>
      </c>
      <c r="BH485" s="88">
        <f t="shared" si="717"/>
        <v>0</v>
      </c>
      <c r="BI485" s="88">
        <f t="shared" si="718"/>
        <v>0</v>
      </c>
      <c r="BJ485" s="88">
        <f t="shared" si="719"/>
        <v>0</v>
      </c>
      <c r="BK485" s="88">
        <f t="shared" si="720"/>
        <v>0</v>
      </c>
      <c r="BL485" s="88">
        <f t="shared" si="721"/>
        <v>0</v>
      </c>
      <c r="BM485" s="88">
        <f t="shared" si="722"/>
        <v>0</v>
      </c>
      <c r="BN485" s="88">
        <f t="shared" si="723"/>
        <v>0</v>
      </c>
      <c r="BO485" s="88">
        <f t="shared" si="724"/>
        <v>0</v>
      </c>
      <c r="BP485" s="88" t="e">
        <f t="shared" si="678"/>
        <v>#N/A</v>
      </c>
      <c r="BQ485" s="88">
        <f t="shared" si="679"/>
        <v>100000</v>
      </c>
      <c r="BR485" s="88" t="e">
        <f t="shared" si="680"/>
        <v>#N/A</v>
      </c>
      <c r="BS485" s="88">
        <f t="shared" si="681"/>
        <v>100000</v>
      </c>
      <c r="BT485" s="117" t="e">
        <f t="shared" si="725"/>
        <v>#N/A</v>
      </c>
      <c r="BU485" s="117">
        <f t="shared" si="726"/>
        <v>0</v>
      </c>
      <c r="BV485" s="117" t="e">
        <f t="shared" si="727"/>
        <v>#N/A</v>
      </c>
      <c r="BW485" s="117">
        <f t="shared" si="728"/>
        <v>0</v>
      </c>
      <c r="BX485" s="126" t="e">
        <f t="shared" si="682"/>
        <v>#N/A</v>
      </c>
      <c r="BY485" s="116">
        <f t="shared" si="683"/>
        <v>5.3070370403969858E-3</v>
      </c>
      <c r="BZ485" s="116" t="e">
        <f t="shared" si="684"/>
        <v>#N/A</v>
      </c>
      <c r="CA485" s="116">
        <f t="shared" si="685"/>
        <v>5.3070370403969858E-3</v>
      </c>
      <c r="CC485" s="84">
        <v>471</v>
      </c>
      <c r="CD485" s="95" t="e">
        <f t="shared" si="729"/>
        <v>#N/A</v>
      </c>
      <c r="CE485" s="69" t="e">
        <f t="shared" si="730"/>
        <v>#N/A</v>
      </c>
      <c r="CF485" s="95" t="e">
        <f t="shared" si="731"/>
        <v>#N/A</v>
      </c>
      <c r="CG485" s="69" t="e">
        <f t="shared" si="732"/>
        <v>#N/A</v>
      </c>
      <c r="CH485" s="97" t="e">
        <f t="shared" si="733"/>
        <v>#N/A</v>
      </c>
      <c r="CI485" s="53"/>
      <c r="CJ485" s="95" t="e">
        <f t="shared" si="734"/>
        <v>#N/A</v>
      </c>
      <c r="CK485" s="95">
        <f t="shared" si="735"/>
        <v>0</v>
      </c>
      <c r="CM485" s="84">
        <v>471</v>
      </c>
      <c r="CN485" s="95">
        <f t="shared" si="736"/>
        <v>0</v>
      </c>
      <c r="CO485" s="69" t="e">
        <f>VLOOKUP($N485,Dropdown!$C$3:$D$4,2,FALSE)</f>
        <v>#N/A</v>
      </c>
      <c r="CP485" s="96">
        <f t="shared" si="686"/>
        <v>0</v>
      </c>
      <c r="CQ485" s="96" t="str">
        <f t="shared" si="687"/>
        <v>N/A</v>
      </c>
      <c r="CR485" s="96">
        <f t="shared" si="737"/>
        <v>0</v>
      </c>
      <c r="CS485" s="96" t="str">
        <f t="shared" si="738"/>
        <v>N/A</v>
      </c>
      <c r="CU485" s="84">
        <v>471</v>
      </c>
      <c r="CV485" s="70">
        <f t="shared" si="739"/>
        <v>0</v>
      </c>
      <c r="CW485" s="96" t="e">
        <f t="shared" si="740"/>
        <v>#N/A</v>
      </c>
      <c r="CX485" s="96" t="e">
        <f t="shared" si="741"/>
        <v>#N/A</v>
      </c>
      <c r="CY485" s="96" t="e">
        <f t="shared" si="742"/>
        <v>#N/A</v>
      </c>
      <c r="CZ485" s="96" t="e">
        <f t="shared" si="743"/>
        <v>#N/A</v>
      </c>
      <c r="DA485" s="70">
        <f t="shared" si="744"/>
        <v>0</v>
      </c>
      <c r="DB485" s="70">
        <f t="shared" si="745"/>
        <v>0</v>
      </c>
    </row>
    <row r="486" spans="1:106" x14ac:dyDescent="0.25">
      <c r="A486" s="132"/>
      <c r="B486" s="132"/>
      <c r="C486" s="132"/>
      <c r="D486" s="132"/>
      <c r="E486" s="132"/>
      <c r="F486" s="132"/>
      <c r="G486" s="53"/>
      <c r="H486" s="84">
        <f t="shared" si="688"/>
        <v>472</v>
      </c>
      <c r="I486" s="63"/>
      <c r="J486" s="72"/>
      <c r="K486" s="72"/>
      <c r="L486" s="73"/>
      <c r="M486" s="71"/>
      <c r="N486" s="71"/>
      <c r="O486" s="71"/>
      <c r="P486" s="72"/>
      <c r="Q486" s="94"/>
      <c r="R486" s="94"/>
      <c r="S486" s="94"/>
      <c r="T486" s="94"/>
      <c r="U486" s="94"/>
      <c r="V486" s="94"/>
      <c r="W486" s="53"/>
      <c r="X486" s="129">
        <f t="shared" si="689"/>
        <v>0</v>
      </c>
      <c r="Y486" s="129">
        <f t="shared" si="690"/>
        <v>0</v>
      </c>
      <c r="Z486" s="129">
        <v>0</v>
      </c>
      <c r="AA486" s="129">
        <v>0</v>
      </c>
      <c r="AB486" s="114" t="str">
        <f t="shared" si="691"/>
        <v/>
      </c>
      <c r="AC486" s="129">
        <f t="shared" si="692"/>
        <v>0</v>
      </c>
      <c r="AD486" s="129">
        <f t="shared" si="693"/>
        <v>0</v>
      </c>
      <c r="AE486" s="114" t="str">
        <f t="shared" si="694"/>
        <v/>
      </c>
      <c r="AG486" s="65" t="b">
        <f t="shared" si="695"/>
        <v>1</v>
      </c>
      <c r="AH486" s="61">
        <f t="shared" si="696"/>
        <v>0</v>
      </c>
      <c r="AI486" s="115">
        <f t="shared" si="697"/>
        <v>0</v>
      </c>
      <c r="AJ486" s="65">
        <f t="shared" si="698"/>
        <v>0</v>
      </c>
      <c r="AK486" s="65" t="b">
        <f t="shared" si="699"/>
        <v>0</v>
      </c>
      <c r="AL486" t="str">
        <f t="shared" si="700"/>
        <v>+00</v>
      </c>
      <c r="AM486" t="str">
        <f t="shared" si="701"/>
        <v>+00</v>
      </c>
      <c r="AO486" s="74" t="b">
        <f t="shared" si="702"/>
        <v>1</v>
      </c>
      <c r="AP486" s="66" t="b">
        <f t="shared" si="703"/>
        <v>1</v>
      </c>
      <c r="AQ486" s="66" t="b">
        <f t="shared" si="704"/>
        <v>0</v>
      </c>
      <c r="AR486" s="66" t="b">
        <f t="shared" si="705"/>
        <v>0</v>
      </c>
      <c r="AS486" s="101">
        <f t="shared" si="706"/>
        <v>0</v>
      </c>
      <c r="AT486" s="101">
        <f t="shared" si="707"/>
        <v>0</v>
      </c>
      <c r="AU486" s="53"/>
      <c r="AW486" s="74" t="b">
        <f t="shared" si="708"/>
        <v>1</v>
      </c>
      <c r="AX486" s="74" t="b">
        <f t="shared" si="709"/>
        <v>1</v>
      </c>
      <c r="AY486" s="66" t="b">
        <f t="shared" si="710"/>
        <v>0</v>
      </c>
      <c r="AZ486" s="66" t="b">
        <f t="shared" si="711"/>
        <v>0</v>
      </c>
      <c r="BA486" s="66">
        <f t="shared" si="712"/>
        <v>0</v>
      </c>
      <c r="BB486" s="66">
        <f t="shared" si="713"/>
        <v>0</v>
      </c>
      <c r="BD486" t="e">
        <f t="shared" si="714"/>
        <v>#N/A</v>
      </c>
      <c r="BE486" t="e">
        <f t="shared" si="715"/>
        <v>#N/A</v>
      </c>
      <c r="BF486" t="e">
        <f t="shared" si="716"/>
        <v>#N/A</v>
      </c>
      <c r="BH486" s="88">
        <f t="shared" si="717"/>
        <v>0</v>
      </c>
      <c r="BI486" s="88">
        <f t="shared" si="718"/>
        <v>0</v>
      </c>
      <c r="BJ486" s="88">
        <f t="shared" si="719"/>
        <v>0</v>
      </c>
      <c r="BK486" s="88">
        <f t="shared" si="720"/>
        <v>0</v>
      </c>
      <c r="BL486" s="88">
        <f t="shared" si="721"/>
        <v>0</v>
      </c>
      <c r="BM486" s="88">
        <f t="shared" si="722"/>
        <v>0</v>
      </c>
      <c r="BN486" s="88">
        <f t="shared" si="723"/>
        <v>0</v>
      </c>
      <c r="BO486" s="88">
        <f t="shared" si="724"/>
        <v>0</v>
      </c>
      <c r="BP486" s="88" t="e">
        <f t="shared" si="678"/>
        <v>#N/A</v>
      </c>
      <c r="BQ486" s="88">
        <f t="shared" si="679"/>
        <v>100000</v>
      </c>
      <c r="BR486" s="88" t="e">
        <f t="shared" si="680"/>
        <v>#N/A</v>
      </c>
      <c r="BS486" s="88">
        <f t="shared" si="681"/>
        <v>100000</v>
      </c>
      <c r="BT486" s="117" t="e">
        <f t="shared" si="725"/>
        <v>#N/A</v>
      </c>
      <c r="BU486" s="117">
        <f t="shared" si="726"/>
        <v>0</v>
      </c>
      <c r="BV486" s="117" t="e">
        <f t="shared" si="727"/>
        <v>#N/A</v>
      </c>
      <c r="BW486" s="117">
        <f t="shared" si="728"/>
        <v>0</v>
      </c>
      <c r="BX486" s="126" t="e">
        <f t="shared" si="682"/>
        <v>#N/A</v>
      </c>
      <c r="BY486" s="116">
        <f t="shared" si="683"/>
        <v>5.3070370403969858E-3</v>
      </c>
      <c r="BZ486" s="116" t="e">
        <f t="shared" si="684"/>
        <v>#N/A</v>
      </c>
      <c r="CA486" s="116">
        <f t="shared" si="685"/>
        <v>5.3070370403969858E-3</v>
      </c>
      <c r="CC486" s="84">
        <v>472</v>
      </c>
      <c r="CD486" s="95" t="e">
        <f t="shared" si="729"/>
        <v>#N/A</v>
      </c>
      <c r="CE486" s="69" t="e">
        <f t="shared" si="730"/>
        <v>#N/A</v>
      </c>
      <c r="CF486" s="95" t="e">
        <f t="shared" si="731"/>
        <v>#N/A</v>
      </c>
      <c r="CG486" s="69" t="e">
        <f t="shared" si="732"/>
        <v>#N/A</v>
      </c>
      <c r="CH486" s="97" t="e">
        <f t="shared" si="733"/>
        <v>#N/A</v>
      </c>
      <c r="CI486" s="53"/>
      <c r="CJ486" s="95" t="e">
        <f t="shared" si="734"/>
        <v>#N/A</v>
      </c>
      <c r="CK486" s="95">
        <f t="shared" si="735"/>
        <v>0</v>
      </c>
      <c r="CM486" s="84">
        <v>472</v>
      </c>
      <c r="CN486" s="95">
        <f t="shared" si="736"/>
        <v>0</v>
      </c>
      <c r="CO486" s="69" t="e">
        <f>VLOOKUP($N486,Dropdown!$C$3:$D$4,2,FALSE)</f>
        <v>#N/A</v>
      </c>
      <c r="CP486" s="96">
        <f t="shared" si="686"/>
        <v>0</v>
      </c>
      <c r="CQ486" s="96" t="str">
        <f t="shared" si="687"/>
        <v>N/A</v>
      </c>
      <c r="CR486" s="96">
        <f t="shared" si="737"/>
        <v>0</v>
      </c>
      <c r="CS486" s="96" t="str">
        <f t="shared" si="738"/>
        <v>N/A</v>
      </c>
      <c r="CU486" s="84">
        <v>472</v>
      </c>
      <c r="CV486" s="70">
        <f t="shared" si="739"/>
        <v>0</v>
      </c>
      <c r="CW486" s="96" t="e">
        <f t="shared" si="740"/>
        <v>#N/A</v>
      </c>
      <c r="CX486" s="96" t="e">
        <f t="shared" si="741"/>
        <v>#N/A</v>
      </c>
      <c r="CY486" s="96" t="e">
        <f t="shared" si="742"/>
        <v>#N/A</v>
      </c>
      <c r="CZ486" s="96" t="e">
        <f t="shared" si="743"/>
        <v>#N/A</v>
      </c>
      <c r="DA486" s="70">
        <f t="shared" si="744"/>
        <v>0</v>
      </c>
      <c r="DB486" s="70">
        <f t="shared" si="745"/>
        <v>0</v>
      </c>
    </row>
    <row r="487" spans="1:106" x14ac:dyDescent="0.25">
      <c r="A487" s="132"/>
      <c r="B487" s="132"/>
      <c r="C487" s="132"/>
      <c r="D487" s="132"/>
      <c r="E487" s="132"/>
      <c r="F487" s="132"/>
      <c r="G487" s="53"/>
      <c r="H487" s="84">
        <f t="shared" si="688"/>
        <v>473</v>
      </c>
      <c r="I487" s="63"/>
      <c r="J487" s="72"/>
      <c r="K487" s="72"/>
      <c r="L487" s="73"/>
      <c r="M487" s="71"/>
      <c r="N487" s="71"/>
      <c r="O487" s="71"/>
      <c r="P487" s="72"/>
      <c r="Q487" s="94"/>
      <c r="R487" s="94"/>
      <c r="S487" s="94"/>
      <c r="T487" s="94"/>
      <c r="U487" s="94"/>
      <c r="V487" s="94"/>
      <c r="W487" s="53"/>
      <c r="X487" s="129">
        <f t="shared" si="689"/>
        <v>0</v>
      </c>
      <c r="Y487" s="129">
        <f t="shared" si="690"/>
        <v>0</v>
      </c>
      <c r="Z487" s="129">
        <v>0</v>
      </c>
      <c r="AA487" s="129">
        <v>0</v>
      </c>
      <c r="AB487" s="114" t="str">
        <f t="shared" si="691"/>
        <v/>
      </c>
      <c r="AC487" s="129">
        <f t="shared" si="692"/>
        <v>0</v>
      </c>
      <c r="AD487" s="129">
        <f t="shared" si="693"/>
        <v>0</v>
      </c>
      <c r="AE487" s="114" t="str">
        <f t="shared" si="694"/>
        <v/>
      </c>
      <c r="AG487" s="65" t="b">
        <f t="shared" si="695"/>
        <v>1</v>
      </c>
      <c r="AH487" s="61">
        <f t="shared" si="696"/>
        <v>0</v>
      </c>
      <c r="AI487" s="115">
        <f t="shared" si="697"/>
        <v>0</v>
      </c>
      <c r="AJ487" s="65">
        <f t="shared" si="698"/>
        <v>0</v>
      </c>
      <c r="AK487" s="65" t="b">
        <f t="shared" si="699"/>
        <v>0</v>
      </c>
      <c r="AL487" t="str">
        <f t="shared" si="700"/>
        <v>+00</v>
      </c>
      <c r="AM487" t="str">
        <f t="shared" si="701"/>
        <v>+00</v>
      </c>
      <c r="AO487" s="74" t="b">
        <f t="shared" si="702"/>
        <v>1</v>
      </c>
      <c r="AP487" s="66" t="b">
        <f t="shared" si="703"/>
        <v>1</v>
      </c>
      <c r="AQ487" s="66" t="b">
        <f t="shared" si="704"/>
        <v>0</v>
      </c>
      <c r="AR487" s="66" t="b">
        <f t="shared" si="705"/>
        <v>0</v>
      </c>
      <c r="AS487" s="101">
        <f t="shared" si="706"/>
        <v>0</v>
      </c>
      <c r="AT487" s="101">
        <f t="shared" si="707"/>
        <v>0</v>
      </c>
      <c r="AU487" s="53"/>
      <c r="AW487" s="74" t="b">
        <f t="shared" si="708"/>
        <v>1</v>
      </c>
      <c r="AX487" s="74" t="b">
        <f t="shared" si="709"/>
        <v>1</v>
      </c>
      <c r="AY487" s="66" t="b">
        <f t="shared" si="710"/>
        <v>0</v>
      </c>
      <c r="AZ487" s="66" t="b">
        <f t="shared" si="711"/>
        <v>0</v>
      </c>
      <c r="BA487" s="66">
        <f t="shared" si="712"/>
        <v>0</v>
      </c>
      <c r="BB487" s="66">
        <f t="shared" si="713"/>
        <v>0</v>
      </c>
      <c r="BD487" t="e">
        <f t="shared" si="714"/>
        <v>#N/A</v>
      </c>
      <c r="BE487" t="e">
        <f t="shared" si="715"/>
        <v>#N/A</v>
      </c>
      <c r="BF487" t="e">
        <f t="shared" si="716"/>
        <v>#N/A</v>
      </c>
      <c r="BH487" s="88">
        <f t="shared" si="717"/>
        <v>0</v>
      </c>
      <c r="BI487" s="88">
        <f t="shared" si="718"/>
        <v>0</v>
      </c>
      <c r="BJ487" s="88">
        <f t="shared" si="719"/>
        <v>0</v>
      </c>
      <c r="BK487" s="88">
        <f t="shared" si="720"/>
        <v>0</v>
      </c>
      <c r="BL487" s="88">
        <f t="shared" si="721"/>
        <v>0</v>
      </c>
      <c r="BM487" s="88">
        <f t="shared" si="722"/>
        <v>0</v>
      </c>
      <c r="BN487" s="88">
        <f t="shared" si="723"/>
        <v>0</v>
      </c>
      <c r="BO487" s="88">
        <f t="shared" si="724"/>
        <v>0</v>
      </c>
      <c r="BP487" s="88" t="e">
        <f t="shared" si="678"/>
        <v>#N/A</v>
      </c>
      <c r="BQ487" s="88">
        <f t="shared" si="679"/>
        <v>100000</v>
      </c>
      <c r="BR487" s="88" t="e">
        <f t="shared" si="680"/>
        <v>#N/A</v>
      </c>
      <c r="BS487" s="88">
        <f t="shared" si="681"/>
        <v>100000</v>
      </c>
      <c r="BT487" s="117" t="e">
        <f t="shared" si="725"/>
        <v>#N/A</v>
      </c>
      <c r="BU487" s="117">
        <f t="shared" si="726"/>
        <v>0</v>
      </c>
      <c r="BV487" s="117" t="e">
        <f t="shared" si="727"/>
        <v>#N/A</v>
      </c>
      <c r="BW487" s="117">
        <f t="shared" si="728"/>
        <v>0</v>
      </c>
      <c r="BX487" s="126" t="e">
        <f t="shared" si="682"/>
        <v>#N/A</v>
      </c>
      <c r="BY487" s="116">
        <f t="shared" si="683"/>
        <v>5.3070370403969858E-3</v>
      </c>
      <c r="BZ487" s="116" t="e">
        <f t="shared" si="684"/>
        <v>#N/A</v>
      </c>
      <c r="CA487" s="116">
        <f t="shared" si="685"/>
        <v>5.3070370403969858E-3</v>
      </c>
      <c r="CC487" s="84">
        <v>473</v>
      </c>
      <c r="CD487" s="95" t="e">
        <f t="shared" si="729"/>
        <v>#N/A</v>
      </c>
      <c r="CE487" s="69" t="e">
        <f t="shared" si="730"/>
        <v>#N/A</v>
      </c>
      <c r="CF487" s="95" t="e">
        <f t="shared" si="731"/>
        <v>#N/A</v>
      </c>
      <c r="CG487" s="69" t="e">
        <f t="shared" si="732"/>
        <v>#N/A</v>
      </c>
      <c r="CH487" s="97" t="e">
        <f t="shared" si="733"/>
        <v>#N/A</v>
      </c>
      <c r="CI487" s="53"/>
      <c r="CJ487" s="95" t="e">
        <f t="shared" si="734"/>
        <v>#N/A</v>
      </c>
      <c r="CK487" s="95">
        <f t="shared" si="735"/>
        <v>0</v>
      </c>
      <c r="CM487" s="84">
        <v>473</v>
      </c>
      <c r="CN487" s="95">
        <f t="shared" si="736"/>
        <v>0</v>
      </c>
      <c r="CO487" s="69" t="e">
        <f>VLOOKUP($N487,Dropdown!$C$3:$D$4,2,FALSE)</f>
        <v>#N/A</v>
      </c>
      <c r="CP487" s="96">
        <f t="shared" si="686"/>
        <v>0</v>
      </c>
      <c r="CQ487" s="96" t="str">
        <f t="shared" si="687"/>
        <v>N/A</v>
      </c>
      <c r="CR487" s="96">
        <f t="shared" si="737"/>
        <v>0</v>
      </c>
      <c r="CS487" s="96" t="str">
        <f t="shared" si="738"/>
        <v>N/A</v>
      </c>
      <c r="CU487" s="84">
        <v>473</v>
      </c>
      <c r="CV487" s="70">
        <f t="shared" si="739"/>
        <v>0</v>
      </c>
      <c r="CW487" s="96" t="e">
        <f t="shared" si="740"/>
        <v>#N/A</v>
      </c>
      <c r="CX487" s="96" t="e">
        <f t="shared" si="741"/>
        <v>#N/A</v>
      </c>
      <c r="CY487" s="96" t="e">
        <f t="shared" si="742"/>
        <v>#N/A</v>
      </c>
      <c r="CZ487" s="96" t="e">
        <f t="shared" si="743"/>
        <v>#N/A</v>
      </c>
      <c r="DA487" s="70">
        <f t="shared" si="744"/>
        <v>0</v>
      </c>
      <c r="DB487" s="70">
        <f t="shared" si="745"/>
        <v>0</v>
      </c>
    </row>
    <row r="488" spans="1:106" x14ac:dyDescent="0.25">
      <c r="A488" s="132"/>
      <c r="B488" s="132"/>
      <c r="C488" s="132"/>
      <c r="D488" s="132"/>
      <c r="E488" s="132"/>
      <c r="F488" s="132"/>
      <c r="G488" s="53"/>
      <c r="H488" s="84">
        <f t="shared" si="688"/>
        <v>474</v>
      </c>
      <c r="I488" s="63"/>
      <c r="J488" s="72"/>
      <c r="K488" s="72"/>
      <c r="L488" s="73"/>
      <c r="M488" s="71"/>
      <c r="N488" s="71"/>
      <c r="O488" s="71"/>
      <c r="P488" s="72"/>
      <c r="Q488" s="94"/>
      <c r="R488" s="94"/>
      <c r="S488" s="94"/>
      <c r="T488" s="94"/>
      <c r="U488" s="94"/>
      <c r="V488" s="94"/>
      <c r="W488" s="53"/>
      <c r="X488" s="129">
        <f t="shared" si="689"/>
        <v>0</v>
      </c>
      <c r="Y488" s="129">
        <f t="shared" si="690"/>
        <v>0</v>
      </c>
      <c r="Z488" s="129">
        <v>0</v>
      </c>
      <c r="AA488" s="129">
        <v>0</v>
      </c>
      <c r="AB488" s="114" t="str">
        <f t="shared" si="691"/>
        <v/>
      </c>
      <c r="AC488" s="129">
        <f t="shared" si="692"/>
        <v>0</v>
      </c>
      <c r="AD488" s="129">
        <f t="shared" si="693"/>
        <v>0</v>
      </c>
      <c r="AE488" s="114" t="str">
        <f t="shared" si="694"/>
        <v/>
      </c>
      <c r="AG488" s="65" t="b">
        <f t="shared" si="695"/>
        <v>1</v>
      </c>
      <c r="AH488" s="61">
        <f t="shared" si="696"/>
        <v>0</v>
      </c>
      <c r="AI488" s="115">
        <f t="shared" si="697"/>
        <v>0</v>
      </c>
      <c r="AJ488" s="65">
        <f t="shared" si="698"/>
        <v>0</v>
      </c>
      <c r="AK488" s="65" t="b">
        <f t="shared" si="699"/>
        <v>0</v>
      </c>
      <c r="AL488" t="str">
        <f t="shared" si="700"/>
        <v>+00</v>
      </c>
      <c r="AM488" t="str">
        <f t="shared" si="701"/>
        <v>+00</v>
      </c>
      <c r="AO488" s="74" t="b">
        <f t="shared" si="702"/>
        <v>1</v>
      </c>
      <c r="AP488" s="66" t="b">
        <f t="shared" si="703"/>
        <v>1</v>
      </c>
      <c r="AQ488" s="66" t="b">
        <f t="shared" si="704"/>
        <v>0</v>
      </c>
      <c r="AR488" s="66" t="b">
        <f t="shared" si="705"/>
        <v>0</v>
      </c>
      <c r="AS488" s="101">
        <f t="shared" si="706"/>
        <v>0</v>
      </c>
      <c r="AT488" s="101">
        <f t="shared" si="707"/>
        <v>0</v>
      </c>
      <c r="AU488" s="53"/>
      <c r="AW488" s="74" t="b">
        <f t="shared" si="708"/>
        <v>1</v>
      </c>
      <c r="AX488" s="74" t="b">
        <f t="shared" si="709"/>
        <v>1</v>
      </c>
      <c r="AY488" s="66" t="b">
        <f t="shared" si="710"/>
        <v>0</v>
      </c>
      <c r="AZ488" s="66" t="b">
        <f t="shared" si="711"/>
        <v>0</v>
      </c>
      <c r="BA488" s="66">
        <f t="shared" si="712"/>
        <v>0</v>
      </c>
      <c r="BB488" s="66">
        <f t="shared" si="713"/>
        <v>0</v>
      </c>
      <c r="BD488" t="e">
        <f t="shared" si="714"/>
        <v>#N/A</v>
      </c>
      <c r="BE488" t="e">
        <f t="shared" si="715"/>
        <v>#N/A</v>
      </c>
      <c r="BF488" t="e">
        <f t="shared" si="716"/>
        <v>#N/A</v>
      </c>
      <c r="BH488" s="88">
        <f t="shared" si="717"/>
        <v>0</v>
      </c>
      <c r="BI488" s="88">
        <f t="shared" si="718"/>
        <v>0</v>
      </c>
      <c r="BJ488" s="88">
        <f t="shared" si="719"/>
        <v>0</v>
      </c>
      <c r="BK488" s="88">
        <f t="shared" si="720"/>
        <v>0</v>
      </c>
      <c r="BL488" s="88">
        <f t="shared" si="721"/>
        <v>0</v>
      </c>
      <c r="BM488" s="88">
        <f t="shared" si="722"/>
        <v>0</v>
      </c>
      <c r="BN488" s="88">
        <f t="shared" si="723"/>
        <v>0</v>
      </c>
      <c r="BO488" s="88">
        <f t="shared" si="724"/>
        <v>0</v>
      </c>
      <c r="BP488" s="88" t="e">
        <f t="shared" si="678"/>
        <v>#N/A</v>
      </c>
      <c r="BQ488" s="88">
        <f t="shared" si="679"/>
        <v>100000</v>
      </c>
      <c r="BR488" s="88" t="e">
        <f t="shared" si="680"/>
        <v>#N/A</v>
      </c>
      <c r="BS488" s="88">
        <f t="shared" si="681"/>
        <v>100000</v>
      </c>
      <c r="BT488" s="117" t="e">
        <f t="shared" si="725"/>
        <v>#N/A</v>
      </c>
      <c r="BU488" s="117">
        <f t="shared" si="726"/>
        <v>0</v>
      </c>
      <c r="BV488" s="117" t="e">
        <f t="shared" si="727"/>
        <v>#N/A</v>
      </c>
      <c r="BW488" s="117">
        <f t="shared" si="728"/>
        <v>0</v>
      </c>
      <c r="BX488" s="126" t="e">
        <f t="shared" si="682"/>
        <v>#N/A</v>
      </c>
      <c r="BY488" s="116">
        <f t="shared" si="683"/>
        <v>5.3070370403969858E-3</v>
      </c>
      <c r="BZ488" s="116" t="e">
        <f t="shared" si="684"/>
        <v>#N/A</v>
      </c>
      <c r="CA488" s="116">
        <f t="shared" si="685"/>
        <v>5.3070370403969858E-3</v>
      </c>
      <c r="CC488" s="84">
        <v>474</v>
      </c>
      <c r="CD488" s="95" t="e">
        <f t="shared" si="729"/>
        <v>#N/A</v>
      </c>
      <c r="CE488" s="69" t="e">
        <f t="shared" si="730"/>
        <v>#N/A</v>
      </c>
      <c r="CF488" s="95" t="e">
        <f t="shared" si="731"/>
        <v>#N/A</v>
      </c>
      <c r="CG488" s="69" t="e">
        <f t="shared" si="732"/>
        <v>#N/A</v>
      </c>
      <c r="CH488" s="97" t="e">
        <f t="shared" si="733"/>
        <v>#N/A</v>
      </c>
      <c r="CI488" s="53"/>
      <c r="CJ488" s="95" t="e">
        <f t="shared" si="734"/>
        <v>#N/A</v>
      </c>
      <c r="CK488" s="95">
        <f t="shared" si="735"/>
        <v>0</v>
      </c>
      <c r="CM488" s="84">
        <v>474</v>
      </c>
      <c r="CN488" s="95">
        <f t="shared" si="736"/>
        <v>0</v>
      </c>
      <c r="CO488" s="69" t="e">
        <f>VLOOKUP($N488,Dropdown!$C$3:$D$4,2,FALSE)</f>
        <v>#N/A</v>
      </c>
      <c r="CP488" s="96">
        <f t="shared" si="686"/>
        <v>0</v>
      </c>
      <c r="CQ488" s="96" t="str">
        <f t="shared" si="687"/>
        <v>N/A</v>
      </c>
      <c r="CR488" s="96">
        <f t="shared" si="737"/>
        <v>0</v>
      </c>
      <c r="CS488" s="96" t="str">
        <f t="shared" si="738"/>
        <v>N/A</v>
      </c>
      <c r="CU488" s="84">
        <v>474</v>
      </c>
      <c r="CV488" s="70">
        <f t="shared" si="739"/>
        <v>0</v>
      </c>
      <c r="CW488" s="96" t="e">
        <f t="shared" si="740"/>
        <v>#N/A</v>
      </c>
      <c r="CX488" s="96" t="e">
        <f t="shared" si="741"/>
        <v>#N/A</v>
      </c>
      <c r="CY488" s="96" t="e">
        <f t="shared" si="742"/>
        <v>#N/A</v>
      </c>
      <c r="CZ488" s="96" t="e">
        <f t="shared" si="743"/>
        <v>#N/A</v>
      </c>
      <c r="DA488" s="70">
        <f t="shared" si="744"/>
        <v>0</v>
      </c>
      <c r="DB488" s="70">
        <f t="shared" si="745"/>
        <v>0</v>
      </c>
    </row>
    <row r="489" spans="1:106" x14ac:dyDescent="0.25">
      <c r="A489" s="132"/>
      <c r="B489" s="132"/>
      <c r="C489" s="132"/>
      <c r="D489" s="132"/>
      <c r="E489" s="132"/>
      <c r="F489" s="132"/>
      <c r="G489" s="53"/>
      <c r="H489" s="84">
        <f t="shared" si="688"/>
        <v>475</v>
      </c>
      <c r="I489" s="63"/>
      <c r="J489" s="72"/>
      <c r="K489" s="72"/>
      <c r="L489" s="73"/>
      <c r="M489" s="71"/>
      <c r="N489" s="71"/>
      <c r="O489" s="71"/>
      <c r="P489" s="72"/>
      <c r="Q489" s="94"/>
      <c r="R489" s="94"/>
      <c r="S489" s="94"/>
      <c r="T489" s="94"/>
      <c r="U489" s="94"/>
      <c r="V489" s="94"/>
      <c r="W489" s="53"/>
      <c r="X489" s="129">
        <f t="shared" si="689"/>
        <v>0</v>
      </c>
      <c r="Y489" s="129">
        <f t="shared" si="690"/>
        <v>0</v>
      </c>
      <c r="Z489" s="129">
        <v>0</v>
      </c>
      <c r="AA489" s="129">
        <v>0</v>
      </c>
      <c r="AB489" s="114" t="str">
        <f t="shared" si="691"/>
        <v/>
      </c>
      <c r="AC489" s="129">
        <f t="shared" si="692"/>
        <v>0</v>
      </c>
      <c r="AD489" s="129">
        <f t="shared" si="693"/>
        <v>0</v>
      </c>
      <c r="AE489" s="114" t="str">
        <f t="shared" si="694"/>
        <v/>
      </c>
      <c r="AG489" s="65" t="b">
        <f t="shared" si="695"/>
        <v>1</v>
      </c>
      <c r="AH489" s="61">
        <f t="shared" si="696"/>
        <v>0</v>
      </c>
      <c r="AI489" s="115">
        <f t="shared" si="697"/>
        <v>0</v>
      </c>
      <c r="AJ489" s="65">
        <f t="shared" si="698"/>
        <v>0</v>
      </c>
      <c r="AK489" s="65" t="b">
        <f t="shared" si="699"/>
        <v>0</v>
      </c>
      <c r="AL489" t="str">
        <f t="shared" si="700"/>
        <v>+00</v>
      </c>
      <c r="AM489" t="str">
        <f t="shared" si="701"/>
        <v>+00</v>
      </c>
      <c r="AO489" s="74" t="b">
        <f t="shared" si="702"/>
        <v>1</v>
      </c>
      <c r="AP489" s="66" t="b">
        <f t="shared" si="703"/>
        <v>1</v>
      </c>
      <c r="AQ489" s="66" t="b">
        <f t="shared" si="704"/>
        <v>0</v>
      </c>
      <c r="AR489" s="66" t="b">
        <f t="shared" si="705"/>
        <v>0</v>
      </c>
      <c r="AS489" s="101">
        <f t="shared" si="706"/>
        <v>0</v>
      </c>
      <c r="AT489" s="101">
        <f t="shared" si="707"/>
        <v>0</v>
      </c>
      <c r="AU489" s="53"/>
      <c r="AW489" s="74" t="b">
        <f t="shared" si="708"/>
        <v>1</v>
      </c>
      <c r="AX489" s="74" t="b">
        <f t="shared" si="709"/>
        <v>1</v>
      </c>
      <c r="AY489" s="66" t="b">
        <f t="shared" si="710"/>
        <v>0</v>
      </c>
      <c r="AZ489" s="66" t="b">
        <f t="shared" si="711"/>
        <v>0</v>
      </c>
      <c r="BA489" s="66">
        <f t="shared" si="712"/>
        <v>0</v>
      </c>
      <c r="BB489" s="66">
        <f t="shared" si="713"/>
        <v>0</v>
      </c>
      <c r="BD489" t="e">
        <f t="shared" si="714"/>
        <v>#N/A</v>
      </c>
      <c r="BE489" t="e">
        <f t="shared" si="715"/>
        <v>#N/A</v>
      </c>
      <c r="BF489" t="e">
        <f t="shared" si="716"/>
        <v>#N/A</v>
      </c>
      <c r="BH489" s="88">
        <f t="shared" si="717"/>
        <v>0</v>
      </c>
      <c r="BI489" s="88">
        <f t="shared" si="718"/>
        <v>0</v>
      </c>
      <c r="BJ489" s="88">
        <f t="shared" si="719"/>
        <v>0</v>
      </c>
      <c r="BK489" s="88">
        <f t="shared" si="720"/>
        <v>0</v>
      </c>
      <c r="BL489" s="88">
        <f t="shared" si="721"/>
        <v>0</v>
      </c>
      <c r="BM489" s="88">
        <f t="shared" si="722"/>
        <v>0</v>
      </c>
      <c r="BN489" s="88">
        <f t="shared" si="723"/>
        <v>0</v>
      </c>
      <c r="BO489" s="88">
        <f t="shared" si="724"/>
        <v>0</v>
      </c>
      <c r="BP489" s="88" t="e">
        <f t="shared" si="678"/>
        <v>#N/A</v>
      </c>
      <c r="BQ489" s="88">
        <f t="shared" si="679"/>
        <v>100000</v>
      </c>
      <c r="BR489" s="88" t="e">
        <f t="shared" si="680"/>
        <v>#N/A</v>
      </c>
      <c r="BS489" s="88">
        <f t="shared" si="681"/>
        <v>100000</v>
      </c>
      <c r="BT489" s="117" t="e">
        <f t="shared" si="725"/>
        <v>#N/A</v>
      </c>
      <c r="BU489" s="117">
        <f t="shared" si="726"/>
        <v>0</v>
      </c>
      <c r="BV489" s="117" t="e">
        <f t="shared" si="727"/>
        <v>#N/A</v>
      </c>
      <c r="BW489" s="117">
        <f t="shared" si="728"/>
        <v>0</v>
      </c>
      <c r="BX489" s="126" t="e">
        <f t="shared" si="682"/>
        <v>#N/A</v>
      </c>
      <c r="BY489" s="116">
        <f t="shared" si="683"/>
        <v>5.3070370403969858E-3</v>
      </c>
      <c r="BZ489" s="116" t="e">
        <f t="shared" si="684"/>
        <v>#N/A</v>
      </c>
      <c r="CA489" s="116">
        <f t="shared" si="685"/>
        <v>5.3070370403969858E-3</v>
      </c>
      <c r="CC489" s="84">
        <v>475</v>
      </c>
      <c r="CD489" s="95" t="e">
        <f t="shared" si="729"/>
        <v>#N/A</v>
      </c>
      <c r="CE489" s="69" t="e">
        <f t="shared" si="730"/>
        <v>#N/A</v>
      </c>
      <c r="CF489" s="95" t="e">
        <f t="shared" si="731"/>
        <v>#N/A</v>
      </c>
      <c r="CG489" s="69" t="e">
        <f t="shared" si="732"/>
        <v>#N/A</v>
      </c>
      <c r="CH489" s="97" t="e">
        <f t="shared" si="733"/>
        <v>#N/A</v>
      </c>
      <c r="CI489" s="53"/>
      <c r="CJ489" s="95" t="e">
        <f t="shared" si="734"/>
        <v>#N/A</v>
      </c>
      <c r="CK489" s="95">
        <f t="shared" si="735"/>
        <v>0</v>
      </c>
      <c r="CM489" s="84">
        <v>475</v>
      </c>
      <c r="CN489" s="95">
        <f t="shared" si="736"/>
        <v>0</v>
      </c>
      <c r="CO489" s="69" t="e">
        <f>VLOOKUP($N489,Dropdown!$C$3:$D$4,2,FALSE)</f>
        <v>#N/A</v>
      </c>
      <c r="CP489" s="96">
        <f t="shared" si="686"/>
        <v>0</v>
      </c>
      <c r="CQ489" s="96" t="str">
        <f t="shared" si="687"/>
        <v>N/A</v>
      </c>
      <c r="CR489" s="96">
        <f t="shared" si="737"/>
        <v>0</v>
      </c>
      <c r="CS489" s="96" t="str">
        <f t="shared" si="738"/>
        <v>N/A</v>
      </c>
      <c r="CU489" s="84">
        <v>475</v>
      </c>
      <c r="CV489" s="70">
        <f t="shared" si="739"/>
        <v>0</v>
      </c>
      <c r="CW489" s="96" t="e">
        <f t="shared" si="740"/>
        <v>#N/A</v>
      </c>
      <c r="CX489" s="96" t="e">
        <f t="shared" si="741"/>
        <v>#N/A</v>
      </c>
      <c r="CY489" s="96" t="e">
        <f t="shared" si="742"/>
        <v>#N/A</v>
      </c>
      <c r="CZ489" s="96" t="e">
        <f t="shared" si="743"/>
        <v>#N/A</v>
      </c>
      <c r="DA489" s="70">
        <f t="shared" si="744"/>
        <v>0</v>
      </c>
      <c r="DB489" s="70">
        <f t="shared" si="745"/>
        <v>0</v>
      </c>
    </row>
    <row r="490" spans="1:106" x14ac:dyDescent="0.25">
      <c r="A490" s="132"/>
      <c r="B490" s="132"/>
      <c r="C490" s="132"/>
      <c r="D490" s="132"/>
      <c r="E490" s="132"/>
      <c r="F490" s="132"/>
      <c r="G490" s="53"/>
      <c r="H490" s="84">
        <f t="shared" si="688"/>
        <v>476</v>
      </c>
      <c r="I490" s="63"/>
      <c r="J490" s="72"/>
      <c r="K490" s="72"/>
      <c r="L490" s="73"/>
      <c r="M490" s="71"/>
      <c r="N490" s="71"/>
      <c r="O490" s="71"/>
      <c r="P490" s="72"/>
      <c r="Q490" s="94"/>
      <c r="R490" s="94"/>
      <c r="S490" s="94"/>
      <c r="T490" s="94"/>
      <c r="U490" s="94"/>
      <c r="V490" s="94"/>
      <c r="W490" s="53"/>
      <c r="X490" s="129">
        <f t="shared" si="689"/>
        <v>0</v>
      </c>
      <c r="Y490" s="129">
        <f t="shared" si="690"/>
        <v>0</v>
      </c>
      <c r="Z490" s="129">
        <v>0</v>
      </c>
      <c r="AA490" s="129">
        <v>0</v>
      </c>
      <c r="AB490" s="114" t="str">
        <f t="shared" si="691"/>
        <v/>
      </c>
      <c r="AC490" s="129">
        <f t="shared" si="692"/>
        <v>0</v>
      </c>
      <c r="AD490" s="129">
        <f t="shared" si="693"/>
        <v>0</v>
      </c>
      <c r="AE490" s="114" t="str">
        <f t="shared" si="694"/>
        <v/>
      </c>
      <c r="AG490" s="65" t="b">
        <f t="shared" si="695"/>
        <v>1</v>
      </c>
      <c r="AH490" s="61">
        <f t="shared" si="696"/>
        <v>0</v>
      </c>
      <c r="AI490" s="115">
        <f t="shared" si="697"/>
        <v>0</v>
      </c>
      <c r="AJ490" s="65">
        <f t="shared" si="698"/>
        <v>0</v>
      </c>
      <c r="AK490" s="65" t="b">
        <f t="shared" si="699"/>
        <v>0</v>
      </c>
      <c r="AL490" t="str">
        <f t="shared" si="700"/>
        <v>+00</v>
      </c>
      <c r="AM490" t="str">
        <f t="shared" si="701"/>
        <v>+00</v>
      </c>
      <c r="AO490" s="74" t="b">
        <f t="shared" si="702"/>
        <v>1</v>
      </c>
      <c r="AP490" s="66" t="b">
        <f t="shared" si="703"/>
        <v>1</v>
      </c>
      <c r="AQ490" s="66" t="b">
        <f t="shared" si="704"/>
        <v>0</v>
      </c>
      <c r="AR490" s="66" t="b">
        <f t="shared" si="705"/>
        <v>0</v>
      </c>
      <c r="AS490" s="101">
        <f t="shared" si="706"/>
        <v>0</v>
      </c>
      <c r="AT490" s="101">
        <f t="shared" si="707"/>
        <v>0</v>
      </c>
      <c r="AU490" s="53"/>
      <c r="AW490" s="74" t="b">
        <f t="shared" si="708"/>
        <v>1</v>
      </c>
      <c r="AX490" s="74" t="b">
        <f t="shared" si="709"/>
        <v>1</v>
      </c>
      <c r="AY490" s="66" t="b">
        <f t="shared" si="710"/>
        <v>0</v>
      </c>
      <c r="AZ490" s="66" t="b">
        <f t="shared" si="711"/>
        <v>0</v>
      </c>
      <c r="BA490" s="66">
        <f t="shared" si="712"/>
        <v>0</v>
      </c>
      <c r="BB490" s="66">
        <f t="shared" si="713"/>
        <v>0</v>
      </c>
      <c r="BD490" t="e">
        <f t="shared" si="714"/>
        <v>#N/A</v>
      </c>
      <c r="BE490" t="e">
        <f t="shared" si="715"/>
        <v>#N/A</v>
      </c>
      <c r="BF490" t="e">
        <f t="shared" si="716"/>
        <v>#N/A</v>
      </c>
      <c r="BH490" s="88">
        <f t="shared" si="717"/>
        <v>0</v>
      </c>
      <c r="BI490" s="88">
        <f t="shared" si="718"/>
        <v>0</v>
      </c>
      <c r="BJ490" s="88">
        <f t="shared" si="719"/>
        <v>0</v>
      </c>
      <c r="BK490" s="88">
        <f t="shared" si="720"/>
        <v>0</v>
      </c>
      <c r="BL490" s="88">
        <f t="shared" si="721"/>
        <v>0</v>
      </c>
      <c r="BM490" s="88">
        <f t="shared" si="722"/>
        <v>0</v>
      </c>
      <c r="BN490" s="88">
        <f t="shared" si="723"/>
        <v>0</v>
      </c>
      <c r="BO490" s="88">
        <f t="shared" si="724"/>
        <v>0</v>
      </c>
      <c r="BP490" s="88" t="e">
        <f t="shared" si="678"/>
        <v>#N/A</v>
      </c>
      <c r="BQ490" s="88">
        <f t="shared" si="679"/>
        <v>100000</v>
      </c>
      <c r="BR490" s="88" t="e">
        <f t="shared" si="680"/>
        <v>#N/A</v>
      </c>
      <c r="BS490" s="88">
        <f t="shared" si="681"/>
        <v>100000</v>
      </c>
      <c r="BT490" s="117" t="e">
        <f t="shared" si="725"/>
        <v>#N/A</v>
      </c>
      <c r="BU490" s="117">
        <f t="shared" si="726"/>
        <v>0</v>
      </c>
      <c r="BV490" s="117" t="e">
        <f t="shared" si="727"/>
        <v>#N/A</v>
      </c>
      <c r="BW490" s="117">
        <f t="shared" si="728"/>
        <v>0</v>
      </c>
      <c r="BX490" s="126" t="e">
        <f t="shared" si="682"/>
        <v>#N/A</v>
      </c>
      <c r="BY490" s="116">
        <f t="shared" si="683"/>
        <v>5.3070370403969858E-3</v>
      </c>
      <c r="BZ490" s="116" t="e">
        <f t="shared" si="684"/>
        <v>#N/A</v>
      </c>
      <c r="CA490" s="116">
        <f t="shared" si="685"/>
        <v>5.3070370403969858E-3</v>
      </c>
      <c r="CC490" s="84">
        <v>476</v>
      </c>
      <c r="CD490" s="95" t="e">
        <f t="shared" si="729"/>
        <v>#N/A</v>
      </c>
      <c r="CE490" s="69" t="e">
        <f t="shared" si="730"/>
        <v>#N/A</v>
      </c>
      <c r="CF490" s="95" t="e">
        <f t="shared" si="731"/>
        <v>#N/A</v>
      </c>
      <c r="CG490" s="69" t="e">
        <f t="shared" si="732"/>
        <v>#N/A</v>
      </c>
      <c r="CH490" s="97" t="e">
        <f t="shared" si="733"/>
        <v>#N/A</v>
      </c>
      <c r="CI490" s="53"/>
      <c r="CJ490" s="95" t="e">
        <f t="shared" si="734"/>
        <v>#N/A</v>
      </c>
      <c r="CK490" s="95">
        <f t="shared" si="735"/>
        <v>0</v>
      </c>
      <c r="CM490" s="84">
        <v>476</v>
      </c>
      <c r="CN490" s="95">
        <f t="shared" si="736"/>
        <v>0</v>
      </c>
      <c r="CO490" s="69" t="e">
        <f>VLOOKUP($N490,Dropdown!$C$3:$D$4,2,FALSE)</f>
        <v>#N/A</v>
      </c>
      <c r="CP490" s="96">
        <f t="shared" si="686"/>
        <v>0</v>
      </c>
      <c r="CQ490" s="96" t="str">
        <f t="shared" si="687"/>
        <v>N/A</v>
      </c>
      <c r="CR490" s="96">
        <f t="shared" si="737"/>
        <v>0</v>
      </c>
      <c r="CS490" s="96" t="str">
        <f t="shared" si="738"/>
        <v>N/A</v>
      </c>
      <c r="CU490" s="84">
        <v>476</v>
      </c>
      <c r="CV490" s="70">
        <f t="shared" si="739"/>
        <v>0</v>
      </c>
      <c r="CW490" s="96" t="e">
        <f t="shared" si="740"/>
        <v>#N/A</v>
      </c>
      <c r="CX490" s="96" t="e">
        <f t="shared" si="741"/>
        <v>#N/A</v>
      </c>
      <c r="CY490" s="96" t="e">
        <f t="shared" si="742"/>
        <v>#N/A</v>
      </c>
      <c r="CZ490" s="96" t="e">
        <f t="shared" si="743"/>
        <v>#N/A</v>
      </c>
      <c r="DA490" s="70">
        <f t="shared" si="744"/>
        <v>0</v>
      </c>
      <c r="DB490" s="70">
        <f t="shared" si="745"/>
        <v>0</v>
      </c>
    </row>
    <row r="491" spans="1:106" x14ac:dyDescent="0.25">
      <c r="A491" s="132"/>
      <c r="B491" s="132"/>
      <c r="C491" s="132"/>
      <c r="D491" s="132"/>
      <c r="E491" s="132"/>
      <c r="F491" s="132"/>
      <c r="G491" s="53"/>
      <c r="H491" s="84">
        <f t="shared" si="688"/>
        <v>477</v>
      </c>
      <c r="I491" s="63"/>
      <c r="J491" s="72"/>
      <c r="K491" s="72"/>
      <c r="L491" s="73"/>
      <c r="M491" s="71"/>
      <c r="N491" s="71"/>
      <c r="O491" s="71"/>
      <c r="P491" s="72"/>
      <c r="Q491" s="94"/>
      <c r="R491" s="94"/>
      <c r="S491" s="94"/>
      <c r="T491" s="94"/>
      <c r="U491" s="94"/>
      <c r="V491" s="94"/>
      <c r="W491" s="53"/>
      <c r="X491" s="129">
        <f t="shared" si="689"/>
        <v>0</v>
      </c>
      <c r="Y491" s="129">
        <f t="shared" si="690"/>
        <v>0</v>
      </c>
      <c r="Z491" s="129">
        <v>0</v>
      </c>
      <c r="AA491" s="129">
        <v>0</v>
      </c>
      <c r="AB491" s="114" t="str">
        <f t="shared" si="691"/>
        <v/>
      </c>
      <c r="AC491" s="129">
        <f t="shared" si="692"/>
        <v>0</v>
      </c>
      <c r="AD491" s="129">
        <f t="shared" si="693"/>
        <v>0</v>
      </c>
      <c r="AE491" s="114" t="str">
        <f t="shared" si="694"/>
        <v/>
      </c>
      <c r="AG491" s="65" t="b">
        <f t="shared" si="695"/>
        <v>1</v>
      </c>
      <c r="AH491" s="61">
        <f t="shared" si="696"/>
        <v>0</v>
      </c>
      <c r="AI491" s="115">
        <f t="shared" si="697"/>
        <v>0</v>
      </c>
      <c r="AJ491" s="65">
        <f t="shared" si="698"/>
        <v>0</v>
      </c>
      <c r="AK491" s="65" t="b">
        <f t="shared" si="699"/>
        <v>0</v>
      </c>
      <c r="AL491" t="str">
        <f t="shared" si="700"/>
        <v>+00</v>
      </c>
      <c r="AM491" t="str">
        <f t="shared" si="701"/>
        <v>+00</v>
      </c>
      <c r="AO491" s="74" t="b">
        <f t="shared" si="702"/>
        <v>1</v>
      </c>
      <c r="AP491" s="66" t="b">
        <f t="shared" si="703"/>
        <v>1</v>
      </c>
      <c r="AQ491" s="66" t="b">
        <f t="shared" si="704"/>
        <v>0</v>
      </c>
      <c r="AR491" s="66" t="b">
        <f t="shared" si="705"/>
        <v>0</v>
      </c>
      <c r="AS491" s="101">
        <f t="shared" si="706"/>
        <v>0</v>
      </c>
      <c r="AT491" s="101">
        <f t="shared" si="707"/>
        <v>0</v>
      </c>
      <c r="AU491" s="53"/>
      <c r="AW491" s="74" t="b">
        <f t="shared" si="708"/>
        <v>1</v>
      </c>
      <c r="AX491" s="74" t="b">
        <f t="shared" si="709"/>
        <v>1</v>
      </c>
      <c r="AY491" s="66" t="b">
        <f t="shared" si="710"/>
        <v>0</v>
      </c>
      <c r="AZ491" s="66" t="b">
        <f t="shared" si="711"/>
        <v>0</v>
      </c>
      <c r="BA491" s="66">
        <f t="shared" si="712"/>
        <v>0</v>
      </c>
      <c r="BB491" s="66">
        <f t="shared" si="713"/>
        <v>0</v>
      </c>
      <c r="BD491" t="e">
        <f t="shared" si="714"/>
        <v>#N/A</v>
      </c>
      <c r="BE491" t="e">
        <f t="shared" si="715"/>
        <v>#N/A</v>
      </c>
      <c r="BF491" t="e">
        <f t="shared" si="716"/>
        <v>#N/A</v>
      </c>
      <c r="BH491" s="88">
        <f t="shared" si="717"/>
        <v>0</v>
      </c>
      <c r="BI491" s="88">
        <f t="shared" si="718"/>
        <v>0</v>
      </c>
      <c r="BJ491" s="88">
        <f t="shared" si="719"/>
        <v>0</v>
      </c>
      <c r="BK491" s="88">
        <f t="shared" si="720"/>
        <v>0</v>
      </c>
      <c r="BL491" s="88">
        <f t="shared" si="721"/>
        <v>0</v>
      </c>
      <c r="BM491" s="88">
        <f t="shared" si="722"/>
        <v>0</v>
      </c>
      <c r="BN491" s="88">
        <f t="shared" si="723"/>
        <v>0</v>
      </c>
      <c r="BO491" s="88">
        <f t="shared" si="724"/>
        <v>0</v>
      </c>
      <c r="BP491" s="88" t="e">
        <f t="shared" si="678"/>
        <v>#N/A</v>
      </c>
      <c r="BQ491" s="88">
        <f t="shared" si="679"/>
        <v>100000</v>
      </c>
      <c r="BR491" s="88" t="e">
        <f t="shared" si="680"/>
        <v>#N/A</v>
      </c>
      <c r="BS491" s="88">
        <f t="shared" si="681"/>
        <v>100000</v>
      </c>
      <c r="BT491" s="117" t="e">
        <f t="shared" si="725"/>
        <v>#N/A</v>
      </c>
      <c r="BU491" s="117">
        <f t="shared" si="726"/>
        <v>0</v>
      </c>
      <c r="BV491" s="117" t="e">
        <f t="shared" si="727"/>
        <v>#N/A</v>
      </c>
      <c r="BW491" s="117">
        <f t="shared" si="728"/>
        <v>0</v>
      </c>
      <c r="BX491" s="126" t="e">
        <f t="shared" si="682"/>
        <v>#N/A</v>
      </c>
      <c r="BY491" s="116">
        <f t="shared" si="683"/>
        <v>5.3070370403969858E-3</v>
      </c>
      <c r="BZ491" s="116" t="e">
        <f t="shared" si="684"/>
        <v>#N/A</v>
      </c>
      <c r="CA491" s="116">
        <f t="shared" si="685"/>
        <v>5.3070370403969858E-3</v>
      </c>
      <c r="CC491" s="84">
        <v>477</v>
      </c>
      <c r="CD491" s="95" t="e">
        <f t="shared" si="729"/>
        <v>#N/A</v>
      </c>
      <c r="CE491" s="69" t="e">
        <f t="shared" si="730"/>
        <v>#N/A</v>
      </c>
      <c r="CF491" s="95" t="e">
        <f t="shared" si="731"/>
        <v>#N/A</v>
      </c>
      <c r="CG491" s="69" t="e">
        <f t="shared" si="732"/>
        <v>#N/A</v>
      </c>
      <c r="CH491" s="97" t="e">
        <f t="shared" si="733"/>
        <v>#N/A</v>
      </c>
      <c r="CI491" s="53"/>
      <c r="CJ491" s="95" t="e">
        <f t="shared" si="734"/>
        <v>#N/A</v>
      </c>
      <c r="CK491" s="95">
        <f t="shared" si="735"/>
        <v>0</v>
      </c>
      <c r="CM491" s="84">
        <v>477</v>
      </c>
      <c r="CN491" s="95">
        <f t="shared" si="736"/>
        <v>0</v>
      </c>
      <c r="CO491" s="69" t="e">
        <f>VLOOKUP($N491,Dropdown!$C$3:$D$4,2,FALSE)</f>
        <v>#N/A</v>
      </c>
      <c r="CP491" s="96">
        <f t="shared" si="686"/>
        <v>0</v>
      </c>
      <c r="CQ491" s="96" t="str">
        <f t="shared" si="687"/>
        <v>N/A</v>
      </c>
      <c r="CR491" s="96">
        <f t="shared" si="737"/>
        <v>0</v>
      </c>
      <c r="CS491" s="96" t="str">
        <f t="shared" si="738"/>
        <v>N/A</v>
      </c>
      <c r="CU491" s="84">
        <v>477</v>
      </c>
      <c r="CV491" s="70">
        <f t="shared" si="739"/>
        <v>0</v>
      </c>
      <c r="CW491" s="96" t="e">
        <f t="shared" si="740"/>
        <v>#N/A</v>
      </c>
      <c r="CX491" s="96" t="e">
        <f t="shared" si="741"/>
        <v>#N/A</v>
      </c>
      <c r="CY491" s="96" t="e">
        <f t="shared" si="742"/>
        <v>#N/A</v>
      </c>
      <c r="CZ491" s="96" t="e">
        <f t="shared" si="743"/>
        <v>#N/A</v>
      </c>
      <c r="DA491" s="70">
        <f t="shared" si="744"/>
        <v>0</v>
      </c>
      <c r="DB491" s="70">
        <f t="shared" si="745"/>
        <v>0</v>
      </c>
    </row>
    <row r="492" spans="1:106" x14ac:dyDescent="0.25">
      <c r="A492" s="132"/>
      <c r="B492" s="132"/>
      <c r="C492" s="132"/>
      <c r="D492" s="132"/>
      <c r="E492" s="132"/>
      <c r="F492" s="132"/>
      <c r="G492" s="53"/>
      <c r="H492" s="84">
        <f t="shared" si="688"/>
        <v>478</v>
      </c>
      <c r="I492" s="63"/>
      <c r="J492" s="72"/>
      <c r="K492" s="72"/>
      <c r="L492" s="73"/>
      <c r="M492" s="71"/>
      <c r="N492" s="71"/>
      <c r="O492" s="71"/>
      <c r="P492" s="72"/>
      <c r="Q492" s="94"/>
      <c r="R492" s="94"/>
      <c r="S492" s="94"/>
      <c r="T492" s="94"/>
      <c r="U492" s="94"/>
      <c r="V492" s="94"/>
      <c r="W492" s="53"/>
      <c r="X492" s="129">
        <f t="shared" si="689"/>
        <v>0</v>
      </c>
      <c r="Y492" s="129">
        <f t="shared" si="690"/>
        <v>0</v>
      </c>
      <c r="Z492" s="129">
        <v>0</v>
      </c>
      <c r="AA492" s="129">
        <v>0</v>
      </c>
      <c r="AB492" s="114" t="str">
        <f t="shared" si="691"/>
        <v/>
      </c>
      <c r="AC492" s="129">
        <f t="shared" si="692"/>
        <v>0</v>
      </c>
      <c r="AD492" s="129">
        <f t="shared" si="693"/>
        <v>0</v>
      </c>
      <c r="AE492" s="114" t="str">
        <f t="shared" si="694"/>
        <v/>
      </c>
      <c r="AG492" s="65" t="b">
        <f t="shared" si="695"/>
        <v>1</v>
      </c>
      <c r="AH492" s="61">
        <f t="shared" si="696"/>
        <v>0</v>
      </c>
      <c r="AI492" s="115">
        <f t="shared" si="697"/>
        <v>0</v>
      </c>
      <c r="AJ492" s="65">
        <f t="shared" si="698"/>
        <v>0</v>
      </c>
      <c r="AK492" s="65" t="b">
        <f t="shared" si="699"/>
        <v>0</v>
      </c>
      <c r="AL492" t="str">
        <f t="shared" si="700"/>
        <v>+00</v>
      </c>
      <c r="AM492" t="str">
        <f t="shared" si="701"/>
        <v>+00</v>
      </c>
      <c r="AO492" s="74" t="b">
        <f t="shared" si="702"/>
        <v>1</v>
      </c>
      <c r="AP492" s="66" t="b">
        <f t="shared" si="703"/>
        <v>1</v>
      </c>
      <c r="AQ492" s="66" t="b">
        <f t="shared" si="704"/>
        <v>0</v>
      </c>
      <c r="AR492" s="66" t="b">
        <f t="shared" si="705"/>
        <v>0</v>
      </c>
      <c r="AS492" s="101">
        <f t="shared" si="706"/>
        <v>0</v>
      </c>
      <c r="AT492" s="101">
        <f t="shared" si="707"/>
        <v>0</v>
      </c>
      <c r="AU492" s="53"/>
      <c r="AW492" s="74" t="b">
        <f t="shared" si="708"/>
        <v>1</v>
      </c>
      <c r="AX492" s="74" t="b">
        <f t="shared" si="709"/>
        <v>1</v>
      </c>
      <c r="AY492" s="66" t="b">
        <f t="shared" si="710"/>
        <v>0</v>
      </c>
      <c r="AZ492" s="66" t="b">
        <f t="shared" si="711"/>
        <v>0</v>
      </c>
      <c r="BA492" s="66">
        <f t="shared" si="712"/>
        <v>0</v>
      </c>
      <c r="BB492" s="66">
        <f t="shared" si="713"/>
        <v>0</v>
      </c>
      <c r="BD492" t="e">
        <f t="shared" si="714"/>
        <v>#N/A</v>
      </c>
      <c r="BE492" t="e">
        <f t="shared" si="715"/>
        <v>#N/A</v>
      </c>
      <c r="BF492" t="e">
        <f t="shared" si="716"/>
        <v>#N/A</v>
      </c>
      <c r="BH492" s="88">
        <f t="shared" si="717"/>
        <v>0</v>
      </c>
      <c r="BI492" s="88">
        <f t="shared" si="718"/>
        <v>0</v>
      </c>
      <c r="BJ492" s="88">
        <f t="shared" si="719"/>
        <v>0</v>
      </c>
      <c r="BK492" s="88">
        <f t="shared" si="720"/>
        <v>0</v>
      </c>
      <c r="BL492" s="88">
        <f t="shared" si="721"/>
        <v>0</v>
      </c>
      <c r="BM492" s="88">
        <f t="shared" si="722"/>
        <v>0</v>
      </c>
      <c r="BN492" s="88">
        <f t="shared" si="723"/>
        <v>0</v>
      </c>
      <c r="BO492" s="88">
        <f t="shared" si="724"/>
        <v>0</v>
      </c>
      <c r="BP492" s="88" t="e">
        <f t="shared" si="678"/>
        <v>#N/A</v>
      </c>
      <c r="BQ492" s="88">
        <f t="shared" si="679"/>
        <v>100000</v>
      </c>
      <c r="BR492" s="88" t="e">
        <f t="shared" si="680"/>
        <v>#N/A</v>
      </c>
      <c r="BS492" s="88">
        <f t="shared" si="681"/>
        <v>100000</v>
      </c>
      <c r="BT492" s="117" t="e">
        <f t="shared" si="725"/>
        <v>#N/A</v>
      </c>
      <c r="BU492" s="117">
        <f t="shared" si="726"/>
        <v>0</v>
      </c>
      <c r="BV492" s="117" t="e">
        <f t="shared" si="727"/>
        <v>#N/A</v>
      </c>
      <c r="BW492" s="117">
        <f t="shared" si="728"/>
        <v>0</v>
      </c>
      <c r="BX492" s="126" t="e">
        <f t="shared" si="682"/>
        <v>#N/A</v>
      </c>
      <c r="BY492" s="116">
        <f t="shared" si="683"/>
        <v>5.3070370403969858E-3</v>
      </c>
      <c r="BZ492" s="116" t="e">
        <f t="shared" si="684"/>
        <v>#N/A</v>
      </c>
      <c r="CA492" s="116">
        <f t="shared" si="685"/>
        <v>5.3070370403969858E-3</v>
      </c>
      <c r="CC492" s="84">
        <v>478</v>
      </c>
      <c r="CD492" s="95" t="e">
        <f t="shared" si="729"/>
        <v>#N/A</v>
      </c>
      <c r="CE492" s="69" t="e">
        <f t="shared" si="730"/>
        <v>#N/A</v>
      </c>
      <c r="CF492" s="95" t="e">
        <f t="shared" si="731"/>
        <v>#N/A</v>
      </c>
      <c r="CG492" s="69" t="e">
        <f t="shared" si="732"/>
        <v>#N/A</v>
      </c>
      <c r="CH492" s="97" t="e">
        <f t="shared" si="733"/>
        <v>#N/A</v>
      </c>
      <c r="CI492" s="53"/>
      <c r="CJ492" s="95" t="e">
        <f t="shared" si="734"/>
        <v>#N/A</v>
      </c>
      <c r="CK492" s="95">
        <f t="shared" si="735"/>
        <v>0</v>
      </c>
      <c r="CM492" s="84">
        <v>478</v>
      </c>
      <c r="CN492" s="95">
        <f t="shared" si="736"/>
        <v>0</v>
      </c>
      <c r="CO492" s="69" t="e">
        <f>VLOOKUP($N492,Dropdown!$C$3:$D$4,2,FALSE)</f>
        <v>#N/A</v>
      </c>
      <c r="CP492" s="96">
        <f t="shared" si="686"/>
        <v>0</v>
      </c>
      <c r="CQ492" s="96" t="str">
        <f t="shared" si="687"/>
        <v>N/A</v>
      </c>
      <c r="CR492" s="96">
        <f t="shared" si="737"/>
        <v>0</v>
      </c>
      <c r="CS492" s="96" t="str">
        <f t="shared" si="738"/>
        <v>N/A</v>
      </c>
      <c r="CU492" s="84">
        <v>478</v>
      </c>
      <c r="CV492" s="70">
        <f t="shared" si="739"/>
        <v>0</v>
      </c>
      <c r="CW492" s="96" t="e">
        <f t="shared" si="740"/>
        <v>#N/A</v>
      </c>
      <c r="CX492" s="96" t="e">
        <f t="shared" si="741"/>
        <v>#N/A</v>
      </c>
      <c r="CY492" s="96" t="e">
        <f t="shared" si="742"/>
        <v>#N/A</v>
      </c>
      <c r="CZ492" s="96" t="e">
        <f t="shared" si="743"/>
        <v>#N/A</v>
      </c>
      <c r="DA492" s="70">
        <f t="shared" si="744"/>
        <v>0</v>
      </c>
      <c r="DB492" s="70">
        <f t="shared" si="745"/>
        <v>0</v>
      </c>
    </row>
    <row r="493" spans="1:106" x14ac:dyDescent="0.25">
      <c r="A493" s="132"/>
      <c r="B493" s="132"/>
      <c r="C493" s="132"/>
      <c r="D493" s="132"/>
      <c r="E493" s="132"/>
      <c r="F493" s="132"/>
      <c r="G493" s="53"/>
      <c r="H493" s="84">
        <f t="shared" si="688"/>
        <v>479</v>
      </c>
      <c r="I493" s="63"/>
      <c r="J493" s="72"/>
      <c r="K493" s="72"/>
      <c r="L493" s="73"/>
      <c r="M493" s="71"/>
      <c r="N493" s="71"/>
      <c r="O493" s="71"/>
      <c r="P493" s="72"/>
      <c r="Q493" s="94"/>
      <c r="R493" s="94"/>
      <c r="S493" s="94"/>
      <c r="T493" s="94"/>
      <c r="U493" s="94"/>
      <c r="V493" s="94"/>
      <c r="W493" s="53"/>
      <c r="X493" s="129">
        <f t="shared" si="689"/>
        <v>0</v>
      </c>
      <c r="Y493" s="129">
        <f t="shared" si="690"/>
        <v>0</v>
      </c>
      <c r="Z493" s="129">
        <v>0</v>
      </c>
      <c r="AA493" s="129">
        <v>0</v>
      </c>
      <c r="AB493" s="114" t="str">
        <f t="shared" si="691"/>
        <v/>
      </c>
      <c r="AC493" s="129">
        <f t="shared" si="692"/>
        <v>0</v>
      </c>
      <c r="AD493" s="129">
        <f t="shared" si="693"/>
        <v>0</v>
      </c>
      <c r="AE493" s="114" t="str">
        <f t="shared" si="694"/>
        <v/>
      </c>
      <c r="AG493" s="65" t="b">
        <f t="shared" si="695"/>
        <v>1</v>
      </c>
      <c r="AH493" s="61">
        <f t="shared" si="696"/>
        <v>0</v>
      </c>
      <c r="AI493" s="115">
        <f t="shared" si="697"/>
        <v>0</v>
      </c>
      <c r="AJ493" s="65">
        <f t="shared" si="698"/>
        <v>0</v>
      </c>
      <c r="AK493" s="65" t="b">
        <f t="shared" si="699"/>
        <v>0</v>
      </c>
      <c r="AL493" t="str">
        <f t="shared" si="700"/>
        <v>+00</v>
      </c>
      <c r="AM493" t="str">
        <f t="shared" si="701"/>
        <v>+00</v>
      </c>
      <c r="AO493" s="74" t="b">
        <f t="shared" si="702"/>
        <v>1</v>
      </c>
      <c r="AP493" s="66" t="b">
        <f t="shared" si="703"/>
        <v>1</v>
      </c>
      <c r="AQ493" s="66" t="b">
        <f t="shared" si="704"/>
        <v>0</v>
      </c>
      <c r="AR493" s="66" t="b">
        <f t="shared" si="705"/>
        <v>0</v>
      </c>
      <c r="AS493" s="101">
        <f t="shared" si="706"/>
        <v>0</v>
      </c>
      <c r="AT493" s="101">
        <f t="shared" si="707"/>
        <v>0</v>
      </c>
      <c r="AU493" s="53"/>
      <c r="AW493" s="74" t="b">
        <f t="shared" si="708"/>
        <v>1</v>
      </c>
      <c r="AX493" s="74" t="b">
        <f t="shared" si="709"/>
        <v>1</v>
      </c>
      <c r="AY493" s="66" t="b">
        <f t="shared" si="710"/>
        <v>0</v>
      </c>
      <c r="AZ493" s="66" t="b">
        <f t="shared" si="711"/>
        <v>0</v>
      </c>
      <c r="BA493" s="66">
        <f t="shared" si="712"/>
        <v>0</v>
      </c>
      <c r="BB493" s="66">
        <f t="shared" si="713"/>
        <v>0</v>
      </c>
      <c r="BD493" t="e">
        <f t="shared" si="714"/>
        <v>#N/A</v>
      </c>
      <c r="BE493" t="e">
        <f t="shared" si="715"/>
        <v>#N/A</v>
      </c>
      <c r="BF493" t="e">
        <f t="shared" si="716"/>
        <v>#N/A</v>
      </c>
      <c r="BH493" s="88">
        <f t="shared" si="717"/>
        <v>0</v>
      </c>
      <c r="BI493" s="88">
        <f t="shared" si="718"/>
        <v>0</v>
      </c>
      <c r="BJ493" s="88">
        <f t="shared" si="719"/>
        <v>0</v>
      </c>
      <c r="BK493" s="88">
        <f t="shared" si="720"/>
        <v>0</v>
      </c>
      <c r="BL493" s="88">
        <f t="shared" si="721"/>
        <v>0</v>
      </c>
      <c r="BM493" s="88">
        <f t="shared" si="722"/>
        <v>0</v>
      </c>
      <c r="BN493" s="88">
        <f t="shared" si="723"/>
        <v>0</v>
      </c>
      <c r="BO493" s="88">
        <f t="shared" si="724"/>
        <v>0</v>
      </c>
      <c r="BP493" s="88" t="e">
        <f t="shared" si="678"/>
        <v>#N/A</v>
      </c>
      <c r="BQ493" s="88">
        <f t="shared" si="679"/>
        <v>100000</v>
      </c>
      <c r="BR493" s="88" t="e">
        <f t="shared" si="680"/>
        <v>#N/A</v>
      </c>
      <c r="BS493" s="88">
        <f t="shared" si="681"/>
        <v>100000</v>
      </c>
      <c r="BT493" s="117" t="e">
        <f t="shared" si="725"/>
        <v>#N/A</v>
      </c>
      <c r="BU493" s="117">
        <f t="shared" si="726"/>
        <v>0</v>
      </c>
      <c r="BV493" s="117" t="e">
        <f t="shared" si="727"/>
        <v>#N/A</v>
      </c>
      <c r="BW493" s="117">
        <f t="shared" si="728"/>
        <v>0</v>
      </c>
      <c r="BX493" s="126" t="e">
        <f t="shared" si="682"/>
        <v>#N/A</v>
      </c>
      <c r="BY493" s="116">
        <f t="shared" si="683"/>
        <v>5.3070370403969858E-3</v>
      </c>
      <c r="BZ493" s="116" t="e">
        <f t="shared" si="684"/>
        <v>#N/A</v>
      </c>
      <c r="CA493" s="116">
        <f t="shared" si="685"/>
        <v>5.3070370403969858E-3</v>
      </c>
      <c r="CC493" s="84">
        <v>479</v>
      </c>
      <c r="CD493" s="95" t="e">
        <f t="shared" si="729"/>
        <v>#N/A</v>
      </c>
      <c r="CE493" s="69" t="e">
        <f t="shared" si="730"/>
        <v>#N/A</v>
      </c>
      <c r="CF493" s="95" t="e">
        <f t="shared" si="731"/>
        <v>#N/A</v>
      </c>
      <c r="CG493" s="69" t="e">
        <f t="shared" si="732"/>
        <v>#N/A</v>
      </c>
      <c r="CH493" s="97" t="e">
        <f t="shared" si="733"/>
        <v>#N/A</v>
      </c>
      <c r="CI493" s="53"/>
      <c r="CJ493" s="95" t="e">
        <f t="shared" si="734"/>
        <v>#N/A</v>
      </c>
      <c r="CK493" s="95">
        <f t="shared" si="735"/>
        <v>0</v>
      </c>
      <c r="CM493" s="84">
        <v>479</v>
      </c>
      <c r="CN493" s="95">
        <f t="shared" si="736"/>
        <v>0</v>
      </c>
      <c r="CO493" s="69" t="e">
        <f>VLOOKUP($N493,Dropdown!$C$3:$D$4,2,FALSE)</f>
        <v>#N/A</v>
      </c>
      <c r="CP493" s="96">
        <f t="shared" si="686"/>
        <v>0</v>
      </c>
      <c r="CQ493" s="96" t="str">
        <f t="shared" si="687"/>
        <v>N/A</v>
      </c>
      <c r="CR493" s="96">
        <f t="shared" si="737"/>
        <v>0</v>
      </c>
      <c r="CS493" s="96" t="str">
        <f t="shared" si="738"/>
        <v>N/A</v>
      </c>
      <c r="CU493" s="84">
        <v>479</v>
      </c>
      <c r="CV493" s="70">
        <f t="shared" si="739"/>
        <v>0</v>
      </c>
      <c r="CW493" s="96" t="e">
        <f t="shared" si="740"/>
        <v>#N/A</v>
      </c>
      <c r="CX493" s="96" t="e">
        <f t="shared" si="741"/>
        <v>#N/A</v>
      </c>
      <c r="CY493" s="96" t="e">
        <f t="shared" si="742"/>
        <v>#N/A</v>
      </c>
      <c r="CZ493" s="96" t="e">
        <f t="shared" si="743"/>
        <v>#N/A</v>
      </c>
      <c r="DA493" s="70">
        <f t="shared" si="744"/>
        <v>0</v>
      </c>
      <c r="DB493" s="70">
        <f t="shared" si="745"/>
        <v>0</v>
      </c>
    </row>
    <row r="494" spans="1:106" x14ac:dyDescent="0.25">
      <c r="A494" s="132"/>
      <c r="B494" s="132"/>
      <c r="C494" s="132"/>
      <c r="D494" s="132"/>
      <c r="E494" s="132"/>
      <c r="F494" s="132"/>
      <c r="G494" s="53"/>
      <c r="H494" s="84">
        <f t="shared" si="688"/>
        <v>480</v>
      </c>
      <c r="I494" s="63"/>
      <c r="J494" s="72"/>
      <c r="K494" s="72"/>
      <c r="L494" s="73"/>
      <c r="M494" s="71"/>
      <c r="N494" s="71"/>
      <c r="O494" s="71"/>
      <c r="P494" s="72"/>
      <c r="Q494" s="94"/>
      <c r="R494" s="94"/>
      <c r="S494" s="94"/>
      <c r="T494" s="94"/>
      <c r="U494" s="94"/>
      <c r="V494" s="94"/>
      <c r="W494" s="53"/>
      <c r="X494" s="129">
        <f t="shared" si="689"/>
        <v>0</v>
      </c>
      <c r="Y494" s="129">
        <f t="shared" si="690"/>
        <v>0</v>
      </c>
      <c r="Z494" s="129">
        <v>0</v>
      </c>
      <c r="AA494" s="129">
        <v>0</v>
      </c>
      <c r="AB494" s="114" t="str">
        <f t="shared" si="691"/>
        <v/>
      </c>
      <c r="AC494" s="129">
        <f t="shared" si="692"/>
        <v>0</v>
      </c>
      <c r="AD494" s="129">
        <f t="shared" si="693"/>
        <v>0</v>
      </c>
      <c r="AE494" s="114" t="str">
        <f t="shared" si="694"/>
        <v/>
      </c>
      <c r="AG494" s="65" t="b">
        <f t="shared" si="695"/>
        <v>1</v>
      </c>
      <c r="AH494" s="61">
        <f t="shared" si="696"/>
        <v>0</v>
      </c>
      <c r="AI494" s="115">
        <f t="shared" si="697"/>
        <v>0</v>
      </c>
      <c r="AJ494" s="65">
        <f t="shared" si="698"/>
        <v>0</v>
      </c>
      <c r="AK494" s="65" t="b">
        <f t="shared" si="699"/>
        <v>0</v>
      </c>
      <c r="AL494" t="str">
        <f t="shared" si="700"/>
        <v>+00</v>
      </c>
      <c r="AM494" t="str">
        <f t="shared" si="701"/>
        <v>+00</v>
      </c>
      <c r="AO494" s="74" t="b">
        <f t="shared" si="702"/>
        <v>1</v>
      </c>
      <c r="AP494" s="66" t="b">
        <f t="shared" si="703"/>
        <v>1</v>
      </c>
      <c r="AQ494" s="66" t="b">
        <f t="shared" si="704"/>
        <v>0</v>
      </c>
      <c r="AR494" s="66" t="b">
        <f t="shared" si="705"/>
        <v>0</v>
      </c>
      <c r="AS494" s="101">
        <f t="shared" si="706"/>
        <v>0</v>
      </c>
      <c r="AT494" s="101">
        <f t="shared" si="707"/>
        <v>0</v>
      </c>
      <c r="AU494" s="53"/>
      <c r="AW494" s="74" t="b">
        <f t="shared" si="708"/>
        <v>1</v>
      </c>
      <c r="AX494" s="74" t="b">
        <f t="shared" si="709"/>
        <v>1</v>
      </c>
      <c r="AY494" s="66" t="b">
        <f t="shared" si="710"/>
        <v>0</v>
      </c>
      <c r="AZ494" s="66" t="b">
        <f t="shared" si="711"/>
        <v>0</v>
      </c>
      <c r="BA494" s="66">
        <f t="shared" si="712"/>
        <v>0</v>
      </c>
      <c r="BB494" s="66">
        <f t="shared" si="713"/>
        <v>0</v>
      </c>
      <c r="BD494" t="e">
        <f t="shared" si="714"/>
        <v>#N/A</v>
      </c>
      <c r="BE494" t="e">
        <f t="shared" si="715"/>
        <v>#N/A</v>
      </c>
      <c r="BF494" t="e">
        <f t="shared" si="716"/>
        <v>#N/A</v>
      </c>
      <c r="BH494" s="88">
        <f t="shared" si="717"/>
        <v>0</v>
      </c>
      <c r="BI494" s="88">
        <f t="shared" si="718"/>
        <v>0</v>
      </c>
      <c r="BJ494" s="88">
        <f t="shared" si="719"/>
        <v>0</v>
      </c>
      <c r="BK494" s="88">
        <f t="shared" si="720"/>
        <v>0</v>
      </c>
      <c r="BL494" s="88">
        <f t="shared" si="721"/>
        <v>0</v>
      </c>
      <c r="BM494" s="88">
        <f t="shared" si="722"/>
        <v>0</v>
      </c>
      <c r="BN494" s="88">
        <f t="shared" si="723"/>
        <v>0</v>
      </c>
      <c r="BO494" s="88">
        <f t="shared" si="724"/>
        <v>0</v>
      </c>
      <c r="BP494" s="88" t="e">
        <f t="shared" si="678"/>
        <v>#N/A</v>
      </c>
      <c r="BQ494" s="88">
        <f t="shared" si="679"/>
        <v>100000</v>
      </c>
      <c r="BR494" s="88" t="e">
        <f t="shared" si="680"/>
        <v>#N/A</v>
      </c>
      <c r="BS494" s="88">
        <f t="shared" si="681"/>
        <v>100000</v>
      </c>
      <c r="BT494" s="117" t="e">
        <f t="shared" si="725"/>
        <v>#N/A</v>
      </c>
      <c r="BU494" s="117">
        <f t="shared" si="726"/>
        <v>0</v>
      </c>
      <c r="BV494" s="117" t="e">
        <f t="shared" si="727"/>
        <v>#N/A</v>
      </c>
      <c r="BW494" s="117">
        <f t="shared" si="728"/>
        <v>0</v>
      </c>
      <c r="BX494" s="126" t="e">
        <f t="shared" si="682"/>
        <v>#N/A</v>
      </c>
      <c r="BY494" s="116">
        <f t="shared" si="683"/>
        <v>5.3070370403969858E-3</v>
      </c>
      <c r="BZ494" s="116" t="e">
        <f t="shared" si="684"/>
        <v>#N/A</v>
      </c>
      <c r="CA494" s="116">
        <f t="shared" si="685"/>
        <v>5.3070370403969858E-3</v>
      </c>
      <c r="CC494" s="84">
        <v>480</v>
      </c>
      <c r="CD494" s="95" t="e">
        <f t="shared" si="729"/>
        <v>#N/A</v>
      </c>
      <c r="CE494" s="69" t="e">
        <f t="shared" si="730"/>
        <v>#N/A</v>
      </c>
      <c r="CF494" s="95" t="e">
        <f t="shared" si="731"/>
        <v>#N/A</v>
      </c>
      <c r="CG494" s="69" t="e">
        <f t="shared" si="732"/>
        <v>#N/A</v>
      </c>
      <c r="CH494" s="97" t="e">
        <f t="shared" si="733"/>
        <v>#N/A</v>
      </c>
      <c r="CI494" s="53"/>
      <c r="CJ494" s="95" t="e">
        <f t="shared" si="734"/>
        <v>#N/A</v>
      </c>
      <c r="CK494" s="95">
        <f t="shared" si="735"/>
        <v>0</v>
      </c>
      <c r="CM494" s="84">
        <v>480</v>
      </c>
      <c r="CN494" s="95">
        <f t="shared" si="736"/>
        <v>0</v>
      </c>
      <c r="CO494" s="69" t="e">
        <f>VLOOKUP($N494,Dropdown!$C$3:$D$4,2,FALSE)</f>
        <v>#N/A</v>
      </c>
      <c r="CP494" s="96">
        <f t="shared" si="686"/>
        <v>0</v>
      </c>
      <c r="CQ494" s="96" t="str">
        <f t="shared" si="687"/>
        <v>N/A</v>
      </c>
      <c r="CR494" s="96">
        <f t="shared" si="737"/>
        <v>0</v>
      </c>
      <c r="CS494" s="96" t="str">
        <f t="shared" si="738"/>
        <v>N/A</v>
      </c>
      <c r="CU494" s="84">
        <v>480</v>
      </c>
      <c r="CV494" s="70">
        <f t="shared" si="739"/>
        <v>0</v>
      </c>
      <c r="CW494" s="96" t="e">
        <f t="shared" si="740"/>
        <v>#N/A</v>
      </c>
      <c r="CX494" s="96" t="e">
        <f t="shared" si="741"/>
        <v>#N/A</v>
      </c>
      <c r="CY494" s="96" t="e">
        <f t="shared" si="742"/>
        <v>#N/A</v>
      </c>
      <c r="CZ494" s="96" t="e">
        <f t="shared" si="743"/>
        <v>#N/A</v>
      </c>
      <c r="DA494" s="70">
        <f t="shared" si="744"/>
        <v>0</v>
      </c>
      <c r="DB494" s="70">
        <f t="shared" si="745"/>
        <v>0</v>
      </c>
    </row>
    <row r="495" spans="1:106" x14ac:dyDescent="0.25">
      <c r="A495" s="132"/>
      <c r="B495" s="132"/>
      <c r="C495" s="132"/>
      <c r="D495" s="132"/>
      <c r="E495" s="132"/>
      <c r="F495" s="132"/>
      <c r="G495" s="53"/>
      <c r="H495" s="84">
        <f t="shared" si="688"/>
        <v>481</v>
      </c>
      <c r="I495" s="63"/>
      <c r="J495" s="72"/>
      <c r="K495" s="72"/>
      <c r="L495" s="73"/>
      <c r="M495" s="71"/>
      <c r="N495" s="71"/>
      <c r="O495" s="71"/>
      <c r="P495" s="72"/>
      <c r="Q495" s="94"/>
      <c r="R495" s="94"/>
      <c r="S495" s="94"/>
      <c r="T495" s="94"/>
      <c r="U495" s="94"/>
      <c r="V495" s="94"/>
      <c r="W495" s="53"/>
      <c r="X495" s="129">
        <f t="shared" si="689"/>
        <v>0</v>
      </c>
      <c r="Y495" s="129">
        <f t="shared" si="690"/>
        <v>0</v>
      </c>
      <c r="Z495" s="129">
        <v>0</v>
      </c>
      <c r="AA495" s="129">
        <v>0</v>
      </c>
      <c r="AB495" s="114" t="str">
        <f t="shared" si="691"/>
        <v/>
      </c>
      <c r="AC495" s="129">
        <f t="shared" si="692"/>
        <v>0</v>
      </c>
      <c r="AD495" s="129">
        <f t="shared" si="693"/>
        <v>0</v>
      </c>
      <c r="AE495" s="114" t="str">
        <f t="shared" si="694"/>
        <v/>
      </c>
      <c r="AG495" s="65" t="b">
        <f t="shared" si="695"/>
        <v>1</v>
      </c>
      <c r="AH495" s="61">
        <f t="shared" si="696"/>
        <v>0</v>
      </c>
      <c r="AI495" s="115">
        <f t="shared" si="697"/>
        <v>0</v>
      </c>
      <c r="AJ495" s="65">
        <f t="shared" si="698"/>
        <v>0</v>
      </c>
      <c r="AK495" s="65" t="b">
        <f t="shared" si="699"/>
        <v>0</v>
      </c>
      <c r="AL495" t="str">
        <f t="shared" si="700"/>
        <v>+00</v>
      </c>
      <c r="AM495" t="str">
        <f t="shared" si="701"/>
        <v>+00</v>
      </c>
      <c r="AO495" s="74" t="b">
        <f t="shared" si="702"/>
        <v>1</v>
      </c>
      <c r="AP495" s="66" t="b">
        <f t="shared" si="703"/>
        <v>1</v>
      </c>
      <c r="AQ495" s="66" t="b">
        <f t="shared" si="704"/>
        <v>0</v>
      </c>
      <c r="AR495" s="66" t="b">
        <f t="shared" si="705"/>
        <v>0</v>
      </c>
      <c r="AS495" s="101">
        <f t="shared" si="706"/>
        <v>0</v>
      </c>
      <c r="AT495" s="101">
        <f t="shared" si="707"/>
        <v>0</v>
      </c>
      <c r="AU495" s="53"/>
      <c r="AW495" s="74" t="b">
        <f t="shared" si="708"/>
        <v>1</v>
      </c>
      <c r="AX495" s="74" t="b">
        <f t="shared" si="709"/>
        <v>1</v>
      </c>
      <c r="AY495" s="66" t="b">
        <f t="shared" si="710"/>
        <v>0</v>
      </c>
      <c r="AZ495" s="66" t="b">
        <f t="shared" si="711"/>
        <v>0</v>
      </c>
      <c r="BA495" s="66">
        <f t="shared" si="712"/>
        <v>0</v>
      </c>
      <c r="BB495" s="66">
        <f t="shared" si="713"/>
        <v>0</v>
      </c>
      <c r="BD495" t="e">
        <f t="shared" si="714"/>
        <v>#N/A</v>
      </c>
      <c r="BE495" t="e">
        <f t="shared" si="715"/>
        <v>#N/A</v>
      </c>
      <c r="BF495" t="e">
        <f t="shared" si="716"/>
        <v>#N/A</v>
      </c>
      <c r="BH495" s="88">
        <f t="shared" si="717"/>
        <v>0</v>
      </c>
      <c r="BI495" s="88">
        <f t="shared" si="718"/>
        <v>0</v>
      </c>
      <c r="BJ495" s="88">
        <f t="shared" si="719"/>
        <v>0</v>
      </c>
      <c r="BK495" s="88">
        <f t="shared" si="720"/>
        <v>0</v>
      </c>
      <c r="BL495" s="88">
        <f t="shared" si="721"/>
        <v>0</v>
      </c>
      <c r="BM495" s="88">
        <f t="shared" si="722"/>
        <v>0</v>
      </c>
      <c r="BN495" s="88">
        <f t="shared" si="723"/>
        <v>0</v>
      </c>
      <c r="BO495" s="88">
        <f t="shared" si="724"/>
        <v>0</v>
      </c>
      <c r="BP495" s="88" t="e">
        <f t="shared" si="678"/>
        <v>#N/A</v>
      </c>
      <c r="BQ495" s="88">
        <f t="shared" si="679"/>
        <v>100000</v>
      </c>
      <c r="BR495" s="88" t="e">
        <f t="shared" si="680"/>
        <v>#N/A</v>
      </c>
      <c r="BS495" s="88">
        <f t="shared" si="681"/>
        <v>100000</v>
      </c>
      <c r="BT495" s="117" t="e">
        <f t="shared" si="725"/>
        <v>#N/A</v>
      </c>
      <c r="BU495" s="117">
        <f t="shared" si="726"/>
        <v>0</v>
      </c>
      <c r="BV495" s="117" t="e">
        <f t="shared" si="727"/>
        <v>#N/A</v>
      </c>
      <c r="BW495" s="117">
        <f t="shared" si="728"/>
        <v>0</v>
      </c>
      <c r="BX495" s="126" t="e">
        <f t="shared" si="682"/>
        <v>#N/A</v>
      </c>
      <c r="BY495" s="116">
        <f t="shared" si="683"/>
        <v>5.3070370403969858E-3</v>
      </c>
      <c r="BZ495" s="116" t="e">
        <f t="shared" si="684"/>
        <v>#N/A</v>
      </c>
      <c r="CA495" s="116">
        <f t="shared" si="685"/>
        <v>5.3070370403969858E-3</v>
      </c>
      <c r="CC495" s="84">
        <v>481</v>
      </c>
      <c r="CD495" s="95" t="e">
        <f t="shared" si="729"/>
        <v>#N/A</v>
      </c>
      <c r="CE495" s="69" t="e">
        <f t="shared" si="730"/>
        <v>#N/A</v>
      </c>
      <c r="CF495" s="95" t="e">
        <f t="shared" si="731"/>
        <v>#N/A</v>
      </c>
      <c r="CG495" s="69" t="e">
        <f t="shared" si="732"/>
        <v>#N/A</v>
      </c>
      <c r="CH495" s="97" t="e">
        <f t="shared" si="733"/>
        <v>#N/A</v>
      </c>
      <c r="CI495" s="53"/>
      <c r="CJ495" s="95" t="e">
        <f t="shared" si="734"/>
        <v>#N/A</v>
      </c>
      <c r="CK495" s="95">
        <f t="shared" si="735"/>
        <v>0</v>
      </c>
      <c r="CM495" s="84">
        <v>481</v>
      </c>
      <c r="CN495" s="95">
        <f t="shared" si="736"/>
        <v>0</v>
      </c>
      <c r="CO495" s="69" t="e">
        <f>VLOOKUP($N495,Dropdown!$C$3:$D$4,2,FALSE)</f>
        <v>#N/A</v>
      </c>
      <c r="CP495" s="96">
        <f t="shared" si="686"/>
        <v>0</v>
      </c>
      <c r="CQ495" s="96" t="str">
        <f t="shared" si="687"/>
        <v>N/A</v>
      </c>
      <c r="CR495" s="96">
        <f t="shared" si="737"/>
        <v>0</v>
      </c>
      <c r="CS495" s="96" t="str">
        <f t="shared" si="738"/>
        <v>N/A</v>
      </c>
      <c r="CU495" s="84">
        <v>481</v>
      </c>
      <c r="CV495" s="70">
        <f t="shared" si="739"/>
        <v>0</v>
      </c>
      <c r="CW495" s="96" t="e">
        <f t="shared" si="740"/>
        <v>#N/A</v>
      </c>
      <c r="CX495" s="96" t="e">
        <f t="shared" si="741"/>
        <v>#N/A</v>
      </c>
      <c r="CY495" s="96" t="e">
        <f t="shared" si="742"/>
        <v>#N/A</v>
      </c>
      <c r="CZ495" s="96" t="e">
        <f t="shared" si="743"/>
        <v>#N/A</v>
      </c>
      <c r="DA495" s="70">
        <f t="shared" si="744"/>
        <v>0</v>
      </c>
      <c r="DB495" s="70">
        <f t="shared" si="745"/>
        <v>0</v>
      </c>
    </row>
    <row r="496" spans="1:106" x14ac:dyDescent="0.25">
      <c r="A496" s="132"/>
      <c r="B496" s="132"/>
      <c r="C496" s="132"/>
      <c r="D496" s="132"/>
      <c r="E496" s="132"/>
      <c r="F496" s="132"/>
      <c r="G496" s="53"/>
      <c r="H496" s="84">
        <f t="shared" si="688"/>
        <v>482</v>
      </c>
      <c r="I496" s="63"/>
      <c r="J496" s="72"/>
      <c r="K496" s="72"/>
      <c r="L496" s="73"/>
      <c r="M496" s="71"/>
      <c r="N496" s="71"/>
      <c r="O496" s="71"/>
      <c r="P496" s="72"/>
      <c r="Q496" s="94"/>
      <c r="R496" s="94"/>
      <c r="S496" s="94"/>
      <c r="T496" s="94"/>
      <c r="U496" s="94"/>
      <c r="V496" s="94"/>
      <c r="W496" s="53"/>
      <c r="X496" s="129">
        <f t="shared" si="689"/>
        <v>0</v>
      </c>
      <c r="Y496" s="129">
        <f t="shared" si="690"/>
        <v>0</v>
      </c>
      <c r="Z496" s="129">
        <v>0</v>
      </c>
      <c r="AA496" s="129">
        <v>0</v>
      </c>
      <c r="AB496" s="114" t="str">
        <f t="shared" si="691"/>
        <v/>
      </c>
      <c r="AC496" s="129">
        <f t="shared" si="692"/>
        <v>0</v>
      </c>
      <c r="AD496" s="129">
        <f t="shared" si="693"/>
        <v>0</v>
      </c>
      <c r="AE496" s="114" t="str">
        <f t="shared" si="694"/>
        <v/>
      </c>
      <c r="AG496" s="65" t="b">
        <f t="shared" si="695"/>
        <v>1</v>
      </c>
      <c r="AH496" s="61">
        <f t="shared" si="696"/>
        <v>0</v>
      </c>
      <c r="AI496" s="115">
        <f t="shared" si="697"/>
        <v>0</v>
      </c>
      <c r="AJ496" s="65">
        <f t="shared" si="698"/>
        <v>0</v>
      </c>
      <c r="AK496" s="65" t="b">
        <f t="shared" si="699"/>
        <v>0</v>
      </c>
      <c r="AL496" t="str">
        <f t="shared" si="700"/>
        <v>+00</v>
      </c>
      <c r="AM496" t="str">
        <f t="shared" si="701"/>
        <v>+00</v>
      </c>
      <c r="AO496" s="74" t="b">
        <f t="shared" si="702"/>
        <v>1</v>
      </c>
      <c r="AP496" s="66" t="b">
        <f t="shared" si="703"/>
        <v>1</v>
      </c>
      <c r="AQ496" s="66" t="b">
        <f t="shared" si="704"/>
        <v>0</v>
      </c>
      <c r="AR496" s="66" t="b">
        <f t="shared" si="705"/>
        <v>0</v>
      </c>
      <c r="AS496" s="101">
        <f t="shared" si="706"/>
        <v>0</v>
      </c>
      <c r="AT496" s="101">
        <f t="shared" si="707"/>
        <v>0</v>
      </c>
      <c r="AU496" s="53"/>
      <c r="AW496" s="74" t="b">
        <f t="shared" si="708"/>
        <v>1</v>
      </c>
      <c r="AX496" s="74" t="b">
        <f t="shared" si="709"/>
        <v>1</v>
      </c>
      <c r="AY496" s="66" t="b">
        <f t="shared" si="710"/>
        <v>0</v>
      </c>
      <c r="AZ496" s="66" t="b">
        <f t="shared" si="711"/>
        <v>0</v>
      </c>
      <c r="BA496" s="66">
        <f t="shared" si="712"/>
        <v>0</v>
      </c>
      <c r="BB496" s="66">
        <f t="shared" si="713"/>
        <v>0</v>
      </c>
      <c r="BD496" t="e">
        <f t="shared" si="714"/>
        <v>#N/A</v>
      </c>
      <c r="BE496" t="e">
        <f t="shared" si="715"/>
        <v>#N/A</v>
      </c>
      <c r="BF496" t="e">
        <f t="shared" si="716"/>
        <v>#N/A</v>
      </c>
      <c r="BH496" s="88">
        <f t="shared" si="717"/>
        <v>0</v>
      </c>
      <c r="BI496" s="88">
        <f t="shared" si="718"/>
        <v>0</v>
      </c>
      <c r="BJ496" s="88">
        <f t="shared" si="719"/>
        <v>0</v>
      </c>
      <c r="BK496" s="88">
        <f t="shared" si="720"/>
        <v>0</v>
      </c>
      <c r="BL496" s="88">
        <f t="shared" si="721"/>
        <v>0</v>
      </c>
      <c r="BM496" s="88">
        <f t="shared" si="722"/>
        <v>0</v>
      </c>
      <c r="BN496" s="88">
        <f t="shared" si="723"/>
        <v>0</v>
      </c>
      <c r="BO496" s="88">
        <f t="shared" si="724"/>
        <v>0</v>
      </c>
      <c r="BP496" s="88" t="e">
        <f t="shared" si="678"/>
        <v>#N/A</v>
      </c>
      <c r="BQ496" s="88">
        <f t="shared" si="679"/>
        <v>100000</v>
      </c>
      <c r="BR496" s="88" t="e">
        <f t="shared" si="680"/>
        <v>#N/A</v>
      </c>
      <c r="BS496" s="88">
        <f t="shared" si="681"/>
        <v>100000</v>
      </c>
      <c r="BT496" s="117" t="e">
        <f t="shared" si="725"/>
        <v>#N/A</v>
      </c>
      <c r="BU496" s="117">
        <f t="shared" si="726"/>
        <v>0</v>
      </c>
      <c r="BV496" s="117" t="e">
        <f t="shared" si="727"/>
        <v>#N/A</v>
      </c>
      <c r="BW496" s="117">
        <f t="shared" si="728"/>
        <v>0</v>
      </c>
      <c r="BX496" s="126" t="e">
        <f t="shared" si="682"/>
        <v>#N/A</v>
      </c>
      <c r="BY496" s="116">
        <f t="shared" si="683"/>
        <v>5.3070370403969858E-3</v>
      </c>
      <c r="BZ496" s="116" t="e">
        <f t="shared" si="684"/>
        <v>#N/A</v>
      </c>
      <c r="CA496" s="116">
        <f t="shared" si="685"/>
        <v>5.3070370403969858E-3</v>
      </c>
      <c r="CC496" s="84">
        <v>482</v>
      </c>
      <c r="CD496" s="95" t="e">
        <f t="shared" si="729"/>
        <v>#N/A</v>
      </c>
      <c r="CE496" s="69" t="e">
        <f t="shared" si="730"/>
        <v>#N/A</v>
      </c>
      <c r="CF496" s="95" t="e">
        <f t="shared" si="731"/>
        <v>#N/A</v>
      </c>
      <c r="CG496" s="69" t="e">
        <f t="shared" si="732"/>
        <v>#N/A</v>
      </c>
      <c r="CH496" s="97" t="e">
        <f t="shared" si="733"/>
        <v>#N/A</v>
      </c>
      <c r="CI496" s="53"/>
      <c r="CJ496" s="95" t="e">
        <f t="shared" si="734"/>
        <v>#N/A</v>
      </c>
      <c r="CK496" s="95">
        <f t="shared" si="735"/>
        <v>0</v>
      </c>
      <c r="CM496" s="84">
        <v>482</v>
      </c>
      <c r="CN496" s="95">
        <f t="shared" si="736"/>
        <v>0</v>
      </c>
      <c r="CO496" s="69" t="e">
        <f>VLOOKUP($N496,Dropdown!$C$3:$D$4,2,FALSE)</f>
        <v>#N/A</v>
      </c>
      <c r="CP496" s="96">
        <f t="shared" si="686"/>
        <v>0</v>
      </c>
      <c r="CQ496" s="96" t="str">
        <f t="shared" si="687"/>
        <v>N/A</v>
      </c>
      <c r="CR496" s="96">
        <f t="shared" si="737"/>
        <v>0</v>
      </c>
      <c r="CS496" s="96" t="str">
        <f t="shared" si="738"/>
        <v>N/A</v>
      </c>
      <c r="CU496" s="84">
        <v>482</v>
      </c>
      <c r="CV496" s="70">
        <f t="shared" si="739"/>
        <v>0</v>
      </c>
      <c r="CW496" s="96" t="e">
        <f t="shared" si="740"/>
        <v>#N/A</v>
      </c>
      <c r="CX496" s="96" t="e">
        <f t="shared" si="741"/>
        <v>#N/A</v>
      </c>
      <c r="CY496" s="96" t="e">
        <f t="shared" si="742"/>
        <v>#N/A</v>
      </c>
      <c r="CZ496" s="96" t="e">
        <f t="shared" si="743"/>
        <v>#N/A</v>
      </c>
      <c r="DA496" s="70">
        <f t="shared" si="744"/>
        <v>0</v>
      </c>
      <c r="DB496" s="70">
        <f t="shared" si="745"/>
        <v>0</v>
      </c>
    </row>
    <row r="497" spans="1:106" x14ac:dyDescent="0.25">
      <c r="A497" s="132"/>
      <c r="B497" s="132"/>
      <c r="C497" s="132"/>
      <c r="D497" s="132"/>
      <c r="E497" s="132"/>
      <c r="F497" s="132"/>
      <c r="G497" s="53"/>
      <c r="H497" s="84">
        <f t="shared" si="688"/>
        <v>483</v>
      </c>
      <c r="I497" s="63"/>
      <c r="J497" s="72"/>
      <c r="K497" s="72"/>
      <c r="L497" s="73"/>
      <c r="M497" s="71"/>
      <c r="N497" s="71"/>
      <c r="O497" s="71"/>
      <c r="P497" s="72"/>
      <c r="Q497" s="94"/>
      <c r="R497" s="94"/>
      <c r="S497" s="94"/>
      <c r="T497" s="94"/>
      <c r="U497" s="94"/>
      <c r="V497" s="94"/>
      <c r="W497" s="53"/>
      <c r="X497" s="129">
        <f t="shared" si="689"/>
        <v>0</v>
      </c>
      <c r="Y497" s="129">
        <f t="shared" si="690"/>
        <v>0</v>
      </c>
      <c r="Z497" s="129">
        <v>0</v>
      </c>
      <c r="AA497" s="129">
        <v>0</v>
      </c>
      <c r="AB497" s="114" t="str">
        <f t="shared" si="691"/>
        <v/>
      </c>
      <c r="AC497" s="129">
        <f t="shared" si="692"/>
        <v>0</v>
      </c>
      <c r="AD497" s="129">
        <f t="shared" si="693"/>
        <v>0</v>
      </c>
      <c r="AE497" s="114" t="str">
        <f t="shared" si="694"/>
        <v/>
      </c>
      <c r="AG497" s="65" t="b">
        <f t="shared" si="695"/>
        <v>1</v>
      </c>
      <c r="AH497" s="61">
        <f t="shared" si="696"/>
        <v>0</v>
      </c>
      <c r="AI497" s="115">
        <f t="shared" si="697"/>
        <v>0</v>
      </c>
      <c r="AJ497" s="65">
        <f t="shared" si="698"/>
        <v>0</v>
      </c>
      <c r="AK497" s="65" t="b">
        <f t="shared" si="699"/>
        <v>0</v>
      </c>
      <c r="AL497" t="str">
        <f t="shared" si="700"/>
        <v>+00</v>
      </c>
      <c r="AM497" t="str">
        <f t="shared" si="701"/>
        <v>+00</v>
      </c>
      <c r="AO497" s="74" t="b">
        <f t="shared" si="702"/>
        <v>1</v>
      </c>
      <c r="AP497" s="66" t="b">
        <f t="shared" si="703"/>
        <v>1</v>
      </c>
      <c r="AQ497" s="66" t="b">
        <f t="shared" si="704"/>
        <v>0</v>
      </c>
      <c r="AR497" s="66" t="b">
        <f t="shared" si="705"/>
        <v>0</v>
      </c>
      <c r="AS497" s="101">
        <f t="shared" si="706"/>
        <v>0</v>
      </c>
      <c r="AT497" s="101">
        <f t="shared" si="707"/>
        <v>0</v>
      </c>
      <c r="AU497" s="53"/>
      <c r="AW497" s="74" t="b">
        <f t="shared" si="708"/>
        <v>1</v>
      </c>
      <c r="AX497" s="74" t="b">
        <f t="shared" si="709"/>
        <v>1</v>
      </c>
      <c r="AY497" s="66" t="b">
        <f t="shared" si="710"/>
        <v>0</v>
      </c>
      <c r="AZ497" s="66" t="b">
        <f t="shared" si="711"/>
        <v>0</v>
      </c>
      <c r="BA497" s="66">
        <f t="shared" si="712"/>
        <v>0</v>
      </c>
      <c r="BB497" s="66">
        <f t="shared" si="713"/>
        <v>0</v>
      </c>
      <c r="BD497" t="e">
        <f t="shared" si="714"/>
        <v>#N/A</v>
      </c>
      <c r="BE497" t="e">
        <f t="shared" si="715"/>
        <v>#N/A</v>
      </c>
      <c r="BF497" t="e">
        <f t="shared" si="716"/>
        <v>#N/A</v>
      </c>
      <c r="BH497" s="88">
        <f t="shared" si="717"/>
        <v>0</v>
      </c>
      <c r="BI497" s="88">
        <f t="shared" si="718"/>
        <v>0</v>
      </c>
      <c r="BJ497" s="88">
        <f t="shared" si="719"/>
        <v>0</v>
      </c>
      <c r="BK497" s="88">
        <f t="shared" si="720"/>
        <v>0</v>
      </c>
      <c r="BL497" s="88">
        <f t="shared" si="721"/>
        <v>0</v>
      </c>
      <c r="BM497" s="88">
        <f t="shared" si="722"/>
        <v>0</v>
      </c>
      <c r="BN497" s="88">
        <f t="shared" si="723"/>
        <v>0</v>
      </c>
      <c r="BO497" s="88">
        <f t="shared" si="724"/>
        <v>0</v>
      </c>
      <c r="BP497" s="88" t="e">
        <f t="shared" si="678"/>
        <v>#N/A</v>
      </c>
      <c r="BQ497" s="88">
        <f t="shared" si="679"/>
        <v>100000</v>
      </c>
      <c r="BR497" s="88" t="e">
        <f t="shared" si="680"/>
        <v>#N/A</v>
      </c>
      <c r="BS497" s="88">
        <f t="shared" si="681"/>
        <v>100000</v>
      </c>
      <c r="BT497" s="117" t="e">
        <f t="shared" si="725"/>
        <v>#N/A</v>
      </c>
      <c r="BU497" s="117">
        <f t="shared" si="726"/>
        <v>0</v>
      </c>
      <c r="BV497" s="117" t="e">
        <f t="shared" si="727"/>
        <v>#N/A</v>
      </c>
      <c r="BW497" s="117">
        <f t="shared" si="728"/>
        <v>0</v>
      </c>
      <c r="BX497" s="126" t="e">
        <f t="shared" si="682"/>
        <v>#N/A</v>
      </c>
      <c r="BY497" s="116">
        <f t="shared" si="683"/>
        <v>5.3070370403969858E-3</v>
      </c>
      <c r="BZ497" s="116" t="e">
        <f t="shared" si="684"/>
        <v>#N/A</v>
      </c>
      <c r="CA497" s="116">
        <f t="shared" si="685"/>
        <v>5.3070370403969858E-3</v>
      </c>
      <c r="CC497" s="84">
        <v>483</v>
      </c>
      <c r="CD497" s="95" t="e">
        <f t="shared" si="729"/>
        <v>#N/A</v>
      </c>
      <c r="CE497" s="69" t="e">
        <f t="shared" si="730"/>
        <v>#N/A</v>
      </c>
      <c r="CF497" s="95" t="e">
        <f t="shared" si="731"/>
        <v>#N/A</v>
      </c>
      <c r="CG497" s="69" t="e">
        <f t="shared" si="732"/>
        <v>#N/A</v>
      </c>
      <c r="CH497" s="97" t="e">
        <f t="shared" si="733"/>
        <v>#N/A</v>
      </c>
      <c r="CI497" s="53"/>
      <c r="CJ497" s="95" t="e">
        <f t="shared" si="734"/>
        <v>#N/A</v>
      </c>
      <c r="CK497" s="95">
        <f t="shared" si="735"/>
        <v>0</v>
      </c>
      <c r="CM497" s="84">
        <v>483</v>
      </c>
      <c r="CN497" s="95">
        <f t="shared" si="736"/>
        <v>0</v>
      </c>
      <c r="CO497" s="69" t="e">
        <f>VLOOKUP($N497,Dropdown!$C$3:$D$4,2,FALSE)</f>
        <v>#N/A</v>
      </c>
      <c r="CP497" s="96">
        <f t="shared" si="686"/>
        <v>0</v>
      </c>
      <c r="CQ497" s="96" t="str">
        <f t="shared" si="687"/>
        <v>N/A</v>
      </c>
      <c r="CR497" s="96">
        <f t="shared" si="737"/>
        <v>0</v>
      </c>
      <c r="CS497" s="96" t="str">
        <f t="shared" si="738"/>
        <v>N/A</v>
      </c>
      <c r="CU497" s="84">
        <v>483</v>
      </c>
      <c r="CV497" s="70">
        <f t="shared" si="739"/>
        <v>0</v>
      </c>
      <c r="CW497" s="96" t="e">
        <f t="shared" si="740"/>
        <v>#N/A</v>
      </c>
      <c r="CX497" s="96" t="e">
        <f t="shared" si="741"/>
        <v>#N/A</v>
      </c>
      <c r="CY497" s="96" t="e">
        <f t="shared" si="742"/>
        <v>#N/A</v>
      </c>
      <c r="CZ497" s="96" t="e">
        <f t="shared" si="743"/>
        <v>#N/A</v>
      </c>
      <c r="DA497" s="70">
        <f t="shared" si="744"/>
        <v>0</v>
      </c>
      <c r="DB497" s="70">
        <f t="shared" si="745"/>
        <v>0</v>
      </c>
    </row>
    <row r="498" spans="1:106" x14ac:dyDescent="0.25">
      <c r="A498" s="132"/>
      <c r="B498" s="132"/>
      <c r="C498" s="132"/>
      <c r="D498" s="132"/>
      <c r="E498" s="132"/>
      <c r="F498" s="132"/>
      <c r="G498" s="53"/>
      <c r="H498" s="84">
        <f t="shared" si="688"/>
        <v>484</v>
      </c>
      <c r="I498" s="63"/>
      <c r="J498" s="72"/>
      <c r="K498" s="72"/>
      <c r="L498" s="73"/>
      <c r="M498" s="71"/>
      <c r="N498" s="71"/>
      <c r="O498" s="71"/>
      <c r="P498" s="72"/>
      <c r="Q498" s="94"/>
      <c r="R498" s="94"/>
      <c r="S498" s="94"/>
      <c r="T498" s="94"/>
      <c r="U498" s="94"/>
      <c r="V498" s="94"/>
      <c r="W498" s="53"/>
      <c r="X498" s="129">
        <f t="shared" si="689"/>
        <v>0</v>
      </c>
      <c r="Y498" s="129">
        <f t="shared" si="690"/>
        <v>0</v>
      </c>
      <c r="Z498" s="129">
        <v>0</v>
      </c>
      <c r="AA498" s="129">
        <v>0</v>
      </c>
      <c r="AB498" s="114" t="str">
        <f t="shared" si="691"/>
        <v/>
      </c>
      <c r="AC498" s="129">
        <f t="shared" si="692"/>
        <v>0</v>
      </c>
      <c r="AD498" s="129">
        <f t="shared" si="693"/>
        <v>0</v>
      </c>
      <c r="AE498" s="114" t="str">
        <f t="shared" si="694"/>
        <v/>
      </c>
      <c r="AG498" s="65" t="b">
        <f t="shared" si="695"/>
        <v>1</v>
      </c>
      <c r="AH498" s="61">
        <f t="shared" si="696"/>
        <v>0</v>
      </c>
      <c r="AI498" s="115">
        <f t="shared" si="697"/>
        <v>0</v>
      </c>
      <c r="AJ498" s="65">
        <f t="shared" si="698"/>
        <v>0</v>
      </c>
      <c r="AK498" s="65" t="b">
        <f t="shared" si="699"/>
        <v>0</v>
      </c>
      <c r="AL498" t="str">
        <f t="shared" si="700"/>
        <v>+00</v>
      </c>
      <c r="AM498" t="str">
        <f t="shared" si="701"/>
        <v>+00</v>
      </c>
      <c r="AO498" s="74" t="b">
        <f t="shared" si="702"/>
        <v>1</v>
      </c>
      <c r="AP498" s="66" t="b">
        <f t="shared" si="703"/>
        <v>1</v>
      </c>
      <c r="AQ498" s="66" t="b">
        <f t="shared" si="704"/>
        <v>0</v>
      </c>
      <c r="AR498" s="66" t="b">
        <f t="shared" si="705"/>
        <v>0</v>
      </c>
      <c r="AS498" s="101">
        <f t="shared" si="706"/>
        <v>0</v>
      </c>
      <c r="AT498" s="101">
        <f t="shared" si="707"/>
        <v>0</v>
      </c>
      <c r="AU498" s="53"/>
      <c r="AW498" s="74" t="b">
        <f t="shared" si="708"/>
        <v>1</v>
      </c>
      <c r="AX498" s="74" t="b">
        <f t="shared" si="709"/>
        <v>1</v>
      </c>
      <c r="AY498" s="66" t="b">
        <f t="shared" si="710"/>
        <v>0</v>
      </c>
      <c r="AZ498" s="66" t="b">
        <f t="shared" si="711"/>
        <v>0</v>
      </c>
      <c r="BA498" s="66">
        <f t="shared" si="712"/>
        <v>0</v>
      </c>
      <c r="BB498" s="66">
        <f t="shared" si="713"/>
        <v>0</v>
      </c>
      <c r="BD498" t="e">
        <f t="shared" si="714"/>
        <v>#N/A</v>
      </c>
      <c r="BE498" t="e">
        <f t="shared" si="715"/>
        <v>#N/A</v>
      </c>
      <c r="BF498" t="e">
        <f t="shared" si="716"/>
        <v>#N/A</v>
      </c>
      <c r="BH498" s="88">
        <f t="shared" si="717"/>
        <v>0</v>
      </c>
      <c r="BI498" s="88">
        <f t="shared" si="718"/>
        <v>0</v>
      </c>
      <c r="BJ498" s="88">
        <f t="shared" si="719"/>
        <v>0</v>
      </c>
      <c r="BK498" s="88">
        <f t="shared" si="720"/>
        <v>0</v>
      </c>
      <c r="BL498" s="88">
        <f t="shared" si="721"/>
        <v>0</v>
      </c>
      <c r="BM498" s="88">
        <f t="shared" si="722"/>
        <v>0</v>
      </c>
      <c r="BN498" s="88">
        <f t="shared" si="723"/>
        <v>0</v>
      </c>
      <c r="BO498" s="88">
        <f t="shared" si="724"/>
        <v>0</v>
      </c>
      <c r="BP498" s="88" t="e">
        <f t="shared" si="678"/>
        <v>#N/A</v>
      </c>
      <c r="BQ498" s="88">
        <f t="shared" si="679"/>
        <v>100000</v>
      </c>
      <c r="BR498" s="88" t="e">
        <f t="shared" si="680"/>
        <v>#N/A</v>
      </c>
      <c r="BS498" s="88">
        <f t="shared" si="681"/>
        <v>100000</v>
      </c>
      <c r="BT498" s="117" t="e">
        <f t="shared" si="725"/>
        <v>#N/A</v>
      </c>
      <c r="BU498" s="117">
        <f t="shared" si="726"/>
        <v>0</v>
      </c>
      <c r="BV498" s="117" t="e">
        <f t="shared" si="727"/>
        <v>#N/A</v>
      </c>
      <c r="BW498" s="117">
        <f t="shared" si="728"/>
        <v>0</v>
      </c>
      <c r="BX498" s="126" t="e">
        <f t="shared" si="682"/>
        <v>#N/A</v>
      </c>
      <c r="BY498" s="116">
        <f t="shared" si="683"/>
        <v>5.3070370403969858E-3</v>
      </c>
      <c r="BZ498" s="116" t="e">
        <f t="shared" si="684"/>
        <v>#N/A</v>
      </c>
      <c r="CA498" s="116">
        <f t="shared" si="685"/>
        <v>5.3070370403969858E-3</v>
      </c>
      <c r="CC498" s="84">
        <v>484</v>
      </c>
      <c r="CD498" s="95" t="e">
        <f t="shared" si="729"/>
        <v>#N/A</v>
      </c>
      <c r="CE498" s="69" t="e">
        <f t="shared" si="730"/>
        <v>#N/A</v>
      </c>
      <c r="CF498" s="95" t="e">
        <f t="shared" si="731"/>
        <v>#N/A</v>
      </c>
      <c r="CG498" s="69" t="e">
        <f t="shared" si="732"/>
        <v>#N/A</v>
      </c>
      <c r="CH498" s="97" t="e">
        <f t="shared" si="733"/>
        <v>#N/A</v>
      </c>
      <c r="CI498" s="53"/>
      <c r="CJ498" s="95" t="e">
        <f t="shared" si="734"/>
        <v>#N/A</v>
      </c>
      <c r="CK498" s="95">
        <f t="shared" si="735"/>
        <v>0</v>
      </c>
      <c r="CM498" s="84">
        <v>484</v>
      </c>
      <c r="CN498" s="95">
        <f t="shared" si="736"/>
        <v>0</v>
      </c>
      <c r="CO498" s="69" t="e">
        <f>VLOOKUP($N498,Dropdown!$C$3:$D$4,2,FALSE)</f>
        <v>#N/A</v>
      </c>
      <c r="CP498" s="96">
        <f t="shared" si="686"/>
        <v>0</v>
      </c>
      <c r="CQ498" s="96" t="str">
        <f t="shared" si="687"/>
        <v>N/A</v>
      </c>
      <c r="CR498" s="96">
        <f t="shared" si="737"/>
        <v>0</v>
      </c>
      <c r="CS498" s="96" t="str">
        <f t="shared" si="738"/>
        <v>N/A</v>
      </c>
      <c r="CU498" s="84">
        <v>484</v>
      </c>
      <c r="CV498" s="70">
        <f t="shared" si="739"/>
        <v>0</v>
      </c>
      <c r="CW498" s="96" t="e">
        <f t="shared" si="740"/>
        <v>#N/A</v>
      </c>
      <c r="CX498" s="96" t="e">
        <f t="shared" si="741"/>
        <v>#N/A</v>
      </c>
      <c r="CY498" s="96" t="e">
        <f t="shared" si="742"/>
        <v>#N/A</v>
      </c>
      <c r="CZ498" s="96" t="e">
        <f t="shared" si="743"/>
        <v>#N/A</v>
      </c>
      <c r="DA498" s="70">
        <f t="shared" si="744"/>
        <v>0</v>
      </c>
      <c r="DB498" s="70">
        <f t="shared" si="745"/>
        <v>0</v>
      </c>
    </row>
    <row r="499" spans="1:106" x14ac:dyDescent="0.25">
      <c r="A499" s="132"/>
      <c r="B499" s="132"/>
      <c r="C499" s="132"/>
      <c r="D499" s="132"/>
      <c r="E499" s="132"/>
      <c r="F499" s="132"/>
      <c r="G499" s="53"/>
      <c r="H499" s="84">
        <f t="shared" si="688"/>
        <v>485</v>
      </c>
      <c r="I499" s="63"/>
      <c r="J499" s="72"/>
      <c r="K499" s="72"/>
      <c r="L499" s="73"/>
      <c r="M499" s="71"/>
      <c r="N499" s="71"/>
      <c r="O499" s="71"/>
      <c r="P499" s="72"/>
      <c r="Q499" s="94"/>
      <c r="R499" s="94"/>
      <c r="S499" s="94"/>
      <c r="T499" s="94"/>
      <c r="U499" s="94"/>
      <c r="V499" s="94"/>
      <c r="W499" s="53"/>
      <c r="X499" s="129">
        <f t="shared" si="689"/>
        <v>0</v>
      </c>
      <c r="Y499" s="129">
        <f t="shared" si="690"/>
        <v>0</v>
      </c>
      <c r="Z499" s="129">
        <v>0</v>
      </c>
      <c r="AA499" s="129">
        <v>0</v>
      </c>
      <c r="AB499" s="114" t="str">
        <f t="shared" si="691"/>
        <v/>
      </c>
      <c r="AC499" s="129">
        <f t="shared" si="692"/>
        <v>0</v>
      </c>
      <c r="AD499" s="129">
        <f t="shared" si="693"/>
        <v>0</v>
      </c>
      <c r="AE499" s="114" t="str">
        <f t="shared" si="694"/>
        <v/>
      </c>
      <c r="AG499" s="65" t="b">
        <f t="shared" si="695"/>
        <v>1</v>
      </c>
      <c r="AH499" s="61">
        <f t="shared" si="696"/>
        <v>0</v>
      </c>
      <c r="AI499" s="115">
        <f t="shared" si="697"/>
        <v>0</v>
      </c>
      <c r="AJ499" s="65">
        <f t="shared" si="698"/>
        <v>0</v>
      </c>
      <c r="AK499" s="65" t="b">
        <f t="shared" si="699"/>
        <v>0</v>
      </c>
      <c r="AL499" t="str">
        <f t="shared" si="700"/>
        <v>+00</v>
      </c>
      <c r="AM499" t="str">
        <f t="shared" si="701"/>
        <v>+00</v>
      </c>
      <c r="AO499" s="74" t="b">
        <f t="shared" si="702"/>
        <v>1</v>
      </c>
      <c r="AP499" s="66" t="b">
        <f t="shared" si="703"/>
        <v>1</v>
      </c>
      <c r="AQ499" s="66" t="b">
        <f t="shared" si="704"/>
        <v>0</v>
      </c>
      <c r="AR499" s="66" t="b">
        <f t="shared" si="705"/>
        <v>0</v>
      </c>
      <c r="AS499" s="101">
        <f t="shared" si="706"/>
        <v>0</v>
      </c>
      <c r="AT499" s="101">
        <f t="shared" si="707"/>
        <v>0</v>
      </c>
      <c r="AU499" s="53"/>
      <c r="AW499" s="74" t="b">
        <f t="shared" si="708"/>
        <v>1</v>
      </c>
      <c r="AX499" s="74" t="b">
        <f t="shared" si="709"/>
        <v>1</v>
      </c>
      <c r="AY499" s="66" t="b">
        <f t="shared" si="710"/>
        <v>0</v>
      </c>
      <c r="AZ499" s="66" t="b">
        <f t="shared" si="711"/>
        <v>0</v>
      </c>
      <c r="BA499" s="66">
        <f t="shared" si="712"/>
        <v>0</v>
      </c>
      <c r="BB499" s="66">
        <f t="shared" si="713"/>
        <v>0</v>
      </c>
      <c r="BD499" t="e">
        <f t="shared" si="714"/>
        <v>#N/A</v>
      </c>
      <c r="BE499" t="e">
        <f t="shared" si="715"/>
        <v>#N/A</v>
      </c>
      <c r="BF499" t="e">
        <f t="shared" si="716"/>
        <v>#N/A</v>
      </c>
      <c r="BH499" s="88">
        <f t="shared" si="717"/>
        <v>0</v>
      </c>
      <c r="BI499" s="88">
        <f t="shared" si="718"/>
        <v>0</v>
      </c>
      <c r="BJ499" s="88">
        <f t="shared" si="719"/>
        <v>0</v>
      </c>
      <c r="BK499" s="88">
        <f t="shared" si="720"/>
        <v>0</v>
      </c>
      <c r="BL499" s="88">
        <f t="shared" si="721"/>
        <v>0</v>
      </c>
      <c r="BM499" s="88">
        <f t="shared" si="722"/>
        <v>0</v>
      </c>
      <c r="BN499" s="88">
        <f t="shared" si="723"/>
        <v>0</v>
      </c>
      <c r="BO499" s="88">
        <f t="shared" si="724"/>
        <v>0</v>
      </c>
      <c r="BP499" s="88" t="e">
        <f t="shared" si="678"/>
        <v>#N/A</v>
      </c>
      <c r="BQ499" s="88">
        <f t="shared" si="679"/>
        <v>100000</v>
      </c>
      <c r="BR499" s="88" t="e">
        <f t="shared" si="680"/>
        <v>#N/A</v>
      </c>
      <c r="BS499" s="88">
        <f t="shared" si="681"/>
        <v>100000</v>
      </c>
      <c r="BT499" s="117" t="e">
        <f t="shared" si="725"/>
        <v>#N/A</v>
      </c>
      <c r="BU499" s="117">
        <f t="shared" si="726"/>
        <v>0</v>
      </c>
      <c r="BV499" s="117" t="e">
        <f t="shared" si="727"/>
        <v>#N/A</v>
      </c>
      <c r="BW499" s="117">
        <f t="shared" si="728"/>
        <v>0</v>
      </c>
      <c r="BX499" s="126" t="e">
        <f t="shared" si="682"/>
        <v>#N/A</v>
      </c>
      <c r="BY499" s="116">
        <f t="shared" si="683"/>
        <v>5.3070370403969858E-3</v>
      </c>
      <c r="BZ499" s="116" t="e">
        <f t="shared" si="684"/>
        <v>#N/A</v>
      </c>
      <c r="CA499" s="116">
        <f t="shared" si="685"/>
        <v>5.3070370403969858E-3</v>
      </c>
      <c r="CC499" s="84">
        <v>485</v>
      </c>
      <c r="CD499" s="95" t="e">
        <f t="shared" si="729"/>
        <v>#N/A</v>
      </c>
      <c r="CE499" s="69" t="e">
        <f t="shared" si="730"/>
        <v>#N/A</v>
      </c>
      <c r="CF499" s="95" t="e">
        <f t="shared" si="731"/>
        <v>#N/A</v>
      </c>
      <c r="CG499" s="69" t="e">
        <f t="shared" si="732"/>
        <v>#N/A</v>
      </c>
      <c r="CH499" s="97" t="e">
        <f t="shared" si="733"/>
        <v>#N/A</v>
      </c>
      <c r="CI499" s="53"/>
      <c r="CJ499" s="95" t="e">
        <f t="shared" si="734"/>
        <v>#N/A</v>
      </c>
      <c r="CK499" s="95">
        <f t="shared" si="735"/>
        <v>0</v>
      </c>
      <c r="CM499" s="84">
        <v>485</v>
      </c>
      <c r="CN499" s="95">
        <f t="shared" si="736"/>
        <v>0</v>
      </c>
      <c r="CO499" s="69" t="e">
        <f>VLOOKUP($N499,Dropdown!$C$3:$D$4,2,FALSE)</f>
        <v>#N/A</v>
      </c>
      <c r="CP499" s="96">
        <f t="shared" si="686"/>
        <v>0</v>
      </c>
      <c r="CQ499" s="96" t="str">
        <f t="shared" si="687"/>
        <v>N/A</v>
      </c>
      <c r="CR499" s="96">
        <f t="shared" si="737"/>
        <v>0</v>
      </c>
      <c r="CS499" s="96" t="str">
        <f t="shared" si="738"/>
        <v>N/A</v>
      </c>
      <c r="CU499" s="84">
        <v>485</v>
      </c>
      <c r="CV499" s="70">
        <f t="shared" si="739"/>
        <v>0</v>
      </c>
      <c r="CW499" s="96" t="e">
        <f t="shared" si="740"/>
        <v>#N/A</v>
      </c>
      <c r="CX499" s="96" t="e">
        <f t="shared" si="741"/>
        <v>#N/A</v>
      </c>
      <c r="CY499" s="96" t="e">
        <f t="shared" si="742"/>
        <v>#N/A</v>
      </c>
      <c r="CZ499" s="96" t="e">
        <f t="shared" si="743"/>
        <v>#N/A</v>
      </c>
      <c r="DA499" s="70">
        <f t="shared" si="744"/>
        <v>0</v>
      </c>
      <c r="DB499" s="70">
        <f t="shared" si="745"/>
        <v>0</v>
      </c>
    </row>
    <row r="500" spans="1:106" x14ac:dyDescent="0.25">
      <c r="A500" s="132"/>
      <c r="B500" s="132"/>
      <c r="C500" s="132"/>
      <c r="D500" s="132"/>
      <c r="E500" s="132"/>
      <c r="F500" s="132"/>
      <c r="G500" s="53"/>
      <c r="H500" s="84">
        <f t="shared" si="688"/>
        <v>486</v>
      </c>
      <c r="I500" s="63"/>
      <c r="J500" s="72"/>
      <c r="K500" s="72"/>
      <c r="L500" s="73"/>
      <c r="M500" s="71"/>
      <c r="N500" s="71"/>
      <c r="O500" s="71"/>
      <c r="P500" s="72"/>
      <c r="Q500" s="94"/>
      <c r="R500" s="94"/>
      <c r="S500" s="94"/>
      <c r="T500" s="94"/>
      <c r="U500" s="94"/>
      <c r="V500" s="94"/>
      <c r="W500" s="53"/>
      <c r="X500" s="129">
        <f t="shared" si="689"/>
        <v>0</v>
      </c>
      <c r="Y500" s="129">
        <f t="shared" si="690"/>
        <v>0</v>
      </c>
      <c r="Z500" s="129">
        <v>0</v>
      </c>
      <c r="AA500" s="129">
        <v>0</v>
      </c>
      <c r="AB500" s="114" t="str">
        <f t="shared" si="691"/>
        <v/>
      </c>
      <c r="AC500" s="129">
        <f t="shared" si="692"/>
        <v>0</v>
      </c>
      <c r="AD500" s="129">
        <f t="shared" si="693"/>
        <v>0</v>
      </c>
      <c r="AE500" s="114" t="str">
        <f t="shared" si="694"/>
        <v/>
      </c>
      <c r="AG500" s="65" t="b">
        <f t="shared" si="695"/>
        <v>1</v>
      </c>
      <c r="AH500" s="61">
        <f t="shared" si="696"/>
        <v>0</v>
      </c>
      <c r="AI500" s="115">
        <f t="shared" si="697"/>
        <v>0</v>
      </c>
      <c r="AJ500" s="65">
        <f t="shared" si="698"/>
        <v>0</v>
      </c>
      <c r="AK500" s="65" t="b">
        <f t="shared" si="699"/>
        <v>0</v>
      </c>
      <c r="AL500" t="str">
        <f t="shared" si="700"/>
        <v>+00</v>
      </c>
      <c r="AM500" t="str">
        <f t="shared" si="701"/>
        <v>+00</v>
      </c>
      <c r="AO500" s="74" t="b">
        <f t="shared" si="702"/>
        <v>1</v>
      </c>
      <c r="AP500" s="66" t="b">
        <f t="shared" si="703"/>
        <v>1</v>
      </c>
      <c r="AQ500" s="66" t="b">
        <f t="shared" si="704"/>
        <v>0</v>
      </c>
      <c r="AR500" s="66" t="b">
        <f t="shared" si="705"/>
        <v>0</v>
      </c>
      <c r="AS500" s="101">
        <f t="shared" si="706"/>
        <v>0</v>
      </c>
      <c r="AT500" s="101">
        <f t="shared" si="707"/>
        <v>0</v>
      </c>
      <c r="AU500" s="53"/>
      <c r="AW500" s="74" t="b">
        <f t="shared" si="708"/>
        <v>1</v>
      </c>
      <c r="AX500" s="74" t="b">
        <f t="shared" si="709"/>
        <v>1</v>
      </c>
      <c r="AY500" s="66" t="b">
        <f t="shared" si="710"/>
        <v>0</v>
      </c>
      <c r="AZ500" s="66" t="b">
        <f t="shared" si="711"/>
        <v>0</v>
      </c>
      <c r="BA500" s="66">
        <f t="shared" si="712"/>
        <v>0</v>
      </c>
      <c r="BB500" s="66">
        <f t="shared" si="713"/>
        <v>0</v>
      </c>
      <c r="BD500" t="e">
        <f t="shared" si="714"/>
        <v>#N/A</v>
      </c>
      <c r="BE500" t="e">
        <f t="shared" si="715"/>
        <v>#N/A</v>
      </c>
      <c r="BF500" t="e">
        <f t="shared" si="716"/>
        <v>#N/A</v>
      </c>
      <c r="BH500" s="88">
        <f t="shared" si="717"/>
        <v>0</v>
      </c>
      <c r="BI500" s="88">
        <f t="shared" si="718"/>
        <v>0</v>
      </c>
      <c r="BJ500" s="88">
        <f t="shared" si="719"/>
        <v>0</v>
      </c>
      <c r="BK500" s="88">
        <f t="shared" si="720"/>
        <v>0</v>
      </c>
      <c r="BL500" s="88">
        <f t="shared" si="721"/>
        <v>0</v>
      </c>
      <c r="BM500" s="88">
        <f t="shared" si="722"/>
        <v>0</v>
      </c>
      <c r="BN500" s="88">
        <f t="shared" si="723"/>
        <v>0</v>
      </c>
      <c r="BO500" s="88">
        <f t="shared" si="724"/>
        <v>0</v>
      </c>
      <c r="BP500" s="88" t="e">
        <f t="shared" si="678"/>
        <v>#N/A</v>
      </c>
      <c r="BQ500" s="88">
        <f t="shared" si="679"/>
        <v>100000</v>
      </c>
      <c r="BR500" s="88" t="e">
        <f t="shared" si="680"/>
        <v>#N/A</v>
      </c>
      <c r="BS500" s="88">
        <f t="shared" si="681"/>
        <v>100000</v>
      </c>
      <c r="BT500" s="117" t="e">
        <f t="shared" si="725"/>
        <v>#N/A</v>
      </c>
      <c r="BU500" s="117">
        <f t="shared" si="726"/>
        <v>0</v>
      </c>
      <c r="BV500" s="117" t="e">
        <f t="shared" si="727"/>
        <v>#N/A</v>
      </c>
      <c r="BW500" s="117">
        <f t="shared" si="728"/>
        <v>0</v>
      </c>
      <c r="BX500" s="126" t="e">
        <f t="shared" si="682"/>
        <v>#N/A</v>
      </c>
      <c r="BY500" s="116">
        <f t="shared" si="683"/>
        <v>5.3070370403969858E-3</v>
      </c>
      <c r="BZ500" s="116" t="e">
        <f t="shared" si="684"/>
        <v>#N/A</v>
      </c>
      <c r="CA500" s="116">
        <f t="shared" si="685"/>
        <v>5.3070370403969858E-3</v>
      </c>
      <c r="CC500" s="84">
        <v>486</v>
      </c>
      <c r="CD500" s="95" t="e">
        <f t="shared" si="729"/>
        <v>#N/A</v>
      </c>
      <c r="CE500" s="69" t="e">
        <f t="shared" si="730"/>
        <v>#N/A</v>
      </c>
      <c r="CF500" s="95" t="e">
        <f t="shared" si="731"/>
        <v>#N/A</v>
      </c>
      <c r="CG500" s="69" t="e">
        <f t="shared" si="732"/>
        <v>#N/A</v>
      </c>
      <c r="CH500" s="97" t="e">
        <f t="shared" si="733"/>
        <v>#N/A</v>
      </c>
      <c r="CI500" s="53"/>
      <c r="CJ500" s="95" t="e">
        <f t="shared" si="734"/>
        <v>#N/A</v>
      </c>
      <c r="CK500" s="95">
        <f t="shared" si="735"/>
        <v>0</v>
      </c>
      <c r="CM500" s="84">
        <v>486</v>
      </c>
      <c r="CN500" s="95">
        <f t="shared" si="736"/>
        <v>0</v>
      </c>
      <c r="CO500" s="69" t="e">
        <f>VLOOKUP($N500,Dropdown!$C$3:$D$4,2,FALSE)</f>
        <v>#N/A</v>
      </c>
      <c r="CP500" s="96">
        <f t="shared" si="686"/>
        <v>0</v>
      </c>
      <c r="CQ500" s="96" t="str">
        <f t="shared" si="687"/>
        <v>N/A</v>
      </c>
      <c r="CR500" s="96">
        <f t="shared" si="737"/>
        <v>0</v>
      </c>
      <c r="CS500" s="96" t="str">
        <f t="shared" si="738"/>
        <v>N/A</v>
      </c>
      <c r="CU500" s="84">
        <v>486</v>
      </c>
      <c r="CV500" s="70">
        <f t="shared" si="739"/>
        <v>0</v>
      </c>
      <c r="CW500" s="96" t="e">
        <f t="shared" si="740"/>
        <v>#N/A</v>
      </c>
      <c r="CX500" s="96" t="e">
        <f t="shared" si="741"/>
        <v>#N/A</v>
      </c>
      <c r="CY500" s="96" t="e">
        <f t="shared" si="742"/>
        <v>#N/A</v>
      </c>
      <c r="CZ500" s="96" t="e">
        <f t="shared" si="743"/>
        <v>#N/A</v>
      </c>
      <c r="DA500" s="70">
        <f t="shared" si="744"/>
        <v>0</v>
      </c>
      <c r="DB500" s="70">
        <f t="shared" si="745"/>
        <v>0</v>
      </c>
    </row>
    <row r="501" spans="1:106" x14ac:dyDescent="0.25">
      <c r="A501" s="132"/>
      <c r="B501" s="132"/>
      <c r="C501" s="132"/>
      <c r="D501" s="132"/>
      <c r="E501" s="132"/>
      <c r="F501" s="132"/>
      <c r="G501" s="53"/>
      <c r="H501" s="84">
        <f t="shared" si="688"/>
        <v>487</v>
      </c>
      <c r="I501" s="63"/>
      <c r="J501" s="72"/>
      <c r="K501" s="72"/>
      <c r="L501" s="73"/>
      <c r="M501" s="71"/>
      <c r="N501" s="71"/>
      <c r="O501" s="71"/>
      <c r="P501" s="72"/>
      <c r="Q501" s="94"/>
      <c r="R501" s="94"/>
      <c r="S501" s="94"/>
      <c r="T501" s="94"/>
      <c r="U501" s="94"/>
      <c r="V501" s="94"/>
      <c r="W501" s="53"/>
      <c r="X501" s="129">
        <f t="shared" si="689"/>
        <v>0</v>
      </c>
      <c r="Y501" s="129">
        <f t="shared" si="690"/>
        <v>0</v>
      </c>
      <c r="Z501" s="129">
        <v>0</v>
      </c>
      <c r="AA501" s="129">
        <v>0</v>
      </c>
      <c r="AB501" s="114" t="str">
        <f t="shared" si="691"/>
        <v/>
      </c>
      <c r="AC501" s="129">
        <f t="shared" si="692"/>
        <v>0</v>
      </c>
      <c r="AD501" s="129">
        <f t="shared" si="693"/>
        <v>0</v>
      </c>
      <c r="AE501" s="114" t="str">
        <f t="shared" si="694"/>
        <v/>
      </c>
      <c r="AG501" s="65" t="b">
        <f t="shared" si="695"/>
        <v>1</v>
      </c>
      <c r="AH501" s="61">
        <f t="shared" si="696"/>
        <v>0</v>
      </c>
      <c r="AI501" s="115">
        <f t="shared" si="697"/>
        <v>0</v>
      </c>
      <c r="AJ501" s="65">
        <f t="shared" si="698"/>
        <v>0</v>
      </c>
      <c r="AK501" s="65" t="b">
        <f t="shared" si="699"/>
        <v>0</v>
      </c>
      <c r="AL501" t="str">
        <f t="shared" si="700"/>
        <v>+00</v>
      </c>
      <c r="AM501" t="str">
        <f t="shared" si="701"/>
        <v>+00</v>
      </c>
      <c r="AO501" s="74" t="b">
        <f t="shared" si="702"/>
        <v>1</v>
      </c>
      <c r="AP501" s="66" t="b">
        <f t="shared" si="703"/>
        <v>1</v>
      </c>
      <c r="AQ501" s="66" t="b">
        <f t="shared" si="704"/>
        <v>0</v>
      </c>
      <c r="AR501" s="66" t="b">
        <f t="shared" si="705"/>
        <v>0</v>
      </c>
      <c r="AS501" s="101">
        <f t="shared" si="706"/>
        <v>0</v>
      </c>
      <c r="AT501" s="101">
        <f t="shared" si="707"/>
        <v>0</v>
      </c>
      <c r="AU501" s="53"/>
      <c r="AW501" s="74" t="b">
        <f t="shared" si="708"/>
        <v>1</v>
      </c>
      <c r="AX501" s="74" t="b">
        <f t="shared" si="709"/>
        <v>1</v>
      </c>
      <c r="AY501" s="66" t="b">
        <f t="shared" si="710"/>
        <v>0</v>
      </c>
      <c r="AZ501" s="66" t="b">
        <f t="shared" si="711"/>
        <v>0</v>
      </c>
      <c r="BA501" s="66">
        <f t="shared" si="712"/>
        <v>0</v>
      </c>
      <c r="BB501" s="66">
        <f t="shared" si="713"/>
        <v>0</v>
      </c>
      <c r="BD501" t="e">
        <f t="shared" si="714"/>
        <v>#N/A</v>
      </c>
      <c r="BE501" t="e">
        <f t="shared" si="715"/>
        <v>#N/A</v>
      </c>
      <c r="BF501" t="e">
        <f t="shared" si="716"/>
        <v>#N/A</v>
      </c>
      <c r="BH501" s="88">
        <f t="shared" si="717"/>
        <v>0</v>
      </c>
      <c r="BI501" s="88">
        <f t="shared" si="718"/>
        <v>0</v>
      </c>
      <c r="BJ501" s="88">
        <f t="shared" si="719"/>
        <v>0</v>
      </c>
      <c r="BK501" s="88">
        <f t="shared" si="720"/>
        <v>0</v>
      </c>
      <c r="BL501" s="88">
        <f t="shared" si="721"/>
        <v>0</v>
      </c>
      <c r="BM501" s="88">
        <f t="shared" si="722"/>
        <v>0</v>
      </c>
      <c r="BN501" s="88">
        <f t="shared" si="723"/>
        <v>0</v>
      </c>
      <c r="BO501" s="88">
        <f t="shared" si="724"/>
        <v>0</v>
      </c>
      <c r="BP501" s="88" t="e">
        <f t="shared" si="678"/>
        <v>#N/A</v>
      </c>
      <c r="BQ501" s="88">
        <f t="shared" si="679"/>
        <v>100000</v>
      </c>
      <c r="BR501" s="88" t="e">
        <f t="shared" si="680"/>
        <v>#N/A</v>
      </c>
      <c r="BS501" s="88">
        <f t="shared" si="681"/>
        <v>100000</v>
      </c>
      <c r="BT501" s="117" t="e">
        <f t="shared" si="725"/>
        <v>#N/A</v>
      </c>
      <c r="BU501" s="117">
        <f t="shared" si="726"/>
        <v>0</v>
      </c>
      <c r="BV501" s="117" t="e">
        <f t="shared" si="727"/>
        <v>#N/A</v>
      </c>
      <c r="BW501" s="117">
        <f t="shared" si="728"/>
        <v>0</v>
      </c>
      <c r="BX501" s="126" t="e">
        <f t="shared" si="682"/>
        <v>#N/A</v>
      </c>
      <c r="BY501" s="116">
        <f t="shared" si="683"/>
        <v>5.3070370403969858E-3</v>
      </c>
      <c r="BZ501" s="116" t="e">
        <f t="shared" si="684"/>
        <v>#N/A</v>
      </c>
      <c r="CA501" s="116">
        <f t="shared" si="685"/>
        <v>5.3070370403969858E-3</v>
      </c>
      <c r="CC501" s="84">
        <v>487</v>
      </c>
      <c r="CD501" s="95" t="e">
        <f t="shared" si="729"/>
        <v>#N/A</v>
      </c>
      <c r="CE501" s="69" t="e">
        <f t="shared" si="730"/>
        <v>#N/A</v>
      </c>
      <c r="CF501" s="95" t="e">
        <f t="shared" si="731"/>
        <v>#N/A</v>
      </c>
      <c r="CG501" s="69" t="e">
        <f t="shared" si="732"/>
        <v>#N/A</v>
      </c>
      <c r="CH501" s="97" t="e">
        <f t="shared" si="733"/>
        <v>#N/A</v>
      </c>
      <c r="CI501" s="53"/>
      <c r="CJ501" s="95" t="e">
        <f t="shared" si="734"/>
        <v>#N/A</v>
      </c>
      <c r="CK501" s="95">
        <f t="shared" si="735"/>
        <v>0</v>
      </c>
      <c r="CM501" s="84">
        <v>487</v>
      </c>
      <c r="CN501" s="95">
        <f t="shared" si="736"/>
        <v>0</v>
      </c>
      <c r="CO501" s="69" t="e">
        <f>VLOOKUP($N501,Dropdown!$C$3:$D$4,2,FALSE)</f>
        <v>#N/A</v>
      </c>
      <c r="CP501" s="96">
        <f t="shared" si="686"/>
        <v>0</v>
      </c>
      <c r="CQ501" s="96" t="str">
        <f t="shared" si="687"/>
        <v>N/A</v>
      </c>
      <c r="CR501" s="96">
        <f t="shared" si="737"/>
        <v>0</v>
      </c>
      <c r="CS501" s="96" t="str">
        <f t="shared" si="738"/>
        <v>N/A</v>
      </c>
      <c r="CU501" s="84">
        <v>487</v>
      </c>
      <c r="CV501" s="70">
        <f t="shared" si="739"/>
        <v>0</v>
      </c>
      <c r="CW501" s="96" t="e">
        <f t="shared" si="740"/>
        <v>#N/A</v>
      </c>
      <c r="CX501" s="96" t="e">
        <f t="shared" si="741"/>
        <v>#N/A</v>
      </c>
      <c r="CY501" s="96" t="e">
        <f t="shared" si="742"/>
        <v>#N/A</v>
      </c>
      <c r="CZ501" s="96" t="e">
        <f t="shared" si="743"/>
        <v>#N/A</v>
      </c>
      <c r="DA501" s="70">
        <f t="shared" si="744"/>
        <v>0</v>
      </c>
      <c r="DB501" s="70">
        <f t="shared" si="745"/>
        <v>0</v>
      </c>
    </row>
    <row r="502" spans="1:106" x14ac:dyDescent="0.25">
      <c r="A502" s="132"/>
      <c r="B502" s="132"/>
      <c r="C502" s="132"/>
      <c r="D502" s="132"/>
      <c r="E502" s="132"/>
      <c r="F502" s="132"/>
      <c r="G502" s="53"/>
      <c r="H502" s="84">
        <f t="shared" si="688"/>
        <v>488</v>
      </c>
      <c r="I502" s="63"/>
      <c r="J502" s="72"/>
      <c r="K502" s="72"/>
      <c r="L502" s="73"/>
      <c r="M502" s="71"/>
      <c r="N502" s="71"/>
      <c r="O502" s="71"/>
      <c r="P502" s="72"/>
      <c r="Q502" s="94"/>
      <c r="R502" s="94"/>
      <c r="S502" s="94"/>
      <c r="T502" s="94"/>
      <c r="U502" s="94"/>
      <c r="V502" s="94"/>
      <c r="W502" s="53"/>
      <c r="X502" s="129">
        <f t="shared" si="689"/>
        <v>0</v>
      </c>
      <c r="Y502" s="129">
        <f t="shared" si="690"/>
        <v>0</v>
      </c>
      <c r="Z502" s="129">
        <v>0</v>
      </c>
      <c r="AA502" s="129">
        <v>0</v>
      </c>
      <c r="AB502" s="114" t="str">
        <f t="shared" si="691"/>
        <v/>
      </c>
      <c r="AC502" s="129">
        <f t="shared" si="692"/>
        <v>0</v>
      </c>
      <c r="AD502" s="129">
        <f t="shared" si="693"/>
        <v>0</v>
      </c>
      <c r="AE502" s="114" t="str">
        <f t="shared" si="694"/>
        <v/>
      </c>
      <c r="AG502" s="65" t="b">
        <f t="shared" si="695"/>
        <v>1</v>
      </c>
      <c r="AH502" s="61">
        <f t="shared" si="696"/>
        <v>0</v>
      </c>
      <c r="AI502" s="115">
        <f t="shared" si="697"/>
        <v>0</v>
      </c>
      <c r="AJ502" s="65">
        <f t="shared" si="698"/>
        <v>0</v>
      </c>
      <c r="AK502" s="65" t="b">
        <f t="shared" si="699"/>
        <v>0</v>
      </c>
      <c r="AL502" t="str">
        <f t="shared" si="700"/>
        <v>+00</v>
      </c>
      <c r="AM502" t="str">
        <f t="shared" si="701"/>
        <v>+00</v>
      </c>
      <c r="AO502" s="74" t="b">
        <f t="shared" si="702"/>
        <v>1</v>
      </c>
      <c r="AP502" s="66" t="b">
        <f t="shared" si="703"/>
        <v>1</v>
      </c>
      <c r="AQ502" s="66" t="b">
        <f t="shared" si="704"/>
        <v>0</v>
      </c>
      <c r="AR502" s="66" t="b">
        <f t="shared" si="705"/>
        <v>0</v>
      </c>
      <c r="AS502" s="101">
        <f t="shared" si="706"/>
        <v>0</v>
      </c>
      <c r="AT502" s="101">
        <f t="shared" si="707"/>
        <v>0</v>
      </c>
      <c r="AU502" s="53"/>
      <c r="AW502" s="74" t="b">
        <f t="shared" si="708"/>
        <v>1</v>
      </c>
      <c r="AX502" s="74" t="b">
        <f t="shared" si="709"/>
        <v>1</v>
      </c>
      <c r="AY502" s="66" t="b">
        <f t="shared" si="710"/>
        <v>0</v>
      </c>
      <c r="AZ502" s="66" t="b">
        <f t="shared" si="711"/>
        <v>0</v>
      </c>
      <c r="BA502" s="66">
        <f t="shared" si="712"/>
        <v>0</v>
      </c>
      <c r="BB502" s="66">
        <f t="shared" si="713"/>
        <v>0</v>
      </c>
      <c r="BD502" t="e">
        <f t="shared" si="714"/>
        <v>#N/A</v>
      </c>
      <c r="BE502" t="e">
        <f t="shared" si="715"/>
        <v>#N/A</v>
      </c>
      <c r="BF502" t="e">
        <f t="shared" si="716"/>
        <v>#N/A</v>
      </c>
      <c r="BH502" s="88">
        <f t="shared" si="717"/>
        <v>0</v>
      </c>
      <c r="BI502" s="88">
        <f t="shared" si="718"/>
        <v>0</v>
      </c>
      <c r="BJ502" s="88">
        <f t="shared" si="719"/>
        <v>0</v>
      </c>
      <c r="BK502" s="88">
        <f t="shared" si="720"/>
        <v>0</v>
      </c>
      <c r="BL502" s="88">
        <f t="shared" si="721"/>
        <v>0</v>
      </c>
      <c r="BM502" s="88">
        <f t="shared" si="722"/>
        <v>0</v>
      </c>
      <c r="BN502" s="88">
        <f t="shared" si="723"/>
        <v>0</v>
      </c>
      <c r="BO502" s="88">
        <f t="shared" si="724"/>
        <v>0</v>
      </c>
      <c r="BP502" s="88" t="e">
        <f t="shared" si="678"/>
        <v>#N/A</v>
      </c>
      <c r="BQ502" s="88">
        <f t="shared" si="679"/>
        <v>100000</v>
      </c>
      <c r="BR502" s="88" t="e">
        <f t="shared" si="680"/>
        <v>#N/A</v>
      </c>
      <c r="BS502" s="88">
        <f t="shared" si="681"/>
        <v>100000</v>
      </c>
      <c r="BT502" s="117" t="e">
        <f t="shared" si="725"/>
        <v>#N/A</v>
      </c>
      <c r="BU502" s="117">
        <f t="shared" si="726"/>
        <v>0</v>
      </c>
      <c r="BV502" s="117" t="e">
        <f t="shared" si="727"/>
        <v>#N/A</v>
      </c>
      <c r="BW502" s="117">
        <f t="shared" si="728"/>
        <v>0</v>
      </c>
      <c r="BX502" s="126" t="e">
        <f t="shared" si="682"/>
        <v>#N/A</v>
      </c>
      <c r="BY502" s="116">
        <f t="shared" si="683"/>
        <v>5.3070370403969858E-3</v>
      </c>
      <c r="BZ502" s="116" t="e">
        <f t="shared" si="684"/>
        <v>#N/A</v>
      </c>
      <c r="CA502" s="116">
        <f t="shared" si="685"/>
        <v>5.3070370403969858E-3</v>
      </c>
      <c r="CC502" s="84">
        <v>488</v>
      </c>
      <c r="CD502" s="95" t="e">
        <f t="shared" si="729"/>
        <v>#N/A</v>
      </c>
      <c r="CE502" s="69" t="e">
        <f t="shared" si="730"/>
        <v>#N/A</v>
      </c>
      <c r="CF502" s="95" t="e">
        <f t="shared" si="731"/>
        <v>#N/A</v>
      </c>
      <c r="CG502" s="69" t="e">
        <f t="shared" si="732"/>
        <v>#N/A</v>
      </c>
      <c r="CH502" s="97" t="e">
        <f t="shared" si="733"/>
        <v>#N/A</v>
      </c>
      <c r="CI502" s="53"/>
      <c r="CJ502" s="95" t="e">
        <f t="shared" si="734"/>
        <v>#N/A</v>
      </c>
      <c r="CK502" s="95">
        <f t="shared" si="735"/>
        <v>0</v>
      </c>
      <c r="CM502" s="84">
        <v>488</v>
      </c>
      <c r="CN502" s="95">
        <f t="shared" si="736"/>
        <v>0</v>
      </c>
      <c r="CO502" s="69" t="e">
        <f>VLOOKUP($N502,Dropdown!$C$3:$D$4,2,FALSE)</f>
        <v>#N/A</v>
      </c>
      <c r="CP502" s="96">
        <f t="shared" si="686"/>
        <v>0</v>
      </c>
      <c r="CQ502" s="96" t="str">
        <f t="shared" si="687"/>
        <v>N/A</v>
      </c>
      <c r="CR502" s="96">
        <f t="shared" si="737"/>
        <v>0</v>
      </c>
      <c r="CS502" s="96" t="str">
        <f t="shared" si="738"/>
        <v>N/A</v>
      </c>
      <c r="CU502" s="84">
        <v>488</v>
      </c>
      <c r="CV502" s="70">
        <f t="shared" si="739"/>
        <v>0</v>
      </c>
      <c r="CW502" s="96" t="e">
        <f t="shared" si="740"/>
        <v>#N/A</v>
      </c>
      <c r="CX502" s="96" t="e">
        <f t="shared" si="741"/>
        <v>#N/A</v>
      </c>
      <c r="CY502" s="96" t="e">
        <f t="shared" si="742"/>
        <v>#N/A</v>
      </c>
      <c r="CZ502" s="96" t="e">
        <f t="shared" si="743"/>
        <v>#N/A</v>
      </c>
      <c r="DA502" s="70">
        <f t="shared" si="744"/>
        <v>0</v>
      </c>
      <c r="DB502" s="70">
        <f t="shared" si="745"/>
        <v>0</v>
      </c>
    </row>
    <row r="503" spans="1:106" x14ac:dyDescent="0.25">
      <c r="A503" s="132"/>
      <c r="B503" s="132"/>
      <c r="C503" s="132"/>
      <c r="D503" s="132"/>
      <c r="E503" s="132"/>
      <c r="F503" s="132"/>
      <c r="G503" s="53"/>
      <c r="H503" s="84">
        <f t="shared" si="688"/>
        <v>489</v>
      </c>
      <c r="I503" s="63"/>
      <c r="J503" s="72"/>
      <c r="K503" s="72"/>
      <c r="L503" s="73"/>
      <c r="M503" s="71"/>
      <c r="N503" s="71"/>
      <c r="O503" s="71"/>
      <c r="P503" s="72"/>
      <c r="Q503" s="94"/>
      <c r="R503" s="94"/>
      <c r="S503" s="94"/>
      <c r="T503" s="94"/>
      <c r="U503" s="94"/>
      <c r="V503" s="94"/>
      <c r="W503" s="53"/>
      <c r="X503" s="129">
        <f t="shared" si="689"/>
        <v>0</v>
      </c>
      <c r="Y503" s="129">
        <f t="shared" si="690"/>
        <v>0</v>
      </c>
      <c r="Z503" s="129">
        <v>0</v>
      </c>
      <c r="AA503" s="129">
        <v>0</v>
      </c>
      <c r="AB503" s="114" t="str">
        <f t="shared" si="691"/>
        <v/>
      </c>
      <c r="AC503" s="129">
        <f t="shared" si="692"/>
        <v>0</v>
      </c>
      <c r="AD503" s="129">
        <f t="shared" si="693"/>
        <v>0</v>
      </c>
      <c r="AE503" s="114" t="str">
        <f t="shared" si="694"/>
        <v/>
      </c>
      <c r="AG503" s="65" t="b">
        <f t="shared" si="695"/>
        <v>1</v>
      </c>
      <c r="AH503" s="61">
        <f t="shared" si="696"/>
        <v>0</v>
      </c>
      <c r="AI503" s="115">
        <f t="shared" si="697"/>
        <v>0</v>
      </c>
      <c r="AJ503" s="65">
        <f t="shared" si="698"/>
        <v>0</v>
      </c>
      <c r="AK503" s="65" t="b">
        <f t="shared" si="699"/>
        <v>0</v>
      </c>
      <c r="AL503" t="str">
        <f t="shared" si="700"/>
        <v>+00</v>
      </c>
      <c r="AM503" t="str">
        <f t="shared" si="701"/>
        <v>+00</v>
      </c>
      <c r="AO503" s="74" t="b">
        <f t="shared" si="702"/>
        <v>1</v>
      </c>
      <c r="AP503" s="66" t="b">
        <f t="shared" si="703"/>
        <v>1</v>
      </c>
      <c r="AQ503" s="66" t="b">
        <f t="shared" si="704"/>
        <v>0</v>
      </c>
      <c r="AR503" s="66" t="b">
        <f t="shared" si="705"/>
        <v>0</v>
      </c>
      <c r="AS503" s="101">
        <f t="shared" si="706"/>
        <v>0</v>
      </c>
      <c r="AT503" s="101">
        <f t="shared" si="707"/>
        <v>0</v>
      </c>
      <c r="AU503" s="53"/>
      <c r="AW503" s="74" t="b">
        <f t="shared" si="708"/>
        <v>1</v>
      </c>
      <c r="AX503" s="74" t="b">
        <f t="shared" si="709"/>
        <v>1</v>
      </c>
      <c r="AY503" s="66" t="b">
        <f t="shared" si="710"/>
        <v>0</v>
      </c>
      <c r="AZ503" s="66" t="b">
        <f t="shared" si="711"/>
        <v>0</v>
      </c>
      <c r="BA503" s="66">
        <f t="shared" si="712"/>
        <v>0</v>
      </c>
      <c r="BB503" s="66">
        <f t="shared" si="713"/>
        <v>0</v>
      </c>
      <c r="BD503" t="e">
        <f t="shared" si="714"/>
        <v>#N/A</v>
      </c>
      <c r="BE503" t="e">
        <f t="shared" si="715"/>
        <v>#N/A</v>
      </c>
      <c r="BF503" t="e">
        <f t="shared" si="716"/>
        <v>#N/A</v>
      </c>
      <c r="BH503" s="88">
        <f t="shared" si="717"/>
        <v>0</v>
      </c>
      <c r="BI503" s="88">
        <f t="shared" si="718"/>
        <v>0</v>
      </c>
      <c r="BJ503" s="88">
        <f t="shared" si="719"/>
        <v>0</v>
      </c>
      <c r="BK503" s="88">
        <f t="shared" si="720"/>
        <v>0</v>
      </c>
      <c r="BL503" s="88">
        <f t="shared" si="721"/>
        <v>0</v>
      </c>
      <c r="BM503" s="88">
        <f t="shared" si="722"/>
        <v>0</v>
      </c>
      <c r="BN503" s="88">
        <f t="shared" si="723"/>
        <v>0</v>
      </c>
      <c r="BO503" s="88">
        <f t="shared" si="724"/>
        <v>0</v>
      </c>
      <c r="BP503" s="88" t="e">
        <f t="shared" si="678"/>
        <v>#N/A</v>
      </c>
      <c r="BQ503" s="88">
        <f t="shared" si="679"/>
        <v>100000</v>
      </c>
      <c r="BR503" s="88" t="e">
        <f t="shared" si="680"/>
        <v>#N/A</v>
      </c>
      <c r="BS503" s="88">
        <f t="shared" si="681"/>
        <v>100000</v>
      </c>
      <c r="BT503" s="117" t="e">
        <f t="shared" si="725"/>
        <v>#N/A</v>
      </c>
      <c r="BU503" s="117">
        <f t="shared" si="726"/>
        <v>0</v>
      </c>
      <c r="BV503" s="117" t="e">
        <f t="shared" si="727"/>
        <v>#N/A</v>
      </c>
      <c r="BW503" s="117">
        <f t="shared" si="728"/>
        <v>0</v>
      </c>
      <c r="BX503" s="126" t="e">
        <f t="shared" si="682"/>
        <v>#N/A</v>
      </c>
      <c r="BY503" s="116">
        <f t="shared" si="683"/>
        <v>5.3070370403969858E-3</v>
      </c>
      <c r="BZ503" s="116" t="e">
        <f t="shared" si="684"/>
        <v>#N/A</v>
      </c>
      <c r="CA503" s="116">
        <f t="shared" si="685"/>
        <v>5.3070370403969858E-3</v>
      </c>
      <c r="CC503" s="84">
        <v>489</v>
      </c>
      <c r="CD503" s="95" t="e">
        <f t="shared" si="729"/>
        <v>#N/A</v>
      </c>
      <c r="CE503" s="69" t="e">
        <f t="shared" si="730"/>
        <v>#N/A</v>
      </c>
      <c r="CF503" s="95" t="e">
        <f t="shared" si="731"/>
        <v>#N/A</v>
      </c>
      <c r="CG503" s="69" t="e">
        <f t="shared" si="732"/>
        <v>#N/A</v>
      </c>
      <c r="CH503" s="97" t="e">
        <f t="shared" si="733"/>
        <v>#N/A</v>
      </c>
      <c r="CI503" s="53"/>
      <c r="CJ503" s="95" t="e">
        <f t="shared" si="734"/>
        <v>#N/A</v>
      </c>
      <c r="CK503" s="95">
        <f t="shared" si="735"/>
        <v>0</v>
      </c>
      <c r="CM503" s="84">
        <v>489</v>
      </c>
      <c r="CN503" s="95">
        <f t="shared" si="736"/>
        <v>0</v>
      </c>
      <c r="CO503" s="69" t="e">
        <f>VLOOKUP($N503,Dropdown!$C$3:$D$4,2,FALSE)</f>
        <v>#N/A</v>
      </c>
      <c r="CP503" s="96">
        <f t="shared" si="686"/>
        <v>0</v>
      </c>
      <c r="CQ503" s="96" t="str">
        <f t="shared" si="687"/>
        <v>N/A</v>
      </c>
      <c r="CR503" s="96">
        <f t="shared" si="737"/>
        <v>0</v>
      </c>
      <c r="CS503" s="96" t="str">
        <f t="shared" si="738"/>
        <v>N/A</v>
      </c>
      <c r="CU503" s="84">
        <v>489</v>
      </c>
      <c r="CV503" s="70">
        <f t="shared" si="739"/>
        <v>0</v>
      </c>
      <c r="CW503" s="96" t="e">
        <f t="shared" si="740"/>
        <v>#N/A</v>
      </c>
      <c r="CX503" s="96" t="e">
        <f t="shared" si="741"/>
        <v>#N/A</v>
      </c>
      <c r="CY503" s="96" t="e">
        <f t="shared" si="742"/>
        <v>#N/A</v>
      </c>
      <c r="CZ503" s="96" t="e">
        <f t="shared" si="743"/>
        <v>#N/A</v>
      </c>
      <c r="DA503" s="70">
        <f t="shared" si="744"/>
        <v>0</v>
      </c>
      <c r="DB503" s="70">
        <f t="shared" si="745"/>
        <v>0</v>
      </c>
    </row>
    <row r="504" spans="1:106" x14ac:dyDescent="0.25">
      <c r="A504" s="132"/>
      <c r="B504" s="132"/>
      <c r="C504" s="132"/>
      <c r="D504" s="132"/>
      <c r="E504" s="132"/>
      <c r="F504" s="132"/>
      <c r="G504" s="53"/>
      <c r="H504" s="84">
        <f t="shared" si="688"/>
        <v>490</v>
      </c>
      <c r="I504" s="63"/>
      <c r="J504" s="72"/>
      <c r="K504" s="72"/>
      <c r="L504" s="73"/>
      <c r="M504" s="71"/>
      <c r="N504" s="71"/>
      <c r="O504" s="71"/>
      <c r="P504" s="72"/>
      <c r="Q504" s="94"/>
      <c r="R504" s="94"/>
      <c r="S504" s="94"/>
      <c r="T504" s="94"/>
      <c r="U504" s="94"/>
      <c r="V504" s="94"/>
      <c r="W504" s="53"/>
      <c r="X504" s="129">
        <f t="shared" si="689"/>
        <v>0</v>
      </c>
      <c r="Y504" s="129">
        <f t="shared" si="690"/>
        <v>0</v>
      </c>
      <c r="Z504" s="129">
        <v>0</v>
      </c>
      <c r="AA504" s="129">
        <v>0</v>
      </c>
      <c r="AB504" s="114" t="str">
        <f t="shared" si="691"/>
        <v/>
      </c>
      <c r="AC504" s="129">
        <f t="shared" si="692"/>
        <v>0</v>
      </c>
      <c r="AD504" s="129">
        <f t="shared" si="693"/>
        <v>0</v>
      </c>
      <c r="AE504" s="114" t="str">
        <f t="shared" si="694"/>
        <v/>
      </c>
      <c r="AG504" s="65" t="b">
        <f t="shared" si="695"/>
        <v>1</v>
      </c>
      <c r="AH504" s="61">
        <f t="shared" si="696"/>
        <v>0</v>
      </c>
      <c r="AI504" s="115">
        <f t="shared" si="697"/>
        <v>0</v>
      </c>
      <c r="AJ504" s="65">
        <f t="shared" si="698"/>
        <v>0</v>
      </c>
      <c r="AK504" s="65" t="b">
        <f t="shared" si="699"/>
        <v>0</v>
      </c>
      <c r="AL504" t="str">
        <f t="shared" si="700"/>
        <v>+00</v>
      </c>
      <c r="AM504" t="str">
        <f t="shared" si="701"/>
        <v>+00</v>
      </c>
      <c r="AO504" s="74" t="b">
        <f t="shared" si="702"/>
        <v>1</v>
      </c>
      <c r="AP504" s="66" t="b">
        <f t="shared" si="703"/>
        <v>1</v>
      </c>
      <c r="AQ504" s="66" t="b">
        <f t="shared" si="704"/>
        <v>0</v>
      </c>
      <c r="AR504" s="66" t="b">
        <f t="shared" si="705"/>
        <v>0</v>
      </c>
      <c r="AS504" s="101">
        <f t="shared" si="706"/>
        <v>0</v>
      </c>
      <c r="AT504" s="101">
        <f t="shared" si="707"/>
        <v>0</v>
      </c>
      <c r="AU504" s="53"/>
      <c r="AW504" s="74" t="b">
        <f t="shared" si="708"/>
        <v>1</v>
      </c>
      <c r="AX504" s="74" t="b">
        <f t="shared" si="709"/>
        <v>1</v>
      </c>
      <c r="AY504" s="66" t="b">
        <f t="shared" si="710"/>
        <v>0</v>
      </c>
      <c r="AZ504" s="66" t="b">
        <f t="shared" si="711"/>
        <v>0</v>
      </c>
      <c r="BA504" s="66">
        <f t="shared" si="712"/>
        <v>0</v>
      </c>
      <c r="BB504" s="66">
        <f t="shared" si="713"/>
        <v>0</v>
      </c>
      <c r="BD504" t="e">
        <f t="shared" si="714"/>
        <v>#N/A</v>
      </c>
      <c r="BE504" t="e">
        <f t="shared" si="715"/>
        <v>#N/A</v>
      </c>
      <c r="BF504" t="e">
        <f t="shared" si="716"/>
        <v>#N/A</v>
      </c>
      <c r="BH504" s="88">
        <f t="shared" si="717"/>
        <v>0</v>
      </c>
      <c r="BI504" s="88">
        <f t="shared" si="718"/>
        <v>0</v>
      </c>
      <c r="BJ504" s="88">
        <f t="shared" si="719"/>
        <v>0</v>
      </c>
      <c r="BK504" s="88">
        <f t="shared" si="720"/>
        <v>0</v>
      </c>
      <c r="BL504" s="88">
        <f t="shared" si="721"/>
        <v>0</v>
      </c>
      <c r="BM504" s="88">
        <f t="shared" si="722"/>
        <v>0</v>
      </c>
      <c r="BN504" s="88">
        <f t="shared" si="723"/>
        <v>0</v>
      </c>
      <c r="BO504" s="88">
        <f t="shared" si="724"/>
        <v>0</v>
      </c>
      <c r="BP504" s="88" t="e">
        <f t="shared" si="678"/>
        <v>#N/A</v>
      </c>
      <c r="BQ504" s="88">
        <f t="shared" si="679"/>
        <v>100000</v>
      </c>
      <c r="BR504" s="88" t="e">
        <f t="shared" si="680"/>
        <v>#N/A</v>
      </c>
      <c r="BS504" s="88">
        <f t="shared" si="681"/>
        <v>100000</v>
      </c>
      <c r="BT504" s="117" t="e">
        <f t="shared" si="725"/>
        <v>#N/A</v>
      </c>
      <c r="BU504" s="117">
        <f t="shared" si="726"/>
        <v>0</v>
      </c>
      <c r="BV504" s="117" t="e">
        <f t="shared" si="727"/>
        <v>#N/A</v>
      </c>
      <c r="BW504" s="117">
        <f t="shared" si="728"/>
        <v>0</v>
      </c>
      <c r="BX504" s="126" t="e">
        <f t="shared" si="682"/>
        <v>#N/A</v>
      </c>
      <c r="BY504" s="116">
        <f t="shared" si="683"/>
        <v>5.3070370403969858E-3</v>
      </c>
      <c r="BZ504" s="116" t="e">
        <f t="shared" si="684"/>
        <v>#N/A</v>
      </c>
      <c r="CA504" s="116">
        <f t="shared" si="685"/>
        <v>5.3070370403969858E-3</v>
      </c>
      <c r="CC504" s="84">
        <v>490</v>
      </c>
      <c r="CD504" s="95" t="e">
        <f t="shared" si="729"/>
        <v>#N/A</v>
      </c>
      <c r="CE504" s="69" t="e">
        <f t="shared" si="730"/>
        <v>#N/A</v>
      </c>
      <c r="CF504" s="95" t="e">
        <f t="shared" si="731"/>
        <v>#N/A</v>
      </c>
      <c r="CG504" s="69" t="e">
        <f t="shared" si="732"/>
        <v>#N/A</v>
      </c>
      <c r="CH504" s="97" t="e">
        <f t="shared" si="733"/>
        <v>#N/A</v>
      </c>
      <c r="CI504" s="53"/>
      <c r="CJ504" s="95" t="e">
        <f t="shared" si="734"/>
        <v>#N/A</v>
      </c>
      <c r="CK504" s="95">
        <f t="shared" si="735"/>
        <v>0</v>
      </c>
      <c r="CM504" s="84">
        <v>490</v>
      </c>
      <c r="CN504" s="95">
        <f t="shared" si="736"/>
        <v>0</v>
      </c>
      <c r="CO504" s="69" t="e">
        <f>VLOOKUP($N504,Dropdown!$C$3:$D$4,2,FALSE)</f>
        <v>#N/A</v>
      </c>
      <c r="CP504" s="96">
        <f t="shared" si="686"/>
        <v>0</v>
      </c>
      <c r="CQ504" s="96" t="str">
        <f t="shared" si="687"/>
        <v>N/A</v>
      </c>
      <c r="CR504" s="96">
        <f t="shared" si="737"/>
        <v>0</v>
      </c>
      <c r="CS504" s="96" t="str">
        <f t="shared" si="738"/>
        <v>N/A</v>
      </c>
      <c r="CU504" s="84">
        <v>490</v>
      </c>
      <c r="CV504" s="70">
        <f t="shared" si="739"/>
        <v>0</v>
      </c>
      <c r="CW504" s="96" t="e">
        <f t="shared" si="740"/>
        <v>#N/A</v>
      </c>
      <c r="CX504" s="96" t="e">
        <f t="shared" si="741"/>
        <v>#N/A</v>
      </c>
      <c r="CY504" s="96" t="e">
        <f t="shared" si="742"/>
        <v>#N/A</v>
      </c>
      <c r="CZ504" s="96" t="e">
        <f t="shared" si="743"/>
        <v>#N/A</v>
      </c>
      <c r="DA504" s="70">
        <f t="shared" si="744"/>
        <v>0</v>
      </c>
      <c r="DB504" s="70">
        <f t="shared" si="745"/>
        <v>0</v>
      </c>
    </row>
    <row r="505" spans="1:106" x14ac:dyDescent="0.25">
      <c r="A505" s="132"/>
      <c r="B505" s="132"/>
      <c r="C505" s="132"/>
      <c r="D505" s="132"/>
      <c r="E505" s="132"/>
      <c r="F505" s="132"/>
      <c r="G505" s="53"/>
      <c r="H505" s="84">
        <f t="shared" si="688"/>
        <v>491</v>
      </c>
      <c r="I505" s="63"/>
      <c r="J505" s="72"/>
      <c r="K505" s="72"/>
      <c r="L505" s="73"/>
      <c r="M505" s="71"/>
      <c r="N505" s="71"/>
      <c r="O505" s="71"/>
      <c r="P505" s="72"/>
      <c r="Q505" s="94"/>
      <c r="R505" s="94"/>
      <c r="S505" s="94"/>
      <c r="T505" s="94"/>
      <c r="U505" s="94"/>
      <c r="V505" s="94"/>
      <c r="W505" s="53"/>
      <c r="X505" s="129">
        <f t="shared" si="689"/>
        <v>0</v>
      </c>
      <c r="Y505" s="129">
        <f t="shared" si="690"/>
        <v>0</v>
      </c>
      <c r="Z505" s="129">
        <v>0</v>
      </c>
      <c r="AA505" s="129">
        <v>0</v>
      </c>
      <c r="AB505" s="114" t="str">
        <f t="shared" si="691"/>
        <v/>
      </c>
      <c r="AC505" s="129">
        <f t="shared" si="692"/>
        <v>0</v>
      </c>
      <c r="AD505" s="129">
        <f t="shared" si="693"/>
        <v>0</v>
      </c>
      <c r="AE505" s="114" t="str">
        <f t="shared" si="694"/>
        <v/>
      </c>
      <c r="AG505" s="65" t="b">
        <f t="shared" si="695"/>
        <v>1</v>
      </c>
      <c r="AH505" s="61">
        <f t="shared" si="696"/>
        <v>0</v>
      </c>
      <c r="AI505" s="115">
        <f t="shared" si="697"/>
        <v>0</v>
      </c>
      <c r="AJ505" s="65">
        <f t="shared" si="698"/>
        <v>0</v>
      </c>
      <c r="AK505" s="65" t="b">
        <f t="shared" si="699"/>
        <v>0</v>
      </c>
      <c r="AL505" t="str">
        <f t="shared" si="700"/>
        <v>+00</v>
      </c>
      <c r="AM505" t="str">
        <f t="shared" si="701"/>
        <v>+00</v>
      </c>
      <c r="AO505" s="74" t="b">
        <f t="shared" si="702"/>
        <v>1</v>
      </c>
      <c r="AP505" s="66" t="b">
        <f t="shared" si="703"/>
        <v>1</v>
      </c>
      <c r="AQ505" s="66" t="b">
        <f t="shared" si="704"/>
        <v>0</v>
      </c>
      <c r="AR505" s="66" t="b">
        <f t="shared" si="705"/>
        <v>0</v>
      </c>
      <c r="AS505" s="101">
        <f t="shared" si="706"/>
        <v>0</v>
      </c>
      <c r="AT505" s="101">
        <f t="shared" si="707"/>
        <v>0</v>
      </c>
      <c r="AU505" s="53"/>
      <c r="AW505" s="74" t="b">
        <f t="shared" si="708"/>
        <v>1</v>
      </c>
      <c r="AX505" s="74" t="b">
        <f t="shared" si="709"/>
        <v>1</v>
      </c>
      <c r="AY505" s="66" t="b">
        <f t="shared" si="710"/>
        <v>0</v>
      </c>
      <c r="AZ505" s="66" t="b">
        <f t="shared" si="711"/>
        <v>0</v>
      </c>
      <c r="BA505" s="66">
        <f t="shared" si="712"/>
        <v>0</v>
      </c>
      <c r="BB505" s="66">
        <f t="shared" si="713"/>
        <v>0</v>
      </c>
      <c r="BD505" t="e">
        <f t="shared" si="714"/>
        <v>#N/A</v>
      </c>
      <c r="BE505" t="e">
        <f t="shared" si="715"/>
        <v>#N/A</v>
      </c>
      <c r="BF505" t="e">
        <f t="shared" si="716"/>
        <v>#N/A</v>
      </c>
      <c r="BH505" s="88">
        <f t="shared" si="717"/>
        <v>0</v>
      </c>
      <c r="BI505" s="88">
        <f t="shared" si="718"/>
        <v>0</v>
      </c>
      <c r="BJ505" s="88">
        <f t="shared" si="719"/>
        <v>0</v>
      </c>
      <c r="BK505" s="88">
        <f t="shared" si="720"/>
        <v>0</v>
      </c>
      <c r="BL505" s="88">
        <f t="shared" si="721"/>
        <v>0</v>
      </c>
      <c r="BM505" s="88">
        <f t="shared" si="722"/>
        <v>0</v>
      </c>
      <c r="BN505" s="88">
        <f t="shared" si="723"/>
        <v>0</v>
      </c>
      <c r="BO505" s="88">
        <f t="shared" si="724"/>
        <v>0</v>
      </c>
      <c r="BP505" s="88" t="e">
        <f t="shared" si="678"/>
        <v>#N/A</v>
      </c>
      <c r="BQ505" s="88">
        <f t="shared" si="679"/>
        <v>100000</v>
      </c>
      <c r="BR505" s="88" t="e">
        <f t="shared" si="680"/>
        <v>#N/A</v>
      </c>
      <c r="BS505" s="88">
        <f t="shared" si="681"/>
        <v>100000</v>
      </c>
      <c r="BT505" s="117" t="e">
        <f t="shared" si="725"/>
        <v>#N/A</v>
      </c>
      <c r="BU505" s="117">
        <f t="shared" si="726"/>
        <v>0</v>
      </c>
      <c r="BV505" s="117" t="e">
        <f t="shared" si="727"/>
        <v>#N/A</v>
      </c>
      <c r="BW505" s="117">
        <f t="shared" si="728"/>
        <v>0</v>
      </c>
      <c r="BX505" s="126" t="e">
        <f t="shared" si="682"/>
        <v>#N/A</v>
      </c>
      <c r="BY505" s="116">
        <f t="shared" si="683"/>
        <v>5.3070370403969858E-3</v>
      </c>
      <c r="BZ505" s="116" t="e">
        <f t="shared" si="684"/>
        <v>#N/A</v>
      </c>
      <c r="CA505" s="116">
        <f t="shared" si="685"/>
        <v>5.3070370403969858E-3</v>
      </c>
      <c r="CC505" s="84">
        <v>491</v>
      </c>
      <c r="CD505" s="95" t="e">
        <f t="shared" si="729"/>
        <v>#N/A</v>
      </c>
      <c r="CE505" s="69" t="e">
        <f t="shared" si="730"/>
        <v>#N/A</v>
      </c>
      <c r="CF505" s="95" t="e">
        <f t="shared" si="731"/>
        <v>#N/A</v>
      </c>
      <c r="CG505" s="69" t="e">
        <f t="shared" si="732"/>
        <v>#N/A</v>
      </c>
      <c r="CH505" s="97" t="e">
        <f t="shared" si="733"/>
        <v>#N/A</v>
      </c>
      <c r="CI505" s="53"/>
      <c r="CJ505" s="95" t="e">
        <f t="shared" si="734"/>
        <v>#N/A</v>
      </c>
      <c r="CK505" s="95">
        <f t="shared" si="735"/>
        <v>0</v>
      </c>
      <c r="CM505" s="84">
        <v>491</v>
      </c>
      <c r="CN505" s="95">
        <f t="shared" si="736"/>
        <v>0</v>
      </c>
      <c r="CO505" s="69" t="e">
        <f>VLOOKUP($N505,Dropdown!$C$3:$D$4,2,FALSE)</f>
        <v>#N/A</v>
      </c>
      <c r="CP505" s="96">
        <f t="shared" si="686"/>
        <v>0</v>
      </c>
      <c r="CQ505" s="96" t="str">
        <f t="shared" si="687"/>
        <v>N/A</v>
      </c>
      <c r="CR505" s="96">
        <f t="shared" si="737"/>
        <v>0</v>
      </c>
      <c r="CS505" s="96" t="str">
        <f t="shared" si="738"/>
        <v>N/A</v>
      </c>
      <c r="CU505" s="84">
        <v>491</v>
      </c>
      <c r="CV505" s="70">
        <f t="shared" si="739"/>
        <v>0</v>
      </c>
      <c r="CW505" s="96" t="e">
        <f t="shared" si="740"/>
        <v>#N/A</v>
      </c>
      <c r="CX505" s="96" t="e">
        <f t="shared" si="741"/>
        <v>#N/A</v>
      </c>
      <c r="CY505" s="96" t="e">
        <f t="shared" si="742"/>
        <v>#N/A</v>
      </c>
      <c r="CZ505" s="96" t="e">
        <f t="shared" si="743"/>
        <v>#N/A</v>
      </c>
      <c r="DA505" s="70">
        <f t="shared" si="744"/>
        <v>0</v>
      </c>
      <c r="DB505" s="70">
        <f t="shared" si="745"/>
        <v>0</v>
      </c>
    </row>
    <row r="506" spans="1:106" x14ac:dyDescent="0.25">
      <c r="A506" s="132"/>
      <c r="B506" s="132"/>
      <c r="C506" s="132"/>
      <c r="D506" s="132"/>
      <c r="E506" s="132"/>
      <c r="F506" s="132"/>
      <c r="G506" s="53"/>
      <c r="H506" s="84">
        <f t="shared" si="688"/>
        <v>492</v>
      </c>
      <c r="I506" s="63"/>
      <c r="J506" s="72"/>
      <c r="K506" s="72"/>
      <c r="L506" s="73"/>
      <c r="M506" s="71"/>
      <c r="N506" s="71"/>
      <c r="O506" s="71"/>
      <c r="P506" s="72"/>
      <c r="Q506" s="94"/>
      <c r="R506" s="94"/>
      <c r="S506" s="94"/>
      <c r="T506" s="94"/>
      <c r="U506" s="94"/>
      <c r="V506" s="94"/>
      <c r="W506" s="53"/>
      <c r="X506" s="129">
        <f t="shared" si="689"/>
        <v>0</v>
      </c>
      <c r="Y506" s="129">
        <f t="shared" si="690"/>
        <v>0</v>
      </c>
      <c r="Z506" s="129">
        <v>0</v>
      </c>
      <c r="AA506" s="129">
        <v>0</v>
      </c>
      <c r="AB506" s="114" t="str">
        <f t="shared" si="691"/>
        <v/>
      </c>
      <c r="AC506" s="129">
        <f t="shared" si="692"/>
        <v>0</v>
      </c>
      <c r="AD506" s="129">
        <f t="shared" si="693"/>
        <v>0</v>
      </c>
      <c r="AE506" s="114" t="str">
        <f t="shared" si="694"/>
        <v/>
      </c>
      <c r="AG506" s="65" t="b">
        <f t="shared" si="695"/>
        <v>1</v>
      </c>
      <c r="AH506" s="61">
        <f t="shared" si="696"/>
        <v>0</v>
      </c>
      <c r="AI506" s="115">
        <f t="shared" si="697"/>
        <v>0</v>
      </c>
      <c r="AJ506" s="65">
        <f t="shared" si="698"/>
        <v>0</v>
      </c>
      <c r="AK506" s="65" t="b">
        <f t="shared" si="699"/>
        <v>0</v>
      </c>
      <c r="AL506" t="str">
        <f t="shared" si="700"/>
        <v>+00</v>
      </c>
      <c r="AM506" t="str">
        <f t="shared" si="701"/>
        <v>+00</v>
      </c>
      <c r="AO506" s="74" t="b">
        <f t="shared" si="702"/>
        <v>1</v>
      </c>
      <c r="AP506" s="66" t="b">
        <f t="shared" si="703"/>
        <v>1</v>
      </c>
      <c r="AQ506" s="66" t="b">
        <f t="shared" si="704"/>
        <v>0</v>
      </c>
      <c r="AR506" s="66" t="b">
        <f t="shared" si="705"/>
        <v>0</v>
      </c>
      <c r="AS506" s="101">
        <f t="shared" si="706"/>
        <v>0</v>
      </c>
      <c r="AT506" s="101">
        <f t="shared" si="707"/>
        <v>0</v>
      </c>
      <c r="AU506" s="53"/>
      <c r="AW506" s="74" t="b">
        <f t="shared" si="708"/>
        <v>1</v>
      </c>
      <c r="AX506" s="74" t="b">
        <f t="shared" si="709"/>
        <v>1</v>
      </c>
      <c r="AY506" s="66" t="b">
        <f t="shared" si="710"/>
        <v>0</v>
      </c>
      <c r="AZ506" s="66" t="b">
        <f t="shared" si="711"/>
        <v>0</v>
      </c>
      <c r="BA506" s="66">
        <f t="shared" si="712"/>
        <v>0</v>
      </c>
      <c r="BB506" s="66">
        <f t="shared" si="713"/>
        <v>0</v>
      </c>
      <c r="BD506" t="e">
        <f t="shared" si="714"/>
        <v>#N/A</v>
      </c>
      <c r="BE506" t="e">
        <f t="shared" si="715"/>
        <v>#N/A</v>
      </c>
      <c r="BF506" t="e">
        <f t="shared" si="716"/>
        <v>#N/A</v>
      </c>
      <c r="BH506" s="88">
        <f t="shared" si="717"/>
        <v>0</v>
      </c>
      <c r="BI506" s="88">
        <f t="shared" si="718"/>
        <v>0</v>
      </c>
      <c r="BJ506" s="88">
        <f t="shared" si="719"/>
        <v>0</v>
      </c>
      <c r="BK506" s="88">
        <f t="shared" si="720"/>
        <v>0</v>
      </c>
      <c r="BL506" s="88">
        <f t="shared" si="721"/>
        <v>0</v>
      </c>
      <c r="BM506" s="88">
        <f t="shared" si="722"/>
        <v>0</v>
      </c>
      <c r="BN506" s="88">
        <f t="shared" si="723"/>
        <v>0</v>
      </c>
      <c r="BO506" s="88">
        <f t="shared" si="724"/>
        <v>0</v>
      </c>
      <c r="BP506" s="88" t="e">
        <f t="shared" si="678"/>
        <v>#N/A</v>
      </c>
      <c r="BQ506" s="88">
        <f t="shared" si="679"/>
        <v>100000</v>
      </c>
      <c r="BR506" s="88" t="e">
        <f t="shared" si="680"/>
        <v>#N/A</v>
      </c>
      <c r="BS506" s="88">
        <f t="shared" si="681"/>
        <v>100000</v>
      </c>
      <c r="BT506" s="117" t="e">
        <f t="shared" si="725"/>
        <v>#N/A</v>
      </c>
      <c r="BU506" s="117">
        <f t="shared" si="726"/>
        <v>0</v>
      </c>
      <c r="BV506" s="117" t="e">
        <f t="shared" si="727"/>
        <v>#N/A</v>
      </c>
      <c r="BW506" s="117">
        <f t="shared" si="728"/>
        <v>0</v>
      </c>
      <c r="BX506" s="126" t="e">
        <f t="shared" si="682"/>
        <v>#N/A</v>
      </c>
      <c r="BY506" s="116">
        <f t="shared" si="683"/>
        <v>5.3070370403969858E-3</v>
      </c>
      <c r="BZ506" s="116" t="e">
        <f t="shared" si="684"/>
        <v>#N/A</v>
      </c>
      <c r="CA506" s="116">
        <f t="shared" si="685"/>
        <v>5.3070370403969858E-3</v>
      </c>
      <c r="CC506" s="84">
        <v>492</v>
      </c>
      <c r="CD506" s="95" t="e">
        <f t="shared" si="729"/>
        <v>#N/A</v>
      </c>
      <c r="CE506" s="69" t="e">
        <f t="shared" si="730"/>
        <v>#N/A</v>
      </c>
      <c r="CF506" s="95" t="e">
        <f t="shared" si="731"/>
        <v>#N/A</v>
      </c>
      <c r="CG506" s="69" t="e">
        <f t="shared" si="732"/>
        <v>#N/A</v>
      </c>
      <c r="CH506" s="97" t="e">
        <f t="shared" si="733"/>
        <v>#N/A</v>
      </c>
      <c r="CI506" s="53"/>
      <c r="CJ506" s="95" t="e">
        <f t="shared" si="734"/>
        <v>#N/A</v>
      </c>
      <c r="CK506" s="95">
        <f t="shared" si="735"/>
        <v>0</v>
      </c>
      <c r="CM506" s="84">
        <v>492</v>
      </c>
      <c r="CN506" s="95">
        <f t="shared" si="736"/>
        <v>0</v>
      </c>
      <c r="CO506" s="69" t="e">
        <f>VLOOKUP($N506,Dropdown!$C$3:$D$4,2,FALSE)</f>
        <v>#N/A</v>
      </c>
      <c r="CP506" s="96">
        <f t="shared" si="686"/>
        <v>0</v>
      </c>
      <c r="CQ506" s="96" t="str">
        <f t="shared" si="687"/>
        <v>N/A</v>
      </c>
      <c r="CR506" s="96">
        <f t="shared" si="737"/>
        <v>0</v>
      </c>
      <c r="CS506" s="96" t="str">
        <f t="shared" si="738"/>
        <v>N/A</v>
      </c>
      <c r="CU506" s="84">
        <v>492</v>
      </c>
      <c r="CV506" s="70">
        <f t="shared" si="739"/>
        <v>0</v>
      </c>
      <c r="CW506" s="96" t="e">
        <f t="shared" si="740"/>
        <v>#N/A</v>
      </c>
      <c r="CX506" s="96" t="e">
        <f t="shared" si="741"/>
        <v>#N/A</v>
      </c>
      <c r="CY506" s="96" t="e">
        <f t="shared" si="742"/>
        <v>#N/A</v>
      </c>
      <c r="CZ506" s="96" t="e">
        <f t="shared" si="743"/>
        <v>#N/A</v>
      </c>
      <c r="DA506" s="70">
        <f t="shared" si="744"/>
        <v>0</v>
      </c>
      <c r="DB506" s="70">
        <f t="shared" si="745"/>
        <v>0</v>
      </c>
    </row>
    <row r="507" spans="1:106" x14ac:dyDescent="0.25">
      <c r="A507" s="132"/>
      <c r="B507" s="132"/>
      <c r="C507" s="132"/>
      <c r="D507" s="132"/>
      <c r="E507" s="132"/>
      <c r="F507" s="132"/>
      <c r="G507" s="53"/>
      <c r="H507" s="84">
        <f t="shared" si="688"/>
        <v>493</v>
      </c>
      <c r="I507" s="63"/>
      <c r="J507" s="72"/>
      <c r="K507" s="72"/>
      <c r="L507" s="73"/>
      <c r="M507" s="71"/>
      <c r="N507" s="71"/>
      <c r="O507" s="71"/>
      <c r="P507" s="72"/>
      <c r="Q507" s="94"/>
      <c r="R507" s="94"/>
      <c r="S507" s="94"/>
      <c r="T507" s="94"/>
      <c r="U507" s="94"/>
      <c r="V507" s="94"/>
      <c r="W507" s="53"/>
      <c r="X507" s="129">
        <f t="shared" si="689"/>
        <v>0</v>
      </c>
      <c r="Y507" s="129">
        <f t="shared" si="690"/>
        <v>0</v>
      </c>
      <c r="Z507" s="129">
        <v>0</v>
      </c>
      <c r="AA507" s="129">
        <v>0</v>
      </c>
      <c r="AB507" s="114" t="str">
        <f t="shared" si="691"/>
        <v/>
      </c>
      <c r="AC507" s="129">
        <f t="shared" si="692"/>
        <v>0</v>
      </c>
      <c r="AD507" s="129">
        <f t="shared" si="693"/>
        <v>0</v>
      </c>
      <c r="AE507" s="114" t="str">
        <f t="shared" si="694"/>
        <v/>
      </c>
      <c r="AG507" s="65" t="b">
        <f t="shared" si="695"/>
        <v>1</v>
      </c>
      <c r="AH507" s="61">
        <f t="shared" si="696"/>
        <v>0</v>
      </c>
      <c r="AI507" s="115">
        <f t="shared" si="697"/>
        <v>0</v>
      </c>
      <c r="AJ507" s="65">
        <f t="shared" si="698"/>
        <v>0</v>
      </c>
      <c r="AK507" s="65" t="b">
        <f t="shared" si="699"/>
        <v>0</v>
      </c>
      <c r="AL507" t="str">
        <f t="shared" si="700"/>
        <v>+00</v>
      </c>
      <c r="AM507" t="str">
        <f t="shared" si="701"/>
        <v>+00</v>
      </c>
      <c r="AO507" s="74" t="b">
        <f t="shared" si="702"/>
        <v>1</v>
      </c>
      <c r="AP507" s="66" t="b">
        <f t="shared" si="703"/>
        <v>1</v>
      </c>
      <c r="AQ507" s="66" t="b">
        <f t="shared" si="704"/>
        <v>0</v>
      </c>
      <c r="AR507" s="66" t="b">
        <f t="shared" si="705"/>
        <v>0</v>
      </c>
      <c r="AS507" s="101">
        <f t="shared" si="706"/>
        <v>0</v>
      </c>
      <c r="AT507" s="101">
        <f t="shared" si="707"/>
        <v>0</v>
      </c>
      <c r="AU507" s="53"/>
      <c r="AW507" s="74" t="b">
        <f t="shared" si="708"/>
        <v>1</v>
      </c>
      <c r="AX507" s="74" t="b">
        <f t="shared" si="709"/>
        <v>1</v>
      </c>
      <c r="AY507" s="66" t="b">
        <f t="shared" si="710"/>
        <v>0</v>
      </c>
      <c r="AZ507" s="66" t="b">
        <f t="shared" si="711"/>
        <v>0</v>
      </c>
      <c r="BA507" s="66">
        <f t="shared" si="712"/>
        <v>0</v>
      </c>
      <c r="BB507" s="66">
        <f t="shared" si="713"/>
        <v>0</v>
      </c>
      <c r="BD507" t="e">
        <f t="shared" si="714"/>
        <v>#N/A</v>
      </c>
      <c r="BE507" t="e">
        <f t="shared" si="715"/>
        <v>#N/A</v>
      </c>
      <c r="BF507" t="e">
        <f t="shared" si="716"/>
        <v>#N/A</v>
      </c>
      <c r="BH507" s="88">
        <f t="shared" si="717"/>
        <v>0</v>
      </c>
      <c r="BI507" s="88">
        <f t="shared" si="718"/>
        <v>0</v>
      </c>
      <c r="BJ507" s="88">
        <f t="shared" si="719"/>
        <v>0</v>
      </c>
      <c r="BK507" s="88">
        <f t="shared" si="720"/>
        <v>0</v>
      </c>
      <c r="BL507" s="88">
        <f t="shared" si="721"/>
        <v>0</v>
      </c>
      <c r="BM507" s="88">
        <f t="shared" si="722"/>
        <v>0</v>
      </c>
      <c r="BN507" s="88">
        <f t="shared" si="723"/>
        <v>0</v>
      </c>
      <c r="BO507" s="88">
        <f t="shared" si="724"/>
        <v>0</v>
      </c>
      <c r="BP507" s="88" t="e">
        <f t="shared" si="678"/>
        <v>#N/A</v>
      </c>
      <c r="BQ507" s="88">
        <f t="shared" si="679"/>
        <v>100000</v>
      </c>
      <c r="BR507" s="88" t="e">
        <f t="shared" si="680"/>
        <v>#N/A</v>
      </c>
      <c r="BS507" s="88">
        <f t="shared" si="681"/>
        <v>100000</v>
      </c>
      <c r="BT507" s="117" t="e">
        <f t="shared" si="725"/>
        <v>#N/A</v>
      </c>
      <c r="BU507" s="117">
        <f t="shared" si="726"/>
        <v>0</v>
      </c>
      <c r="BV507" s="117" t="e">
        <f t="shared" si="727"/>
        <v>#N/A</v>
      </c>
      <c r="BW507" s="117">
        <f t="shared" si="728"/>
        <v>0</v>
      </c>
      <c r="BX507" s="126" t="e">
        <f t="shared" si="682"/>
        <v>#N/A</v>
      </c>
      <c r="BY507" s="116">
        <f t="shared" si="683"/>
        <v>5.3070370403969858E-3</v>
      </c>
      <c r="BZ507" s="116" t="e">
        <f t="shared" si="684"/>
        <v>#N/A</v>
      </c>
      <c r="CA507" s="116">
        <f t="shared" si="685"/>
        <v>5.3070370403969858E-3</v>
      </c>
      <c r="CC507" s="84">
        <v>493</v>
      </c>
      <c r="CD507" s="95" t="e">
        <f t="shared" si="729"/>
        <v>#N/A</v>
      </c>
      <c r="CE507" s="69" t="e">
        <f t="shared" si="730"/>
        <v>#N/A</v>
      </c>
      <c r="CF507" s="95" t="e">
        <f t="shared" si="731"/>
        <v>#N/A</v>
      </c>
      <c r="CG507" s="69" t="e">
        <f t="shared" si="732"/>
        <v>#N/A</v>
      </c>
      <c r="CH507" s="97" t="e">
        <f t="shared" si="733"/>
        <v>#N/A</v>
      </c>
      <c r="CI507" s="53"/>
      <c r="CJ507" s="95" t="e">
        <f t="shared" si="734"/>
        <v>#N/A</v>
      </c>
      <c r="CK507" s="95">
        <f t="shared" si="735"/>
        <v>0</v>
      </c>
      <c r="CM507" s="84">
        <v>493</v>
      </c>
      <c r="CN507" s="95">
        <f t="shared" si="736"/>
        <v>0</v>
      </c>
      <c r="CO507" s="69" t="e">
        <f>VLOOKUP($N507,Dropdown!$C$3:$D$4,2,FALSE)</f>
        <v>#N/A</v>
      </c>
      <c r="CP507" s="96">
        <f t="shared" si="686"/>
        <v>0</v>
      </c>
      <c r="CQ507" s="96" t="str">
        <f t="shared" si="687"/>
        <v>N/A</v>
      </c>
      <c r="CR507" s="96">
        <f t="shared" si="737"/>
        <v>0</v>
      </c>
      <c r="CS507" s="96" t="str">
        <f t="shared" si="738"/>
        <v>N/A</v>
      </c>
      <c r="CU507" s="84">
        <v>493</v>
      </c>
      <c r="CV507" s="70">
        <f t="shared" si="739"/>
        <v>0</v>
      </c>
      <c r="CW507" s="96" t="e">
        <f t="shared" si="740"/>
        <v>#N/A</v>
      </c>
      <c r="CX507" s="96" t="e">
        <f t="shared" si="741"/>
        <v>#N/A</v>
      </c>
      <c r="CY507" s="96" t="e">
        <f t="shared" si="742"/>
        <v>#N/A</v>
      </c>
      <c r="CZ507" s="96" t="e">
        <f t="shared" si="743"/>
        <v>#N/A</v>
      </c>
      <c r="DA507" s="70">
        <f t="shared" si="744"/>
        <v>0</v>
      </c>
      <c r="DB507" s="70">
        <f t="shared" si="745"/>
        <v>0</v>
      </c>
    </row>
    <row r="508" spans="1:106" x14ac:dyDescent="0.25">
      <c r="A508" s="132"/>
      <c r="B508" s="132"/>
      <c r="C508" s="132"/>
      <c r="D508" s="132"/>
      <c r="E508" s="132"/>
      <c r="F508" s="132"/>
      <c r="G508" s="53"/>
      <c r="H508" s="84">
        <f t="shared" si="688"/>
        <v>494</v>
      </c>
      <c r="I508" s="63"/>
      <c r="J508" s="72"/>
      <c r="K508" s="72"/>
      <c r="L508" s="73"/>
      <c r="M508" s="71"/>
      <c r="N508" s="71"/>
      <c r="O508" s="71"/>
      <c r="P508" s="72"/>
      <c r="Q508" s="94"/>
      <c r="R508" s="94"/>
      <c r="S508" s="94"/>
      <c r="T508" s="94"/>
      <c r="U508" s="94"/>
      <c r="V508" s="94"/>
      <c r="W508" s="53"/>
      <c r="X508" s="129">
        <f t="shared" si="689"/>
        <v>0</v>
      </c>
      <c r="Y508" s="129">
        <f t="shared" si="690"/>
        <v>0</v>
      </c>
      <c r="Z508" s="129">
        <v>0</v>
      </c>
      <c r="AA508" s="129">
        <v>0</v>
      </c>
      <c r="AB508" s="114" t="str">
        <f t="shared" si="691"/>
        <v/>
      </c>
      <c r="AC508" s="129">
        <f t="shared" si="692"/>
        <v>0</v>
      </c>
      <c r="AD508" s="129">
        <f t="shared" si="693"/>
        <v>0</v>
      </c>
      <c r="AE508" s="114" t="str">
        <f t="shared" si="694"/>
        <v/>
      </c>
      <c r="AG508" s="65" t="b">
        <f t="shared" si="695"/>
        <v>1</v>
      </c>
      <c r="AH508" s="61">
        <f t="shared" si="696"/>
        <v>0</v>
      </c>
      <c r="AI508" s="115">
        <f t="shared" si="697"/>
        <v>0</v>
      </c>
      <c r="AJ508" s="65">
        <f t="shared" si="698"/>
        <v>0</v>
      </c>
      <c r="AK508" s="65" t="b">
        <f t="shared" si="699"/>
        <v>0</v>
      </c>
      <c r="AL508" t="str">
        <f t="shared" si="700"/>
        <v>+00</v>
      </c>
      <c r="AM508" t="str">
        <f t="shared" si="701"/>
        <v>+00</v>
      </c>
      <c r="AO508" s="74" t="b">
        <f t="shared" si="702"/>
        <v>1</v>
      </c>
      <c r="AP508" s="66" t="b">
        <f t="shared" si="703"/>
        <v>1</v>
      </c>
      <c r="AQ508" s="66" t="b">
        <f t="shared" si="704"/>
        <v>0</v>
      </c>
      <c r="AR508" s="66" t="b">
        <f t="shared" si="705"/>
        <v>0</v>
      </c>
      <c r="AS508" s="101">
        <f t="shared" si="706"/>
        <v>0</v>
      </c>
      <c r="AT508" s="101">
        <f t="shared" si="707"/>
        <v>0</v>
      </c>
      <c r="AU508" s="53"/>
      <c r="AW508" s="74" t="b">
        <f t="shared" si="708"/>
        <v>1</v>
      </c>
      <c r="AX508" s="74" t="b">
        <f t="shared" si="709"/>
        <v>1</v>
      </c>
      <c r="AY508" s="66" t="b">
        <f t="shared" si="710"/>
        <v>0</v>
      </c>
      <c r="AZ508" s="66" t="b">
        <f t="shared" si="711"/>
        <v>0</v>
      </c>
      <c r="BA508" s="66">
        <f t="shared" si="712"/>
        <v>0</v>
      </c>
      <c r="BB508" s="66">
        <f t="shared" si="713"/>
        <v>0</v>
      </c>
      <c r="BD508" t="e">
        <f t="shared" si="714"/>
        <v>#N/A</v>
      </c>
      <c r="BE508" t="e">
        <f t="shared" si="715"/>
        <v>#N/A</v>
      </c>
      <c r="BF508" t="e">
        <f t="shared" si="716"/>
        <v>#N/A</v>
      </c>
      <c r="BH508" s="88">
        <f t="shared" si="717"/>
        <v>0</v>
      </c>
      <c r="BI508" s="88">
        <f t="shared" si="718"/>
        <v>0</v>
      </c>
      <c r="BJ508" s="88">
        <f t="shared" si="719"/>
        <v>0</v>
      </c>
      <c r="BK508" s="88">
        <f t="shared" si="720"/>
        <v>0</v>
      </c>
      <c r="BL508" s="88">
        <f t="shared" si="721"/>
        <v>0</v>
      </c>
      <c r="BM508" s="88">
        <f t="shared" si="722"/>
        <v>0</v>
      </c>
      <c r="BN508" s="88">
        <f t="shared" si="723"/>
        <v>0</v>
      </c>
      <c r="BO508" s="88">
        <f t="shared" si="724"/>
        <v>0</v>
      </c>
      <c r="BP508" s="88" t="e">
        <f t="shared" si="678"/>
        <v>#N/A</v>
      </c>
      <c r="BQ508" s="88">
        <f t="shared" si="679"/>
        <v>100000</v>
      </c>
      <c r="BR508" s="88" t="e">
        <f t="shared" si="680"/>
        <v>#N/A</v>
      </c>
      <c r="BS508" s="88">
        <f t="shared" si="681"/>
        <v>100000</v>
      </c>
      <c r="BT508" s="117" t="e">
        <f t="shared" si="725"/>
        <v>#N/A</v>
      </c>
      <c r="BU508" s="117">
        <f t="shared" si="726"/>
        <v>0</v>
      </c>
      <c r="BV508" s="117" t="e">
        <f t="shared" si="727"/>
        <v>#N/A</v>
      </c>
      <c r="BW508" s="117">
        <f t="shared" si="728"/>
        <v>0</v>
      </c>
      <c r="BX508" s="126" t="e">
        <f t="shared" si="682"/>
        <v>#N/A</v>
      </c>
      <c r="BY508" s="116">
        <f t="shared" si="683"/>
        <v>5.3070370403969858E-3</v>
      </c>
      <c r="BZ508" s="116" t="e">
        <f t="shared" si="684"/>
        <v>#N/A</v>
      </c>
      <c r="CA508" s="116">
        <f t="shared" si="685"/>
        <v>5.3070370403969858E-3</v>
      </c>
      <c r="CC508" s="84">
        <v>494</v>
      </c>
      <c r="CD508" s="95" t="e">
        <f t="shared" si="729"/>
        <v>#N/A</v>
      </c>
      <c r="CE508" s="69" t="e">
        <f t="shared" si="730"/>
        <v>#N/A</v>
      </c>
      <c r="CF508" s="95" t="e">
        <f t="shared" si="731"/>
        <v>#N/A</v>
      </c>
      <c r="CG508" s="69" t="e">
        <f t="shared" si="732"/>
        <v>#N/A</v>
      </c>
      <c r="CH508" s="97" t="e">
        <f t="shared" si="733"/>
        <v>#N/A</v>
      </c>
      <c r="CI508" s="53"/>
      <c r="CJ508" s="95" t="e">
        <f t="shared" si="734"/>
        <v>#N/A</v>
      </c>
      <c r="CK508" s="95">
        <f t="shared" si="735"/>
        <v>0</v>
      </c>
      <c r="CM508" s="84">
        <v>494</v>
      </c>
      <c r="CN508" s="95">
        <f t="shared" si="736"/>
        <v>0</v>
      </c>
      <c r="CO508" s="69" t="e">
        <f>VLOOKUP($N508,Dropdown!$C$3:$D$4,2,FALSE)</f>
        <v>#N/A</v>
      </c>
      <c r="CP508" s="96">
        <f t="shared" si="686"/>
        <v>0</v>
      </c>
      <c r="CQ508" s="96" t="str">
        <f t="shared" si="687"/>
        <v>N/A</v>
      </c>
      <c r="CR508" s="96">
        <f t="shared" si="737"/>
        <v>0</v>
      </c>
      <c r="CS508" s="96" t="str">
        <f t="shared" si="738"/>
        <v>N/A</v>
      </c>
      <c r="CU508" s="84">
        <v>494</v>
      </c>
      <c r="CV508" s="70">
        <f t="shared" si="739"/>
        <v>0</v>
      </c>
      <c r="CW508" s="96" t="e">
        <f t="shared" si="740"/>
        <v>#N/A</v>
      </c>
      <c r="CX508" s="96" t="e">
        <f t="shared" si="741"/>
        <v>#N/A</v>
      </c>
      <c r="CY508" s="96" t="e">
        <f t="shared" si="742"/>
        <v>#N/A</v>
      </c>
      <c r="CZ508" s="96" t="e">
        <f t="shared" si="743"/>
        <v>#N/A</v>
      </c>
      <c r="DA508" s="70">
        <f t="shared" si="744"/>
        <v>0</v>
      </c>
      <c r="DB508" s="70">
        <f t="shared" si="745"/>
        <v>0</v>
      </c>
    </row>
    <row r="509" spans="1:106" x14ac:dyDescent="0.25">
      <c r="A509" s="132"/>
      <c r="B509" s="132"/>
      <c r="C509" s="132"/>
      <c r="D509" s="132"/>
      <c r="E509" s="132"/>
      <c r="F509" s="132"/>
      <c r="G509" s="53"/>
      <c r="H509" s="84">
        <f t="shared" si="688"/>
        <v>495</v>
      </c>
      <c r="I509" s="63"/>
      <c r="J509" s="72"/>
      <c r="K509" s="72"/>
      <c r="L509" s="73"/>
      <c r="M509" s="71"/>
      <c r="N509" s="71"/>
      <c r="O509" s="71"/>
      <c r="P509" s="72"/>
      <c r="Q509" s="94"/>
      <c r="R509" s="94"/>
      <c r="S509" s="94"/>
      <c r="T509" s="94"/>
      <c r="U509" s="94"/>
      <c r="V509" s="94"/>
      <c r="W509" s="53"/>
      <c r="X509" s="129">
        <f t="shared" si="689"/>
        <v>0</v>
      </c>
      <c r="Y509" s="129">
        <f t="shared" si="690"/>
        <v>0</v>
      </c>
      <c r="Z509" s="129">
        <v>0</v>
      </c>
      <c r="AA509" s="129">
        <v>0</v>
      </c>
      <c r="AB509" s="114" t="str">
        <f t="shared" si="691"/>
        <v/>
      </c>
      <c r="AC509" s="129">
        <f t="shared" si="692"/>
        <v>0</v>
      </c>
      <c r="AD509" s="129">
        <f t="shared" si="693"/>
        <v>0</v>
      </c>
      <c r="AE509" s="114" t="str">
        <f t="shared" si="694"/>
        <v/>
      </c>
      <c r="AG509" s="65" t="b">
        <f t="shared" si="695"/>
        <v>1</v>
      </c>
      <c r="AH509" s="61">
        <f t="shared" si="696"/>
        <v>0</v>
      </c>
      <c r="AI509" s="115">
        <f t="shared" si="697"/>
        <v>0</v>
      </c>
      <c r="AJ509" s="65">
        <f t="shared" si="698"/>
        <v>0</v>
      </c>
      <c r="AK509" s="65" t="b">
        <f t="shared" si="699"/>
        <v>0</v>
      </c>
      <c r="AL509" t="str">
        <f t="shared" si="700"/>
        <v>+00</v>
      </c>
      <c r="AM509" t="str">
        <f t="shared" si="701"/>
        <v>+00</v>
      </c>
      <c r="AO509" s="74" t="b">
        <f t="shared" si="702"/>
        <v>1</v>
      </c>
      <c r="AP509" s="66" t="b">
        <f t="shared" si="703"/>
        <v>1</v>
      </c>
      <c r="AQ509" s="66" t="b">
        <f t="shared" si="704"/>
        <v>0</v>
      </c>
      <c r="AR509" s="66" t="b">
        <f t="shared" si="705"/>
        <v>0</v>
      </c>
      <c r="AS509" s="101">
        <f t="shared" si="706"/>
        <v>0</v>
      </c>
      <c r="AT509" s="101">
        <f t="shared" si="707"/>
        <v>0</v>
      </c>
      <c r="AU509" s="53"/>
      <c r="AW509" s="74" t="b">
        <f t="shared" si="708"/>
        <v>1</v>
      </c>
      <c r="AX509" s="74" t="b">
        <f t="shared" si="709"/>
        <v>1</v>
      </c>
      <c r="AY509" s="66" t="b">
        <f t="shared" si="710"/>
        <v>0</v>
      </c>
      <c r="AZ509" s="66" t="b">
        <f t="shared" si="711"/>
        <v>0</v>
      </c>
      <c r="BA509" s="66">
        <f t="shared" si="712"/>
        <v>0</v>
      </c>
      <c r="BB509" s="66">
        <f t="shared" si="713"/>
        <v>0</v>
      </c>
      <c r="BD509" t="e">
        <f t="shared" si="714"/>
        <v>#N/A</v>
      </c>
      <c r="BE509" t="e">
        <f t="shared" si="715"/>
        <v>#N/A</v>
      </c>
      <c r="BF509" t="e">
        <f t="shared" si="716"/>
        <v>#N/A</v>
      </c>
      <c r="BH509" s="88">
        <f t="shared" si="717"/>
        <v>0</v>
      </c>
      <c r="BI509" s="88">
        <f t="shared" si="718"/>
        <v>0</v>
      </c>
      <c r="BJ509" s="88">
        <f t="shared" si="719"/>
        <v>0</v>
      </c>
      <c r="BK509" s="88">
        <f t="shared" si="720"/>
        <v>0</v>
      </c>
      <c r="BL509" s="88">
        <f t="shared" si="721"/>
        <v>0</v>
      </c>
      <c r="BM509" s="88">
        <f t="shared" si="722"/>
        <v>0</v>
      </c>
      <c r="BN509" s="88">
        <f t="shared" si="723"/>
        <v>0</v>
      </c>
      <c r="BO509" s="88">
        <f t="shared" si="724"/>
        <v>0</v>
      </c>
      <c r="BP509" s="88" t="e">
        <f t="shared" si="678"/>
        <v>#N/A</v>
      </c>
      <c r="BQ509" s="88">
        <f t="shared" si="679"/>
        <v>100000</v>
      </c>
      <c r="BR509" s="88" t="e">
        <f t="shared" si="680"/>
        <v>#N/A</v>
      </c>
      <c r="BS509" s="88">
        <f t="shared" si="681"/>
        <v>100000</v>
      </c>
      <c r="BT509" s="117" t="e">
        <f t="shared" si="725"/>
        <v>#N/A</v>
      </c>
      <c r="BU509" s="117">
        <f t="shared" si="726"/>
        <v>0</v>
      </c>
      <c r="BV509" s="117" t="e">
        <f t="shared" si="727"/>
        <v>#N/A</v>
      </c>
      <c r="BW509" s="117">
        <f t="shared" si="728"/>
        <v>0</v>
      </c>
      <c r="BX509" s="126" t="e">
        <f t="shared" si="682"/>
        <v>#N/A</v>
      </c>
      <c r="BY509" s="116">
        <f t="shared" si="683"/>
        <v>5.3070370403969858E-3</v>
      </c>
      <c r="BZ509" s="116" t="e">
        <f t="shared" si="684"/>
        <v>#N/A</v>
      </c>
      <c r="CA509" s="116">
        <f t="shared" si="685"/>
        <v>5.3070370403969858E-3</v>
      </c>
      <c r="CC509" s="84">
        <v>495</v>
      </c>
      <c r="CD509" s="95" t="e">
        <f t="shared" si="729"/>
        <v>#N/A</v>
      </c>
      <c r="CE509" s="69" t="e">
        <f t="shared" si="730"/>
        <v>#N/A</v>
      </c>
      <c r="CF509" s="95" t="e">
        <f t="shared" si="731"/>
        <v>#N/A</v>
      </c>
      <c r="CG509" s="69" t="e">
        <f t="shared" si="732"/>
        <v>#N/A</v>
      </c>
      <c r="CH509" s="97" t="e">
        <f t="shared" si="733"/>
        <v>#N/A</v>
      </c>
      <c r="CI509" s="53"/>
      <c r="CJ509" s="95" t="e">
        <f t="shared" si="734"/>
        <v>#N/A</v>
      </c>
      <c r="CK509" s="95">
        <f t="shared" si="735"/>
        <v>0</v>
      </c>
      <c r="CM509" s="84">
        <v>495</v>
      </c>
      <c r="CN509" s="95">
        <f t="shared" si="736"/>
        <v>0</v>
      </c>
      <c r="CO509" s="69" t="e">
        <f>VLOOKUP($N509,Dropdown!$C$3:$D$4,2,FALSE)</f>
        <v>#N/A</v>
      </c>
      <c r="CP509" s="96">
        <f t="shared" si="686"/>
        <v>0</v>
      </c>
      <c r="CQ509" s="96" t="str">
        <f t="shared" si="687"/>
        <v>N/A</v>
      </c>
      <c r="CR509" s="96">
        <f t="shared" si="737"/>
        <v>0</v>
      </c>
      <c r="CS509" s="96" t="str">
        <f t="shared" si="738"/>
        <v>N/A</v>
      </c>
      <c r="CU509" s="84">
        <v>495</v>
      </c>
      <c r="CV509" s="70">
        <f t="shared" si="739"/>
        <v>0</v>
      </c>
      <c r="CW509" s="96" t="e">
        <f t="shared" si="740"/>
        <v>#N/A</v>
      </c>
      <c r="CX509" s="96" t="e">
        <f t="shared" si="741"/>
        <v>#N/A</v>
      </c>
      <c r="CY509" s="96" t="e">
        <f t="shared" si="742"/>
        <v>#N/A</v>
      </c>
      <c r="CZ509" s="96" t="e">
        <f t="shared" si="743"/>
        <v>#N/A</v>
      </c>
      <c r="DA509" s="70">
        <f t="shared" si="744"/>
        <v>0</v>
      </c>
      <c r="DB509" s="70">
        <f t="shared" si="745"/>
        <v>0</v>
      </c>
    </row>
    <row r="510" spans="1:106" x14ac:dyDescent="0.25">
      <c r="A510" s="132"/>
      <c r="B510" s="132"/>
      <c r="C510" s="132"/>
      <c r="D510" s="132"/>
      <c r="E510" s="132"/>
      <c r="F510" s="132"/>
      <c r="G510" s="53"/>
      <c r="H510" s="84">
        <f t="shared" si="688"/>
        <v>496</v>
      </c>
      <c r="I510" s="63"/>
      <c r="J510" s="72"/>
      <c r="K510" s="72"/>
      <c r="L510" s="73"/>
      <c r="M510" s="71"/>
      <c r="N510" s="71"/>
      <c r="O510" s="71"/>
      <c r="P510" s="72"/>
      <c r="Q510" s="94"/>
      <c r="R510" s="94"/>
      <c r="S510" s="94"/>
      <c r="T510" s="94"/>
      <c r="U510" s="94"/>
      <c r="V510" s="94"/>
      <c r="W510" s="53"/>
      <c r="X510" s="129">
        <f t="shared" si="689"/>
        <v>0</v>
      </c>
      <c r="Y510" s="129">
        <f t="shared" si="690"/>
        <v>0</v>
      </c>
      <c r="Z510" s="129">
        <v>0</v>
      </c>
      <c r="AA510" s="129">
        <v>0</v>
      </c>
      <c r="AB510" s="114" t="str">
        <f t="shared" si="691"/>
        <v/>
      </c>
      <c r="AC510" s="129">
        <f t="shared" si="692"/>
        <v>0</v>
      </c>
      <c r="AD510" s="129">
        <f t="shared" si="693"/>
        <v>0</v>
      </c>
      <c r="AE510" s="114" t="str">
        <f t="shared" si="694"/>
        <v/>
      </c>
      <c r="AG510" s="65" t="b">
        <f t="shared" si="695"/>
        <v>1</v>
      </c>
      <c r="AH510" s="61">
        <f t="shared" si="696"/>
        <v>0</v>
      </c>
      <c r="AI510" s="115">
        <f t="shared" si="697"/>
        <v>0</v>
      </c>
      <c r="AJ510" s="65">
        <f t="shared" si="698"/>
        <v>0</v>
      </c>
      <c r="AK510" s="65" t="b">
        <f t="shared" si="699"/>
        <v>0</v>
      </c>
      <c r="AL510" t="str">
        <f t="shared" si="700"/>
        <v>+00</v>
      </c>
      <c r="AM510" t="str">
        <f t="shared" si="701"/>
        <v>+00</v>
      </c>
      <c r="AO510" s="74" t="b">
        <f t="shared" si="702"/>
        <v>1</v>
      </c>
      <c r="AP510" s="66" t="b">
        <f t="shared" si="703"/>
        <v>1</v>
      </c>
      <c r="AQ510" s="66" t="b">
        <f t="shared" si="704"/>
        <v>0</v>
      </c>
      <c r="AR510" s="66" t="b">
        <f t="shared" si="705"/>
        <v>0</v>
      </c>
      <c r="AS510" s="101">
        <f t="shared" si="706"/>
        <v>0</v>
      </c>
      <c r="AT510" s="101">
        <f t="shared" si="707"/>
        <v>0</v>
      </c>
      <c r="AU510" s="53"/>
      <c r="AW510" s="74" t="b">
        <f t="shared" si="708"/>
        <v>1</v>
      </c>
      <c r="AX510" s="74" t="b">
        <f t="shared" si="709"/>
        <v>1</v>
      </c>
      <c r="AY510" s="66" t="b">
        <f t="shared" si="710"/>
        <v>0</v>
      </c>
      <c r="AZ510" s="66" t="b">
        <f t="shared" si="711"/>
        <v>0</v>
      </c>
      <c r="BA510" s="66">
        <f t="shared" si="712"/>
        <v>0</v>
      </c>
      <c r="BB510" s="66">
        <f t="shared" si="713"/>
        <v>0</v>
      </c>
      <c r="BD510" t="e">
        <f t="shared" si="714"/>
        <v>#N/A</v>
      </c>
      <c r="BE510" t="e">
        <f t="shared" si="715"/>
        <v>#N/A</v>
      </c>
      <c r="BF510" t="e">
        <f t="shared" si="716"/>
        <v>#N/A</v>
      </c>
      <c r="BH510" s="88">
        <f t="shared" si="717"/>
        <v>0</v>
      </c>
      <c r="BI510" s="88">
        <f t="shared" si="718"/>
        <v>0</v>
      </c>
      <c r="BJ510" s="88">
        <f t="shared" si="719"/>
        <v>0</v>
      </c>
      <c r="BK510" s="88">
        <f t="shared" si="720"/>
        <v>0</v>
      </c>
      <c r="BL510" s="88">
        <f t="shared" si="721"/>
        <v>0</v>
      </c>
      <c r="BM510" s="88">
        <f t="shared" si="722"/>
        <v>0</v>
      </c>
      <c r="BN510" s="88">
        <f t="shared" si="723"/>
        <v>0</v>
      </c>
      <c r="BO510" s="88">
        <f t="shared" si="724"/>
        <v>0</v>
      </c>
      <c r="BP510" s="88" t="e">
        <f t="shared" si="678"/>
        <v>#N/A</v>
      </c>
      <c r="BQ510" s="88">
        <f t="shared" si="679"/>
        <v>100000</v>
      </c>
      <c r="BR510" s="88" t="e">
        <f t="shared" si="680"/>
        <v>#N/A</v>
      </c>
      <c r="BS510" s="88">
        <f t="shared" si="681"/>
        <v>100000</v>
      </c>
      <c r="BT510" s="117" t="e">
        <f t="shared" si="725"/>
        <v>#N/A</v>
      </c>
      <c r="BU510" s="117">
        <f t="shared" si="726"/>
        <v>0</v>
      </c>
      <c r="BV510" s="117" t="e">
        <f t="shared" si="727"/>
        <v>#N/A</v>
      </c>
      <c r="BW510" s="117">
        <f t="shared" si="728"/>
        <v>0</v>
      </c>
      <c r="BX510" s="126" t="e">
        <f t="shared" si="682"/>
        <v>#N/A</v>
      </c>
      <c r="BY510" s="116">
        <f t="shared" si="683"/>
        <v>5.3070370403969858E-3</v>
      </c>
      <c r="BZ510" s="116" t="e">
        <f t="shared" si="684"/>
        <v>#N/A</v>
      </c>
      <c r="CA510" s="116">
        <f t="shared" si="685"/>
        <v>5.3070370403969858E-3</v>
      </c>
      <c r="CC510" s="84">
        <v>496</v>
      </c>
      <c r="CD510" s="95" t="e">
        <f t="shared" si="729"/>
        <v>#N/A</v>
      </c>
      <c r="CE510" s="69" t="e">
        <f t="shared" si="730"/>
        <v>#N/A</v>
      </c>
      <c r="CF510" s="95" t="e">
        <f t="shared" si="731"/>
        <v>#N/A</v>
      </c>
      <c r="CG510" s="69" t="e">
        <f t="shared" si="732"/>
        <v>#N/A</v>
      </c>
      <c r="CH510" s="97" t="e">
        <f t="shared" si="733"/>
        <v>#N/A</v>
      </c>
      <c r="CI510" s="53"/>
      <c r="CJ510" s="95" t="e">
        <f t="shared" si="734"/>
        <v>#N/A</v>
      </c>
      <c r="CK510" s="95">
        <f t="shared" si="735"/>
        <v>0</v>
      </c>
      <c r="CM510" s="84">
        <v>496</v>
      </c>
      <c r="CN510" s="95">
        <f t="shared" si="736"/>
        <v>0</v>
      </c>
      <c r="CO510" s="69" t="e">
        <f>VLOOKUP($N510,Dropdown!$C$3:$D$4,2,FALSE)</f>
        <v>#N/A</v>
      </c>
      <c r="CP510" s="96">
        <f t="shared" si="686"/>
        <v>0</v>
      </c>
      <c r="CQ510" s="96" t="str">
        <f t="shared" si="687"/>
        <v>N/A</v>
      </c>
      <c r="CR510" s="96">
        <f t="shared" si="737"/>
        <v>0</v>
      </c>
      <c r="CS510" s="96" t="str">
        <f t="shared" si="738"/>
        <v>N/A</v>
      </c>
      <c r="CU510" s="84">
        <v>496</v>
      </c>
      <c r="CV510" s="70">
        <f t="shared" si="739"/>
        <v>0</v>
      </c>
      <c r="CW510" s="96" t="e">
        <f t="shared" si="740"/>
        <v>#N/A</v>
      </c>
      <c r="CX510" s="96" t="e">
        <f t="shared" si="741"/>
        <v>#N/A</v>
      </c>
      <c r="CY510" s="96" t="e">
        <f t="shared" si="742"/>
        <v>#N/A</v>
      </c>
      <c r="CZ510" s="96" t="e">
        <f t="shared" si="743"/>
        <v>#N/A</v>
      </c>
      <c r="DA510" s="70">
        <f t="shared" si="744"/>
        <v>0</v>
      </c>
      <c r="DB510" s="70">
        <f t="shared" si="745"/>
        <v>0</v>
      </c>
    </row>
    <row r="511" spans="1:106" x14ac:dyDescent="0.25">
      <c r="A511" s="132"/>
      <c r="B511" s="132"/>
      <c r="C511" s="132"/>
      <c r="D511" s="132"/>
      <c r="E511" s="132"/>
      <c r="F511" s="132"/>
      <c r="G511" s="53"/>
      <c r="H511" s="84">
        <f t="shared" si="688"/>
        <v>497</v>
      </c>
      <c r="I511" s="63"/>
      <c r="J511" s="72"/>
      <c r="K511" s="72"/>
      <c r="L511" s="73"/>
      <c r="M511" s="71"/>
      <c r="N511" s="71"/>
      <c r="O511" s="71"/>
      <c r="P511" s="72"/>
      <c r="Q511" s="94"/>
      <c r="R511" s="94"/>
      <c r="S511" s="94"/>
      <c r="T511" s="94"/>
      <c r="U511" s="94"/>
      <c r="V511" s="94"/>
      <c r="W511" s="53"/>
      <c r="X511" s="129">
        <f t="shared" si="689"/>
        <v>0</v>
      </c>
      <c r="Y511" s="129">
        <f t="shared" si="690"/>
        <v>0</v>
      </c>
      <c r="Z511" s="129">
        <v>0</v>
      </c>
      <c r="AA511" s="129">
        <v>0</v>
      </c>
      <c r="AB511" s="114" t="str">
        <f t="shared" si="691"/>
        <v/>
      </c>
      <c r="AC511" s="129">
        <f t="shared" si="692"/>
        <v>0</v>
      </c>
      <c r="AD511" s="129">
        <f t="shared" si="693"/>
        <v>0</v>
      </c>
      <c r="AE511" s="114" t="str">
        <f t="shared" si="694"/>
        <v/>
      </c>
      <c r="AG511" s="65" t="b">
        <f t="shared" si="695"/>
        <v>1</v>
      </c>
      <c r="AH511" s="61">
        <f t="shared" si="696"/>
        <v>0</v>
      </c>
      <c r="AI511" s="115">
        <f t="shared" si="697"/>
        <v>0</v>
      </c>
      <c r="AJ511" s="65">
        <f t="shared" si="698"/>
        <v>0</v>
      </c>
      <c r="AK511" s="65" t="b">
        <f t="shared" si="699"/>
        <v>0</v>
      </c>
      <c r="AL511" t="str">
        <f t="shared" si="700"/>
        <v>+00</v>
      </c>
      <c r="AM511" t="str">
        <f t="shared" si="701"/>
        <v>+00</v>
      </c>
      <c r="AO511" s="74" t="b">
        <f t="shared" si="702"/>
        <v>1</v>
      </c>
      <c r="AP511" s="66" t="b">
        <f t="shared" si="703"/>
        <v>1</v>
      </c>
      <c r="AQ511" s="66" t="b">
        <f t="shared" si="704"/>
        <v>0</v>
      </c>
      <c r="AR511" s="66" t="b">
        <f t="shared" si="705"/>
        <v>0</v>
      </c>
      <c r="AS511" s="101">
        <f t="shared" si="706"/>
        <v>0</v>
      </c>
      <c r="AT511" s="101">
        <f t="shared" si="707"/>
        <v>0</v>
      </c>
      <c r="AU511" s="53"/>
      <c r="AW511" s="74" t="b">
        <f t="shared" si="708"/>
        <v>1</v>
      </c>
      <c r="AX511" s="74" t="b">
        <f t="shared" si="709"/>
        <v>1</v>
      </c>
      <c r="AY511" s="66" t="b">
        <f t="shared" si="710"/>
        <v>0</v>
      </c>
      <c r="AZ511" s="66" t="b">
        <f t="shared" si="711"/>
        <v>0</v>
      </c>
      <c r="BA511" s="66">
        <f t="shared" si="712"/>
        <v>0</v>
      </c>
      <c r="BB511" s="66">
        <f t="shared" si="713"/>
        <v>0</v>
      </c>
      <c r="BD511" t="e">
        <f t="shared" si="714"/>
        <v>#N/A</v>
      </c>
      <c r="BE511" t="e">
        <f t="shared" si="715"/>
        <v>#N/A</v>
      </c>
      <c r="BF511" t="e">
        <f t="shared" si="716"/>
        <v>#N/A</v>
      </c>
      <c r="BH511" s="88">
        <f t="shared" si="717"/>
        <v>0</v>
      </c>
      <c r="BI511" s="88">
        <f t="shared" si="718"/>
        <v>0</v>
      </c>
      <c r="BJ511" s="88">
        <f t="shared" si="719"/>
        <v>0</v>
      </c>
      <c r="BK511" s="88">
        <f t="shared" si="720"/>
        <v>0</v>
      </c>
      <c r="BL511" s="88">
        <f t="shared" si="721"/>
        <v>0</v>
      </c>
      <c r="BM511" s="88">
        <f t="shared" si="722"/>
        <v>0</v>
      </c>
      <c r="BN511" s="88">
        <f t="shared" si="723"/>
        <v>0</v>
      </c>
      <c r="BO511" s="88">
        <f t="shared" si="724"/>
        <v>0</v>
      </c>
      <c r="BP511" s="88" t="e">
        <f t="shared" si="678"/>
        <v>#N/A</v>
      </c>
      <c r="BQ511" s="88">
        <f t="shared" si="679"/>
        <v>100000</v>
      </c>
      <c r="BR511" s="88" t="e">
        <f t="shared" si="680"/>
        <v>#N/A</v>
      </c>
      <c r="BS511" s="88">
        <f t="shared" si="681"/>
        <v>100000</v>
      </c>
      <c r="BT511" s="117" t="e">
        <f t="shared" si="725"/>
        <v>#N/A</v>
      </c>
      <c r="BU511" s="117">
        <f t="shared" si="726"/>
        <v>0</v>
      </c>
      <c r="BV511" s="117" t="e">
        <f t="shared" si="727"/>
        <v>#N/A</v>
      </c>
      <c r="BW511" s="117">
        <f t="shared" si="728"/>
        <v>0</v>
      </c>
      <c r="BX511" s="126" t="e">
        <f t="shared" si="682"/>
        <v>#N/A</v>
      </c>
      <c r="BY511" s="116">
        <f t="shared" si="683"/>
        <v>5.3070370403969858E-3</v>
      </c>
      <c r="BZ511" s="116" t="e">
        <f t="shared" si="684"/>
        <v>#N/A</v>
      </c>
      <c r="CA511" s="116">
        <f t="shared" si="685"/>
        <v>5.3070370403969858E-3</v>
      </c>
      <c r="CC511" s="84">
        <v>497</v>
      </c>
      <c r="CD511" s="95" t="e">
        <f t="shared" si="729"/>
        <v>#N/A</v>
      </c>
      <c r="CE511" s="69" t="e">
        <f t="shared" si="730"/>
        <v>#N/A</v>
      </c>
      <c r="CF511" s="95" t="e">
        <f t="shared" si="731"/>
        <v>#N/A</v>
      </c>
      <c r="CG511" s="69" t="e">
        <f t="shared" si="732"/>
        <v>#N/A</v>
      </c>
      <c r="CH511" s="97" t="e">
        <f t="shared" si="733"/>
        <v>#N/A</v>
      </c>
      <c r="CI511" s="53"/>
      <c r="CJ511" s="95" t="e">
        <f t="shared" si="734"/>
        <v>#N/A</v>
      </c>
      <c r="CK511" s="95">
        <f t="shared" si="735"/>
        <v>0</v>
      </c>
      <c r="CM511" s="84">
        <v>497</v>
      </c>
      <c r="CN511" s="95">
        <f t="shared" si="736"/>
        <v>0</v>
      </c>
      <c r="CO511" s="69" t="e">
        <f>VLOOKUP($N511,Dropdown!$C$3:$D$4,2,FALSE)</f>
        <v>#N/A</v>
      </c>
      <c r="CP511" s="96">
        <f t="shared" si="686"/>
        <v>0</v>
      </c>
      <c r="CQ511" s="96" t="str">
        <f t="shared" si="687"/>
        <v>N/A</v>
      </c>
      <c r="CR511" s="96">
        <f t="shared" si="737"/>
        <v>0</v>
      </c>
      <c r="CS511" s="96" t="str">
        <f t="shared" si="738"/>
        <v>N/A</v>
      </c>
      <c r="CU511" s="84">
        <v>497</v>
      </c>
      <c r="CV511" s="70">
        <f t="shared" si="739"/>
        <v>0</v>
      </c>
      <c r="CW511" s="96" t="e">
        <f t="shared" si="740"/>
        <v>#N/A</v>
      </c>
      <c r="CX511" s="96" t="e">
        <f t="shared" si="741"/>
        <v>#N/A</v>
      </c>
      <c r="CY511" s="96" t="e">
        <f t="shared" si="742"/>
        <v>#N/A</v>
      </c>
      <c r="CZ511" s="96" t="e">
        <f t="shared" si="743"/>
        <v>#N/A</v>
      </c>
      <c r="DA511" s="70">
        <f t="shared" si="744"/>
        <v>0</v>
      </c>
      <c r="DB511" s="70">
        <f t="shared" si="745"/>
        <v>0</v>
      </c>
    </row>
    <row r="512" spans="1:106" x14ac:dyDescent="0.25">
      <c r="A512" s="132"/>
      <c r="B512" s="132"/>
      <c r="C512" s="132"/>
      <c r="D512" s="132"/>
      <c r="E512" s="132"/>
      <c r="F512" s="132"/>
      <c r="G512" s="53"/>
      <c r="H512" s="84">
        <f t="shared" si="688"/>
        <v>498</v>
      </c>
      <c r="I512" s="63"/>
      <c r="J512" s="72"/>
      <c r="K512" s="72"/>
      <c r="L512" s="73"/>
      <c r="M512" s="71"/>
      <c r="N512" s="71"/>
      <c r="O512" s="71"/>
      <c r="P512" s="72"/>
      <c r="Q512" s="94"/>
      <c r="R512" s="94"/>
      <c r="S512" s="94"/>
      <c r="T512" s="94"/>
      <c r="U512" s="94"/>
      <c r="V512" s="94"/>
      <c r="W512" s="53"/>
      <c r="X512" s="129">
        <f t="shared" si="689"/>
        <v>0</v>
      </c>
      <c r="Y512" s="129">
        <f t="shared" si="690"/>
        <v>0</v>
      </c>
      <c r="Z512" s="129">
        <v>0</v>
      </c>
      <c r="AA512" s="129">
        <v>0</v>
      </c>
      <c r="AB512" s="114" t="str">
        <f t="shared" si="691"/>
        <v/>
      </c>
      <c r="AC512" s="129">
        <f t="shared" si="692"/>
        <v>0</v>
      </c>
      <c r="AD512" s="129">
        <f t="shared" si="693"/>
        <v>0</v>
      </c>
      <c r="AE512" s="114" t="str">
        <f t="shared" si="694"/>
        <v/>
      </c>
      <c r="AG512" s="65" t="b">
        <f t="shared" si="695"/>
        <v>1</v>
      </c>
      <c r="AH512" s="61">
        <f t="shared" si="696"/>
        <v>0</v>
      </c>
      <c r="AI512" s="115">
        <f t="shared" si="697"/>
        <v>0</v>
      </c>
      <c r="AJ512" s="65">
        <f t="shared" si="698"/>
        <v>0</v>
      </c>
      <c r="AK512" s="65" t="b">
        <f t="shared" si="699"/>
        <v>0</v>
      </c>
      <c r="AL512" t="str">
        <f t="shared" si="700"/>
        <v>+00</v>
      </c>
      <c r="AM512" t="str">
        <f t="shared" si="701"/>
        <v>+00</v>
      </c>
      <c r="AO512" s="74" t="b">
        <f t="shared" si="702"/>
        <v>1</v>
      </c>
      <c r="AP512" s="66" t="b">
        <f t="shared" si="703"/>
        <v>1</v>
      </c>
      <c r="AQ512" s="66" t="b">
        <f t="shared" si="704"/>
        <v>0</v>
      </c>
      <c r="AR512" s="66" t="b">
        <f t="shared" si="705"/>
        <v>0</v>
      </c>
      <c r="AS512" s="101">
        <f t="shared" si="706"/>
        <v>0</v>
      </c>
      <c r="AT512" s="101">
        <f t="shared" si="707"/>
        <v>0</v>
      </c>
      <c r="AU512" s="53"/>
      <c r="AW512" s="74" t="b">
        <f t="shared" si="708"/>
        <v>1</v>
      </c>
      <c r="AX512" s="74" t="b">
        <f t="shared" si="709"/>
        <v>1</v>
      </c>
      <c r="AY512" s="66" t="b">
        <f t="shared" si="710"/>
        <v>0</v>
      </c>
      <c r="AZ512" s="66" t="b">
        <f t="shared" si="711"/>
        <v>0</v>
      </c>
      <c r="BA512" s="66">
        <f t="shared" si="712"/>
        <v>0</v>
      </c>
      <c r="BB512" s="66">
        <f t="shared" si="713"/>
        <v>0</v>
      </c>
      <c r="BD512" t="e">
        <f t="shared" si="714"/>
        <v>#N/A</v>
      </c>
      <c r="BE512" t="e">
        <f t="shared" si="715"/>
        <v>#N/A</v>
      </c>
      <c r="BF512" t="e">
        <f t="shared" si="716"/>
        <v>#N/A</v>
      </c>
      <c r="BH512" s="88">
        <f t="shared" si="717"/>
        <v>0</v>
      </c>
      <c r="BI512" s="88">
        <f t="shared" si="718"/>
        <v>0</v>
      </c>
      <c r="BJ512" s="88">
        <f t="shared" si="719"/>
        <v>0</v>
      </c>
      <c r="BK512" s="88">
        <f t="shared" si="720"/>
        <v>0</v>
      </c>
      <c r="BL512" s="88">
        <f t="shared" si="721"/>
        <v>0</v>
      </c>
      <c r="BM512" s="88">
        <f t="shared" si="722"/>
        <v>0</v>
      </c>
      <c r="BN512" s="88">
        <f t="shared" si="723"/>
        <v>0</v>
      </c>
      <c r="BO512" s="88">
        <f t="shared" si="724"/>
        <v>0</v>
      </c>
      <c r="BP512" s="88" t="e">
        <f t="shared" si="678"/>
        <v>#N/A</v>
      </c>
      <c r="BQ512" s="88">
        <f t="shared" si="679"/>
        <v>100000</v>
      </c>
      <c r="BR512" s="88" t="e">
        <f t="shared" si="680"/>
        <v>#N/A</v>
      </c>
      <c r="BS512" s="88">
        <f t="shared" si="681"/>
        <v>100000</v>
      </c>
      <c r="BT512" s="117" t="e">
        <f t="shared" si="725"/>
        <v>#N/A</v>
      </c>
      <c r="BU512" s="117">
        <f t="shared" si="726"/>
        <v>0</v>
      </c>
      <c r="BV512" s="117" t="e">
        <f t="shared" si="727"/>
        <v>#N/A</v>
      </c>
      <c r="BW512" s="117">
        <f t="shared" si="728"/>
        <v>0</v>
      </c>
      <c r="BX512" s="126" t="e">
        <f t="shared" si="682"/>
        <v>#N/A</v>
      </c>
      <c r="BY512" s="116">
        <f t="shared" si="683"/>
        <v>5.3070370403969858E-3</v>
      </c>
      <c r="BZ512" s="116" t="e">
        <f t="shared" si="684"/>
        <v>#N/A</v>
      </c>
      <c r="CA512" s="116">
        <f t="shared" si="685"/>
        <v>5.3070370403969858E-3</v>
      </c>
      <c r="CC512" s="84">
        <v>498</v>
      </c>
      <c r="CD512" s="95" t="e">
        <f t="shared" si="729"/>
        <v>#N/A</v>
      </c>
      <c r="CE512" s="69" t="e">
        <f t="shared" si="730"/>
        <v>#N/A</v>
      </c>
      <c r="CF512" s="95" t="e">
        <f t="shared" si="731"/>
        <v>#N/A</v>
      </c>
      <c r="CG512" s="69" t="e">
        <f t="shared" si="732"/>
        <v>#N/A</v>
      </c>
      <c r="CH512" s="97" t="e">
        <f t="shared" si="733"/>
        <v>#N/A</v>
      </c>
      <c r="CI512" s="53"/>
      <c r="CJ512" s="95" t="e">
        <f t="shared" si="734"/>
        <v>#N/A</v>
      </c>
      <c r="CK512" s="95">
        <f t="shared" si="735"/>
        <v>0</v>
      </c>
      <c r="CM512" s="84">
        <v>498</v>
      </c>
      <c r="CN512" s="95">
        <f t="shared" si="736"/>
        <v>0</v>
      </c>
      <c r="CO512" s="69" t="e">
        <f>VLOOKUP($N512,Dropdown!$C$3:$D$4,2,FALSE)</f>
        <v>#N/A</v>
      </c>
      <c r="CP512" s="96">
        <f t="shared" si="686"/>
        <v>0</v>
      </c>
      <c r="CQ512" s="96" t="str">
        <f t="shared" si="687"/>
        <v>N/A</v>
      </c>
      <c r="CR512" s="96">
        <f t="shared" si="737"/>
        <v>0</v>
      </c>
      <c r="CS512" s="96" t="str">
        <f t="shared" si="738"/>
        <v>N/A</v>
      </c>
      <c r="CU512" s="84">
        <v>498</v>
      </c>
      <c r="CV512" s="70">
        <f t="shared" si="739"/>
        <v>0</v>
      </c>
      <c r="CW512" s="96" t="e">
        <f t="shared" si="740"/>
        <v>#N/A</v>
      </c>
      <c r="CX512" s="96" t="e">
        <f t="shared" si="741"/>
        <v>#N/A</v>
      </c>
      <c r="CY512" s="96" t="e">
        <f t="shared" si="742"/>
        <v>#N/A</v>
      </c>
      <c r="CZ512" s="96" t="e">
        <f t="shared" si="743"/>
        <v>#N/A</v>
      </c>
      <c r="DA512" s="70">
        <f t="shared" si="744"/>
        <v>0</v>
      </c>
      <c r="DB512" s="70">
        <f t="shared" si="745"/>
        <v>0</v>
      </c>
    </row>
    <row r="513" spans="1:106" x14ac:dyDescent="0.25">
      <c r="A513" s="132"/>
      <c r="B513" s="132"/>
      <c r="C513" s="132"/>
      <c r="D513" s="132"/>
      <c r="E513" s="132"/>
      <c r="F513" s="132"/>
      <c r="G513" s="53"/>
      <c r="H513" s="84">
        <f t="shared" si="688"/>
        <v>499</v>
      </c>
      <c r="I513" s="63"/>
      <c r="J513" s="72"/>
      <c r="K513" s="72"/>
      <c r="L513" s="73"/>
      <c r="M513" s="71"/>
      <c r="N513" s="71"/>
      <c r="O513" s="71"/>
      <c r="P513" s="72"/>
      <c r="Q513" s="94"/>
      <c r="R513" s="94"/>
      <c r="S513" s="94"/>
      <c r="T513" s="94"/>
      <c r="U513" s="94"/>
      <c r="V513" s="94"/>
      <c r="W513" s="53"/>
      <c r="X513" s="129">
        <f t="shared" si="689"/>
        <v>0</v>
      </c>
      <c r="Y513" s="129">
        <f t="shared" si="690"/>
        <v>0</v>
      </c>
      <c r="Z513" s="129">
        <v>0</v>
      </c>
      <c r="AA513" s="129">
        <v>0</v>
      </c>
      <c r="AB513" s="114" t="str">
        <f t="shared" si="691"/>
        <v/>
      </c>
      <c r="AC513" s="129">
        <f t="shared" si="692"/>
        <v>0</v>
      </c>
      <c r="AD513" s="129">
        <f t="shared" si="693"/>
        <v>0</v>
      </c>
      <c r="AE513" s="114" t="str">
        <f t="shared" si="694"/>
        <v/>
      </c>
      <c r="AG513" s="65" t="b">
        <f t="shared" si="695"/>
        <v>1</v>
      </c>
      <c r="AH513" s="61">
        <f t="shared" si="696"/>
        <v>0</v>
      </c>
      <c r="AI513" s="115">
        <f t="shared" si="697"/>
        <v>0</v>
      </c>
      <c r="AJ513" s="65">
        <f t="shared" si="698"/>
        <v>0</v>
      </c>
      <c r="AK513" s="65" t="b">
        <f t="shared" si="699"/>
        <v>0</v>
      </c>
      <c r="AL513" t="str">
        <f t="shared" si="700"/>
        <v>+00</v>
      </c>
      <c r="AM513" t="str">
        <f t="shared" si="701"/>
        <v>+00</v>
      </c>
      <c r="AO513" s="74" t="b">
        <f t="shared" si="702"/>
        <v>1</v>
      </c>
      <c r="AP513" s="66" t="b">
        <f t="shared" si="703"/>
        <v>1</v>
      </c>
      <c r="AQ513" s="66" t="b">
        <f t="shared" si="704"/>
        <v>0</v>
      </c>
      <c r="AR513" s="66" t="b">
        <f t="shared" si="705"/>
        <v>0</v>
      </c>
      <c r="AS513" s="101">
        <f t="shared" si="706"/>
        <v>0</v>
      </c>
      <c r="AT513" s="101">
        <f t="shared" si="707"/>
        <v>0</v>
      </c>
      <c r="AU513" s="53"/>
      <c r="AW513" s="74" t="b">
        <f t="shared" si="708"/>
        <v>1</v>
      </c>
      <c r="AX513" s="74" t="b">
        <f t="shared" si="709"/>
        <v>1</v>
      </c>
      <c r="AY513" s="66" t="b">
        <f t="shared" si="710"/>
        <v>0</v>
      </c>
      <c r="AZ513" s="66" t="b">
        <f t="shared" si="711"/>
        <v>0</v>
      </c>
      <c r="BA513" s="66">
        <f t="shared" si="712"/>
        <v>0</v>
      </c>
      <c r="BB513" s="66">
        <f t="shared" si="713"/>
        <v>0</v>
      </c>
      <c r="BD513" t="e">
        <f t="shared" si="714"/>
        <v>#N/A</v>
      </c>
      <c r="BE513" t="e">
        <f t="shared" si="715"/>
        <v>#N/A</v>
      </c>
      <c r="BF513" t="e">
        <f t="shared" si="716"/>
        <v>#N/A</v>
      </c>
      <c r="BH513" s="88">
        <f t="shared" si="717"/>
        <v>0</v>
      </c>
      <c r="BI513" s="88">
        <f t="shared" si="718"/>
        <v>0</v>
      </c>
      <c r="BJ513" s="88">
        <f t="shared" si="719"/>
        <v>0</v>
      </c>
      <c r="BK513" s="88">
        <f t="shared" si="720"/>
        <v>0</v>
      </c>
      <c r="BL513" s="88">
        <f t="shared" si="721"/>
        <v>0</v>
      </c>
      <c r="BM513" s="88">
        <f t="shared" si="722"/>
        <v>0</v>
      </c>
      <c r="BN513" s="88">
        <f t="shared" si="723"/>
        <v>0</v>
      </c>
      <c r="BO513" s="88">
        <f t="shared" si="724"/>
        <v>0</v>
      </c>
      <c r="BP513" s="88" t="e">
        <f t="shared" si="678"/>
        <v>#N/A</v>
      </c>
      <c r="BQ513" s="88">
        <f t="shared" si="679"/>
        <v>100000</v>
      </c>
      <c r="BR513" s="88" t="e">
        <f t="shared" si="680"/>
        <v>#N/A</v>
      </c>
      <c r="BS513" s="88">
        <f t="shared" si="681"/>
        <v>100000</v>
      </c>
      <c r="BT513" s="117" t="e">
        <f t="shared" si="725"/>
        <v>#N/A</v>
      </c>
      <c r="BU513" s="117">
        <f t="shared" si="726"/>
        <v>0</v>
      </c>
      <c r="BV513" s="117" t="e">
        <f t="shared" si="727"/>
        <v>#N/A</v>
      </c>
      <c r="BW513" s="117">
        <f t="shared" si="728"/>
        <v>0</v>
      </c>
      <c r="BX513" s="126" t="e">
        <f t="shared" si="682"/>
        <v>#N/A</v>
      </c>
      <c r="BY513" s="116">
        <f t="shared" si="683"/>
        <v>5.3070370403969858E-3</v>
      </c>
      <c r="BZ513" s="116" t="e">
        <f t="shared" si="684"/>
        <v>#N/A</v>
      </c>
      <c r="CA513" s="116">
        <f t="shared" si="685"/>
        <v>5.3070370403969858E-3</v>
      </c>
      <c r="CC513" s="84">
        <v>499</v>
      </c>
      <c r="CD513" s="95" t="e">
        <f t="shared" si="729"/>
        <v>#N/A</v>
      </c>
      <c r="CE513" s="69" t="e">
        <f t="shared" si="730"/>
        <v>#N/A</v>
      </c>
      <c r="CF513" s="95" t="e">
        <f t="shared" si="731"/>
        <v>#N/A</v>
      </c>
      <c r="CG513" s="69" t="e">
        <f t="shared" si="732"/>
        <v>#N/A</v>
      </c>
      <c r="CH513" s="97" t="e">
        <f t="shared" si="733"/>
        <v>#N/A</v>
      </c>
      <c r="CI513" s="53"/>
      <c r="CJ513" s="95" t="e">
        <f t="shared" si="734"/>
        <v>#N/A</v>
      </c>
      <c r="CK513" s="95">
        <f t="shared" si="735"/>
        <v>0</v>
      </c>
      <c r="CM513" s="84">
        <v>499</v>
      </c>
      <c r="CN513" s="95">
        <f t="shared" si="736"/>
        <v>0</v>
      </c>
      <c r="CO513" s="69" t="e">
        <f>VLOOKUP($N513,Dropdown!$C$3:$D$4,2,FALSE)</f>
        <v>#N/A</v>
      </c>
      <c r="CP513" s="96">
        <f t="shared" si="686"/>
        <v>0</v>
      </c>
      <c r="CQ513" s="96" t="str">
        <f t="shared" si="687"/>
        <v>N/A</v>
      </c>
      <c r="CR513" s="96">
        <f t="shared" si="737"/>
        <v>0</v>
      </c>
      <c r="CS513" s="96" t="str">
        <f t="shared" si="738"/>
        <v>N/A</v>
      </c>
      <c r="CU513" s="84">
        <v>499</v>
      </c>
      <c r="CV513" s="70">
        <f t="shared" si="739"/>
        <v>0</v>
      </c>
      <c r="CW513" s="96" t="e">
        <f t="shared" si="740"/>
        <v>#N/A</v>
      </c>
      <c r="CX513" s="96" t="e">
        <f t="shared" si="741"/>
        <v>#N/A</v>
      </c>
      <c r="CY513" s="96" t="e">
        <f t="shared" si="742"/>
        <v>#N/A</v>
      </c>
      <c r="CZ513" s="96" t="e">
        <f t="shared" si="743"/>
        <v>#N/A</v>
      </c>
      <c r="DA513" s="70">
        <f t="shared" si="744"/>
        <v>0</v>
      </c>
      <c r="DB513" s="70">
        <f t="shared" si="745"/>
        <v>0</v>
      </c>
    </row>
    <row r="514" spans="1:106" x14ac:dyDescent="0.25">
      <c r="A514" s="132"/>
      <c r="B514" s="132"/>
      <c r="C514" s="132"/>
      <c r="D514" s="132"/>
      <c r="E514" s="132"/>
      <c r="F514" s="132"/>
      <c r="G514" s="53"/>
      <c r="H514" s="84">
        <f t="shared" si="688"/>
        <v>500</v>
      </c>
      <c r="I514" s="63"/>
      <c r="J514" s="72"/>
      <c r="K514" s="72"/>
      <c r="L514" s="73"/>
      <c r="M514" s="71"/>
      <c r="N514" s="71"/>
      <c r="O514" s="71"/>
      <c r="P514" s="72"/>
      <c r="Q514" s="94"/>
      <c r="R514" s="94"/>
      <c r="S514" s="94"/>
      <c r="T514" s="94"/>
      <c r="U514" s="94"/>
      <c r="V514" s="94"/>
      <c r="W514" s="53"/>
      <c r="X514" s="129">
        <f t="shared" si="689"/>
        <v>0</v>
      </c>
      <c r="Y514" s="129">
        <f t="shared" si="690"/>
        <v>0</v>
      </c>
      <c r="Z514" s="129">
        <v>0</v>
      </c>
      <c r="AA514" s="129">
        <v>0</v>
      </c>
      <c r="AB514" s="114" t="str">
        <f t="shared" si="691"/>
        <v/>
      </c>
      <c r="AC514" s="129">
        <f t="shared" si="692"/>
        <v>0</v>
      </c>
      <c r="AD514" s="129">
        <f t="shared" si="693"/>
        <v>0</v>
      </c>
      <c r="AE514" s="114" t="str">
        <f t="shared" si="694"/>
        <v/>
      </c>
      <c r="AG514" s="65" t="b">
        <f t="shared" si="695"/>
        <v>1</v>
      </c>
      <c r="AH514" s="61">
        <f t="shared" si="696"/>
        <v>0</v>
      </c>
      <c r="AI514" s="115">
        <f t="shared" si="697"/>
        <v>0</v>
      </c>
      <c r="AJ514" s="65">
        <f t="shared" si="698"/>
        <v>0</v>
      </c>
      <c r="AK514" s="65" t="b">
        <f t="shared" si="699"/>
        <v>0</v>
      </c>
      <c r="AL514" t="str">
        <f t="shared" si="700"/>
        <v>+00</v>
      </c>
      <c r="AM514" t="str">
        <f t="shared" si="701"/>
        <v>+00</v>
      </c>
      <c r="AO514" s="74" t="b">
        <f t="shared" si="702"/>
        <v>1</v>
      </c>
      <c r="AP514" s="66" t="b">
        <f t="shared" si="703"/>
        <v>1</v>
      </c>
      <c r="AQ514" s="66" t="b">
        <f t="shared" si="704"/>
        <v>0</v>
      </c>
      <c r="AR514" s="66" t="b">
        <f t="shared" si="705"/>
        <v>0</v>
      </c>
      <c r="AS514" s="101">
        <f t="shared" si="706"/>
        <v>0</v>
      </c>
      <c r="AT514" s="101">
        <f t="shared" si="707"/>
        <v>0</v>
      </c>
      <c r="AU514" s="53"/>
      <c r="AW514" s="74" t="b">
        <f t="shared" si="708"/>
        <v>1</v>
      </c>
      <c r="AX514" s="74" t="b">
        <f t="shared" si="709"/>
        <v>1</v>
      </c>
      <c r="AY514" s="66" t="b">
        <f t="shared" si="710"/>
        <v>0</v>
      </c>
      <c r="AZ514" s="66" t="b">
        <f t="shared" si="711"/>
        <v>0</v>
      </c>
      <c r="BA514" s="66">
        <f t="shared" si="712"/>
        <v>0</v>
      </c>
      <c r="BB514" s="66">
        <f t="shared" si="713"/>
        <v>0</v>
      </c>
      <c r="BD514" t="e">
        <f t="shared" si="714"/>
        <v>#N/A</v>
      </c>
      <c r="BE514" t="e">
        <f t="shared" si="715"/>
        <v>#N/A</v>
      </c>
      <c r="BF514" t="e">
        <f t="shared" si="716"/>
        <v>#N/A</v>
      </c>
      <c r="BH514" s="88">
        <f t="shared" si="717"/>
        <v>0</v>
      </c>
      <c r="BI514" s="88">
        <f t="shared" si="718"/>
        <v>0</v>
      </c>
      <c r="BJ514" s="88">
        <f t="shared" si="719"/>
        <v>0</v>
      </c>
      <c r="BK514" s="88">
        <f t="shared" si="720"/>
        <v>0</v>
      </c>
      <c r="BL514" s="88">
        <f t="shared" si="721"/>
        <v>0</v>
      </c>
      <c r="BM514" s="88">
        <f t="shared" si="722"/>
        <v>0</v>
      </c>
      <c r="BN514" s="88">
        <f t="shared" si="723"/>
        <v>0</v>
      </c>
      <c r="BO514" s="88">
        <f t="shared" si="724"/>
        <v>0</v>
      </c>
      <c r="BP514" s="88" t="e">
        <f t="shared" si="678"/>
        <v>#N/A</v>
      </c>
      <c r="BQ514" s="88">
        <f t="shared" si="679"/>
        <v>100000</v>
      </c>
      <c r="BR514" s="88" t="e">
        <f t="shared" si="680"/>
        <v>#N/A</v>
      </c>
      <c r="BS514" s="88">
        <f t="shared" si="681"/>
        <v>100000</v>
      </c>
      <c r="BT514" s="117" t="e">
        <f t="shared" si="725"/>
        <v>#N/A</v>
      </c>
      <c r="BU514" s="117">
        <f t="shared" si="726"/>
        <v>0</v>
      </c>
      <c r="BV514" s="117" t="e">
        <f t="shared" si="727"/>
        <v>#N/A</v>
      </c>
      <c r="BW514" s="117">
        <f t="shared" si="728"/>
        <v>0</v>
      </c>
      <c r="BX514" s="126" t="e">
        <f t="shared" si="682"/>
        <v>#N/A</v>
      </c>
      <c r="BY514" s="116">
        <f t="shared" si="683"/>
        <v>5.3070370403969858E-3</v>
      </c>
      <c r="BZ514" s="116" t="e">
        <f t="shared" si="684"/>
        <v>#N/A</v>
      </c>
      <c r="CA514" s="116">
        <f t="shared" si="685"/>
        <v>5.3070370403969858E-3</v>
      </c>
      <c r="CC514" s="84">
        <v>500</v>
      </c>
      <c r="CD514" s="95" t="e">
        <f t="shared" si="729"/>
        <v>#N/A</v>
      </c>
      <c r="CE514" s="69" t="e">
        <f t="shared" si="730"/>
        <v>#N/A</v>
      </c>
      <c r="CF514" s="95" t="e">
        <f t="shared" si="731"/>
        <v>#N/A</v>
      </c>
      <c r="CG514" s="69" t="e">
        <f t="shared" si="732"/>
        <v>#N/A</v>
      </c>
      <c r="CH514" s="97" t="e">
        <f t="shared" si="733"/>
        <v>#N/A</v>
      </c>
      <c r="CI514" s="53"/>
      <c r="CJ514" s="95" t="e">
        <f t="shared" si="734"/>
        <v>#N/A</v>
      </c>
      <c r="CK514" s="95">
        <f t="shared" si="735"/>
        <v>0</v>
      </c>
      <c r="CM514" s="84">
        <v>500</v>
      </c>
      <c r="CN514" s="95">
        <f t="shared" si="736"/>
        <v>0</v>
      </c>
      <c r="CO514" s="69" t="e">
        <f>VLOOKUP($N514,Dropdown!$C$3:$D$4,2,FALSE)</f>
        <v>#N/A</v>
      </c>
      <c r="CP514" s="96">
        <f t="shared" si="686"/>
        <v>0</v>
      </c>
      <c r="CQ514" s="96" t="str">
        <f t="shared" si="687"/>
        <v>N/A</v>
      </c>
      <c r="CR514" s="96">
        <f t="shared" si="737"/>
        <v>0</v>
      </c>
      <c r="CS514" s="96" t="str">
        <f t="shared" si="738"/>
        <v>N/A</v>
      </c>
      <c r="CU514" s="84">
        <v>500</v>
      </c>
      <c r="CV514" s="70">
        <f t="shared" si="739"/>
        <v>0</v>
      </c>
      <c r="CW514" s="96" t="e">
        <f t="shared" si="740"/>
        <v>#N/A</v>
      </c>
      <c r="CX514" s="96" t="e">
        <f t="shared" si="741"/>
        <v>#N/A</v>
      </c>
      <c r="CY514" s="96" t="e">
        <f t="shared" si="742"/>
        <v>#N/A</v>
      </c>
      <c r="CZ514" s="96" t="e">
        <f t="shared" si="743"/>
        <v>#N/A</v>
      </c>
      <c r="DA514" s="70">
        <f t="shared" si="744"/>
        <v>0</v>
      </c>
      <c r="DB514" s="70">
        <f t="shared" si="745"/>
        <v>0</v>
      </c>
    </row>
    <row r="515" spans="1:106" x14ac:dyDescent="0.25">
      <c r="A515" s="132"/>
      <c r="B515" s="132"/>
      <c r="C515" s="132"/>
      <c r="D515" s="132"/>
      <c r="E515" s="132"/>
      <c r="F515" s="132"/>
      <c r="G515" s="53"/>
      <c r="H515" s="84">
        <f t="shared" si="688"/>
        <v>501</v>
      </c>
      <c r="I515" s="63"/>
      <c r="J515" s="72"/>
      <c r="K515" s="72"/>
      <c r="L515" s="73"/>
      <c r="M515" s="71"/>
      <c r="N515" s="71"/>
      <c r="O515" s="71"/>
      <c r="P515" s="72"/>
      <c r="Q515" s="94"/>
      <c r="R515" s="94"/>
      <c r="S515" s="94"/>
      <c r="T515" s="94"/>
      <c r="U515" s="94"/>
      <c r="V515" s="94"/>
      <c r="W515" s="53"/>
      <c r="X515" s="129">
        <f t="shared" si="689"/>
        <v>0</v>
      </c>
      <c r="Y515" s="129">
        <f t="shared" si="690"/>
        <v>0</v>
      </c>
      <c r="Z515" s="129">
        <v>0</v>
      </c>
      <c r="AA515" s="129">
        <v>0</v>
      </c>
      <c r="AB515" s="114" t="str">
        <f t="shared" si="691"/>
        <v/>
      </c>
      <c r="AC515" s="129">
        <f t="shared" si="692"/>
        <v>0</v>
      </c>
      <c r="AD515" s="129">
        <f t="shared" si="693"/>
        <v>0</v>
      </c>
      <c r="AE515" s="114" t="str">
        <f t="shared" si="694"/>
        <v/>
      </c>
      <c r="AG515" s="65" t="b">
        <f t="shared" si="695"/>
        <v>1</v>
      </c>
      <c r="AH515" s="61">
        <f t="shared" si="696"/>
        <v>0</v>
      </c>
      <c r="AI515" s="115">
        <f t="shared" si="697"/>
        <v>0</v>
      </c>
      <c r="AJ515" s="65">
        <f t="shared" si="698"/>
        <v>0</v>
      </c>
      <c r="AK515" s="65" t="b">
        <f t="shared" si="699"/>
        <v>0</v>
      </c>
      <c r="AL515" t="str">
        <f t="shared" si="700"/>
        <v>+00</v>
      </c>
      <c r="AM515" t="str">
        <f t="shared" si="701"/>
        <v>+00</v>
      </c>
      <c r="AO515" s="74" t="b">
        <f t="shared" si="702"/>
        <v>1</v>
      </c>
      <c r="AP515" s="66" t="b">
        <f t="shared" si="703"/>
        <v>1</v>
      </c>
      <c r="AQ515" s="66" t="b">
        <f t="shared" si="704"/>
        <v>0</v>
      </c>
      <c r="AR515" s="66" t="b">
        <f t="shared" si="705"/>
        <v>0</v>
      </c>
      <c r="AS515" s="101">
        <f t="shared" si="706"/>
        <v>0</v>
      </c>
      <c r="AT515" s="101">
        <f t="shared" si="707"/>
        <v>0</v>
      </c>
      <c r="AU515" s="53"/>
      <c r="AW515" s="74" t="b">
        <f t="shared" si="708"/>
        <v>1</v>
      </c>
      <c r="AX515" s="74" t="b">
        <f t="shared" si="709"/>
        <v>1</v>
      </c>
      <c r="AY515" s="66" t="b">
        <f t="shared" si="710"/>
        <v>0</v>
      </c>
      <c r="AZ515" s="66" t="b">
        <f t="shared" si="711"/>
        <v>0</v>
      </c>
      <c r="BA515" s="66">
        <f t="shared" si="712"/>
        <v>0</v>
      </c>
      <c r="BB515" s="66">
        <f t="shared" si="713"/>
        <v>0</v>
      </c>
      <c r="BD515" t="e">
        <f t="shared" si="714"/>
        <v>#N/A</v>
      </c>
      <c r="BE515" t="e">
        <f t="shared" si="715"/>
        <v>#N/A</v>
      </c>
      <c r="BF515" t="e">
        <f t="shared" si="716"/>
        <v>#N/A</v>
      </c>
      <c r="BH515" s="88">
        <f t="shared" si="717"/>
        <v>0</v>
      </c>
      <c r="BI515" s="88">
        <f t="shared" si="718"/>
        <v>0</v>
      </c>
      <c r="BJ515" s="88">
        <f t="shared" si="719"/>
        <v>0</v>
      </c>
      <c r="BK515" s="88">
        <f t="shared" si="720"/>
        <v>0</v>
      </c>
      <c r="BL515" s="88">
        <f t="shared" si="721"/>
        <v>0</v>
      </c>
      <c r="BM515" s="88">
        <f t="shared" si="722"/>
        <v>0</v>
      </c>
      <c r="BN515" s="88">
        <f t="shared" si="723"/>
        <v>0</v>
      </c>
      <c r="BO515" s="88">
        <f t="shared" si="724"/>
        <v>0</v>
      </c>
      <c r="BP515" s="88" t="e">
        <f t="shared" si="678"/>
        <v>#N/A</v>
      </c>
      <c r="BQ515" s="88">
        <f t="shared" si="679"/>
        <v>100000</v>
      </c>
      <c r="BR515" s="88" t="e">
        <f t="shared" si="680"/>
        <v>#N/A</v>
      </c>
      <c r="BS515" s="88">
        <f t="shared" si="681"/>
        <v>100000</v>
      </c>
      <c r="BT515" s="117" t="e">
        <f t="shared" si="725"/>
        <v>#N/A</v>
      </c>
      <c r="BU515" s="117">
        <f t="shared" si="726"/>
        <v>0</v>
      </c>
      <c r="BV515" s="117" t="e">
        <f t="shared" si="727"/>
        <v>#N/A</v>
      </c>
      <c r="BW515" s="117">
        <f t="shared" si="728"/>
        <v>0</v>
      </c>
      <c r="BX515" s="126" t="e">
        <f t="shared" si="682"/>
        <v>#N/A</v>
      </c>
      <c r="BY515" s="116">
        <f t="shared" si="683"/>
        <v>5.3070370403969858E-3</v>
      </c>
      <c r="BZ515" s="116" t="e">
        <f t="shared" si="684"/>
        <v>#N/A</v>
      </c>
      <c r="CA515" s="116">
        <f t="shared" si="685"/>
        <v>5.3070370403969858E-3</v>
      </c>
      <c r="CC515" s="84">
        <v>501</v>
      </c>
      <c r="CD515" s="95" t="e">
        <f t="shared" si="729"/>
        <v>#N/A</v>
      </c>
      <c r="CE515" s="69" t="e">
        <f t="shared" si="730"/>
        <v>#N/A</v>
      </c>
      <c r="CF515" s="95" t="e">
        <f t="shared" si="731"/>
        <v>#N/A</v>
      </c>
      <c r="CG515" s="69" t="e">
        <f t="shared" si="732"/>
        <v>#N/A</v>
      </c>
      <c r="CH515" s="97" t="e">
        <f t="shared" si="733"/>
        <v>#N/A</v>
      </c>
      <c r="CI515" s="53"/>
      <c r="CJ515" s="95" t="e">
        <f t="shared" si="734"/>
        <v>#N/A</v>
      </c>
      <c r="CK515" s="95">
        <f t="shared" si="735"/>
        <v>0</v>
      </c>
      <c r="CM515" s="84">
        <v>501</v>
      </c>
      <c r="CN515" s="95">
        <f t="shared" si="736"/>
        <v>0</v>
      </c>
      <c r="CO515" s="69" t="e">
        <f>VLOOKUP($N515,Dropdown!$C$3:$D$4,2,FALSE)</f>
        <v>#N/A</v>
      </c>
      <c r="CP515" s="96">
        <f t="shared" si="686"/>
        <v>0</v>
      </c>
      <c r="CQ515" s="96" t="str">
        <f t="shared" si="687"/>
        <v>N/A</v>
      </c>
      <c r="CR515" s="96">
        <f t="shared" si="737"/>
        <v>0</v>
      </c>
      <c r="CS515" s="96" t="str">
        <f t="shared" si="738"/>
        <v>N/A</v>
      </c>
      <c r="CU515" s="84">
        <v>501</v>
      </c>
      <c r="CV515" s="70">
        <f t="shared" si="739"/>
        <v>0</v>
      </c>
      <c r="CW515" s="96" t="e">
        <f t="shared" si="740"/>
        <v>#N/A</v>
      </c>
      <c r="CX515" s="96" t="e">
        <f t="shared" si="741"/>
        <v>#N/A</v>
      </c>
      <c r="CY515" s="96" t="e">
        <f t="shared" si="742"/>
        <v>#N/A</v>
      </c>
      <c r="CZ515" s="96" t="e">
        <f t="shared" si="743"/>
        <v>#N/A</v>
      </c>
      <c r="DA515" s="70">
        <f t="shared" si="744"/>
        <v>0</v>
      </c>
      <c r="DB515" s="70">
        <f t="shared" si="745"/>
        <v>0</v>
      </c>
    </row>
    <row r="516" spans="1:106" x14ac:dyDescent="0.25">
      <c r="A516" s="132"/>
      <c r="B516" s="132"/>
      <c r="C516" s="132"/>
      <c r="D516" s="132"/>
      <c r="E516" s="132"/>
      <c r="F516" s="132"/>
      <c r="G516" s="53"/>
      <c r="H516" s="84">
        <f t="shared" si="688"/>
        <v>502</v>
      </c>
      <c r="I516" s="63"/>
      <c r="J516" s="72"/>
      <c r="K516" s="72"/>
      <c r="L516" s="73"/>
      <c r="M516" s="71"/>
      <c r="N516" s="71"/>
      <c r="O516" s="71"/>
      <c r="P516" s="72"/>
      <c r="Q516" s="94"/>
      <c r="R516" s="94"/>
      <c r="S516" s="94"/>
      <c r="T516" s="94"/>
      <c r="U516" s="94"/>
      <c r="V516" s="94"/>
      <c r="W516" s="53"/>
      <c r="X516" s="129">
        <f t="shared" si="689"/>
        <v>0</v>
      </c>
      <c r="Y516" s="129">
        <f t="shared" si="690"/>
        <v>0</v>
      </c>
      <c r="Z516" s="129">
        <v>0</v>
      </c>
      <c r="AA516" s="129">
        <v>0</v>
      </c>
      <c r="AB516" s="114" t="str">
        <f t="shared" si="691"/>
        <v/>
      </c>
      <c r="AC516" s="129">
        <f t="shared" si="692"/>
        <v>0</v>
      </c>
      <c r="AD516" s="129">
        <f t="shared" si="693"/>
        <v>0</v>
      </c>
      <c r="AE516" s="114" t="str">
        <f t="shared" si="694"/>
        <v/>
      </c>
      <c r="AG516" s="65" t="b">
        <f t="shared" si="695"/>
        <v>1</v>
      </c>
      <c r="AH516" s="61">
        <f t="shared" si="696"/>
        <v>0</v>
      </c>
      <c r="AI516" s="115">
        <f t="shared" si="697"/>
        <v>0</v>
      </c>
      <c r="AJ516" s="65">
        <f t="shared" si="698"/>
        <v>0</v>
      </c>
      <c r="AK516" s="65" t="b">
        <f t="shared" si="699"/>
        <v>0</v>
      </c>
      <c r="AL516" t="str">
        <f t="shared" si="700"/>
        <v>+00</v>
      </c>
      <c r="AM516" t="str">
        <f t="shared" si="701"/>
        <v>+00</v>
      </c>
      <c r="AO516" s="74" t="b">
        <f t="shared" si="702"/>
        <v>1</v>
      </c>
      <c r="AP516" s="66" t="b">
        <f t="shared" si="703"/>
        <v>1</v>
      </c>
      <c r="AQ516" s="66" t="b">
        <f t="shared" si="704"/>
        <v>0</v>
      </c>
      <c r="AR516" s="66" t="b">
        <f t="shared" si="705"/>
        <v>0</v>
      </c>
      <c r="AS516" s="101">
        <f t="shared" si="706"/>
        <v>0</v>
      </c>
      <c r="AT516" s="101">
        <f t="shared" si="707"/>
        <v>0</v>
      </c>
      <c r="AU516" s="53"/>
      <c r="AW516" s="74" t="b">
        <f t="shared" si="708"/>
        <v>1</v>
      </c>
      <c r="AX516" s="74" t="b">
        <f t="shared" si="709"/>
        <v>1</v>
      </c>
      <c r="AY516" s="66" t="b">
        <f t="shared" si="710"/>
        <v>0</v>
      </c>
      <c r="AZ516" s="66" t="b">
        <f t="shared" si="711"/>
        <v>0</v>
      </c>
      <c r="BA516" s="66">
        <f t="shared" si="712"/>
        <v>0</v>
      </c>
      <c r="BB516" s="66">
        <f t="shared" si="713"/>
        <v>0</v>
      </c>
      <c r="BD516" t="e">
        <f t="shared" si="714"/>
        <v>#N/A</v>
      </c>
      <c r="BE516" t="e">
        <f t="shared" si="715"/>
        <v>#N/A</v>
      </c>
      <c r="BF516" t="e">
        <f t="shared" si="716"/>
        <v>#N/A</v>
      </c>
      <c r="BH516" s="88">
        <f t="shared" si="717"/>
        <v>0</v>
      </c>
      <c r="BI516" s="88">
        <f t="shared" si="718"/>
        <v>0</v>
      </c>
      <c r="BJ516" s="88">
        <f t="shared" si="719"/>
        <v>0</v>
      </c>
      <c r="BK516" s="88">
        <f t="shared" si="720"/>
        <v>0</v>
      </c>
      <c r="BL516" s="88">
        <f t="shared" si="721"/>
        <v>0</v>
      </c>
      <c r="BM516" s="88">
        <f t="shared" si="722"/>
        <v>0</v>
      </c>
      <c r="BN516" s="88">
        <f t="shared" si="723"/>
        <v>0</v>
      </c>
      <c r="BO516" s="88">
        <f t="shared" si="724"/>
        <v>0</v>
      </c>
      <c r="BP516" s="88" t="e">
        <f t="shared" si="678"/>
        <v>#N/A</v>
      </c>
      <c r="BQ516" s="88">
        <f t="shared" si="679"/>
        <v>100000</v>
      </c>
      <c r="BR516" s="88" t="e">
        <f t="shared" si="680"/>
        <v>#N/A</v>
      </c>
      <c r="BS516" s="88">
        <f t="shared" si="681"/>
        <v>100000</v>
      </c>
      <c r="BT516" s="117" t="e">
        <f t="shared" si="725"/>
        <v>#N/A</v>
      </c>
      <c r="BU516" s="117">
        <f t="shared" si="726"/>
        <v>0</v>
      </c>
      <c r="BV516" s="117" t="e">
        <f t="shared" si="727"/>
        <v>#N/A</v>
      </c>
      <c r="BW516" s="117">
        <f t="shared" si="728"/>
        <v>0</v>
      </c>
      <c r="BX516" s="126" t="e">
        <f t="shared" si="682"/>
        <v>#N/A</v>
      </c>
      <c r="BY516" s="116">
        <f t="shared" si="683"/>
        <v>5.3070370403969858E-3</v>
      </c>
      <c r="BZ516" s="116" t="e">
        <f t="shared" si="684"/>
        <v>#N/A</v>
      </c>
      <c r="CA516" s="116">
        <f t="shared" si="685"/>
        <v>5.3070370403969858E-3</v>
      </c>
      <c r="CC516" s="84">
        <v>502</v>
      </c>
      <c r="CD516" s="95" t="e">
        <f t="shared" si="729"/>
        <v>#N/A</v>
      </c>
      <c r="CE516" s="69" t="e">
        <f t="shared" si="730"/>
        <v>#N/A</v>
      </c>
      <c r="CF516" s="95" t="e">
        <f t="shared" si="731"/>
        <v>#N/A</v>
      </c>
      <c r="CG516" s="69" t="e">
        <f t="shared" si="732"/>
        <v>#N/A</v>
      </c>
      <c r="CH516" s="97" t="e">
        <f t="shared" si="733"/>
        <v>#N/A</v>
      </c>
      <c r="CI516" s="53"/>
      <c r="CJ516" s="95" t="e">
        <f t="shared" si="734"/>
        <v>#N/A</v>
      </c>
      <c r="CK516" s="95">
        <f t="shared" si="735"/>
        <v>0</v>
      </c>
      <c r="CM516" s="84">
        <v>502</v>
      </c>
      <c r="CN516" s="95">
        <f t="shared" si="736"/>
        <v>0</v>
      </c>
      <c r="CO516" s="69" t="e">
        <f>VLOOKUP($N516,Dropdown!$C$3:$D$4,2,FALSE)</f>
        <v>#N/A</v>
      </c>
      <c r="CP516" s="96">
        <f t="shared" si="686"/>
        <v>0</v>
      </c>
      <c r="CQ516" s="96" t="str">
        <f t="shared" si="687"/>
        <v>N/A</v>
      </c>
      <c r="CR516" s="96">
        <f t="shared" si="737"/>
        <v>0</v>
      </c>
      <c r="CS516" s="96" t="str">
        <f t="shared" si="738"/>
        <v>N/A</v>
      </c>
      <c r="CU516" s="84">
        <v>502</v>
      </c>
      <c r="CV516" s="70">
        <f t="shared" si="739"/>
        <v>0</v>
      </c>
      <c r="CW516" s="96" t="e">
        <f t="shared" si="740"/>
        <v>#N/A</v>
      </c>
      <c r="CX516" s="96" t="e">
        <f t="shared" si="741"/>
        <v>#N/A</v>
      </c>
      <c r="CY516" s="96" t="e">
        <f t="shared" si="742"/>
        <v>#N/A</v>
      </c>
      <c r="CZ516" s="96" t="e">
        <f t="shared" si="743"/>
        <v>#N/A</v>
      </c>
      <c r="DA516" s="70">
        <f t="shared" si="744"/>
        <v>0</v>
      </c>
      <c r="DB516" s="70">
        <f t="shared" si="745"/>
        <v>0</v>
      </c>
    </row>
    <row r="517" spans="1:106" x14ac:dyDescent="0.25">
      <c r="A517" s="132"/>
      <c r="B517" s="132"/>
      <c r="C517" s="132"/>
      <c r="D517" s="132"/>
      <c r="E517" s="132"/>
      <c r="F517" s="132"/>
      <c r="G517" s="53"/>
      <c r="H517" s="84">
        <f t="shared" si="688"/>
        <v>503</v>
      </c>
      <c r="I517" s="63"/>
      <c r="J517" s="72"/>
      <c r="K517" s="72"/>
      <c r="L517" s="73"/>
      <c r="M517" s="71"/>
      <c r="N517" s="71"/>
      <c r="O517" s="71"/>
      <c r="P517" s="72"/>
      <c r="Q517" s="94"/>
      <c r="R517" s="94"/>
      <c r="S517" s="94"/>
      <c r="T517" s="94"/>
      <c r="U517" s="94"/>
      <c r="V517" s="94"/>
      <c r="W517" s="53"/>
      <c r="X517" s="129">
        <f t="shared" si="689"/>
        <v>0</v>
      </c>
      <c r="Y517" s="129">
        <f t="shared" si="690"/>
        <v>0</v>
      </c>
      <c r="Z517" s="129">
        <v>0</v>
      </c>
      <c r="AA517" s="129">
        <v>0</v>
      </c>
      <c r="AB517" s="114" t="str">
        <f t="shared" si="691"/>
        <v/>
      </c>
      <c r="AC517" s="129">
        <f t="shared" si="692"/>
        <v>0</v>
      </c>
      <c r="AD517" s="129">
        <f t="shared" si="693"/>
        <v>0</v>
      </c>
      <c r="AE517" s="114" t="str">
        <f t="shared" si="694"/>
        <v/>
      </c>
      <c r="AG517" s="65" t="b">
        <f t="shared" si="695"/>
        <v>1</v>
      </c>
      <c r="AH517" s="61">
        <f t="shared" si="696"/>
        <v>0</v>
      </c>
      <c r="AI517" s="115">
        <f t="shared" si="697"/>
        <v>0</v>
      </c>
      <c r="AJ517" s="65">
        <f t="shared" si="698"/>
        <v>0</v>
      </c>
      <c r="AK517" s="65" t="b">
        <f t="shared" si="699"/>
        <v>0</v>
      </c>
      <c r="AL517" t="str">
        <f t="shared" si="700"/>
        <v>+00</v>
      </c>
      <c r="AM517" t="str">
        <f t="shared" si="701"/>
        <v>+00</v>
      </c>
      <c r="AO517" s="74" t="b">
        <f t="shared" si="702"/>
        <v>1</v>
      </c>
      <c r="AP517" s="66" t="b">
        <f t="shared" si="703"/>
        <v>1</v>
      </c>
      <c r="AQ517" s="66" t="b">
        <f t="shared" si="704"/>
        <v>0</v>
      </c>
      <c r="AR517" s="66" t="b">
        <f t="shared" si="705"/>
        <v>0</v>
      </c>
      <c r="AS517" s="101">
        <f t="shared" si="706"/>
        <v>0</v>
      </c>
      <c r="AT517" s="101">
        <f t="shared" si="707"/>
        <v>0</v>
      </c>
      <c r="AU517" s="53"/>
      <c r="AW517" s="74" t="b">
        <f t="shared" si="708"/>
        <v>1</v>
      </c>
      <c r="AX517" s="74" t="b">
        <f t="shared" si="709"/>
        <v>1</v>
      </c>
      <c r="AY517" s="66" t="b">
        <f t="shared" si="710"/>
        <v>0</v>
      </c>
      <c r="AZ517" s="66" t="b">
        <f t="shared" si="711"/>
        <v>0</v>
      </c>
      <c r="BA517" s="66">
        <f t="shared" si="712"/>
        <v>0</v>
      </c>
      <c r="BB517" s="66">
        <f t="shared" si="713"/>
        <v>0</v>
      </c>
      <c r="BD517" t="e">
        <f t="shared" si="714"/>
        <v>#N/A</v>
      </c>
      <c r="BE517" t="e">
        <f t="shared" si="715"/>
        <v>#N/A</v>
      </c>
      <c r="BF517" t="e">
        <f t="shared" si="716"/>
        <v>#N/A</v>
      </c>
      <c r="BH517" s="88">
        <f t="shared" si="717"/>
        <v>0</v>
      </c>
      <c r="BI517" s="88">
        <f t="shared" si="718"/>
        <v>0</v>
      </c>
      <c r="BJ517" s="88">
        <f t="shared" si="719"/>
        <v>0</v>
      </c>
      <c r="BK517" s="88">
        <f t="shared" si="720"/>
        <v>0</v>
      </c>
      <c r="BL517" s="88">
        <f t="shared" si="721"/>
        <v>0</v>
      </c>
      <c r="BM517" s="88">
        <f t="shared" si="722"/>
        <v>0</v>
      </c>
      <c r="BN517" s="88">
        <f t="shared" si="723"/>
        <v>0</v>
      </c>
      <c r="BO517" s="88">
        <f t="shared" si="724"/>
        <v>0</v>
      </c>
      <c r="BP517" s="88" t="e">
        <f t="shared" si="678"/>
        <v>#N/A</v>
      </c>
      <c r="BQ517" s="88">
        <f t="shared" si="679"/>
        <v>100000</v>
      </c>
      <c r="BR517" s="88" t="e">
        <f t="shared" si="680"/>
        <v>#N/A</v>
      </c>
      <c r="BS517" s="88">
        <f t="shared" si="681"/>
        <v>100000</v>
      </c>
      <c r="BT517" s="117" t="e">
        <f t="shared" si="725"/>
        <v>#N/A</v>
      </c>
      <c r="BU517" s="117">
        <f t="shared" si="726"/>
        <v>0</v>
      </c>
      <c r="BV517" s="117" t="e">
        <f t="shared" si="727"/>
        <v>#N/A</v>
      </c>
      <c r="BW517" s="117">
        <f t="shared" si="728"/>
        <v>0</v>
      </c>
      <c r="BX517" s="126" t="e">
        <f t="shared" si="682"/>
        <v>#N/A</v>
      </c>
      <c r="BY517" s="116">
        <f t="shared" si="683"/>
        <v>5.3070370403969858E-3</v>
      </c>
      <c r="BZ517" s="116" t="e">
        <f t="shared" si="684"/>
        <v>#N/A</v>
      </c>
      <c r="CA517" s="116">
        <f t="shared" si="685"/>
        <v>5.3070370403969858E-3</v>
      </c>
      <c r="CC517" s="84">
        <v>503</v>
      </c>
      <c r="CD517" s="95" t="e">
        <f t="shared" si="729"/>
        <v>#N/A</v>
      </c>
      <c r="CE517" s="69" t="e">
        <f t="shared" si="730"/>
        <v>#N/A</v>
      </c>
      <c r="CF517" s="95" t="e">
        <f t="shared" si="731"/>
        <v>#N/A</v>
      </c>
      <c r="CG517" s="69" t="e">
        <f t="shared" si="732"/>
        <v>#N/A</v>
      </c>
      <c r="CH517" s="97" t="e">
        <f t="shared" si="733"/>
        <v>#N/A</v>
      </c>
      <c r="CI517" s="53"/>
      <c r="CJ517" s="95" t="e">
        <f t="shared" si="734"/>
        <v>#N/A</v>
      </c>
      <c r="CK517" s="95">
        <f t="shared" si="735"/>
        <v>0</v>
      </c>
      <c r="CM517" s="84">
        <v>503</v>
      </c>
      <c r="CN517" s="95">
        <f t="shared" si="736"/>
        <v>0</v>
      </c>
      <c r="CO517" s="69" t="e">
        <f>VLOOKUP($N517,Dropdown!$C$3:$D$4,2,FALSE)</f>
        <v>#N/A</v>
      </c>
      <c r="CP517" s="96">
        <f t="shared" si="686"/>
        <v>0</v>
      </c>
      <c r="CQ517" s="96" t="str">
        <f t="shared" si="687"/>
        <v>N/A</v>
      </c>
      <c r="CR517" s="96">
        <f t="shared" si="737"/>
        <v>0</v>
      </c>
      <c r="CS517" s="96" t="str">
        <f t="shared" si="738"/>
        <v>N/A</v>
      </c>
      <c r="CU517" s="84">
        <v>503</v>
      </c>
      <c r="CV517" s="70">
        <f t="shared" si="739"/>
        <v>0</v>
      </c>
      <c r="CW517" s="96" t="e">
        <f t="shared" si="740"/>
        <v>#N/A</v>
      </c>
      <c r="CX517" s="96" t="e">
        <f t="shared" si="741"/>
        <v>#N/A</v>
      </c>
      <c r="CY517" s="96" t="e">
        <f t="shared" si="742"/>
        <v>#N/A</v>
      </c>
      <c r="CZ517" s="96" t="e">
        <f t="shared" si="743"/>
        <v>#N/A</v>
      </c>
      <c r="DA517" s="70">
        <f t="shared" si="744"/>
        <v>0</v>
      </c>
      <c r="DB517" s="70">
        <f t="shared" si="745"/>
        <v>0</v>
      </c>
    </row>
    <row r="518" spans="1:106" x14ac:dyDescent="0.25">
      <c r="A518" s="132"/>
      <c r="B518" s="132"/>
      <c r="C518" s="132"/>
      <c r="D518" s="132"/>
      <c r="E518" s="132"/>
      <c r="F518" s="132"/>
      <c r="G518" s="53"/>
      <c r="H518" s="84">
        <f t="shared" si="688"/>
        <v>504</v>
      </c>
      <c r="I518" s="63"/>
      <c r="J518" s="72"/>
      <c r="K518" s="72"/>
      <c r="L518" s="73"/>
      <c r="M518" s="71"/>
      <c r="N518" s="71"/>
      <c r="O518" s="71"/>
      <c r="P518" s="72"/>
      <c r="Q518" s="94"/>
      <c r="R518" s="94"/>
      <c r="S518" s="94"/>
      <c r="T518" s="94"/>
      <c r="U518" s="94"/>
      <c r="V518" s="94"/>
      <c r="W518" s="53"/>
      <c r="X518" s="129">
        <f t="shared" si="689"/>
        <v>0</v>
      </c>
      <c r="Y518" s="129">
        <f t="shared" si="690"/>
        <v>0</v>
      </c>
      <c r="Z518" s="129">
        <v>0</v>
      </c>
      <c r="AA518" s="129">
        <v>0</v>
      </c>
      <c r="AB518" s="114" t="str">
        <f t="shared" si="691"/>
        <v/>
      </c>
      <c r="AC518" s="129">
        <f t="shared" si="692"/>
        <v>0</v>
      </c>
      <c r="AD518" s="129">
        <f t="shared" si="693"/>
        <v>0</v>
      </c>
      <c r="AE518" s="114" t="str">
        <f t="shared" si="694"/>
        <v/>
      </c>
      <c r="AG518" s="65" t="b">
        <f t="shared" si="695"/>
        <v>1</v>
      </c>
      <c r="AH518" s="61">
        <f t="shared" si="696"/>
        <v>0</v>
      </c>
      <c r="AI518" s="115">
        <f t="shared" si="697"/>
        <v>0</v>
      </c>
      <c r="AJ518" s="65">
        <f t="shared" si="698"/>
        <v>0</v>
      </c>
      <c r="AK518" s="65" t="b">
        <f t="shared" si="699"/>
        <v>0</v>
      </c>
      <c r="AL518" t="str">
        <f t="shared" si="700"/>
        <v>+00</v>
      </c>
      <c r="AM518" t="str">
        <f t="shared" si="701"/>
        <v>+00</v>
      </c>
      <c r="AO518" s="74" t="b">
        <f t="shared" si="702"/>
        <v>1</v>
      </c>
      <c r="AP518" s="66" t="b">
        <f t="shared" si="703"/>
        <v>1</v>
      </c>
      <c r="AQ518" s="66" t="b">
        <f t="shared" si="704"/>
        <v>0</v>
      </c>
      <c r="AR518" s="66" t="b">
        <f t="shared" si="705"/>
        <v>0</v>
      </c>
      <c r="AS518" s="101">
        <f t="shared" si="706"/>
        <v>0</v>
      </c>
      <c r="AT518" s="101">
        <f t="shared" si="707"/>
        <v>0</v>
      </c>
      <c r="AU518" s="53"/>
      <c r="AW518" s="74" t="b">
        <f t="shared" si="708"/>
        <v>1</v>
      </c>
      <c r="AX518" s="74" t="b">
        <f t="shared" si="709"/>
        <v>1</v>
      </c>
      <c r="AY518" s="66" t="b">
        <f t="shared" si="710"/>
        <v>0</v>
      </c>
      <c r="AZ518" s="66" t="b">
        <f t="shared" si="711"/>
        <v>0</v>
      </c>
      <c r="BA518" s="66">
        <f t="shared" si="712"/>
        <v>0</v>
      </c>
      <c r="BB518" s="66">
        <f t="shared" si="713"/>
        <v>0</v>
      </c>
      <c r="BD518" t="e">
        <f t="shared" si="714"/>
        <v>#N/A</v>
      </c>
      <c r="BE518" t="e">
        <f t="shared" si="715"/>
        <v>#N/A</v>
      </c>
      <c r="BF518" t="e">
        <f t="shared" si="716"/>
        <v>#N/A</v>
      </c>
      <c r="BH518" s="88">
        <f t="shared" si="717"/>
        <v>0</v>
      </c>
      <c r="BI518" s="88">
        <f t="shared" si="718"/>
        <v>0</v>
      </c>
      <c r="BJ518" s="88">
        <f t="shared" si="719"/>
        <v>0</v>
      </c>
      <c r="BK518" s="88">
        <f t="shared" si="720"/>
        <v>0</v>
      </c>
      <c r="BL518" s="88">
        <f t="shared" si="721"/>
        <v>0</v>
      </c>
      <c r="BM518" s="88">
        <f t="shared" si="722"/>
        <v>0</v>
      </c>
      <c r="BN518" s="88">
        <f t="shared" si="723"/>
        <v>0</v>
      </c>
      <c r="BO518" s="88">
        <f t="shared" si="724"/>
        <v>0</v>
      </c>
      <c r="BP518" s="88" t="e">
        <f t="shared" si="678"/>
        <v>#N/A</v>
      </c>
      <c r="BQ518" s="88">
        <f t="shared" si="679"/>
        <v>100000</v>
      </c>
      <c r="BR518" s="88" t="e">
        <f t="shared" si="680"/>
        <v>#N/A</v>
      </c>
      <c r="BS518" s="88">
        <f t="shared" si="681"/>
        <v>100000</v>
      </c>
      <c r="BT518" s="117" t="e">
        <f t="shared" si="725"/>
        <v>#N/A</v>
      </c>
      <c r="BU518" s="117">
        <f t="shared" si="726"/>
        <v>0</v>
      </c>
      <c r="BV518" s="117" t="e">
        <f t="shared" si="727"/>
        <v>#N/A</v>
      </c>
      <c r="BW518" s="117">
        <f t="shared" si="728"/>
        <v>0</v>
      </c>
      <c r="BX518" s="126" t="e">
        <f t="shared" si="682"/>
        <v>#N/A</v>
      </c>
      <c r="BY518" s="116">
        <f t="shared" si="683"/>
        <v>5.3070370403969858E-3</v>
      </c>
      <c r="BZ518" s="116" t="e">
        <f t="shared" si="684"/>
        <v>#N/A</v>
      </c>
      <c r="CA518" s="116">
        <f t="shared" si="685"/>
        <v>5.3070370403969858E-3</v>
      </c>
      <c r="CC518" s="84">
        <v>504</v>
      </c>
      <c r="CD518" s="95" t="e">
        <f t="shared" si="729"/>
        <v>#N/A</v>
      </c>
      <c r="CE518" s="69" t="e">
        <f t="shared" si="730"/>
        <v>#N/A</v>
      </c>
      <c r="CF518" s="95" t="e">
        <f t="shared" si="731"/>
        <v>#N/A</v>
      </c>
      <c r="CG518" s="69" t="e">
        <f t="shared" si="732"/>
        <v>#N/A</v>
      </c>
      <c r="CH518" s="97" t="e">
        <f t="shared" si="733"/>
        <v>#N/A</v>
      </c>
      <c r="CI518" s="53"/>
      <c r="CJ518" s="95" t="e">
        <f t="shared" si="734"/>
        <v>#N/A</v>
      </c>
      <c r="CK518" s="95">
        <f t="shared" si="735"/>
        <v>0</v>
      </c>
      <c r="CM518" s="84">
        <v>504</v>
      </c>
      <c r="CN518" s="95">
        <f t="shared" si="736"/>
        <v>0</v>
      </c>
      <c r="CO518" s="69" t="e">
        <f>VLOOKUP($N518,Dropdown!$C$3:$D$4,2,FALSE)</f>
        <v>#N/A</v>
      </c>
      <c r="CP518" s="96">
        <f t="shared" si="686"/>
        <v>0</v>
      </c>
      <c r="CQ518" s="96" t="str">
        <f t="shared" si="687"/>
        <v>N/A</v>
      </c>
      <c r="CR518" s="96">
        <f t="shared" si="737"/>
        <v>0</v>
      </c>
      <c r="CS518" s="96" t="str">
        <f t="shared" si="738"/>
        <v>N/A</v>
      </c>
      <c r="CU518" s="84">
        <v>504</v>
      </c>
      <c r="CV518" s="70">
        <f t="shared" si="739"/>
        <v>0</v>
      </c>
      <c r="CW518" s="96" t="e">
        <f t="shared" si="740"/>
        <v>#N/A</v>
      </c>
      <c r="CX518" s="96" t="e">
        <f t="shared" si="741"/>
        <v>#N/A</v>
      </c>
      <c r="CY518" s="96" t="e">
        <f t="shared" si="742"/>
        <v>#N/A</v>
      </c>
      <c r="CZ518" s="96" t="e">
        <f t="shared" si="743"/>
        <v>#N/A</v>
      </c>
      <c r="DA518" s="70">
        <f t="shared" si="744"/>
        <v>0</v>
      </c>
      <c r="DB518" s="70">
        <f t="shared" si="745"/>
        <v>0</v>
      </c>
    </row>
    <row r="519" spans="1:106" x14ac:dyDescent="0.25">
      <c r="A519" s="132"/>
      <c r="B519" s="132"/>
      <c r="C519" s="132"/>
      <c r="D519" s="132"/>
      <c r="E519" s="132"/>
      <c r="F519" s="132"/>
      <c r="G519" s="53"/>
      <c r="H519" s="84">
        <f t="shared" si="688"/>
        <v>505</v>
      </c>
      <c r="I519" s="63"/>
      <c r="J519" s="72"/>
      <c r="K519" s="72"/>
      <c r="L519" s="73"/>
      <c r="M519" s="71"/>
      <c r="N519" s="71"/>
      <c r="O519" s="71"/>
      <c r="P519" s="72"/>
      <c r="Q519" s="94"/>
      <c r="R519" s="94"/>
      <c r="S519" s="94"/>
      <c r="T519" s="94"/>
      <c r="U519" s="94"/>
      <c r="V519" s="94"/>
      <c r="W519" s="53"/>
      <c r="X519" s="129">
        <f t="shared" si="689"/>
        <v>0</v>
      </c>
      <c r="Y519" s="129">
        <f t="shared" si="690"/>
        <v>0</v>
      </c>
      <c r="Z519" s="129">
        <v>0</v>
      </c>
      <c r="AA519" s="129">
        <v>0</v>
      </c>
      <c r="AB519" s="114" t="str">
        <f t="shared" si="691"/>
        <v/>
      </c>
      <c r="AC519" s="129">
        <f t="shared" si="692"/>
        <v>0</v>
      </c>
      <c r="AD519" s="129">
        <f t="shared" si="693"/>
        <v>0</v>
      </c>
      <c r="AE519" s="114" t="str">
        <f t="shared" si="694"/>
        <v/>
      </c>
      <c r="AG519" s="65" t="b">
        <f t="shared" si="695"/>
        <v>1</v>
      </c>
      <c r="AH519" s="61">
        <f t="shared" si="696"/>
        <v>0</v>
      </c>
      <c r="AI519" s="115">
        <f t="shared" si="697"/>
        <v>0</v>
      </c>
      <c r="AJ519" s="65">
        <f t="shared" si="698"/>
        <v>0</v>
      </c>
      <c r="AK519" s="65" t="b">
        <f t="shared" si="699"/>
        <v>0</v>
      </c>
      <c r="AL519" t="str">
        <f t="shared" si="700"/>
        <v>+00</v>
      </c>
      <c r="AM519" t="str">
        <f t="shared" si="701"/>
        <v>+00</v>
      </c>
      <c r="AO519" s="74" t="b">
        <f t="shared" si="702"/>
        <v>1</v>
      </c>
      <c r="AP519" s="66" t="b">
        <f t="shared" si="703"/>
        <v>1</v>
      </c>
      <c r="AQ519" s="66" t="b">
        <f t="shared" si="704"/>
        <v>0</v>
      </c>
      <c r="AR519" s="66" t="b">
        <f t="shared" si="705"/>
        <v>0</v>
      </c>
      <c r="AS519" s="101">
        <f t="shared" si="706"/>
        <v>0</v>
      </c>
      <c r="AT519" s="101">
        <f t="shared" si="707"/>
        <v>0</v>
      </c>
      <c r="AU519" s="53"/>
      <c r="AW519" s="74" t="b">
        <f t="shared" si="708"/>
        <v>1</v>
      </c>
      <c r="AX519" s="74" t="b">
        <f t="shared" si="709"/>
        <v>1</v>
      </c>
      <c r="AY519" s="66" t="b">
        <f t="shared" si="710"/>
        <v>0</v>
      </c>
      <c r="AZ519" s="66" t="b">
        <f t="shared" si="711"/>
        <v>0</v>
      </c>
      <c r="BA519" s="66">
        <f t="shared" si="712"/>
        <v>0</v>
      </c>
      <c r="BB519" s="66">
        <f t="shared" si="713"/>
        <v>0</v>
      </c>
      <c r="BD519" t="e">
        <f t="shared" si="714"/>
        <v>#N/A</v>
      </c>
      <c r="BE519" t="e">
        <f t="shared" si="715"/>
        <v>#N/A</v>
      </c>
      <c r="BF519" t="e">
        <f t="shared" si="716"/>
        <v>#N/A</v>
      </c>
      <c r="BH519" s="88">
        <f t="shared" si="717"/>
        <v>0</v>
      </c>
      <c r="BI519" s="88">
        <f t="shared" si="718"/>
        <v>0</v>
      </c>
      <c r="BJ519" s="88">
        <f t="shared" si="719"/>
        <v>0</v>
      </c>
      <c r="BK519" s="88">
        <f t="shared" si="720"/>
        <v>0</v>
      </c>
      <c r="BL519" s="88">
        <f t="shared" si="721"/>
        <v>0</v>
      </c>
      <c r="BM519" s="88">
        <f t="shared" si="722"/>
        <v>0</v>
      </c>
      <c r="BN519" s="88">
        <f t="shared" si="723"/>
        <v>0</v>
      </c>
      <c r="BO519" s="88">
        <f t="shared" si="724"/>
        <v>0</v>
      </c>
      <c r="BP519" s="88" t="e">
        <f t="shared" si="678"/>
        <v>#N/A</v>
      </c>
      <c r="BQ519" s="88">
        <f t="shared" si="679"/>
        <v>100000</v>
      </c>
      <c r="BR519" s="88" t="e">
        <f t="shared" si="680"/>
        <v>#N/A</v>
      </c>
      <c r="BS519" s="88">
        <f t="shared" si="681"/>
        <v>100000</v>
      </c>
      <c r="BT519" s="117" t="e">
        <f t="shared" si="725"/>
        <v>#N/A</v>
      </c>
      <c r="BU519" s="117">
        <f t="shared" si="726"/>
        <v>0</v>
      </c>
      <c r="BV519" s="117" t="e">
        <f t="shared" si="727"/>
        <v>#N/A</v>
      </c>
      <c r="BW519" s="117">
        <f t="shared" si="728"/>
        <v>0</v>
      </c>
      <c r="BX519" s="126" t="e">
        <f t="shared" si="682"/>
        <v>#N/A</v>
      </c>
      <c r="BY519" s="116">
        <f t="shared" si="683"/>
        <v>5.3070370403969858E-3</v>
      </c>
      <c r="BZ519" s="116" t="e">
        <f t="shared" si="684"/>
        <v>#N/A</v>
      </c>
      <c r="CA519" s="116">
        <f t="shared" si="685"/>
        <v>5.3070370403969858E-3</v>
      </c>
      <c r="CC519" s="84">
        <v>505</v>
      </c>
      <c r="CD519" s="95" t="e">
        <f t="shared" si="729"/>
        <v>#N/A</v>
      </c>
      <c r="CE519" s="69" t="e">
        <f t="shared" si="730"/>
        <v>#N/A</v>
      </c>
      <c r="CF519" s="95" t="e">
        <f t="shared" si="731"/>
        <v>#N/A</v>
      </c>
      <c r="CG519" s="69" t="e">
        <f t="shared" si="732"/>
        <v>#N/A</v>
      </c>
      <c r="CH519" s="97" t="e">
        <f t="shared" si="733"/>
        <v>#N/A</v>
      </c>
      <c r="CI519" s="53"/>
      <c r="CJ519" s="95" t="e">
        <f t="shared" si="734"/>
        <v>#N/A</v>
      </c>
      <c r="CK519" s="95">
        <f t="shared" si="735"/>
        <v>0</v>
      </c>
      <c r="CM519" s="84">
        <v>505</v>
      </c>
      <c r="CN519" s="95">
        <f t="shared" si="736"/>
        <v>0</v>
      </c>
      <c r="CO519" s="69" t="e">
        <f>VLOOKUP($N519,Dropdown!$C$3:$D$4,2,FALSE)</f>
        <v>#N/A</v>
      </c>
      <c r="CP519" s="96">
        <f t="shared" si="686"/>
        <v>0</v>
      </c>
      <c r="CQ519" s="96" t="str">
        <f t="shared" si="687"/>
        <v>N/A</v>
      </c>
      <c r="CR519" s="96">
        <f t="shared" si="737"/>
        <v>0</v>
      </c>
      <c r="CS519" s="96" t="str">
        <f t="shared" si="738"/>
        <v>N/A</v>
      </c>
      <c r="CU519" s="84">
        <v>505</v>
      </c>
      <c r="CV519" s="70">
        <f t="shared" si="739"/>
        <v>0</v>
      </c>
      <c r="CW519" s="96" t="e">
        <f t="shared" si="740"/>
        <v>#N/A</v>
      </c>
      <c r="CX519" s="96" t="e">
        <f t="shared" si="741"/>
        <v>#N/A</v>
      </c>
      <c r="CY519" s="96" t="e">
        <f t="shared" si="742"/>
        <v>#N/A</v>
      </c>
      <c r="CZ519" s="96" t="e">
        <f t="shared" si="743"/>
        <v>#N/A</v>
      </c>
      <c r="DA519" s="70">
        <f t="shared" si="744"/>
        <v>0</v>
      </c>
      <c r="DB519" s="70">
        <f t="shared" si="745"/>
        <v>0</v>
      </c>
    </row>
    <row r="520" spans="1:106" x14ac:dyDescent="0.25">
      <c r="A520" s="132"/>
      <c r="B520" s="132"/>
      <c r="C520" s="132"/>
      <c r="D520" s="132"/>
      <c r="E520" s="132"/>
      <c r="F520" s="132"/>
      <c r="G520" s="53"/>
      <c r="H520" s="84">
        <f t="shared" si="688"/>
        <v>506</v>
      </c>
      <c r="I520" s="63"/>
      <c r="J520" s="72"/>
      <c r="K520" s="72"/>
      <c r="L520" s="73"/>
      <c r="M520" s="71"/>
      <c r="N520" s="71"/>
      <c r="O520" s="71"/>
      <c r="P520" s="72"/>
      <c r="Q520" s="94"/>
      <c r="R520" s="94"/>
      <c r="S520" s="94"/>
      <c r="T520" s="94"/>
      <c r="U520" s="94"/>
      <c r="V520" s="94"/>
      <c r="W520" s="53"/>
      <c r="X520" s="129">
        <f t="shared" si="689"/>
        <v>0</v>
      </c>
      <c r="Y520" s="129">
        <f t="shared" si="690"/>
        <v>0</v>
      </c>
      <c r="Z520" s="129">
        <v>0</v>
      </c>
      <c r="AA520" s="129">
        <v>0</v>
      </c>
      <c r="AB520" s="114" t="str">
        <f t="shared" si="691"/>
        <v/>
      </c>
      <c r="AC520" s="129">
        <f t="shared" si="692"/>
        <v>0</v>
      </c>
      <c r="AD520" s="129">
        <f t="shared" si="693"/>
        <v>0</v>
      </c>
      <c r="AE520" s="114" t="str">
        <f t="shared" si="694"/>
        <v/>
      </c>
      <c r="AG520" s="65" t="b">
        <f t="shared" si="695"/>
        <v>1</v>
      </c>
      <c r="AH520" s="61">
        <f t="shared" si="696"/>
        <v>0</v>
      </c>
      <c r="AI520" s="115">
        <f t="shared" si="697"/>
        <v>0</v>
      </c>
      <c r="AJ520" s="65">
        <f t="shared" si="698"/>
        <v>0</v>
      </c>
      <c r="AK520" s="65" t="b">
        <f t="shared" si="699"/>
        <v>0</v>
      </c>
      <c r="AL520" t="str">
        <f t="shared" si="700"/>
        <v>+00</v>
      </c>
      <c r="AM520" t="str">
        <f t="shared" si="701"/>
        <v>+00</v>
      </c>
      <c r="AO520" s="74" t="b">
        <f t="shared" si="702"/>
        <v>1</v>
      </c>
      <c r="AP520" s="66" t="b">
        <f t="shared" si="703"/>
        <v>1</v>
      </c>
      <c r="AQ520" s="66" t="b">
        <f t="shared" si="704"/>
        <v>0</v>
      </c>
      <c r="AR520" s="66" t="b">
        <f t="shared" si="705"/>
        <v>0</v>
      </c>
      <c r="AS520" s="101">
        <f t="shared" si="706"/>
        <v>0</v>
      </c>
      <c r="AT520" s="101">
        <f t="shared" si="707"/>
        <v>0</v>
      </c>
      <c r="AU520" s="53"/>
      <c r="AW520" s="74" t="b">
        <f t="shared" si="708"/>
        <v>1</v>
      </c>
      <c r="AX520" s="74" t="b">
        <f t="shared" si="709"/>
        <v>1</v>
      </c>
      <c r="AY520" s="66" t="b">
        <f t="shared" si="710"/>
        <v>0</v>
      </c>
      <c r="AZ520" s="66" t="b">
        <f t="shared" si="711"/>
        <v>0</v>
      </c>
      <c r="BA520" s="66">
        <f t="shared" si="712"/>
        <v>0</v>
      </c>
      <c r="BB520" s="66">
        <f t="shared" si="713"/>
        <v>0</v>
      </c>
      <c r="BD520" t="e">
        <f t="shared" si="714"/>
        <v>#N/A</v>
      </c>
      <c r="BE520" t="e">
        <f t="shared" si="715"/>
        <v>#N/A</v>
      </c>
      <c r="BF520" t="e">
        <f t="shared" si="716"/>
        <v>#N/A</v>
      </c>
      <c r="BH520" s="88">
        <f t="shared" si="717"/>
        <v>0</v>
      </c>
      <c r="BI520" s="88">
        <f t="shared" si="718"/>
        <v>0</v>
      </c>
      <c r="BJ520" s="88">
        <f t="shared" si="719"/>
        <v>0</v>
      </c>
      <c r="BK520" s="88">
        <f t="shared" si="720"/>
        <v>0</v>
      </c>
      <c r="BL520" s="88">
        <f t="shared" si="721"/>
        <v>0</v>
      </c>
      <c r="BM520" s="88">
        <f t="shared" si="722"/>
        <v>0</v>
      </c>
      <c r="BN520" s="88">
        <f t="shared" si="723"/>
        <v>0</v>
      </c>
      <c r="BO520" s="88">
        <f t="shared" si="724"/>
        <v>0</v>
      </c>
      <c r="BP520" s="88" t="e">
        <f t="shared" si="678"/>
        <v>#N/A</v>
      </c>
      <c r="BQ520" s="88">
        <f t="shared" si="679"/>
        <v>100000</v>
      </c>
      <c r="BR520" s="88" t="e">
        <f t="shared" si="680"/>
        <v>#N/A</v>
      </c>
      <c r="BS520" s="88">
        <f t="shared" si="681"/>
        <v>100000</v>
      </c>
      <c r="BT520" s="117" t="e">
        <f t="shared" si="725"/>
        <v>#N/A</v>
      </c>
      <c r="BU520" s="117">
        <f t="shared" si="726"/>
        <v>0</v>
      </c>
      <c r="BV520" s="117" t="e">
        <f t="shared" si="727"/>
        <v>#N/A</v>
      </c>
      <c r="BW520" s="117">
        <f t="shared" si="728"/>
        <v>0</v>
      </c>
      <c r="BX520" s="126" t="e">
        <f t="shared" si="682"/>
        <v>#N/A</v>
      </c>
      <c r="BY520" s="116">
        <f t="shared" si="683"/>
        <v>5.3070370403969858E-3</v>
      </c>
      <c r="BZ520" s="116" t="e">
        <f t="shared" si="684"/>
        <v>#N/A</v>
      </c>
      <c r="CA520" s="116">
        <f t="shared" si="685"/>
        <v>5.3070370403969858E-3</v>
      </c>
      <c r="CC520" s="84">
        <v>506</v>
      </c>
      <c r="CD520" s="95" t="e">
        <f t="shared" si="729"/>
        <v>#N/A</v>
      </c>
      <c r="CE520" s="69" t="e">
        <f t="shared" si="730"/>
        <v>#N/A</v>
      </c>
      <c r="CF520" s="95" t="e">
        <f t="shared" si="731"/>
        <v>#N/A</v>
      </c>
      <c r="CG520" s="69" t="e">
        <f t="shared" si="732"/>
        <v>#N/A</v>
      </c>
      <c r="CH520" s="97" t="e">
        <f t="shared" si="733"/>
        <v>#N/A</v>
      </c>
      <c r="CI520" s="53"/>
      <c r="CJ520" s="95" t="e">
        <f t="shared" si="734"/>
        <v>#N/A</v>
      </c>
      <c r="CK520" s="95">
        <f t="shared" si="735"/>
        <v>0</v>
      </c>
      <c r="CM520" s="84">
        <v>506</v>
      </c>
      <c r="CN520" s="95">
        <f t="shared" si="736"/>
        <v>0</v>
      </c>
      <c r="CO520" s="69" t="e">
        <f>VLOOKUP($N520,Dropdown!$C$3:$D$4,2,FALSE)</f>
        <v>#N/A</v>
      </c>
      <c r="CP520" s="96">
        <f t="shared" si="686"/>
        <v>0</v>
      </c>
      <c r="CQ520" s="96" t="str">
        <f t="shared" si="687"/>
        <v>N/A</v>
      </c>
      <c r="CR520" s="96">
        <f t="shared" si="737"/>
        <v>0</v>
      </c>
      <c r="CS520" s="96" t="str">
        <f t="shared" si="738"/>
        <v>N/A</v>
      </c>
      <c r="CU520" s="84">
        <v>506</v>
      </c>
      <c r="CV520" s="70">
        <f t="shared" si="739"/>
        <v>0</v>
      </c>
      <c r="CW520" s="96" t="e">
        <f t="shared" si="740"/>
        <v>#N/A</v>
      </c>
      <c r="CX520" s="96" t="e">
        <f t="shared" si="741"/>
        <v>#N/A</v>
      </c>
      <c r="CY520" s="96" t="e">
        <f t="shared" si="742"/>
        <v>#N/A</v>
      </c>
      <c r="CZ520" s="96" t="e">
        <f t="shared" si="743"/>
        <v>#N/A</v>
      </c>
      <c r="DA520" s="70">
        <f t="shared" si="744"/>
        <v>0</v>
      </c>
      <c r="DB520" s="70">
        <f t="shared" si="745"/>
        <v>0</v>
      </c>
    </row>
    <row r="521" spans="1:106" x14ac:dyDescent="0.25">
      <c r="A521" s="132"/>
      <c r="B521" s="132"/>
      <c r="C521" s="132"/>
      <c r="D521" s="132"/>
      <c r="E521" s="132"/>
      <c r="F521" s="132"/>
      <c r="G521" s="53"/>
      <c r="H521" s="84">
        <f t="shared" si="688"/>
        <v>507</v>
      </c>
      <c r="I521" s="63"/>
      <c r="J521" s="72"/>
      <c r="K521" s="72"/>
      <c r="L521" s="73"/>
      <c r="M521" s="71"/>
      <c r="N521" s="71"/>
      <c r="O521" s="71"/>
      <c r="P521" s="72"/>
      <c r="Q521" s="94"/>
      <c r="R521" s="94"/>
      <c r="S521" s="94"/>
      <c r="T521" s="94"/>
      <c r="U521" s="94"/>
      <c r="V521" s="94"/>
      <c r="W521" s="53"/>
      <c r="X521" s="129">
        <f t="shared" si="689"/>
        <v>0</v>
      </c>
      <c r="Y521" s="129">
        <f t="shared" si="690"/>
        <v>0</v>
      </c>
      <c r="Z521" s="129">
        <v>0</v>
      </c>
      <c r="AA521" s="129">
        <v>0</v>
      </c>
      <c r="AB521" s="114" t="str">
        <f t="shared" si="691"/>
        <v/>
      </c>
      <c r="AC521" s="129">
        <f t="shared" si="692"/>
        <v>0</v>
      </c>
      <c r="AD521" s="129">
        <f t="shared" si="693"/>
        <v>0</v>
      </c>
      <c r="AE521" s="114" t="str">
        <f t="shared" si="694"/>
        <v/>
      </c>
      <c r="AG521" s="65" t="b">
        <f t="shared" si="695"/>
        <v>1</v>
      </c>
      <c r="AH521" s="61">
        <f t="shared" si="696"/>
        <v>0</v>
      </c>
      <c r="AI521" s="115">
        <f t="shared" si="697"/>
        <v>0</v>
      </c>
      <c r="AJ521" s="65">
        <f t="shared" si="698"/>
        <v>0</v>
      </c>
      <c r="AK521" s="65" t="b">
        <f t="shared" si="699"/>
        <v>0</v>
      </c>
      <c r="AL521" t="str">
        <f t="shared" si="700"/>
        <v>+00</v>
      </c>
      <c r="AM521" t="str">
        <f t="shared" si="701"/>
        <v>+00</v>
      </c>
      <c r="AO521" s="74" t="b">
        <f t="shared" si="702"/>
        <v>1</v>
      </c>
      <c r="AP521" s="66" t="b">
        <f t="shared" si="703"/>
        <v>1</v>
      </c>
      <c r="AQ521" s="66" t="b">
        <f t="shared" si="704"/>
        <v>0</v>
      </c>
      <c r="AR521" s="66" t="b">
        <f t="shared" si="705"/>
        <v>0</v>
      </c>
      <c r="AS521" s="101">
        <f t="shared" si="706"/>
        <v>0</v>
      </c>
      <c r="AT521" s="101">
        <f t="shared" si="707"/>
        <v>0</v>
      </c>
      <c r="AU521" s="53"/>
      <c r="AW521" s="74" t="b">
        <f t="shared" si="708"/>
        <v>1</v>
      </c>
      <c r="AX521" s="74" t="b">
        <f t="shared" si="709"/>
        <v>1</v>
      </c>
      <c r="AY521" s="66" t="b">
        <f t="shared" si="710"/>
        <v>0</v>
      </c>
      <c r="AZ521" s="66" t="b">
        <f t="shared" si="711"/>
        <v>0</v>
      </c>
      <c r="BA521" s="66">
        <f t="shared" si="712"/>
        <v>0</v>
      </c>
      <c r="BB521" s="66">
        <f t="shared" si="713"/>
        <v>0</v>
      </c>
      <c r="BD521" t="e">
        <f t="shared" si="714"/>
        <v>#N/A</v>
      </c>
      <c r="BE521" t="e">
        <f t="shared" si="715"/>
        <v>#N/A</v>
      </c>
      <c r="BF521" t="e">
        <f t="shared" si="716"/>
        <v>#N/A</v>
      </c>
      <c r="BH521" s="88">
        <f t="shared" si="717"/>
        <v>0</v>
      </c>
      <c r="BI521" s="88">
        <f t="shared" si="718"/>
        <v>0</v>
      </c>
      <c r="BJ521" s="88">
        <f t="shared" si="719"/>
        <v>0</v>
      </c>
      <c r="BK521" s="88">
        <f t="shared" si="720"/>
        <v>0</v>
      </c>
      <c r="BL521" s="88">
        <f t="shared" si="721"/>
        <v>0</v>
      </c>
      <c r="BM521" s="88">
        <f t="shared" si="722"/>
        <v>0</v>
      </c>
      <c r="BN521" s="88">
        <f t="shared" si="723"/>
        <v>0</v>
      </c>
      <c r="BO521" s="88">
        <f t="shared" si="724"/>
        <v>0</v>
      </c>
      <c r="BP521" s="88" t="e">
        <f t="shared" si="678"/>
        <v>#N/A</v>
      </c>
      <c r="BQ521" s="88">
        <f t="shared" si="679"/>
        <v>100000</v>
      </c>
      <c r="BR521" s="88" t="e">
        <f t="shared" si="680"/>
        <v>#N/A</v>
      </c>
      <c r="BS521" s="88">
        <f t="shared" si="681"/>
        <v>100000</v>
      </c>
      <c r="BT521" s="117" t="e">
        <f t="shared" si="725"/>
        <v>#N/A</v>
      </c>
      <c r="BU521" s="117">
        <f t="shared" si="726"/>
        <v>0</v>
      </c>
      <c r="BV521" s="117" t="e">
        <f t="shared" si="727"/>
        <v>#N/A</v>
      </c>
      <c r="BW521" s="117">
        <f t="shared" si="728"/>
        <v>0</v>
      </c>
      <c r="BX521" s="126" t="e">
        <f t="shared" si="682"/>
        <v>#N/A</v>
      </c>
      <c r="BY521" s="116">
        <f t="shared" si="683"/>
        <v>5.3070370403969858E-3</v>
      </c>
      <c r="BZ521" s="116" t="e">
        <f t="shared" si="684"/>
        <v>#N/A</v>
      </c>
      <c r="CA521" s="116">
        <f t="shared" si="685"/>
        <v>5.3070370403969858E-3</v>
      </c>
      <c r="CC521" s="84">
        <v>507</v>
      </c>
      <c r="CD521" s="95" t="e">
        <f t="shared" si="729"/>
        <v>#N/A</v>
      </c>
      <c r="CE521" s="69" t="e">
        <f t="shared" si="730"/>
        <v>#N/A</v>
      </c>
      <c r="CF521" s="95" t="e">
        <f t="shared" si="731"/>
        <v>#N/A</v>
      </c>
      <c r="CG521" s="69" t="e">
        <f t="shared" si="732"/>
        <v>#N/A</v>
      </c>
      <c r="CH521" s="97" t="e">
        <f t="shared" si="733"/>
        <v>#N/A</v>
      </c>
      <c r="CI521" s="53"/>
      <c r="CJ521" s="95" t="e">
        <f t="shared" si="734"/>
        <v>#N/A</v>
      </c>
      <c r="CK521" s="95">
        <f t="shared" si="735"/>
        <v>0</v>
      </c>
      <c r="CM521" s="84">
        <v>507</v>
      </c>
      <c r="CN521" s="95">
        <f t="shared" si="736"/>
        <v>0</v>
      </c>
      <c r="CO521" s="69" t="e">
        <f>VLOOKUP($N521,Dropdown!$C$3:$D$4,2,FALSE)</f>
        <v>#N/A</v>
      </c>
      <c r="CP521" s="96">
        <f t="shared" si="686"/>
        <v>0</v>
      </c>
      <c r="CQ521" s="96" t="str">
        <f t="shared" si="687"/>
        <v>N/A</v>
      </c>
      <c r="CR521" s="96">
        <f t="shared" si="737"/>
        <v>0</v>
      </c>
      <c r="CS521" s="96" t="str">
        <f t="shared" si="738"/>
        <v>N/A</v>
      </c>
      <c r="CU521" s="84">
        <v>507</v>
      </c>
      <c r="CV521" s="70">
        <f t="shared" si="739"/>
        <v>0</v>
      </c>
      <c r="CW521" s="96" t="e">
        <f t="shared" si="740"/>
        <v>#N/A</v>
      </c>
      <c r="CX521" s="96" t="e">
        <f t="shared" si="741"/>
        <v>#N/A</v>
      </c>
      <c r="CY521" s="96" t="e">
        <f t="shared" si="742"/>
        <v>#N/A</v>
      </c>
      <c r="CZ521" s="96" t="e">
        <f t="shared" si="743"/>
        <v>#N/A</v>
      </c>
      <c r="DA521" s="70">
        <f t="shared" si="744"/>
        <v>0</v>
      </c>
      <c r="DB521" s="70">
        <f t="shared" si="745"/>
        <v>0</v>
      </c>
    </row>
    <row r="522" spans="1:106" x14ac:dyDescent="0.25">
      <c r="A522" s="132"/>
      <c r="B522" s="132"/>
      <c r="C522" s="132"/>
      <c r="D522" s="132"/>
      <c r="E522" s="132"/>
      <c r="F522" s="132"/>
      <c r="G522" s="53"/>
      <c r="H522" s="84">
        <f t="shared" si="688"/>
        <v>508</v>
      </c>
      <c r="I522" s="63"/>
      <c r="J522" s="72"/>
      <c r="K522" s="72"/>
      <c r="L522" s="73"/>
      <c r="M522" s="71"/>
      <c r="N522" s="71"/>
      <c r="O522" s="71"/>
      <c r="P522" s="72"/>
      <c r="Q522" s="94"/>
      <c r="R522" s="94"/>
      <c r="S522" s="94"/>
      <c r="T522" s="94"/>
      <c r="U522" s="94"/>
      <c r="V522" s="94"/>
      <c r="W522" s="53"/>
      <c r="X522" s="129">
        <f t="shared" si="689"/>
        <v>0</v>
      </c>
      <c r="Y522" s="129">
        <f t="shared" si="690"/>
        <v>0</v>
      </c>
      <c r="Z522" s="129">
        <v>0</v>
      </c>
      <c r="AA522" s="129">
        <v>0</v>
      </c>
      <c r="AB522" s="114" t="str">
        <f t="shared" si="691"/>
        <v/>
      </c>
      <c r="AC522" s="129">
        <f t="shared" si="692"/>
        <v>0</v>
      </c>
      <c r="AD522" s="129">
        <f t="shared" si="693"/>
        <v>0</v>
      </c>
      <c r="AE522" s="114" t="str">
        <f t="shared" si="694"/>
        <v/>
      </c>
      <c r="AG522" s="65" t="b">
        <f t="shared" si="695"/>
        <v>1</v>
      </c>
      <c r="AH522" s="61">
        <f t="shared" si="696"/>
        <v>0</v>
      </c>
      <c r="AI522" s="115">
        <f t="shared" si="697"/>
        <v>0</v>
      </c>
      <c r="AJ522" s="65">
        <f t="shared" si="698"/>
        <v>0</v>
      </c>
      <c r="AK522" s="65" t="b">
        <f t="shared" si="699"/>
        <v>0</v>
      </c>
      <c r="AL522" t="str">
        <f t="shared" si="700"/>
        <v>+00</v>
      </c>
      <c r="AM522" t="str">
        <f t="shared" si="701"/>
        <v>+00</v>
      </c>
      <c r="AO522" s="74" t="b">
        <f t="shared" si="702"/>
        <v>1</v>
      </c>
      <c r="AP522" s="66" t="b">
        <f t="shared" si="703"/>
        <v>1</v>
      </c>
      <c r="AQ522" s="66" t="b">
        <f t="shared" si="704"/>
        <v>0</v>
      </c>
      <c r="AR522" s="66" t="b">
        <f t="shared" si="705"/>
        <v>0</v>
      </c>
      <c r="AS522" s="101">
        <f t="shared" si="706"/>
        <v>0</v>
      </c>
      <c r="AT522" s="101">
        <f t="shared" si="707"/>
        <v>0</v>
      </c>
      <c r="AU522" s="53"/>
      <c r="AW522" s="74" t="b">
        <f t="shared" si="708"/>
        <v>1</v>
      </c>
      <c r="AX522" s="74" t="b">
        <f t="shared" si="709"/>
        <v>1</v>
      </c>
      <c r="AY522" s="66" t="b">
        <f t="shared" si="710"/>
        <v>0</v>
      </c>
      <c r="AZ522" s="66" t="b">
        <f t="shared" si="711"/>
        <v>0</v>
      </c>
      <c r="BA522" s="66">
        <f t="shared" si="712"/>
        <v>0</v>
      </c>
      <c r="BB522" s="66">
        <f t="shared" si="713"/>
        <v>0</v>
      </c>
      <c r="BD522" t="e">
        <f t="shared" si="714"/>
        <v>#N/A</v>
      </c>
      <c r="BE522" t="e">
        <f t="shared" si="715"/>
        <v>#N/A</v>
      </c>
      <c r="BF522" t="e">
        <f t="shared" si="716"/>
        <v>#N/A</v>
      </c>
      <c r="BH522" s="88">
        <f t="shared" si="717"/>
        <v>0</v>
      </c>
      <c r="BI522" s="88">
        <f t="shared" si="718"/>
        <v>0</v>
      </c>
      <c r="BJ522" s="88">
        <f t="shared" si="719"/>
        <v>0</v>
      </c>
      <c r="BK522" s="88">
        <f t="shared" si="720"/>
        <v>0</v>
      </c>
      <c r="BL522" s="88">
        <f t="shared" si="721"/>
        <v>0</v>
      </c>
      <c r="BM522" s="88">
        <f t="shared" si="722"/>
        <v>0</v>
      </c>
      <c r="BN522" s="88">
        <f t="shared" si="723"/>
        <v>0</v>
      </c>
      <c r="BO522" s="88">
        <f t="shared" si="724"/>
        <v>0</v>
      </c>
      <c r="BP522" s="88" t="e">
        <f t="shared" si="678"/>
        <v>#N/A</v>
      </c>
      <c r="BQ522" s="88">
        <f t="shared" si="679"/>
        <v>100000</v>
      </c>
      <c r="BR522" s="88" t="e">
        <f t="shared" si="680"/>
        <v>#N/A</v>
      </c>
      <c r="BS522" s="88">
        <f t="shared" si="681"/>
        <v>100000</v>
      </c>
      <c r="BT522" s="117" t="e">
        <f t="shared" si="725"/>
        <v>#N/A</v>
      </c>
      <c r="BU522" s="117">
        <f t="shared" si="726"/>
        <v>0</v>
      </c>
      <c r="BV522" s="117" t="e">
        <f t="shared" si="727"/>
        <v>#N/A</v>
      </c>
      <c r="BW522" s="117">
        <f t="shared" si="728"/>
        <v>0</v>
      </c>
      <c r="BX522" s="126" t="e">
        <f t="shared" si="682"/>
        <v>#N/A</v>
      </c>
      <c r="BY522" s="116">
        <f t="shared" si="683"/>
        <v>5.3070370403969858E-3</v>
      </c>
      <c r="BZ522" s="116" t="e">
        <f t="shared" si="684"/>
        <v>#N/A</v>
      </c>
      <c r="CA522" s="116">
        <f t="shared" si="685"/>
        <v>5.3070370403969858E-3</v>
      </c>
      <c r="CC522" s="84">
        <v>508</v>
      </c>
      <c r="CD522" s="95" t="e">
        <f t="shared" si="729"/>
        <v>#N/A</v>
      </c>
      <c r="CE522" s="69" t="e">
        <f t="shared" si="730"/>
        <v>#N/A</v>
      </c>
      <c r="CF522" s="95" t="e">
        <f t="shared" si="731"/>
        <v>#N/A</v>
      </c>
      <c r="CG522" s="69" t="e">
        <f t="shared" si="732"/>
        <v>#N/A</v>
      </c>
      <c r="CH522" s="97" t="e">
        <f t="shared" si="733"/>
        <v>#N/A</v>
      </c>
      <c r="CI522" s="53"/>
      <c r="CJ522" s="95" t="e">
        <f t="shared" si="734"/>
        <v>#N/A</v>
      </c>
      <c r="CK522" s="95">
        <f t="shared" si="735"/>
        <v>0</v>
      </c>
      <c r="CM522" s="84">
        <v>508</v>
      </c>
      <c r="CN522" s="95">
        <f t="shared" si="736"/>
        <v>0</v>
      </c>
      <c r="CO522" s="69" t="e">
        <f>VLOOKUP($N522,Dropdown!$C$3:$D$4,2,FALSE)</f>
        <v>#N/A</v>
      </c>
      <c r="CP522" s="96">
        <f t="shared" si="686"/>
        <v>0</v>
      </c>
      <c r="CQ522" s="96" t="str">
        <f t="shared" si="687"/>
        <v>N/A</v>
      </c>
      <c r="CR522" s="96">
        <f t="shared" si="737"/>
        <v>0</v>
      </c>
      <c r="CS522" s="96" t="str">
        <f t="shared" si="738"/>
        <v>N/A</v>
      </c>
      <c r="CU522" s="84">
        <v>508</v>
      </c>
      <c r="CV522" s="70">
        <f t="shared" si="739"/>
        <v>0</v>
      </c>
      <c r="CW522" s="96" t="e">
        <f t="shared" si="740"/>
        <v>#N/A</v>
      </c>
      <c r="CX522" s="96" t="e">
        <f t="shared" si="741"/>
        <v>#N/A</v>
      </c>
      <c r="CY522" s="96" t="e">
        <f t="shared" si="742"/>
        <v>#N/A</v>
      </c>
      <c r="CZ522" s="96" t="e">
        <f t="shared" si="743"/>
        <v>#N/A</v>
      </c>
      <c r="DA522" s="70">
        <f t="shared" si="744"/>
        <v>0</v>
      </c>
      <c r="DB522" s="70">
        <f t="shared" si="745"/>
        <v>0</v>
      </c>
    </row>
    <row r="523" spans="1:106" x14ac:dyDescent="0.25">
      <c r="A523" s="132"/>
      <c r="B523" s="132"/>
      <c r="C523" s="132"/>
      <c r="D523" s="132"/>
      <c r="E523" s="132"/>
      <c r="F523" s="132"/>
      <c r="G523" s="53"/>
      <c r="H523" s="84">
        <f t="shared" si="688"/>
        <v>509</v>
      </c>
      <c r="I523" s="63"/>
      <c r="J523" s="72"/>
      <c r="K523" s="72"/>
      <c r="L523" s="73"/>
      <c r="M523" s="71"/>
      <c r="N523" s="71"/>
      <c r="O523" s="71"/>
      <c r="P523" s="72"/>
      <c r="Q523" s="94"/>
      <c r="R523" s="94"/>
      <c r="S523" s="94"/>
      <c r="T523" s="94"/>
      <c r="U523" s="94"/>
      <c r="V523" s="94"/>
      <c r="W523" s="53"/>
      <c r="X523" s="129">
        <f t="shared" si="689"/>
        <v>0</v>
      </c>
      <c r="Y523" s="129">
        <f t="shared" si="690"/>
        <v>0</v>
      </c>
      <c r="Z523" s="129">
        <v>0</v>
      </c>
      <c r="AA523" s="129">
        <v>0</v>
      </c>
      <c r="AB523" s="114" t="str">
        <f t="shared" si="691"/>
        <v/>
      </c>
      <c r="AC523" s="129">
        <f t="shared" si="692"/>
        <v>0</v>
      </c>
      <c r="AD523" s="129">
        <f t="shared" si="693"/>
        <v>0</v>
      </c>
      <c r="AE523" s="114" t="str">
        <f t="shared" si="694"/>
        <v/>
      </c>
      <c r="AG523" s="65" t="b">
        <f t="shared" si="695"/>
        <v>1</v>
      </c>
      <c r="AH523" s="61">
        <f t="shared" si="696"/>
        <v>0</v>
      </c>
      <c r="AI523" s="115">
        <f t="shared" si="697"/>
        <v>0</v>
      </c>
      <c r="AJ523" s="65">
        <f t="shared" si="698"/>
        <v>0</v>
      </c>
      <c r="AK523" s="65" t="b">
        <f t="shared" si="699"/>
        <v>0</v>
      </c>
      <c r="AL523" t="str">
        <f t="shared" si="700"/>
        <v>+00</v>
      </c>
      <c r="AM523" t="str">
        <f t="shared" si="701"/>
        <v>+00</v>
      </c>
      <c r="AO523" s="74" t="b">
        <f t="shared" si="702"/>
        <v>1</v>
      </c>
      <c r="AP523" s="66" t="b">
        <f t="shared" si="703"/>
        <v>1</v>
      </c>
      <c r="AQ523" s="66" t="b">
        <f t="shared" si="704"/>
        <v>0</v>
      </c>
      <c r="AR523" s="66" t="b">
        <f t="shared" si="705"/>
        <v>0</v>
      </c>
      <c r="AS523" s="101">
        <f t="shared" si="706"/>
        <v>0</v>
      </c>
      <c r="AT523" s="101">
        <f t="shared" si="707"/>
        <v>0</v>
      </c>
      <c r="AU523" s="53"/>
      <c r="AW523" s="74" t="b">
        <f t="shared" si="708"/>
        <v>1</v>
      </c>
      <c r="AX523" s="74" t="b">
        <f t="shared" si="709"/>
        <v>1</v>
      </c>
      <c r="AY523" s="66" t="b">
        <f t="shared" si="710"/>
        <v>0</v>
      </c>
      <c r="AZ523" s="66" t="b">
        <f t="shared" si="711"/>
        <v>0</v>
      </c>
      <c r="BA523" s="66">
        <f t="shared" si="712"/>
        <v>0</v>
      </c>
      <c r="BB523" s="66">
        <f t="shared" si="713"/>
        <v>0</v>
      </c>
      <c r="BD523" t="e">
        <f t="shared" si="714"/>
        <v>#N/A</v>
      </c>
      <c r="BE523" t="e">
        <f t="shared" si="715"/>
        <v>#N/A</v>
      </c>
      <c r="BF523" t="e">
        <f t="shared" si="716"/>
        <v>#N/A</v>
      </c>
      <c r="BH523" s="88">
        <f t="shared" si="717"/>
        <v>0</v>
      </c>
      <c r="BI523" s="88">
        <f t="shared" si="718"/>
        <v>0</v>
      </c>
      <c r="BJ523" s="88">
        <f t="shared" si="719"/>
        <v>0</v>
      </c>
      <c r="BK523" s="88">
        <f t="shared" si="720"/>
        <v>0</v>
      </c>
      <c r="BL523" s="88">
        <f t="shared" si="721"/>
        <v>0</v>
      </c>
      <c r="BM523" s="88">
        <f t="shared" si="722"/>
        <v>0</v>
      </c>
      <c r="BN523" s="88">
        <f t="shared" si="723"/>
        <v>0</v>
      </c>
      <c r="BO523" s="88">
        <f t="shared" si="724"/>
        <v>0</v>
      </c>
      <c r="BP523" s="88" t="e">
        <f t="shared" si="678"/>
        <v>#N/A</v>
      </c>
      <c r="BQ523" s="88">
        <f t="shared" si="679"/>
        <v>100000</v>
      </c>
      <c r="BR523" s="88" t="e">
        <f t="shared" si="680"/>
        <v>#N/A</v>
      </c>
      <c r="BS523" s="88">
        <f t="shared" si="681"/>
        <v>100000</v>
      </c>
      <c r="BT523" s="117" t="e">
        <f t="shared" si="725"/>
        <v>#N/A</v>
      </c>
      <c r="BU523" s="117">
        <f t="shared" si="726"/>
        <v>0</v>
      </c>
      <c r="BV523" s="117" t="e">
        <f t="shared" si="727"/>
        <v>#N/A</v>
      </c>
      <c r="BW523" s="117">
        <f t="shared" si="728"/>
        <v>0</v>
      </c>
      <c r="BX523" s="126" t="e">
        <f t="shared" si="682"/>
        <v>#N/A</v>
      </c>
      <c r="BY523" s="116">
        <f t="shared" si="683"/>
        <v>5.3070370403969858E-3</v>
      </c>
      <c r="BZ523" s="116" t="e">
        <f t="shared" si="684"/>
        <v>#N/A</v>
      </c>
      <c r="CA523" s="116">
        <f t="shared" si="685"/>
        <v>5.3070370403969858E-3</v>
      </c>
      <c r="CC523" s="84">
        <v>509</v>
      </c>
      <c r="CD523" s="95" t="e">
        <f t="shared" si="729"/>
        <v>#N/A</v>
      </c>
      <c r="CE523" s="69" t="e">
        <f t="shared" si="730"/>
        <v>#N/A</v>
      </c>
      <c r="CF523" s="95" t="e">
        <f t="shared" si="731"/>
        <v>#N/A</v>
      </c>
      <c r="CG523" s="69" t="e">
        <f t="shared" si="732"/>
        <v>#N/A</v>
      </c>
      <c r="CH523" s="97" t="e">
        <f t="shared" si="733"/>
        <v>#N/A</v>
      </c>
      <c r="CI523" s="53"/>
      <c r="CJ523" s="95" t="e">
        <f t="shared" si="734"/>
        <v>#N/A</v>
      </c>
      <c r="CK523" s="95">
        <f t="shared" si="735"/>
        <v>0</v>
      </c>
      <c r="CM523" s="84">
        <v>509</v>
      </c>
      <c r="CN523" s="95">
        <f t="shared" si="736"/>
        <v>0</v>
      </c>
      <c r="CO523" s="69" t="e">
        <f>VLOOKUP($N523,Dropdown!$C$3:$D$4,2,FALSE)</f>
        <v>#N/A</v>
      </c>
      <c r="CP523" s="96">
        <f t="shared" si="686"/>
        <v>0</v>
      </c>
      <c r="CQ523" s="96" t="str">
        <f t="shared" si="687"/>
        <v>N/A</v>
      </c>
      <c r="CR523" s="96">
        <f t="shared" si="737"/>
        <v>0</v>
      </c>
      <c r="CS523" s="96" t="str">
        <f t="shared" si="738"/>
        <v>N/A</v>
      </c>
      <c r="CU523" s="84">
        <v>509</v>
      </c>
      <c r="CV523" s="70">
        <f t="shared" si="739"/>
        <v>0</v>
      </c>
      <c r="CW523" s="96" t="e">
        <f t="shared" si="740"/>
        <v>#N/A</v>
      </c>
      <c r="CX523" s="96" t="e">
        <f t="shared" si="741"/>
        <v>#N/A</v>
      </c>
      <c r="CY523" s="96" t="e">
        <f t="shared" si="742"/>
        <v>#N/A</v>
      </c>
      <c r="CZ523" s="96" t="e">
        <f t="shared" si="743"/>
        <v>#N/A</v>
      </c>
      <c r="DA523" s="70">
        <f t="shared" si="744"/>
        <v>0</v>
      </c>
      <c r="DB523" s="70">
        <f t="shared" si="745"/>
        <v>0</v>
      </c>
    </row>
    <row r="524" spans="1:106" x14ac:dyDescent="0.25">
      <c r="A524" s="132"/>
      <c r="B524" s="132"/>
      <c r="C524" s="132"/>
      <c r="D524" s="132"/>
      <c r="E524" s="132"/>
      <c r="F524" s="132"/>
      <c r="G524" s="53"/>
      <c r="H524" s="84">
        <f t="shared" si="688"/>
        <v>510</v>
      </c>
      <c r="I524" s="63"/>
      <c r="J524" s="72"/>
      <c r="K524" s="72"/>
      <c r="L524" s="73"/>
      <c r="M524" s="71"/>
      <c r="N524" s="71"/>
      <c r="O524" s="71"/>
      <c r="P524" s="72"/>
      <c r="Q524" s="94"/>
      <c r="R524" s="94"/>
      <c r="S524" s="94"/>
      <c r="T524" s="94"/>
      <c r="U524" s="94"/>
      <c r="V524" s="94"/>
      <c r="W524" s="53"/>
      <c r="X524" s="129">
        <f t="shared" si="689"/>
        <v>0</v>
      </c>
      <c r="Y524" s="129">
        <f t="shared" si="690"/>
        <v>0</v>
      </c>
      <c r="Z524" s="129">
        <v>0</v>
      </c>
      <c r="AA524" s="129">
        <v>0</v>
      </c>
      <c r="AB524" s="114" t="str">
        <f t="shared" si="691"/>
        <v/>
      </c>
      <c r="AC524" s="129">
        <f t="shared" si="692"/>
        <v>0</v>
      </c>
      <c r="AD524" s="129">
        <f t="shared" si="693"/>
        <v>0</v>
      </c>
      <c r="AE524" s="114" t="str">
        <f t="shared" si="694"/>
        <v/>
      </c>
      <c r="AG524" s="65" t="b">
        <f t="shared" si="695"/>
        <v>1</v>
      </c>
      <c r="AH524" s="61">
        <f t="shared" si="696"/>
        <v>0</v>
      </c>
      <c r="AI524" s="115">
        <f t="shared" si="697"/>
        <v>0</v>
      </c>
      <c r="AJ524" s="65">
        <f t="shared" si="698"/>
        <v>0</v>
      </c>
      <c r="AK524" s="65" t="b">
        <f t="shared" si="699"/>
        <v>0</v>
      </c>
      <c r="AL524" t="str">
        <f t="shared" si="700"/>
        <v>+00</v>
      </c>
      <c r="AM524" t="str">
        <f t="shared" si="701"/>
        <v>+00</v>
      </c>
      <c r="AO524" s="74" t="b">
        <f t="shared" si="702"/>
        <v>1</v>
      </c>
      <c r="AP524" s="66" t="b">
        <f t="shared" si="703"/>
        <v>1</v>
      </c>
      <c r="AQ524" s="66" t="b">
        <f t="shared" si="704"/>
        <v>0</v>
      </c>
      <c r="AR524" s="66" t="b">
        <f t="shared" si="705"/>
        <v>0</v>
      </c>
      <c r="AS524" s="101">
        <f t="shared" si="706"/>
        <v>0</v>
      </c>
      <c r="AT524" s="101">
        <f t="shared" si="707"/>
        <v>0</v>
      </c>
      <c r="AU524" s="53"/>
      <c r="AW524" s="74" t="b">
        <f t="shared" si="708"/>
        <v>1</v>
      </c>
      <c r="AX524" s="74" t="b">
        <f t="shared" si="709"/>
        <v>1</v>
      </c>
      <c r="AY524" s="66" t="b">
        <f t="shared" si="710"/>
        <v>0</v>
      </c>
      <c r="AZ524" s="66" t="b">
        <f t="shared" si="711"/>
        <v>0</v>
      </c>
      <c r="BA524" s="66">
        <f t="shared" si="712"/>
        <v>0</v>
      </c>
      <c r="BB524" s="66">
        <f t="shared" si="713"/>
        <v>0</v>
      </c>
      <c r="BD524" t="e">
        <f t="shared" si="714"/>
        <v>#N/A</v>
      </c>
      <c r="BE524" t="e">
        <f t="shared" si="715"/>
        <v>#N/A</v>
      </c>
      <c r="BF524" t="e">
        <f t="shared" si="716"/>
        <v>#N/A</v>
      </c>
      <c r="BH524" s="88">
        <f t="shared" si="717"/>
        <v>0</v>
      </c>
      <c r="BI524" s="88">
        <f t="shared" si="718"/>
        <v>0</v>
      </c>
      <c r="BJ524" s="88">
        <f t="shared" si="719"/>
        <v>0</v>
      </c>
      <c r="BK524" s="88">
        <f t="shared" si="720"/>
        <v>0</v>
      </c>
      <c r="BL524" s="88">
        <f t="shared" si="721"/>
        <v>0</v>
      </c>
      <c r="BM524" s="88">
        <f t="shared" si="722"/>
        <v>0</v>
      </c>
      <c r="BN524" s="88">
        <f t="shared" si="723"/>
        <v>0</v>
      </c>
      <c r="BO524" s="88">
        <f t="shared" si="724"/>
        <v>0</v>
      </c>
      <c r="BP524" s="88" t="e">
        <f t="shared" si="678"/>
        <v>#N/A</v>
      </c>
      <c r="BQ524" s="88">
        <f t="shared" si="679"/>
        <v>100000</v>
      </c>
      <c r="BR524" s="88" t="e">
        <f t="shared" si="680"/>
        <v>#N/A</v>
      </c>
      <c r="BS524" s="88">
        <f t="shared" si="681"/>
        <v>100000</v>
      </c>
      <c r="BT524" s="117" t="e">
        <f t="shared" si="725"/>
        <v>#N/A</v>
      </c>
      <c r="BU524" s="117">
        <f t="shared" si="726"/>
        <v>0</v>
      </c>
      <c r="BV524" s="117" t="e">
        <f t="shared" si="727"/>
        <v>#N/A</v>
      </c>
      <c r="BW524" s="117">
        <f t="shared" si="728"/>
        <v>0</v>
      </c>
      <c r="BX524" s="126" t="e">
        <f t="shared" si="682"/>
        <v>#N/A</v>
      </c>
      <c r="BY524" s="116">
        <f t="shared" si="683"/>
        <v>5.3070370403969858E-3</v>
      </c>
      <c r="BZ524" s="116" t="e">
        <f t="shared" si="684"/>
        <v>#N/A</v>
      </c>
      <c r="CA524" s="116">
        <f t="shared" si="685"/>
        <v>5.3070370403969858E-3</v>
      </c>
      <c r="CC524" s="84">
        <v>510</v>
      </c>
      <c r="CD524" s="95" t="e">
        <f t="shared" si="729"/>
        <v>#N/A</v>
      </c>
      <c r="CE524" s="69" t="e">
        <f t="shared" si="730"/>
        <v>#N/A</v>
      </c>
      <c r="CF524" s="95" t="e">
        <f t="shared" si="731"/>
        <v>#N/A</v>
      </c>
      <c r="CG524" s="69" t="e">
        <f t="shared" si="732"/>
        <v>#N/A</v>
      </c>
      <c r="CH524" s="97" t="e">
        <f t="shared" si="733"/>
        <v>#N/A</v>
      </c>
      <c r="CI524" s="53"/>
      <c r="CJ524" s="95" t="e">
        <f t="shared" si="734"/>
        <v>#N/A</v>
      </c>
      <c r="CK524" s="95">
        <f t="shared" si="735"/>
        <v>0</v>
      </c>
      <c r="CM524" s="84">
        <v>510</v>
      </c>
      <c r="CN524" s="95">
        <f t="shared" si="736"/>
        <v>0</v>
      </c>
      <c r="CO524" s="69" t="e">
        <f>VLOOKUP($N524,Dropdown!$C$3:$D$4,2,FALSE)</f>
        <v>#N/A</v>
      </c>
      <c r="CP524" s="96">
        <f t="shared" si="686"/>
        <v>0</v>
      </c>
      <c r="CQ524" s="96" t="str">
        <f t="shared" si="687"/>
        <v>N/A</v>
      </c>
      <c r="CR524" s="96">
        <f t="shared" si="737"/>
        <v>0</v>
      </c>
      <c r="CS524" s="96" t="str">
        <f t="shared" si="738"/>
        <v>N/A</v>
      </c>
      <c r="CU524" s="84">
        <v>510</v>
      </c>
      <c r="CV524" s="70">
        <f t="shared" si="739"/>
        <v>0</v>
      </c>
      <c r="CW524" s="96" t="e">
        <f t="shared" si="740"/>
        <v>#N/A</v>
      </c>
      <c r="CX524" s="96" t="e">
        <f t="shared" si="741"/>
        <v>#N/A</v>
      </c>
      <c r="CY524" s="96" t="e">
        <f t="shared" si="742"/>
        <v>#N/A</v>
      </c>
      <c r="CZ524" s="96" t="e">
        <f t="shared" si="743"/>
        <v>#N/A</v>
      </c>
      <c r="DA524" s="70">
        <f t="shared" si="744"/>
        <v>0</v>
      </c>
      <c r="DB524" s="70">
        <f t="shared" si="745"/>
        <v>0</v>
      </c>
    </row>
    <row r="525" spans="1:106" x14ac:dyDescent="0.25">
      <c r="A525" s="132"/>
      <c r="B525" s="132"/>
      <c r="C525" s="132"/>
      <c r="D525" s="132"/>
      <c r="E525" s="132"/>
      <c r="F525" s="132"/>
      <c r="G525" s="53"/>
      <c r="H525" s="84">
        <f t="shared" si="688"/>
        <v>511</v>
      </c>
      <c r="I525" s="63"/>
      <c r="J525" s="72"/>
      <c r="K525" s="72"/>
      <c r="L525" s="73"/>
      <c r="M525" s="71"/>
      <c r="N525" s="71"/>
      <c r="O525" s="71"/>
      <c r="P525" s="72"/>
      <c r="Q525" s="94"/>
      <c r="R525" s="94"/>
      <c r="S525" s="94"/>
      <c r="T525" s="94"/>
      <c r="U525" s="94"/>
      <c r="V525" s="94"/>
      <c r="W525" s="53"/>
      <c r="X525" s="129">
        <f t="shared" si="689"/>
        <v>0</v>
      </c>
      <c r="Y525" s="129">
        <f t="shared" si="690"/>
        <v>0</v>
      </c>
      <c r="Z525" s="129">
        <v>0</v>
      </c>
      <c r="AA525" s="129">
        <v>0</v>
      </c>
      <c r="AB525" s="114" t="str">
        <f t="shared" si="691"/>
        <v/>
      </c>
      <c r="AC525" s="129">
        <f t="shared" si="692"/>
        <v>0</v>
      </c>
      <c r="AD525" s="129">
        <f t="shared" si="693"/>
        <v>0</v>
      </c>
      <c r="AE525" s="114" t="str">
        <f t="shared" si="694"/>
        <v/>
      </c>
      <c r="AG525" s="65" t="b">
        <f t="shared" si="695"/>
        <v>1</v>
      </c>
      <c r="AH525" s="61">
        <f t="shared" si="696"/>
        <v>0</v>
      </c>
      <c r="AI525" s="115">
        <f t="shared" si="697"/>
        <v>0</v>
      </c>
      <c r="AJ525" s="65">
        <f t="shared" si="698"/>
        <v>0</v>
      </c>
      <c r="AK525" s="65" t="b">
        <f t="shared" si="699"/>
        <v>0</v>
      </c>
      <c r="AL525" t="str">
        <f t="shared" si="700"/>
        <v>+00</v>
      </c>
      <c r="AM525" t="str">
        <f t="shared" si="701"/>
        <v>+00</v>
      </c>
      <c r="AO525" s="74" t="b">
        <f t="shared" si="702"/>
        <v>1</v>
      </c>
      <c r="AP525" s="66" t="b">
        <f t="shared" si="703"/>
        <v>1</v>
      </c>
      <c r="AQ525" s="66" t="b">
        <f t="shared" si="704"/>
        <v>0</v>
      </c>
      <c r="AR525" s="66" t="b">
        <f t="shared" si="705"/>
        <v>0</v>
      </c>
      <c r="AS525" s="101">
        <f t="shared" si="706"/>
        <v>0</v>
      </c>
      <c r="AT525" s="101">
        <f t="shared" si="707"/>
        <v>0</v>
      </c>
      <c r="AU525" s="53"/>
      <c r="AW525" s="74" t="b">
        <f t="shared" si="708"/>
        <v>1</v>
      </c>
      <c r="AX525" s="74" t="b">
        <f t="shared" si="709"/>
        <v>1</v>
      </c>
      <c r="AY525" s="66" t="b">
        <f t="shared" si="710"/>
        <v>0</v>
      </c>
      <c r="AZ525" s="66" t="b">
        <f t="shared" si="711"/>
        <v>0</v>
      </c>
      <c r="BA525" s="66">
        <f t="shared" si="712"/>
        <v>0</v>
      </c>
      <c r="BB525" s="66">
        <f t="shared" si="713"/>
        <v>0</v>
      </c>
      <c r="BD525" t="e">
        <f t="shared" si="714"/>
        <v>#N/A</v>
      </c>
      <c r="BE525" t="e">
        <f t="shared" si="715"/>
        <v>#N/A</v>
      </c>
      <c r="BF525" t="e">
        <f t="shared" si="716"/>
        <v>#N/A</v>
      </c>
      <c r="BH525" s="88">
        <f t="shared" si="717"/>
        <v>0</v>
      </c>
      <c r="BI525" s="88">
        <f t="shared" si="718"/>
        <v>0</v>
      </c>
      <c r="BJ525" s="88">
        <f t="shared" si="719"/>
        <v>0</v>
      </c>
      <c r="BK525" s="88">
        <f t="shared" si="720"/>
        <v>0</v>
      </c>
      <c r="BL525" s="88">
        <f t="shared" si="721"/>
        <v>0</v>
      </c>
      <c r="BM525" s="88">
        <f t="shared" si="722"/>
        <v>0</v>
      </c>
      <c r="BN525" s="88">
        <f t="shared" si="723"/>
        <v>0</v>
      </c>
      <c r="BO525" s="88">
        <f t="shared" si="724"/>
        <v>0</v>
      </c>
      <c r="BP525" s="88" t="e">
        <f t="shared" si="678"/>
        <v>#N/A</v>
      </c>
      <c r="BQ525" s="88">
        <f t="shared" si="679"/>
        <v>100000</v>
      </c>
      <c r="BR525" s="88" t="e">
        <f t="shared" si="680"/>
        <v>#N/A</v>
      </c>
      <c r="BS525" s="88">
        <f t="shared" si="681"/>
        <v>100000</v>
      </c>
      <c r="BT525" s="117" t="e">
        <f t="shared" si="725"/>
        <v>#N/A</v>
      </c>
      <c r="BU525" s="117">
        <f t="shared" si="726"/>
        <v>0</v>
      </c>
      <c r="BV525" s="117" t="e">
        <f t="shared" si="727"/>
        <v>#N/A</v>
      </c>
      <c r="BW525" s="117">
        <f t="shared" si="728"/>
        <v>0</v>
      </c>
      <c r="BX525" s="126" t="e">
        <f t="shared" si="682"/>
        <v>#N/A</v>
      </c>
      <c r="BY525" s="116">
        <f t="shared" si="683"/>
        <v>5.3070370403969858E-3</v>
      </c>
      <c r="BZ525" s="116" t="e">
        <f t="shared" si="684"/>
        <v>#N/A</v>
      </c>
      <c r="CA525" s="116">
        <f t="shared" si="685"/>
        <v>5.3070370403969858E-3</v>
      </c>
      <c r="CC525" s="84">
        <v>511</v>
      </c>
      <c r="CD525" s="95" t="e">
        <f t="shared" si="729"/>
        <v>#N/A</v>
      </c>
      <c r="CE525" s="69" t="e">
        <f t="shared" si="730"/>
        <v>#N/A</v>
      </c>
      <c r="CF525" s="95" t="e">
        <f t="shared" si="731"/>
        <v>#N/A</v>
      </c>
      <c r="CG525" s="69" t="e">
        <f t="shared" si="732"/>
        <v>#N/A</v>
      </c>
      <c r="CH525" s="97" t="e">
        <f t="shared" si="733"/>
        <v>#N/A</v>
      </c>
      <c r="CI525" s="53"/>
      <c r="CJ525" s="95" t="e">
        <f t="shared" si="734"/>
        <v>#N/A</v>
      </c>
      <c r="CK525" s="95">
        <f t="shared" si="735"/>
        <v>0</v>
      </c>
      <c r="CM525" s="84">
        <v>511</v>
      </c>
      <c r="CN525" s="95">
        <f t="shared" si="736"/>
        <v>0</v>
      </c>
      <c r="CO525" s="69" t="e">
        <f>VLOOKUP($N525,Dropdown!$C$3:$D$4,2,FALSE)</f>
        <v>#N/A</v>
      </c>
      <c r="CP525" s="96">
        <f t="shared" si="686"/>
        <v>0</v>
      </c>
      <c r="CQ525" s="96" t="str">
        <f t="shared" si="687"/>
        <v>N/A</v>
      </c>
      <c r="CR525" s="96">
        <f t="shared" si="737"/>
        <v>0</v>
      </c>
      <c r="CS525" s="96" t="str">
        <f t="shared" si="738"/>
        <v>N/A</v>
      </c>
      <c r="CU525" s="84">
        <v>511</v>
      </c>
      <c r="CV525" s="70">
        <f t="shared" si="739"/>
        <v>0</v>
      </c>
      <c r="CW525" s="96" t="e">
        <f t="shared" si="740"/>
        <v>#N/A</v>
      </c>
      <c r="CX525" s="96" t="e">
        <f t="shared" si="741"/>
        <v>#N/A</v>
      </c>
      <c r="CY525" s="96" t="e">
        <f t="shared" si="742"/>
        <v>#N/A</v>
      </c>
      <c r="CZ525" s="96" t="e">
        <f t="shared" si="743"/>
        <v>#N/A</v>
      </c>
      <c r="DA525" s="70">
        <f t="shared" si="744"/>
        <v>0</v>
      </c>
      <c r="DB525" s="70">
        <f t="shared" si="745"/>
        <v>0</v>
      </c>
    </row>
    <row r="526" spans="1:106" x14ac:dyDescent="0.25">
      <c r="A526" s="132"/>
      <c r="B526" s="132"/>
      <c r="C526" s="132"/>
      <c r="D526" s="132"/>
      <c r="E526" s="132"/>
      <c r="F526" s="132"/>
      <c r="G526" s="53"/>
      <c r="H526" s="84">
        <f t="shared" si="688"/>
        <v>512</v>
      </c>
      <c r="I526" s="63"/>
      <c r="J526" s="72"/>
      <c r="K526" s="72"/>
      <c r="L526" s="73"/>
      <c r="M526" s="71"/>
      <c r="N526" s="71"/>
      <c r="O526" s="71"/>
      <c r="P526" s="72"/>
      <c r="Q526" s="94"/>
      <c r="R526" s="94"/>
      <c r="S526" s="94"/>
      <c r="T526" s="94"/>
      <c r="U526" s="94"/>
      <c r="V526" s="94"/>
      <c r="W526" s="53"/>
      <c r="X526" s="129">
        <f t="shared" si="689"/>
        <v>0</v>
      </c>
      <c r="Y526" s="129">
        <f t="shared" si="690"/>
        <v>0</v>
      </c>
      <c r="Z526" s="129">
        <v>0</v>
      </c>
      <c r="AA526" s="129">
        <v>0</v>
      </c>
      <c r="AB526" s="114" t="str">
        <f t="shared" si="691"/>
        <v/>
      </c>
      <c r="AC526" s="129">
        <f t="shared" si="692"/>
        <v>0</v>
      </c>
      <c r="AD526" s="129">
        <f t="shared" si="693"/>
        <v>0</v>
      </c>
      <c r="AE526" s="114" t="str">
        <f t="shared" si="694"/>
        <v/>
      </c>
      <c r="AG526" s="65" t="b">
        <f t="shared" si="695"/>
        <v>1</v>
      </c>
      <c r="AH526" s="61">
        <f t="shared" si="696"/>
        <v>0</v>
      </c>
      <c r="AI526" s="115">
        <f t="shared" si="697"/>
        <v>0</v>
      </c>
      <c r="AJ526" s="65">
        <f t="shared" si="698"/>
        <v>0</v>
      </c>
      <c r="AK526" s="65" t="b">
        <f t="shared" si="699"/>
        <v>0</v>
      </c>
      <c r="AL526" t="str">
        <f t="shared" si="700"/>
        <v>+00</v>
      </c>
      <c r="AM526" t="str">
        <f t="shared" si="701"/>
        <v>+00</v>
      </c>
      <c r="AO526" s="74" t="b">
        <f t="shared" si="702"/>
        <v>1</v>
      </c>
      <c r="AP526" s="66" t="b">
        <f t="shared" si="703"/>
        <v>1</v>
      </c>
      <c r="AQ526" s="66" t="b">
        <f t="shared" si="704"/>
        <v>0</v>
      </c>
      <c r="AR526" s="66" t="b">
        <f t="shared" si="705"/>
        <v>0</v>
      </c>
      <c r="AS526" s="101">
        <f t="shared" si="706"/>
        <v>0</v>
      </c>
      <c r="AT526" s="101">
        <f t="shared" si="707"/>
        <v>0</v>
      </c>
      <c r="AU526" s="53"/>
      <c r="AW526" s="74" t="b">
        <f t="shared" si="708"/>
        <v>1</v>
      </c>
      <c r="AX526" s="74" t="b">
        <f t="shared" si="709"/>
        <v>1</v>
      </c>
      <c r="AY526" s="66" t="b">
        <f t="shared" si="710"/>
        <v>0</v>
      </c>
      <c r="AZ526" s="66" t="b">
        <f t="shared" si="711"/>
        <v>0</v>
      </c>
      <c r="BA526" s="66">
        <f t="shared" si="712"/>
        <v>0</v>
      </c>
      <c r="BB526" s="66">
        <f t="shared" si="713"/>
        <v>0</v>
      </c>
      <c r="BD526" t="e">
        <f t="shared" si="714"/>
        <v>#N/A</v>
      </c>
      <c r="BE526" t="e">
        <f t="shared" si="715"/>
        <v>#N/A</v>
      </c>
      <c r="BF526" t="e">
        <f t="shared" si="716"/>
        <v>#N/A</v>
      </c>
      <c r="BH526" s="88">
        <f t="shared" si="717"/>
        <v>0</v>
      </c>
      <c r="BI526" s="88">
        <f t="shared" si="718"/>
        <v>0</v>
      </c>
      <c r="BJ526" s="88">
        <f t="shared" si="719"/>
        <v>0</v>
      </c>
      <c r="BK526" s="88">
        <f t="shared" si="720"/>
        <v>0</v>
      </c>
      <c r="BL526" s="88">
        <f t="shared" si="721"/>
        <v>0</v>
      </c>
      <c r="BM526" s="88">
        <f t="shared" si="722"/>
        <v>0</v>
      </c>
      <c r="BN526" s="88">
        <f t="shared" si="723"/>
        <v>0</v>
      </c>
      <c r="BO526" s="88">
        <f t="shared" si="724"/>
        <v>0</v>
      </c>
      <c r="BP526" s="88" t="e">
        <f t="shared" si="678"/>
        <v>#N/A</v>
      </c>
      <c r="BQ526" s="88">
        <f t="shared" si="679"/>
        <v>100000</v>
      </c>
      <c r="BR526" s="88" t="e">
        <f t="shared" si="680"/>
        <v>#N/A</v>
      </c>
      <c r="BS526" s="88">
        <f t="shared" si="681"/>
        <v>100000</v>
      </c>
      <c r="BT526" s="117" t="e">
        <f t="shared" si="725"/>
        <v>#N/A</v>
      </c>
      <c r="BU526" s="117">
        <f t="shared" si="726"/>
        <v>0</v>
      </c>
      <c r="BV526" s="117" t="e">
        <f t="shared" si="727"/>
        <v>#N/A</v>
      </c>
      <c r="BW526" s="117">
        <f t="shared" si="728"/>
        <v>0</v>
      </c>
      <c r="BX526" s="126" t="e">
        <f t="shared" si="682"/>
        <v>#N/A</v>
      </c>
      <c r="BY526" s="116">
        <f t="shared" si="683"/>
        <v>5.3070370403969858E-3</v>
      </c>
      <c r="BZ526" s="116" t="e">
        <f t="shared" si="684"/>
        <v>#N/A</v>
      </c>
      <c r="CA526" s="116">
        <f t="shared" si="685"/>
        <v>5.3070370403969858E-3</v>
      </c>
      <c r="CC526" s="84">
        <v>512</v>
      </c>
      <c r="CD526" s="95" t="e">
        <f t="shared" si="729"/>
        <v>#N/A</v>
      </c>
      <c r="CE526" s="69" t="e">
        <f t="shared" si="730"/>
        <v>#N/A</v>
      </c>
      <c r="CF526" s="95" t="e">
        <f t="shared" si="731"/>
        <v>#N/A</v>
      </c>
      <c r="CG526" s="69" t="e">
        <f t="shared" si="732"/>
        <v>#N/A</v>
      </c>
      <c r="CH526" s="97" t="e">
        <f t="shared" si="733"/>
        <v>#N/A</v>
      </c>
      <c r="CI526" s="53"/>
      <c r="CJ526" s="95" t="e">
        <f t="shared" si="734"/>
        <v>#N/A</v>
      </c>
      <c r="CK526" s="95">
        <f t="shared" si="735"/>
        <v>0</v>
      </c>
      <c r="CM526" s="84">
        <v>512</v>
      </c>
      <c r="CN526" s="95">
        <f t="shared" si="736"/>
        <v>0</v>
      </c>
      <c r="CO526" s="69" t="e">
        <f>VLOOKUP($N526,Dropdown!$C$3:$D$4,2,FALSE)</f>
        <v>#N/A</v>
      </c>
      <c r="CP526" s="96">
        <f t="shared" si="686"/>
        <v>0</v>
      </c>
      <c r="CQ526" s="96" t="str">
        <f t="shared" si="687"/>
        <v>N/A</v>
      </c>
      <c r="CR526" s="96">
        <f t="shared" si="737"/>
        <v>0</v>
      </c>
      <c r="CS526" s="96" t="str">
        <f t="shared" si="738"/>
        <v>N/A</v>
      </c>
      <c r="CU526" s="84">
        <v>512</v>
      </c>
      <c r="CV526" s="70">
        <f t="shared" si="739"/>
        <v>0</v>
      </c>
      <c r="CW526" s="96" t="e">
        <f t="shared" si="740"/>
        <v>#N/A</v>
      </c>
      <c r="CX526" s="96" t="e">
        <f t="shared" si="741"/>
        <v>#N/A</v>
      </c>
      <c r="CY526" s="96" t="e">
        <f t="shared" si="742"/>
        <v>#N/A</v>
      </c>
      <c r="CZ526" s="96" t="e">
        <f t="shared" si="743"/>
        <v>#N/A</v>
      </c>
      <c r="DA526" s="70">
        <f t="shared" si="744"/>
        <v>0</v>
      </c>
      <c r="DB526" s="70">
        <f t="shared" si="745"/>
        <v>0</v>
      </c>
    </row>
    <row r="527" spans="1:106" x14ac:dyDescent="0.25">
      <c r="A527" s="132"/>
      <c r="B527" s="132"/>
      <c r="C527" s="132"/>
      <c r="D527" s="132"/>
      <c r="E527" s="132"/>
      <c r="F527" s="132"/>
      <c r="G527" s="53"/>
      <c r="H527" s="84">
        <f t="shared" si="688"/>
        <v>513</v>
      </c>
      <c r="I527" s="63"/>
      <c r="J527" s="72"/>
      <c r="K527" s="72"/>
      <c r="L527" s="73"/>
      <c r="M527" s="71"/>
      <c r="N527" s="71"/>
      <c r="O527" s="71"/>
      <c r="P527" s="72"/>
      <c r="Q527" s="94"/>
      <c r="R527" s="94"/>
      <c r="S527" s="94"/>
      <c r="T527" s="94"/>
      <c r="U527" s="94"/>
      <c r="V527" s="94"/>
      <c r="W527" s="53"/>
      <c r="X527" s="129">
        <f t="shared" si="689"/>
        <v>0</v>
      </c>
      <c r="Y527" s="129">
        <f t="shared" si="690"/>
        <v>0</v>
      </c>
      <c r="Z527" s="129">
        <v>0</v>
      </c>
      <c r="AA527" s="129">
        <v>0</v>
      </c>
      <c r="AB527" s="114" t="str">
        <f t="shared" si="691"/>
        <v/>
      </c>
      <c r="AC527" s="129">
        <f t="shared" si="692"/>
        <v>0</v>
      </c>
      <c r="AD527" s="129">
        <f t="shared" si="693"/>
        <v>0</v>
      </c>
      <c r="AE527" s="114" t="str">
        <f t="shared" si="694"/>
        <v/>
      </c>
      <c r="AG527" s="65" t="b">
        <f t="shared" si="695"/>
        <v>1</v>
      </c>
      <c r="AH527" s="61">
        <f t="shared" si="696"/>
        <v>0</v>
      </c>
      <c r="AI527" s="115">
        <f t="shared" si="697"/>
        <v>0</v>
      </c>
      <c r="AJ527" s="65">
        <f t="shared" si="698"/>
        <v>0</v>
      </c>
      <c r="AK527" s="65" t="b">
        <f t="shared" si="699"/>
        <v>0</v>
      </c>
      <c r="AL527" t="str">
        <f t="shared" si="700"/>
        <v>+00</v>
      </c>
      <c r="AM527" t="str">
        <f t="shared" si="701"/>
        <v>+00</v>
      </c>
      <c r="AO527" s="74" t="b">
        <f t="shared" si="702"/>
        <v>1</v>
      </c>
      <c r="AP527" s="66" t="b">
        <f t="shared" si="703"/>
        <v>1</v>
      </c>
      <c r="AQ527" s="66" t="b">
        <f t="shared" si="704"/>
        <v>0</v>
      </c>
      <c r="AR527" s="66" t="b">
        <f t="shared" si="705"/>
        <v>0</v>
      </c>
      <c r="AS527" s="101">
        <f t="shared" si="706"/>
        <v>0</v>
      </c>
      <c r="AT527" s="101">
        <f t="shared" si="707"/>
        <v>0</v>
      </c>
      <c r="AU527" s="53"/>
      <c r="AW527" s="74" t="b">
        <f t="shared" si="708"/>
        <v>1</v>
      </c>
      <c r="AX527" s="74" t="b">
        <f t="shared" si="709"/>
        <v>1</v>
      </c>
      <c r="AY527" s="66" t="b">
        <f t="shared" si="710"/>
        <v>0</v>
      </c>
      <c r="AZ527" s="66" t="b">
        <f t="shared" si="711"/>
        <v>0</v>
      </c>
      <c r="BA527" s="66">
        <f t="shared" si="712"/>
        <v>0</v>
      </c>
      <c r="BB527" s="66">
        <f t="shared" si="713"/>
        <v>0</v>
      </c>
      <c r="BD527" t="e">
        <f t="shared" si="714"/>
        <v>#N/A</v>
      </c>
      <c r="BE527" t="e">
        <f t="shared" si="715"/>
        <v>#N/A</v>
      </c>
      <c r="BF527" t="e">
        <f t="shared" si="716"/>
        <v>#N/A</v>
      </c>
      <c r="BH527" s="88">
        <f t="shared" si="717"/>
        <v>0</v>
      </c>
      <c r="BI527" s="88">
        <f t="shared" si="718"/>
        <v>0</v>
      </c>
      <c r="BJ527" s="88">
        <f t="shared" si="719"/>
        <v>0</v>
      </c>
      <c r="BK527" s="88">
        <f t="shared" si="720"/>
        <v>0</v>
      </c>
      <c r="BL527" s="88">
        <f t="shared" si="721"/>
        <v>0</v>
      </c>
      <c r="BM527" s="88">
        <f t="shared" si="722"/>
        <v>0</v>
      </c>
      <c r="BN527" s="88">
        <f t="shared" si="723"/>
        <v>0</v>
      </c>
      <c r="BO527" s="88">
        <f t="shared" si="724"/>
        <v>0</v>
      </c>
      <c r="BP527" s="88" t="e">
        <f t="shared" ref="BP527:BP590" si="746">INDEX(AFL_Source_Energy_Btu_per_kWh,MATCH($AL527,AFL_IndexB,0))</f>
        <v>#N/A</v>
      </c>
      <c r="BQ527" s="88">
        <f t="shared" ref="BQ527:BQ590" si="747">Btu_therm</f>
        <v>100000</v>
      </c>
      <c r="BR527" s="88" t="e">
        <f t="shared" ref="BR527:BR590" si="748">INDEX(AFL_Source_Energy_Btu_per_kWh,MATCH($AM527,AFL_IndexB,0))</f>
        <v>#N/A</v>
      </c>
      <c r="BS527" s="88">
        <f t="shared" ref="BS527:BS590" si="749">Btu_therm</f>
        <v>100000</v>
      </c>
      <c r="BT527" s="117" t="e">
        <f t="shared" si="725"/>
        <v>#N/A</v>
      </c>
      <c r="BU527" s="117">
        <f t="shared" si="726"/>
        <v>0</v>
      </c>
      <c r="BV527" s="117" t="e">
        <f t="shared" si="727"/>
        <v>#N/A</v>
      </c>
      <c r="BW527" s="117">
        <f t="shared" si="728"/>
        <v>0</v>
      </c>
      <c r="BX527" s="126" t="e">
        <f t="shared" ref="BX527:BX590" si="750">INDEX(AFL_Emissions_Intensity_metric_tonnes_per_MWh,MATCH($AL527,AFL_IndexB,0))/1000</f>
        <v>#N/A</v>
      </c>
      <c r="BY527" s="116">
        <f t="shared" ref="BY527:BY590" si="751">NG_metric_tonne_CO2_therm</f>
        <v>5.3070370403969858E-3</v>
      </c>
      <c r="BZ527" s="116" t="e">
        <f t="shared" ref="BZ527:BZ590" si="752">INDEX(AFL_Emissions_Intensity_metric_tonnes_per_MWh,MATCH($AM527,AFL_IndexB,0))/1000</f>
        <v>#N/A</v>
      </c>
      <c r="CA527" s="116">
        <f t="shared" ref="CA527:CA590" si="753">NG_metric_tonne_CO2_therm</f>
        <v>5.3070370403969858E-3</v>
      </c>
      <c r="CC527" s="84">
        <v>513</v>
      </c>
      <c r="CD527" s="95" t="e">
        <f t="shared" si="729"/>
        <v>#N/A</v>
      </c>
      <c r="CE527" s="69" t="e">
        <f t="shared" si="730"/>
        <v>#N/A</v>
      </c>
      <c r="CF527" s="95" t="e">
        <f t="shared" si="731"/>
        <v>#N/A</v>
      </c>
      <c r="CG527" s="69" t="e">
        <f t="shared" si="732"/>
        <v>#N/A</v>
      </c>
      <c r="CH527" s="97" t="e">
        <f t="shared" si="733"/>
        <v>#N/A</v>
      </c>
      <c r="CI527" s="53"/>
      <c r="CJ527" s="95" t="e">
        <f t="shared" si="734"/>
        <v>#N/A</v>
      </c>
      <c r="CK527" s="95">
        <f t="shared" si="735"/>
        <v>0</v>
      </c>
      <c r="CM527" s="84">
        <v>513</v>
      </c>
      <c r="CN527" s="95">
        <f t="shared" si="736"/>
        <v>0</v>
      </c>
      <c r="CO527" s="69" t="e">
        <f>VLOOKUP($N527,Dropdown!$C$3:$D$4,2,FALSE)</f>
        <v>#N/A</v>
      </c>
      <c r="CP527" s="96">
        <f t="shared" ref="CP527:CP590" si="754">IF($N527=fuel_electricity,$CN527*10^6/Btu_per_kWh,0)</f>
        <v>0</v>
      </c>
      <c r="CQ527" s="96" t="str">
        <f t="shared" ref="CQ527:CQ590" si="755">IF($N527=fuel_natural_gas,$CN527/MMBtu_per_therm,"N/A")</f>
        <v>N/A</v>
      </c>
      <c r="CR527" s="96">
        <f t="shared" si="737"/>
        <v>0</v>
      </c>
      <c r="CS527" s="96" t="str">
        <f t="shared" si="738"/>
        <v>N/A</v>
      </c>
      <c r="CU527" s="84">
        <v>513</v>
      </c>
      <c r="CV527" s="70">
        <f t="shared" si="739"/>
        <v>0</v>
      </c>
      <c r="CW527" s="96" t="e">
        <f t="shared" si="740"/>
        <v>#N/A</v>
      </c>
      <c r="CX527" s="96" t="e">
        <f t="shared" si="741"/>
        <v>#N/A</v>
      </c>
      <c r="CY527" s="96" t="e">
        <f t="shared" si="742"/>
        <v>#N/A</v>
      </c>
      <c r="CZ527" s="96" t="e">
        <f t="shared" si="743"/>
        <v>#N/A</v>
      </c>
      <c r="DA527" s="70">
        <f t="shared" si="744"/>
        <v>0</v>
      </c>
      <c r="DB527" s="70">
        <f t="shared" si="745"/>
        <v>0</v>
      </c>
    </row>
    <row r="528" spans="1:106" x14ac:dyDescent="0.25">
      <c r="A528" s="132"/>
      <c r="B528" s="132"/>
      <c r="C528" s="132"/>
      <c r="D528" s="132"/>
      <c r="E528" s="132"/>
      <c r="F528" s="132"/>
      <c r="G528" s="53"/>
      <c r="H528" s="84">
        <f t="shared" ref="H528:H591" si="756">ROW($H528)-ROW($H$14)</f>
        <v>514</v>
      </c>
      <c r="I528" s="63"/>
      <c r="J528" s="72"/>
      <c r="K528" s="72"/>
      <c r="L528" s="73"/>
      <c r="M528" s="71"/>
      <c r="N528" s="71"/>
      <c r="O528" s="71"/>
      <c r="P528" s="72"/>
      <c r="Q528" s="94"/>
      <c r="R528" s="94"/>
      <c r="S528" s="94"/>
      <c r="T528" s="94"/>
      <c r="U528" s="94"/>
      <c r="V528" s="94"/>
      <c r="W528" s="53"/>
      <c r="X528" s="129">
        <f t="shared" si="689"/>
        <v>0</v>
      </c>
      <c r="Y528" s="129">
        <f t="shared" si="690"/>
        <v>0</v>
      </c>
      <c r="Z528" s="129">
        <v>0</v>
      </c>
      <c r="AA528" s="129">
        <v>0</v>
      </c>
      <c r="AB528" s="114" t="str">
        <f t="shared" si="691"/>
        <v/>
      </c>
      <c r="AC528" s="129">
        <f t="shared" si="692"/>
        <v>0</v>
      </c>
      <c r="AD528" s="129">
        <f t="shared" si="693"/>
        <v>0</v>
      </c>
      <c r="AE528" s="114" t="str">
        <f t="shared" si="694"/>
        <v/>
      </c>
      <c r="AG528" s="65" t="b">
        <f t="shared" si="695"/>
        <v>1</v>
      </c>
      <c r="AH528" s="61">
        <f t="shared" si="696"/>
        <v>0</v>
      </c>
      <c r="AI528" s="115">
        <f t="shared" si="697"/>
        <v>0</v>
      </c>
      <c r="AJ528" s="65">
        <f t="shared" si="698"/>
        <v>0</v>
      </c>
      <c r="AK528" s="65" t="b">
        <f t="shared" si="699"/>
        <v>0</v>
      </c>
      <c r="AL528" t="str">
        <f t="shared" si="700"/>
        <v>+00</v>
      </c>
      <c r="AM528" t="str">
        <f t="shared" si="701"/>
        <v>+00</v>
      </c>
      <c r="AO528" s="74" t="b">
        <f t="shared" si="702"/>
        <v>1</v>
      </c>
      <c r="AP528" s="66" t="b">
        <f t="shared" si="703"/>
        <v>1</v>
      </c>
      <c r="AQ528" s="66" t="b">
        <f t="shared" si="704"/>
        <v>0</v>
      </c>
      <c r="AR528" s="66" t="b">
        <f t="shared" si="705"/>
        <v>0</v>
      </c>
      <c r="AS528" s="101">
        <f t="shared" si="706"/>
        <v>0</v>
      </c>
      <c r="AT528" s="101">
        <f t="shared" si="707"/>
        <v>0</v>
      </c>
      <c r="AU528" s="53"/>
      <c r="AW528" s="74" t="b">
        <f t="shared" si="708"/>
        <v>1</v>
      </c>
      <c r="AX528" s="74" t="b">
        <f t="shared" si="709"/>
        <v>1</v>
      </c>
      <c r="AY528" s="66" t="b">
        <f t="shared" si="710"/>
        <v>0</v>
      </c>
      <c r="AZ528" s="66" t="b">
        <f t="shared" si="711"/>
        <v>0</v>
      </c>
      <c r="BA528" s="66">
        <f t="shared" si="712"/>
        <v>0</v>
      </c>
      <c r="BB528" s="66">
        <f t="shared" si="713"/>
        <v>0</v>
      </c>
      <c r="BD528" t="e">
        <f t="shared" si="714"/>
        <v>#N/A</v>
      </c>
      <c r="BE528" t="e">
        <f t="shared" si="715"/>
        <v>#N/A</v>
      </c>
      <c r="BF528" t="e">
        <f t="shared" si="716"/>
        <v>#N/A</v>
      </c>
      <c r="BH528" s="88">
        <f t="shared" si="717"/>
        <v>0</v>
      </c>
      <c r="BI528" s="88">
        <f t="shared" si="718"/>
        <v>0</v>
      </c>
      <c r="BJ528" s="88">
        <f t="shared" si="719"/>
        <v>0</v>
      </c>
      <c r="BK528" s="88">
        <f t="shared" si="720"/>
        <v>0</v>
      </c>
      <c r="BL528" s="88">
        <f t="shared" si="721"/>
        <v>0</v>
      </c>
      <c r="BM528" s="88">
        <f t="shared" si="722"/>
        <v>0</v>
      </c>
      <c r="BN528" s="88">
        <f t="shared" si="723"/>
        <v>0</v>
      </c>
      <c r="BO528" s="88">
        <f t="shared" si="724"/>
        <v>0</v>
      </c>
      <c r="BP528" s="88" t="e">
        <f t="shared" si="746"/>
        <v>#N/A</v>
      </c>
      <c r="BQ528" s="88">
        <f t="shared" si="747"/>
        <v>100000</v>
      </c>
      <c r="BR528" s="88" t="e">
        <f t="shared" si="748"/>
        <v>#N/A</v>
      </c>
      <c r="BS528" s="88">
        <f t="shared" si="749"/>
        <v>100000</v>
      </c>
      <c r="BT528" s="117" t="e">
        <f t="shared" si="725"/>
        <v>#N/A</v>
      </c>
      <c r="BU528" s="117">
        <f t="shared" si="726"/>
        <v>0</v>
      </c>
      <c r="BV528" s="117" t="e">
        <f t="shared" si="727"/>
        <v>#N/A</v>
      </c>
      <c r="BW528" s="117">
        <f t="shared" si="728"/>
        <v>0</v>
      </c>
      <c r="BX528" s="126" t="e">
        <f t="shared" si="750"/>
        <v>#N/A</v>
      </c>
      <c r="BY528" s="116">
        <f t="shared" si="751"/>
        <v>5.3070370403969858E-3</v>
      </c>
      <c r="BZ528" s="116" t="e">
        <f t="shared" si="752"/>
        <v>#N/A</v>
      </c>
      <c r="CA528" s="116">
        <f t="shared" si="753"/>
        <v>5.3070370403969858E-3</v>
      </c>
      <c r="CC528" s="84">
        <v>514</v>
      </c>
      <c r="CD528" s="95" t="e">
        <f t="shared" si="729"/>
        <v>#N/A</v>
      </c>
      <c r="CE528" s="69" t="e">
        <f t="shared" si="730"/>
        <v>#N/A</v>
      </c>
      <c r="CF528" s="95" t="e">
        <f t="shared" si="731"/>
        <v>#N/A</v>
      </c>
      <c r="CG528" s="69" t="e">
        <f t="shared" si="732"/>
        <v>#N/A</v>
      </c>
      <c r="CH528" s="97" t="e">
        <f t="shared" si="733"/>
        <v>#N/A</v>
      </c>
      <c r="CI528" s="53"/>
      <c r="CJ528" s="95" t="e">
        <f t="shared" si="734"/>
        <v>#N/A</v>
      </c>
      <c r="CK528" s="95">
        <f t="shared" si="735"/>
        <v>0</v>
      </c>
      <c r="CM528" s="84">
        <v>514</v>
      </c>
      <c r="CN528" s="95">
        <f t="shared" si="736"/>
        <v>0</v>
      </c>
      <c r="CO528" s="69" t="e">
        <f>VLOOKUP($N528,Dropdown!$C$3:$D$4,2,FALSE)</f>
        <v>#N/A</v>
      </c>
      <c r="CP528" s="96">
        <f t="shared" si="754"/>
        <v>0</v>
      </c>
      <c r="CQ528" s="96" t="str">
        <f t="shared" si="755"/>
        <v>N/A</v>
      </c>
      <c r="CR528" s="96">
        <f t="shared" si="737"/>
        <v>0</v>
      </c>
      <c r="CS528" s="96" t="str">
        <f t="shared" si="738"/>
        <v>N/A</v>
      </c>
      <c r="CU528" s="84">
        <v>514</v>
      </c>
      <c r="CV528" s="70">
        <f t="shared" si="739"/>
        <v>0</v>
      </c>
      <c r="CW528" s="96" t="e">
        <f t="shared" si="740"/>
        <v>#N/A</v>
      </c>
      <c r="CX528" s="96" t="e">
        <f t="shared" si="741"/>
        <v>#N/A</v>
      </c>
      <c r="CY528" s="96" t="e">
        <f t="shared" si="742"/>
        <v>#N/A</v>
      </c>
      <c r="CZ528" s="96" t="e">
        <f t="shared" si="743"/>
        <v>#N/A</v>
      </c>
      <c r="DA528" s="70">
        <f t="shared" si="744"/>
        <v>0</v>
      </c>
      <c r="DB528" s="70">
        <f t="shared" si="745"/>
        <v>0</v>
      </c>
    </row>
    <row r="529" spans="1:106" x14ac:dyDescent="0.25">
      <c r="A529" s="132"/>
      <c r="B529" s="132"/>
      <c r="C529" s="132"/>
      <c r="D529" s="132"/>
      <c r="E529" s="132"/>
      <c r="F529" s="132"/>
      <c r="G529" s="53"/>
      <c r="H529" s="84">
        <f t="shared" si="756"/>
        <v>515</v>
      </c>
      <c r="I529" s="63"/>
      <c r="J529" s="72"/>
      <c r="K529" s="72"/>
      <c r="L529" s="73"/>
      <c r="M529" s="71"/>
      <c r="N529" s="71"/>
      <c r="O529" s="71"/>
      <c r="P529" s="72"/>
      <c r="Q529" s="94"/>
      <c r="R529" s="94"/>
      <c r="S529" s="94"/>
      <c r="T529" s="94"/>
      <c r="U529" s="94"/>
      <c r="V529" s="94"/>
      <c r="W529" s="53"/>
      <c r="X529" s="129">
        <f t="shared" si="689"/>
        <v>0</v>
      </c>
      <c r="Y529" s="129">
        <f t="shared" si="690"/>
        <v>0</v>
      </c>
      <c r="Z529" s="129">
        <v>0</v>
      </c>
      <c r="AA529" s="129">
        <v>0</v>
      </c>
      <c r="AB529" s="114" t="str">
        <f t="shared" si="691"/>
        <v/>
      </c>
      <c r="AC529" s="129">
        <f t="shared" si="692"/>
        <v>0</v>
      </c>
      <c r="AD529" s="129">
        <f t="shared" si="693"/>
        <v>0</v>
      </c>
      <c r="AE529" s="114" t="str">
        <f t="shared" si="694"/>
        <v/>
      </c>
      <c r="AG529" s="65" t="b">
        <f t="shared" si="695"/>
        <v>1</v>
      </c>
      <c r="AH529" s="61">
        <f t="shared" si="696"/>
        <v>0</v>
      </c>
      <c r="AI529" s="115">
        <f t="shared" si="697"/>
        <v>0</v>
      </c>
      <c r="AJ529" s="65">
        <f t="shared" si="698"/>
        <v>0</v>
      </c>
      <c r="AK529" s="65" t="b">
        <f t="shared" si="699"/>
        <v>0</v>
      </c>
      <c r="AL529" t="str">
        <f t="shared" si="700"/>
        <v>+00</v>
      </c>
      <c r="AM529" t="str">
        <f t="shared" si="701"/>
        <v>+00</v>
      </c>
      <c r="AO529" s="74" t="b">
        <f t="shared" si="702"/>
        <v>1</v>
      </c>
      <c r="AP529" s="66" t="b">
        <f t="shared" si="703"/>
        <v>1</v>
      </c>
      <c r="AQ529" s="66" t="b">
        <f t="shared" si="704"/>
        <v>0</v>
      </c>
      <c r="AR529" s="66" t="b">
        <f t="shared" si="705"/>
        <v>0</v>
      </c>
      <c r="AS529" s="101">
        <f t="shared" si="706"/>
        <v>0</v>
      </c>
      <c r="AT529" s="101">
        <f t="shared" si="707"/>
        <v>0</v>
      </c>
      <c r="AU529" s="53"/>
      <c r="AW529" s="74" t="b">
        <f t="shared" si="708"/>
        <v>1</v>
      </c>
      <c r="AX529" s="74" t="b">
        <f t="shared" si="709"/>
        <v>1</v>
      </c>
      <c r="AY529" s="66" t="b">
        <f t="shared" si="710"/>
        <v>0</v>
      </c>
      <c r="AZ529" s="66" t="b">
        <f t="shared" si="711"/>
        <v>0</v>
      </c>
      <c r="BA529" s="66">
        <f t="shared" si="712"/>
        <v>0</v>
      </c>
      <c r="BB529" s="66">
        <f t="shared" si="713"/>
        <v>0</v>
      </c>
      <c r="BD529" t="e">
        <f t="shared" si="714"/>
        <v>#N/A</v>
      </c>
      <c r="BE529" t="e">
        <f t="shared" si="715"/>
        <v>#N/A</v>
      </c>
      <c r="BF529" t="e">
        <f t="shared" si="716"/>
        <v>#N/A</v>
      </c>
      <c r="BH529" s="88">
        <f t="shared" si="717"/>
        <v>0</v>
      </c>
      <c r="BI529" s="88">
        <f t="shared" si="718"/>
        <v>0</v>
      </c>
      <c r="BJ529" s="88">
        <f t="shared" si="719"/>
        <v>0</v>
      </c>
      <c r="BK529" s="88">
        <f t="shared" si="720"/>
        <v>0</v>
      </c>
      <c r="BL529" s="88">
        <f t="shared" si="721"/>
        <v>0</v>
      </c>
      <c r="BM529" s="88">
        <f t="shared" si="722"/>
        <v>0</v>
      </c>
      <c r="BN529" s="88">
        <f t="shared" si="723"/>
        <v>0</v>
      </c>
      <c r="BO529" s="88">
        <f t="shared" si="724"/>
        <v>0</v>
      </c>
      <c r="BP529" s="88" t="e">
        <f t="shared" si="746"/>
        <v>#N/A</v>
      </c>
      <c r="BQ529" s="88">
        <f t="shared" si="747"/>
        <v>100000</v>
      </c>
      <c r="BR529" s="88" t="e">
        <f t="shared" si="748"/>
        <v>#N/A</v>
      </c>
      <c r="BS529" s="88">
        <f t="shared" si="749"/>
        <v>100000</v>
      </c>
      <c r="BT529" s="117" t="e">
        <f t="shared" si="725"/>
        <v>#N/A</v>
      </c>
      <c r="BU529" s="117">
        <f t="shared" si="726"/>
        <v>0</v>
      </c>
      <c r="BV529" s="117" t="e">
        <f t="shared" si="727"/>
        <v>#N/A</v>
      </c>
      <c r="BW529" s="117">
        <f t="shared" si="728"/>
        <v>0</v>
      </c>
      <c r="BX529" s="126" t="e">
        <f t="shared" si="750"/>
        <v>#N/A</v>
      </c>
      <c r="BY529" s="116">
        <f t="shared" si="751"/>
        <v>5.3070370403969858E-3</v>
      </c>
      <c r="BZ529" s="116" t="e">
        <f t="shared" si="752"/>
        <v>#N/A</v>
      </c>
      <c r="CA529" s="116">
        <f t="shared" si="753"/>
        <v>5.3070370403969858E-3</v>
      </c>
      <c r="CC529" s="84">
        <v>515</v>
      </c>
      <c r="CD529" s="95" t="e">
        <f t="shared" si="729"/>
        <v>#N/A</v>
      </c>
      <c r="CE529" s="69" t="e">
        <f t="shared" si="730"/>
        <v>#N/A</v>
      </c>
      <c r="CF529" s="95" t="e">
        <f t="shared" si="731"/>
        <v>#N/A</v>
      </c>
      <c r="CG529" s="69" t="e">
        <f t="shared" si="732"/>
        <v>#N/A</v>
      </c>
      <c r="CH529" s="97" t="e">
        <f t="shared" si="733"/>
        <v>#N/A</v>
      </c>
      <c r="CI529" s="53"/>
      <c r="CJ529" s="95" t="e">
        <f t="shared" si="734"/>
        <v>#N/A</v>
      </c>
      <c r="CK529" s="95">
        <f t="shared" si="735"/>
        <v>0</v>
      </c>
      <c r="CM529" s="84">
        <v>515</v>
      </c>
      <c r="CN529" s="95">
        <f t="shared" si="736"/>
        <v>0</v>
      </c>
      <c r="CO529" s="69" t="e">
        <f>VLOOKUP($N529,Dropdown!$C$3:$D$4,2,FALSE)</f>
        <v>#N/A</v>
      </c>
      <c r="CP529" s="96">
        <f t="shared" si="754"/>
        <v>0</v>
      </c>
      <c r="CQ529" s="96" t="str">
        <f t="shared" si="755"/>
        <v>N/A</v>
      </c>
      <c r="CR529" s="96">
        <f t="shared" si="737"/>
        <v>0</v>
      </c>
      <c r="CS529" s="96" t="str">
        <f t="shared" si="738"/>
        <v>N/A</v>
      </c>
      <c r="CU529" s="84">
        <v>515</v>
      </c>
      <c r="CV529" s="70">
        <f t="shared" si="739"/>
        <v>0</v>
      </c>
      <c r="CW529" s="96" t="e">
        <f t="shared" si="740"/>
        <v>#N/A</v>
      </c>
      <c r="CX529" s="96" t="e">
        <f t="shared" si="741"/>
        <v>#N/A</v>
      </c>
      <c r="CY529" s="96" t="e">
        <f t="shared" si="742"/>
        <v>#N/A</v>
      </c>
      <c r="CZ529" s="96" t="e">
        <f t="shared" si="743"/>
        <v>#N/A</v>
      </c>
      <c r="DA529" s="70">
        <f t="shared" si="744"/>
        <v>0</v>
      </c>
      <c r="DB529" s="70">
        <f t="shared" si="745"/>
        <v>0</v>
      </c>
    </row>
    <row r="530" spans="1:106" x14ac:dyDescent="0.25">
      <c r="A530" s="132"/>
      <c r="B530" s="132"/>
      <c r="C530" s="132"/>
      <c r="D530" s="132"/>
      <c r="E530" s="132"/>
      <c r="F530" s="132"/>
      <c r="G530" s="53"/>
      <c r="H530" s="84">
        <f t="shared" si="756"/>
        <v>516</v>
      </c>
      <c r="I530" s="63"/>
      <c r="J530" s="72"/>
      <c r="K530" s="72"/>
      <c r="L530" s="73"/>
      <c r="M530" s="71"/>
      <c r="N530" s="71"/>
      <c r="O530" s="71"/>
      <c r="P530" s="72"/>
      <c r="Q530" s="94"/>
      <c r="R530" s="94"/>
      <c r="S530" s="94"/>
      <c r="T530" s="94"/>
      <c r="U530" s="94"/>
      <c r="V530" s="94"/>
      <c r="W530" s="53"/>
      <c r="X530" s="129">
        <f t="shared" si="689"/>
        <v>0</v>
      </c>
      <c r="Y530" s="129">
        <f t="shared" si="690"/>
        <v>0</v>
      </c>
      <c r="Z530" s="129">
        <v>0</v>
      </c>
      <c r="AA530" s="129">
        <v>0</v>
      </c>
      <c r="AB530" s="114" t="str">
        <f t="shared" si="691"/>
        <v/>
      </c>
      <c r="AC530" s="129">
        <f t="shared" si="692"/>
        <v>0</v>
      </c>
      <c r="AD530" s="129">
        <f t="shared" si="693"/>
        <v>0</v>
      </c>
      <c r="AE530" s="114" t="str">
        <f t="shared" si="694"/>
        <v/>
      </c>
      <c r="AG530" s="65" t="b">
        <f t="shared" si="695"/>
        <v>1</v>
      </c>
      <c r="AH530" s="61">
        <f t="shared" si="696"/>
        <v>0</v>
      </c>
      <c r="AI530" s="115">
        <f t="shared" si="697"/>
        <v>0</v>
      </c>
      <c r="AJ530" s="65">
        <f t="shared" si="698"/>
        <v>0</v>
      </c>
      <c r="AK530" s="65" t="b">
        <f t="shared" si="699"/>
        <v>0</v>
      </c>
      <c r="AL530" t="str">
        <f t="shared" si="700"/>
        <v>+00</v>
      </c>
      <c r="AM530" t="str">
        <f t="shared" si="701"/>
        <v>+00</v>
      </c>
      <c r="AO530" s="74" t="b">
        <f t="shared" si="702"/>
        <v>1</v>
      </c>
      <c r="AP530" s="66" t="b">
        <f t="shared" si="703"/>
        <v>1</v>
      </c>
      <c r="AQ530" s="66" t="b">
        <f t="shared" si="704"/>
        <v>0</v>
      </c>
      <c r="AR530" s="66" t="b">
        <f t="shared" si="705"/>
        <v>0</v>
      </c>
      <c r="AS530" s="101">
        <f t="shared" si="706"/>
        <v>0</v>
      </c>
      <c r="AT530" s="101">
        <f t="shared" si="707"/>
        <v>0</v>
      </c>
      <c r="AU530" s="53"/>
      <c r="AW530" s="74" t="b">
        <f t="shared" si="708"/>
        <v>1</v>
      </c>
      <c r="AX530" s="74" t="b">
        <f t="shared" si="709"/>
        <v>1</v>
      </c>
      <c r="AY530" s="66" t="b">
        <f t="shared" si="710"/>
        <v>0</v>
      </c>
      <c r="AZ530" s="66" t="b">
        <f t="shared" si="711"/>
        <v>0</v>
      </c>
      <c r="BA530" s="66">
        <f t="shared" si="712"/>
        <v>0</v>
      </c>
      <c r="BB530" s="66">
        <f t="shared" si="713"/>
        <v>0</v>
      </c>
      <c r="BD530" t="e">
        <f t="shared" si="714"/>
        <v>#N/A</v>
      </c>
      <c r="BE530" t="e">
        <f t="shared" si="715"/>
        <v>#N/A</v>
      </c>
      <c r="BF530" t="e">
        <f t="shared" si="716"/>
        <v>#N/A</v>
      </c>
      <c r="BH530" s="88">
        <f t="shared" si="717"/>
        <v>0</v>
      </c>
      <c r="BI530" s="88">
        <f t="shared" si="718"/>
        <v>0</v>
      </c>
      <c r="BJ530" s="88">
        <f t="shared" si="719"/>
        <v>0</v>
      </c>
      <c r="BK530" s="88">
        <f t="shared" si="720"/>
        <v>0</v>
      </c>
      <c r="BL530" s="88">
        <f t="shared" si="721"/>
        <v>0</v>
      </c>
      <c r="BM530" s="88">
        <f t="shared" si="722"/>
        <v>0</v>
      </c>
      <c r="BN530" s="88">
        <f t="shared" si="723"/>
        <v>0</v>
      </c>
      <c r="BO530" s="88">
        <f t="shared" si="724"/>
        <v>0</v>
      </c>
      <c r="BP530" s="88" t="e">
        <f t="shared" si="746"/>
        <v>#N/A</v>
      </c>
      <c r="BQ530" s="88">
        <f t="shared" si="747"/>
        <v>100000</v>
      </c>
      <c r="BR530" s="88" t="e">
        <f t="shared" si="748"/>
        <v>#N/A</v>
      </c>
      <c r="BS530" s="88">
        <f t="shared" si="749"/>
        <v>100000</v>
      </c>
      <c r="BT530" s="117" t="e">
        <f t="shared" si="725"/>
        <v>#N/A</v>
      </c>
      <c r="BU530" s="117">
        <f t="shared" si="726"/>
        <v>0</v>
      </c>
      <c r="BV530" s="117" t="e">
        <f t="shared" si="727"/>
        <v>#N/A</v>
      </c>
      <c r="BW530" s="117">
        <f t="shared" si="728"/>
        <v>0</v>
      </c>
      <c r="BX530" s="126" t="e">
        <f t="shared" si="750"/>
        <v>#N/A</v>
      </c>
      <c r="BY530" s="116">
        <f t="shared" si="751"/>
        <v>5.3070370403969858E-3</v>
      </c>
      <c r="BZ530" s="116" t="e">
        <f t="shared" si="752"/>
        <v>#N/A</v>
      </c>
      <c r="CA530" s="116">
        <f t="shared" si="753"/>
        <v>5.3070370403969858E-3</v>
      </c>
      <c r="CC530" s="84">
        <v>516</v>
      </c>
      <c r="CD530" s="95" t="e">
        <f t="shared" si="729"/>
        <v>#N/A</v>
      </c>
      <c r="CE530" s="69" t="e">
        <f t="shared" si="730"/>
        <v>#N/A</v>
      </c>
      <c r="CF530" s="95" t="e">
        <f t="shared" si="731"/>
        <v>#N/A</v>
      </c>
      <c r="CG530" s="69" t="e">
        <f t="shared" si="732"/>
        <v>#N/A</v>
      </c>
      <c r="CH530" s="97" t="e">
        <f t="shared" si="733"/>
        <v>#N/A</v>
      </c>
      <c r="CI530" s="53"/>
      <c r="CJ530" s="95" t="e">
        <f t="shared" si="734"/>
        <v>#N/A</v>
      </c>
      <c r="CK530" s="95">
        <f t="shared" si="735"/>
        <v>0</v>
      </c>
      <c r="CM530" s="84">
        <v>516</v>
      </c>
      <c r="CN530" s="95">
        <f t="shared" si="736"/>
        <v>0</v>
      </c>
      <c r="CO530" s="69" t="e">
        <f>VLOOKUP($N530,Dropdown!$C$3:$D$4,2,FALSE)</f>
        <v>#N/A</v>
      </c>
      <c r="CP530" s="96">
        <f t="shared" si="754"/>
        <v>0</v>
      </c>
      <c r="CQ530" s="96" t="str">
        <f t="shared" si="755"/>
        <v>N/A</v>
      </c>
      <c r="CR530" s="96">
        <f t="shared" si="737"/>
        <v>0</v>
      </c>
      <c r="CS530" s="96" t="str">
        <f t="shared" si="738"/>
        <v>N/A</v>
      </c>
      <c r="CU530" s="84">
        <v>516</v>
      </c>
      <c r="CV530" s="70">
        <f t="shared" si="739"/>
        <v>0</v>
      </c>
      <c r="CW530" s="96" t="e">
        <f t="shared" si="740"/>
        <v>#N/A</v>
      </c>
      <c r="CX530" s="96" t="e">
        <f t="shared" si="741"/>
        <v>#N/A</v>
      </c>
      <c r="CY530" s="96" t="e">
        <f t="shared" si="742"/>
        <v>#N/A</v>
      </c>
      <c r="CZ530" s="96" t="e">
        <f t="shared" si="743"/>
        <v>#N/A</v>
      </c>
      <c r="DA530" s="70">
        <f t="shared" si="744"/>
        <v>0</v>
      </c>
      <c r="DB530" s="70">
        <f t="shared" si="745"/>
        <v>0</v>
      </c>
    </row>
    <row r="531" spans="1:106" x14ac:dyDescent="0.25">
      <c r="A531" s="132"/>
      <c r="B531" s="132"/>
      <c r="C531" s="132"/>
      <c r="D531" s="132"/>
      <c r="E531" s="132"/>
      <c r="F531" s="132"/>
      <c r="G531" s="53"/>
      <c r="H531" s="84">
        <f t="shared" si="756"/>
        <v>517</v>
      </c>
      <c r="I531" s="63"/>
      <c r="J531" s="72"/>
      <c r="K531" s="72"/>
      <c r="L531" s="73"/>
      <c r="M531" s="71"/>
      <c r="N531" s="71"/>
      <c r="O531" s="71"/>
      <c r="P531" s="72"/>
      <c r="Q531" s="94"/>
      <c r="R531" s="94"/>
      <c r="S531" s="94"/>
      <c r="T531" s="94"/>
      <c r="U531" s="94"/>
      <c r="V531" s="94"/>
      <c r="W531" s="53"/>
      <c r="X531" s="129">
        <f t="shared" si="689"/>
        <v>0</v>
      </c>
      <c r="Y531" s="129">
        <f t="shared" si="690"/>
        <v>0</v>
      </c>
      <c r="Z531" s="129">
        <v>0</v>
      </c>
      <c r="AA531" s="129">
        <v>0</v>
      </c>
      <c r="AB531" s="114" t="str">
        <f t="shared" si="691"/>
        <v/>
      </c>
      <c r="AC531" s="129">
        <f t="shared" si="692"/>
        <v>0</v>
      </c>
      <c r="AD531" s="129">
        <f t="shared" si="693"/>
        <v>0</v>
      </c>
      <c r="AE531" s="114" t="str">
        <f t="shared" si="694"/>
        <v/>
      </c>
      <c r="AG531" s="65" t="b">
        <f t="shared" si="695"/>
        <v>1</v>
      </c>
      <c r="AH531" s="61">
        <f t="shared" si="696"/>
        <v>0</v>
      </c>
      <c r="AI531" s="115">
        <f t="shared" si="697"/>
        <v>0</v>
      </c>
      <c r="AJ531" s="65">
        <f t="shared" si="698"/>
        <v>0</v>
      </c>
      <c r="AK531" s="65" t="b">
        <f t="shared" si="699"/>
        <v>0</v>
      </c>
      <c r="AL531" t="str">
        <f t="shared" si="700"/>
        <v>+00</v>
      </c>
      <c r="AM531" t="str">
        <f t="shared" si="701"/>
        <v>+00</v>
      </c>
      <c r="AO531" s="74" t="b">
        <f t="shared" si="702"/>
        <v>1</v>
      </c>
      <c r="AP531" s="66" t="b">
        <f t="shared" si="703"/>
        <v>1</v>
      </c>
      <c r="AQ531" s="66" t="b">
        <f t="shared" si="704"/>
        <v>0</v>
      </c>
      <c r="AR531" s="66" t="b">
        <f t="shared" si="705"/>
        <v>0</v>
      </c>
      <c r="AS531" s="101">
        <f t="shared" si="706"/>
        <v>0</v>
      </c>
      <c r="AT531" s="101">
        <f t="shared" si="707"/>
        <v>0</v>
      </c>
      <c r="AU531" s="53"/>
      <c r="AW531" s="74" t="b">
        <f t="shared" si="708"/>
        <v>1</v>
      </c>
      <c r="AX531" s="74" t="b">
        <f t="shared" si="709"/>
        <v>1</v>
      </c>
      <c r="AY531" s="66" t="b">
        <f t="shared" si="710"/>
        <v>0</v>
      </c>
      <c r="AZ531" s="66" t="b">
        <f t="shared" si="711"/>
        <v>0</v>
      </c>
      <c r="BA531" s="66">
        <f t="shared" si="712"/>
        <v>0</v>
      </c>
      <c r="BB531" s="66">
        <f t="shared" si="713"/>
        <v>0</v>
      </c>
      <c r="BD531" t="e">
        <f t="shared" si="714"/>
        <v>#N/A</v>
      </c>
      <c r="BE531" t="e">
        <f t="shared" si="715"/>
        <v>#N/A</v>
      </c>
      <c r="BF531" t="e">
        <f t="shared" si="716"/>
        <v>#N/A</v>
      </c>
      <c r="BH531" s="88">
        <f t="shared" si="717"/>
        <v>0</v>
      </c>
      <c r="BI531" s="88">
        <f t="shared" si="718"/>
        <v>0</v>
      </c>
      <c r="BJ531" s="88">
        <f t="shared" si="719"/>
        <v>0</v>
      </c>
      <c r="BK531" s="88">
        <f t="shared" si="720"/>
        <v>0</v>
      </c>
      <c r="BL531" s="88">
        <f t="shared" si="721"/>
        <v>0</v>
      </c>
      <c r="BM531" s="88">
        <f t="shared" si="722"/>
        <v>0</v>
      </c>
      <c r="BN531" s="88">
        <f t="shared" si="723"/>
        <v>0</v>
      </c>
      <c r="BO531" s="88">
        <f t="shared" si="724"/>
        <v>0</v>
      </c>
      <c r="BP531" s="88" t="e">
        <f t="shared" si="746"/>
        <v>#N/A</v>
      </c>
      <c r="BQ531" s="88">
        <f t="shared" si="747"/>
        <v>100000</v>
      </c>
      <c r="BR531" s="88" t="e">
        <f t="shared" si="748"/>
        <v>#N/A</v>
      </c>
      <c r="BS531" s="88">
        <f t="shared" si="749"/>
        <v>100000</v>
      </c>
      <c r="BT531" s="117" t="e">
        <f t="shared" si="725"/>
        <v>#N/A</v>
      </c>
      <c r="BU531" s="117">
        <f t="shared" si="726"/>
        <v>0</v>
      </c>
      <c r="BV531" s="117" t="e">
        <f t="shared" si="727"/>
        <v>#N/A</v>
      </c>
      <c r="BW531" s="117">
        <f t="shared" si="728"/>
        <v>0</v>
      </c>
      <c r="BX531" s="126" t="e">
        <f t="shared" si="750"/>
        <v>#N/A</v>
      </c>
      <c r="BY531" s="116">
        <f t="shared" si="751"/>
        <v>5.3070370403969858E-3</v>
      </c>
      <c r="BZ531" s="116" t="e">
        <f t="shared" si="752"/>
        <v>#N/A</v>
      </c>
      <c r="CA531" s="116">
        <f t="shared" si="753"/>
        <v>5.3070370403969858E-3</v>
      </c>
      <c r="CC531" s="84">
        <v>517</v>
      </c>
      <c r="CD531" s="95" t="e">
        <f t="shared" si="729"/>
        <v>#N/A</v>
      </c>
      <c r="CE531" s="69" t="e">
        <f t="shared" si="730"/>
        <v>#N/A</v>
      </c>
      <c r="CF531" s="95" t="e">
        <f t="shared" si="731"/>
        <v>#N/A</v>
      </c>
      <c r="CG531" s="69" t="e">
        <f t="shared" si="732"/>
        <v>#N/A</v>
      </c>
      <c r="CH531" s="97" t="e">
        <f t="shared" si="733"/>
        <v>#N/A</v>
      </c>
      <c r="CI531" s="53"/>
      <c r="CJ531" s="95" t="e">
        <f t="shared" si="734"/>
        <v>#N/A</v>
      </c>
      <c r="CK531" s="95">
        <f t="shared" si="735"/>
        <v>0</v>
      </c>
      <c r="CM531" s="84">
        <v>517</v>
      </c>
      <c r="CN531" s="95">
        <f t="shared" si="736"/>
        <v>0</v>
      </c>
      <c r="CO531" s="69" t="e">
        <f>VLOOKUP($N531,Dropdown!$C$3:$D$4,2,FALSE)</f>
        <v>#N/A</v>
      </c>
      <c r="CP531" s="96">
        <f t="shared" si="754"/>
        <v>0</v>
      </c>
      <c r="CQ531" s="96" t="str">
        <f t="shared" si="755"/>
        <v>N/A</v>
      </c>
      <c r="CR531" s="96">
        <f t="shared" si="737"/>
        <v>0</v>
      </c>
      <c r="CS531" s="96" t="str">
        <f t="shared" si="738"/>
        <v>N/A</v>
      </c>
      <c r="CU531" s="84">
        <v>517</v>
      </c>
      <c r="CV531" s="70">
        <f t="shared" si="739"/>
        <v>0</v>
      </c>
      <c r="CW531" s="96" t="e">
        <f t="shared" si="740"/>
        <v>#N/A</v>
      </c>
      <c r="CX531" s="96" t="e">
        <f t="shared" si="741"/>
        <v>#N/A</v>
      </c>
      <c r="CY531" s="96" t="e">
        <f t="shared" si="742"/>
        <v>#N/A</v>
      </c>
      <c r="CZ531" s="96" t="e">
        <f t="shared" si="743"/>
        <v>#N/A</v>
      </c>
      <c r="DA531" s="70">
        <f t="shared" si="744"/>
        <v>0</v>
      </c>
      <c r="DB531" s="70">
        <f t="shared" si="745"/>
        <v>0</v>
      </c>
    </row>
    <row r="532" spans="1:106" x14ac:dyDescent="0.25">
      <c r="A532" s="132"/>
      <c r="B532" s="132"/>
      <c r="C532" s="132"/>
      <c r="D532" s="132"/>
      <c r="E532" s="132"/>
      <c r="F532" s="132"/>
      <c r="G532" s="53"/>
      <c r="H532" s="84">
        <f t="shared" si="756"/>
        <v>518</v>
      </c>
      <c r="I532" s="63"/>
      <c r="J532" s="72"/>
      <c r="K532" s="72"/>
      <c r="L532" s="73"/>
      <c r="M532" s="71"/>
      <c r="N532" s="71"/>
      <c r="O532" s="71"/>
      <c r="P532" s="72"/>
      <c r="Q532" s="94"/>
      <c r="R532" s="94"/>
      <c r="S532" s="94"/>
      <c r="T532" s="94"/>
      <c r="U532" s="94"/>
      <c r="V532" s="94"/>
      <c r="W532" s="53"/>
      <c r="X532" s="129">
        <f t="shared" si="689"/>
        <v>0</v>
      </c>
      <c r="Y532" s="129">
        <f t="shared" si="690"/>
        <v>0</v>
      </c>
      <c r="Z532" s="129">
        <v>0</v>
      </c>
      <c r="AA532" s="129">
        <v>0</v>
      </c>
      <c r="AB532" s="114" t="str">
        <f t="shared" si="691"/>
        <v/>
      </c>
      <c r="AC532" s="129">
        <f t="shared" si="692"/>
        <v>0</v>
      </c>
      <c r="AD532" s="129">
        <f t="shared" si="693"/>
        <v>0</v>
      </c>
      <c r="AE532" s="114" t="str">
        <f t="shared" si="694"/>
        <v/>
      </c>
      <c r="AG532" s="65" t="b">
        <f t="shared" si="695"/>
        <v>1</v>
      </c>
      <c r="AH532" s="61">
        <f t="shared" si="696"/>
        <v>0</v>
      </c>
      <c r="AI532" s="115">
        <f t="shared" si="697"/>
        <v>0</v>
      </c>
      <c r="AJ532" s="65">
        <f t="shared" si="698"/>
        <v>0</v>
      </c>
      <c r="AK532" s="65" t="b">
        <f t="shared" si="699"/>
        <v>0</v>
      </c>
      <c r="AL532" t="str">
        <f t="shared" si="700"/>
        <v>+00</v>
      </c>
      <c r="AM532" t="str">
        <f t="shared" si="701"/>
        <v>+00</v>
      </c>
      <c r="AO532" s="74" t="b">
        <f t="shared" si="702"/>
        <v>1</v>
      </c>
      <c r="AP532" s="66" t="b">
        <f t="shared" si="703"/>
        <v>1</v>
      </c>
      <c r="AQ532" s="66" t="b">
        <f t="shared" si="704"/>
        <v>0</v>
      </c>
      <c r="AR532" s="66" t="b">
        <f t="shared" si="705"/>
        <v>0</v>
      </c>
      <c r="AS532" s="101">
        <f t="shared" si="706"/>
        <v>0</v>
      </c>
      <c r="AT532" s="101">
        <f t="shared" si="707"/>
        <v>0</v>
      </c>
      <c r="AU532" s="53"/>
      <c r="AW532" s="74" t="b">
        <f t="shared" si="708"/>
        <v>1</v>
      </c>
      <c r="AX532" s="74" t="b">
        <f t="shared" si="709"/>
        <v>1</v>
      </c>
      <c r="AY532" s="66" t="b">
        <f t="shared" si="710"/>
        <v>0</v>
      </c>
      <c r="AZ532" s="66" t="b">
        <f t="shared" si="711"/>
        <v>0</v>
      </c>
      <c r="BA532" s="66">
        <f t="shared" si="712"/>
        <v>0</v>
      </c>
      <c r="BB532" s="66">
        <f t="shared" si="713"/>
        <v>0</v>
      </c>
      <c r="BD532" t="e">
        <f t="shared" si="714"/>
        <v>#N/A</v>
      </c>
      <c r="BE532" t="e">
        <f t="shared" si="715"/>
        <v>#N/A</v>
      </c>
      <c r="BF532" t="e">
        <f t="shared" si="716"/>
        <v>#N/A</v>
      </c>
      <c r="BH532" s="88">
        <f t="shared" si="717"/>
        <v>0</v>
      </c>
      <c r="BI532" s="88">
        <f t="shared" si="718"/>
        <v>0</v>
      </c>
      <c r="BJ532" s="88">
        <f t="shared" si="719"/>
        <v>0</v>
      </c>
      <c r="BK532" s="88">
        <f t="shared" si="720"/>
        <v>0</v>
      </c>
      <c r="BL532" s="88">
        <f t="shared" si="721"/>
        <v>0</v>
      </c>
      <c r="BM532" s="88">
        <f t="shared" si="722"/>
        <v>0</v>
      </c>
      <c r="BN532" s="88">
        <f t="shared" si="723"/>
        <v>0</v>
      </c>
      <c r="BO532" s="88">
        <f t="shared" si="724"/>
        <v>0</v>
      </c>
      <c r="BP532" s="88" t="e">
        <f t="shared" si="746"/>
        <v>#N/A</v>
      </c>
      <c r="BQ532" s="88">
        <f t="shared" si="747"/>
        <v>100000</v>
      </c>
      <c r="BR532" s="88" t="e">
        <f t="shared" si="748"/>
        <v>#N/A</v>
      </c>
      <c r="BS532" s="88">
        <f t="shared" si="749"/>
        <v>100000</v>
      </c>
      <c r="BT532" s="117" t="e">
        <f t="shared" si="725"/>
        <v>#N/A</v>
      </c>
      <c r="BU532" s="117">
        <f t="shared" si="726"/>
        <v>0</v>
      </c>
      <c r="BV532" s="117" t="e">
        <f t="shared" si="727"/>
        <v>#N/A</v>
      </c>
      <c r="BW532" s="117">
        <f t="shared" si="728"/>
        <v>0</v>
      </c>
      <c r="BX532" s="126" t="e">
        <f t="shared" si="750"/>
        <v>#N/A</v>
      </c>
      <c r="BY532" s="116">
        <f t="shared" si="751"/>
        <v>5.3070370403969858E-3</v>
      </c>
      <c r="BZ532" s="116" t="e">
        <f t="shared" si="752"/>
        <v>#N/A</v>
      </c>
      <c r="CA532" s="116">
        <f t="shared" si="753"/>
        <v>5.3070370403969858E-3</v>
      </c>
      <c r="CC532" s="84">
        <v>518</v>
      </c>
      <c r="CD532" s="95" t="e">
        <f t="shared" si="729"/>
        <v>#N/A</v>
      </c>
      <c r="CE532" s="69" t="e">
        <f t="shared" si="730"/>
        <v>#N/A</v>
      </c>
      <c r="CF532" s="95" t="e">
        <f t="shared" si="731"/>
        <v>#N/A</v>
      </c>
      <c r="CG532" s="69" t="e">
        <f t="shared" si="732"/>
        <v>#N/A</v>
      </c>
      <c r="CH532" s="97" t="e">
        <f t="shared" si="733"/>
        <v>#N/A</v>
      </c>
      <c r="CI532" s="53"/>
      <c r="CJ532" s="95" t="e">
        <f t="shared" si="734"/>
        <v>#N/A</v>
      </c>
      <c r="CK532" s="95">
        <f t="shared" si="735"/>
        <v>0</v>
      </c>
      <c r="CM532" s="84">
        <v>518</v>
      </c>
      <c r="CN532" s="95">
        <f t="shared" si="736"/>
        <v>0</v>
      </c>
      <c r="CO532" s="69" t="e">
        <f>VLOOKUP($N532,Dropdown!$C$3:$D$4,2,FALSE)</f>
        <v>#N/A</v>
      </c>
      <c r="CP532" s="96">
        <f t="shared" si="754"/>
        <v>0</v>
      </c>
      <c r="CQ532" s="96" t="str">
        <f t="shared" si="755"/>
        <v>N/A</v>
      </c>
      <c r="CR532" s="96">
        <f t="shared" si="737"/>
        <v>0</v>
      </c>
      <c r="CS532" s="96" t="str">
        <f t="shared" si="738"/>
        <v>N/A</v>
      </c>
      <c r="CU532" s="84">
        <v>518</v>
      </c>
      <c r="CV532" s="70">
        <f t="shared" si="739"/>
        <v>0</v>
      </c>
      <c r="CW532" s="96" t="e">
        <f t="shared" si="740"/>
        <v>#N/A</v>
      </c>
      <c r="CX532" s="96" t="e">
        <f t="shared" si="741"/>
        <v>#N/A</v>
      </c>
      <c r="CY532" s="96" t="e">
        <f t="shared" si="742"/>
        <v>#N/A</v>
      </c>
      <c r="CZ532" s="96" t="e">
        <f t="shared" si="743"/>
        <v>#N/A</v>
      </c>
      <c r="DA532" s="70">
        <f t="shared" si="744"/>
        <v>0</v>
      </c>
      <c r="DB532" s="70">
        <f t="shared" si="745"/>
        <v>0</v>
      </c>
    </row>
    <row r="533" spans="1:106" x14ac:dyDescent="0.25">
      <c r="A533" s="132"/>
      <c r="B533" s="132"/>
      <c r="C533" s="132"/>
      <c r="D533" s="132"/>
      <c r="E533" s="132"/>
      <c r="F533" s="132"/>
      <c r="G533" s="53"/>
      <c r="H533" s="84">
        <f t="shared" si="756"/>
        <v>519</v>
      </c>
      <c r="I533" s="63"/>
      <c r="J533" s="72"/>
      <c r="K533" s="72"/>
      <c r="L533" s="73"/>
      <c r="M533" s="71"/>
      <c r="N533" s="71"/>
      <c r="O533" s="71"/>
      <c r="P533" s="72"/>
      <c r="Q533" s="94"/>
      <c r="R533" s="94"/>
      <c r="S533" s="94"/>
      <c r="T533" s="94"/>
      <c r="U533" s="94"/>
      <c r="V533" s="94"/>
      <c r="W533" s="53"/>
      <c r="X533" s="129">
        <f t="shared" si="689"/>
        <v>0</v>
      </c>
      <c r="Y533" s="129">
        <f t="shared" si="690"/>
        <v>0</v>
      </c>
      <c r="Z533" s="129">
        <v>0</v>
      </c>
      <c r="AA533" s="129">
        <v>0</v>
      </c>
      <c r="AB533" s="114" t="str">
        <f t="shared" si="691"/>
        <v/>
      </c>
      <c r="AC533" s="129">
        <f t="shared" si="692"/>
        <v>0</v>
      </c>
      <c r="AD533" s="129">
        <f t="shared" si="693"/>
        <v>0</v>
      </c>
      <c r="AE533" s="114" t="str">
        <f t="shared" si="694"/>
        <v/>
      </c>
      <c r="AG533" s="65" t="b">
        <f t="shared" si="695"/>
        <v>1</v>
      </c>
      <c r="AH533" s="61">
        <f t="shared" si="696"/>
        <v>0</v>
      </c>
      <c r="AI533" s="115">
        <f t="shared" si="697"/>
        <v>0</v>
      </c>
      <c r="AJ533" s="65">
        <f t="shared" si="698"/>
        <v>0</v>
      </c>
      <c r="AK533" s="65" t="b">
        <f t="shared" si="699"/>
        <v>0</v>
      </c>
      <c r="AL533" t="str">
        <f t="shared" si="700"/>
        <v>+00</v>
      </c>
      <c r="AM533" t="str">
        <f t="shared" si="701"/>
        <v>+00</v>
      </c>
      <c r="AO533" s="74" t="b">
        <f t="shared" si="702"/>
        <v>1</v>
      </c>
      <c r="AP533" s="66" t="b">
        <f t="shared" si="703"/>
        <v>1</v>
      </c>
      <c r="AQ533" s="66" t="b">
        <f t="shared" si="704"/>
        <v>0</v>
      </c>
      <c r="AR533" s="66" t="b">
        <f t="shared" si="705"/>
        <v>0</v>
      </c>
      <c r="AS533" s="101">
        <f t="shared" si="706"/>
        <v>0</v>
      </c>
      <c r="AT533" s="101">
        <f t="shared" si="707"/>
        <v>0</v>
      </c>
      <c r="AU533" s="53"/>
      <c r="AW533" s="74" t="b">
        <f t="shared" si="708"/>
        <v>1</v>
      </c>
      <c r="AX533" s="74" t="b">
        <f t="shared" si="709"/>
        <v>1</v>
      </c>
      <c r="AY533" s="66" t="b">
        <f t="shared" si="710"/>
        <v>0</v>
      </c>
      <c r="AZ533" s="66" t="b">
        <f t="shared" si="711"/>
        <v>0</v>
      </c>
      <c r="BA533" s="66">
        <f t="shared" si="712"/>
        <v>0</v>
      </c>
      <c r="BB533" s="66">
        <f t="shared" si="713"/>
        <v>0</v>
      </c>
      <c r="BD533" t="e">
        <f t="shared" si="714"/>
        <v>#N/A</v>
      </c>
      <c r="BE533" t="e">
        <f t="shared" si="715"/>
        <v>#N/A</v>
      </c>
      <c r="BF533" t="e">
        <f t="shared" si="716"/>
        <v>#N/A</v>
      </c>
      <c r="BH533" s="88">
        <f t="shared" si="717"/>
        <v>0</v>
      </c>
      <c r="BI533" s="88">
        <f t="shared" si="718"/>
        <v>0</v>
      </c>
      <c r="BJ533" s="88">
        <f t="shared" si="719"/>
        <v>0</v>
      </c>
      <c r="BK533" s="88">
        <f t="shared" si="720"/>
        <v>0</v>
      </c>
      <c r="BL533" s="88">
        <f t="shared" si="721"/>
        <v>0</v>
      </c>
      <c r="BM533" s="88">
        <f t="shared" si="722"/>
        <v>0</v>
      </c>
      <c r="BN533" s="88">
        <f t="shared" si="723"/>
        <v>0</v>
      </c>
      <c r="BO533" s="88">
        <f t="shared" si="724"/>
        <v>0</v>
      </c>
      <c r="BP533" s="88" t="e">
        <f t="shared" si="746"/>
        <v>#N/A</v>
      </c>
      <c r="BQ533" s="88">
        <f t="shared" si="747"/>
        <v>100000</v>
      </c>
      <c r="BR533" s="88" t="e">
        <f t="shared" si="748"/>
        <v>#N/A</v>
      </c>
      <c r="BS533" s="88">
        <f t="shared" si="749"/>
        <v>100000</v>
      </c>
      <c r="BT533" s="117" t="e">
        <f t="shared" si="725"/>
        <v>#N/A</v>
      </c>
      <c r="BU533" s="117">
        <f t="shared" si="726"/>
        <v>0</v>
      </c>
      <c r="BV533" s="117" t="e">
        <f t="shared" si="727"/>
        <v>#N/A</v>
      </c>
      <c r="BW533" s="117">
        <f t="shared" si="728"/>
        <v>0</v>
      </c>
      <c r="BX533" s="126" t="e">
        <f t="shared" si="750"/>
        <v>#N/A</v>
      </c>
      <c r="BY533" s="116">
        <f t="shared" si="751"/>
        <v>5.3070370403969858E-3</v>
      </c>
      <c r="BZ533" s="116" t="e">
        <f t="shared" si="752"/>
        <v>#N/A</v>
      </c>
      <c r="CA533" s="116">
        <f t="shared" si="753"/>
        <v>5.3070370403969858E-3</v>
      </c>
      <c r="CC533" s="84">
        <v>519</v>
      </c>
      <c r="CD533" s="95" t="e">
        <f t="shared" si="729"/>
        <v>#N/A</v>
      </c>
      <c r="CE533" s="69" t="e">
        <f t="shared" si="730"/>
        <v>#N/A</v>
      </c>
      <c r="CF533" s="95" t="e">
        <f t="shared" si="731"/>
        <v>#N/A</v>
      </c>
      <c r="CG533" s="69" t="e">
        <f t="shared" si="732"/>
        <v>#N/A</v>
      </c>
      <c r="CH533" s="97" t="e">
        <f t="shared" si="733"/>
        <v>#N/A</v>
      </c>
      <c r="CI533" s="53"/>
      <c r="CJ533" s="95" t="e">
        <f t="shared" si="734"/>
        <v>#N/A</v>
      </c>
      <c r="CK533" s="95">
        <f t="shared" si="735"/>
        <v>0</v>
      </c>
      <c r="CM533" s="84">
        <v>519</v>
      </c>
      <c r="CN533" s="95">
        <f t="shared" si="736"/>
        <v>0</v>
      </c>
      <c r="CO533" s="69" t="e">
        <f>VLOOKUP($N533,Dropdown!$C$3:$D$4,2,FALSE)</f>
        <v>#N/A</v>
      </c>
      <c r="CP533" s="96">
        <f t="shared" si="754"/>
        <v>0</v>
      </c>
      <c r="CQ533" s="96" t="str">
        <f t="shared" si="755"/>
        <v>N/A</v>
      </c>
      <c r="CR533" s="96">
        <f t="shared" si="737"/>
        <v>0</v>
      </c>
      <c r="CS533" s="96" t="str">
        <f t="shared" si="738"/>
        <v>N/A</v>
      </c>
      <c r="CU533" s="84">
        <v>519</v>
      </c>
      <c r="CV533" s="70">
        <f t="shared" si="739"/>
        <v>0</v>
      </c>
      <c r="CW533" s="96" t="e">
        <f t="shared" si="740"/>
        <v>#N/A</v>
      </c>
      <c r="CX533" s="96" t="e">
        <f t="shared" si="741"/>
        <v>#N/A</v>
      </c>
      <c r="CY533" s="96" t="e">
        <f t="shared" si="742"/>
        <v>#N/A</v>
      </c>
      <c r="CZ533" s="96" t="e">
        <f t="shared" si="743"/>
        <v>#N/A</v>
      </c>
      <c r="DA533" s="70">
        <f t="shared" si="744"/>
        <v>0</v>
      </c>
      <c r="DB533" s="70">
        <f t="shared" si="745"/>
        <v>0</v>
      </c>
    </row>
    <row r="534" spans="1:106" x14ac:dyDescent="0.25">
      <c r="A534" s="132"/>
      <c r="B534" s="132"/>
      <c r="C534" s="132"/>
      <c r="D534" s="132"/>
      <c r="E534" s="132"/>
      <c r="F534" s="132"/>
      <c r="G534" s="53"/>
      <c r="H534" s="84">
        <f t="shared" si="756"/>
        <v>520</v>
      </c>
      <c r="I534" s="63"/>
      <c r="J534" s="72"/>
      <c r="K534" s="72"/>
      <c r="L534" s="73"/>
      <c r="M534" s="71"/>
      <c r="N534" s="71"/>
      <c r="O534" s="71"/>
      <c r="P534" s="72"/>
      <c r="Q534" s="94"/>
      <c r="R534" s="94"/>
      <c r="S534" s="94"/>
      <c r="T534" s="94"/>
      <c r="U534" s="94"/>
      <c r="V534" s="94"/>
      <c r="W534" s="53"/>
      <c r="X534" s="129">
        <f t="shared" si="689"/>
        <v>0</v>
      </c>
      <c r="Y534" s="129">
        <f t="shared" si="690"/>
        <v>0</v>
      </c>
      <c r="Z534" s="129">
        <v>0</v>
      </c>
      <c r="AA534" s="129">
        <v>0</v>
      </c>
      <c r="AB534" s="114" t="str">
        <f t="shared" si="691"/>
        <v/>
      </c>
      <c r="AC534" s="129">
        <f t="shared" si="692"/>
        <v>0</v>
      </c>
      <c r="AD534" s="129">
        <f t="shared" si="693"/>
        <v>0</v>
      </c>
      <c r="AE534" s="114" t="str">
        <f t="shared" si="694"/>
        <v/>
      </c>
      <c r="AG534" s="65" t="b">
        <f t="shared" si="695"/>
        <v>1</v>
      </c>
      <c r="AH534" s="61">
        <f t="shared" si="696"/>
        <v>0</v>
      </c>
      <c r="AI534" s="115">
        <f t="shared" si="697"/>
        <v>0</v>
      </c>
      <c r="AJ534" s="65">
        <f t="shared" si="698"/>
        <v>0</v>
      </c>
      <c r="AK534" s="65" t="b">
        <f t="shared" si="699"/>
        <v>0</v>
      </c>
      <c r="AL534" t="str">
        <f t="shared" si="700"/>
        <v>+00</v>
      </c>
      <c r="AM534" t="str">
        <f t="shared" si="701"/>
        <v>+00</v>
      </c>
      <c r="AO534" s="74" t="b">
        <f t="shared" si="702"/>
        <v>1</v>
      </c>
      <c r="AP534" s="66" t="b">
        <f t="shared" si="703"/>
        <v>1</v>
      </c>
      <c r="AQ534" s="66" t="b">
        <f t="shared" si="704"/>
        <v>0</v>
      </c>
      <c r="AR534" s="66" t="b">
        <f t="shared" si="705"/>
        <v>0</v>
      </c>
      <c r="AS534" s="101">
        <f t="shared" si="706"/>
        <v>0</v>
      </c>
      <c r="AT534" s="101">
        <f t="shared" si="707"/>
        <v>0</v>
      </c>
      <c r="AU534" s="53"/>
      <c r="AW534" s="74" t="b">
        <f t="shared" si="708"/>
        <v>1</v>
      </c>
      <c r="AX534" s="74" t="b">
        <f t="shared" si="709"/>
        <v>1</v>
      </c>
      <c r="AY534" s="66" t="b">
        <f t="shared" si="710"/>
        <v>0</v>
      </c>
      <c r="AZ534" s="66" t="b">
        <f t="shared" si="711"/>
        <v>0</v>
      </c>
      <c r="BA534" s="66">
        <f t="shared" si="712"/>
        <v>0</v>
      </c>
      <c r="BB534" s="66">
        <f t="shared" si="713"/>
        <v>0</v>
      </c>
      <c r="BD534" t="e">
        <f t="shared" si="714"/>
        <v>#N/A</v>
      </c>
      <c r="BE534" t="e">
        <f t="shared" si="715"/>
        <v>#N/A</v>
      </c>
      <c r="BF534" t="e">
        <f t="shared" si="716"/>
        <v>#N/A</v>
      </c>
      <c r="BH534" s="88">
        <f t="shared" si="717"/>
        <v>0</v>
      </c>
      <c r="BI534" s="88">
        <f t="shared" si="718"/>
        <v>0</v>
      </c>
      <c r="BJ534" s="88">
        <f t="shared" si="719"/>
        <v>0</v>
      </c>
      <c r="BK534" s="88">
        <f t="shared" si="720"/>
        <v>0</v>
      </c>
      <c r="BL534" s="88">
        <f t="shared" si="721"/>
        <v>0</v>
      </c>
      <c r="BM534" s="88">
        <f t="shared" si="722"/>
        <v>0</v>
      </c>
      <c r="BN534" s="88">
        <f t="shared" si="723"/>
        <v>0</v>
      </c>
      <c r="BO534" s="88">
        <f t="shared" si="724"/>
        <v>0</v>
      </c>
      <c r="BP534" s="88" t="e">
        <f t="shared" si="746"/>
        <v>#N/A</v>
      </c>
      <c r="BQ534" s="88">
        <f t="shared" si="747"/>
        <v>100000</v>
      </c>
      <c r="BR534" s="88" t="e">
        <f t="shared" si="748"/>
        <v>#N/A</v>
      </c>
      <c r="BS534" s="88">
        <f t="shared" si="749"/>
        <v>100000</v>
      </c>
      <c r="BT534" s="117" t="e">
        <f t="shared" si="725"/>
        <v>#N/A</v>
      </c>
      <c r="BU534" s="117">
        <f t="shared" si="726"/>
        <v>0</v>
      </c>
      <c r="BV534" s="117" t="e">
        <f t="shared" si="727"/>
        <v>#N/A</v>
      </c>
      <c r="BW534" s="117">
        <f t="shared" si="728"/>
        <v>0</v>
      </c>
      <c r="BX534" s="126" t="e">
        <f t="shared" si="750"/>
        <v>#N/A</v>
      </c>
      <c r="BY534" s="116">
        <f t="shared" si="751"/>
        <v>5.3070370403969858E-3</v>
      </c>
      <c r="BZ534" s="116" t="e">
        <f t="shared" si="752"/>
        <v>#N/A</v>
      </c>
      <c r="CA534" s="116">
        <f t="shared" si="753"/>
        <v>5.3070370403969858E-3</v>
      </c>
      <c r="CC534" s="84">
        <v>520</v>
      </c>
      <c r="CD534" s="95" t="e">
        <f t="shared" si="729"/>
        <v>#N/A</v>
      </c>
      <c r="CE534" s="69" t="e">
        <f t="shared" si="730"/>
        <v>#N/A</v>
      </c>
      <c r="CF534" s="95" t="e">
        <f t="shared" si="731"/>
        <v>#N/A</v>
      </c>
      <c r="CG534" s="69" t="e">
        <f t="shared" si="732"/>
        <v>#N/A</v>
      </c>
      <c r="CH534" s="97" t="e">
        <f t="shared" si="733"/>
        <v>#N/A</v>
      </c>
      <c r="CI534" s="53"/>
      <c r="CJ534" s="95" t="e">
        <f t="shared" si="734"/>
        <v>#N/A</v>
      </c>
      <c r="CK534" s="95">
        <f t="shared" si="735"/>
        <v>0</v>
      </c>
      <c r="CM534" s="84">
        <v>520</v>
      </c>
      <c r="CN534" s="95">
        <f t="shared" si="736"/>
        <v>0</v>
      </c>
      <c r="CO534" s="69" t="e">
        <f>VLOOKUP($N534,Dropdown!$C$3:$D$4,2,FALSE)</f>
        <v>#N/A</v>
      </c>
      <c r="CP534" s="96">
        <f t="shared" si="754"/>
        <v>0</v>
      </c>
      <c r="CQ534" s="96" t="str">
        <f t="shared" si="755"/>
        <v>N/A</v>
      </c>
      <c r="CR534" s="96">
        <f t="shared" si="737"/>
        <v>0</v>
      </c>
      <c r="CS534" s="96" t="str">
        <f t="shared" si="738"/>
        <v>N/A</v>
      </c>
      <c r="CU534" s="84">
        <v>520</v>
      </c>
      <c r="CV534" s="70">
        <f t="shared" si="739"/>
        <v>0</v>
      </c>
      <c r="CW534" s="96" t="e">
        <f t="shared" si="740"/>
        <v>#N/A</v>
      </c>
      <c r="CX534" s="96" t="e">
        <f t="shared" si="741"/>
        <v>#N/A</v>
      </c>
      <c r="CY534" s="96" t="e">
        <f t="shared" si="742"/>
        <v>#N/A</v>
      </c>
      <c r="CZ534" s="96" t="e">
        <f t="shared" si="743"/>
        <v>#N/A</v>
      </c>
      <c r="DA534" s="70">
        <f t="shared" si="744"/>
        <v>0</v>
      </c>
      <c r="DB534" s="70">
        <f t="shared" si="745"/>
        <v>0</v>
      </c>
    </row>
    <row r="535" spans="1:106" x14ac:dyDescent="0.25">
      <c r="A535" s="132"/>
      <c r="B535" s="132"/>
      <c r="C535" s="132"/>
      <c r="D535" s="132"/>
      <c r="E535" s="132"/>
      <c r="F535" s="132"/>
      <c r="G535" s="53"/>
      <c r="H535" s="84">
        <f t="shared" si="756"/>
        <v>521</v>
      </c>
      <c r="I535" s="63"/>
      <c r="J535" s="72"/>
      <c r="K535" s="72"/>
      <c r="L535" s="73"/>
      <c r="M535" s="71"/>
      <c r="N535" s="71"/>
      <c r="O535" s="71"/>
      <c r="P535" s="72"/>
      <c r="Q535" s="94"/>
      <c r="R535" s="94"/>
      <c r="S535" s="94"/>
      <c r="T535" s="94"/>
      <c r="U535" s="94"/>
      <c r="V535" s="94"/>
      <c r="W535" s="53"/>
      <c r="X535" s="129">
        <f t="shared" ref="X535:X598" si="757">IF($O535=MAT_AR,Q535,T535)</f>
        <v>0</v>
      </c>
      <c r="Y535" s="129">
        <f t="shared" ref="Y535:Y598" si="758">IF($O535=MAT_AR,S535,V535)</f>
        <v>0</v>
      </c>
      <c r="Z535" s="129">
        <v>0</v>
      </c>
      <c r="AA535" s="129">
        <v>0</v>
      </c>
      <c r="AB535" s="114" t="str">
        <f t="shared" ref="AB535:AB598" si="759">IF(OR(AQ535:AR535),"Warning: Need to enter baseline and measure consumption","")</f>
        <v/>
      </c>
      <c r="AC535" s="129">
        <f t="shared" ref="AC535:AC598" si="760">IF($O535=MAT_AR,T535,0)</f>
        <v>0</v>
      </c>
      <c r="AD535" s="129">
        <f t="shared" ref="AD535:AD598" si="761">IF($O535=MAT_AR,V535,0)</f>
        <v>0</v>
      </c>
      <c r="AE535" s="114" t="str">
        <f t="shared" ref="AE535:AE598" si="762">IF(AND(O535=MAT_AR,OR(AY535:AZ535)),"Warning: Need to enter baseline and measure consumption","")</f>
        <v/>
      </c>
      <c r="AG535" s="65" t="b">
        <f t="shared" ref="AG535:AG598" si="763">NOT(O535=MAT_AR)</f>
        <v>1</v>
      </c>
      <c r="AH535" s="61">
        <f t="shared" ref="AH535:AH598" si="764">IF(O535=MAT_AR,P535,K535)</f>
        <v>0</v>
      </c>
      <c r="AI535" s="115">
        <f t="shared" ref="AI535:AI598" si="765">K535-AH535</f>
        <v>0</v>
      </c>
      <c r="AJ535" s="65">
        <f t="shared" ref="AJ535:AJ598" si="766">IF(O535=MAT_AR,P535,0)</f>
        <v>0</v>
      </c>
      <c r="AK535" s="65" t="b">
        <f t="shared" ref="AK535:AK598" si="767">AND(NOT(ISBLANK(I535)),NOT(ISBLANK(J535)),NOT(ISBLANK(K535)),NOT(ISBLANK(L535)),NOT(ISBLANK(M535)),NOT(ISBLANK(N535)),NOT(OR(AQ535:AR535)),NOT(ISBLANK(O535)))</f>
        <v>0</v>
      </c>
      <c r="AL535" t="str">
        <f t="shared" ref="AL535:AL598" si="768">$L535&amp;"+"&amp;TEXT(ROUND($AH535,0),"00")</f>
        <v>+00</v>
      </c>
      <c r="AM535" t="str">
        <f t="shared" ref="AM535:AM598" si="769">TEXT(ROUND($L535+$AH535,0),"#")&amp;"+"&amp;TEXT(ROUND($AI535,0),"00")</f>
        <v>+00</v>
      </c>
      <c r="AO535" s="74" t="b">
        <f t="shared" ref="AO535:AO598" si="770">NOT(OR(ISBLANK(X535),ISBLANK(Z535)))</f>
        <v>1</v>
      </c>
      <c r="AP535" s="66" t="b">
        <f t="shared" ref="AP535:AP598" si="771">NOT(OR(ISBLANK(Y535),ISBLANK(AA535)))</f>
        <v>1</v>
      </c>
      <c r="AQ535" s="66" t="b">
        <f t="shared" ref="AQ535:AQ598" si="772">AND(NOT(AO535))</f>
        <v>0</v>
      </c>
      <c r="AR535" s="66" t="b">
        <f t="shared" ref="AR535:AR598" si="773">AND(NOT(AP535))</f>
        <v>0</v>
      </c>
      <c r="AS535" s="101">
        <f t="shared" ref="AS535:AS598" si="774">X535-Z535</f>
        <v>0</v>
      </c>
      <c r="AT535" s="101">
        <f t="shared" ref="AT535:AT598" si="775">Y535-AA535</f>
        <v>0</v>
      </c>
      <c r="AU535" s="53"/>
      <c r="AW535" s="74" t="b">
        <f t="shared" ref="AW535:AW598" si="776">NOT(OR(ISBLANK(Z535),ISBLANK(AC535)))</f>
        <v>1</v>
      </c>
      <c r="AX535" s="74" t="b">
        <f t="shared" ref="AX535:AX598" si="777">NOT(OR(ISBLANK(AA535),ISBLANK(AD535)))</f>
        <v>1</v>
      </c>
      <c r="AY535" s="66" t="b">
        <f t="shared" ref="AY535:AY598" si="778">AND(NOT(AW535))</f>
        <v>0</v>
      </c>
      <c r="AZ535" s="66" t="b">
        <f t="shared" ref="AZ535:AZ598" si="779">AND(NOT(AX535))</f>
        <v>0</v>
      </c>
      <c r="BA535" s="66">
        <f t="shared" ref="BA535:BA598" si="780">IF(NOT(OR(ISBLANK(AC535),ISBLANK(Z535))),AC535-Z535,0)</f>
        <v>0</v>
      </c>
      <c r="BB535" s="66">
        <f t="shared" ref="BB535:BB598" si="781">IF(NOT(OR(ISBLANK(AD535),ISBLANK(AA535))),AD535-AA535,0)</f>
        <v>0</v>
      </c>
      <c r="BD535" t="e">
        <f t="shared" ref="BD535:BD598" si="782">(CD535&gt;=0)</f>
        <v>#N/A</v>
      </c>
      <c r="BE535" t="e">
        <f t="shared" ref="BE535:BE598" si="783">(CF535&gt;=0)</f>
        <v>#N/A</v>
      </c>
      <c r="BF535" t="e">
        <f t="shared" ref="BF535:BF598" si="784">AND(BD535,BE535)</f>
        <v>#N/A</v>
      </c>
      <c r="BH535" s="88">
        <f t="shared" ref="BH535:BH598" si="785">$J535*AS535</f>
        <v>0</v>
      </c>
      <c r="BI535" s="88">
        <f t="shared" ref="BI535:BI598" si="786">$J535*AT535</f>
        <v>0</v>
      </c>
      <c r="BJ535" s="88">
        <f t="shared" ref="BJ535:BJ598" si="787">$J535*BA535</f>
        <v>0</v>
      </c>
      <c r="BK535" s="88">
        <f t="shared" ref="BK535:BK598" si="788">$J535*BB535</f>
        <v>0</v>
      </c>
      <c r="BL535" s="88">
        <f t="shared" ref="BL535:BL598" si="789">$AH535*BH535</f>
        <v>0</v>
      </c>
      <c r="BM535" s="88">
        <f t="shared" ref="BM535:BM598" si="790">$AH535*BI535</f>
        <v>0</v>
      </c>
      <c r="BN535" s="88">
        <f t="shared" ref="BN535:BN598" si="791">$AI535*BJ535</f>
        <v>0</v>
      </c>
      <c r="BO535" s="88">
        <f t="shared" ref="BO535:BO598" si="792">$AI535*BK535</f>
        <v>0</v>
      </c>
      <c r="BP535" s="88" t="e">
        <f t="shared" si="746"/>
        <v>#N/A</v>
      </c>
      <c r="BQ535" s="88">
        <f t="shared" si="747"/>
        <v>100000</v>
      </c>
      <c r="BR535" s="88" t="e">
        <f t="shared" si="748"/>
        <v>#N/A</v>
      </c>
      <c r="BS535" s="88">
        <f t="shared" si="749"/>
        <v>100000</v>
      </c>
      <c r="BT535" s="117" t="e">
        <f t="shared" ref="BT535:BT598" si="793">$AH535*BP535/1000000</f>
        <v>#N/A</v>
      </c>
      <c r="BU535" s="117">
        <f t="shared" ref="BU535:BU598" si="794">$AH535*BQ535/1000000</f>
        <v>0</v>
      </c>
      <c r="BV535" s="117" t="e">
        <f t="shared" ref="BV535:BV598" si="795">$AI535*BR535/1000000</f>
        <v>#N/A</v>
      </c>
      <c r="BW535" s="117">
        <f t="shared" ref="BW535:BW598" si="796">$AI535*BS535/1000000</f>
        <v>0</v>
      </c>
      <c r="BX535" s="126" t="e">
        <f t="shared" si="750"/>
        <v>#N/A</v>
      </c>
      <c r="BY535" s="116">
        <f t="shared" si="751"/>
        <v>5.3070370403969858E-3</v>
      </c>
      <c r="BZ535" s="116" t="e">
        <f t="shared" si="752"/>
        <v>#N/A</v>
      </c>
      <c r="CA535" s="116">
        <f t="shared" si="753"/>
        <v>5.3070370403969858E-3</v>
      </c>
      <c r="CC535" s="84">
        <v>521</v>
      </c>
      <c r="CD535" s="95" t="e">
        <f t="shared" ref="CD535:CD598" si="797">(BP535*BL535+BM535*BS535)/10^6+IF($O535=MAT_AR,(BN535*BR535+BO535*BS535)/10^6,0)</f>
        <v>#N/A</v>
      </c>
      <c r="CE535" s="69" t="e">
        <f t="shared" ref="CE535:CE598" si="798">IF(BD535,"PASS","FAIL")</f>
        <v>#N/A</v>
      </c>
      <c r="CF535" s="95" t="e">
        <f t="shared" ref="CF535:CF598" si="799">CJ535+CK535</f>
        <v>#N/A</v>
      </c>
      <c r="CG535" s="69" t="e">
        <f t="shared" ref="CG535:CG598" si="800">IF(BE535,"PASS","FAIL")</f>
        <v>#N/A</v>
      </c>
      <c r="CH535" s="97" t="e">
        <f t="shared" ref="CH535:CH598" si="801">IF(BF535,"Eligible","Not eligible")</f>
        <v>#N/A</v>
      </c>
      <c r="CI535" s="53"/>
      <c r="CJ535" s="95" t="e">
        <f t="shared" ref="CJ535:CJ598" si="802">(BL535*BX535)+IF($O535=MAT_AR,(BN535*BZ535),0)</f>
        <v>#N/A</v>
      </c>
      <c r="CK535" s="95">
        <f t="shared" ref="CK535:CK598" si="803">(BM535*BY535)+IF($O535=MAT_AR,(BO535*CA535),0)</f>
        <v>0</v>
      </c>
      <c r="CM535" s="84">
        <v>521</v>
      </c>
      <c r="CN535" s="95">
        <f t="shared" ref="CN535:CN598" si="804">(Btu_per_kWh*BH535+Btu_therm*BI535)/10^6</f>
        <v>0</v>
      </c>
      <c r="CO535" s="69" t="e">
        <f>VLOOKUP($N535,Dropdown!$C$3:$D$4,2,FALSE)</f>
        <v>#N/A</v>
      </c>
      <c r="CP535" s="96">
        <f t="shared" si="754"/>
        <v>0</v>
      </c>
      <c r="CQ535" s="96" t="str">
        <f t="shared" si="755"/>
        <v>N/A</v>
      </c>
      <c r="CR535" s="96">
        <f t="shared" ref="CR535:CR598" si="805">IF($N535=fuel_electricity,"N/A",X535)</f>
        <v>0</v>
      </c>
      <c r="CS535" s="96" t="str">
        <f t="shared" ref="CS535:CS598" si="806">IF($N535=fuel_electricity,CN535*10^6/Btu_therm,"N/A")</f>
        <v>N/A</v>
      </c>
      <c r="CU535" s="84">
        <v>521</v>
      </c>
      <c r="CV535" s="70">
        <f t="shared" ref="CV535:CV598" si="807">J535</f>
        <v>0</v>
      </c>
      <c r="CW535" s="96" t="e">
        <f t="shared" ref="CW535:CW598" si="808">IF($BF535,AS535,0)</f>
        <v>#N/A</v>
      </c>
      <c r="CX535" s="96" t="e">
        <f t="shared" ref="CX535:CX598" si="809">IF($BF535,AT535,0)</f>
        <v>#N/A</v>
      </c>
      <c r="CY535" s="96" t="e">
        <f t="shared" ref="CY535:CY598" si="810">IF($BF535,BA535,0)</f>
        <v>#N/A</v>
      </c>
      <c r="CZ535" s="96" t="e">
        <f t="shared" ref="CZ535:CZ598" si="811">IF($BF535,BB535,0)</f>
        <v>#N/A</v>
      </c>
      <c r="DA535" s="70">
        <f t="shared" ref="DA535:DA598" si="812">K535</f>
        <v>0</v>
      </c>
      <c r="DB535" s="70">
        <f t="shared" ref="DB535:DB598" si="813">AJ535</f>
        <v>0</v>
      </c>
    </row>
    <row r="536" spans="1:106" x14ac:dyDescent="0.25">
      <c r="A536" s="132"/>
      <c r="B536" s="132"/>
      <c r="C536" s="132"/>
      <c r="D536" s="132"/>
      <c r="E536" s="132"/>
      <c r="F536" s="132"/>
      <c r="G536" s="53"/>
      <c r="H536" s="84">
        <f t="shared" si="756"/>
        <v>522</v>
      </c>
      <c r="I536" s="63"/>
      <c r="J536" s="72"/>
      <c r="K536" s="72"/>
      <c r="L536" s="73"/>
      <c r="M536" s="71"/>
      <c r="N536" s="71"/>
      <c r="O536" s="71"/>
      <c r="P536" s="72"/>
      <c r="Q536" s="94"/>
      <c r="R536" s="94"/>
      <c r="S536" s="94"/>
      <c r="T536" s="94"/>
      <c r="U536" s="94"/>
      <c r="V536" s="94"/>
      <c r="W536" s="53"/>
      <c r="X536" s="129">
        <f t="shared" si="757"/>
        <v>0</v>
      </c>
      <c r="Y536" s="129">
        <f t="shared" si="758"/>
        <v>0</v>
      </c>
      <c r="Z536" s="129">
        <v>0</v>
      </c>
      <c r="AA536" s="129">
        <v>0</v>
      </c>
      <c r="AB536" s="114" t="str">
        <f t="shared" si="759"/>
        <v/>
      </c>
      <c r="AC536" s="129">
        <f t="shared" si="760"/>
        <v>0</v>
      </c>
      <c r="AD536" s="129">
        <f t="shared" si="761"/>
        <v>0</v>
      </c>
      <c r="AE536" s="114" t="str">
        <f t="shared" si="762"/>
        <v/>
      </c>
      <c r="AG536" s="65" t="b">
        <f t="shared" si="763"/>
        <v>1</v>
      </c>
      <c r="AH536" s="61">
        <f t="shared" si="764"/>
        <v>0</v>
      </c>
      <c r="AI536" s="115">
        <f t="shared" si="765"/>
        <v>0</v>
      </c>
      <c r="AJ536" s="65">
        <f t="shared" si="766"/>
        <v>0</v>
      </c>
      <c r="AK536" s="65" t="b">
        <f t="shared" si="767"/>
        <v>0</v>
      </c>
      <c r="AL536" t="str">
        <f t="shared" si="768"/>
        <v>+00</v>
      </c>
      <c r="AM536" t="str">
        <f t="shared" si="769"/>
        <v>+00</v>
      </c>
      <c r="AO536" s="74" t="b">
        <f t="shared" si="770"/>
        <v>1</v>
      </c>
      <c r="AP536" s="66" t="b">
        <f t="shared" si="771"/>
        <v>1</v>
      </c>
      <c r="AQ536" s="66" t="b">
        <f t="shared" si="772"/>
        <v>0</v>
      </c>
      <c r="AR536" s="66" t="b">
        <f t="shared" si="773"/>
        <v>0</v>
      </c>
      <c r="AS536" s="101">
        <f t="shared" si="774"/>
        <v>0</v>
      </c>
      <c r="AT536" s="101">
        <f t="shared" si="775"/>
        <v>0</v>
      </c>
      <c r="AU536" s="53"/>
      <c r="AW536" s="74" t="b">
        <f t="shared" si="776"/>
        <v>1</v>
      </c>
      <c r="AX536" s="74" t="b">
        <f t="shared" si="777"/>
        <v>1</v>
      </c>
      <c r="AY536" s="66" t="b">
        <f t="shared" si="778"/>
        <v>0</v>
      </c>
      <c r="AZ536" s="66" t="b">
        <f t="shared" si="779"/>
        <v>0</v>
      </c>
      <c r="BA536" s="66">
        <f t="shared" si="780"/>
        <v>0</v>
      </c>
      <c r="BB536" s="66">
        <f t="shared" si="781"/>
        <v>0</v>
      </c>
      <c r="BD536" t="e">
        <f t="shared" si="782"/>
        <v>#N/A</v>
      </c>
      <c r="BE536" t="e">
        <f t="shared" si="783"/>
        <v>#N/A</v>
      </c>
      <c r="BF536" t="e">
        <f t="shared" si="784"/>
        <v>#N/A</v>
      </c>
      <c r="BH536" s="88">
        <f t="shared" si="785"/>
        <v>0</v>
      </c>
      <c r="BI536" s="88">
        <f t="shared" si="786"/>
        <v>0</v>
      </c>
      <c r="BJ536" s="88">
        <f t="shared" si="787"/>
        <v>0</v>
      </c>
      <c r="BK536" s="88">
        <f t="shared" si="788"/>
        <v>0</v>
      </c>
      <c r="BL536" s="88">
        <f t="shared" si="789"/>
        <v>0</v>
      </c>
      <c r="BM536" s="88">
        <f t="shared" si="790"/>
        <v>0</v>
      </c>
      <c r="BN536" s="88">
        <f t="shared" si="791"/>
        <v>0</v>
      </c>
      <c r="BO536" s="88">
        <f t="shared" si="792"/>
        <v>0</v>
      </c>
      <c r="BP536" s="88" t="e">
        <f t="shared" si="746"/>
        <v>#N/A</v>
      </c>
      <c r="BQ536" s="88">
        <f t="shared" si="747"/>
        <v>100000</v>
      </c>
      <c r="BR536" s="88" t="e">
        <f t="shared" si="748"/>
        <v>#N/A</v>
      </c>
      <c r="BS536" s="88">
        <f t="shared" si="749"/>
        <v>100000</v>
      </c>
      <c r="BT536" s="117" t="e">
        <f t="shared" si="793"/>
        <v>#N/A</v>
      </c>
      <c r="BU536" s="117">
        <f t="shared" si="794"/>
        <v>0</v>
      </c>
      <c r="BV536" s="117" t="e">
        <f t="shared" si="795"/>
        <v>#N/A</v>
      </c>
      <c r="BW536" s="117">
        <f t="shared" si="796"/>
        <v>0</v>
      </c>
      <c r="BX536" s="126" t="e">
        <f t="shared" si="750"/>
        <v>#N/A</v>
      </c>
      <c r="BY536" s="116">
        <f t="shared" si="751"/>
        <v>5.3070370403969858E-3</v>
      </c>
      <c r="BZ536" s="116" t="e">
        <f t="shared" si="752"/>
        <v>#N/A</v>
      </c>
      <c r="CA536" s="116">
        <f t="shared" si="753"/>
        <v>5.3070370403969858E-3</v>
      </c>
      <c r="CC536" s="84">
        <v>522</v>
      </c>
      <c r="CD536" s="95" t="e">
        <f t="shared" si="797"/>
        <v>#N/A</v>
      </c>
      <c r="CE536" s="69" t="e">
        <f t="shared" si="798"/>
        <v>#N/A</v>
      </c>
      <c r="CF536" s="95" t="e">
        <f t="shared" si="799"/>
        <v>#N/A</v>
      </c>
      <c r="CG536" s="69" t="e">
        <f t="shared" si="800"/>
        <v>#N/A</v>
      </c>
      <c r="CH536" s="97" t="e">
        <f t="shared" si="801"/>
        <v>#N/A</v>
      </c>
      <c r="CI536" s="53"/>
      <c r="CJ536" s="95" t="e">
        <f t="shared" si="802"/>
        <v>#N/A</v>
      </c>
      <c r="CK536" s="95">
        <f t="shared" si="803"/>
        <v>0</v>
      </c>
      <c r="CM536" s="84">
        <v>522</v>
      </c>
      <c r="CN536" s="95">
        <f t="shared" si="804"/>
        <v>0</v>
      </c>
      <c r="CO536" s="69" t="e">
        <f>VLOOKUP($N536,Dropdown!$C$3:$D$4,2,FALSE)</f>
        <v>#N/A</v>
      </c>
      <c r="CP536" s="96">
        <f t="shared" si="754"/>
        <v>0</v>
      </c>
      <c r="CQ536" s="96" t="str">
        <f t="shared" si="755"/>
        <v>N/A</v>
      </c>
      <c r="CR536" s="96">
        <f t="shared" si="805"/>
        <v>0</v>
      </c>
      <c r="CS536" s="96" t="str">
        <f t="shared" si="806"/>
        <v>N/A</v>
      </c>
      <c r="CU536" s="84">
        <v>522</v>
      </c>
      <c r="CV536" s="70">
        <f t="shared" si="807"/>
        <v>0</v>
      </c>
      <c r="CW536" s="96" t="e">
        <f t="shared" si="808"/>
        <v>#N/A</v>
      </c>
      <c r="CX536" s="96" t="e">
        <f t="shared" si="809"/>
        <v>#N/A</v>
      </c>
      <c r="CY536" s="96" t="e">
        <f t="shared" si="810"/>
        <v>#N/A</v>
      </c>
      <c r="CZ536" s="96" t="e">
        <f t="shared" si="811"/>
        <v>#N/A</v>
      </c>
      <c r="DA536" s="70">
        <f t="shared" si="812"/>
        <v>0</v>
      </c>
      <c r="DB536" s="70">
        <f t="shared" si="813"/>
        <v>0</v>
      </c>
    </row>
    <row r="537" spans="1:106" x14ac:dyDescent="0.25">
      <c r="A537" s="132"/>
      <c r="B537" s="132"/>
      <c r="C537" s="132"/>
      <c r="D537" s="132"/>
      <c r="E537" s="132"/>
      <c r="F537" s="132"/>
      <c r="G537" s="53"/>
      <c r="H537" s="84">
        <f t="shared" si="756"/>
        <v>523</v>
      </c>
      <c r="I537" s="63"/>
      <c r="J537" s="72"/>
      <c r="K537" s="72"/>
      <c r="L537" s="73"/>
      <c r="M537" s="71"/>
      <c r="N537" s="71"/>
      <c r="O537" s="71"/>
      <c r="P537" s="72"/>
      <c r="Q537" s="94"/>
      <c r="R537" s="94"/>
      <c r="S537" s="94"/>
      <c r="T537" s="94"/>
      <c r="U537" s="94"/>
      <c r="V537" s="94"/>
      <c r="W537" s="53"/>
      <c r="X537" s="129">
        <f t="shared" si="757"/>
        <v>0</v>
      </c>
      <c r="Y537" s="129">
        <f t="shared" si="758"/>
        <v>0</v>
      </c>
      <c r="Z537" s="129">
        <v>0</v>
      </c>
      <c r="AA537" s="129">
        <v>0</v>
      </c>
      <c r="AB537" s="114" t="str">
        <f t="shared" si="759"/>
        <v/>
      </c>
      <c r="AC537" s="129">
        <f t="shared" si="760"/>
        <v>0</v>
      </c>
      <c r="AD537" s="129">
        <f t="shared" si="761"/>
        <v>0</v>
      </c>
      <c r="AE537" s="114" t="str">
        <f t="shared" si="762"/>
        <v/>
      </c>
      <c r="AG537" s="65" t="b">
        <f t="shared" si="763"/>
        <v>1</v>
      </c>
      <c r="AH537" s="61">
        <f t="shared" si="764"/>
        <v>0</v>
      </c>
      <c r="AI537" s="115">
        <f t="shared" si="765"/>
        <v>0</v>
      </c>
      <c r="AJ537" s="65">
        <f t="shared" si="766"/>
        <v>0</v>
      </c>
      <c r="AK537" s="65" t="b">
        <f t="shared" si="767"/>
        <v>0</v>
      </c>
      <c r="AL537" t="str">
        <f t="shared" si="768"/>
        <v>+00</v>
      </c>
      <c r="AM537" t="str">
        <f t="shared" si="769"/>
        <v>+00</v>
      </c>
      <c r="AO537" s="74" t="b">
        <f t="shared" si="770"/>
        <v>1</v>
      </c>
      <c r="AP537" s="66" t="b">
        <f t="shared" si="771"/>
        <v>1</v>
      </c>
      <c r="AQ537" s="66" t="b">
        <f t="shared" si="772"/>
        <v>0</v>
      </c>
      <c r="AR537" s="66" t="b">
        <f t="shared" si="773"/>
        <v>0</v>
      </c>
      <c r="AS537" s="101">
        <f t="shared" si="774"/>
        <v>0</v>
      </c>
      <c r="AT537" s="101">
        <f t="shared" si="775"/>
        <v>0</v>
      </c>
      <c r="AU537" s="53"/>
      <c r="AW537" s="74" t="b">
        <f t="shared" si="776"/>
        <v>1</v>
      </c>
      <c r="AX537" s="74" t="b">
        <f t="shared" si="777"/>
        <v>1</v>
      </c>
      <c r="AY537" s="66" t="b">
        <f t="shared" si="778"/>
        <v>0</v>
      </c>
      <c r="AZ537" s="66" t="b">
        <f t="shared" si="779"/>
        <v>0</v>
      </c>
      <c r="BA537" s="66">
        <f t="shared" si="780"/>
        <v>0</v>
      </c>
      <c r="BB537" s="66">
        <f t="shared" si="781"/>
        <v>0</v>
      </c>
      <c r="BD537" t="e">
        <f t="shared" si="782"/>
        <v>#N/A</v>
      </c>
      <c r="BE537" t="e">
        <f t="shared" si="783"/>
        <v>#N/A</v>
      </c>
      <c r="BF537" t="e">
        <f t="shared" si="784"/>
        <v>#N/A</v>
      </c>
      <c r="BH537" s="88">
        <f t="shared" si="785"/>
        <v>0</v>
      </c>
      <c r="BI537" s="88">
        <f t="shared" si="786"/>
        <v>0</v>
      </c>
      <c r="BJ537" s="88">
        <f t="shared" si="787"/>
        <v>0</v>
      </c>
      <c r="BK537" s="88">
        <f t="shared" si="788"/>
        <v>0</v>
      </c>
      <c r="BL537" s="88">
        <f t="shared" si="789"/>
        <v>0</v>
      </c>
      <c r="BM537" s="88">
        <f t="shared" si="790"/>
        <v>0</v>
      </c>
      <c r="BN537" s="88">
        <f t="shared" si="791"/>
        <v>0</v>
      </c>
      <c r="BO537" s="88">
        <f t="shared" si="792"/>
        <v>0</v>
      </c>
      <c r="BP537" s="88" t="e">
        <f t="shared" si="746"/>
        <v>#N/A</v>
      </c>
      <c r="BQ537" s="88">
        <f t="shared" si="747"/>
        <v>100000</v>
      </c>
      <c r="BR537" s="88" t="e">
        <f t="shared" si="748"/>
        <v>#N/A</v>
      </c>
      <c r="BS537" s="88">
        <f t="shared" si="749"/>
        <v>100000</v>
      </c>
      <c r="BT537" s="117" t="e">
        <f t="shared" si="793"/>
        <v>#N/A</v>
      </c>
      <c r="BU537" s="117">
        <f t="shared" si="794"/>
        <v>0</v>
      </c>
      <c r="BV537" s="117" t="e">
        <f t="shared" si="795"/>
        <v>#N/A</v>
      </c>
      <c r="BW537" s="117">
        <f t="shared" si="796"/>
        <v>0</v>
      </c>
      <c r="BX537" s="126" t="e">
        <f t="shared" si="750"/>
        <v>#N/A</v>
      </c>
      <c r="BY537" s="116">
        <f t="shared" si="751"/>
        <v>5.3070370403969858E-3</v>
      </c>
      <c r="BZ537" s="116" t="e">
        <f t="shared" si="752"/>
        <v>#N/A</v>
      </c>
      <c r="CA537" s="116">
        <f t="shared" si="753"/>
        <v>5.3070370403969858E-3</v>
      </c>
      <c r="CC537" s="84">
        <v>523</v>
      </c>
      <c r="CD537" s="95" t="e">
        <f t="shared" si="797"/>
        <v>#N/A</v>
      </c>
      <c r="CE537" s="69" t="e">
        <f t="shared" si="798"/>
        <v>#N/A</v>
      </c>
      <c r="CF537" s="95" t="e">
        <f t="shared" si="799"/>
        <v>#N/A</v>
      </c>
      <c r="CG537" s="69" t="e">
        <f t="shared" si="800"/>
        <v>#N/A</v>
      </c>
      <c r="CH537" s="97" t="e">
        <f t="shared" si="801"/>
        <v>#N/A</v>
      </c>
      <c r="CI537" s="53"/>
      <c r="CJ537" s="95" t="e">
        <f t="shared" si="802"/>
        <v>#N/A</v>
      </c>
      <c r="CK537" s="95">
        <f t="shared" si="803"/>
        <v>0</v>
      </c>
      <c r="CM537" s="84">
        <v>523</v>
      </c>
      <c r="CN537" s="95">
        <f t="shared" si="804"/>
        <v>0</v>
      </c>
      <c r="CO537" s="69" t="e">
        <f>VLOOKUP($N537,Dropdown!$C$3:$D$4,2,FALSE)</f>
        <v>#N/A</v>
      </c>
      <c r="CP537" s="96">
        <f t="shared" si="754"/>
        <v>0</v>
      </c>
      <c r="CQ537" s="96" t="str">
        <f t="shared" si="755"/>
        <v>N/A</v>
      </c>
      <c r="CR537" s="96">
        <f t="shared" si="805"/>
        <v>0</v>
      </c>
      <c r="CS537" s="96" t="str">
        <f t="shared" si="806"/>
        <v>N/A</v>
      </c>
      <c r="CU537" s="84">
        <v>523</v>
      </c>
      <c r="CV537" s="70">
        <f t="shared" si="807"/>
        <v>0</v>
      </c>
      <c r="CW537" s="96" t="e">
        <f t="shared" si="808"/>
        <v>#N/A</v>
      </c>
      <c r="CX537" s="96" t="e">
        <f t="shared" si="809"/>
        <v>#N/A</v>
      </c>
      <c r="CY537" s="96" t="e">
        <f t="shared" si="810"/>
        <v>#N/A</v>
      </c>
      <c r="CZ537" s="96" t="e">
        <f t="shared" si="811"/>
        <v>#N/A</v>
      </c>
      <c r="DA537" s="70">
        <f t="shared" si="812"/>
        <v>0</v>
      </c>
      <c r="DB537" s="70">
        <f t="shared" si="813"/>
        <v>0</v>
      </c>
    </row>
    <row r="538" spans="1:106" x14ac:dyDescent="0.25">
      <c r="A538" s="132"/>
      <c r="B538" s="132"/>
      <c r="C538" s="132"/>
      <c r="D538" s="132"/>
      <c r="E538" s="132"/>
      <c r="F538" s="132"/>
      <c r="G538" s="53"/>
      <c r="H538" s="84">
        <f t="shared" si="756"/>
        <v>524</v>
      </c>
      <c r="I538" s="63"/>
      <c r="J538" s="72"/>
      <c r="K538" s="72"/>
      <c r="L538" s="73"/>
      <c r="M538" s="71"/>
      <c r="N538" s="71"/>
      <c r="O538" s="71"/>
      <c r="P538" s="72"/>
      <c r="Q538" s="94"/>
      <c r="R538" s="94"/>
      <c r="S538" s="94"/>
      <c r="T538" s="94"/>
      <c r="U538" s="94"/>
      <c r="V538" s="94"/>
      <c r="W538" s="53"/>
      <c r="X538" s="129">
        <f t="shared" si="757"/>
        <v>0</v>
      </c>
      <c r="Y538" s="129">
        <f t="shared" si="758"/>
        <v>0</v>
      </c>
      <c r="Z538" s="129">
        <v>0</v>
      </c>
      <c r="AA538" s="129">
        <v>0</v>
      </c>
      <c r="AB538" s="114" t="str">
        <f t="shared" si="759"/>
        <v/>
      </c>
      <c r="AC538" s="129">
        <f t="shared" si="760"/>
        <v>0</v>
      </c>
      <c r="AD538" s="129">
        <f t="shared" si="761"/>
        <v>0</v>
      </c>
      <c r="AE538" s="114" t="str">
        <f t="shared" si="762"/>
        <v/>
      </c>
      <c r="AG538" s="65" t="b">
        <f t="shared" si="763"/>
        <v>1</v>
      </c>
      <c r="AH538" s="61">
        <f t="shared" si="764"/>
        <v>0</v>
      </c>
      <c r="AI538" s="115">
        <f t="shared" si="765"/>
        <v>0</v>
      </c>
      <c r="AJ538" s="65">
        <f t="shared" si="766"/>
        <v>0</v>
      </c>
      <c r="AK538" s="65" t="b">
        <f t="shared" si="767"/>
        <v>0</v>
      </c>
      <c r="AL538" t="str">
        <f t="shared" si="768"/>
        <v>+00</v>
      </c>
      <c r="AM538" t="str">
        <f t="shared" si="769"/>
        <v>+00</v>
      </c>
      <c r="AO538" s="74" t="b">
        <f t="shared" si="770"/>
        <v>1</v>
      </c>
      <c r="AP538" s="66" t="b">
        <f t="shared" si="771"/>
        <v>1</v>
      </c>
      <c r="AQ538" s="66" t="b">
        <f t="shared" si="772"/>
        <v>0</v>
      </c>
      <c r="AR538" s="66" t="b">
        <f t="shared" si="773"/>
        <v>0</v>
      </c>
      <c r="AS538" s="101">
        <f t="shared" si="774"/>
        <v>0</v>
      </c>
      <c r="AT538" s="101">
        <f t="shared" si="775"/>
        <v>0</v>
      </c>
      <c r="AU538" s="53"/>
      <c r="AW538" s="74" t="b">
        <f t="shared" si="776"/>
        <v>1</v>
      </c>
      <c r="AX538" s="74" t="b">
        <f t="shared" si="777"/>
        <v>1</v>
      </c>
      <c r="AY538" s="66" t="b">
        <f t="shared" si="778"/>
        <v>0</v>
      </c>
      <c r="AZ538" s="66" t="b">
        <f t="shared" si="779"/>
        <v>0</v>
      </c>
      <c r="BA538" s="66">
        <f t="shared" si="780"/>
        <v>0</v>
      </c>
      <c r="BB538" s="66">
        <f t="shared" si="781"/>
        <v>0</v>
      </c>
      <c r="BD538" t="e">
        <f t="shared" si="782"/>
        <v>#N/A</v>
      </c>
      <c r="BE538" t="e">
        <f t="shared" si="783"/>
        <v>#N/A</v>
      </c>
      <c r="BF538" t="e">
        <f t="shared" si="784"/>
        <v>#N/A</v>
      </c>
      <c r="BH538" s="88">
        <f t="shared" si="785"/>
        <v>0</v>
      </c>
      <c r="BI538" s="88">
        <f t="shared" si="786"/>
        <v>0</v>
      </c>
      <c r="BJ538" s="88">
        <f t="shared" si="787"/>
        <v>0</v>
      </c>
      <c r="BK538" s="88">
        <f t="shared" si="788"/>
        <v>0</v>
      </c>
      <c r="BL538" s="88">
        <f t="shared" si="789"/>
        <v>0</v>
      </c>
      <c r="BM538" s="88">
        <f t="shared" si="790"/>
        <v>0</v>
      </c>
      <c r="BN538" s="88">
        <f t="shared" si="791"/>
        <v>0</v>
      </c>
      <c r="BO538" s="88">
        <f t="shared" si="792"/>
        <v>0</v>
      </c>
      <c r="BP538" s="88" t="e">
        <f t="shared" si="746"/>
        <v>#N/A</v>
      </c>
      <c r="BQ538" s="88">
        <f t="shared" si="747"/>
        <v>100000</v>
      </c>
      <c r="BR538" s="88" t="e">
        <f t="shared" si="748"/>
        <v>#N/A</v>
      </c>
      <c r="BS538" s="88">
        <f t="shared" si="749"/>
        <v>100000</v>
      </c>
      <c r="BT538" s="117" t="e">
        <f t="shared" si="793"/>
        <v>#N/A</v>
      </c>
      <c r="BU538" s="117">
        <f t="shared" si="794"/>
        <v>0</v>
      </c>
      <c r="BV538" s="117" t="e">
        <f t="shared" si="795"/>
        <v>#N/A</v>
      </c>
      <c r="BW538" s="117">
        <f t="shared" si="796"/>
        <v>0</v>
      </c>
      <c r="BX538" s="126" t="e">
        <f t="shared" si="750"/>
        <v>#N/A</v>
      </c>
      <c r="BY538" s="116">
        <f t="shared" si="751"/>
        <v>5.3070370403969858E-3</v>
      </c>
      <c r="BZ538" s="116" t="e">
        <f t="shared" si="752"/>
        <v>#N/A</v>
      </c>
      <c r="CA538" s="116">
        <f t="shared" si="753"/>
        <v>5.3070370403969858E-3</v>
      </c>
      <c r="CC538" s="84">
        <v>524</v>
      </c>
      <c r="CD538" s="95" t="e">
        <f t="shared" si="797"/>
        <v>#N/A</v>
      </c>
      <c r="CE538" s="69" t="e">
        <f t="shared" si="798"/>
        <v>#N/A</v>
      </c>
      <c r="CF538" s="95" t="e">
        <f t="shared" si="799"/>
        <v>#N/A</v>
      </c>
      <c r="CG538" s="69" t="e">
        <f t="shared" si="800"/>
        <v>#N/A</v>
      </c>
      <c r="CH538" s="97" t="e">
        <f t="shared" si="801"/>
        <v>#N/A</v>
      </c>
      <c r="CI538" s="53"/>
      <c r="CJ538" s="95" t="e">
        <f t="shared" si="802"/>
        <v>#N/A</v>
      </c>
      <c r="CK538" s="95">
        <f t="shared" si="803"/>
        <v>0</v>
      </c>
      <c r="CM538" s="84">
        <v>524</v>
      </c>
      <c r="CN538" s="95">
        <f t="shared" si="804"/>
        <v>0</v>
      </c>
      <c r="CO538" s="69" t="e">
        <f>VLOOKUP($N538,Dropdown!$C$3:$D$4,2,FALSE)</f>
        <v>#N/A</v>
      </c>
      <c r="CP538" s="96">
        <f t="shared" si="754"/>
        <v>0</v>
      </c>
      <c r="CQ538" s="96" t="str">
        <f t="shared" si="755"/>
        <v>N/A</v>
      </c>
      <c r="CR538" s="96">
        <f t="shared" si="805"/>
        <v>0</v>
      </c>
      <c r="CS538" s="96" t="str">
        <f t="shared" si="806"/>
        <v>N/A</v>
      </c>
      <c r="CU538" s="84">
        <v>524</v>
      </c>
      <c r="CV538" s="70">
        <f t="shared" si="807"/>
        <v>0</v>
      </c>
      <c r="CW538" s="96" t="e">
        <f t="shared" si="808"/>
        <v>#N/A</v>
      </c>
      <c r="CX538" s="96" t="e">
        <f t="shared" si="809"/>
        <v>#N/A</v>
      </c>
      <c r="CY538" s="96" t="e">
        <f t="shared" si="810"/>
        <v>#N/A</v>
      </c>
      <c r="CZ538" s="96" t="e">
        <f t="shared" si="811"/>
        <v>#N/A</v>
      </c>
      <c r="DA538" s="70">
        <f t="shared" si="812"/>
        <v>0</v>
      </c>
      <c r="DB538" s="70">
        <f t="shared" si="813"/>
        <v>0</v>
      </c>
    </row>
    <row r="539" spans="1:106" x14ac:dyDescent="0.25">
      <c r="A539" s="132"/>
      <c r="B539" s="132"/>
      <c r="C539" s="132"/>
      <c r="D539" s="132"/>
      <c r="E539" s="132"/>
      <c r="F539" s="132"/>
      <c r="G539" s="53"/>
      <c r="H539" s="84">
        <f t="shared" si="756"/>
        <v>525</v>
      </c>
      <c r="I539" s="63"/>
      <c r="J539" s="72"/>
      <c r="K539" s="72"/>
      <c r="L539" s="73"/>
      <c r="M539" s="71"/>
      <c r="N539" s="71"/>
      <c r="O539" s="71"/>
      <c r="P539" s="72"/>
      <c r="Q539" s="94"/>
      <c r="R539" s="94"/>
      <c r="S539" s="94"/>
      <c r="T539" s="94"/>
      <c r="U539" s="94"/>
      <c r="V539" s="94"/>
      <c r="W539" s="53"/>
      <c r="X539" s="129">
        <f t="shared" si="757"/>
        <v>0</v>
      </c>
      <c r="Y539" s="129">
        <f t="shared" si="758"/>
        <v>0</v>
      </c>
      <c r="Z539" s="129">
        <v>0</v>
      </c>
      <c r="AA539" s="129">
        <v>0</v>
      </c>
      <c r="AB539" s="114" t="str">
        <f t="shared" si="759"/>
        <v/>
      </c>
      <c r="AC539" s="129">
        <f t="shared" si="760"/>
        <v>0</v>
      </c>
      <c r="AD539" s="129">
        <f t="shared" si="761"/>
        <v>0</v>
      </c>
      <c r="AE539" s="114" t="str">
        <f t="shared" si="762"/>
        <v/>
      </c>
      <c r="AG539" s="65" t="b">
        <f t="shared" si="763"/>
        <v>1</v>
      </c>
      <c r="AH539" s="61">
        <f t="shared" si="764"/>
        <v>0</v>
      </c>
      <c r="AI539" s="115">
        <f t="shared" si="765"/>
        <v>0</v>
      </c>
      <c r="AJ539" s="65">
        <f t="shared" si="766"/>
        <v>0</v>
      </c>
      <c r="AK539" s="65" t="b">
        <f t="shared" si="767"/>
        <v>0</v>
      </c>
      <c r="AL539" t="str">
        <f t="shared" si="768"/>
        <v>+00</v>
      </c>
      <c r="AM539" t="str">
        <f t="shared" si="769"/>
        <v>+00</v>
      </c>
      <c r="AO539" s="74" t="b">
        <f t="shared" si="770"/>
        <v>1</v>
      </c>
      <c r="AP539" s="66" t="b">
        <f t="shared" si="771"/>
        <v>1</v>
      </c>
      <c r="AQ539" s="66" t="b">
        <f t="shared" si="772"/>
        <v>0</v>
      </c>
      <c r="AR539" s="66" t="b">
        <f t="shared" si="773"/>
        <v>0</v>
      </c>
      <c r="AS539" s="101">
        <f t="shared" si="774"/>
        <v>0</v>
      </c>
      <c r="AT539" s="101">
        <f t="shared" si="775"/>
        <v>0</v>
      </c>
      <c r="AU539" s="53"/>
      <c r="AW539" s="74" t="b">
        <f t="shared" si="776"/>
        <v>1</v>
      </c>
      <c r="AX539" s="74" t="b">
        <f t="shared" si="777"/>
        <v>1</v>
      </c>
      <c r="AY539" s="66" t="b">
        <f t="shared" si="778"/>
        <v>0</v>
      </c>
      <c r="AZ539" s="66" t="b">
        <f t="shared" si="779"/>
        <v>0</v>
      </c>
      <c r="BA539" s="66">
        <f t="shared" si="780"/>
        <v>0</v>
      </c>
      <c r="BB539" s="66">
        <f t="shared" si="781"/>
        <v>0</v>
      </c>
      <c r="BD539" t="e">
        <f t="shared" si="782"/>
        <v>#N/A</v>
      </c>
      <c r="BE539" t="e">
        <f t="shared" si="783"/>
        <v>#N/A</v>
      </c>
      <c r="BF539" t="e">
        <f t="shared" si="784"/>
        <v>#N/A</v>
      </c>
      <c r="BH539" s="88">
        <f t="shared" si="785"/>
        <v>0</v>
      </c>
      <c r="BI539" s="88">
        <f t="shared" si="786"/>
        <v>0</v>
      </c>
      <c r="BJ539" s="88">
        <f t="shared" si="787"/>
        <v>0</v>
      </c>
      <c r="BK539" s="88">
        <f t="shared" si="788"/>
        <v>0</v>
      </c>
      <c r="BL539" s="88">
        <f t="shared" si="789"/>
        <v>0</v>
      </c>
      <c r="BM539" s="88">
        <f t="shared" si="790"/>
        <v>0</v>
      </c>
      <c r="BN539" s="88">
        <f t="shared" si="791"/>
        <v>0</v>
      </c>
      <c r="BO539" s="88">
        <f t="shared" si="792"/>
        <v>0</v>
      </c>
      <c r="BP539" s="88" t="e">
        <f t="shared" si="746"/>
        <v>#N/A</v>
      </c>
      <c r="BQ539" s="88">
        <f t="shared" si="747"/>
        <v>100000</v>
      </c>
      <c r="BR539" s="88" t="e">
        <f t="shared" si="748"/>
        <v>#N/A</v>
      </c>
      <c r="BS539" s="88">
        <f t="shared" si="749"/>
        <v>100000</v>
      </c>
      <c r="BT539" s="117" t="e">
        <f t="shared" si="793"/>
        <v>#N/A</v>
      </c>
      <c r="BU539" s="117">
        <f t="shared" si="794"/>
        <v>0</v>
      </c>
      <c r="BV539" s="117" t="e">
        <f t="shared" si="795"/>
        <v>#N/A</v>
      </c>
      <c r="BW539" s="117">
        <f t="shared" si="796"/>
        <v>0</v>
      </c>
      <c r="BX539" s="126" t="e">
        <f t="shared" si="750"/>
        <v>#N/A</v>
      </c>
      <c r="BY539" s="116">
        <f t="shared" si="751"/>
        <v>5.3070370403969858E-3</v>
      </c>
      <c r="BZ539" s="116" t="e">
        <f t="shared" si="752"/>
        <v>#N/A</v>
      </c>
      <c r="CA539" s="116">
        <f t="shared" si="753"/>
        <v>5.3070370403969858E-3</v>
      </c>
      <c r="CC539" s="84">
        <v>525</v>
      </c>
      <c r="CD539" s="95" t="e">
        <f t="shared" si="797"/>
        <v>#N/A</v>
      </c>
      <c r="CE539" s="69" t="e">
        <f t="shared" si="798"/>
        <v>#N/A</v>
      </c>
      <c r="CF539" s="95" t="e">
        <f t="shared" si="799"/>
        <v>#N/A</v>
      </c>
      <c r="CG539" s="69" t="e">
        <f t="shared" si="800"/>
        <v>#N/A</v>
      </c>
      <c r="CH539" s="97" t="e">
        <f t="shared" si="801"/>
        <v>#N/A</v>
      </c>
      <c r="CI539" s="53"/>
      <c r="CJ539" s="95" t="e">
        <f t="shared" si="802"/>
        <v>#N/A</v>
      </c>
      <c r="CK539" s="95">
        <f t="shared" si="803"/>
        <v>0</v>
      </c>
      <c r="CM539" s="84">
        <v>525</v>
      </c>
      <c r="CN539" s="95">
        <f t="shared" si="804"/>
        <v>0</v>
      </c>
      <c r="CO539" s="69" t="e">
        <f>VLOOKUP($N539,Dropdown!$C$3:$D$4,2,FALSE)</f>
        <v>#N/A</v>
      </c>
      <c r="CP539" s="96">
        <f t="shared" si="754"/>
        <v>0</v>
      </c>
      <c r="CQ539" s="96" t="str">
        <f t="shared" si="755"/>
        <v>N/A</v>
      </c>
      <c r="CR539" s="96">
        <f t="shared" si="805"/>
        <v>0</v>
      </c>
      <c r="CS539" s="96" t="str">
        <f t="shared" si="806"/>
        <v>N/A</v>
      </c>
      <c r="CU539" s="84">
        <v>525</v>
      </c>
      <c r="CV539" s="70">
        <f t="shared" si="807"/>
        <v>0</v>
      </c>
      <c r="CW539" s="96" t="e">
        <f t="shared" si="808"/>
        <v>#N/A</v>
      </c>
      <c r="CX539" s="96" t="e">
        <f t="shared" si="809"/>
        <v>#N/A</v>
      </c>
      <c r="CY539" s="96" t="e">
        <f t="shared" si="810"/>
        <v>#N/A</v>
      </c>
      <c r="CZ539" s="96" t="e">
        <f t="shared" si="811"/>
        <v>#N/A</v>
      </c>
      <c r="DA539" s="70">
        <f t="shared" si="812"/>
        <v>0</v>
      </c>
      <c r="DB539" s="70">
        <f t="shared" si="813"/>
        <v>0</v>
      </c>
    </row>
    <row r="540" spans="1:106" x14ac:dyDescent="0.25">
      <c r="A540" s="132"/>
      <c r="B540" s="132"/>
      <c r="C540" s="132"/>
      <c r="D540" s="132"/>
      <c r="E540" s="132"/>
      <c r="F540" s="132"/>
      <c r="G540" s="53"/>
      <c r="H540" s="84">
        <f t="shared" si="756"/>
        <v>526</v>
      </c>
      <c r="I540" s="63"/>
      <c r="J540" s="72"/>
      <c r="K540" s="72"/>
      <c r="L540" s="73"/>
      <c r="M540" s="71"/>
      <c r="N540" s="71"/>
      <c r="O540" s="71"/>
      <c r="P540" s="72"/>
      <c r="Q540" s="94"/>
      <c r="R540" s="94"/>
      <c r="S540" s="94"/>
      <c r="T540" s="94"/>
      <c r="U540" s="94"/>
      <c r="V540" s="94"/>
      <c r="W540" s="53"/>
      <c r="X540" s="129">
        <f t="shared" si="757"/>
        <v>0</v>
      </c>
      <c r="Y540" s="129">
        <f t="shared" si="758"/>
        <v>0</v>
      </c>
      <c r="Z540" s="129">
        <v>0</v>
      </c>
      <c r="AA540" s="129">
        <v>0</v>
      </c>
      <c r="AB540" s="114" t="str">
        <f t="shared" si="759"/>
        <v/>
      </c>
      <c r="AC540" s="129">
        <f t="shared" si="760"/>
        <v>0</v>
      </c>
      <c r="AD540" s="129">
        <f t="shared" si="761"/>
        <v>0</v>
      </c>
      <c r="AE540" s="114" t="str">
        <f t="shared" si="762"/>
        <v/>
      </c>
      <c r="AG540" s="65" t="b">
        <f t="shared" si="763"/>
        <v>1</v>
      </c>
      <c r="AH540" s="61">
        <f t="shared" si="764"/>
        <v>0</v>
      </c>
      <c r="AI540" s="115">
        <f t="shared" si="765"/>
        <v>0</v>
      </c>
      <c r="AJ540" s="65">
        <f t="shared" si="766"/>
        <v>0</v>
      </c>
      <c r="AK540" s="65" t="b">
        <f t="shared" si="767"/>
        <v>0</v>
      </c>
      <c r="AL540" t="str">
        <f t="shared" si="768"/>
        <v>+00</v>
      </c>
      <c r="AM540" t="str">
        <f t="shared" si="769"/>
        <v>+00</v>
      </c>
      <c r="AO540" s="74" t="b">
        <f t="shared" si="770"/>
        <v>1</v>
      </c>
      <c r="AP540" s="66" t="b">
        <f t="shared" si="771"/>
        <v>1</v>
      </c>
      <c r="AQ540" s="66" t="b">
        <f t="shared" si="772"/>
        <v>0</v>
      </c>
      <c r="AR540" s="66" t="b">
        <f t="shared" si="773"/>
        <v>0</v>
      </c>
      <c r="AS540" s="101">
        <f t="shared" si="774"/>
        <v>0</v>
      </c>
      <c r="AT540" s="101">
        <f t="shared" si="775"/>
        <v>0</v>
      </c>
      <c r="AU540" s="53"/>
      <c r="AW540" s="74" t="b">
        <f t="shared" si="776"/>
        <v>1</v>
      </c>
      <c r="AX540" s="74" t="b">
        <f t="shared" si="777"/>
        <v>1</v>
      </c>
      <c r="AY540" s="66" t="b">
        <f t="shared" si="778"/>
        <v>0</v>
      </c>
      <c r="AZ540" s="66" t="b">
        <f t="shared" si="779"/>
        <v>0</v>
      </c>
      <c r="BA540" s="66">
        <f t="shared" si="780"/>
        <v>0</v>
      </c>
      <c r="BB540" s="66">
        <f t="shared" si="781"/>
        <v>0</v>
      </c>
      <c r="BD540" t="e">
        <f t="shared" si="782"/>
        <v>#N/A</v>
      </c>
      <c r="BE540" t="e">
        <f t="shared" si="783"/>
        <v>#N/A</v>
      </c>
      <c r="BF540" t="e">
        <f t="shared" si="784"/>
        <v>#N/A</v>
      </c>
      <c r="BH540" s="88">
        <f t="shared" si="785"/>
        <v>0</v>
      </c>
      <c r="BI540" s="88">
        <f t="shared" si="786"/>
        <v>0</v>
      </c>
      <c r="BJ540" s="88">
        <f t="shared" si="787"/>
        <v>0</v>
      </c>
      <c r="BK540" s="88">
        <f t="shared" si="788"/>
        <v>0</v>
      </c>
      <c r="BL540" s="88">
        <f t="shared" si="789"/>
        <v>0</v>
      </c>
      <c r="BM540" s="88">
        <f t="shared" si="790"/>
        <v>0</v>
      </c>
      <c r="BN540" s="88">
        <f t="shared" si="791"/>
        <v>0</v>
      </c>
      <c r="BO540" s="88">
        <f t="shared" si="792"/>
        <v>0</v>
      </c>
      <c r="BP540" s="88" t="e">
        <f t="shared" si="746"/>
        <v>#N/A</v>
      </c>
      <c r="BQ540" s="88">
        <f t="shared" si="747"/>
        <v>100000</v>
      </c>
      <c r="BR540" s="88" t="e">
        <f t="shared" si="748"/>
        <v>#N/A</v>
      </c>
      <c r="BS540" s="88">
        <f t="shared" si="749"/>
        <v>100000</v>
      </c>
      <c r="BT540" s="117" t="e">
        <f t="shared" si="793"/>
        <v>#N/A</v>
      </c>
      <c r="BU540" s="117">
        <f t="shared" si="794"/>
        <v>0</v>
      </c>
      <c r="BV540" s="117" t="e">
        <f t="shared" si="795"/>
        <v>#N/A</v>
      </c>
      <c r="BW540" s="117">
        <f t="shared" si="796"/>
        <v>0</v>
      </c>
      <c r="BX540" s="126" t="e">
        <f t="shared" si="750"/>
        <v>#N/A</v>
      </c>
      <c r="BY540" s="116">
        <f t="shared" si="751"/>
        <v>5.3070370403969858E-3</v>
      </c>
      <c r="BZ540" s="116" t="e">
        <f t="shared" si="752"/>
        <v>#N/A</v>
      </c>
      <c r="CA540" s="116">
        <f t="shared" si="753"/>
        <v>5.3070370403969858E-3</v>
      </c>
      <c r="CC540" s="84">
        <v>526</v>
      </c>
      <c r="CD540" s="95" t="e">
        <f t="shared" si="797"/>
        <v>#N/A</v>
      </c>
      <c r="CE540" s="69" t="e">
        <f t="shared" si="798"/>
        <v>#N/A</v>
      </c>
      <c r="CF540" s="95" t="e">
        <f t="shared" si="799"/>
        <v>#N/A</v>
      </c>
      <c r="CG540" s="69" t="e">
        <f t="shared" si="800"/>
        <v>#N/A</v>
      </c>
      <c r="CH540" s="97" t="e">
        <f t="shared" si="801"/>
        <v>#N/A</v>
      </c>
      <c r="CI540" s="53"/>
      <c r="CJ540" s="95" t="e">
        <f t="shared" si="802"/>
        <v>#N/A</v>
      </c>
      <c r="CK540" s="95">
        <f t="shared" si="803"/>
        <v>0</v>
      </c>
      <c r="CM540" s="84">
        <v>526</v>
      </c>
      <c r="CN540" s="95">
        <f t="shared" si="804"/>
        <v>0</v>
      </c>
      <c r="CO540" s="69" t="e">
        <f>VLOOKUP($N540,Dropdown!$C$3:$D$4,2,FALSE)</f>
        <v>#N/A</v>
      </c>
      <c r="CP540" s="96">
        <f t="shared" si="754"/>
        <v>0</v>
      </c>
      <c r="CQ540" s="96" t="str">
        <f t="shared" si="755"/>
        <v>N/A</v>
      </c>
      <c r="CR540" s="96">
        <f t="shared" si="805"/>
        <v>0</v>
      </c>
      <c r="CS540" s="96" t="str">
        <f t="shared" si="806"/>
        <v>N/A</v>
      </c>
      <c r="CU540" s="84">
        <v>526</v>
      </c>
      <c r="CV540" s="70">
        <f t="shared" si="807"/>
        <v>0</v>
      </c>
      <c r="CW540" s="96" t="e">
        <f t="shared" si="808"/>
        <v>#N/A</v>
      </c>
      <c r="CX540" s="96" t="e">
        <f t="shared" si="809"/>
        <v>#N/A</v>
      </c>
      <c r="CY540" s="96" t="e">
        <f t="shared" si="810"/>
        <v>#N/A</v>
      </c>
      <c r="CZ540" s="96" t="e">
        <f t="shared" si="811"/>
        <v>#N/A</v>
      </c>
      <c r="DA540" s="70">
        <f t="shared" si="812"/>
        <v>0</v>
      </c>
      <c r="DB540" s="70">
        <f t="shared" si="813"/>
        <v>0</v>
      </c>
    </row>
    <row r="541" spans="1:106" x14ac:dyDescent="0.25">
      <c r="A541" s="132"/>
      <c r="B541" s="132"/>
      <c r="C541" s="132"/>
      <c r="D541" s="132"/>
      <c r="E541" s="132"/>
      <c r="F541" s="132"/>
      <c r="G541" s="53"/>
      <c r="H541" s="84">
        <f t="shared" si="756"/>
        <v>527</v>
      </c>
      <c r="I541" s="63"/>
      <c r="J541" s="72"/>
      <c r="K541" s="72"/>
      <c r="L541" s="73"/>
      <c r="M541" s="71"/>
      <c r="N541" s="71"/>
      <c r="O541" s="71"/>
      <c r="P541" s="72"/>
      <c r="Q541" s="94"/>
      <c r="R541" s="94"/>
      <c r="S541" s="94"/>
      <c r="T541" s="94"/>
      <c r="U541" s="94"/>
      <c r="V541" s="94"/>
      <c r="W541" s="53"/>
      <c r="X541" s="129">
        <f t="shared" si="757"/>
        <v>0</v>
      </c>
      <c r="Y541" s="129">
        <f t="shared" si="758"/>
        <v>0</v>
      </c>
      <c r="Z541" s="129">
        <v>0</v>
      </c>
      <c r="AA541" s="129">
        <v>0</v>
      </c>
      <c r="AB541" s="114" t="str">
        <f t="shared" si="759"/>
        <v/>
      </c>
      <c r="AC541" s="129">
        <f t="shared" si="760"/>
        <v>0</v>
      </c>
      <c r="AD541" s="129">
        <f t="shared" si="761"/>
        <v>0</v>
      </c>
      <c r="AE541" s="114" t="str">
        <f t="shared" si="762"/>
        <v/>
      </c>
      <c r="AG541" s="65" t="b">
        <f t="shared" si="763"/>
        <v>1</v>
      </c>
      <c r="AH541" s="61">
        <f t="shared" si="764"/>
        <v>0</v>
      </c>
      <c r="AI541" s="115">
        <f t="shared" si="765"/>
        <v>0</v>
      </c>
      <c r="AJ541" s="65">
        <f t="shared" si="766"/>
        <v>0</v>
      </c>
      <c r="AK541" s="65" t="b">
        <f t="shared" si="767"/>
        <v>0</v>
      </c>
      <c r="AL541" t="str">
        <f t="shared" si="768"/>
        <v>+00</v>
      </c>
      <c r="AM541" t="str">
        <f t="shared" si="769"/>
        <v>+00</v>
      </c>
      <c r="AO541" s="74" t="b">
        <f t="shared" si="770"/>
        <v>1</v>
      </c>
      <c r="AP541" s="66" t="b">
        <f t="shared" si="771"/>
        <v>1</v>
      </c>
      <c r="AQ541" s="66" t="b">
        <f t="shared" si="772"/>
        <v>0</v>
      </c>
      <c r="AR541" s="66" t="b">
        <f t="shared" si="773"/>
        <v>0</v>
      </c>
      <c r="AS541" s="101">
        <f t="shared" si="774"/>
        <v>0</v>
      </c>
      <c r="AT541" s="101">
        <f t="shared" si="775"/>
        <v>0</v>
      </c>
      <c r="AU541" s="53"/>
      <c r="AW541" s="74" t="b">
        <f t="shared" si="776"/>
        <v>1</v>
      </c>
      <c r="AX541" s="74" t="b">
        <f t="shared" si="777"/>
        <v>1</v>
      </c>
      <c r="AY541" s="66" t="b">
        <f t="shared" si="778"/>
        <v>0</v>
      </c>
      <c r="AZ541" s="66" t="b">
        <f t="shared" si="779"/>
        <v>0</v>
      </c>
      <c r="BA541" s="66">
        <f t="shared" si="780"/>
        <v>0</v>
      </c>
      <c r="BB541" s="66">
        <f t="shared" si="781"/>
        <v>0</v>
      </c>
      <c r="BD541" t="e">
        <f t="shared" si="782"/>
        <v>#N/A</v>
      </c>
      <c r="BE541" t="e">
        <f t="shared" si="783"/>
        <v>#N/A</v>
      </c>
      <c r="BF541" t="e">
        <f t="shared" si="784"/>
        <v>#N/A</v>
      </c>
      <c r="BH541" s="88">
        <f t="shared" si="785"/>
        <v>0</v>
      </c>
      <c r="BI541" s="88">
        <f t="shared" si="786"/>
        <v>0</v>
      </c>
      <c r="BJ541" s="88">
        <f t="shared" si="787"/>
        <v>0</v>
      </c>
      <c r="BK541" s="88">
        <f t="shared" si="788"/>
        <v>0</v>
      </c>
      <c r="BL541" s="88">
        <f t="shared" si="789"/>
        <v>0</v>
      </c>
      <c r="BM541" s="88">
        <f t="shared" si="790"/>
        <v>0</v>
      </c>
      <c r="BN541" s="88">
        <f t="shared" si="791"/>
        <v>0</v>
      </c>
      <c r="BO541" s="88">
        <f t="shared" si="792"/>
        <v>0</v>
      </c>
      <c r="BP541" s="88" t="e">
        <f t="shared" si="746"/>
        <v>#N/A</v>
      </c>
      <c r="BQ541" s="88">
        <f t="shared" si="747"/>
        <v>100000</v>
      </c>
      <c r="BR541" s="88" t="e">
        <f t="shared" si="748"/>
        <v>#N/A</v>
      </c>
      <c r="BS541" s="88">
        <f t="shared" si="749"/>
        <v>100000</v>
      </c>
      <c r="BT541" s="117" t="e">
        <f t="shared" si="793"/>
        <v>#N/A</v>
      </c>
      <c r="BU541" s="117">
        <f t="shared" si="794"/>
        <v>0</v>
      </c>
      <c r="BV541" s="117" t="e">
        <f t="shared" si="795"/>
        <v>#N/A</v>
      </c>
      <c r="BW541" s="117">
        <f t="shared" si="796"/>
        <v>0</v>
      </c>
      <c r="BX541" s="126" t="e">
        <f t="shared" si="750"/>
        <v>#N/A</v>
      </c>
      <c r="BY541" s="116">
        <f t="shared" si="751"/>
        <v>5.3070370403969858E-3</v>
      </c>
      <c r="BZ541" s="116" t="e">
        <f t="shared" si="752"/>
        <v>#N/A</v>
      </c>
      <c r="CA541" s="116">
        <f t="shared" si="753"/>
        <v>5.3070370403969858E-3</v>
      </c>
      <c r="CC541" s="84">
        <v>527</v>
      </c>
      <c r="CD541" s="95" t="e">
        <f t="shared" si="797"/>
        <v>#N/A</v>
      </c>
      <c r="CE541" s="69" t="e">
        <f t="shared" si="798"/>
        <v>#N/A</v>
      </c>
      <c r="CF541" s="95" t="e">
        <f t="shared" si="799"/>
        <v>#N/A</v>
      </c>
      <c r="CG541" s="69" t="e">
        <f t="shared" si="800"/>
        <v>#N/A</v>
      </c>
      <c r="CH541" s="97" t="e">
        <f t="shared" si="801"/>
        <v>#N/A</v>
      </c>
      <c r="CI541" s="53"/>
      <c r="CJ541" s="95" t="e">
        <f t="shared" si="802"/>
        <v>#N/A</v>
      </c>
      <c r="CK541" s="95">
        <f t="shared" si="803"/>
        <v>0</v>
      </c>
      <c r="CM541" s="84">
        <v>527</v>
      </c>
      <c r="CN541" s="95">
        <f t="shared" si="804"/>
        <v>0</v>
      </c>
      <c r="CO541" s="69" t="e">
        <f>VLOOKUP($N541,Dropdown!$C$3:$D$4,2,FALSE)</f>
        <v>#N/A</v>
      </c>
      <c r="CP541" s="96">
        <f t="shared" si="754"/>
        <v>0</v>
      </c>
      <c r="CQ541" s="96" t="str">
        <f t="shared" si="755"/>
        <v>N/A</v>
      </c>
      <c r="CR541" s="96">
        <f t="shared" si="805"/>
        <v>0</v>
      </c>
      <c r="CS541" s="96" t="str">
        <f t="shared" si="806"/>
        <v>N/A</v>
      </c>
      <c r="CU541" s="84">
        <v>527</v>
      </c>
      <c r="CV541" s="70">
        <f t="shared" si="807"/>
        <v>0</v>
      </c>
      <c r="CW541" s="96" t="e">
        <f t="shared" si="808"/>
        <v>#N/A</v>
      </c>
      <c r="CX541" s="96" t="e">
        <f t="shared" si="809"/>
        <v>#N/A</v>
      </c>
      <c r="CY541" s="96" t="e">
        <f t="shared" si="810"/>
        <v>#N/A</v>
      </c>
      <c r="CZ541" s="96" t="e">
        <f t="shared" si="811"/>
        <v>#N/A</v>
      </c>
      <c r="DA541" s="70">
        <f t="shared" si="812"/>
        <v>0</v>
      </c>
      <c r="DB541" s="70">
        <f t="shared" si="813"/>
        <v>0</v>
      </c>
    </row>
    <row r="542" spans="1:106" x14ac:dyDescent="0.25">
      <c r="A542" s="132"/>
      <c r="B542" s="132"/>
      <c r="C542" s="132"/>
      <c r="D542" s="132"/>
      <c r="E542" s="132"/>
      <c r="F542" s="132"/>
      <c r="G542" s="53"/>
      <c r="H542" s="84">
        <f t="shared" si="756"/>
        <v>528</v>
      </c>
      <c r="I542" s="63"/>
      <c r="J542" s="72"/>
      <c r="K542" s="72"/>
      <c r="L542" s="73"/>
      <c r="M542" s="71"/>
      <c r="N542" s="71"/>
      <c r="O542" s="71"/>
      <c r="P542" s="72"/>
      <c r="Q542" s="94"/>
      <c r="R542" s="94"/>
      <c r="S542" s="94"/>
      <c r="T542" s="94"/>
      <c r="U542" s="94"/>
      <c r="V542" s="94"/>
      <c r="W542" s="53"/>
      <c r="X542" s="129">
        <f t="shared" si="757"/>
        <v>0</v>
      </c>
      <c r="Y542" s="129">
        <f t="shared" si="758"/>
        <v>0</v>
      </c>
      <c r="Z542" s="129">
        <v>0</v>
      </c>
      <c r="AA542" s="129">
        <v>0</v>
      </c>
      <c r="AB542" s="114" t="str">
        <f t="shared" si="759"/>
        <v/>
      </c>
      <c r="AC542" s="129">
        <f t="shared" si="760"/>
        <v>0</v>
      </c>
      <c r="AD542" s="129">
        <f t="shared" si="761"/>
        <v>0</v>
      </c>
      <c r="AE542" s="114" t="str">
        <f t="shared" si="762"/>
        <v/>
      </c>
      <c r="AG542" s="65" t="b">
        <f t="shared" si="763"/>
        <v>1</v>
      </c>
      <c r="AH542" s="61">
        <f t="shared" si="764"/>
        <v>0</v>
      </c>
      <c r="AI542" s="115">
        <f t="shared" si="765"/>
        <v>0</v>
      </c>
      <c r="AJ542" s="65">
        <f t="shared" si="766"/>
        <v>0</v>
      </c>
      <c r="AK542" s="65" t="b">
        <f t="shared" si="767"/>
        <v>0</v>
      </c>
      <c r="AL542" t="str">
        <f t="shared" si="768"/>
        <v>+00</v>
      </c>
      <c r="AM542" t="str">
        <f t="shared" si="769"/>
        <v>+00</v>
      </c>
      <c r="AO542" s="74" t="b">
        <f t="shared" si="770"/>
        <v>1</v>
      </c>
      <c r="AP542" s="66" t="b">
        <f t="shared" si="771"/>
        <v>1</v>
      </c>
      <c r="AQ542" s="66" t="b">
        <f t="shared" si="772"/>
        <v>0</v>
      </c>
      <c r="AR542" s="66" t="b">
        <f t="shared" si="773"/>
        <v>0</v>
      </c>
      <c r="AS542" s="101">
        <f t="shared" si="774"/>
        <v>0</v>
      </c>
      <c r="AT542" s="101">
        <f t="shared" si="775"/>
        <v>0</v>
      </c>
      <c r="AU542" s="53"/>
      <c r="AW542" s="74" t="b">
        <f t="shared" si="776"/>
        <v>1</v>
      </c>
      <c r="AX542" s="74" t="b">
        <f t="shared" si="777"/>
        <v>1</v>
      </c>
      <c r="AY542" s="66" t="b">
        <f t="shared" si="778"/>
        <v>0</v>
      </c>
      <c r="AZ542" s="66" t="b">
        <f t="shared" si="779"/>
        <v>0</v>
      </c>
      <c r="BA542" s="66">
        <f t="shared" si="780"/>
        <v>0</v>
      </c>
      <c r="BB542" s="66">
        <f t="shared" si="781"/>
        <v>0</v>
      </c>
      <c r="BD542" t="e">
        <f t="shared" si="782"/>
        <v>#N/A</v>
      </c>
      <c r="BE542" t="e">
        <f t="shared" si="783"/>
        <v>#N/A</v>
      </c>
      <c r="BF542" t="e">
        <f t="shared" si="784"/>
        <v>#N/A</v>
      </c>
      <c r="BH542" s="88">
        <f t="shared" si="785"/>
        <v>0</v>
      </c>
      <c r="BI542" s="88">
        <f t="shared" si="786"/>
        <v>0</v>
      </c>
      <c r="BJ542" s="88">
        <f t="shared" si="787"/>
        <v>0</v>
      </c>
      <c r="BK542" s="88">
        <f t="shared" si="788"/>
        <v>0</v>
      </c>
      <c r="BL542" s="88">
        <f t="shared" si="789"/>
        <v>0</v>
      </c>
      <c r="BM542" s="88">
        <f t="shared" si="790"/>
        <v>0</v>
      </c>
      <c r="BN542" s="88">
        <f t="shared" si="791"/>
        <v>0</v>
      </c>
      <c r="BO542" s="88">
        <f t="shared" si="792"/>
        <v>0</v>
      </c>
      <c r="BP542" s="88" t="e">
        <f t="shared" si="746"/>
        <v>#N/A</v>
      </c>
      <c r="BQ542" s="88">
        <f t="shared" si="747"/>
        <v>100000</v>
      </c>
      <c r="BR542" s="88" t="e">
        <f t="shared" si="748"/>
        <v>#N/A</v>
      </c>
      <c r="BS542" s="88">
        <f t="shared" si="749"/>
        <v>100000</v>
      </c>
      <c r="BT542" s="117" t="e">
        <f t="shared" si="793"/>
        <v>#N/A</v>
      </c>
      <c r="BU542" s="117">
        <f t="shared" si="794"/>
        <v>0</v>
      </c>
      <c r="BV542" s="117" t="e">
        <f t="shared" si="795"/>
        <v>#N/A</v>
      </c>
      <c r="BW542" s="117">
        <f t="shared" si="796"/>
        <v>0</v>
      </c>
      <c r="BX542" s="126" t="e">
        <f t="shared" si="750"/>
        <v>#N/A</v>
      </c>
      <c r="BY542" s="116">
        <f t="shared" si="751"/>
        <v>5.3070370403969858E-3</v>
      </c>
      <c r="BZ542" s="116" t="e">
        <f t="shared" si="752"/>
        <v>#N/A</v>
      </c>
      <c r="CA542" s="116">
        <f t="shared" si="753"/>
        <v>5.3070370403969858E-3</v>
      </c>
      <c r="CC542" s="84">
        <v>528</v>
      </c>
      <c r="CD542" s="95" t="e">
        <f t="shared" si="797"/>
        <v>#N/A</v>
      </c>
      <c r="CE542" s="69" t="e">
        <f t="shared" si="798"/>
        <v>#N/A</v>
      </c>
      <c r="CF542" s="95" t="e">
        <f t="shared" si="799"/>
        <v>#N/A</v>
      </c>
      <c r="CG542" s="69" t="e">
        <f t="shared" si="800"/>
        <v>#N/A</v>
      </c>
      <c r="CH542" s="97" t="e">
        <f t="shared" si="801"/>
        <v>#N/A</v>
      </c>
      <c r="CI542" s="53"/>
      <c r="CJ542" s="95" t="e">
        <f t="shared" si="802"/>
        <v>#N/A</v>
      </c>
      <c r="CK542" s="95">
        <f t="shared" si="803"/>
        <v>0</v>
      </c>
      <c r="CM542" s="84">
        <v>528</v>
      </c>
      <c r="CN542" s="95">
        <f t="shared" si="804"/>
        <v>0</v>
      </c>
      <c r="CO542" s="69" t="e">
        <f>VLOOKUP($N542,Dropdown!$C$3:$D$4,2,FALSE)</f>
        <v>#N/A</v>
      </c>
      <c r="CP542" s="96">
        <f t="shared" si="754"/>
        <v>0</v>
      </c>
      <c r="CQ542" s="96" t="str">
        <f t="shared" si="755"/>
        <v>N/A</v>
      </c>
      <c r="CR542" s="96">
        <f t="shared" si="805"/>
        <v>0</v>
      </c>
      <c r="CS542" s="96" t="str">
        <f t="shared" si="806"/>
        <v>N/A</v>
      </c>
      <c r="CU542" s="84">
        <v>528</v>
      </c>
      <c r="CV542" s="70">
        <f t="shared" si="807"/>
        <v>0</v>
      </c>
      <c r="CW542" s="96" t="e">
        <f t="shared" si="808"/>
        <v>#N/A</v>
      </c>
      <c r="CX542" s="96" t="e">
        <f t="shared" si="809"/>
        <v>#N/A</v>
      </c>
      <c r="CY542" s="96" t="e">
        <f t="shared" si="810"/>
        <v>#N/A</v>
      </c>
      <c r="CZ542" s="96" t="e">
        <f t="shared" si="811"/>
        <v>#N/A</v>
      </c>
      <c r="DA542" s="70">
        <f t="shared" si="812"/>
        <v>0</v>
      </c>
      <c r="DB542" s="70">
        <f t="shared" si="813"/>
        <v>0</v>
      </c>
    </row>
    <row r="543" spans="1:106" x14ac:dyDescent="0.25">
      <c r="A543" s="132"/>
      <c r="B543" s="132"/>
      <c r="C543" s="132"/>
      <c r="D543" s="132"/>
      <c r="E543" s="132"/>
      <c r="F543" s="132"/>
      <c r="G543" s="53"/>
      <c r="H543" s="84">
        <f t="shared" si="756"/>
        <v>529</v>
      </c>
      <c r="I543" s="63"/>
      <c r="J543" s="72"/>
      <c r="K543" s="72"/>
      <c r="L543" s="73"/>
      <c r="M543" s="71"/>
      <c r="N543" s="71"/>
      <c r="O543" s="71"/>
      <c r="P543" s="72"/>
      <c r="Q543" s="94"/>
      <c r="R543" s="94"/>
      <c r="S543" s="94"/>
      <c r="T543" s="94"/>
      <c r="U543" s="94"/>
      <c r="V543" s="94"/>
      <c r="W543" s="53"/>
      <c r="X543" s="129">
        <f t="shared" si="757"/>
        <v>0</v>
      </c>
      <c r="Y543" s="129">
        <f t="shared" si="758"/>
        <v>0</v>
      </c>
      <c r="Z543" s="129">
        <v>0</v>
      </c>
      <c r="AA543" s="129">
        <v>0</v>
      </c>
      <c r="AB543" s="114" t="str">
        <f t="shared" si="759"/>
        <v/>
      </c>
      <c r="AC543" s="129">
        <f t="shared" si="760"/>
        <v>0</v>
      </c>
      <c r="AD543" s="129">
        <f t="shared" si="761"/>
        <v>0</v>
      </c>
      <c r="AE543" s="114" t="str">
        <f t="shared" si="762"/>
        <v/>
      </c>
      <c r="AG543" s="65" t="b">
        <f t="shared" si="763"/>
        <v>1</v>
      </c>
      <c r="AH543" s="61">
        <f t="shared" si="764"/>
        <v>0</v>
      </c>
      <c r="AI543" s="115">
        <f t="shared" si="765"/>
        <v>0</v>
      </c>
      <c r="AJ543" s="65">
        <f t="shared" si="766"/>
        <v>0</v>
      </c>
      <c r="AK543" s="65" t="b">
        <f t="shared" si="767"/>
        <v>0</v>
      </c>
      <c r="AL543" t="str">
        <f t="shared" si="768"/>
        <v>+00</v>
      </c>
      <c r="AM543" t="str">
        <f t="shared" si="769"/>
        <v>+00</v>
      </c>
      <c r="AO543" s="74" t="b">
        <f t="shared" si="770"/>
        <v>1</v>
      </c>
      <c r="AP543" s="66" t="b">
        <f t="shared" si="771"/>
        <v>1</v>
      </c>
      <c r="AQ543" s="66" t="b">
        <f t="shared" si="772"/>
        <v>0</v>
      </c>
      <c r="AR543" s="66" t="b">
        <f t="shared" si="773"/>
        <v>0</v>
      </c>
      <c r="AS543" s="101">
        <f t="shared" si="774"/>
        <v>0</v>
      </c>
      <c r="AT543" s="101">
        <f t="shared" si="775"/>
        <v>0</v>
      </c>
      <c r="AU543" s="53"/>
      <c r="AW543" s="74" t="b">
        <f t="shared" si="776"/>
        <v>1</v>
      </c>
      <c r="AX543" s="74" t="b">
        <f t="shared" si="777"/>
        <v>1</v>
      </c>
      <c r="AY543" s="66" t="b">
        <f t="shared" si="778"/>
        <v>0</v>
      </c>
      <c r="AZ543" s="66" t="b">
        <f t="shared" si="779"/>
        <v>0</v>
      </c>
      <c r="BA543" s="66">
        <f t="shared" si="780"/>
        <v>0</v>
      </c>
      <c r="BB543" s="66">
        <f t="shared" si="781"/>
        <v>0</v>
      </c>
      <c r="BD543" t="e">
        <f t="shared" si="782"/>
        <v>#N/A</v>
      </c>
      <c r="BE543" t="e">
        <f t="shared" si="783"/>
        <v>#N/A</v>
      </c>
      <c r="BF543" t="e">
        <f t="shared" si="784"/>
        <v>#N/A</v>
      </c>
      <c r="BH543" s="88">
        <f t="shared" si="785"/>
        <v>0</v>
      </c>
      <c r="BI543" s="88">
        <f t="shared" si="786"/>
        <v>0</v>
      </c>
      <c r="BJ543" s="88">
        <f t="shared" si="787"/>
        <v>0</v>
      </c>
      <c r="BK543" s="88">
        <f t="shared" si="788"/>
        <v>0</v>
      </c>
      <c r="BL543" s="88">
        <f t="shared" si="789"/>
        <v>0</v>
      </c>
      <c r="BM543" s="88">
        <f t="shared" si="790"/>
        <v>0</v>
      </c>
      <c r="BN543" s="88">
        <f t="shared" si="791"/>
        <v>0</v>
      </c>
      <c r="BO543" s="88">
        <f t="shared" si="792"/>
        <v>0</v>
      </c>
      <c r="BP543" s="88" t="e">
        <f t="shared" si="746"/>
        <v>#N/A</v>
      </c>
      <c r="BQ543" s="88">
        <f t="shared" si="747"/>
        <v>100000</v>
      </c>
      <c r="BR543" s="88" t="e">
        <f t="shared" si="748"/>
        <v>#N/A</v>
      </c>
      <c r="BS543" s="88">
        <f t="shared" si="749"/>
        <v>100000</v>
      </c>
      <c r="BT543" s="117" t="e">
        <f t="shared" si="793"/>
        <v>#N/A</v>
      </c>
      <c r="BU543" s="117">
        <f t="shared" si="794"/>
        <v>0</v>
      </c>
      <c r="BV543" s="117" t="e">
        <f t="shared" si="795"/>
        <v>#N/A</v>
      </c>
      <c r="BW543" s="117">
        <f t="shared" si="796"/>
        <v>0</v>
      </c>
      <c r="BX543" s="126" t="e">
        <f t="shared" si="750"/>
        <v>#N/A</v>
      </c>
      <c r="BY543" s="116">
        <f t="shared" si="751"/>
        <v>5.3070370403969858E-3</v>
      </c>
      <c r="BZ543" s="116" t="e">
        <f t="shared" si="752"/>
        <v>#N/A</v>
      </c>
      <c r="CA543" s="116">
        <f t="shared" si="753"/>
        <v>5.3070370403969858E-3</v>
      </c>
      <c r="CC543" s="84">
        <v>529</v>
      </c>
      <c r="CD543" s="95" t="e">
        <f t="shared" si="797"/>
        <v>#N/A</v>
      </c>
      <c r="CE543" s="69" t="e">
        <f t="shared" si="798"/>
        <v>#N/A</v>
      </c>
      <c r="CF543" s="95" t="e">
        <f t="shared" si="799"/>
        <v>#N/A</v>
      </c>
      <c r="CG543" s="69" t="e">
        <f t="shared" si="800"/>
        <v>#N/A</v>
      </c>
      <c r="CH543" s="97" t="e">
        <f t="shared" si="801"/>
        <v>#N/A</v>
      </c>
      <c r="CI543" s="53"/>
      <c r="CJ543" s="95" t="e">
        <f t="shared" si="802"/>
        <v>#N/A</v>
      </c>
      <c r="CK543" s="95">
        <f t="shared" si="803"/>
        <v>0</v>
      </c>
      <c r="CM543" s="84">
        <v>529</v>
      </c>
      <c r="CN543" s="95">
        <f t="shared" si="804"/>
        <v>0</v>
      </c>
      <c r="CO543" s="69" t="e">
        <f>VLOOKUP($N543,Dropdown!$C$3:$D$4,2,FALSE)</f>
        <v>#N/A</v>
      </c>
      <c r="CP543" s="96">
        <f t="shared" si="754"/>
        <v>0</v>
      </c>
      <c r="CQ543" s="96" t="str">
        <f t="shared" si="755"/>
        <v>N/A</v>
      </c>
      <c r="CR543" s="96">
        <f t="shared" si="805"/>
        <v>0</v>
      </c>
      <c r="CS543" s="96" t="str">
        <f t="shared" si="806"/>
        <v>N/A</v>
      </c>
      <c r="CU543" s="84">
        <v>529</v>
      </c>
      <c r="CV543" s="70">
        <f t="shared" si="807"/>
        <v>0</v>
      </c>
      <c r="CW543" s="96" t="e">
        <f t="shared" si="808"/>
        <v>#N/A</v>
      </c>
      <c r="CX543" s="96" t="e">
        <f t="shared" si="809"/>
        <v>#N/A</v>
      </c>
      <c r="CY543" s="96" t="e">
        <f t="shared" si="810"/>
        <v>#N/A</v>
      </c>
      <c r="CZ543" s="96" t="e">
        <f t="shared" si="811"/>
        <v>#N/A</v>
      </c>
      <c r="DA543" s="70">
        <f t="shared" si="812"/>
        <v>0</v>
      </c>
      <c r="DB543" s="70">
        <f t="shared" si="813"/>
        <v>0</v>
      </c>
    </row>
    <row r="544" spans="1:106" x14ac:dyDescent="0.25">
      <c r="A544" s="132"/>
      <c r="B544" s="132"/>
      <c r="C544" s="132"/>
      <c r="D544" s="132"/>
      <c r="E544" s="132"/>
      <c r="F544" s="132"/>
      <c r="G544" s="53"/>
      <c r="H544" s="84">
        <f t="shared" si="756"/>
        <v>530</v>
      </c>
      <c r="I544" s="63"/>
      <c r="J544" s="72"/>
      <c r="K544" s="72"/>
      <c r="L544" s="73"/>
      <c r="M544" s="71"/>
      <c r="N544" s="71"/>
      <c r="O544" s="71"/>
      <c r="P544" s="72"/>
      <c r="Q544" s="94"/>
      <c r="R544" s="94"/>
      <c r="S544" s="94"/>
      <c r="T544" s="94"/>
      <c r="U544" s="94"/>
      <c r="V544" s="94"/>
      <c r="W544" s="53"/>
      <c r="X544" s="129">
        <f t="shared" si="757"/>
        <v>0</v>
      </c>
      <c r="Y544" s="129">
        <f t="shared" si="758"/>
        <v>0</v>
      </c>
      <c r="Z544" s="129">
        <v>0</v>
      </c>
      <c r="AA544" s="129">
        <v>0</v>
      </c>
      <c r="AB544" s="114" t="str">
        <f t="shared" si="759"/>
        <v/>
      </c>
      <c r="AC544" s="129">
        <f t="shared" si="760"/>
        <v>0</v>
      </c>
      <c r="AD544" s="129">
        <f t="shared" si="761"/>
        <v>0</v>
      </c>
      <c r="AE544" s="114" t="str">
        <f t="shared" si="762"/>
        <v/>
      </c>
      <c r="AG544" s="65" t="b">
        <f t="shared" si="763"/>
        <v>1</v>
      </c>
      <c r="AH544" s="61">
        <f t="shared" si="764"/>
        <v>0</v>
      </c>
      <c r="AI544" s="115">
        <f t="shared" si="765"/>
        <v>0</v>
      </c>
      <c r="AJ544" s="65">
        <f t="shared" si="766"/>
        <v>0</v>
      </c>
      <c r="AK544" s="65" t="b">
        <f t="shared" si="767"/>
        <v>0</v>
      </c>
      <c r="AL544" t="str">
        <f t="shared" si="768"/>
        <v>+00</v>
      </c>
      <c r="AM544" t="str">
        <f t="shared" si="769"/>
        <v>+00</v>
      </c>
      <c r="AO544" s="74" t="b">
        <f t="shared" si="770"/>
        <v>1</v>
      </c>
      <c r="AP544" s="66" t="b">
        <f t="shared" si="771"/>
        <v>1</v>
      </c>
      <c r="AQ544" s="66" t="b">
        <f t="shared" si="772"/>
        <v>0</v>
      </c>
      <c r="AR544" s="66" t="b">
        <f t="shared" si="773"/>
        <v>0</v>
      </c>
      <c r="AS544" s="101">
        <f t="shared" si="774"/>
        <v>0</v>
      </c>
      <c r="AT544" s="101">
        <f t="shared" si="775"/>
        <v>0</v>
      </c>
      <c r="AU544" s="53"/>
      <c r="AW544" s="74" t="b">
        <f t="shared" si="776"/>
        <v>1</v>
      </c>
      <c r="AX544" s="74" t="b">
        <f t="shared" si="777"/>
        <v>1</v>
      </c>
      <c r="AY544" s="66" t="b">
        <f t="shared" si="778"/>
        <v>0</v>
      </c>
      <c r="AZ544" s="66" t="b">
        <f t="shared" si="779"/>
        <v>0</v>
      </c>
      <c r="BA544" s="66">
        <f t="shared" si="780"/>
        <v>0</v>
      </c>
      <c r="BB544" s="66">
        <f t="shared" si="781"/>
        <v>0</v>
      </c>
      <c r="BD544" t="e">
        <f t="shared" si="782"/>
        <v>#N/A</v>
      </c>
      <c r="BE544" t="e">
        <f t="shared" si="783"/>
        <v>#N/A</v>
      </c>
      <c r="BF544" t="e">
        <f t="shared" si="784"/>
        <v>#N/A</v>
      </c>
      <c r="BH544" s="88">
        <f t="shared" si="785"/>
        <v>0</v>
      </c>
      <c r="BI544" s="88">
        <f t="shared" si="786"/>
        <v>0</v>
      </c>
      <c r="BJ544" s="88">
        <f t="shared" si="787"/>
        <v>0</v>
      </c>
      <c r="BK544" s="88">
        <f t="shared" si="788"/>
        <v>0</v>
      </c>
      <c r="BL544" s="88">
        <f t="shared" si="789"/>
        <v>0</v>
      </c>
      <c r="BM544" s="88">
        <f t="shared" si="790"/>
        <v>0</v>
      </c>
      <c r="BN544" s="88">
        <f t="shared" si="791"/>
        <v>0</v>
      </c>
      <c r="BO544" s="88">
        <f t="shared" si="792"/>
        <v>0</v>
      </c>
      <c r="BP544" s="88" t="e">
        <f t="shared" si="746"/>
        <v>#N/A</v>
      </c>
      <c r="BQ544" s="88">
        <f t="shared" si="747"/>
        <v>100000</v>
      </c>
      <c r="BR544" s="88" t="e">
        <f t="shared" si="748"/>
        <v>#N/A</v>
      </c>
      <c r="BS544" s="88">
        <f t="shared" si="749"/>
        <v>100000</v>
      </c>
      <c r="BT544" s="117" t="e">
        <f t="shared" si="793"/>
        <v>#N/A</v>
      </c>
      <c r="BU544" s="117">
        <f t="shared" si="794"/>
        <v>0</v>
      </c>
      <c r="BV544" s="117" t="e">
        <f t="shared" si="795"/>
        <v>#N/A</v>
      </c>
      <c r="BW544" s="117">
        <f t="shared" si="796"/>
        <v>0</v>
      </c>
      <c r="BX544" s="126" t="e">
        <f t="shared" si="750"/>
        <v>#N/A</v>
      </c>
      <c r="BY544" s="116">
        <f t="shared" si="751"/>
        <v>5.3070370403969858E-3</v>
      </c>
      <c r="BZ544" s="116" t="e">
        <f t="shared" si="752"/>
        <v>#N/A</v>
      </c>
      <c r="CA544" s="116">
        <f t="shared" si="753"/>
        <v>5.3070370403969858E-3</v>
      </c>
      <c r="CC544" s="84">
        <v>530</v>
      </c>
      <c r="CD544" s="95" t="e">
        <f t="shared" si="797"/>
        <v>#N/A</v>
      </c>
      <c r="CE544" s="69" t="e">
        <f t="shared" si="798"/>
        <v>#N/A</v>
      </c>
      <c r="CF544" s="95" t="e">
        <f t="shared" si="799"/>
        <v>#N/A</v>
      </c>
      <c r="CG544" s="69" t="e">
        <f t="shared" si="800"/>
        <v>#N/A</v>
      </c>
      <c r="CH544" s="97" t="e">
        <f t="shared" si="801"/>
        <v>#N/A</v>
      </c>
      <c r="CI544" s="53"/>
      <c r="CJ544" s="95" t="e">
        <f t="shared" si="802"/>
        <v>#N/A</v>
      </c>
      <c r="CK544" s="95">
        <f t="shared" si="803"/>
        <v>0</v>
      </c>
      <c r="CM544" s="84">
        <v>530</v>
      </c>
      <c r="CN544" s="95">
        <f t="shared" si="804"/>
        <v>0</v>
      </c>
      <c r="CO544" s="69" t="e">
        <f>VLOOKUP($N544,Dropdown!$C$3:$D$4,2,FALSE)</f>
        <v>#N/A</v>
      </c>
      <c r="CP544" s="96">
        <f t="shared" si="754"/>
        <v>0</v>
      </c>
      <c r="CQ544" s="96" t="str">
        <f t="shared" si="755"/>
        <v>N/A</v>
      </c>
      <c r="CR544" s="96">
        <f t="shared" si="805"/>
        <v>0</v>
      </c>
      <c r="CS544" s="96" t="str">
        <f t="shared" si="806"/>
        <v>N/A</v>
      </c>
      <c r="CU544" s="84">
        <v>530</v>
      </c>
      <c r="CV544" s="70">
        <f t="shared" si="807"/>
        <v>0</v>
      </c>
      <c r="CW544" s="96" t="e">
        <f t="shared" si="808"/>
        <v>#N/A</v>
      </c>
      <c r="CX544" s="96" t="e">
        <f t="shared" si="809"/>
        <v>#N/A</v>
      </c>
      <c r="CY544" s="96" t="e">
        <f t="shared" si="810"/>
        <v>#N/A</v>
      </c>
      <c r="CZ544" s="96" t="e">
        <f t="shared" si="811"/>
        <v>#N/A</v>
      </c>
      <c r="DA544" s="70">
        <f t="shared" si="812"/>
        <v>0</v>
      </c>
      <c r="DB544" s="70">
        <f t="shared" si="813"/>
        <v>0</v>
      </c>
    </row>
    <row r="545" spans="1:106" x14ac:dyDescent="0.25">
      <c r="A545" s="132"/>
      <c r="B545" s="132"/>
      <c r="C545" s="132"/>
      <c r="D545" s="132"/>
      <c r="E545" s="132"/>
      <c r="F545" s="132"/>
      <c r="G545" s="53"/>
      <c r="H545" s="84">
        <f t="shared" si="756"/>
        <v>531</v>
      </c>
      <c r="I545" s="63"/>
      <c r="J545" s="72"/>
      <c r="K545" s="72"/>
      <c r="L545" s="73"/>
      <c r="M545" s="71"/>
      <c r="N545" s="71"/>
      <c r="O545" s="71"/>
      <c r="P545" s="72"/>
      <c r="Q545" s="94"/>
      <c r="R545" s="94"/>
      <c r="S545" s="94"/>
      <c r="T545" s="94"/>
      <c r="U545" s="94"/>
      <c r="V545" s="94"/>
      <c r="W545" s="53"/>
      <c r="X545" s="129">
        <f t="shared" si="757"/>
        <v>0</v>
      </c>
      <c r="Y545" s="129">
        <f t="shared" si="758"/>
        <v>0</v>
      </c>
      <c r="Z545" s="129">
        <v>0</v>
      </c>
      <c r="AA545" s="129">
        <v>0</v>
      </c>
      <c r="AB545" s="114" t="str">
        <f t="shared" si="759"/>
        <v/>
      </c>
      <c r="AC545" s="129">
        <f t="shared" si="760"/>
        <v>0</v>
      </c>
      <c r="AD545" s="129">
        <f t="shared" si="761"/>
        <v>0</v>
      </c>
      <c r="AE545" s="114" t="str">
        <f t="shared" si="762"/>
        <v/>
      </c>
      <c r="AG545" s="65" t="b">
        <f t="shared" si="763"/>
        <v>1</v>
      </c>
      <c r="AH545" s="61">
        <f t="shared" si="764"/>
        <v>0</v>
      </c>
      <c r="AI545" s="115">
        <f t="shared" si="765"/>
        <v>0</v>
      </c>
      <c r="AJ545" s="65">
        <f t="shared" si="766"/>
        <v>0</v>
      </c>
      <c r="AK545" s="65" t="b">
        <f t="shared" si="767"/>
        <v>0</v>
      </c>
      <c r="AL545" t="str">
        <f t="shared" si="768"/>
        <v>+00</v>
      </c>
      <c r="AM545" t="str">
        <f t="shared" si="769"/>
        <v>+00</v>
      </c>
      <c r="AO545" s="74" t="b">
        <f t="shared" si="770"/>
        <v>1</v>
      </c>
      <c r="AP545" s="66" t="b">
        <f t="shared" si="771"/>
        <v>1</v>
      </c>
      <c r="AQ545" s="66" t="b">
        <f t="shared" si="772"/>
        <v>0</v>
      </c>
      <c r="AR545" s="66" t="b">
        <f t="shared" si="773"/>
        <v>0</v>
      </c>
      <c r="AS545" s="101">
        <f t="shared" si="774"/>
        <v>0</v>
      </c>
      <c r="AT545" s="101">
        <f t="shared" si="775"/>
        <v>0</v>
      </c>
      <c r="AU545" s="53"/>
      <c r="AW545" s="74" t="b">
        <f t="shared" si="776"/>
        <v>1</v>
      </c>
      <c r="AX545" s="74" t="b">
        <f t="shared" si="777"/>
        <v>1</v>
      </c>
      <c r="AY545" s="66" t="b">
        <f t="shared" si="778"/>
        <v>0</v>
      </c>
      <c r="AZ545" s="66" t="b">
        <f t="shared" si="779"/>
        <v>0</v>
      </c>
      <c r="BA545" s="66">
        <f t="shared" si="780"/>
        <v>0</v>
      </c>
      <c r="BB545" s="66">
        <f t="shared" si="781"/>
        <v>0</v>
      </c>
      <c r="BD545" t="e">
        <f t="shared" si="782"/>
        <v>#N/A</v>
      </c>
      <c r="BE545" t="e">
        <f t="shared" si="783"/>
        <v>#N/A</v>
      </c>
      <c r="BF545" t="e">
        <f t="shared" si="784"/>
        <v>#N/A</v>
      </c>
      <c r="BH545" s="88">
        <f t="shared" si="785"/>
        <v>0</v>
      </c>
      <c r="BI545" s="88">
        <f t="shared" si="786"/>
        <v>0</v>
      </c>
      <c r="BJ545" s="88">
        <f t="shared" si="787"/>
        <v>0</v>
      </c>
      <c r="BK545" s="88">
        <f t="shared" si="788"/>
        <v>0</v>
      </c>
      <c r="BL545" s="88">
        <f t="shared" si="789"/>
        <v>0</v>
      </c>
      <c r="BM545" s="88">
        <f t="shared" si="790"/>
        <v>0</v>
      </c>
      <c r="BN545" s="88">
        <f t="shared" si="791"/>
        <v>0</v>
      </c>
      <c r="BO545" s="88">
        <f t="shared" si="792"/>
        <v>0</v>
      </c>
      <c r="BP545" s="88" t="e">
        <f t="shared" si="746"/>
        <v>#N/A</v>
      </c>
      <c r="BQ545" s="88">
        <f t="shared" si="747"/>
        <v>100000</v>
      </c>
      <c r="BR545" s="88" t="e">
        <f t="shared" si="748"/>
        <v>#N/A</v>
      </c>
      <c r="BS545" s="88">
        <f t="shared" si="749"/>
        <v>100000</v>
      </c>
      <c r="BT545" s="117" t="e">
        <f t="shared" si="793"/>
        <v>#N/A</v>
      </c>
      <c r="BU545" s="117">
        <f t="shared" si="794"/>
        <v>0</v>
      </c>
      <c r="BV545" s="117" t="e">
        <f t="shared" si="795"/>
        <v>#N/A</v>
      </c>
      <c r="BW545" s="117">
        <f t="shared" si="796"/>
        <v>0</v>
      </c>
      <c r="BX545" s="126" t="e">
        <f t="shared" si="750"/>
        <v>#N/A</v>
      </c>
      <c r="BY545" s="116">
        <f t="shared" si="751"/>
        <v>5.3070370403969858E-3</v>
      </c>
      <c r="BZ545" s="116" t="e">
        <f t="shared" si="752"/>
        <v>#N/A</v>
      </c>
      <c r="CA545" s="116">
        <f t="shared" si="753"/>
        <v>5.3070370403969858E-3</v>
      </c>
      <c r="CC545" s="84">
        <v>531</v>
      </c>
      <c r="CD545" s="95" t="e">
        <f t="shared" si="797"/>
        <v>#N/A</v>
      </c>
      <c r="CE545" s="69" t="e">
        <f t="shared" si="798"/>
        <v>#N/A</v>
      </c>
      <c r="CF545" s="95" t="e">
        <f t="shared" si="799"/>
        <v>#N/A</v>
      </c>
      <c r="CG545" s="69" t="e">
        <f t="shared" si="800"/>
        <v>#N/A</v>
      </c>
      <c r="CH545" s="97" t="e">
        <f t="shared" si="801"/>
        <v>#N/A</v>
      </c>
      <c r="CI545" s="53"/>
      <c r="CJ545" s="95" t="e">
        <f t="shared" si="802"/>
        <v>#N/A</v>
      </c>
      <c r="CK545" s="95">
        <f t="shared" si="803"/>
        <v>0</v>
      </c>
      <c r="CM545" s="84">
        <v>531</v>
      </c>
      <c r="CN545" s="95">
        <f t="shared" si="804"/>
        <v>0</v>
      </c>
      <c r="CO545" s="69" t="e">
        <f>VLOOKUP($N545,Dropdown!$C$3:$D$4,2,FALSE)</f>
        <v>#N/A</v>
      </c>
      <c r="CP545" s="96">
        <f t="shared" si="754"/>
        <v>0</v>
      </c>
      <c r="CQ545" s="96" t="str">
        <f t="shared" si="755"/>
        <v>N/A</v>
      </c>
      <c r="CR545" s="96">
        <f t="shared" si="805"/>
        <v>0</v>
      </c>
      <c r="CS545" s="96" t="str">
        <f t="shared" si="806"/>
        <v>N/A</v>
      </c>
      <c r="CU545" s="84">
        <v>531</v>
      </c>
      <c r="CV545" s="70">
        <f t="shared" si="807"/>
        <v>0</v>
      </c>
      <c r="CW545" s="96" t="e">
        <f t="shared" si="808"/>
        <v>#N/A</v>
      </c>
      <c r="CX545" s="96" t="e">
        <f t="shared" si="809"/>
        <v>#N/A</v>
      </c>
      <c r="CY545" s="96" t="e">
        <f t="shared" si="810"/>
        <v>#N/A</v>
      </c>
      <c r="CZ545" s="96" t="e">
        <f t="shared" si="811"/>
        <v>#N/A</v>
      </c>
      <c r="DA545" s="70">
        <f t="shared" si="812"/>
        <v>0</v>
      </c>
      <c r="DB545" s="70">
        <f t="shared" si="813"/>
        <v>0</v>
      </c>
    </row>
    <row r="546" spans="1:106" x14ac:dyDescent="0.25">
      <c r="A546" s="132"/>
      <c r="B546" s="132"/>
      <c r="C546" s="132"/>
      <c r="D546" s="132"/>
      <c r="E546" s="132"/>
      <c r="F546" s="132"/>
      <c r="G546" s="53"/>
      <c r="H546" s="84">
        <f t="shared" si="756"/>
        <v>532</v>
      </c>
      <c r="I546" s="63"/>
      <c r="J546" s="72"/>
      <c r="K546" s="72"/>
      <c r="L546" s="73"/>
      <c r="M546" s="71"/>
      <c r="N546" s="71"/>
      <c r="O546" s="71"/>
      <c r="P546" s="72"/>
      <c r="Q546" s="94"/>
      <c r="R546" s="94"/>
      <c r="S546" s="94"/>
      <c r="T546" s="94"/>
      <c r="U546" s="94"/>
      <c r="V546" s="94"/>
      <c r="W546" s="53"/>
      <c r="X546" s="129">
        <f t="shared" si="757"/>
        <v>0</v>
      </c>
      <c r="Y546" s="129">
        <f t="shared" si="758"/>
        <v>0</v>
      </c>
      <c r="Z546" s="129">
        <v>0</v>
      </c>
      <c r="AA546" s="129">
        <v>0</v>
      </c>
      <c r="AB546" s="114" t="str">
        <f t="shared" si="759"/>
        <v/>
      </c>
      <c r="AC546" s="129">
        <f t="shared" si="760"/>
        <v>0</v>
      </c>
      <c r="AD546" s="129">
        <f t="shared" si="761"/>
        <v>0</v>
      </c>
      <c r="AE546" s="114" t="str">
        <f t="shared" si="762"/>
        <v/>
      </c>
      <c r="AG546" s="65" t="b">
        <f t="shared" si="763"/>
        <v>1</v>
      </c>
      <c r="AH546" s="61">
        <f t="shared" si="764"/>
        <v>0</v>
      </c>
      <c r="AI546" s="115">
        <f t="shared" si="765"/>
        <v>0</v>
      </c>
      <c r="AJ546" s="65">
        <f t="shared" si="766"/>
        <v>0</v>
      </c>
      <c r="AK546" s="65" t="b">
        <f t="shared" si="767"/>
        <v>0</v>
      </c>
      <c r="AL546" t="str">
        <f t="shared" si="768"/>
        <v>+00</v>
      </c>
      <c r="AM546" t="str">
        <f t="shared" si="769"/>
        <v>+00</v>
      </c>
      <c r="AO546" s="74" t="b">
        <f t="shared" si="770"/>
        <v>1</v>
      </c>
      <c r="AP546" s="66" t="b">
        <f t="shared" si="771"/>
        <v>1</v>
      </c>
      <c r="AQ546" s="66" t="b">
        <f t="shared" si="772"/>
        <v>0</v>
      </c>
      <c r="AR546" s="66" t="b">
        <f t="shared" si="773"/>
        <v>0</v>
      </c>
      <c r="AS546" s="101">
        <f t="shared" si="774"/>
        <v>0</v>
      </c>
      <c r="AT546" s="101">
        <f t="shared" si="775"/>
        <v>0</v>
      </c>
      <c r="AU546" s="53"/>
      <c r="AW546" s="74" t="b">
        <f t="shared" si="776"/>
        <v>1</v>
      </c>
      <c r="AX546" s="74" t="b">
        <f t="shared" si="777"/>
        <v>1</v>
      </c>
      <c r="AY546" s="66" t="b">
        <f t="shared" si="778"/>
        <v>0</v>
      </c>
      <c r="AZ546" s="66" t="b">
        <f t="shared" si="779"/>
        <v>0</v>
      </c>
      <c r="BA546" s="66">
        <f t="shared" si="780"/>
        <v>0</v>
      </c>
      <c r="BB546" s="66">
        <f t="shared" si="781"/>
        <v>0</v>
      </c>
      <c r="BD546" t="e">
        <f t="shared" si="782"/>
        <v>#N/A</v>
      </c>
      <c r="BE546" t="e">
        <f t="shared" si="783"/>
        <v>#N/A</v>
      </c>
      <c r="BF546" t="e">
        <f t="shared" si="784"/>
        <v>#N/A</v>
      </c>
      <c r="BH546" s="88">
        <f t="shared" si="785"/>
        <v>0</v>
      </c>
      <c r="BI546" s="88">
        <f t="shared" si="786"/>
        <v>0</v>
      </c>
      <c r="BJ546" s="88">
        <f t="shared" si="787"/>
        <v>0</v>
      </c>
      <c r="BK546" s="88">
        <f t="shared" si="788"/>
        <v>0</v>
      </c>
      <c r="BL546" s="88">
        <f t="shared" si="789"/>
        <v>0</v>
      </c>
      <c r="BM546" s="88">
        <f t="shared" si="790"/>
        <v>0</v>
      </c>
      <c r="BN546" s="88">
        <f t="shared" si="791"/>
        <v>0</v>
      </c>
      <c r="BO546" s="88">
        <f t="shared" si="792"/>
        <v>0</v>
      </c>
      <c r="BP546" s="88" t="e">
        <f t="shared" si="746"/>
        <v>#N/A</v>
      </c>
      <c r="BQ546" s="88">
        <f t="shared" si="747"/>
        <v>100000</v>
      </c>
      <c r="BR546" s="88" t="e">
        <f t="shared" si="748"/>
        <v>#N/A</v>
      </c>
      <c r="BS546" s="88">
        <f t="shared" si="749"/>
        <v>100000</v>
      </c>
      <c r="BT546" s="117" t="e">
        <f t="shared" si="793"/>
        <v>#N/A</v>
      </c>
      <c r="BU546" s="117">
        <f t="shared" si="794"/>
        <v>0</v>
      </c>
      <c r="BV546" s="117" t="e">
        <f t="shared" si="795"/>
        <v>#N/A</v>
      </c>
      <c r="BW546" s="117">
        <f t="shared" si="796"/>
        <v>0</v>
      </c>
      <c r="BX546" s="126" t="e">
        <f t="shared" si="750"/>
        <v>#N/A</v>
      </c>
      <c r="BY546" s="116">
        <f t="shared" si="751"/>
        <v>5.3070370403969858E-3</v>
      </c>
      <c r="BZ546" s="116" t="e">
        <f t="shared" si="752"/>
        <v>#N/A</v>
      </c>
      <c r="CA546" s="116">
        <f t="shared" si="753"/>
        <v>5.3070370403969858E-3</v>
      </c>
      <c r="CC546" s="84">
        <v>532</v>
      </c>
      <c r="CD546" s="95" t="e">
        <f t="shared" si="797"/>
        <v>#N/A</v>
      </c>
      <c r="CE546" s="69" t="e">
        <f t="shared" si="798"/>
        <v>#N/A</v>
      </c>
      <c r="CF546" s="95" t="e">
        <f t="shared" si="799"/>
        <v>#N/A</v>
      </c>
      <c r="CG546" s="69" t="e">
        <f t="shared" si="800"/>
        <v>#N/A</v>
      </c>
      <c r="CH546" s="97" t="e">
        <f t="shared" si="801"/>
        <v>#N/A</v>
      </c>
      <c r="CI546" s="53"/>
      <c r="CJ546" s="95" t="e">
        <f t="shared" si="802"/>
        <v>#N/A</v>
      </c>
      <c r="CK546" s="95">
        <f t="shared" si="803"/>
        <v>0</v>
      </c>
      <c r="CM546" s="84">
        <v>532</v>
      </c>
      <c r="CN546" s="95">
        <f t="shared" si="804"/>
        <v>0</v>
      </c>
      <c r="CO546" s="69" t="e">
        <f>VLOOKUP($N546,Dropdown!$C$3:$D$4,2,FALSE)</f>
        <v>#N/A</v>
      </c>
      <c r="CP546" s="96">
        <f t="shared" si="754"/>
        <v>0</v>
      </c>
      <c r="CQ546" s="96" t="str">
        <f t="shared" si="755"/>
        <v>N/A</v>
      </c>
      <c r="CR546" s="96">
        <f t="shared" si="805"/>
        <v>0</v>
      </c>
      <c r="CS546" s="96" t="str">
        <f t="shared" si="806"/>
        <v>N/A</v>
      </c>
      <c r="CU546" s="84">
        <v>532</v>
      </c>
      <c r="CV546" s="70">
        <f t="shared" si="807"/>
        <v>0</v>
      </c>
      <c r="CW546" s="96" t="e">
        <f t="shared" si="808"/>
        <v>#N/A</v>
      </c>
      <c r="CX546" s="96" t="e">
        <f t="shared" si="809"/>
        <v>#N/A</v>
      </c>
      <c r="CY546" s="96" t="e">
        <f t="shared" si="810"/>
        <v>#N/A</v>
      </c>
      <c r="CZ546" s="96" t="e">
        <f t="shared" si="811"/>
        <v>#N/A</v>
      </c>
      <c r="DA546" s="70">
        <f t="shared" si="812"/>
        <v>0</v>
      </c>
      <c r="DB546" s="70">
        <f t="shared" si="813"/>
        <v>0</v>
      </c>
    </row>
    <row r="547" spans="1:106" x14ac:dyDescent="0.25">
      <c r="A547" s="132"/>
      <c r="B547" s="132"/>
      <c r="C547" s="132"/>
      <c r="D547" s="132"/>
      <c r="E547" s="132"/>
      <c r="F547" s="132"/>
      <c r="G547" s="53"/>
      <c r="H547" s="84">
        <f t="shared" si="756"/>
        <v>533</v>
      </c>
      <c r="I547" s="63"/>
      <c r="J547" s="72"/>
      <c r="K547" s="72"/>
      <c r="L547" s="73"/>
      <c r="M547" s="71"/>
      <c r="N547" s="71"/>
      <c r="O547" s="71"/>
      <c r="P547" s="72"/>
      <c r="Q547" s="94"/>
      <c r="R547" s="94"/>
      <c r="S547" s="94"/>
      <c r="T547" s="94"/>
      <c r="U547" s="94"/>
      <c r="V547" s="94"/>
      <c r="W547" s="53"/>
      <c r="X547" s="129">
        <f t="shared" si="757"/>
        <v>0</v>
      </c>
      <c r="Y547" s="129">
        <f t="shared" si="758"/>
        <v>0</v>
      </c>
      <c r="Z547" s="129">
        <v>0</v>
      </c>
      <c r="AA547" s="129">
        <v>0</v>
      </c>
      <c r="AB547" s="114" t="str">
        <f t="shared" si="759"/>
        <v/>
      </c>
      <c r="AC547" s="129">
        <f t="shared" si="760"/>
        <v>0</v>
      </c>
      <c r="AD547" s="129">
        <f t="shared" si="761"/>
        <v>0</v>
      </c>
      <c r="AE547" s="114" t="str">
        <f t="shared" si="762"/>
        <v/>
      </c>
      <c r="AG547" s="65" t="b">
        <f t="shared" si="763"/>
        <v>1</v>
      </c>
      <c r="AH547" s="61">
        <f t="shared" si="764"/>
        <v>0</v>
      </c>
      <c r="AI547" s="115">
        <f t="shared" si="765"/>
        <v>0</v>
      </c>
      <c r="AJ547" s="65">
        <f t="shared" si="766"/>
        <v>0</v>
      </c>
      <c r="AK547" s="65" t="b">
        <f t="shared" si="767"/>
        <v>0</v>
      </c>
      <c r="AL547" t="str">
        <f t="shared" si="768"/>
        <v>+00</v>
      </c>
      <c r="AM547" t="str">
        <f t="shared" si="769"/>
        <v>+00</v>
      </c>
      <c r="AO547" s="74" t="b">
        <f t="shared" si="770"/>
        <v>1</v>
      </c>
      <c r="AP547" s="66" t="b">
        <f t="shared" si="771"/>
        <v>1</v>
      </c>
      <c r="AQ547" s="66" t="b">
        <f t="shared" si="772"/>
        <v>0</v>
      </c>
      <c r="AR547" s="66" t="b">
        <f t="shared" si="773"/>
        <v>0</v>
      </c>
      <c r="AS547" s="101">
        <f t="shared" si="774"/>
        <v>0</v>
      </c>
      <c r="AT547" s="101">
        <f t="shared" si="775"/>
        <v>0</v>
      </c>
      <c r="AU547" s="53"/>
      <c r="AW547" s="74" t="b">
        <f t="shared" si="776"/>
        <v>1</v>
      </c>
      <c r="AX547" s="74" t="b">
        <f t="shared" si="777"/>
        <v>1</v>
      </c>
      <c r="AY547" s="66" t="b">
        <f t="shared" si="778"/>
        <v>0</v>
      </c>
      <c r="AZ547" s="66" t="b">
        <f t="shared" si="779"/>
        <v>0</v>
      </c>
      <c r="BA547" s="66">
        <f t="shared" si="780"/>
        <v>0</v>
      </c>
      <c r="BB547" s="66">
        <f t="shared" si="781"/>
        <v>0</v>
      </c>
      <c r="BD547" t="e">
        <f t="shared" si="782"/>
        <v>#N/A</v>
      </c>
      <c r="BE547" t="e">
        <f t="shared" si="783"/>
        <v>#N/A</v>
      </c>
      <c r="BF547" t="e">
        <f t="shared" si="784"/>
        <v>#N/A</v>
      </c>
      <c r="BH547" s="88">
        <f t="shared" si="785"/>
        <v>0</v>
      </c>
      <c r="BI547" s="88">
        <f t="shared" si="786"/>
        <v>0</v>
      </c>
      <c r="BJ547" s="88">
        <f t="shared" si="787"/>
        <v>0</v>
      </c>
      <c r="BK547" s="88">
        <f t="shared" si="788"/>
        <v>0</v>
      </c>
      <c r="BL547" s="88">
        <f t="shared" si="789"/>
        <v>0</v>
      </c>
      <c r="BM547" s="88">
        <f t="shared" si="790"/>
        <v>0</v>
      </c>
      <c r="BN547" s="88">
        <f t="shared" si="791"/>
        <v>0</v>
      </c>
      <c r="BO547" s="88">
        <f t="shared" si="792"/>
        <v>0</v>
      </c>
      <c r="BP547" s="88" t="e">
        <f t="shared" si="746"/>
        <v>#N/A</v>
      </c>
      <c r="BQ547" s="88">
        <f t="shared" si="747"/>
        <v>100000</v>
      </c>
      <c r="BR547" s="88" t="e">
        <f t="shared" si="748"/>
        <v>#N/A</v>
      </c>
      <c r="BS547" s="88">
        <f t="shared" si="749"/>
        <v>100000</v>
      </c>
      <c r="BT547" s="117" t="e">
        <f t="shared" si="793"/>
        <v>#N/A</v>
      </c>
      <c r="BU547" s="117">
        <f t="shared" si="794"/>
        <v>0</v>
      </c>
      <c r="BV547" s="117" t="e">
        <f t="shared" si="795"/>
        <v>#N/A</v>
      </c>
      <c r="BW547" s="117">
        <f t="shared" si="796"/>
        <v>0</v>
      </c>
      <c r="BX547" s="126" t="e">
        <f t="shared" si="750"/>
        <v>#N/A</v>
      </c>
      <c r="BY547" s="116">
        <f t="shared" si="751"/>
        <v>5.3070370403969858E-3</v>
      </c>
      <c r="BZ547" s="116" t="e">
        <f t="shared" si="752"/>
        <v>#N/A</v>
      </c>
      <c r="CA547" s="116">
        <f t="shared" si="753"/>
        <v>5.3070370403969858E-3</v>
      </c>
      <c r="CC547" s="84">
        <v>533</v>
      </c>
      <c r="CD547" s="95" t="e">
        <f t="shared" si="797"/>
        <v>#N/A</v>
      </c>
      <c r="CE547" s="69" t="e">
        <f t="shared" si="798"/>
        <v>#N/A</v>
      </c>
      <c r="CF547" s="95" t="e">
        <f t="shared" si="799"/>
        <v>#N/A</v>
      </c>
      <c r="CG547" s="69" t="e">
        <f t="shared" si="800"/>
        <v>#N/A</v>
      </c>
      <c r="CH547" s="97" t="e">
        <f t="shared" si="801"/>
        <v>#N/A</v>
      </c>
      <c r="CI547" s="53"/>
      <c r="CJ547" s="95" t="e">
        <f t="shared" si="802"/>
        <v>#N/A</v>
      </c>
      <c r="CK547" s="95">
        <f t="shared" si="803"/>
        <v>0</v>
      </c>
      <c r="CM547" s="84">
        <v>533</v>
      </c>
      <c r="CN547" s="95">
        <f t="shared" si="804"/>
        <v>0</v>
      </c>
      <c r="CO547" s="69" t="e">
        <f>VLOOKUP($N547,Dropdown!$C$3:$D$4,2,FALSE)</f>
        <v>#N/A</v>
      </c>
      <c r="CP547" s="96">
        <f t="shared" si="754"/>
        <v>0</v>
      </c>
      <c r="CQ547" s="96" t="str">
        <f t="shared" si="755"/>
        <v>N/A</v>
      </c>
      <c r="CR547" s="96">
        <f t="shared" si="805"/>
        <v>0</v>
      </c>
      <c r="CS547" s="96" t="str">
        <f t="shared" si="806"/>
        <v>N/A</v>
      </c>
      <c r="CU547" s="84">
        <v>533</v>
      </c>
      <c r="CV547" s="70">
        <f t="shared" si="807"/>
        <v>0</v>
      </c>
      <c r="CW547" s="96" t="e">
        <f t="shared" si="808"/>
        <v>#N/A</v>
      </c>
      <c r="CX547" s="96" t="e">
        <f t="shared" si="809"/>
        <v>#N/A</v>
      </c>
      <c r="CY547" s="96" t="e">
        <f t="shared" si="810"/>
        <v>#N/A</v>
      </c>
      <c r="CZ547" s="96" t="e">
        <f t="shared" si="811"/>
        <v>#N/A</v>
      </c>
      <c r="DA547" s="70">
        <f t="shared" si="812"/>
        <v>0</v>
      </c>
      <c r="DB547" s="70">
        <f t="shared" si="813"/>
        <v>0</v>
      </c>
    </row>
    <row r="548" spans="1:106" x14ac:dyDescent="0.25">
      <c r="A548" s="132"/>
      <c r="B548" s="132"/>
      <c r="C548" s="132"/>
      <c r="D548" s="132"/>
      <c r="E548" s="132"/>
      <c r="F548" s="132"/>
      <c r="G548" s="53"/>
      <c r="H548" s="84">
        <f t="shared" si="756"/>
        <v>534</v>
      </c>
      <c r="I548" s="63"/>
      <c r="J548" s="72"/>
      <c r="K548" s="72"/>
      <c r="L548" s="73"/>
      <c r="M548" s="71"/>
      <c r="N548" s="71"/>
      <c r="O548" s="71"/>
      <c r="P548" s="72"/>
      <c r="Q548" s="94"/>
      <c r="R548" s="94"/>
      <c r="S548" s="94"/>
      <c r="T548" s="94"/>
      <c r="U548" s="94"/>
      <c r="V548" s="94"/>
      <c r="W548" s="53"/>
      <c r="X548" s="129">
        <f t="shared" si="757"/>
        <v>0</v>
      </c>
      <c r="Y548" s="129">
        <f t="shared" si="758"/>
        <v>0</v>
      </c>
      <c r="Z548" s="129">
        <v>0</v>
      </c>
      <c r="AA548" s="129">
        <v>0</v>
      </c>
      <c r="AB548" s="114" t="str">
        <f t="shared" si="759"/>
        <v/>
      </c>
      <c r="AC548" s="129">
        <f t="shared" si="760"/>
        <v>0</v>
      </c>
      <c r="AD548" s="129">
        <f t="shared" si="761"/>
        <v>0</v>
      </c>
      <c r="AE548" s="114" t="str">
        <f t="shared" si="762"/>
        <v/>
      </c>
      <c r="AG548" s="65" t="b">
        <f t="shared" si="763"/>
        <v>1</v>
      </c>
      <c r="AH548" s="61">
        <f t="shared" si="764"/>
        <v>0</v>
      </c>
      <c r="AI548" s="115">
        <f t="shared" si="765"/>
        <v>0</v>
      </c>
      <c r="AJ548" s="65">
        <f t="shared" si="766"/>
        <v>0</v>
      </c>
      <c r="AK548" s="65" t="b">
        <f t="shared" si="767"/>
        <v>0</v>
      </c>
      <c r="AL548" t="str">
        <f t="shared" si="768"/>
        <v>+00</v>
      </c>
      <c r="AM548" t="str">
        <f t="shared" si="769"/>
        <v>+00</v>
      </c>
      <c r="AO548" s="74" t="b">
        <f t="shared" si="770"/>
        <v>1</v>
      </c>
      <c r="AP548" s="66" t="b">
        <f t="shared" si="771"/>
        <v>1</v>
      </c>
      <c r="AQ548" s="66" t="b">
        <f t="shared" si="772"/>
        <v>0</v>
      </c>
      <c r="AR548" s="66" t="b">
        <f t="shared" si="773"/>
        <v>0</v>
      </c>
      <c r="AS548" s="101">
        <f t="shared" si="774"/>
        <v>0</v>
      </c>
      <c r="AT548" s="101">
        <f t="shared" si="775"/>
        <v>0</v>
      </c>
      <c r="AU548" s="53"/>
      <c r="AW548" s="74" t="b">
        <f t="shared" si="776"/>
        <v>1</v>
      </c>
      <c r="AX548" s="74" t="b">
        <f t="shared" si="777"/>
        <v>1</v>
      </c>
      <c r="AY548" s="66" t="b">
        <f t="shared" si="778"/>
        <v>0</v>
      </c>
      <c r="AZ548" s="66" t="b">
        <f t="shared" si="779"/>
        <v>0</v>
      </c>
      <c r="BA548" s="66">
        <f t="shared" si="780"/>
        <v>0</v>
      </c>
      <c r="BB548" s="66">
        <f t="shared" si="781"/>
        <v>0</v>
      </c>
      <c r="BD548" t="e">
        <f t="shared" si="782"/>
        <v>#N/A</v>
      </c>
      <c r="BE548" t="e">
        <f t="shared" si="783"/>
        <v>#N/A</v>
      </c>
      <c r="BF548" t="e">
        <f t="shared" si="784"/>
        <v>#N/A</v>
      </c>
      <c r="BH548" s="88">
        <f t="shared" si="785"/>
        <v>0</v>
      </c>
      <c r="BI548" s="88">
        <f t="shared" si="786"/>
        <v>0</v>
      </c>
      <c r="BJ548" s="88">
        <f t="shared" si="787"/>
        <v>0</v>
      </c>
      <c r="BK548" s="88">
        <f t="shared" si="788"/>
        <v>0</v>
      </c>
      <c r="BL548" s="88">
        <f t="shared" si="789"/>
        <v>0</v>
      </c>
      <c r="BM548" s="88">
        <f t="shared" si="790"/>
        <v>0</v>
      </c>
      <c r="BN548" s="88">
        <f t="shared" si="791"/>
        <v>0</v>
      </c>
      <c r="BO548" s="88">
        <f t="shared" si="792"/>
        <v>0</v>
      </c>
      <c r="BP548" s="88" t="e">
        <f t="shared" si="746"/>
        <v>#N/A</v>
      </c>
      <c r="BQ548" s="88">
        <f t="shared" si="747"/>
        <v>100000</v>
      </c>
      <c r="BR548" s="88" t="e">
        <f t="shared" si="748"/>
        <v>#N/A</v>
      </c>
      <c r="BS548" s="88">
        <f t="shared" si="749"/>
        <v>100000</v>
      </c>
      <c r="BT548" s="117" t="e">
        <f t="shared" si="793"/>
        <v>#N/A</v>
      </c>
      <c r="BU548" s="117">
        <f t="shared" si="794"/>
        <v>0</v>
      </c>
      <c r="BV548" s="117" t="e">
        <f t="shared" si="795"/>
        <v>#N/A</v>
      </c>
      <c r="BW548" s="117">
        <f t="shared" si="796"/>
        <v>0</v>
      </c>
      <c r="BX548" s="126" t="e">
        <f t="shared" si="750"/>
        <v>#N/A</v>
      </c>
      <c r="BY548" s="116">
        <f t="shared" si="751"/>
        <v>5.3070370403969858E-3</v>
      </c>
      <c r="BZ548" s="116" t="e">
        <f t="shared" si="752"/>
        <v>#N/A</v>
      </c>
      <c r="CA548" s="116">
        <f t="shared" si="753"/>
        <v>5.3070370403969858E-3</v>
      </c>
      <c r="CC548" s="84">
        <v>534</v>
      </c>
      <c r="CD548" s="95" t="e">
        <f t="shared" si="797"/>
        <v>#N/A</v>
      </c>
      <c r="CE548" s="69" t="e">
        <f t="shared" si="798"/>
        <v>#N/A</v>
      </c>
      <c r="CF548" s="95" t="e">
        <f t="shared" si="799"/>
        <v>#N/A</v>
      </c>
      <c r="CG548" s="69" t="e">
        <f t="shared" si="800"/>
        <v>#N/A</v>
      </c>
      <c r="CH548" s="97" t="e">
        <f t="shared" si="801"/>
        <v>#N/A</v>
      </c>
      <c r="CI548" s="53"/>
      <c r="CJ548" s="95" t="e">
        <f t="shared" si="802"/>
        <v>#N/A</v>
      </c>
      <c r="CK548" s="95">
        <f t="shared" si="803"/>
        <v>0</v>
      </c>
      <c r="CM548" s="84">
        <v>534</v>
      </c>
      <c r="CN548" s="95">
        <f t="shared" si="804"/>
        <v>0</v>
      </c>
      <c r="CO548" s="69" t="e">
        <f>VLOOKUP($N548,Dropdown!$C$3:$D$4,2,FALSE)</f>
        <v>#N/A</v>
      </c>
      <c r="CP548" s="96">
        <f t="shared" si="754"/>
        <v>0</v>
      </c>
      <c r="CQ548" s="96" t="str">
        <f t="shared" si="755"/>
        <v>N/A</v>
      </c>
      <c r="CR548" s="96">
        <f t="shared" si="805"/>
        <v>0</v>
      </c>
      <c r="CS548" s="96" t="str">
        <f t="shared" si="806"/>
        <v>N/A</v>
      </c>
      <c r="CU548" s="84">
        <v>534</v>
      </c>
      <c r="CV548" s="70">
        <f t="shared" si="807"/>
        <v>0</v>
      </c>
      <c r="CW548" s="96" t="e">
        <f t="shared" si="808"/>
        <v>#N/A</v>
      </c>
      <c r="CX548" s="96" t="e">
        <f t="shared" si="809"/>
        <v>#N/A</v>
      </c>
      <c r="CY548" s="96" t="e">
        <f t="shared" si="810"/>
        <v>#N/A</v>
      </c>
      <c r="CZ548" s="96" t="e">
        <f t="shared" si="811"/>
        <v>#N/A</v>
      </c>
      <c r="DA548" s="70">
        <f t="shared" si="812"/>
        <v>0</v>
      </c>
      <c r="DB548" s="70">
        <f t="shared" si="813"/>
        <v>0</v>
      </c>
    </row>
    <row r="549" spans="1:106" x14ac:dyDescent="0.25">
      <c r="A549" s="132"/>
      <c r="B549" s="132"/>
      <c r="C549" s="132"/>
      <c r="D549" s="132"/>
      <c r="E549" s="132"/>
      <c r="F549" s="132"/>
      <c r="G549" s="53"/>
      <c r="H549" s="84">
        <f t="shared" si="756"/>
        <v>535</v>
      </c>
      <c r="I549" s="63"/>
      <c r="J549" s="72"/>
      <c r="K549" s="72"/>
      <c r="L549" s="73"/>
      <c r="M549" s="71"/>
      <c r="N549" s="71"/>
      <c r="O549" s="71"/>
      <c r="P549" s="72"/>
      <c r="Q549" s="94"/>
      <c r="R549" s="94"/>
      <c r="S549" s="94"/>
      <c r="T549" s="94"/>
      <c r="U549" s="94"/>
      <c r="V549" s="94"/>
      <c r="W549" s="53"/>
      <c r="X549" s="129">
        <f t="shared" si="757"/>
        <v>0</v>
      </c>
      <c r="Y549" s="129">
        <f t="shared" si="758"/>
        <v>0</v>
      </c>
      <c r="Z549" s="129">
        <v>0</v>
      </c>
      <c r="AA549" s="129">
        <v>0</v>
      </c>
      <c r="AB549" s="114" t="str">
        <f t="shared" si="759"/>
        <v/>
      </c>
      <c r="AC549" s="129">
        <f t="shared" si="760"/>
        <v>0</v>
      </c>
      <c r="AD549" s="129">
        <f t="shared" si="761"/>
        <v>0</v>
      </c>
      <c r="AE549" s="114" t="str">
        <f t="shared" si="762"/>
        <v/>
      </c>
      <c r="AG549" s="65" t="b">
        <f t="shared" si="763"/>
        <v>1</v>
      </c>
      <c r="AH549" s="61">
        <f t="shared" si="764"/>
        <v>0</v>
      </c>
      <c r="AI549" s="115">
        <f t="shared" si="765"/>
        <v>0</v>
      </c>
      <c r="AJ549" s="65">
        <f t="shared" si="766"/>
        <v>0</v>
      </c>
      <c r="AK549" s="65" t="b">
        <f t="shared" si="767"/>
        <v>0</v>
      </c>
      <c r="AL549" t="str">
        <f t="shared" si="768"/>
        <v>+00</v>
      </c>
      <c r="AM549" t="str">
        <f t="shared" si="769"/>
        <v>+00</v>
      </c>
      <c r="AO549" s="74" t="b">
        <f t="shared" si="770"/>
        <v>1</v>
      </c>
      <c r="AP549" s="66" t="b">
        <f t="shared" si="771"/>
        <v>1</v>
      </c>
      <c r="AQ549" s="66" t="b">
        <f t="shared" si="772"/>
        <v>0</v>
      </c>
      <c r="AR549" s="66" t="b">
        <f t="shared" si="773"/>
        <v>0</v>
      </c>
      <c r="AS549" s="101">
        <f t="shared" si="774"/>
        <v>0</v>
      </c>
      <c r="AT549" s="101">
        <f t="shared" si="775"/>
        <v>0</v>
      </c>
      <c r="AU549" s="53"/>
      <c r="AW549" s="74" t="b">
        <f t="shared" si="776"/>
        <v>1</v>
      </c>
      <c r="AX549" s="74" t="b">
        <f t="shared" si="777"/>
        <v>1</v>
      </c>
      <c r="AY549" s="66" t="b">
        <f t="shared" si="778"/>
        <v>0</v>
      </c>
      <c r="AZ549" s="66" t="b">
        <f t="shared" si="779"/>
        <v>0</v>
      </c>
      <c r="BA549" s="66">
        <f t="shared" si="780"/>
        <v>0</v>
      </c>
      <c r="BB549" s="66">
        <f t="shared" si="781"/>
        <v>0</v>
      </c>
      <c r="BD549" t="e">
        <f t="shared" si="782"/>
        <v>#N/A</v>
      </c>
      <c r="BE549" t="e">
        <f t="shared" si="783"/>
        <v>#N/A</v>
      </c>
      <c r="BF549" t="e">
        <f t="shared" si="784"/>
        <v>#N/A</v>
      </c>
      <c r="BH549" s="88">
        <f t="shared" si="785"/>
        <v>0</v>
      </c>
      <c r="BI549" s="88">
        <f t="shared" si="786"/>
        <v>0</v>
      </c>
      <c r="BJ549" s="88">
        <f t="shared" si="787"/>
        <v>0</v>
      </c>
      <c r="BK549" s="88">
        <f t="shared" si="788"/>
        <v>0</v>
      </c>
      <c r="BL549" s="88">
        <f t="shared" si="789"/>
        <v>0</v>
      </c>
      <c r="BM549" s="88">
        <f t="shared" si="790"/>
        <v>0</v>
      </c>
      <c r="BN549" s="88">
        <f t="shared" si="791"/>
        <v>0</v>
      </c>
      <c r="BO549" s="88">
        <f t="shared" si="792"/>
        <v>0</v>
      </c>
      <c r="BP549" s="88" t="e">
        <f t="shared" si="746"/>
        <v>#N/A</v>
      </c>
      <c r="BQ549" s="88">
        <f t="shared" si="747"/>
        <v>100000</v>
      </c>
      <c r="BR549" s="88" t="e">
        <f t="shared" si="748"/>
        <v>#N/A</v>
      </c>
      <c r="BS549" s="88">
        <f t="shared" si="749"/>
        <v>100000</v>
      </c>
      <c r="BT549" s="117" t="e">
        <f t="shared" si="793"/>
        <v>#N/A</v>
      </c>
      <c r="BU549" s="117">
        <f t="shared" si="794"/>
        <v>0</v>
      </c>
      <c r="BV549" s="117" t="e">
        <f t="shared" si="795"/>
        <v>#N/A</v>
      </c>
      <c r="BW549" s="117">
        <f t="shared" si="796"/>
        <v>0</v>
      </c>
      <c r="BX549" s="126" t="e">
        <f t="shared" si="750"/>
        <v>#N/A</v>
      </c>
      <c r="BY549" s="116">
        <f t="shared" si="751"/>
        <v>5.3070370403969858E-3</v>
      </c>
      <c r="BZ549" s="116" t="e">
        <f t="shared" si="752"/>
        <v>#N/A</v>
      </c>
      <c r="CA549" s="116">
        <f t="shared" si="753"/>
        <v>5.3070370403969858E-3</v>
      </c>
      <c r="CC549" s="84">
        <v>535</v>
      </c>
      <c r="CD549" s="95" t="e">
        <f t="shared" si="797"/>
        <v>#N/A</v>
      </c>
      <c r="CE549" s="69" t="e">
        <f t="shared" si="798"/>
        <v>#N/A</v>
      </c>
      <c r="CF549" s="95" t="e">
        <f t="shared" si="799"/>
        <v>#N/A</v>
      </c>
      <c r="CG549" s="69" t="e">
        <f t="shared" si="800"/>
        <v>#N/A</v>
      </c>
      <c r="CH549" s="97" t="e">
        <f t="shared" si="801"/>
        <v>#N/A</v>
      </c>
      <c r="CI549" s="53"/>
      <c r="CJ549" s="95" t="e">
        <f t="shared" si="802"/>
        <v>#N/A</v>
      </c>
      <c r="CK549" s="95">
        <f t="shared" si="803"/>
        <v>0</v>
      </c>
      <c r="CM549" s="84">
        <v>535</v>
      </c>
      <c r="CN549" s="95">
        <f t="shared" si="804"/>
        <v>0</v>
      </c>
      <c r="CO549" s="69" t="e">
        <f>VLOOKUP($N549,Dropdown!$C$3:$D$4,2,FALSE)</f>
        <v>#N/A</v>
      </c>
      <c r="CP549" s="96">
        <f t="shared" si="754"/>
        <v>0</v>
      </c>
      <c r="CQ549" s="96" t="str">
        <f t="shared" si="755"/>
        <v>N/A</v>
      </c>
      <c r="CR549" s="96">
        <f t="shared" si="805"/>
        <v>0</v>
      </c>
      <c r="CS549" s="96" t="str">
        <f t="shared" si="806"/>
        <v>N/A</v>
      </c>
      <c r="CU549" s="84">
        <v>535</v>
      </c>
      <c r="CV549" s="70">
        <f t="shared" si="807"/>
        <v>0</v>
      </c>
      <c r="CW549" s="96" t="e">
        <f t="shared" si="808"/>
        <v>#N/A</v>
      </c>
      <c r="CX549" s="96" t="e">
        <f t="shared" si="809"/>
        <v>#N/A</v>
      </c>
      <c r="CY549" s="96" t="e">
        <f t="shared" si="810"/>
        <v>#N/A</v>
      </c>
      <c r="CZ549" s="96" t="e">
        <f t="shared" si="811"/>
        <v>#N/A</v>
      </c>
      <c r="DA549" s="70">
        <f t="shared" si="812"/>
        <v>0</v>
      </c>
      <c r="DB549" s="70">
        <f t="shared" si="813"/>
        <v>0</v>
      </c>
    </row>
    <row r="550" spans="1:106" x14ac:dyDescent="0.25">
      <c r="A550" s="132"/>
      <c r="B550" s="132"/>
      <c r="C550" s="132"/>
      <c r="D550" s="132"/>
      <c r="E550" s="132"/>
      <c r="F550" s="132"/>
      <c r="G550" s="53"/>
      <c r="H550" s="84">
        <f t="shared" si="756"/>
        <v>536</v>
      </c>
      <c r="I550" s="63"/>
      <c r="J550" s="72"/>
      <c r="K550" s="72"/>
      <c r="L550" s="73"/>
      <c r="M550" s="71"/>
      <c r="N550" s="71"/>
      <c r="O550" s="71"/>
      <c r="P550" s="72"/>
      <c r="Q550" s="94"/>
      <c r="R550" s="94"/>
      <c r="S550" s="94"/>
      <c r="T550" s="94"/>
      <c r="U550" s="94"/>
      <c r="V550" s="94"/>
      <c r="W550" s="53"/>
      <c r="X550" s="129">
        <f t="shared" si="757"/>
        <v>0</v>
      </c>
      <c r="Y550" s="129">
        <f t="shared" si="758"/>
        <v>0</v>
      </c>
      <c r="Z550" s="129">
        <v>0</v>
      </c>
      <c r="AA550" s="129">
        <v>0</v>
      </c>
      <c r="AB550" s="114" t="str">
        <f t="shared" si="759"/>
        <v/>
      </c>
      <c r="AC550" s="129">
        <f t="shared" si="760"/>
        <v>0</v>
      </c>
      <c r="AD550" s="129">
        <f t="shared" si="761"/>
        <v>0</v>
      </c>
      <c r="AE550" s="114" t="str">
        <f t="shared" si="762"/>
        <v/>
      </c>
      <c r="AG550" s="65" t="b">
        <f t="shared" si="763"/>
        <v>1</v>
      </c>
      <c r="AH550" s="61">
        <f t="shared" si="764"/>
        <v>0</v>
      </c>
      <c r="AI550" s="115">
        <f t="shared" si="765"/>
        <v>0</v>
      </c>
      <c r="AJ550" s="65">
        <f t="shared" si="766"/>
        <v>0</v>
      </c>
      <c r="AK550" s="65" t="b">
        <f t="shared" si="767"/>
        <v>0</v>
      </c>
      <c r="AL550" t="str">
        <f t="shared" si="768"/>
        <v>+00</v>
      </c>
      <c r="AM550" t="str">
        <f t="shared" si="769"/>
        <v>+00</v>
      </c>
      <c r="AO550" s="74" t="b">
        <f t="shared" si="770"/>
        <v>1</v>
      </c>
      <c r="AP550" s="66" t="b">
        <f t="shared" si="771"/>
        <v>1</v>
      </c>
      <c r="AQ550" s="66" t="b">
        <f t="shared" si="772"/>
        <v>0</v>
      </c>
      <c r="AR550" s="66" t="b">
        <f t="shared" si="773"/>
        <v>0</v>
      </c>
      <c r="AS550" s="101">
        <f t="shared" si="774"/>
        <v>0</v>
      </c>
      <c r="AT550" s="101">
        <f t="shared" si="775"/>
        <v>0</v>
      </c>
      <c r="AU550" s="53"/>
      <c r="AW550" s="74" t="b">
        <f t="shared" si="776"/>
        <v>1</v>
      </c>
      <c r="AX550" s="74" t="b">
        <f t="shared" si="777"/>
        <v>1</v>
      </c>
      <c r="AY550" s="66" t="b">
        <f t="shared" si="778"/>
        <v>0</v>
      </c>
      <c r="AZ550" s="66" t="b">
        <f t="shared" si="779"/>
        <v>0</v>
      </c>
      <c r="BA550" s="66">
        <f t="shared" si="780"/>
        <v>0</v>
      </c>
      <c r="BB550" s="66">
        <f t="shared" si="781"/>
        <v>0</v>
      </c>
      <c r="BD550" t="e">
        <f t="shared" si="782"/>
        <v>#N/A</v>
      </c>
      <c r="BE550" t="e">
        <f t="shared" si="783"/>
        <v>#N/A</v>
      </c>
      <c r="BF550" t="e">
        <f t="shared" si="784"/>
        <v>#N/A</v>
      </c>
      <c r="BH550" s="88">
        <f t="shared" si="785"/>
        <v>0</v>
      </c>
      <c r="BI550" s="88">
        <f t="shared" si="786"/>
        <v>0</v>
      </c>
      <c r="BJ550" s="88">
        <f t="shared" si="787"/>
        <v>0</v>
      </c>
      <c r="BK550" s="88">
        <f t="shared" si="788"/>
        <v>0</v>
      </c>
      <c r="BL550" s="88">
        <f t="shared" si="789"/>
        <v>0</v>
      </c>
      <c r="BM550" s="88">
        <f t="shared" si="790"/>
        <v>0</v>
      </c>
      <c r="BN550" s="88">
        <f t="shared" si="791"/>
        <v>0</v>
      </c>
      <c r="BO550" s="88">
        <f t="shared" si="792"/>
        <v>0</v>
      </c>
      <c r="BP550" s="88" t="e">
        <f t="shared" si="746"/>
        <v>#N/A</v>
      </c>
      <c r="BQ550" s="88">
        <f t="shared" si="747"/>
        <v>100000</v>
      </c>
      <c r="BR550" s="88" t="e">
        <f t="shared" si="748"/>
        <v>#N/A</v>
      </c>
      <c r="BS550" s="88">
        <f t="shared" si="749"/>
        <v>100000</v>
      </c>
      <c r="BT550" s="117" t="e">
        <f t="shared" si="793"/>
        <v>#N/A</v>
      </c>
      <c r="BU550" s="117">
        <f t="shared" si="794"/>
        <v>0</v>
      </c>
      <c r="BV550" s="117" t="e">
        <f t="shared" si="795"/>
        <v>#N/A</v>
      </c>
      <c r="BW550" s="117">
        <f t="shared" si="796"/>
        <v>0</v>
      </c>
      <c r="BX550" s="126" t="e">
        <f t="shared" si="750"/>
        <v>#N/A</v>
      </c>
      <c r="BY550" s="116">
        <f t="shared" si="751"/>
        <v>5.3070370403969858E-3</v>
      </c>
      <c r="BZ550" s="116" t="e">
        <f t="shared" si="752"/>
        <v>#N/A</v>
      </c>
      <c r="CA550" s="116">
        <f t="shared" si="753"/>
        <v>5.3070370403969858E-3</v>
      </c>
      <c r="CC550" s="84">
        <v>536</v>
      </c>
      <c r="CD550" s="95" t="e">
        <f t="shared" si="797"/>
        <v>#N/A</v>
      </c>
      <c r="CE550" s="69" t="e">
        <f t="shared" si="798"/>
        <v>#N/A</v>
      </c>
      <c r="CF550" s="95" t="e">
        <f t="shared" si="799"/>
        <v>#N/A</v>
      </c>
      <c r="CG550" s="69" t="e">
        <f t="shared" si="800"/>
        <v>#N/A</v>
      </c>
      <c r="CH550" s="97" t="e">
        <f t="shared" si="801"/>
        <v>#N/A</v>
      </c>
      <c r="CI550" s="53"/>
      <c r="CJ550" s="95" t="e">
        <f t="shared" si="802"/>
        <v>#N/A</v>
      </c>
      <c r="CK550" s="95">
        <f t="shared" si="803"/>
        <v>0</v>
      </c>
      <c r="CM550" s="84">
        <v>536</v>
      </c>
      <c r="CN550" s="95">
        <f t="shared" si="804"/>
        <v>0</v>
      </c>
      <c r="CO550" s="69" t="e">
        <f>VLOOKUP($N550,Dropdown!$C$3:$D$4,2,FALSE)</f>
        <v>#N/A</v>
      </c>
      <c r="CP550" s="96">
        <f t="shared" si="754"/>
        <v>0</v>
      </c>
      <c r="CQ550" s="96" t="str">
        <f t="shared" si="755"/>
        <v>N/A</v>
      </c>
      <c r="CR550" s="96">
        <f t="shared" si="805"/>
        <v>0</v>
      </c>
      <c r="CS550" s="96" t="str">
        <f t="shared" si="806"/>
        <v>N/A</v>
      </c>
      <c r="CU550" s="84">
        <v>536</v>
      </c>
      <c r="CV550" s="70">
        <f t="shared" si="807"/>
        <v>0</v>
      </c>
      <c r="CW550" s="96" t="e">
        <f t="shared" si="808"/>
        <v>#N/A</v>
      </c>
      <c r="CX550" s="96" t="e">
        <f t="shared" si="809"/>
        <v>#N/A</v>
      </c>
      <c r="CY550" s="96" t="e">
        <f t="shared" si="810"/>
        <v>#N/A</v>
      </c>
      <c r="CZ550" s="96" t="e">
        <f t="shared" si="811"/>
        <v>#N/A</v>
      </c>
      <c r="DA550" s="70">
        <f t="shared" si="812"/>
        <v>0</v>
      </c>
      <c r="DB550" s="70">
        <f t="shared" si="813"/>
        <v>0</v>
      </c>
    </row>
    <row r="551" spans="1:106" x14ac:dyDescent="0.25">
      <c r="A551" s="132"/>
      <c r="B551" s="132"/>
      <c r="C551" s="132"/>
      <c r="D551" s="132"/>
      <c r="E551" s="132"/>
      <c r="F551" s="132"/>
      <c r="G551" s="53"/>
      <c r="H551" s="84">
        <f t="shared" si="756"/>
        <v>537</v>
      </c>
      <c r="I551" s="63"/>
      <c r="J551" s="72"/>
      <c r="K551" s="72"/>
      <c r="L551" s="73"/>
      <c r="M551" s="71"/>
      <c r="N551" s="71"/>
      <c r="O551" s="71"/>
      <c r="P551" s="72"/>
      <c r="Q551" s="94"/>
      <c r="R551" s="94"/>
      <c r="S551" s="94"/>
      <c r="T551" s="94"/>
      <c r="U551" s="94"/>
      <c r="V551" s="94"/>
      <c r="W551" s="53"/>
      <c r="X551" s="129">
        <f t="shared" si="757"/>
        <v>0</v>
      </c>
      <c r="Y551" s="129">
        <f t="shared" si="758"/>
        <v>0</v>
      </c>
      <c r="Z551" s="129">
        <v>0</v>
      </c>
      <c r="AA551" s="129">
        <v>0</v>
      </c>
      <c r="AB551" s="114" t="str">
        <f t="shared" si="759"/>
        <v/>
      </c>
      <c r="AC551" s="129">
        <f t="shared" si="760"/>
        <v>0</v>
      </c>
      <c r="AD551" s="129">
        <f t="shared" si="761"/>
        <v>0</v>
      </c>
      <c r="AE551" s="114" t="str">
        <f t="shared" si="762"/>
        <v/>
      </c>
      <c r="AG551" s="65" t="b">
        <f t="shared" si="763"/>
        <v>1</v>
      </c>
      <c r="AH551" s="61">
        <f t="shared" si="764"/>
        <v>0</v>
      </c>
      <c r="AI551" s="115">
        <f t="shared" si="765"/>
        <v>0</v>
      </c>
      <c r="AJ551" s="65">
        <f t="shared" si="766"/>
        <v>0</v>
      </c>
      <c r="AK551" s="65" t="b">
        <f t="shared" si="767"/>
        <v>0</v>
      </c>
      <c r="AL551" t="str">
        <f t="shared" si="768"/>
        <v>+00</v>
      </c>
      <c r="AM551" t="str">
        <f t="shared" si="769"/>
        <v>+00</v>
      </c>
      <c r="AO551" s="74" t="b">
        <f t="shared" si="770"/>
        <v>1</v>
      </c>
      <c r="AP551" s="66" t="b">
        <f t="shared" si="771"/>
        <v>1</v>
      </c>
      <c r="AQ551" s="66" t="b">
        <f t="shared" si="772"/>
        <v>0</v>
      </c>
      <c r="AR551" s="66" t="b">
        <f t="shared" si="773"/>
        <v>0</v>
      </c>
      <c r="AS551" s="101">
        <f t="shared" si="774"/>
        <v>0</v>
      </c>
      <c r="AT551" s="101">
        <f t="shared" si="775"/>
        <v>0</v>
      </c>
      <c r="AU551" s="53"/>
      <c r="AW551" s="74" t="b">
        <f t="shared" si="776"/>
        <v>1</v>
      </c>
      <c r="AX551" s="74" t="b">
        <f t="shared" si="777"/>
        <v>1</v>
      </c>
      <c r="AY551" s="66" t="b">
        <f t="shared" si="778"/>
        <v>0</v>
      </c>
      <c r="AZ551" s="66" t="b">
        <f t="shared" si="779"/>
        <v>0</v>
      </c>
      <c r="BA551" s="66">
        <f t="shared" si="780"/>
        <v>0</v>
      </c>
      <c r="BB551" s="66">
        <f t="shared" si="781"/>
        <v>0</v>
      </c>
      <c r="BD551" t="e">
        <f t="shared" si="782"/>
        <v>#N/A</v>
      </c>
      <c r="BE551" t="e">
        <f t="shared" si="783"/>
        <v>#N/A</v>
      </c>
      <c r="BF551" t="e">
        <f t="shared" si="784"/>
        <v>#N/A</v>
      </c>
      <c r="BH551" s="88">
        <f t="shared" si="785"/>
        <v>0</v>
      </c>
      <c r="BI551" s="88">
        <f t="shared" si="786"/>
        <v>0</v>
      </c>
      <c r="BJ551" s="88">
        <f t="shared" si="787"/>
        <v>0</v>
      </c>
      <c r="BK551" s="88">
        <f t="shared" si="788"/>
        <v>0</v>
      </c>
      <c r="BL551" s="88">
        <f t="shared" si="789"/>
        <v>0</v>
      </c>
      <c r="BM551" s="88">
        <f t="shared" si="790"/>
        <v>0</v>
      </c>
      <c r="BN551" s="88">
        <f t="shared" si="791"/>
        <v>0</v>
      </c>
      <c r="BO551" s="88">
        <f t="shared" si="792"/>
        <v>0</v>
      </c>
      <c r="BP551" s="88" t="e">
        <f t="shared" si="746"/>
        <v>#N/A</v>
      </c>
      <c r="BQ551" s="88">
        <f t="shared" si="747"/>
        <v>100000</v>
      </c>
      <c r="BR551" s="88" t="e">
        <f t="shared" si="748"/>
        <v>#N/A</v>
      </c>
      <c r="BS551" s="88">
        <f t="shared" si="749"/>
        <v>100000</v>
      </c>
      <c r="BT551" s="117" t="e">
        <f t="shared" si="793"/>
        <v>#N/A</v>
      </c>
      <c r="BU551" s="117">
        <f t="shared" si="794"/>
        <v>0</v>
      </c>
      <c r="BV551" s="117" t="e">
        <f t="shared" si="795"/>
        <v>#N/A</v>
      </c>
      <c r="BW551" s="117">
        <f t="shared" si="796"/>
        <v>0</v>
      </c>
      <c r="BX551" s="126" t="e">
        <f t="shared" si="750"/>
        <v>#N/A</v>
      </c>
      <c r="BY551" s="116">
        <f t="shared" si="751"/>
        <v>5.3070370403969858E-3</v>
      </c>
      <c r="BZ551" s="116" t="e">
        <f t="shared" si="752"/>
        <v>#N/A</v>
      </c>
      <c r="CA551" s="116">
        <f t="shared" si="753"/>
        <v>5.3070370403969858E-3</v>
      </c>
      <c r="CC551" s="84">
        <v>537</v>
      </c>
      <c r="CD551" s="95" t="e">
        <f t="shared" si="797"/>
        <v>#N/A</v>
      </c>
      <c r="CE551" s="69" t="e">
        <f t="shared" si="798"/>
        <v>#N/A</v>
      </c>
      <c r="CF551" s="95" t="e">
        <f t="shared" si="799"/>
        <v>#N/A</v>
      </c>
      <c r="CG551" s="69" t="e">
        <f t="shared" si="800"/>
        <v>#N/A</v>
      </c>
      <c r="CH551" s="97" t="e">
        <f t="shared" si="801"/>
        <v>#N/A</v>
      </c>
      <c r="CI551" s="53"/>
      <c r="CJ551" s="95" t="e">
        <f t="shared" si="802"/>
        <v>#N/A</v>
      </c>
      <c r="CK551" s="95">
        <f t="shared" si="803"/>
        <v>0</v>
      </c>
      <c r="CM551" s="84">
        <v>537</v>
      </c>
      <c r="CN551" s="95">
        <f t="shared" si="804"/>
        <v>0</v>
      </c>
      <c r="CO551" s="69" t="e">
        <f>VLOOKUP($N551,Dropdown!$C$3:$D$4,2,FALSE)</f>
        <v>#N/A</v>
      </c>
      <c r="CP551" s="96">
        <f t="shared" si="754"/>
        <v>0</v>
      </c>
      <c r="CQ551" s="96" t="str">
        <f t="shared" si="755"/>
        <v>N/A</v>
      </c>
      <c r="CR551" s="96">
        <f t="shared" si="805"/>
        <v>0</v>
      </c>
      <c r="CS551" s="96" t="str">
        <f t="shared" si="806"/>
        <v>N/A</v>
      </c>
      <c r="CU551" s="84">
        <v>537</v>
      </c>
      <c r="CV551" s="70">
        <f t="shared" si="807"/>
        <v>0</v>
      </c>
      <c r="CW551" s="96" t="e">
        <f t="shared" si="808"/>
        <v>#N/A</v>
      </c>
      <c r="CX551" s="96" t="e">
        <f t="shared" si="809"/>
        <v>#N/A</v>
      </c>
      <c r="CY551" s="96" t="e">
        <f t="shared" si="810"/>
        <v>#N/A</v>
      </c>
      <c r="CZ551" s="96" t="e">
        <f t="shared" si="811"/>
        <v>#N/A</v>
      </c>
      <c r="DA551" s="70">
        <f t="shared" si="812"/>
        <v>0</v>
      </c>
      <c r="DB551" s="70">
        <f t="shared" si="813"/>
        <v>0</v>
      </c>
    </row>
    <row r="552" spans="1:106" x14ac:dyDescent="0.25">
      <c r="A552" s="132"/>
      <c r="B552" s="132"/>
      <c r="C552" s="132"/>
      <c r="D552" s="132"/>
      <c r="E552" s="132"/>
      <c r="F552" s="132"/>
      <c r="G552" s="53"/>
      <c r="H552" s="84">
        <f t="shared" si="756"/>
        <v>538</v>
      </c>
      <c r="I552" s="63"/>
      <c r="J552" s="72"/>
      <c r="K552" s="72"/>
      <c r="L552" s="73"/>
      <c r="M552" s="71"/>
      <c r="N552" s="71"/>
      <c r="O552" s="71"/>
      <c r="P552" s="72"/>
      <c r="Q552" s="94"/>
      <c r="R552" s="94"/>
      <c r="S552" s="94"/>
      <c r="T552" s="94"/>
      <c r="U552" s="94"/>
      <c r="V552" s="94"/>
      <c r="W552" s="53"/>
      <c r="X552" s="129">
        <f t="shared" si="757"/>
        <v>0</v>
      </c>
      <c r="Y552" s="129">
        <f t="shared" si="758"/>
        <v>0</v>
      </c>
      <c r="Z552" s="129">
        <v>0</v>
      </c>
      <c r="AA552" s="129">
        <v>0</v>
      </c>
      <c r="AB552" s="114" t="str">
        <f t="shared" si="759"/>
        <v/>
      </c>
      <c r="AC552" s="129">
        <f t="shared" si="760"/>
        <v>0</v>
      </c>
      <c r="AD552" s="129">
        <f t="shared" si="761"/>
        <v>0</v>
      </c>
      <c r="AE552" s="114" t="str">
        <f t="shared" si="762"/>
        <v/>
      </c>
      <c r="AG552" s="65" t="b">
        <f t="shared" si="763"/>
        <v>1</v>
      </c>
      <c r="AH552" s="61">
        <f t="shared" si="764"/>
        <v>0</v>
      </c>
      <c r="AI552" s="115">
        <f t="shared" si="765"/>
        <v>0</v>
      </c>
      <c r="AJ552" s="65">
        <f t="shared" si="766"/>
        <v>0</v>
      </c>
      <c r="AK552" s="65" t="b">
        <f t="shared" si="767"/>
        <v>0</v>
      </c>
      <c r="AL552" t="str">
        <f t="shared" si="768"/>
        <v>+00</v>
      </c>
      <c r="AM552" t="str">
        <f t="shared" si="769"/>
        <v>+00</v>
      </c>
      <c r="AO552" s="74" t="b">
        <f t="shared" si="770"/>
        <v>1</v>
      </c>
      <c r="AP552" s="66" t="b">
        <f t="shared" si="771"/>
        <v>1</v>
      </c>
      <c r="AQ552" s="66" t="b">
        <f t="shared" si="772"/>
        <v>0</v>
      </c>
      <c r="AR552" s="66" t="b">
        <f t="shared" si="773"/>
        <v>0</v>
      </c>
      <c r="AS552" s="101">
        <f t="shared" si="774"/>
        <v>0</v>
      </c>
      <c r="AT552" s="101">
        <f t="shared" si="775"/>
        <v>0</v>
      </c>
      <c r="AU552" s="53"/>
      <c r="AW552" s="74" t="b">
        <f t="shared" si="776"/>
        <v>1</v>
      </c>
      <c r="AX552" s="74" t="b">
        <f t="shared" si="777"/>
        <v>1</v>
      </c>
      <c r="AY552" s="66" t="b">
        <f t="shared" si="778"/>
        <v>0</v>
      </c>
      <c r="AZ552" s="66" t="b">
        <f t="shared" si="779"/>
        <v>0</v>
      </c>
      <c r="BA552" s="66">
        <f t="shared" si="780"/>
        <v>0</v>
      </c>
      <c r="BB552" s="66">
        <f t="shared" si="781"/>
        <v>0</v>
      </c>
      <c r="BD552" t="e">
        <f t="shared" si="782"/>
        <v>#N/A</v>
      </c>
      <c r="BE552" t="e">
        <f t="shared" si="783"/>
        <v>#N/A</v>
      </c>
      <c r="BF552" t="e">
        <f t="shared" si="784"/>
        <v>#N/A</v>
      </c>
      <c r="BH552" s="88">
        <f t="shared" si="785"/>
        <v>0</v>
      </c>
      <c r="BI552" s="88">
        <f t="shared" si="786"/>
        <v>0</v>
      </c>
      <c r="BJ552" s="88">
        <f t="shared" si="787"/>
        <v>0</v>
      </c>
      <c r="BK552" s="88">
        <f t="shared" si="788"/>
        <v>0</v>
      </c>
      <c r="BL552" s="88">
        <f t="shared" si="789"/>
        <v>0</v>
      </c>
      <c r="BM552" s="88">
        <f t="shared" si="790"/>
        <v>0</v>
      </c>
      <c r="BN552" s="88">
        <f t="shared" si="791"/>
        <v>0</v>
      </c>
      <c r="BO552" s="88">
        <f t="shared" si="792"/>
        <v>0</v>
      </c>
      <c r="BP552" s="88" t="e">
        <f t="shared" si="746"/>
        <v>#N/A</v>
      </c>
      <c r="BQ552" s="88">
        <f t="shared" si="747"/>
        <v>100000</v>
      </c>
      <c r="BR552" s="88" t="e">
        <f t="shared" si="748"/>
        <v>#N/A</v>
      </c>
      <c r="BS552" s="88">
        <f t="shared" si="749"/>
        <v>100000</v>
      </c>
      <c r="BT552" s="117" t="e">
        <f t="shared" si="793"/>
        <v>#N/A</v>
      </c>
      <c r="BU552" s="117">
        <f t="shared" si="794"/>
        <v>0</v>
      </c>
      <c r="BV552" s="117" t="e">
        <f t="shared" si="795"/>
        <v>#N/A</v>
      </c>
      <c r="BW552" s="117">
        <f t="shared" si="796"/>
        <v>0</v>
      </c>
      <c r="BX552" s="126" t="e">
        <f t="shared" si="750"/>
        <v>#N/A</v>
      </c>
      <c r="BY552" s="116">
        <f t="shared" si="751"/>
        <v>5.3070370403969858E-3</v>
      </c>
      <c r="BZ552" s="116" t="e">
        <f t="shared" si="752"/>
        <v>#N/A</v>
      </c>
      <c r="CA552" s="116">
        <f t="shared" si="753"/>
        <v>5.3070370403969858E-3</v>
      </c>
      <c r="CC552" s="84">
        <v>538</v>
      </c>
      <c r="CD552" s="95" t="e">
        <f t="shared" si="797"/>
        <v>#N/A</v>
      </c>
      <c r="CE552" s="69" t="e">
        <f t="shared" si="798"/>
        <v>#N/A</v>
      </c>
      <c r="CF552" s="95" t="e">
        <f t="shared" si="799"/>
        <v>#N/A</v>
      </c>
      <c r="CG552" s="69" t="e">
        <f t="shared" si="800"/>
        <v>#N/A</v>
      </c>
      <c r="CH552" s="97" t="e">
        <f t="shared" si="801"/>
        <v>#N/A</v>
      </c>
      <c r="CI552" s="53"/>
      <c r="CJ552" s="95" t="e">
        <f t="shared" si="802"/>
        <v>#N/A</v>
      </c>
      <c r="CK552" s="95">
        <f t="shared" si="803"/>
        <v>0</v>
      </c>
      <c r="CM552" s="84">
        <v>538</v>
      </c>
      <c r="CN552" s="95">
        <f t="shared" si="804"/>
        <v>0</v>
      </c>
      <c r="CO552" s="69" t="e">
        <f>VLOOKUP($N552,Dropdown!$C$3:$D$4,2,FALSE)</f>
        <v>#N/A</v>
      </c>
      <c r="CP552" s="96">
        <f t="shared" si="754"/>
        <v>0</v>
      </c>
      <c r="CQ552" s="96" t="str">
        <f t="shared" si="755"/>
        <v>N/A</v>
      </c>
      <c r="CR552" s="96">
        <f t="shared" si="805"/>
        <v>0</v>
      </c>
      <c r="CS552" s="96" t="str">
        <f t="shared" si="806"/>
        <v>N/A</v>
      </c>
      <c r="CU552" s="84">
        <v>538</v>
      </c>
      <c r="CV552" s="70">
        <f t="shared" si="807"/>
        <v>0</v>
      </c>
      <c r="CW552" s="96" t="e">
        <f t="shared" si="808"/>
        <v>#N/A</v>
      </c>
      <c r="CX552" s="96" t="e">
        <f t="shared" si="809"/>
        <v>#N/A</v>
      </c>
      <c r="CY552" s="96" t="e">
        <f t="shared" si="810"/>
        <v>#N/A</v>
      </c>
      <c r="CZ552" s="96" t="e">
        <f t="shared" si="811"/>
        <v>#N/A</v>
      </c>
      <c r="DA552" s="70">
        <f t="shared" si="812"/>
        <v>0</v>
      </c>
      <c r="DB552" s="70">
        <f t="shared" si="813"/>
        <v>0</v>
      </c>
    </row>
    <row r="553" spans="1:106" x14ac:dyDescent="0.25">
      <c r="A553" s="132"/>
      <c r="B553" s="132"/>
      <c r="C553" s="132"/>
      <c r="D553" s="132"/>
      <c r="E553" s="132"/>
      <c r="F553" s="132"/>
      <c r="G553" s="53"/>
      <c r="H553" s="84">
        <f t="shared" si="756"/>
        <v>539</v>
      </c>
      <c r="I553" s="63"/>
      <c r="J553" s="72"/>
      <c r="K553" s="72"/>
      <c r="L553" s="73"/>
      <c r="M553" s="71"/>
      <c r="N553" s="71"/>
      <c r="O553" s="71"/>
      <c r="P553" s="72"/>
      <c r="Q553" s="94"/>
      <c r="R553" s="94"/>
      <c r="S553" s="94"/>
      <c r="T553" s="94"/>
      <c r="U553" s="94"/>
      <c r="V553" s="94"/>
      <c r="W553" s="53"/>
      <c r="X553" s="129">
        <f t="shared" si="757"/>
        <v>0</v>
      </c>
      <c r="Y553" s="129">
        <f t="shared" si="758"/>
        <v>0</v>
      </c>
      <c r="Z553" s="129">
        <v>0</v>
      </c>
      <c r="AA553" s="129">
        <v>0</v>
      </c>
      <c r="AB553" s="114" t="str">
        <f t="shared" si="759"/>
        <v/>
      </c>
      <c r="AC553" s="129">
        <f t="shared" si="760"/>
        <v>0</v>
      </c>
      <c r="AD553" s="129">
        <f t="shared" si="761"/>
        <v>0</v>
      </c>
      <c r="AE553" s="114" t="str">
        <f t="shared" si="762"/>
        <v/>
      </c>
      <c r="AG553" s="65" t="b">
        <f t="shared" si="763"/>
        <v>1</v>
      </c>
      <c r="AH553" s="61">
        <f t="shared" si="764"/>
        <v>0</v>
      </c>
      <c r="AI553" s="115">
        <f t="shared" si="765"/>
        <v>0</v>
      </c>
      <c r="AJ553" s="65">
        <f t="shared" si="766"/>
        <v>0</v>
      </c>
      <c r="AK553" s="65" t="b">
        <f t="shared" si="767"/>
        <v>0</v>
      </c>
      <c r="AL553" t="str">
        <f t="shared" si="768"/>
        <v>+00</v>
      </c>
      <c r="AM553" t="str">
        <f t="shared" si="769"/>
        <v>+00</v>
      </c>
      <c r="AO553" s="74" t="b">
        <f t="shared" si="770"/>
        <v>1</v>
      </c>
      <c r="AP553" s="66" t="b">
        <f t="shared" si="771"/>
        <v>1</v>
      </c>
      <c r="AQ553" s="66" t="b">
        <f t="shared" si="772"/>
        <v>0</v>
      </c>
      <c r="AR553" s="66" t="b">
        <f t="shared" si="773"/>
        <v>0</v>
      </c>
      <c r="AS553" s="101">
        <f t="shared" si="774"/>
        <v>0</v>
      </c>
      <c r="AT553" s="101">
        <f t="shared" si="775"/>
        <v>0</v>
      </c>
      <c r="AU553" s="53"/>
      <c r="AW553" s="74" t="b">
        <f t="shared" si="776"/>
        <v>1</v>
      </c>
      <c r="AX553" s="74" t="b">
        <f t="shared" si="777"/>
        <v>1</v>
      </c>
      <c r="AY553" s="66" t="b">
        <f t="shared" si="778"/>
        <v>0</v>
      </c>
      <c r="AZ553" s="66" t="b">
        <f t="shared" si="779"/>
        <v>0</v>
      </c>
      <c r="BA553" s="66">
        <f t="shared" si="780"/>
        <v>0</v>
      </c>
      <c r="BB553" s="66">
        <f t="shared" si="781"/>
        <v>0</v>
      </c>
      <c r="BD553" t="e">
        <f t="shared" si="782"/>
        <v>#N/A</v>
      </c>
      <c r="BE553" t="e">
        <f t="shared" si="783"/>
        <v>#N/A</v>
      </c>
      <c r="BF553" t="e">
        <f t="shared" si="784"/>
        <v>#N/A</v>
      </c>
      <c r="BH553" s="88">
        <f t="shared" si="785"/>
        <v>0</v>
      </c>
      <c r="BI553" s="88">
        <f t="shared" si="786"/>
        <v>0</v>
      </c>
      <c r="BJ553" s="88">
        <f t="shared" si="787"/>
        <v>0</v>
      </c>
      <c r="BK553" s="88">
        <f t="shared" si="788"/>
        <v>0</v>
      </c>
      <c r="BL553" s="88">
        <f t="shared" si="789"/>
        <v>0</v>
      </c>
      <c r="BM553" s="88">
        <f t="shared" si="790"/>
        <v>0</v>
      </c>
      <c r="BN553" s="88">
        <f t="shared" si="791"/>
        <v>0</v>
      </c>
      <c r="BO553" s="88">
        <f t="shared" si="792"/>
        <v>0</v>
      </c>
      <c r="BP553" s="88" t="e">
        <f t="shared" si="746"/>
        <v>#N/A</v>
      </c>
      <c r="BQ553" s="88">
        <f t="shared" si="747"/>
        <v>100000</v>
      </c>
      <c r="BR553" s="88" t="e">
        <f t="shared" si="748"/>
        <v>#N/A</v>
      </c>
      <c r="BS553" s="88">
        <f t="shared" si="749"/>
        <v>100000</v>
      </c>
      <c r="BT553" s="117" t="e">
        <f t="shared" si="793"/>
        <v>#N/A</v>
      </c>
      <c r="BU553" s="117">
        <f t="shared" si="794"/>
        <v>0</v>
      </c>
      <c r="BV553" s="117" t="e">
        <f t="shared" si="795"/>
        <v>#N/A</v>
      </c>
      <c r="BW553" s="117">
        <f t="shared" si="796"/>
        <v>0</v>
      </c>
      <c r="BX553" s="126" t="e">
        <f t="shared" si="750"/>
        <v>#N/A</v>
      </c>
      <c r="BY553" s="116">
        <f t="shared" si="751"/>
        <v>5.3070370403969858E-3</v>
      </c>
      <c r="BZ553" s="116" t="e">
        <f t="shared" si="752"/>
        <v>#N/A</v>
      </c>
      <c r="CA553" s="116">
        <f t="shared" si="753"/>
        <v>5.3070370403969858E-3</v>
      </c>
      <c r="CC553" s="84">
        <v>539</v>
      </c>
      <c r="CD553" s="95" t="e">
        <f t="shared" si="797"/>
        <v>#N/A</v>
      </c>
      <c r="CE553" s="69" t="e">
        <f t="shared" si="798"/>
        <v>#N/A</v>
      </c>
      <c r="CF553" s="95" t="e">
        <f t="shared" si="799"/>
        <v>#N/A</v>
      </c>
      <c r="CG553" s="69" t="e">
        <f t="shared" si="800"/>
        <v>#N/A</v>
      </c>
      <c r="CH553" s="97" t="e">
        <f t="shared" si="801"/>
        <v>#N/A</v>
      </c>
      <c r="CI553" s="53"/>
      <c r="CJ553" s="95" t="e">
        <f t="shared" si="802"/>
        <v>#N/A</v>
      </c>
      <c r="CK553" s="95">
        <f t="shared" si="803"/>
        <v>0</v>
      </c>
      <c r="CM553" s="84">
        <v>539</v>
      </c>
      <c r="CN553" s="95">
        <f t="shared" si="804"/>
        <v>0</v>
      </c>
      <c r="CO553" s="69" t="e">
        <f>VLOOKUP($N553,Dropdown!$C$3:$D$4,2,FALSE)</f>
        <v>#N/A</v>
      </c>
      <c r="CP553" s="96">
        <f t="shared" si="754"/>
        <v>0</v>
      </c>
      <c r="CQ553" s="96" t="str">
        <f t="shared" si="755"/>
        <v>N/A</v>
      </c>
      <c r="CR553" s="96">
        <f t="shared" si="805"/>
        <v>0</v>
      </c>
      <c r="CS553" s="96" t="str">
        <f t="shared" si="806"/>
        <v>N/A</v>
      </c>
      <c r="CU553" s="84">
        <v>539</v>
      </c>
      <c r="CV553" s="70">
        <f t="shared" si="807"/>
        <v>0</v>
      </c>
      <c r="CW553" s="96" t="e">
        <f t="shared" si="808"/>
        <v>#N/A</v>
      </c>
      <c r="CX553" s="96" t="e">
        <f t="shared" si="809"/>
        <v>#N/A</v>
      </c>
      <c r="CY553" s="96" t="e">
        <f t="shared" si="810"/>
        <v>#N/A</v>
      </c>
      <c r="CZ553" s="96" t="e">
        <f t="shared" si="811"/>
        <v>#N/A</v>
      </c>
      <c r="DA553" s="70">
        <f t="shared" si="812"/>
        <v>0</v>
      </c>
      <c r="DB553" s="70">
        <f t="shared" si="813"/>
        <v>0</v>
      </c>
    </row>
    <row r="554" spans="1:106" x14ac:dyDescent="0.25">
      <c r="A554" s="132"/>
      <c r="B554" s="132"/>
      <c r="C554" s="132"/>
      <c r="D554" s="132"/>
      <c r="E554" s="132"/>
      <c r="F554" s="132"/>
      <c r="G554" s="53"/>
      <c r="H554" s="84">
        <f t="shared" si="756"/>
        <v>540</v>
      </c>
      <c r="I554" s="63"/>
      <c r="J554" s="72"/>
      <c r="K554" s="72"/>
      <c r="L554" s="73"/>
      <c r="M554" s="71"/>
      <c r="N554" s="71"/>
      <c r="O554" s="71"/>
      <c r="P554" s="72"/>
      <c r="Q554" s="94"/>
      <c r="R554" s="94"/>
      <c r="S554" s="94"/>
      <c r="T554" s="94"/>
      <c r="U554" s="94"/>
      <c r="V554" s="94"/>
      <c r="W554" s="53"/>
      <c r="X554" s="129">
        <f t="shared" si="757"/>
        <v>0</v>
      </c>
      <c r="Y554" s="129">
        <f t="shared" si="758"/>
        <v>0</v>
      </c>
      <c r="Z554" s="129">
        <v>0</v>
      </c>
      <c r="AA554" s="129">
        <v>0</v>
      </c>
      <c r="AB554" s="114" t="str">
        <f t="shared" si="759"/>
        <v/>
      </c>
      <c r="AC554" s="129">
        <f t="shared" si="760"/>
        <v>0</v>
      </c>
      <c r="AD554" s="129">
        <f t="shared" si="761"/>
        <v>0</v>
      </c>
      <c r="AE554" s="114" t="str">
        <f t="shared" si="762"/>
        <v/>
      </c>
      <c r="AG554" s="65" t="b">
        <f t="shared" si="763"/>
        <v>1</v>
      </c>
      <c r="AH554" s="61">
        <f t="shared" si="764"/>
        <v>0</v>
      </c>
      <c r="AI554" s="115">
        <f t="shared" si="765"/>
        <v>0</v>
      </c>
      <c r="AJ554" s="65">
        <f t="shared" si="766"/>
        <v>0</v>
      </c>
      <c r="AK554" s="65" t="b">
        <f t="shared" si="767"/>
        <v>0</v>
      </c>
      <c r="AL554" t="str">
        <f t="shared" si="768"/>
        <v>+00</v>
      </c>
      <c r="AM554" t="str">
        <f t="shared" si="769"/>
        <v>+00</v>
      </c>
      <c r="AO554" s="74" t="b">
        <f t="shared" si="770"/>
        <v>1</v>
      </c>
      <c r="AP554" s="66" t="b">
        <f t="shared" si="771"/>
        <v>1</v>
      </c>
      <c r="AQ554" s="66" t="b">
        <f t="shared" si="772"/>
        <v>0</v>
      </c>
      <c r="AR554" s="66" t="b">
        <f t="shared" si="773"/>
        <v>0</v>
      </c>
      <c r="AS554" s="101">
        <f t="shared" si="774"/>
        <v>0</v>
      </c>
      <c r="AT554" s="101">
        <f t="shared" si="775"/>
        <v>0</v>
      </c>
      <c r="AU554" s="53"/>
      <c r="AW554" s="74" t="b">
        <f t="shared" si="776"/>
        <v>1</v>
      </c>
      <c r="AX554" s="74" t="b">
        <f t="shared" si="777"/>
        <v>1</v>
      </c>
      <c r="AY554" s="66" t="b">
        <f t="shared" si="778"/>
        <v>0</v>
      </c>
      <c r="AZ554" s="66" t="b">
        <f t="shared" si="779"/>
        <v>0</v>
      </c>
      <c r="BA554" s="66">
        <f t="shared" si="780"/>
        <v>0</v>
      </c>
      <c r="BB554" s="66">
        <f t="shared" si="781"/>
        <v>0</v>
      </c>
      <c r="BD554" t="e">
        <f t="shared" si="782"/>
        <v>#N/A</v>
      </c>
      <c r="BE554" t="e">
        <f t="shared" si="783"/>
        <v>#N/A</v>
      </c>
      <c r="BF554" t="e">
        <f t="shared" si="784"/>
        <v>#N/A</v>
      </c>
      <c r="BH554" s="88">
        <f t="shared" si="785"/>
        <v>0</v>
      </c>
      <c r="BI554" s="88">
        <f t="shared" si="786"/>
        <v>0</v>
      </c>
      <c r="BJ554" s="88">
        <f t="shared" si="787"/>
        <v>0</v>
      </c>
      <c r="BK554" s="88">
        <f t="shared" si="788"/>
        <v>0</v>
      </c>
      <c r="BL554" s="88">
        <f t="shared" si="789"/>
        <v>0</v>
      </c>
      <c r="BM554" s="88">
        <f t="shared" si="790"/>
        <v>0</v>
      </c>
      <c r="BN554" s="88">
        <f t="shared" si="791"/>
        <v>0</v>
      </c>
      <c r="BO554" s="88">
        <f t="shared" si="792"/>
        <v>0</v>
      </c>
      <c r="BP554" s="88" t="e">
        <f t="shared" si="746"/>
        <v>#N/A</v>
      </c>
      <c r="BQ554" s="88">
        <f t="shared" si="747"/>
        <v>100000</v>
      </c>
      <c r="BR554" s="88" t="e">
        <f t="shared" si="748"/>
        <v>#N/A</v>
      </c>
      <c r="BS554" s="88">
        <f t="shared" si="749"/>
        <v>100000</v>
      </c>
      <c r="BT554" s="117" t="e">
        <f t="shared" si="793"/>
        <v>#N/A</v>
      </c>
      <c r="BU554" s="117">
        <f t="shared" si="794"/>
        <v>0</v>
      </c>
      <c r="BV554" s="117" t="e">
        <f t="shared" si="795"/>
        <v>#N/A</v>
      </c>
      <c r="BW554" s="117">
        <f t="shared" si="796"/>
        <v>0</v>
      </c>
      <c r="BX554" s="126" t="e">
        <f t="shared" si="750"/>
        <v>#N/A</v>
      </c>
      <c r="BY554" s="116">
        <f t="shared" si="751"/>
        <v>5.3070370403969858E-3</v>
      </c>
      <c r="BZ554" s="116" t="e">
        <f t="shared" si="752"/>
        <v>#N/A</v>
      </c>
      <c r="CA554" s="116">
        <f t="shared" si="753"/>
        <v>5.3070370403969858E-3</v>
      </c>
      <c r="CC554" s="84">
        <v>540</v>
      </c>
      <c r="CD554" s="95" t="e">
        <f t="shared" si="797"/>
        <v>#N/A</v>
      </c>
      <c r="CE554" s="69" t="e">
        <f t="shared" si="798"/>
        <v>#N/A</v>
      </c>
      <c r="CF554" s="95" t="e">
        <f t="shared" si="799"/>
        <v>#N/A</v>
      </c>
      <c r="CG554" s="69" t="e">
        <f t="shared" si="800"/>
        <v>#N/A</v>
      </c>
      <c r="CH554" s="97" t="e">
        <f t="shared" si="801"/>
        <v>#N/A</v>
      </c>
      <c r="CI554" s="53"/>
      <c r="CJ554" s="95" t="e">
        <f t="shared" si="802"/>
        <v>#N/A</v>
      </c>
      <c r="CK554" s="95">
        <f t="shared" si="803"/>
        <v>0</v>
      </c>
      <c r="CM554" s="84">
        <v>540</v>
      </c>
      <c r="CN554" s="95">
        <f t="shared" si="804"/>
        <v>0</v>
      </c>
      <c r="CO554" s="69" t="e">
        <f>VLOOKUP($N554,Dropdown!$C$3:$D$4,2,FALSE)</f>
        <v>#N/A</v>
      </c>
      <c r="CP554" s="96">
        <f t="shared" si="754"/>
        <v>0</v>
      </c>
      <c r="CQ554" s="96" t="str">
        <f t="shared" si="755"/>
        <v>N/A</v>
      </c>
      <c r="CR554" s="96">
        <f t="shared" si="805"/>
        <v>0</v>
      </c>
      <c r="CS554" s="96" t="str">
        <f t="shared" si="806"/>
        <v>N/A</v>
      </c>
      <c r="CU554" s="84">
        <v>540</v>
      </c>
      <c r="CV554" s="70">
        <f t="shared" si="807"/>
        <v>0</v>
      </c>
      <c r="CW554" s="96" t="e">
        <f t="shared" si="808"/>
        <v>#N/A</v>
      </c>
      <c r="CX554" s="96" t="e">
        <f t="shared" si="809"/>
        <v>#N/A</v>
      </c>
      <c r="CY554" s="96" t="e">
        <f t="shared" si="810"/>
        <v>#N/A</v>
      </c>
      <c r="CZ554" s="96" t="e">
        <f t="shared" si="811"/>
        <v>#N/A</v>
      </c>
      <c r="DA554" s="70">
        <f t="shared" si="812"/>
        <v>0</v>
      </c>
      <c r="DB554" s="70">
        <f t="shared" si="813"/>
        <v>0</v>
      </c>
    </row>
    <row r="555" spans="1:106" x14ac:dyDescent="0.25">
      <c r="A555" s="132"/>
      <c r="B555" s="132"/>
      <c r="C555" s="132"/>
      <c r="D555" s="132"/>
      <c r="E555" s="132"/>
      <c r="F555" s="132"/>
      <c r="G555" s="53"/>
      <c r="H555" s="84">
        <f t="shared" si="756"/>
        <v>541</v>
      </c>
      <c r="I555" s="63"/>
      <c r="J555" s="72"/>
      <c r="K555" s="72"/>
      <c r="L555" s="73"/>
      <c r="M555" s="71"/>
      <c r="N555" s="71"/>
      <c r="O555" s="71"/>
      <c r="P555" s="72"/>
      <c r="Q555" s="94"/>
      <c r="R555" s="94"/>
      <c r="S555" s="94"/>
      <c r="T555" s="94"/>
      <c r="U555" s="94"/>
      <c r="V555" s="94"/>
      <c r="W555" s="53"/>
      <c r="X555" s="129">
        <f t="shared" si="757"/>
        <v>0</v>
      </c>
      <c r="Y555" s="129">
        <f t="shared" si="758"/>
        <v>0</v>
      </c>
      <c r="Z555" s="129">
        <v>0</v>
      </c>
      <c r="AA555" s="129">
        <v>0</v>
      </c>
      <c r="AB555" s="114" t="str">
        <f t="shared" si="759"/>
        <v/>
      </c>
      <c r="AC555" s="129">
        <f t="shared" si="760"/>
        <v>0</v>
      </c>
      <c r="AD555" s="129">
        <f t="shared" si="761"/>
        <v>0</v>
      </c>
      <c r="AE555" s="114" t="str">
        <f t="shared" si="762"/>
        <v/>
      </c>
      <c r="AG555" s="65" t="b">
        <f t="shared" si="763"/>
        <v>1</v>
      </c>
      <c r="AH555" s="61">
        <f t="shared" si="764"/>
        <v>0</v>
      </c>
      <c r="AI555" s="115">
        <f t="shared" si="765"/>
        <v>0</v>
      </c>
      <c r="AJ555" s="65">
        <f t="shared" si="766"/>
        <v>0</v>
      </c>
      <c r="AK555" s="65" t="b">
        <f t="shared" si="767"/>
        <v>0</v>
      </c>
      <c r="AL555" t="str">
        <f t="shared" si="768"/>
        <v>+00</v>
      </c>
      <c r="AM555" t="str">
        <f t="shared" si="769"/>
        <v>+00</v>
      </c>
      <c r="AO555" s="74" t="b">
        <f t="shared" si="770"/>
        <v>1</v>
      </c>
      <c r="AP555" s="66" t="b">
        <f t="shared" si="771"/>
        <v>1</v>
      </c>
      <c r="AQ555" s="66" t="b">
        <f t="shared" si="772"/>
        <v>0</v>
      </c>
      <c r="AR555" s="66" t="b">
        <f t="shared" si="773"/>
        <v>0</v>
      </c>
      <c r="AS555" s="101">
        <f t="shared" si="774"/>
        <v>0</v>
      </c>
      <c r="AT555" s="101">
        <f t="shared" si="775"/>
        <v>0</v>
      </c>
      <c r="AU555" s="53"/>
      <c r="AW555" s="74" t="b">
        <f t="shared" si="776"/>
        <v>1</v>
      </c>
      <c r="AX555" s="74" t="b">
        <f t="shared" si="777"/>
        <v>1</v>
      </c>
      <c r="AY555" s="66" t="b">
        <f t="shared" si="778"/>
        <v>0</v>
      </c>
      <c r="AZ555" s="66" t="b">
        <f t="shared" si="779"/>
        <v>0</v>
      </c>
      <c r="BA555" s="66">
        <f t="shared" si="780"/>
        <v>0</v>
      </c>
      <c r="BB555" s="66">
        <f t="shared" si="781"/>
        <v>0</v>
      </c>
      <c r="BD555" t="e">
        <f t="shared" si="782"/>
        <v>#N/A</v>
      </c>
      <c r="BE555" t="e">
        <f t="shared" si="783"/>
        <v>#N/A</v>
      </c>
      <c r="BF555" t="e">
        <f t="shared" si="784"/>
        <v>#N/A</v>
      </c>
      <c r="BH555" s="88">
        <f t="shared" si="785"/>
        <v>0</v>
      </c>
      <c r="BI555" s="88">
        <f t="shared" si="786"/>
        <v>0</v>
      </c>
      <c r="BJ555" s="88">
        <f t="shared" si="787"/>
        <v>0</v>
      </c>
      <c r="BK555" s="88">
        <f t="shared" si="788"/>
        <v>0</v>
      </c>
      <c r="BL555" s="88">
        <f t="shared" si="789"/>
        <v>0</v>
      </c>
      <c r="BM555" s="88">
        <f t="shared" si="790"/>
        <v>0</v>
      </c>
      <c r="BN555" s="88">
        <f t="shared" si="791"/>
        <v>0</v>
      </c>
      <c r="BO555" s="88">
        <f t="shared" si="792"/>
        <v>0</v>
      </c>
      <c r="BP555" s="88" t="e">
        <f t="shared" si="746"/>
        <v>#N/A</v>
      </c>
      <c r="BQ555" s="88">
        <f t="shared" si="747"/>
        <v>100000</v>
      </c>
      <c r="BR555" s="88" t="e">
        <f t="shared" si="748"/>
        <v>#N/A</v>
      </c>
      <c r="BS555" s="88">
        <f t="shared" si="749"/>
        <v>100000</v>
      </c>
      <c r="BT555" s="117" t="e">
        <f t="shared" si="793"/>
        <v>#N/A</v>
      </c>
      <c r="BU555" s="117">
        <f t="shared" si="794"/>
        <v>0</v>
      </c>
      <c r="BV555" s="117" t="e">
        <f t="shared" si="795"/>
        <v>#N/A</v>
      </c>
      <c r="BW555" s="117">
        <f t="shared" si="796"/>
        <v>0</v>
      </c>
      <c r="BX555" s="126" t="e">
        <f t="shared" si="750"/>
        <v>#N/A</v>
      </c>
      <c r="BY555" s="116">
        <f t="shared" si="751"/>
        <v>5.3070370403969858E-3</v>
      </c>
      <c r="BZ555" s="116" t="e">
        <f t="shared" si="752"/>
        <v>#N/A</v>
      </c>
      <c r="CA555" s="116">
        <f t="shared" si="753"/>
        <v>5.3070370403969858E-3</v>
      </c>
      <c r="CC555" s="84">
        <v>541</v>
      </c>
      <c r="CD555" s="95" t="e">
        <f t="shared" si="797"/>
        <v>#N/A</v>
      </c>
      <c r="CE555" s="69" t="e">
        <f t="shared" si="798"/>
        <v>#N/A</v>
      </c>
      <c r="CF555" s="95" t="e">
        <f t="shared" si="799"/>
        <v>#N/A</v>
      </c>
      <c r="CG555" s="69" t="e">
        <f t="shared" si="800"/>
        <v>#N/A</v>
      </c>
      <c r="CH555" s="97" t="e">
        <f t="shared" si="801"/>
        <v>#N/A</v>
      </c>
      <c r="CI555" s="53"/>
      <c r="CJ555" s="95" t="e">
        <f t="shared" si="802"/>
        <v>#N/A</v>
      </c>
      <c r="CK555" s="95">
        <f t="shared" si="803"/>
        <v>0</v>
      </c>
      <c r="CM555" s="84">
        <v>541</v>
      </c>
      <c r="CN555" s="95">
        <f t="shared" si="804"/>
        <v>0</v>
      </c>
      <c r="CO555" s="69" t="e">
        <f>VLOOKUP($N555,Dropdown!$C$3:$D$4,2,FALSE)</f>
        <v>#N/A</v>
      </c>
      <c r="CP555" s="96">
        <f t="shared" si="754"/>
        <v>0</v>
      </c>
      <c r="CQ555" s="96" t="str">
        <f t="shared" si="755"/>
        <v>N/A</v>
      </c>
      <c r="CR555" s="96">
        <f t="shared" si="805"/>
        <v>0</v>
      </c>
      <c r="CS555" s="96" t="str">
        <f t="shared" si="806"/>
        <v>N/A</v>
      </c>
      <c r="CU555" s="84">
        <v>541</v>
      </c>
      <c r="CV555" s="70">
        <f t="shared" si="807"/>
        <v>0</v>
      </c>
      <c r="CW555" s="96" t="e">
        <f t="shared" si="808"/>
        <v>#N/A</v>
      </c>
      <c r="CX555" s="96" t="e">
        <f t="shared" si="809"/>
        <v>#N/A</v>
      </c>
      <c r="CY555" s="96" t="e">
        <f t="shared" si="810"/>
        <v>#N/A</v>
      </c>
      <c r="CZ555" s="96" t="e">
        <f t="shared" si="811"/>
        <v>#N/A</v>
      </c>
      <c r="DA555" s="70">
        <f t="shared" si="812"/>
        <v>0</v>
      </c>
      <c r="DB555" s="70">
        <f t="shared" si="813"/>
        <v>0</v>
      </c>
    </row>
    <row r="556" spans="1:106" x14ac:dyDescent="0.25">
      <c r="A556" s="132"/>
      <c r="B556" s="132"/>
      <c r="C556" s="132"/>
      <c r="D556" s="132"/>
      <c r="E556" s="132"/>
      <c r="F556" s="132"/>
      <c r="G556" s="53"/>
      <c r="H556" s="84">
        <f t="shared" si="756"/>
        <v>542</v>
      </c>
      <c r="I556" s="63"/>
      <c r="J556" s="72"/>
      <c r="K556" s="72"/>
      <c r="L556" s="73"/>
      <c r="M556" s="71"/>
      <c r="N556" s="71"/>
      <c r="O556" s="71"/>
      <c r="P556" s="72"/>
      <c r="Q556" s="94"/>
      <c r="R556" s="94"/>
      <c r="S556" s="94"/>
      <c r="T556" s="94"/>
      <c r="U556" s="94"/>
      <c r="V556" s="94"/>
      <c r="W556" s="53"/>
      <c r="X556" s="129">
        <f t="shared" si="757"/>
        <v>0</v>
      </c>
      <c r="Y556" s="129">
        <f t="shared" si="758"/>
        <v>0</v>
      </c>
      <c r="Z556" s="129">
        <v>0</v>
      </c>
      <c r="AA556" s="129">
        <v>0</v>
      </c>
      <c r="AB556" s="114" t="str">
        <f t="shared" si="759"/>
        <v/>
      </c>
      <c r="AC556" s="129">
        <f t="shared" si="760"/>
        <v>0</v>
      </c>
      <c r="AD556" s="129">
        <f t="shared" si="761"/>
        <v>0</v>
      </c>
      <c r="AE556" s="114" t="str">
        <f t="shared" si="762"/>
        <v/>
      </c>
      <c r="AG556" s="65" t="b">
        <f t="shared" si="763"/>
        <v>1</v>
      </c>
      <c r="AH556" s="61">
        <f t="shared" si="764"/>
        <v>0</v>
      </c>
      <c r="AI556" s="115">
        <f t="shared" si="765"/>
        <v>0</v>
      </c>
      <c r="AJ556" s="65">
        <f t="shared" si="766"/>
        <v>0</v>
      </c>
      <c r="AK556" s="65" t="b">
        <f t="shared" si="767"/>
        <v>0</v>
      </c>
      <c r="AL556" t="str">
        <f t="shared" si="768"/>
        <v>+00</v>
      </c>
      <c r="AM556" t="str">
        <f t="shared" si="769"/>
        <v>+00</v>
      </c>
      <c r="AO556" s="74" t="b">
        <f t="shared" si="770"/>
        <v>1</v>
      </c>
      <c r="AP556" s="66" t="b">
        <f t="shared" si="771"/>
        <v>1</v>
      </c>
      <c r="AQ556" s="66" t="b">
        <f t="shared" si="772"/>
        <v>0</v>
      </c>
      <c r="AR556" s="66" t="b">
        <f t="shared" si="773"/>
        <v>0</v>
      </c>
      <c r="AS556" s="101">
        <f t="shared" si="774"/>
        <v>0</v>
      </c>
      <c r="AT556" s="101">
        <f t="shared" si="775"/>
        <v>0</v>
      </c>
      <c r="AU556" s="53"/>
      <c r="AW556" s="74" t="b">
        <f t="shared" si="776"/>
        <v>1</v>
      </c>
      <c r="AX556" s="74" t="b">
        <f t="shared" si="777"/>
        <v>1</v>
      </c>
      <c r="AY556" s="66" t="b">
        <f t="shared" si="778"/>
        <v>0</v>
      </c>
      <c r="AZ556" s="66" t="b">
        <f t="shared" si="779"/>
        <v>0</v>
      </c>
      <c r="BA556" s="66">
        <f t="shared" si="780"/>
        <v>0</v>
      </c>
      <c r="BB556" s="66">
        <f t="shared" si="781"/>
        <v>0</v>
      </c>
      <c r="BD556" t="e">
        <f t="shared" si="782"/>
        <v>#N/A</v>
      </c>
      <c r="BE556" t="e">
        <f t="shared" si="783"/>
        <v>#N/A</v>
      </c>
      <c r="BF556" t="e">
        <f t="shared" si="784"/>
        <v>#N/A</v>
      </c>
      <c r="BH556" s="88">
        <f t="shared" si="785"/>
        <v>0</v>
      </c>
      <c r="BI556" s="88">
        <f t="shared" si="786"/>
        <v>0</v>
      </c>
      <c r="BJ556" s="88">
        <f t="shared" si="787"/>
        <v>0</v>
      </c>
      <c r="BK556" s="88">
        <f t="shared" si="788"/>
        <v>0</v>
      </c>
      <c r="BL556" s="88">
        <f t="shared" si="789"/>
        <v>0</v>
      </c>
      <c r="BM556" s="88">
        <f t="shared" si="790"/>
        <v>0</v>
      </c>
      <c r="BN556" s="88">
        <f t="shared" si="791"/>
        <v>0</v>
      </c>
      <c r="BO556" s="88">
        <f t="shared" si="792"/>
        <v>0</v>
      </c>
      <c r="BP556" s="88" t="e">
        <f t="shared" si="746"/>
        <v>#N/A</v>
      </c>
      <c r="BQ556" s="88">
        <f t="shared" si="747"/>
        <v>100000</v>
      </c>
      <c r="BR556" s="88" t="e">
        <f t="shared" si="748"/>
        <v>#N/A</v>
      </c>
      <c r="BS556" s="88">
        <f t="shared" si="749"/>
        <v>100000</v>
      </c>
      <c r="BT556" s="117" t="e">
        <f t="shared" si="793"/>
        <v>#N/A</v>
      </c>
      <c r="BU556" s="117">
        <f t="shared" si="794"/>
        <v>0</v>
      </c>
      <c r="BV556" s="117" t="e">
        <f t="shared" si="795"/>
        <v>#N/A</v>
      </c>
      <c r="BW556" s="117">
        <f t="shared" si="796"/>
        <v>0</v>
      </c>
      <c r="BX556" s="126" t="e">
        <f t="shared" si="750"/>
        <v>#N/A</v>
      </c>
      <c r="BY556" s="116">
        <f t="shared" si="751"/>
        <v>5.3070370403969858E-3</v>
      </c>
      <c r="BZ556" s="116" t="e">
        <f t="shared" si="752"/>
        <v>#N/A</v>
      </c>
      <c r="CA556" s="116">
        <f t="shared" si="753"/>
        <v>5.3070370403969858E-3</v>
      </c>
      <c r="CC556" s="84">
        <v>542</v>
      </c>
      <c r="CD556" s="95" t="e">
        <f t="shared" si="797"/>
        <v>#N/A</v>
      </c>
      <c r="CE556" s="69" t="e">
        <f t="shared" si="798"/>
        <v>#N/A</v>
      </c>
      <c r="CF556" s="95" t="e">
        <f t="shared" si="799"/>
        <v>#N/A</v>
      </c>
      <c r="CG556" s="69" t="e">
        <f t="shared" si="800"/>
        <v>#N/A</v>
      </c>
      <c r="CH556" s="97" t="e">
        <f t="shared" si="801"/>
        <v>#N/A</v>
      </c>
      <c r="CI556" s="53"/>
      <c r="CJ556" s="95" t="e">
        <f t="shared" si="802"/>
        <v>#N/A</v>
      </c>
      <c r="CK556" s="95">
        <f t="shared" si="803"/>
        <v>0</v>
      </c>
      <c r="CM556" s="84">
        <v>542</v>
      </c>
      <c r="CN556" s="95">
        <f t="shared" si="804"/>
        <v>0</v>
      </c>
      <c r="CO556" s="69" t="e">
        <f>VLOOKUP($N556,Dropdown!$C$3:$D$4,2,FALSE)</f>
        <v>#N/A</v>
      </c>
      <c r="CP556" s="96">
        <f t="shared" si="754"/>
        <v>0</v>
      </c>
      <c r="CQ556" s="96" t="str">
        <f t="shared" si="755"/>
        <v>N/A</v>
      </c>
      <c r="CR556" s="96">
        <f t="shared" si="805"/>
        <v>0</v>
      </c>
      <c r="CS556" s="96" t="str">
        <f t="shared" si="806"/>
        <v>N/A</v>
      </c>
      <c r="CU556" s="84">
        <v>542</v>
      </c>
      <c r="CV556" s="70">
        <f t="shared" si="807"/>
        <v>0</v>
      </c>
      <c r="CW556" s="96" t="e">
        <f t="shared" si="808"/>
        <v>#N/A</v>
      </c>
      <c r="CX556" s="96" t="e">
        <f t="shared" si="809"/>
        <v>#N/A</v>
      </c>
      <c r="CY556" s="96" t="e">
        <f t="shared" si="810"/>
        <v>#N/A</v>
      </c>
      <c r="CZ556" s="96" t="e">
        <f t="shared" si="811"/>
        <v>#N/A</v>
      </c>
      <c r="DA556" s="70">
        <f t="shared" si="812"/>
        <v>0</v>
      </c>
      <c r="DB556" s="70">
        <f t="shared" si="813"/>
        <v>0</v>
      </c>
    </row>
    <row r="557" spans="1:106" x14ac:dyDescent="0.25">
      <c r="A557" s="132"/>
      <c r="B557" s="132"/>
      <c r="C557" s="132"/>
      <c r="D557" s="132"/>
      <c r="E557" s="132"/>
      <c r="F557" s="132"/>
      <c r="G557" s="53"/>
      <c r="H557" s="84">
        <f t="shared" si="756"/>
        <v>543</v>
      </c>
      <c r="I557" s="63"/>
      <c r="J557" s="72"/>
      <c r="K557" s="72"/>
      <c r="L557" s="73"/>
      <c r="M557" s="71"/>
      <c r="N557" s="71"/>
      <c r="O557" s="71"/>
      <c r="P557" s="72"/>
      <c r="Q557" s="94"/>
      <c r="R557" s="94"/>
      <c r="S557" s="94"/>
      <c r="T557" s="94"/>
      <c r="U557" s="94"/>
      <c r="V557" s="94"/>
      <c r="W557" s="53"/>
      <c r="X557" s="129">
        <f t="shared" si="757"/>
        <v>0</v>
      </c>
      <c r="Y557" s="129">
        <f t="shared" si="758"/>
        <v>0</v>
      </c>
      <c r="Z557" s="129">
        <v>0</v>
      </c>
      <c r="AA557" s="129">
        <v>0</v>
      </c>
      <c r="AB557" s="114" t="str">
        <f t="shared" si="759"/>
        <v/>
      </c>
      <c r="AC557" s="129">
        <f t="shared" si="760"/>
        <v>0</v>
      </c>
      <c r="AD557" s="129">
        <f t="shared" si="761"/>
        <v>0</v>
      </c>
      <c r="AE557" s="114" t="str">
        <f t="shared" si="762"/>
        <v/>
      </c>
      <c r="AG557" s="65" t="b">
        <f t="shared" si="763"/>
        <v>1</v>
      </c>
      <c r="AH557" s="61">
        <f t="shared" si="764"/>
        <v>0</v>
      </c>
      <c r="AI557" s="115">
        <f t="shared" si="765"/>
        <v>0</v>
      </c>
      <c r="AJ557" s="65">
        <f t="shared" si="766"/>
        <v>0</v>
      </c>
      <c r="AK557" s="65" t="b">
        <f t="shared" si="767"/>
        <v>0</v>
      </c>
      <c r="AL557" t="str">
        <f t="shared" si="768"/>
        <v>+00</v>
      </c>
      <c r="AM557" t="str">
        <f t="shared" si="769"/>
        <v>+00</v>
      </c>
      <c r="AO557" s="74" t="b">
        <f t="shared" si="770"/>
        <v>1</v>
      </c>
      <c r="AP557" s="66" t="b">
        <f t="shared" si="771"/>
        <v>1</v>
      </c>
      <c r="AQ557" s="66" t="b">
        <f t="shared" si="772"/>
        <v>0</v>
      </c>
      <c r="AR557" s="66" t="b">
        <f t="shared" si="773"/>
        <v>0</v>
      </c>
      <c r="AS557" s="101">
        <f t="shared" si="774"/>
        <v>0</v>
      </c>
      <c r="AT557" s="101">
        <f t="shared" si="775"/>
        <v>0</v>
      </c>
      <c r="AU557" s="53"/>
      <c r="AW557" s="74" t="b">
        <f t="shared" si="776"/>
        <v>1</v>
      </c>
      <c r="AX557" s="74" t="b">
        <f t="shared" si="777"/>
        <v>1</v>
      </c>
      <c r="AY557" s="66" t="b">
        <f t="shared" si="778"/>
        <v>0</v>
      </c>
      <c r="AZ557" s="66" t="b">
        <f t="shared" si="779"/>
        <v>0</v>
      </c>
      <c r="BA557" s="66">
        <f t="shared" si="780"/>
        <v>0</v>
      </c>
      <c r="BB557" s="66">
        <f t="shared" si="781"/>
        <v>0</v>
      </c>
      <c r="BD557" t="e">
        <f t="shared" si="782"/>
        <v>#N/A</v>
      </c>
      <c r="BE557" t="e">
        <f t="shared" si="783"/>
        <v>#N/A</v>
      </c>
      <c r="BF557" t="e">
        <f t="shared" si="784"/>
        <v>#N/A</v>
      </c>
      <c r="BH557" s="88">
        <f t="shared" si="785"/>
        <v>0</v>
      </c>
      <c r="BI557" s="88">
        <f t="shared" si="786"/>
        <v>0</v>
      </c>
      <c r="BJ557" s="88">
        <f t="shared" si="787"/>
        <v>0</v>
      </c>
      <c r="BK557" s="88">
        <f t="shared" si="788"/>
        <v>0</v>
      </c>
      <c r="BL557" s="88">
        <f t="shared" si="789"/>
        <v>0</v>
      </c>
      <c r="BM557" s="88">
        <f t="shared" si="790"/>
        <v>0</v>
      </c>
      <c r="BN557" s="88">
        <f t="shared" si="791"/>
        <v>0</v>
      </c>
      <c r="BO557" s="88">
        <f t="shared" si="792"/>
        <v>0</v>
      </c>
      <c r="BP557" s="88" t="e">
        <f t="shared" si="746"/>
        <v>#N/A</v>
      </c>
      <c r="BQ557" s="88">
        <f t="shared" si="747"/>
        <v>100000</v>
      </c>
      <c r="BR557" s="88" t="e">
        <f t="shared" si="748"/>
        <v>#N/A</v>
      </c>
      <c r="BS557" s="88">
        <f t="shared" si="749"/>
        <v>100000</v>
      </c>
      <c r="BT557" s="117" t="e">
        <f t="shared" si="793"/>
        <v>#N/A</v>
      </c>
      <c r="BU557" s="117">
        <f t="shared" si="794"/>
        <v>0</v>
      </c>
      <c r="BV557" s="117" t="e">
        <f t="shared" si="795"/>
        <v>#N/A</v>
      </c>
      <c r="BW557" s="117">
        <f t="shared" si="796"/>
        <v>0</v>
      </c>
      <c r="BX557" s="126" t="e">
        <f t="shared" si="750"/>
        <v>#N/A</v>
      </c>
      <c r="BY557" s="116">
        <f t="shared" si="751"/>
        <v>5.3070370403969858E-3</v>
      </c>
      <c r="BZ557" s="116" t="e">
        <f t="shared" si="752"/>
        <v>#N/A</v>
      </c>
      <c r="CA557" s="116">
        <f t="shared" si="753"/>
        <v>5.3070370403969858E-3</v>
      </c>
      <c r="CC557" s="84">
        <v>543</v>
      </c>
      <c r="CD557" s="95" t="e">
        <f t="shared" si="797"/>
        <v>#N/A</v>
      </c>
      <c r="CE557" s="69" t="e">
        <f t="shared" si="798"/>
        <v>#N/A</v>
      </c>
      <c r="CF557" s="95" t="e">
        <f t="shared" si="799"/>
        <v>#N/A</v>
      </c>
      <c r="CG557" s="69" t="e">
        <f t="shared" si="800"/>
        <v>#N/A</v>
      </c>
      <c r="CH557" s="97" t="e">
        <f t="shared" si="801"/>
        <v>#N/A</v>
      </c>
      <c r="CI557" s="53"/>
      <c r="CJ557" s="95" t="e">
        <f t="shared" si="802"/>
        <v>#N/A</v>
      </c>
      <c r="CK557" s="95">
        <f t="shared" si="803"/>
        <v>0</v>
      </c>
      <c r="CM557" s="84">
        <v>543</v>
      </c>
      <c r="CN557" s="95">
        <f t="shared" si="804"/>
        <v>0</v>
      </c>
      <c r="CO557" s="69" t="e">
        <f>VLOOKUP($N557,Dropdown!$C$3:$D$4,2,FALSE)</f>
        <v>#N/A</v>
      </c>
      <c r="CP557" s="96">
        <f t="shared" si="754"/>
        <v>0</v>
      </c>
      <c r="CQ557" s="96" t="str">
        <f t="shared" si="755"/>
        <v>N/A</v>
      </c>
      <c r="CR557" s="96">
        <f t="shared" si="805"/>
        <v>0</v>
      </c>
      <c r="CS557" s="96" t="str">
        <f t="shared" si="806"/>
        <v>N/A</v>
      </c>
      <c r="CU557" s="84">
        <v>543</v>
      </c>
      <c r="CV557" s="70">
        <f t="shared" si="807"/>
        <v>0</v>
      </c>
      <c r="CW557" s="96" t="e">
        <f t="shared" si="808"/>
        <v>#N/A</v>
      </c>
      <c r="CX557" s="96" t="e">
        <f t="shared" si="809"/>
        <v>#N/A</v>
      </c>
      <c r="CY557" s="96" t="e">
        <f t="shared" si="810"/>
        <v>#N/A</v>
      </c>
      <c r="CZ557" s="96" t="e">
        <f t="shared" si="811"/>
        <v>#N/A</v>
      </c>
      <c r="DA557" s="70">
        <f t="shared" si="812"/>
        <v>0</v>
      </c>
      <c r="DB557" s="70">
        <f t="shared" si="813"/>
        <v>0</v>
      </c>
    </row>
    <row r="558" spans="1:106" x14ac:dyDescent="0.25">
      <c r="A558" s="132"/>
      <c r="B558" s="132"/>
      <c r="C558" s="132"/>
      <c r="D558" s="132"/>
      <c r="E558" s="132"/>
      <c r="F558" s="132"/>
      <c r="G558" s="53"/>
      <c r="H558" s="84">
        <f t="shared" si="756"/>
        <v>544</v>
      </c>
      <c r="I558" s="63"/>
      <c r="J558" s="72"/>
      <c r="K558" s="72"/>
      <c r="L558" s="73"/>
      <c r="M558" s="71"/>
      <c r="N558" s="71"/>
      <c r="O558" s="71"/>
      <c r="P558" s="72"/>
      <c r="Q558" s="94"/>
      <c r="R558" s="94"/>
      <c r="S558" s="94"/>
      <c r="T558" s="94"/>
      <c r="U558" s="94"/>
      <c r="V558" s="94"/>
      <c r="W558" s="53"/>
      <c r="X558" s="129">
        <f t="shared" si="757"/>
        <v>0</v>
      </c>
      <c r="Y558" s="129">
        <f t="shared" si="758"/>
        <v>0</v>
      </c>
      <c r="Z558" s="129">
        <v>0</v>
      </c>
      <c r="AA558" s="129">
        <v>0</v>
      </c>
      <c r="AB558" s="114" t="str">
        <f t="shared" si="759"/>
        <v/>
      </c>
      <c r="AC558" s="129">
        <f t="shared" si="760"/>
        <v>0</v>
      </c>
      <c r="AD558" s="129">
        <f t="shared" si="761"/>
        <v>0</v>
      </c>
      <c r="AE558" s="114" t="str">
        <f t="shared" si="762"/>
        <v/>
      </c>
      <c r="AG558" s="65" t="b">
        <f t="shared" si="763"/>
        <v>1</v>
      </c>
      <c r="AH558" s="61">
        <f t="shared" si="764"/>
        <v>0</v>
      </c>
      <c r="AI558" s="115">
        <f t="shared" si="765"/>
        <v>0</v>
      </c>
      <c r="AJ558" s="65">
        <f t="shared" si="766"/>
        <v>0</v>
      </c>
      <c r="AK558" s="65" t="b">
        <f t="shared" si="767"/>
        <v>0</v>
      </c>
      <c r="AL558" t="str">
        <f t="shared" si="768"/>
        <v>+00</v>
      </c>
      <c r="AM558" t="str">
        <f t="shared" si="769"/>
        <v>+00</v>
      </c>
      <c r="AO558" s="74" t="b">
        <f t="shared" si="770"/>
        <v>1</v>
      </c>
      <c r="AP558" s="66" t="b">
        <f t="shared" si="771"/>
        <v>1</v>
      </c>
      <c r="AQ558" s="66" t="b">
        <f t="shared" si="772"/>
        <v>0</v>
      </c>
      <c r="AR558" s="66" t="b">
        <f t="shared" si="773"/>
        <v>0</v>
      </c>
      <c r="AS558" s="101">
        <f t="shared" si="774"/>
        <v>0</v>
      </c>
      <c r="AT558" s="101">
        <f t="shared" si="775"/>
        <v>0</v>
      </c>
      <c r="AU558" s="53"/>
      <c r="AW558" s="74" t="b">
        <f t="shared" si="776"/>
        <v>1</v>
      </c>
      <c r="AX558" s="74" t="b">
        <f t="shared" si="777"/>
        <v>1</v>
      </c>
      <c r="AY558" s="66" t="b">
        <f t="shared" si="778"/>
        <v>0</v>
      </c>
      <c r="AZ558" s="66" t="b">
        <f t="shared" si="779"/>
        <v>0</v>
      </c>
      <c r="BA558" s="66">
        <f t="shared" si="780"/>
        <v>0</v>
      </c>
      <c r="BB558" s="66">
        <f t="shared" si="781"/>
        <v>0</v>
      </c>
      <c r="BD558" t="e">
        <f t="shared" si="782"/>
        <v>#N/A</v>
      </c>
      <c r="BE558" t="e">
        <f t="shared" si="783"/>
        <v>#N/A</v>
      </c>
      <c r="BF558" t="e">
        <f t="shared" si="784"/>
        <v>#N/A</v>
      </c>
      <c r="BH558" s="88">
        <f t="shared" si="785"/>
        <v>0</v>
      </c>
      <c r="BI558" s="88">
        <f t="shared" si="786"/>
        <v>0</v>
      </c>
      <c r="BJ558" s="88">
        <f t="shared" si="787"/>
        <v>0</v>
      </c>
      <c r="BK558" s="88">
        <f t="shared" si="788"/>
        <v>0</v>
      </c>
      <c r="BL558" s="88">
        <f t="shared" si="789"/>
        <v>0</v>
      </c>
      <c r="BM558" s="88">
        <f t="shared" si="790"/>
        <v>0</v>
      </c>
      <c r="BN558" s="88">
        <f t="shared" si="791"/>
        <v>0</v>
      </c>
      <c r="BO558" s="88">
        <f t="shared" si="792"/>
        <v>0</v>
      </c>
      <c r="BP558" s="88" t="e">
        <f t="shared" si="746"/>
        <v>#N/A</v>
      </c>
      <c r="BQ558" s="88">
        <f t="shared" si="747"/>
        <v>100000</v>
      </c>
      <c r="BR558" s="88" t="e">
        <f t="shared" si="748"/>
        <v>#N/A</v>
      </c>
      <c r="BS558" s="88">
        <f t="shared" si="749"/>
        <v>100000</v>
      </c>
      <c r="BT558" s="117" t="e">
        <f t="shared" si="793"/>
        <v>#N/A</v>
      </c>
      <c r="BU558" s="117">
        <f t="shared" si="794"/>
        <v>0</v>
      </c>
      <c r="BV558" s="117" t="e">
        <f t="shared" si="795"/>
        <v>#N/A</v>
      </c>
      <c r="BW558" s="117">
        <f t="shared" si="796"/>
        <v>0</v>
      </c>
      <c r="BX558" s="126" t="e">
        <f t="shared" si="750"/>
        <v>#N/A</v>
      </c>
      <c r="BY558" s="116">
        <f t="shared" si="751"/>
        <v>5.3070370403969858E-3</v>
      </c>
      <c r="BZ558" s="116" t="e">
        <f t="shared" si="752"/>
        <v>#N/A</v>
      </c>
      <c r="CA558" s="116">
        <f t="shared" si="753"/>
        <v>5.3070370403969858E-3</v>
      </c>
      <c r="CC558" s="84">
        <v>544</v>
      </c>
      <c r="CD558" s="95" t="e">
        <f t="shared" si="797"/>
        <v>#N/A</v>
      </c>
      <c r="CE558" s="69" t="e">
        <f t="shared" si="798"/>
        <v>#N/A</v>
      </c>
      <c r="CF558" s="95" t="e">
        <f t="shared" si="799"/>
        <v>#N/A</v>
      </c>
      <c r="CG558" s="69" t="e">
        <f t="shared" si="800"/>
        <v>#N/A</v>
      </c>
      <c r="CH558" s="97" t="e">
        <f t="shared" si="801"/>
        <v>#N/A</v>
      </c>
      <c r="CI558" s="53"/>
      <c r="CJ558" s="95" t="e">
        <f t="shared" si="802"/>
        <v>#N/A</v>
      </c>
      <c r="CK558" s="95">
        <f t="shared" si="803"/>
        <v>0</v>
      </c>
      <c r="CM558" s="84">
        <v>544</v>
      </c>
      <c r="CN558" s="95">
        <f t="shared" si="804"/>
        <v>0</v>
      </c>
      <c r="CO558" s="69" t="e">
        <f>VLOOKUP($N558,Dropdown!$C$3:$D$4,2,FALSE)</f>
        <v>#N/A</v>
      </c>
      <c r="CP558" s="96">
        <f t="shared" si="754"/>
        <v>0</v>
      </c>
      <c r="CQ558" s="96" t="str">
        <f t="shared" si="755"/>
        <v>N/A</v>
      </c>
      <c r="CR558" s="96">
        <f t="shared" si="805"/>
        <v>0</v>
      </c>
      <c r="CS558" s="96" t="str">
        <f t="shared" si="806"/>
        <v>N/A</v>
      </c>
      <c r="CU558" s="84">
        <v>544</v>
      </c>
      <c r="CV558" s="70">
        <f t="shared" si="807"/>
        <v>0</v>
      </c>
      <c r="CW558" s="96" t="e">
        <f t="shared" si="808"/>
        <v>#N/A</v>
      </c>
      <c r="CX558" s="96" t="e">
        <f t="shared" si="809"/>
        <v>#N/A</v>
      </c>
      <c r="CY558" s="96" t="e">
        <f t="shared" si="810"/>
        <v>#N/A</v>
      </c>
      <c r="CZ558" s="96" t="e">
        <f t="shared" si="811"/>
        <v>#N/A</v>
      </c>
      <c r="DA558" s="70">
        <f t="shared" si="812"/>
        <v>0</v>
      </c>
      <c r="DB558" s="70">
        <f t="shared" si="813"/>
        <v>0</v>
      </c>
    </row>
    <row r="559" spans="1:106" x14ac:dyDescent="0.25">
      <c r="A559" s="132"/>
      <c r="B559" s="132"/>
      <c r="C559" s="132"/>
      <c r="D559" s="132"/>
      <c r="E559" s="132"/>
      <c r="F559" s="132"/>
      <c r="G559" s="53"/>
      <c r="H559" s="84">
        <f t="shared" si="756"/>
        <v>545</v>
      </c>
      <c r="I559" s="63"/>
      <c r="J559" s="72"/>
      <c r="K559" s="72"/>
      <c r="L559" s="73"/>
      <c r="M559" s="71"/>
      <c r="N559" s="71"/>
      <c r="O559" s="71"/>
      <c r="P559" s="72"/>
      <c r="Q559" s="94"/>
      <c r="R559" s="94"/>
      <c r="S559" s="94"/>
      <c r="T559" s="94"/>
      <c r="U559" s="94"/>
      <c r="V559" s="94"/>
      <c r="W559" s="53"/>
      <c r="X559" s="129">
        <f t="shared" si="757"/>
        <v>0</v>
      </c>
      <c r="Y559" s="129">
        <f t="shared" si="758"/>
        <v>0</v>
      </c>
      <c r="Z559" s="129">
        <v>0</v>
      </c>
      <c r="AA559" s="129">
        <v>0</v>
      </c>
      <c r="AB559" s="114" t="str">
        <f t="shared" si="759"/>
        <v/>
      </c>
      <c r="AC559" s="129">
        <f t="shared" si="760"/>
        <v>0</v>
      </c>
      <c r="AD559" s="129">
        <f t="shared" si="761"/>
        <v>0</v>
      </c>
      <c r="AE559" s="114" t="str">
        <f t="shared" si="762"/>
        <v/>
      </c>
      <c r="AG559" s="65" t="b">
        <f t="shared" si="763"/>
        <v>1</v>
      </c>
      <c r="AH559" s="61">
        <f t="shared" si="764"/>
        <v>0</v>
      </c>
      <c r="AI559" s="115">
        <f t="shared" si="765"/>
        <v>0</v>
      </c>
      <c r="AJ559" s="65">
        <f t="shared" si="766"/>
        <v>0</v>
      </c>
      <c r="AK559" s="65" t="b">
        <f t="shared" si="767"/>
        <v>0</v>
      </c>
      <c r="AL559" t="str">
        <f t="shared" si="768"/>
        <v>+00</v>
      </c>
      <c r="AM559" t="str">
        <f t="shared" si="769"/>
        <v>+00</v>
      </c>
      <c r="AO559" s="74" t="b">
        <f t="shared" si="770"/>
        <v>1</v>
      </c>
      <c r="AP559" s="66" t="b">
        <f t="shared" si="771"/>
        <v>1</v>
      </c>
      <c r="AQ559" s="66" t="b">
        <f t="shared" si="772"/>
        <v>0</v>
      </c>
      <c r="AR559" s="66" t="b">
        <f t="shared" si="773"/>
        <v>0</v>
      </c>
      <c r="AS559" s="101">
        <f t="shared" si="774"/>
        <v>0</v>
      </c>
      <c r="AT559" s="101">
        <f t="shared" si="775"/>
        <v>0</v>
      </c>
      <c r="AU559" s="53"/>
      <c r="AW559" s="74" t="b">
        <f t="shared" si="776"/>
        <v>1</v>
      </c>
      <c r="AX559" s="74" t="b">
        <f t="shared" si="777"/>
        <v>1</v>
      </c>
      <c r="AY559" s="66" t="b">
        <f t="shared" si="778"/>
        <v>0</v>
      </c>
      <c r="AZ559" s="66" t="b">
        <f t="shared" si="779"/>
        <v>0</v>
      </c>
      <c r="BA559" s="66">
        <f t="shared" si="780"/>
        <v>0</v>
      </c>
      <c r="BB559" s="66">
        <f t="shared" si="781"/>
        <v>0</v>
      </c>
      <c r="BD559" t="e">
        <f t="shared" si="782"/>
        <v>#N/A</v>
      </c>
      <c r="BE559" t="e">
        <f t="shared" si="783"/>
        <v>#N/A</v>
      </c>
      <c r="BF559" t="e">
        <f t="shared" si="784"/>
        <v>#N/A</v>
      </c>
      <c r="BH559" s="88">
        <f t="shared" si="785"/>
        <v>0</v>
      </c>
      <c r="BI559" s="88">
        <f t="shared" si="786"/>
        <v>0</v>
      </c>
      <c r="BJ559" s="88">
        <f t="shared" si="787"/>
        <v>0</v>
      </c>
      <c r="BK559" s="88">
        <f t="shared" si="788"/>
        <v>0</v>
      </c>
      <c r="BL559" s="88">
        <f t="shared" si="789"/>
        <v>0</v>
      </c>
      <c r="BM559" s="88">
        <f t="shared" si="790"/>
        <v>0</v>
      </c>
      <c r="BN559" s="88">
        <f t="shared" si="791"/>
        <v>0</v>
      </c>
      <c r="BO559" s="88">
        <f t="shared" si="792"/>
        <v>0</v>
      </c>
      <c r="BP559" s="88" t="e">
        <f t="shared" si="746"/>
        <v>#N/A</v>
      </c>
      <c r="BQ559" s="88">
        <f t="shared" si="747"/>
        <v>100000</v>
      </c>
      <c r="BR559" s="88" t="e">
        <f t="shared" si="748"/>
        <v>#N/A</v>
      </c>
      <c r="BS559" s="88">
        <f t="shared" si="749"/>
        <v>100000</v>
      </c>
      <c r="BT559" s="117" t="e">
        <f t="shared" si="793"/>
        <v>#N/A</v>
      </c>
      <c r="BU559" s="117">
        <f t="shared" si="794"/>
        <v>0</v>
      </c>
      <c r="BV559" s="117" t="e">
        <f t="shared" si="795"/>
        <v>#N/A</v>
      </c>
      <c r="BW559" s="117">
        <f t="shared" si="796"/>
        <v>0</v>
      </c>
      <c r="BX559" s="126" t="e">
        <f t="shared" si="750"/>
        <v>#N/A</v>
      </c>
      <c r="BY559" s="116">
        <f t="shared" si="751"/>
        <v>5.3070370403969858E-3</v>
      </c>
      <c r="BZ559" s="116" t="e">
        <f t="shared" si="752"/>
        <v>#N/A</v>
      </c>
      <c r="CA559" s="116">
        <f t="shared" si="753"/>
        <v>5.3070370403969858E-3</v>
      </c>
      <c r="CC559" s="84">
        <v>545</v>
      </c>
      <c r="CD559" s="95" t="e">
        <f t="shared" si="797"/>
        <v>#N/A</v>
      </c>
      <c r="CE559" s="69" t="e">
        <f t="shared" si="798"/>
        <v>#N/A</v>
      </c>
      <c r="CF559" s="95" t="e">
        <f t="shared" si="799"/>
        <v>#N/A</v>
      </c>
      <c r="CG559" s="69" t="e">
        <f t="shared" si="800"/>
        <v>#N/A</v>
      </c>
      <c r="CH559" s="97" t="e">
        <f t="shared" si="801"/>
        <v>#N/A</v>
      </c>
      <c r="CI559" s="53"/>
      <c r="CJ559" s="95" t="e">
        <f t="shared" si="802"/>
        <v>#N/A</v>
      </c>
      <c r="CK559" s="95">
        <f t="shared" si="803"/>
        <v>0</v>
      </c>
      <c r="CM559" s="84">
        <v>545</v>
      </c>
      <c r="CN559" s="95">
        <f t="shared" si="804"/>
        <v>0</v>
      </c>
      <c r="CO559" s="69" t="e">
        <f>VLOOKUP($N559,Dropdown!$C$3:$D$4,2,FALSE)</f>
        <v>#N/A</v>
      </c>
      <c r="CP559" s="96">
        <f t="shared" si="754"/>
        <v>0</v>
      </c>
      <c r="CQ559" s="96" t="str">
        <f t="shared" si="755"/>
        <v>N/A</v>
      </c>
      <c r="CR559" s="96">
        <f t="shared" si="805"/>
        <v>0</v>
      </c>
      <c r="CS559" s="96" t="str">
        <f t="shared" si="806"/>
        <v>N/A</v>
      </c>
      <c r="CU559" s="84">
        <v>545</v>
      </c>
      <c r="CV559" s="70">
        <f t="shared" si="807"/>
        <v>0</v>
      </c>
      <c r="CW559" s="96" t="e">
        <f t="shared" si="808"/>
        <v>#N/A</v>
      </c>
      <c r="CX559" s="96" t="e">
        <f t="shared" si="809"/>
        <v>#N/A</v>
      </c>
      <c r="CY559" s="96" t="e">
        <f t="shared" si="810"/>
        <v>#N/A</v>
      </c>
      <c r="CZ559" s="96" t="e">
        <f t="shared" si="811"/>
        <v>#N/A</v>
      </c>
      <c r="DA559" s="70">
        <f t="shared" si="812"/>
        <v>0</v>
      </c>
      <c r="DB559" s="70">
        <f t="shared" si="813"/>
        <v>0</v>
      </c>
    </row>
    <row r="560" spans="1:106" x14ac:dyDescent="0.25">
      <c r="A560" s="132"/>
      <c r="B560" s="132"/>
      <c r="C560" s="132"/>
      <c r="D560" s="132"/>
      <c r="E560" s="132"/>
      <c r="F560" s="132"/>
      <c r="G560" s="53"/>
      <c r="H560" s="84">
        <f t="shared" si="756"/>
        <v>546</v>
      </c>
      <c r="I560" s="63"/>
      <c r="J560" s="72"/>
      <c r="K560" s="72"/>
      <c r="L560" s="73"/>
      <c r="M560" s="71"/>
      <c r="N560" s="71"/>
      <c r="O560" s="71"/>
      <c r="P560" s="72"/>
      <c r="Q560" s="94"/>
      <c r="R560" s="94"/>
      <c r="S560" s="94"/>
      <c r="T560" s="94"/>
      <c r="U560" s="94"/>
      <c r="V560" s="94"/>
      <c r="W560" s="53"/>
      <c r="X560" s="129">
        <f t="shared" si="757"/>
        <v>0</v>
      </c>
      <c r="Y560" s="129">
        <f t="shared" si="758"/>
        <v>0</v>
      </c>
      <c r="Z560" s="129">
        <v>0</v>
      </c>
      <c r="AA560" s="129">
        <v>0</v>
      </c>
      <c r="AB560" s="114" t="str">
        <f t="shared" si="759"/>
        <v/>
      </c>
      <c r="AC560" s="129">
        <f t="shared" si="760"/>
        <v>0</v>
      </c>
      <c r="AD560" s="129">
        <f t="shared" si="761"/>
        <v>0</v>
      </c>
      <c r="AE560" s="114" t="str">
        <f t="shared" si="762"/>
        <v/>
      </c>
      <c r="AG560" s="65" t="b">
        <f t="shared" si="763"/>
        <v>1</v>
      </c>
      <c r="AH560" s="61">
        <f t="shared" si="764"/>
        <v>0</v>
      </c>
      <c r="AI560" s="115">
        <f t="shared" si="765"/>
        <v>0</v>
      </c>
      <c r="AJ560" s="65">
        <f t="shared" si="766"/>
        <v>0</v>
      </c>
      <c r="AK560" s="65" t="b">
        <f t="shared" si="767"/>
        <v>0</v>
      </c>
      <c r="AL560" t="str">
        <f t="shared" si="768"/>
        <v>+00</v>
      </c>
      <c r="AM560" t="str">
        <f t="shared" si="769"/>
        <v>+00</v>
      </c>
      <c r="AO560" s="74" t="b">
        <f t="shared" si="770"/>
        <v>1</v>
      </c>
      <c r="AP560" s="66" t="b">
        <f t="shared" si="771"/>
        <v>1</v>
      </c>
      <c r="AQ560" s="66" t="b">
        <f t="shared" si="772"/>
        <v>0</v>
      </c>
      <c r="AR560" s="66" t="b">
        <f t="shared" si="773"/>
        <v>0</v>
      </c>
      <c r="AS560" s="101">
        <f t="shared" si="774"/>
        <v>0</v>
      </c>
      <c r="AT560" s="101">
        <f t="shared" si="775"/>
        <v>0</v>
      </c>
      <c r="AU560" s="53"/>
      <c r="AW560" s="74" t="b">
        <f t="shared" si="776"/>
        <v>1</v>
      </c>
      <c r="AX560" s="74" t="b">
        <f t="shared" si="777"/>
        <v>1</v>
      </c>
      <c r="AY560" s="66" t="b">
        <f t="shared" si="778"/>
        <v>0</v>
      </c>
      <c r="AZ560" s="66" t="b">
        <f t="shared" si="779"/>
        <v>0</v>
      </c>
      <c r="BA560" s="66">
        <f t="shared" si="780"/>
        <v>0</v>
      </c>
      <c r="BB560" s="66">
        <f t="shared" si="781"/>
        <v>0</v>
      </c>
      <c r="BD560" t="e">
        <f t="shared" si="782"/>
        <v>#N/A</v>
      </c>
      <c r="BE560" t="e">
        <f t="shared" si="783"/>
        <v>#N/A</v>
      </c>
      <c r="BF560" t="e">
        <f t="shared" si="784"/>
        <v>#N/A</v>
      </c>
      <c r="BH560" s="88">
        <f t="shared" si="785"/>
        <v>0</v>
      </c>
      <c r="BI560" s="88">
        <f t="shared" si="786"/>
        <v>0</v>
      </c>
      <c r="BJ560" s="88">
        <f t="shared" si="787"/>
        <v>0</v>
      </c>
      <c r="BK560" s="88">
        <f t="shared" si="788"/>
        <v>0</v>
      </c>
      <c r="BL560" s="88">
        <f t="shared" si="789"/>
        <v>0</v>
      </c>
      <c r="BM560" s="88">
        <f t="shared" si="790"/>
        <v>0</v>
      </c>
      <c r="BN560" s="88">
        <f t="shared" si="791"/>
        <v>0</v>
      </c>
      <c r="BO560" s="88">
        <f t="shared" si="792"/>
        <v>0</v>
      </c>
      <c r="BP560" s="88" t="e">
        <f t="shared" si="746"/>
        <v>#N/A</v>
      </c>
      <c r="BQ560" s="88">
        <f t="shared" si="747"/>
        <v>100000</v>
      </c>
      <c r="BR560" s="88" t="e">
        <f t="shared" si="748"/>
        <v>#N/A</v>
      </c>
      <c r="BS560" s="88">
        <f t="shared" si="749"/>
        <v>100000</v>
      </c>
      <c r="BT560" s="117" t="e">
        <f t="shared" si="793"/>
        <v>#N/A</v>
      </c>
      <c r="BU560" s="117">
        <f t="shared" si="794"/>
        <v>0</v>
      </c>
      <c r="BV560" s="117" t="e">
        <f t="shared" si="795"/>
        <v>#N/A</v>
      </c>
      <c r="BW560" s="117">
        <f t="shared" si="796"/>
        <v>0</v>
      </c>
      <c r="BX560" s="126" t="e">
        <f t="shared" si="750"/>
        <v>#N/A</v>
      </c>
      <c r="BY560" s="116">
        <f t="shared" si="751"/>
        <v>5.3070370403969858E-3</v>
      </c>
      <c r="BZ560" s="116" t="e">
        <f t="shared" si="752"/>
        <v>#N/A</v>
      </c>
      <c r="CA560" s="116">
        <f t="shared" si="753"/>
        <v>5.3070370403969858E-3</v>
      </c>
      <c r="CC560" s="84">
        <v>546</v>
      </c>
      <c r="CD560" s="95" t="e">
        <f t="shared" si="797"/>
        <v>#N/A</v>
      </c>
      <c r="CE560" s="69" t="e">
        <f t="shared" si="798"/>
        <v>#N/A</v>
      </c>
      <c r="CF560" s="95" t="e">
        <f t="shared" si="799"/>
        <v>#N/A</v>
      </c>
      <c r="CG560" s="69" t="e">
        <f t="shared" si="800"/>
        <v>#N/A</v>
      </c>
      <c r="CH560" s="97" t="e">
        <f t="shared" si="801"/>
        <v>#N/A</v>
      </c>
      <c r="CI560" s="53"/>
      <c r="CJ560" s="95" t="e">
        <f t="shared" si="802"/>
        <v>#N/A</v>
      </c>
      <c r="CK560" s="95">
        <f t="shared" si="803"/>
        <v>0</v>
      </c>
      <c r="CM560" s="84">
        <v>546</v>
      </c>
      <c r="CN560" s="95">
        <f t="shared" si="804"/>
        <v>0</v>
      </c>
      <c r="CO560" s="69" t="e">
        <f>VLOOKUP($N560,Dropdown!$C$3:$D$4,2,FALSE)</f>
        <v>#N/A</v>
      </c>
      <c r="CP560" s="96">
        <f t="shared" si="754"/>
        <v>0</v>
      </c>
      <c r="CQ560" s="96" t="str">
        <f t="shared" si="755"/>
        <v>N/A</v>
      </c>
      <c r="CR560" s="96">
        <f t="shared" si="805"/>
        <v>0</v>
      </c>
      <c r="CS560" s="96" t="str">
        <f t="shared" si="806"/>
        <v>N/A</v>
      </c>
      <c r="CU560" s="84">
        <v>546</v>
      </c>
      <c r="CV560" s="70">
        <f t="shared" si="807"/>
        <v>0</v>
      </c>
      <c r="CW560" s="96" t="e">
        <f t="shared" si="808"/>
        <v>#N/A</v>
      </c>
      <c r="CX560" s="96" t="e">
        <f t="shared" si="809"/>
        <v>#N/A</v>
      </c>
      <c r="CY560" s="96" t="e">
        <f t="shared" si="810"/>
        <v>#N/A</v>
      </c>
      <c r="CZ560" s="96" t="e">
        <f t="shared" si="811"/>
        <v>#N/A</v>
      </c>
      <c r="DA560" s="70">
        <f t="shared" si="812"/>
        <v>0</v>
      </c>
      <c r="DB560" s="70">
        <f t="shared" si="813"/>
        <v>0</v>
      </c>
    </row>
    <row r="561" spans="1:106" x14ac:dyDescent="0.25">
      <c r="A561" s="132"/>
      <c r="B561" s="132"/>
      <c r="C561" s="132"/>
      <c r="D561" s="132"/>
      <c r="E561" s="132"/>
      <c r="F561" s="132"/>
      <c r="G561" s="53"/>
      <c r="H561" s="84">
        <f t="shared" si="756"/>
        <v>547</v>
      </c>
      <c r="I561" s="63"/>
      <c r="J561" s="72"/>
      <c r="K561" s="72"/>
      <c r="L561" s="73"/>
      <c r="M561" s="71"/>
      <c r="N561" s="71"/>
      <c r="O561" s="71"/>
      <c r="P561" s="72"/>
      <c r="Q561" s="94"/>
      <c r="R561" s="94"/>
      <c r="S561" s="94"/>
      <c r="T561" s="94"/>
      <c r="U561" s="94"/>
      <c r="V561" s="94"/>
      <c r="W561" s="53"/>
      <c r="X561" s="129">
        <f t="shared" si="757"/>
        <v>0</v>
      </c>
      <c r="Y561" s="129">
        <f t="shared" si="758"/>
        <v>0</v>
      </c>
      <c r="Z561" s="129">
        <v>0</v>
      </c>
      <c r="AA561" s="129">
        <v>0</v>
      </c>
      <c r="AB561" s="114" t="str">
        <f t="shared" si="759"/>
        <v/>
      </c>
      <c r="AC561" s="129">
        <f t="shared" si="760"/>
        <v>0</v>
      </c>
      <c r="AD561" s="129">
        <f t="shared" si="761"/>
        <v>0</v>
      </c>
      <c r="AE561" s="114" t="str">
        <f t="shared" si="762"/>
        <v/>
      </c>
      <c r="AG561" s="65" t="b">
        <f t="shared" si="763"/>
        <v>1</v>
      </c>
      <c r="AH561" s="61">
        <f t="shared" si="764"/>
        <v>0</v>
      </c>
      <c r="AI561" s="115">
        <f t="shared" si="765"/>
        <v>0</v>
      </c>
      <c r="AJ561" s="65">
        <f t="shared" si="766"/>
        <v>0</v>
      </c>
      <c r="AK561" s="65" t="b">
        <f t="shared" si="767"/>
        <v>0</v>
      </c>
      <c r="AL561" t="str">
        <f t="shared" si="768"/>
        <v>+00</v>
      </c>
      <c r="AM561" t="str">
        <f t="shared" si="769"/>
        <v>+00</v>
      </c>
      <c r="AO561" s="74" t="b">
        <f t="shared" si="770"/>
        <v>1</v>
      </c>
      <c r="AP561" s="66" t="b">
        <f t="shared" si="771"/>
        <v>1</v>
      </c>
      <c r="AQ561" s="66" t="b">
        <f t="shared" si="772"/>
        <v>0</v>
      </c>
      <c r="AR561" s="66" t="b">
        <f t="shared" si="773"/>
        <v>0</v>
      </c>
      <c r="AS561" s="101">
        <f t="shared" si="774"/>
        <v>0</v>
      </c>
      <c r="AT561" s="101">
        <f t="shared" si="775"/>
        <v>0</v>
      </c>
      <c r="AU561" s="53"/>
      <c r="AW561" s="74" t="b">
        <f t="shared" si="776"/>
        <v>1</v>
      </c>
      <c r="AX561" s="74" t="b">
        <f t="shared" si="777"/>
        <v>1</v>
      </c>
      <c r="AY561" s="66" t="b">
        <f t="shared" si="778"/>
        <v>0</v>
      </c>
      <c r="AZ561" s="66" t="b">
        <f t="shared" si="779"/>
        <v>0</v>
      </c>
      <c r="BA561" s="66">
        <f t="shared" si="780"/>
        <v>0</v>
      </c>
      <c r="BB561" s="66">
        <f t="shared" si="781"/>
        <v>0</v>
      </c>
      <c r="BD561" t="e">
        <f t="shared" si="782"/>
        <v>#N/A</v>
      </c>
      <c r="BE561" t="e">
        <f t="shared" si="783"/>
        <v>#N/A</v>
      </c>
      <c r="BF561" t="e">
        <f t="shared" si="784"/>
        <v>#N/A</v>
      </c>
      <c r="BH561" s="88">
        <f t="shared" si="785"/>
        <v>0</v>
      </c>
      <c r="BI561" s="88">
        <f t="shared" si="786"/>
        <v>0</v>
      </c>
      <c r="BJ561" s="88">
        <f t="shared" si="787"/>
        <v>0</v>
      </c>
      <c r="BK561" s="88">
        <f t="shared" si="788"/>
        <v>0</v>
      </c>
      <c r="BL561" s="88">
        <f t="shared" si="789"/>
        <v>0</v>
      </c>
      <c r="BM561" s="88">
        <f t="shared" si="790"/>
        <v>0</v>
      </c>
      <c r="BN561" s="88">
        <f t="shared" si="791"/>
        <v>0</v>
      </c>
      <c r="BO561" s="88">
        <f t="shared" si="792"/>
        <v>0</v>
      </c>
      <c r="BP561" s="88" t="e">
        <f t="shared" si="746"/>
        <v>#N/A</v>
      </c>
      <c r="BQ561" s="88">
        <f t="shared" si="747"/>
        <v>100000</v>
      </c>
      <c r="BR561" s="88" t="e">
        <f t="shared" si="748"/>
        <v>#N/A</v>
      </c>
      <c r="BS561" s="88">
        <f t="shared" si="749"/>
        <v>100000</v>
      </c>
      <c r="BT561" s="117" t="e">
        <f t="shared" si="793"/>
        <v>#N/A</v>
      </c>
      <c r="BU561" s="117">
        <f t="shared" si="794"/>
        <v>0</v>
      </c>
      <c r="BV561" s="117" t="e">
        <f t="shared" si="795"/>
        <v>#N/A</v>
      </c>
      <c r="BW561" s="117">
        <f t="shared" si="796"/>
        <v>0</v>
      </c>
      <c r="BX561" s="126" t="e">
        <f t="shared" si="750"/>
        <v>#N/A</v>
      </c>
      <c r="BY561" s="116">
        <f t="shared" si="751"/>
        <v>5.3070370403969858E-3</v>
      </c>
      <c r="BZ561" s="116" t="e">
        <f t="shared" si="752"/>
        <v>#N/A</v>
      </c>
      <c r="CA561" s="116">
        <f t="shared" si="753"/>
        <v>5.3070370403969858E-3</v>
      </c>
      <c r="CC561" s="84">
        <v>547</v>
      </c>
      <c r="CD561" s="95" t="e">
        <f t="shared" si="797"/>
        <v>#N/A</v>
      </c>
      <c r="CE561" s="69" t="e">
        <f t="shared" si="798"/>
        <v>#N/A</v>
      </c>
      <c r="CF561" s="95" t="e">
        <f t="shared" si="799"/>
        <v>#N/A</v>
      </c>
      <c r="CG561" s="69" t="e">
        <f t="shared" si="800"/>
        <v>#N/A</v>
      </c>
      <c r="CH561" s="97" t="e">
        <f t="shared" si="801"/>
        <v>#N/A</v>
      </c>
      <c r="CI561" s="53"/>
      <c r="CJ561" s="95" t="e">
        <f t="shared" si="802"/>
        <v>#N/A</v>
      </c>
      <c r="CK561" s="95">
        <f t="shared" si="803"/>
        <v>0</v>
      </c>
      <c r="CM561" s="84">
        <v>547</v>
      </c>
      <c r="CN561" s="95">
        <f t="shared" si="804"/>
        <v>0</v>
      </c>
      <c r="CO561" s="69" t="e">
        <f>VLOOKUP($N561,Dropdown!$C$3:$D$4,2,FALSE)</f>
        <v>#N/A</v>
      </c>
      <c r="CP561" s="96">
        <f t="shared" si="754"/>
        <v>0</v>
      </c>
      <c r="CQ561" s="96" t="str">
        <f t="shared" si="755"/>
        <v>N/A</v>
      </c>
      <c r="CR561" s="96">
        <f t="shared" si="805"/>
        <v>0</v>
      </c>
      <c r="CS561" s="96" t="str">
        <f t="shared" si="806"/>
        <v>N/A</v>
      </c>
      <c r="CU561" s="84">
        <v>547</v>
      </c>
      <c r="CV561" s="70">
        <f t="shared" si="807"/>
        <v>0</v>
      </c>
      <c r="CW561" s="96" t="e">
        <f t="shared" si="808"/>
        <v>#N/A</v>
      </c>
      <c r="CX561" s="96" t="e">
        <f t="shared" si="809"/>
        <v>#N/A</v>
      </c>
      <c r="CY561" s="96" t="e">
        <f t="shared" si="810"/>
        <v>#N/A</v>
      </c>
      <c r="CZ561" s="96" t="e">
        <f t="shared" si="811"/>
        <v>#N/A</v>
      </c>
      <c r="DA561" s="70">
        <f t="shared" si="812"/>
        <v>0</v>
      </c>
      <c r="DB561" s="70">
        <f t="shared" si="813"/>
        <v>0</v>
      </c>
    </row>
    <row r="562" spans="1:106" x14ac:dyDescent="0.25">
      <c r="A562" s="132"/>
      <c r="B562" s="132"/>
      <c r="C562" s="132"/>
      <c r="D562" s="132"/>
      <c r="E562" s="132"/>
      <c r="F562" s="132"/>
      <c r="G562" s="53"/>
      <c r="H562" s="84">
        <f t="shared" si="756"/>
        <v>548</v>
      </c>
      <c r="I562" s="63"/>
      <c r="J562" s="72"/>
      <c r="K562" s="72"/>
      <c r="L562" s="73"/>
      <c r="M562" s="71"/>
      <c r="N562" s="71"/>
      <c r="O562" s="71"/>
      <c r="P562" s="72"/>
      <c r="Q562" s="94"/>
      <c r="R562" s="94"/>
      <c r="S562" s="94"/>
      <c r="T562" s="94"/>
      <c r="U562" s="94"/>
      <c r="V562" s="94"/>
      <c r="W562" s="53"/>
      <c r="X562" s="129">
        <f t="shared" si="757"/>
        <v>0</v>
      </c>
      <c r="Y562" s="129">
        <f t="shared" si="758"/>
        <v>0</v>
      </c>
      <c r="Z562" s="129">
        <v>0</v>
      </c>
      <c r="AA562" s="129">
        <v>0</v>
      </c>
      <c r="AB562" s="114" t="str">
        <f t="shared" si="759"/>
        <v/>
      </c>
      <c r="AC562" s="129">
        <f t="shared" si="760"/>
        <v>0</v>
      </c>
      <c r="AD562" s="129">
        <f t="shared" si="761"/>
        <v>0</v>
      </c>
      <c r="AE562" s="114" t="str">
        <f t="shared" si="762"/>
        <v/>
      </c>
      <c r="AG562" s="65" t="b">
        <f t="shared" si="763"/>
        <v>1</v>
      </c>
      <c r="AH562" s="61">
        <f t="shared" si="764"/>
        <v>0</v>
      </c>
      <c r="AI562" s="115">
        <f t="shared" si="765"/>
        <v>0</v>
      </c>
      <c r="AJ562" s="65">
        <f t="shared" si="766"/>
        <v>0</v>
      </c>
      <c r="AK562" s="65" t="b">
        <f t="shared" si="767"/>
        <v>0</v>
      </c>
      <c r="AL562" t="str">
        <f t="shared" si="768"/>
        <v>+00</v>
      </c>
      <c r="AM562" t="str">
        <f t="shared" si="769"/>
        <v>+00</v>
      </c>
      <c r="AO562" s="74" t="b">
        <f t="shared" si="770"/>
        <v>1</v>
      </c>
      <c r="AP562" s="66" t="b">
        <f t="shared" si="771"/>
        <v>1</v>
      </c>
      <c r="AQ562" s="66" t="b">
        <f t="shared" si="772"/>
        <v>0</v>
      </c>
      <c r="AR562" s="66" t="b">
        <f t="shared" si="773"/>
        <v>0</v>
      </c>
      <c r="AS562" s="101">
        <f t="shared" si="774"/>
        <v>0</v>
      </c>
      <c r="AT562" s="101">
        <f t="shared" si="775"/>
        <v>0</v>
      </c>
      <c r="AU562" s="53"/>
      <c r="AW562" s="74" t="b">
        <f t="shared" si="776"/>
        <v>1</v>
      </c>
      <c r="AX562" s="74" t="b">
        <f t="shared" si="777"/>
        <v>1</v>
      </c>
      <c r="AY562" s="66" t="b">
        <f t="shared" si="778"/>
        <v>0</v>
      </c>
      <c r="AZ562" s="66" t="b">
        <f t="shared" si="779"/>
        <v>0</v>
      </c>
      <c r="BA562" s="66">
        <f t="shared" si="780"/>
        <v>0</v>
      </c>
      <c r="BB562" s="66">
        <f t="shared" si="781"/>
        <v>0</v>
      </c>
      <c r="BD562" t="e">
        <f t="shared" si="782"/>
        <v>#N/A</v>
      </c>
      <c r="BE562" t="e">
        <f t="shared" si="783"/>
        <v>#N/A</v>
      </c>
      <c r="BF562" t="e">
        <f t="shared" si="784"/>
        <v>#N/A</v>
      </c>
      <c r="BH562" s="88">
        <f t="shared" si="785"/>
        <v>0</v>
      </c>
      <c r="BI562" s="88">
        <f t="shared" si="786"/>
        <v>0</v>
      </c>
      <c r="BJ562" s="88">
        <f t="shared" si="787"/>
        <v>0</v>
      </c>
      <c r="BK562" s="88">
        <f t="shared" si="788"/>
        <v>0</v>
      </c>
      <c r="BL562" s="88">
        <f t="shared" si="789"/>
        <v>0</v>
      </c>
      <c r="BM562" s="88">
        <f t="shared" si="790"/>
        <v>0</v>
      </c>
      <c r="BN562" s="88">
        <f t="shared" si="791"/>
        <v>0</v>
      </c>
      <c r="BO562" s="88">
        <f t="shared" si="792"/>
        <v>0</v>
      </c>
      <c r="BP562" s="88" t="e">
        <f t="shared" si="746"/>
        <v>#N/A</v>
      </c>
      <c r="BQ562" s="88">
        <f t="shared" si="747"/>
        <v>100000</v>
      </c>
      <c r="BR562" s="88" t="e">
        <f t="shared" si="748"/>
        <v>#N/A</v>
      </c>
      <c r="BS562" s="88">
        <f t="shared" si="749"/>
        <v>100000</v>
      </c>
      <c r="BT562" s="117" t="e">
        <f t="shared" si="793"/>
        <v>#N/A</v>
      </c>
      <c r="BU562" s="117">
        <f t="shared" si="794"/>
        <v>0</v>
      </c>
      <c r="BV562" s="117" t="e">
        <f t="shared" si="795"/>
        <v>#N/A</v>
      </c>
      <c r="BW562" s="117">
        <f t="shared" si="796"/>
        <v>0</v>
      </c>
      <c r="BX562" s="126" t="e">
        <f t="shared" si="750"/>
        <v>#N/A</v>
      </c>
      <c r="BY562" s="116">
        <f t="shared" si="751"/>
        <v>5.3070370403969858E-3</v>
      </c>
      <c r="BZ562" s="116" t="e">
        <f t="shared" si="752"/>
        <v>#N/A</v>
      </c>
      <c r="CA562" s="116">
        <f t="shared" si="753"/>
        <v>5.3070370403969858E-3</v>
      </c>
      <c r="CC562" s="84">
        <v>548</v>
      </c>
      <c r="CD562" s="95" t="e">
        <f t="shared" si="797"/>
        <v>#N/A</v>
      </c>
      <c r="CE562" s="69" t="e">
        <f t="shared" si="798"/>
        <v>#N/A</v>
      </c>
      <c r="CF562" s="95" t="e">
        <f t="shared" si="799"/>
        <v>#N/A</v>
      </c>
      <c r="CG562" s="69" t="e">
        <f t="shared" si="800"/>
        <v>#N/A</v>
      </c>
      <c r="CH562" s="97" t="e">
        <f t="shared" si="801"/>
        <v>#N/A</v>
      </c>
      <c r="CI562" s="53"/>
      <c r="CJ562" s="95" t="e">
        <f t="shared" si="802"/>
        <v>#N/A</v>
      </c>
      <c r="CK562" s="95">
        <f t="shared" si="803"/>
        <v>0</v>
      </c>
      <c r="CM562" s="84">
        <v>548</v>
      </c>
      <c r="CN562" s="95">
        <f t="shared" si="804"/>
        <v>0</v>
      </c>
      <c r="CO562" s="69" t="e">
        <f>VLOOKUP($N562,Dropdown!$C$3:$D$4,2,FALSE)</f>
        <v>#N/A</v>
      </c>
      <c r="CP562" s="96">
        <f t="shared" si="754"/>
        <v>0</v>
      </c>
      <c r="CQ562" s="96" t="str">
        <f t="shared" si="755"/>
        <v>N/A</v>
      </c>
      <c r="CR562" s="96">
        <f t="shared" si="805"/>
        <v>0</v>
      </c>
      <c r="CS562" s="96" t="str">
        <f t="shared" si="806"/>
        <v>N/A</v>
      </c>
      <c r="CU562" s="84">
        <v>548</v>
      </c>
      <c r="CV562" s="70">
        <f t="shared" si="807"/>
        <v>0</v>
      </c>
      <c r="CW562" s="96" t="e">
        <f t="shared" si="808"/>
        <v>#N/A</v>
      </c>
      <c r="CX562" s="96" t="e">
        <f t="shared" si="809"/>
        <v>#N/A</v>
      </c>
      <c r="CY562" s="96" t="e">
        <f t="shared" si="810"/>
        <v>#N/A</v>
      </c>
      <c r="CZ562" s="96" t="e">
        <f t="shared" si="811"/>
        <v>#N/A</v>
      </c>
      <c r="DA562" s="70">
        <f t="shared" si="812"/>
        <v>0</v>
      </c>
      <c r="DB562" s="70">
        <f t="shared" si="813"/>
        <v>0</v>
      </c>
    </row>
    <row r="563" spans="1:106" x14ac:dyDescent="0.25">
      <c r="A563" s="132"/>
      <c r="B563" s="132"/>
      <c r="C563" s="132"/>
      <c r="D563" s="132"/>
      <c r="E563" s="132"/>
      <c r="F563" s="132"/>
      <c r="G563" s="53"/>
      <c r="H563" s="84">
        <f t="shared" si="756"/>
        <v>549</v>
      </c>
      <c r="I563" s="63"/>
      <c r="J563" s="72"/>
      <c r="K563" s="72"/>
      <c r="L563" s="73"/>
      <c r="M563" s="71"/>
      <c r="N563" s="71"/>
      <c r="O563" s="71"/>
      <c r="P563" s="72"/>
      <c r="Q563" s="94"/>
      <c r="R563" s="94"/>
      <c r="S563" s="94"/>
      <c r="T563" s="94"/>
      <c r="U563" s="94"/>
      <c r="V563" s="94"/>
      <c r="W563" s="53"/>
      <c r="X563" s="129">
        <f t="shared" si="757"/>
        <v>0</v>
      </c>
      <c r="Y563" s="129">
        <f t="shared" si="758"/>
        <v>0</v>
      </c>
      <c r="Z563" s="129">
        <v>0</v>
      </c>
      <c r="AA563" s="129">
        <v>0</v>
      </c>
      <c r="AB563" s="114" t="str">
        <f t="shared" si="759"/>
        <v/>
      </c>
      <c r="AC563" s="129">
        <f t="shared" si="760"/>
        <v>0</v>
      </c>
      <c r="AD563" s="129">
        <f t="shared" si="761"/>
        <v>0</v>
      </c>
      <c r="AE563" s="114" t="str">
        <f t="shared" si="762"/>
        <v/>
      </c>
      <c r="AG563" s="65" t="b">
        <f t="shared" si="763"/>
        <v>1</v>
      </c>
      <c r="AH563" s="61">
        <f t="shared" si="764"/>
        <v>0</v>
      </c>
      <c r="AI563" s="115">
        <f t="shared" si="765"/>
        <v>0</v>
      </c>
      <c r="AJ563" s="65">
        <f t="shared" si="766"/>
        <v>0</v>
      </c>
      <c r="AK563" s="65" t="b">
        <f t="shared" si="767"/>
        <v>0</v>
      </c>
      <c r="AL563" t="str">
        <f t="shared" si="768"/>
        <v>+00</v>
      </c>
      <c r="AM563" t="str">
        <f t="shared" si="769"/>
        <v>+00</v>
      </c>
      <c r="AO563" s="74" t="b">
        <f t="shared" si="770"/>
        <v>1</v>
      </c>
      <c r="AP563" s="66" t="b">
        <f t="shared" si="771"/>
        <v>1</v>
      </c>
      <c r="AQ563" s="66" t="b">
        <f t="shared" si="772"/>
        <v>0</v>
      </c>
      <c r="AR563" s="66" t="b">
        <f t="shared" si="773"/>
        <v>0</v>
      </c>
      <c r="AS563" s="101">
        <f t="shared" si="774"/>
        <v>0</v>
      </c>
      <c r="AT563" s="101">
        <f t="shared" si="775"/>
        <v>0</v>
      </c>
      <c r="AU563" s="53"/>
      <c r="AW563" s="74" t="b">
        <f t="shared" si="776"/>
        <v>1</v>
      </c>
      <c r="AX563" s="74" t="b">
        <f t="shared" si="777"/>
        <v>1</v>
      </c>
      <c r="AY563" s="66" t="b">
        <f t="shared" si="778"/>
        <v>0</v>
      </c>
      <c r="AZ563" s="66" t="b">
        <f t="shared" si="779"/>
        <v>0</v>
      </c>
      <c r="BA563" s="66">
        <f t="shared" si="780"/>
        <v>0</v>
      </c>
      <c r="BB563" s="66">
        <f t="shared" si="781"/>
        <v>0</v>
      </c>
      <c r="BD563" t="e">
        <f t="shared" si="782"/>
        <v>#N/A</v>
      </c>
      <c r="BE563" t="e">
        <f t="shared" si="783"/>
        <v>#N/A</v>
      </c>
      <c r="BF563" t="e">
        <f t="shared" si="784"/>
        <v>#N/A</v>
      </c>
      <c r="BH563" s="88">
        <f t="shared" si="785"/>
        <v>0</v>
      </c>
      <c r="BI563" s="88">
        <f t="shared" si="786"/>
        <v>0</v>
      </c>
      <c r="BJ563" s="88">
        <f t="shared" si="787"/>
        <v>0</v>
      </c>
      <c r="BK563" s="88">
        <f t="shared" si="788"/>
        <v>0</v>
      </c>
      <c r="BL563" s="88">
        <f t="shared" si="789"/>
        <v>0</v>
      </c>
      <c r="BM563" s="88">
        <f t="shared" si="790"/>
        <v>0</v>
      </c>
      <c r="BN563" s="88">
        <f t="shared" si="791"/>
        <v>0</v>
      </c>
      <c r="BO563" s="88">
        <f t="shared" si="792"/>
        <v>0</v>
      </c>
      <c r="BP563" s="88" t="e">
        <f t="shared" si="746"/>
        <v>#N/A</v>
      </c>
      <c r="BQ563" s="88">
        <f t="shared" si="747"/>
        <v>100000</v>
      </c>
      <c r="BR563" s="88" t="e">
        <f t="shared" si="748"/>
        <v>#N/A</v>
      </c>
      <c r="BS563" s="88">
        <f t="shared" si="749"/>
        <v>100000</v>
      </c>
      <c r="BT563" s="117" t="e">
        <f t="shared" si="793"/>
        <v>#N/A</v>
      </c>
      <c r="BU563" s="117">
        <f t="shared" si="794"/>
        <v>0</v>
      </c>
      <c r="BV563" s="117" t="e">
        <f t="shared" si="795"/>
        <v>#N/A</v>
      </c>
      <c r="BW563" s="117">
        <f t="shared" si="796"/>
        <v>0</v>
      </c>
      <c r="BX563" s="126" t="e">
        <f t="shared" si="750"/>
        <v>#N/A</v>
      </c>
      <c r="BY563" s="116">
        <f t="shared" si="751"/>
        <v>5.3070370403969858E-3</v>
      </c>
      <c r="BZ563" s="116" t="e">
        <f t="shared" si="752"/>
        <v>#N/A</v>
      </c>
      <c r="CA563" s="116">
        <f t="shared" si="753"/>
        <v>5.3070370403969858E-3</v>
      </c>
      <c r="CC563" s="84">
        <v>549</v>
      </c>
      <c r="CD563" s="95" t="e">
        <f t="shared" si="797"/>
        <v>#N/A</v>
      </c>
      <c r="CE563" s="69" t="e">
        <f t="shared" si="798"/>
        <v>#N/A</v>
      </c>
      <c r="CF563" s="95" t="e">
        <f t="shared" si="799"/>
        <v>#N/A</v>
      </c>
      <c r="CG563" s="69" t="e">
        <f t="shared" si="800"/>
        <v>#N/A</v>
      </c>
      <c r="CH563" s="97" t="e">
        <f t="shared" si="801"/>
        <v>#N/A</v>
      </c>
      <c r="CI563" s="53"/>
      <c r="CJ563" s="95" t="e">
        <f t="shared" si="802"/>
        <v>#N/A</v>
      </c>
      <c r="CK563" s="95">
        <f t="shared" si="803"/>
        <v>0</v>
      </c>
      <c r="CM563" s="84">
        <v>549</v>
      </c>
      <c r="CN563" s="95">
        <f t="shared" si="804"/>
        <v>0</v>
      </c>
      <c r="CO563" s="69" t="e">
        <f>VLOOKUP($N563,Dropdown!$C$3:$D$4,2,FALSE)</f>
        <v>#N/A</v>
      </c>
      <c r="CP563" s="96">
        <f t="shared" si="754"/>
        <v>0</v>
      </c>
      <c r="CQ563" s="96" t="str">
        <f t="shared" si="755"/>
        <v>N/A</v>
      </c>
      <c r="CR563" s="96">
        <f t="shared" si="805"/>
        <v>0</v>
      </c>
      <c r="CS563" s="96" t="str">
        <f t="shared" si="806"/>
        <v>N/A</v>
      </c>
      <c r="CU563" s="84">
        <v>549</v>
      </c>
      <c r="CV563" s="70">
        <f t="shared" si="807"/>
        <v>0</v>
      </c>
      <c r="CW563" s="96" t="e">
        <f t="shared" si="808"/>
        <v>#N/A</v>
      </c>
      <c r="CX563" s="96" t="e">
        <f t="shared" si="809"/>
        <v>#N/A</v>
      </c>
      <c r="CY563" s="96" t="e">
        <f t="shared" si="810"/>
        <v>#N/A</v>
      </c>
      <c r="CZ563" s="96" t="e">
        <f t="shared" si="811"/>
        <v>#N/A</v>
      </c>
      <c r="DA563" s="70">
        <f t="shared" si="812"/>
        <v>0</v>
      </c>
      <c r="DB563" s="70">
        <f t="shared" si="813"/>
        <v>0</v>
      </c>
    </row>
    <row r="564" spans="1:106" x14ac:dyDescent="0.25">
      <c r="A564" s="132"/>
      <c r="B564" s="132"/>
      <c r="C564" s="132"/>
      <c r="D564" s="132"/>
      <c r="E564" s="132"/>
      <c r="F564" s="132"/>
      <c r="G564" s="53"/>
      <c r="H564" s="84">
        <f t="shared" si="756"/>
        <v>550</v>
      </c>
      <c r="I564" s="63"/>
      <c r="J564" s="72"/>
      <c r="K564" s="72"/>
      <c r="L564" s="73"/>
      <c r="M564" s="71"/>
      <c r="N564" s="71"/>
      <c r="O564" s="71"/>
      <c r="P564" s="72"/>
      <c r="Q564" s="94"/>
      <c r="R564" s="94"/>
      <c r="S564" s="94"/>
      <c r="T564" s="94"/>
      <c r="U564" s="94"/>
      <c r="V564" s="94"/>
      <c r="W564" s="53"/>
      <c r="X564" s="129">
        <f t="shared" si="757"/>
        <v>0</v>
      </c>
      <c r="Y564" s="129">
        <f t="shared" si="758"/>
        <v>0</v>
      </c>
      <c r="Z564" s="129">
        <v>0</v>
      </c>
      <c r="AA564" s="129">
        <v>0</v>
      </c>
      <c r="AB564" s="114" t="str">
        <f t="shared" si="759"/>
        <v/>
      </c>
      <c r="AC564" s="129">
        <f t="shared" si="760"/>
        <v>0</v>
      </c>
      <c r="AD564" s="129">
        <f t="shared" si="761"/>
        <v>0</v>
      </c>
      <c r="AE564" s="114" t="str">
        <f t="shared" si="762"/>
        <v/>
      </c>
      <c r="AG564" s="65" t="b">
        <f t="shared" si="763"/>
        <v>1</v>
      </c>
      <c r="AH564" s="61">
        <f t="shared" si="764"/>
        <v>0</v>
      </c>
      <c r="AI564" s="115">
        <f t="shared" si="765"/>
        <v>0</v>
      </c>
      <c r="AJ564" s="65">
        <f t="shared" si="766"/>
        <v>0</v>
      </c>
      <c r="AK564" s="65" t="b">
        <f t="shared" si="767"/>
        <v>0</v>
      </c>
      <c r="AL564" t="str">
        <f t="shared" si="768"/>
        <v>+00</v>
      </c>
      <c r="AM564" t="str">
        <f t="shared" si="769"/>
        <v>+00</v>
      </c>
      <c r="AO564" s="74" t="b">
        <f t="shared" si="770"/>
        <v>1</v>
      </c>
      <c r="AP564" s="66" t="b">
        <f t="shared" si="771"/>
        <v>1</v>
      </c>
      <c r="AQ564" s="66" t="b">
        <f t="shared" si="772"/>
        <v>0</v>
      </c>
      <c r="AR564" s="66" t="b">
        <f t="shared" si="773"/>
        <v>0</v>
      </c>
      <c r="AS564" s="101">
        <f t="shared" si="774"/>
        <v>0</v>
      </c>
      <c r="AT564" s="101">
        <f t="shared" si="775"/>
        <v>0</v>
      </c>
      <c r="AU564" s="53"/>
      <c r="AW564" s="74" t="b">
        <f t="shared" si="776"/>
        <v>1</v>
      </c>
      <c r="AX564" s="74" t="b">
        <f t="shared" si="777"/>
        <v>1</v>
      </c>
      <c r="AY564" s="66" t="b">
        <f t="shared" si="778"/>
        <v>0</v>
      </c>
      <c r="AZ564" s="66" t="b">
        <f t="shared" si="779"/>
        <v>0</v>
      </c>
      <c r="BA564" s="66">
        <f t="shared" si="780"/>
        <v>0</v>
      </c>
      <c r="BB564" s="66">
        <f t="shared" si="781"/>
        <v>0</v>
      </c>
      <c r="BD564" t="e">
        <f t="shared" si="782"/>
        <v>#N/A</v>
      </c>
      <c r="BE564" t="e">
        <f t="shared" si="783"/>
        <v>#N/A</v>
      </c>
      <c r="BF564" t="e">
        <f t="shared" si="784"/>
        <v>#N/A</v>
      </c>
      <c r="BH564" s="88">
        <f t="shared" si="785"/>
        <v>0</v>
      </c>
      <c r="BI564" s="88">
        <f t="shared" si="786"/>
        <v>0</v>
      </c>
      <c r="BJ564" s="88">
        <f t="shared" si="787"/>
        <v>0</v>
      </c>
      <c r="BK564" s="88">
        <f t="shared" si="788"/>
        <v>0</v>
      </c>
      <c r="BL564" s="88">
        <f t="shared" si="789"/>
        <v>0</v>
      </c>
      <c r="BM564" s="88">
        <f t="shared" si="790"/>
        <v>0</v>
      </c>
      <c r="BN564" s="88">
        <f t="shared" si="791"/>
        <v>0</v>
      </c>
      <c r="BO564" s="88">
        <f t="shared" si="792"/>
        <v>0</v>
      </c>
      <c r="BP564" s="88" t="e">
        <f t="shared" si="746"/>
        <v>#N/A</v>
      </c>
      <c r="BQ564" s="88">
        <f t="shared" si="747"/>
        <v>100000</v>
      </c>
      <c r="BR564" s="88" t="e">
        <f t="shared" si="748"/>
        <v>#N/A</v>
      </c>
      <c r="BS564" s="88">
        <f t="shared" si="749"/>
        <v>100000</v>
      </c>
      <c r="BT564" s="117" t="e">
        <f t="shared" si="793"/>
        <v>#N/A</v>
      </c>
      <c r="BU564" s="117">
        <f t="shared" si="794"/>
        <v>0</v>
      </c>
      <c r="BV564" s="117" t="e">
        <f t="shared" si="795"/>
        <v>#N/A</v>
      </c>
      <c r="BW564" s="117">
        <f t="shared" si="796"/>
        <v>0</v>
      </c>
      <c r="BX564" s="126" t="e">
        <f t="shared" si="750"/>
        <v>#N/A</v>
      </c>
      <c r="BY564" s="116">
        <f t="shared" si="751"/>
        <v>5.3070370403969858E-3</v>
      </c>
      <c r="BZ564" s="116" t="e">
        <f t="shared" si="752"/>
        <v>#N/A</v>
      </c>
      <c r="CA564" s="116">
        <f t="shared" si="753"/>
        <v>5.3070370403969858E-3</v>
      </c>
      <c r="CC564" s="84">
        <v>550</v>
      </c>
      <c r="CD564" s="95" t="e">
        <f t="shared" si="797"/>
        <v>#N/A</v>
      </c>
      <c r="CE564" s="69" t="e">
        <f t="shared" si="798"/>
        <v>#N/A</v>
      </c>
      <c r="CF564" s="95" t="e">
        <f t="shared" si="799"/>
        <v>#N/A</v>
      </c>
      <c r="CG564" s="69" t="e">
        <f t="shared" si="800"/>
        <v>#N/A</v>
      </c>
      <c r="CH564" s="97" t="e">
        <f t="shared" si="801"/>
        <v>#N/A</v>
      </c>
      <c r="CI564" s="53"/>
      <c r="CJ564" s="95" t="e">
        <f t="shared" si="802"/>
        <v>#N/A</v>
      </c>
      <c r="CK564" s="95">
        <f t="shared" si="803"/>
        <v>0</v>
      </c>
      <c r="CM564" s="84">
        <v>550</v>
      </c>
      <c r="CN564" s="95">
        <f t="shared" si="804"/>
        <v>0</v>
      </c>
      <c r="CO564" s="69" t="e">
        <f>VLOOKUP($N564,Dropdown!$C$3:$D$4,2,FALSE)</f>
        <v>#N/A</v>
      </c>
      <c r="CP564" s="96">
        <f t="shared" si="754"/>
        <v>0</v>
      </c>
      <c r="CQ564" s="96" t="str">
        <f t="shared" si="755"/>
        <v>N/A</v>
      </c>
      <c r="CR564" s="96">
        <f t="shared" si="805"/>
        <v>0</v>
      </c>
      <c r="CS564" s="96" t="str">
        <f t="shared" si="806"/>
        <v>N/A</v>
      </c>
      <c r="CU564" s="84">
        <v>550</v>
      </c>
      <c r="CV564" s="70">
        <f t="shared" si="807"/>
        <v>0</v>
      </c>
      <c r="CW564" s="96" t="e">
        <f t="shared" si="808"/>
        <v>#N/A</v>
      </c>
      <c r="CX564" s="96" t="e">
        <f t="shared" si="809"/>
        <v>#N/A</v>
      </c>
      <c r="CY564" s="96" t="e">
        <f t="shared" si="810"/>
        <v>#N/A</v>
      </c>
      <c r="CZ564" s="96" t="e">
        <f t="shared" si="811"/>
        <v>#N/A</v>
      </c>
      <c r="DA564" s="70">
        <f t="shared" si="812"/>
        <v>0</v>
      </c>
      <c r="DB564" s="70">
        <f t="shared" si="813"/>
        <v>0</v>
      </c>
    </row>
    <row r="565" spans="1:106" x14ac:dyDescent="0.25">
      <c r="A565" s="132"/>
      <c r="B565" s="132"/>
      <c r="C565" s="132"/>
      <c r="D565" s="132"/>
      <c r="E565" s="132"/>
      <c r="F565" s="132"/>
      <c r="G565" s="53"/>
      <c r="H565" s="84">
        <f t="shared" si="756"/>
        <v>551</v>
      </c>
      <c r="I565" s="63"/>
      <c r="J565" s="72"/>
      <c r="K565" s="72"/>
      <c r="L565" s="73"/>
      <c r="M565" s="71"/>
      <c r="N565" s="71"/>
      <c r="O565" s="71"/>
      <c r="P565" s="72"/>
      <c r="Q565" s="94"/>
      <c r="R565" s="94"/>
      <c r="S565" s="94"/>
      <c r="T565" s="94"/>
      <c r="U565" s="94"/>
      <c r="V565" s="94"/>
      <c r="W565" s="53"/>
      <c r="X565" s="129">
        <f t="shared" si="757"/>
        <v>0</v>
      </c>
      <c r="Y565" s="129">
        <f t="shared" si="758"/>
        <v>0</v>
      </c>
      <c r="Z565" s="129">
        <v>0</v>
      </c>
      <c r="AA565" s="129">
        <v>0</v>
      </c>
      <c r="AB565" s="114" t="str">
        <f t="shared" si="759"/>
        <v/>
      </c>
      <c r="AC565" s="129">
        <f t="shared" si="760"/>
        <v>0</v>
      </c>
      <c r="AD565" s="129">
        <f t="shared" si="761"/>
        <v>0</v>
      </c>
      <c r="AE565" s="114" t="str">
        <f t="shared" si="762"/>
        <v/>
      </c>
      <c r="AG565" s="65" t="b">
        <f t="shared" si="763"/>
        <v>1</v>
      </c>
      <c r="AH565" s="61">
        <f t="shared" si="764"/>
        <v>0</v>
      </c>
      <c r="AI565" s="115">
        <f t="shared" si="765"/>
        <v>0</v>
      </c>
      <c r="AJ565" s="65">
        <f t="shared" si="766"/>
        <v>0</v>
      </c>
      <c r="AK565" s="65" t="b">
        <f t="shared" si="767"/>
        <v>0</v>
      </c>
      <c r="AL565" t="str">
        <f t="shared" si="768"/>
        <v>+00</v>
      </c>
      <c r="AM565" t="str">
        <f t="shared" si="769"/>
        <v>+00</v>
      </c>
      <c r="AO565" s="74" t="b">
        <f t="shared" si="770"/>
        <v>1</v>
      </c>
      <c r="AP565" s="66" t="b">
        <f t="shared" si="771"/>
        <v>1</v>
      </c>
      <c r="AQ565" s="66" t="b">
        <f t="shared" si="772"/>
        <v>0</v>
      </c>
      <c r="AR565" s="66" t="b">
        <f t="shared" si="773"/>
        <v>0</v>
      </c>
      <c r="AS565" s="101">
        <f t="shared" si="774"/>
        <v>0</v>
      </c>
      <c r="AT565" s="101">
        <f t="shared" si="775"/>
        <v>0</v>
      </c>
      <c r="AU565" s="53"/>
      <c r="AW565" s="74" t="b">
        <f t="shared" si="776"/>
        <v>1</v>
      </c>
      <c r="AX565" s="74" t="b">
        <f t="shared" si="777"/>
        <v>1</v>
      </c>
      <c r="AY565" s="66" t="b">
        <f t="shared" si="778"/>
        <v>0</v>
      </c>
      <c r="AZ565" s="66" t="b">
        <f t="shared" si="779"/>
        <v>0</v>
      </c>
      <c r="BA565" s="66">
        <f t="shared" si="780"/>
        <v>0</v>
      </c>
      <c r="BB565" s="66">
        <f t="shared" si="781"/>
        <v>0</v>
      </c>
      <c r="BD565" t="e">
        <f t="shared" si="782"/>
        <v>#N/A</v>
      </c>
      <c r="BE565" t="e">
        <f t="shared" si="783"/>
        <v>#N/A</v>
      </c>
      <c r="BF565" t="e">
        <f t="shared" si="784"/>
        <v>#N/A</v>
      </c>
      <c r="BH565" s="88">
        <f t="shared" si="785"/>
        <v>0</v>
      </c>
      <c r="BI565" s="88">
        <f t="shared" si="786"/>
        <v>0</v>
      </c>
      <c r="BJ565" s="88">
        <f t="shared" si="787"/>
        <v>0</v>
      </c>
      <c r="BK565" s="88">
        <f t="shared" si="788"/>
        <v>0</v>
      </c>
      <c r="BL565" s="88">
        <f t="shared" si="789"/>
        <v>0</v>
      </c>
      <c r="BM565" s="88">
        <f t="shared" si="790"/>
        <v>0</v>
      </c>
      <c r="BN565" s="88">
        <f t="shared" si="791"/>
        <v>0</v>
      </c>
      <c r="BO565" s="88">
        <f t="shared" si="792"/>
        <v>0</v>
      </c>
      <c r="BP565" s="88" t="e">
        <f t="shared" si="746"/>
        <v>#N/A</v>
      </c>
      <c r="BQ565" s="88">
        <f t="shared" si="747"/>
        <v>100000</v>
      </c>
      <c r="BR565" s="88" t="e">
        <f t="shared" si="748"/>
        <v>#N/A</v>
      </c>
      <c r="BS565" s="88">
        <f t="shared" si="749"/>
        <v>100000</v>
      </c>
      <c r="BT565" s="117" t="e">
        <f t="shared" si="793"/>
        <v>#N/A</v>
      </c>
      <c r="BU565" s="117">
        <f t="shared" si="794"/>
        <v>0</v>
      </c>
      <c r="BV565" s="117" t="e">
        <f t="shared" si="795"/>
        <v>#N/A</v>
      </c>
      <c r="BW565" s="117">
        <f t="shared" si="796"/>
        <v>0</v>
      </c>
      <c r="BX565" s="126" t="e">
        <f t="shared" si="750"/>
        <v>#N/A</v>
      </c>
      <c r="BY565" s="116">
        <f t="shared" si="751"/>
        <v>5.3070370403969858E-3</v>
      </c>
      <c r="BZ565" s="116" t="e">
        <f t="shared" si="752"/>
        <v>#N/A</v>
      </c>
      <c r="CA565" s="116">
        <f t="shared" si="753"/>
        <v>5.3070370403969858E-3</v>
      </c>
      <c r="CC565" s="84">
        <v>551</v>
      </c>
      <c r="CD565" s="95" t="e">
        <f t="shared" si="797"/>
        <v>#N/A</v>
      </c>
      <c r="CE565" s="69" t="e">
        <f t="shared" si="798"/>
        <v>#N/A</v>
      </c>
      <c r="CF565" s="95" t="e">
        <f t="shared" si="799"/>
        <v>#N/A</v>
      </c>
      <c r="CG565" s="69" t="e">
        <f t="shared" si="800"/>
        <v>#N/A</v>
      </c>
      <c r="CH565" s="97" t="e">
        <f t="shared" si="801"/>
        <v>#N/A</v>
      </c>
      <c r="CI565" s="53"/>
      <c r="CJ565" s="95" t="e">
        <f t="shared" si="802"/>
        <v>#N/A</v>
      </c>
      <c r="CK565" s="95">
        <f t="shared" si="803"/>
        <v>0</v>
      </c>
      <c r="CM565" s="84">
        <v>551</v>
      </c>
      <c r="CN565" s="95">
        <f t="shared" si="804"/>
        <v>0</v>
      </c>
      <c r="CO565" s="69" t="e">
        <f>VLOOKUP($N565,Dropdown!$C$3:$D$4,2,FALSE)</f>
        <v>#N/A</v>
      </c>
      <c r="CP565" s="96">
        <f t="shared" si="754"/>
        <v>0</v>
      </c>
      <c r="CQ565" s="96" t="str">
        <f t="shared" si="755"/>
        <v>N/A</v>
      </c>
      <c r="CR565" s="96">
        <f t="shared" si="805"/>
        <v>0</v>
      </c>
      <c r="CS565" s="96" t="str">
        <f t="shared" si="806"/>
        <v>N/A</v>
      </c>
      <c r="CU565" s="84">
        <v>551</v>
      </c>
      <c r="CV565" s="70">
        <f t="shared" si="807"/>
        <v>0</v>
      </c>
      <c r="CW565" s="96" t="e">
        <f t="shared" si="808"/>
        <v>#N/A</v>
      </c>
      <c r="CX565" s="96" t="e">
        <f t="shared" si="809"/>
        <v>#N/A</v>
      </c>
      <c r="CY565" s="96" t="e">
        <f t="shared" si="810"/>
        <v>#N/A</v>
      </c>
      <c r="CZ565" s="96" t="e">
        <f t="shared" si="811"/>
        <v>#N/A</v>
      </c>
      <c r="DA565" s="70">
        <f t="shared" si="812"/>
        <v>0</v>
      </c>
      <c r="DB565" s="70">
        <f t="shared" si="813"/>
        <v>0</v>
      </c>
    </row>
    <row r="566" spans="1:106" x14ac:dyDescent="0.25">
      <c r="A566" s="132"/>
      <c r="B566" s="132"/>
      <c r="C566" s="132"/>
      <c r="D566" s="132"/>
      <c r="E566" s="132"/>
      <c r="F566" s="132"/>
      <c r="G566" s="53"/>
      <c r="H566" s="84">
        <f t="shared" si="756"/>
        <v>552</v>
      </c>
      <c r="I566" s="63"/>
      <c r="J566" s="72"/>
      <c r="K566" s="72"/>
      <c r="L566" s="73"/>
      <c r="M566" s="71"/>
      <c r="N566" s="71"/>
      <c r="O566" s="71"/>
      <c r="P566" s="72"/>
      <c r="Q566" s="94"/>
      <c r="R566" s="94"/>
      <c r="S566" s="94"/>
      <c r="T566" s="94"/>
      <c r="U566" s="94"/>
      <c r="V566" s="94"/>
      <c r="W566" s="53"/>
      <c r="X566" s="129">
        <f t="shared" si="757"/>
        <v>0</v>
      </c>
      <c r="Y566" s="129">
        <f t="shared" si="758"/>
        <v>0</v>
      </c>
      <c r="Z566" s="129">
        <v>0</v>
      </c>
      <c r="AA566" s="129">
        <v>0</v>
      </c>
      <c r="AB566" s="114" t="str">
        <f t="shared" si="759"/>
        <v/>
      </c>
      <c r="AC566" s="129">
        <f t="shared" si="760"/>
        <v>0</v>
      </c>
      <c r="AD566" s="129">
        <f t="shared" si="761"/>
        <v>0</v>
      </c>
      <c r="AE566" s="114" t="str">
        <f t="shared" si="762"/>
        <v/>
      </c>
      <c r="AG566" s="65" t="b">
        <f t="shared" si="763"/>
        <v>1</v>
      </c>
      <c r="AH566" s="61">
        <f t="shared" si="764"/>
        <v>0</v>
      </c>
      <c r="AI566" s="115">
        <f t="shared" si="765"/>
        <v>0</v>
      </c>
      <c r="AJ566" s="65">
        <f t="shared" si="766"/>
        <v>0</v>
      </c>
      <c r="AK566" s="65" t="b">
        <f t="shared" si="767"/>
        <v>0</v>
      </c>
      <c r="AL566" t="str">
        <f t="shared" si="768"/>
        <v>+00</v>
      </c>
      <c r="AM566" t="str">
        <f t="shared" si="769"/>
        <v>+00</v>
      </c>
      <c r="AO566" s="74" t="b">
        <f t="shared" si="770"/>
        <v>1</v>
      </c>
      <c r="AP566" s="66" t="b">
        <f t="shared" si="771"/>
        <v>1</v>
      </c>
      <c r="AQ566" s="66" t="b">
        <f t="shared" si="772"/>
        <v>0</v>
      </c>
      <c r="AR566" s="66" t="b">
        <f t="shared" si="773"/>
        <v>0</v>
      </c>
      <c r="AS566" s="101">
        <f t="shared" si="774"/>
        <v>0</v>
      </c>
      <c r="AT566" s="101">
        <f t="shared" si="775"/>
        <v>0</v>
      </c>
      <c r="AU566" s="53"/>
      <c r="AW566" s="74" t="b">
        <f t="shared" si="776"/>
        <v>1</v>
      </c>
      <c r="AX566" s="74" t="b">
        <f t="shared" si="777"/>
        <v>1</v>
      </c>
      <c r="AY566" s="66" t="b">
        <f t="shared" si="778"/>
        <v>0</v>
      </c>
      <c r="AZ566" s="66" t="b">
        <f t="shared" si="779"/>
        <v>0</v>
      </c>
      <c r="BA566" s="66">
        <f t="shared" si="780"/>
        <v>0</v>
      </c>
      <c r="BB566" s="66">
        <f t="shared" si="781"/>
        <v>0</v>
      </c>
      <c r="BD566" t="e">
        <f t="shared" si="782"/>
        <v>#N/A</v>
      </c>
      <c r="BE566" t="e">
        <f t="shared" si="783"/>
        <v>#N/A</v>
      </c>
      <c r="BF566" t="e">
        <f t="shared" si="784"/>
        <v>#N/A</v>
      </c>
      <c r="BH566" s="88">
        <f t="shared" si="785"/>
        <v>0</v>
      </c>
      <c r="BI566" s="88">
        <f t="shared" si="786"/>
        <v>0</v>
      </c>
      <c r="BJ566" s="88">
        <f t="shared" si="787"/>
        <v>0</v>
      </c>
      <c r="BK566" s="88">
        <f t="shared" si="788"/>
        <v>0</v>
      </c>
      <c r="BL566" s="88">
        <f t="shared" si="789"/>
        <v>0</v>
      </c>
      <c r="BM566" s="88">
        <f t="shared" si="790"/>
        <v>0</v>
      </c>
      <c r="BN566" s="88">
        <f t="shared" si="791"/>
        <v>0</v>
      </c>
      <c r="BO566" s="88">
        <f t="shared" si="792"/>
        <v>0</v>
      </c>
      <c r="BP566" s="88" t="e">
        <f t="shared" si="746"/>
        <v>#N/A</v>
      </c>
      <c r="BQ566" s="88">
        <f t="shared" si="747"/>
        <v>100000</v>
      </c>
      <c r="BR566" s="88" t="e">
        <f t="shared" si="748"/>
        <v>#N/A</v>
      </c>
      <c r="BS566" s="88">
        <f t="shared" si="749"/>
        <v>100000</v>
      </c>
      <c r="BT566" s="117" t="e">
        <f t="shared" si="793"/>
        <v>#N/A</v>
      </c>
      <c r="BU566" s="117">
        <f t="shared" si="794"/>
        <v>0</v>
      </c>
      <c r="BV566" s="117" t="e">
        <f t="shared" si="795"/>
        <v>#N/A</v>
      </c>
      <c r="BW566" s="117">
        <f t="shared" si="796"/>
        <v>0</v>
      </c>
      <c r="BX566" s="126" t="e">
        <f t="shared" si="750"/>
        <v>#N/A</v>
      </c>
      <c r="BY566" s="116">
        <f t="shared" si="751"/>
        <v>5.3070370403969858E-3</v>
      </c>
      <c r="BZ566" s="116" t="e">
        <f t="shared" si="752"/>
        <v>#N/A</v>
      </c>
      <c r="CA566" s="116">
        <f t="shared" si="753"/>
        <v>5.3070370403969858E-3</v>
      </c>
      <c r="CC566" s="84">
        <v>552</v>
      </c>
      <c r="CD566" s="95" t="e">
        <f t="shared" si="797"/>
        <v>#N/A</v>
      </c>
      <c r="CE566" s="69" t="e">
        <f t="shared" si="798"/>
        <v>#N/A</v>
      </c>
      <c r="CF566" s="95" t="e">
        <f t="shared" si="799"/>
        <v>#N/A</v>
      </c>
      <c r="CG566" s="69" t="e">
        <f t="shared" si="800"/>
        <v>#N/A</v>
      </c>
      <c r="CH566" s="97" t="e">
        <f t="shared" si="801"/>
        <v>#N/A</v>
      </c>
      <c r="CI566" s="53"/>
      <c r="CJ566" s="95" t="e">
        <f t="shared" si="802"/>
        <v>#N/A</v>
      </c>
      <c r="CK566" s="95">
        <f t="shared" si="803"/>
        <v>0</v>
      </c>
      <c r="CM566" s="84">
        <v>552</v>
      </c>
      <c r="CN566" s="95">
        <f t="shared" si="804"/>
        <v>0</v>
      </c>
      <c r="CO566" s="69" t="e">
        <f>VLOOKUP($N566,Dropdown!$C$3:$D$4,2,FALSE)</f>
        <v>#N/A</v>
      </c>
      <c r="CP566" s="96">
        <f t="shared" si="754"/>
        <v>0</v>
      </c>
      <c r="CQ566" s="96" t="str">
        <f t="shared" si="755"/>
        <v>N/A</v>
      </c>
      <c r="CR566" s="96">
        <f t="shared" si="805"/>
        <v>0</v>
      </c>
      <c r="CS566" s="96" t="str">
        <f t="shared" si="806"/>
        <v>N/A</v>
      </c>
      <c r="CU566" s="84">
        <v>552</v>
      </c>
      <c r="CV566" s="70">
        <f t="shared" si="807"/>
        <v>0</v>
      </c>
      <c r="CW566" s="96" t="e">
        <f t="shared" si="808"/>
        <v>#N/A</v>
      </c>
      <c r="CX566" s="96" t="e">
        <f t="shared" si="809"/>
        <v>#N/A</v>
      </c>
      <c r="CY566" s="96" t="e">
        <f t="shared" si="810"/>
        <v>#N/A</v>
      </c>
      <c r="CZ566" s="96" t="e">
        <f t="shared" si="811"/>
        <v>#N/A</v>
      </c>
      <c r="DA566" s="70">
        <f t="shared" si="812"/>
        <v>0</v>
      </c>
      <c r="DB566" s="70">
        <f t="shared" si="813"/>
        <v>0</v>
      </c>
    </row>
    <row r="567" spans="1:106" x14ac:dyDescent="0.25">
      <c r="A567" s="132"/>
      <c r="B567" s="132"/>
      <c r="C567" s="132"/>
      <c r="D567" s="132"/>
      <c r="E567" s="132"/>
      <c r="F567" s="132"/>
      <c r="G567" s="53"/>
      <c r="H567" s="84">
        <f t="shared" si="756"/>
        <v>553</v>
      </c>
      <c r="I567" s="63"/>
      <c r="J567" s="72"/>
      <c r="K567" s="72"/>
      <c r="L567" s="73"/>
      <c r="M567" s="71"/>
      <c r="N567" s="71"/>
      <c r="O567" s="71"/>
      <c r="P567" s="72"/>
      <c r="Q567" s="94"/>
      <c r="R567" s="94"/>
      <c r="S567" s="94"/>
      <c r="T567" s="94"/>
      <c r="U567" s="94"/>
      <c r="V567" s="94"/>
      <c r="W567" s="53"/>
      <c r="X567" s="129">
        <f t="shared" si="757"/>
        <v>0</v>
      </c>
      <c r="Y567" s="129">
        <f t="shared" si="758"/>
        <v>0</v>
      </c>
      <c r="Z567" s="129">
        <v>0</v>
      </c>
      <c r="AA567" s="129">
        <v>0</v>
      </c>
      <c r="AB567" s="114" t="str">
        <f t="shared" si="759"/>
        <v/>
      </c>
      <c r="AC567" s="129">
        <f t="shared" si="760"/>
        <v>0</v>
      </c>
      <c r="AD567" s="129">
        <f t="shared" si="761"/>
        <v>0</v>
      </c>
      <c r="AE567" s="114" t="str">
        <f t="shared" si="762"/>
        <v/>
      </c>
      <c r="AG567" s="65" t="b">
        <f t="shared" si="763"/>
        <v>1</v>
      </c>
      <c r="AH567" s="61">
        <f t="shared" si="764"/>
        <v>0</v>
      </c>
      <c r="AI567" s="115">
        <f t="shared" si="765"/>
        <v>0</v>
      </c>
      <c r="AJ567" s="65">
        <f t="shared" si="766"/>
        <v>0</v>
      </c>
      <c r="AK567" s="65" t="b">
        <f t="shared" si="767"/>
        <v>0</v>
      </c>
      <c r="AL567" t="str">
        <f t="shared" si="768"/>
        <v>+00</v>
      </c>
      <c r="AM567" t="str">
        <f t="shared" si="769"/>
        <v>+00</v>
      </c>
      <c r="AO567" s="74" t="b">
        <f t="shared" si="770"/>
        <v>1</v>
      </c>
      <c r="AP567" s="66" t="b">
        <f t="shared" si="771"/>
        <v>1</v>
      </c>
      <c r="AQ567" s="66" t="b">
        <f t="shared" si="772"/>
        <v>0</v>
      </c>
      <c r="AR567" s="66" t="b">
        <f t="shared" si="773"/>
        <v>0</v>
      </c>
      <c r="AS567" s="101">
        <f t="shared" si="774"/>
        <v>0</v>
      </c>
      <c r="AT567" s="101">
        <f t="shared" si="775"/>
        <v>0</v>
      </c>
      <c r="AU567" s="53"/>
      <c r="AW567" s="74" t="b">
        <f t="shared" si="776"/>
        <v>1</v>
      </c>
      <c r="AX567" s="74" t="b">
        <f t="shared" si="777"/>
        <v>1</v>
      </c>
      <c r="AY567" s="66" t="b">
        <f t="shared" si="778"/>
        <v>0</v>
      </c>
      <c r="AZ567" s="66" t="b">
        <f t="shared" si="779"/>
        <v>0</v>
      </c>
      <c r="BA567" s="66">
        <f t="shared" si="780"/>
        <v>0</v>
      </c>
      <c r="BB567" s="66">
        <f t="shared" si="781"/>
        <v>0</v>
      </c>
      <c r="BD567" t="e">
        <f t="shared" si="782"/>
        <v>#N/A</v>
      </c>
      <c r="BE567" t="e">
        <f t="shared" si="783"/>
        <v>#N/A</v>
      </c>
      <c r="BF567" t="e">
        <f t="shared" si="784"/>
        <v>#N/A</v>
      </c>
      <c r="BH567" s="88">
        <f t="shared" si="785"/>
        <v>0</v>
      </c>
      <c r="BI567" s="88">
        <f t="shared" si="786"/>
        <v>0</v>
      </c>
      <c r="BJ567" s="88">
        <f t="shared" si="787"/>
        <v>0</v>
      </c>
      <c r="BK567" s="88">
        <f t="shared" si="788"/>
        <v>0</v>
      </c>
      <c r="BL567" s="88">
        <f t="shared" si="789"/>
        <v>0</v>
      </c>
      <c r="BM567" s="88">
        <f t="shared" si="790"/>
        <v>0</v>
      </c>
      <c r="BN567" s="88">
        <f t="shared" si="791"/>
        <v>0</v>
      </c>
      <c r="BO567" s="88">
        <f t="shared" si="792"/>
        <v>0</v>
      </c>
      <c r="BP567" s="88" t="e">
        <f t="shared" si="746"/>
        <v>#N/A</v>
      </c>
      <c r="BQ567" s="88">
        <f t="shared" si="747"/>
        <v>100000</v>
      </c>
      <c r="BR567" s="88" t="e">
        <f t="shared" si="748"/>
        <v>#N/A</v>
      </c>
      <c r="BS567" s="88">
        <f t="shared" si="749"/>
        <v>100000</v>
      </c>
      <c r="BT567" s="117" t="e">
        <f t="shared" si="793"/>
        <v>#N/A</v>
      </c>
      <c r="BU567" s="117">
        <f t="shared" si="794"/>
        <v>0</v>
      </c>
      <c r="BV567" s="117" t="e">
        <f t="shared" si="795"/>
        <v>#N/A</v>
      </c>
      <c r="BW567" s="117">
        <f t="shared" si="796"/>
        <v>0</v>
      </c>
      <c r="BX567" s="126" t="e">
        <f t="shared" si="750"/>
        <v>#N/A</v>
      </c>
      <c r="BY567" s="116">
        <f t="shared" si="751"/>
        <v>5.3070370403969858E-3</v>
      </c>
      <c r="BZ567" s="116" t="e">
        <f t="shared" si="752"/>
        <v>#N/A</v>
      </c>
      <c r="CA567" s="116">
        <f t="shared" si="753"/>
        <v>5.3070370403969858E-3</v>
      </c>
      <c r="CC567" s="84">
        <v>553</v>
      </c>
      <c r="CD567" s="95" t="e">
        <f t="shared" si="797"/>
        <v>#N/A</v>
      </c>
      <c r="CE567" s="69" t="e">
        <f t="shared" si="798"/>
        <v>#N/A</v>
      </c>
      <c r="CF567" s="95" t="e">
        <f t="shared" si="799"/>
        <v>#N/A</v>
      </c>
      <c r="CG567" s="69" t="e">
        <f t="shared" si="800"/>
        <v>#N/A</v>
      </c>
      <c r="CH567" s="97" t="e">
        <f t="shared" si="801"/>
        <v>#N/A</v>
      </c>
      <c r="CI567" s="53"/>
      <c r="CJ567" s="95" t="e">
        <f t="shared" si="802"/>
        <v>#N/A</v>
      </c>
      <c r="CK567" s="95">
        <f t="shared" si="803"/>
        <v>0</v>
      </c>
      <c r="CM567" s="84">
        <v>553</v>
      </c>
      <c r="CN567" s="95">
        <f t="shared" si="804"/>
        <v>0</v>
      </c>
      <c r="CO567" s="69" t="e">
        <f>VLOOKUP($N567,Dropdown!$C$3:$D$4,2,FALSE)</f>
        <v>#N/A</v>
      </c>
      <c r="CP567" s="96">
        <f t="shared" si="754"/>
        <v>0</v>
      </c>
      <c r="CQ567" s="96" t="str">
        <f t="shared" si="755"/>
        <v>N/A</v>
      </c>
      <c r="CR567" s="96">
        <f t="shared" si="805"/>
        <v>0</v>
      </c>
      <c r="CS567" s="96" t="str">
        <f t="shared" si="806"/>
        <v>N/A</v>
      </c>
      <c r="CU567" s="84">
        <v>553</v>
      </c>
      <c r="CV567" s="70">
        <f t="shared" si="807"/>
        <v>0</v>
      </c>
      <c r="CW567" s="96" t="e">
        <f t="shared" si="808"/>
        <v>#N/A</v>
      </c>
      <c r="CX567" s="96" t="e">
        <f t="shared" si="809"/>
        <v>#N/A</v>
      </c>
      <c r="CY567" s="96" t="e">
        <f t="shared" si="810"/>
        <v>#N/A</v>
      </c>
      <c r="CZ567" s="96" t="e">
        <f t="shared" si="811"/>
        <v>#N/A</v>
      </c>
      <c r="DA567" s="70">
        <f t="shared" si="812"/>
        <v>0</v>
      </c>
      <c r="DB567" s="70">
        <f t="shared" si="813"/>
        <v>0</v>
      </c>
    </row>
    <row r="568" spans="1:106" x14ac:dyDescent="0.25">
      <c r="A568" s="132"/>
      <c r="B568" s="132"/>
      <c r="C568" s="132"/>
      <c r="D568" s="132"/>
      <c r="E568" s="132"/>
      <c r="F568" s="132"/>
      <c r="G568" s="53"/>
      <c r="H568" s="84">
        <f t="shared" si="756"/>
        <v>554</v>
      </c>
      <c r="I568" s="63"/>
      <c r="J568" s="72"/>
      <c r="K568" s="72"/>
      <c r="L568" s="73"/>
      <c r="M568" s="71"/>
      <c r="N568" s="71"/>
      <c r="O568" s="71"/>
      <c r="P568" s="72"/>
      <c r="Q568" s="94"/>
      <c r="R568" s="94"/>
      <c r="S568" s="94"/>
      <c r="T568" s="94"/>
      <c r="U568" s="94"/>
      <c r="V568" s="94"/>
      <c r="W568" s="53"/>
      <c r="X568" s="129">
        <f t="shared" si="757"/>
        <v>0</v>
      </c>
      <c r="Y568" s="129">
        <f t="shared" si="758"/>
        <v>0</v>
      </c>
      <c r="Z568" s="129">
        <v>0</v>
      </c>
      <c r="AA568" s="129">
        <v>0</v>
      </c>
      <c r="AB568" s="114" t="str">
        <f t="shared" si="759"/>
        <v/>
      </c>
      <c r="AC568" s="129">
        <f t="shared" si="760"/>
        <v>0</v>
      </c>
      <c r="AD568" s="129">
        <f t="shared" si="761"/>
        <v>0</v>
      </c>
      <c r="AE568" s="114" t="str">
        <f t="shared" si="762"/>
        <v/>
      </c>
      <c r="AG568" s="65" t="b">
        <f t="shared" si="763"/>
        <v>1</v>
      </c>
      <c r="AH568" s="61">
        <f t="shared" si="764"/>
        <v>0</v>
      </c>
      <c r="AI568" s="115">
        <f t="shared" si="765"/>
        <v>0</v>
      </c>
      <c r="AJ568" s="65">
        <f t="shared" si="766"/>
        <v>0</v>
      </c>
      <c r="AK568" s="65" t="b">
        <f t="shared" si="767"/>
        <v>0</v>
      </c>
      <c r="AL568" t="str">
        <f t="shared" si="768"/>
        <v>+00</v>
      </c>
      <c r="AM568" t="str">
        <f t="shared" si="769"/>
        <v>+00</v>
      </c>
      <c r="AO568" s="74" t="b">
        <f t="shared" si="770"/>
        <v>1</v>
      </c>
      <c r="AP568" s="66" t="b">
        <f t="shared" si="771"/>
        <v>1</v>
      </c>
      <c r="AQ568" s="66" t="b">
        <f t="shared" si="772"/>
        <v>0</v>
      </c>
      <c r="AR568" s="66" t="b">
        <f t="shared" si="773"/>
        <v>0</v>
      </c>
      <c r="AS568" s="101">
        <f t="shared" si="774"/>
        <v>0</v>
      </c>
      <c r="AT568" s="101">
        <f t="shared" si="775"/>
        <v>0</v>
      </c>
      <c r="AU568" s="53"/>
      <c r="AW568" s="74" t="b">
        <f t="shared" si="776"/>
        <v>1</v>
      </c>
      <c r="AX568" s="74" t="b">
        <f t="shared" si="777"/>
        <v>1</v>
      </c>
      <c r="AY568" s="66" t="b">
        <f t="shared" si="778"/>
        <v>0</v>
      </c>
      <c r="AZ568" s="66" t="b">
        <f t="shared" si="779"/>
        <v>0</v>
      </c>
      <c r="BA568" s="66">
        <f t="shared" si="780"/>
        <v>0</v>
      </c>
      <c r="BB568" s="66">
        <f t="shared" si="781"/>
        <v>0</v>
      </c>
      <c r="BD568" t="e">
        <f t="shared" si="782"/>
        <v>#N/A</v>
      </c>
      <c r="BE568" t="e">
        <f t="shared" si="783"/>
        <v>#N/A</v>
      </c>
      <c r="BF568" t="e">
        <f t="shared" si="784"/>
        <v>#N/A</v>
      </c>
      <c r="BH568" s="88">
        <f t="shared" si="785"/>
        <v>0</v>
      </c>
      <c r="BI568" s="88">
        <f t="shared" si="786"/>
        <v>0</v>
      </c>
      <c r="BJ568" s="88">
        <f t="shared" si="787"/>
        <v>0</v>
      </c>
      <c r="BK568" s="88">
        <f t="shared" si="788"/>
        <v>0</v>
      </c>
      <c r="BL568" s="88">
        <f t="shared" si="789"/>
        <v>0</v>
      </c>
      <c r="BM568" s="88">
        <f t="shared" si="790"/>
        <v>0</v>
      </c>
      <c r="BN568" s="88">
        <f t="shared" si="791"/>
        <v>0</v>
      </c>
      <c r="BO568" s="88">
        <f t="shared" si="792"/>
        <v>0</v>
      </c>
      <c r="BP568" s="88" t="e">
        <f t="shared" si="746"/>
        <v>#N/A</v>
      </c>
      <c r="BQ568" s="88">
        <f t="shared" si="747"/>
        <v>100000</v>
      </c>
      <c r="BR568" s="88" t="e">
        <f t="shared" si="748"/>
        <v>#N/A</v>
      </c>
      <c r="BS568" s="88">
        <f t="shared" si="749"/>
        <v>100000</v>
      </c>
      <c r="BT568" s="117" t="e">
        <f t="shared" si="793"/>
        <v>#N/A</v>
      </c>
      <c r="BU568" s="117">
        <f t="shared" si="794"/>
        <v>0</v>
      </c>
      <c r="BV568" s="117" t="e">
        <f t="shared" si="795"/>
        <v>#N/A</v>
      </c>
      <c r="BW568" s="117">
        <f t="shared" si="796"/>
        <v>0</v>
      </c>
      <c r="BX568" s="126" t="e">
        <f t="shared" si="750"/>
        <v>#N/A</v>
      </c>
      <c r="BY568" s="116">
        <f t="shared" si="751"/>
        <v>5.3070370403969858E-3</v>
      </c>
      <c r="BZ568" s="116" t="e">
        <f t="shared" si="752"/>
        <v>#N/A</v>
      </c>
      <c r="CA568" s="116">
        <f t="shared" si="753"/>
        <v>5.3070370403969858E-3</v>
      </c>
      <c r="CC568" s="84">
        <v>554</v>
      </c>
      <c r="CD568" s="95" t="e">
        <f t="shared" si="797"/>
        <v>#N/A</v>
      </c>
      <c r="CE568" s="69" t="e">
        <f t="shared" si="798"/>
        <v>#N/A</v>
      </c>
      <c r="CF568" s="95" t="e">
        <f t="shared" si="799"/>
        <v>#N/A</v>
      </c>
      <c r="CG568" s="69" t="e">
        <f t="shared" si="800"/>
        <v>#N/A</v>
      </c>
      <c r="CH568" s="97" t="e">
        <f t="shared" si="801"/>
        <v>#N/A</v>
      </c>
      <c r="CI568" s="53"/>
      <c r="CJ568" s="95" t="e">
        <f t="shared" si="802"/>
        <v>#N/A</v>
      </c>
      <c r="CK568" s="95">
        <f t="shared" si="803"/>
        <v>0</v>
      </c>
      <c r="CM568" s="84">
        <v>554</v>
      </c>
      <c r="CN568" s="95">
        <f t="shared" si="804"/>
        <v>0</v>
      </c>
      <c r="CO568" s="69" t="e">
        <f>VLOOKUP($N568,Dropdown!$C$3:$D$4,2,FALSE)</f>
        <v>#N/A</v>
      </c>
      <c r="CP568" s="96">
        <f t="shared" si="754"/>
        <v>0</v>
      </c>
      <c r="CQ568" s="96" t="str">
        <f t="shared" si="755"/>
        <v>N/A</v>
      </c>
      <c r="CR568" s="96">
        <f t="shared" si="805"/>
        <v>0</v>
      </c>
      <c r="CS568" s="96" t="str">
        <f t="shared" si="806"/>
        <v>N/A</v>
      </c>
      <c r="CU568" s="84">
        <v>554</v>
      </c>
      <c r="CV568" s="70">
        <f t="shared" si="807"/>
        <v>0</v>
      </c>
      <c r="CW568" s="96" t="e">
        <f t="shared" si="808"/>
        <v>#N/A</v>
      </c>
      <c r="CX568" s="96" t="e">
        <f t="shared" si="809"/>
        <v>#N/A</v>
      </c>
      <c r="CY568" s="96" t="e">
        <f t="shared" si="810"/>
        <v>#N/A</v>
      </c>
      <c r="CZ568" s="96" t="e">
        <f t="shared" si="811"/>
        <v>#N/A</v>
      </c>
      <c r="DA568" s="70">
        <f t="shared" si="812"/>
        <v>0</v>
      </c>
      <c r="DB568" s="70">
        <f t="shared" si="813"/>
        <v>0</v>
      </c>
    </row>
    <row r="569" spans="1:106" x14ac:dyDescent="0.25">
      <c r="A569" s="132"/>
      <c r="B569" s="132"/>
      <c r="C569" s="132"/>
      <c r="D569" s="132"/>
      <c r="E569" s="132"/>
      <c r="F569" s="132"/>
      <c r="G569" s="53"/>
      <c r="H569" s="84">
        <f t="shared" si="756"/>
        <v>555</v>
      </c>
      <c r="I569" s="63"/>
      <c r="J569" s="72"/>
      <c r="K569" s="72"/>
      <c r="L569" s="73"/>
      <c r="M569" s="71"/>
      <c r="N569" s="71"/>
      <c r="O569" s="71"/>
      <c r="P569" s="72"/>
      <c r="Q569" s="94"/>
      <c r="R569" s="94"/>
      <c r="S569" s="94"/>
      <c r="T569" s="94"/>
      <c r="U569" s="94"/>
      <c r="V569" s="94"/>
      <c r="W569" s="53"/>
      <c r="X569" s="129">
        <f t="shared" si="757"/>
        <v>0</v>
      </c>
      <c r="Y569" s="129">
        <f t="shared" si="758"/>
        <v>0</v>
      </c>
      <c r="Z569" s="129">
        <v>0</v>
      </c>
      <c r="AA569" s="129">
        <v>0</v>
      </c>
      <c r="AB569" s="114" t="str">
        <f t="shared" si="759"/>
        <v/>
      </c>
      <c r="AC569" s="129">
        <f t="shared" si="760"/>
        <v>0</v>
      </c>
      <c r="AD569" s="129">
        <f t="shared" si="761"/>
        <v>0</v>
      </c>
      <c r="AE569" s="114" t="str">
        <f t="shared" si="762"/>
        <v/>
      </c>
      <c r="AG569" s="65" t="b">
        <f t="shared" si="763"/>
        <v>1</v>
      </c>
      <c r="AH569" s="61">
        <f t="shared" si="764"/>
        <v>0</v>
      </c>
      <c r="AI569" s="115">
        <f t="shared" si="765"/>
        <v>0</v>
      </c>
      <c r="AJ569" s="65">
        <f t="shared" si="766"/>
        <v>0</v>
      </c>
      <c r="AK569" s="65" t="b">
        <f t="shared" si="767"/>
        <v>0</v>
      </c>
      <c r="AL569" t="str">
        <f t="shared" si="768"/>
        <v>+00</v>
      </c>
      <c r="AM569" t="str">
        <f t="shared" si="769"/>
        <v>+00</v>
      </c>
      <c r="AO569" s="74" t="b">
        <f t="shared" si="770"/>
        <v>1</v>
      </c>
      <c r="AP569" s="66" t="b">
        <f t="shared" si="771"/>
        <v>1</v>
      </c>
      <c r="AQ569" s="66" t="b">
        <f t="shared" si="772"/>
        <v>0</v>
      </c>
      <c r="AR569" s="66" t="b">
        <f t="shared" si="773"/>
        <v>0</v>
      </c>
      <c r="AS569" s="101">
        <f t="shared" si="774"/>
        <v>0</v>
      </c>
      <c r="AT569" s="101">
        <f t="shared" si="775"/>
        <v>0</v>
      </c>
      <c r="AU569" s="53"/>
      <c r="AW569" s="74" t="b">
        <f t="shared" si="776"/>
        <v>1</v>
      </c>
      <c r="AX569" s="74" t="b">
        <f t="shared" si="777"/>
        <v>1</v>
      </c>
      <c r="AY569" s="66" t="b">
        <f t="shared" si="778"/>
        <v>0</v>
      </c>
      <c r="AZ569" s="66" t="b">
        <f t="shared" si="779"/>
        <v>0</v>
      </c>
      <c r="BA569" s="66">
        <f t="shared" si="780"/>
        <v>0</v>
      </c>
      <c r="BB569" s="66">
        <f t="shared" si="781"/>
        <v>0</v>
      </c>
      <c r="BD569" t="e">
        <f t="shared" si="782"/>
        <v>#N/A</v>
      </c>
      <c r="BE569" t="e">
        <f t="shared" si="783"/>
        <v>#N/A</v>
      </c>
      <c r="BF569" t="e">
        <f t="shared" si="784"/>
        <v>#N/A</v>
      </c>
      <c r="BH569" s="88">
        <f t="shared" si="785"/>
        <v>0</v>
      </c>
      <c r="BI569" s="88">
        <f t="shared" si="786"/>
        <v>0</v>
      </c>
      <c r="BJ569" s="88">
        <f t="shared" si="787"/>
        <v>0</v>
      </c>
      <c r="BK569" s="88">
        <f t="shared" si="788"/>
        <v>0</v>
      </c>
      <c r="BL569" s="88">
        <f t="shared" si="789"/>
        <v>0</v>
      </c>
      <c r="BM569" s="88">
        <f t="shared" si="790"/>
        <v>0</v>
      </c>
      <c r="BN569" s="88">
        <f t="shared" si="791"/>
        <v>0</v>
      </c>
      <c r="BO569" s="88">
        <f t="shared" si="792"/>
        <v>0</v>
      </c>
      <c r="BP569" s="88" t="e">
        <f t="shared" si="746"/>
        <v>#N/A</v>
      </c>
      <c r="BQ569" s="88">
        <f t="shared" si="747"/>
        <v>100000</v>
      </c>
      <c r="BR569" s="88" t="e">
        <f t="shared" si="748"/>
        <v>#N/A</v>
      </c>
      <c r="BS569" s="88">
        <f t="shared" si="749"/>
        <v>100000</v>
      </c>
      <c r="BT569" s="117" t="e">
        <f t="shared" si="793"/>
        <v>#N/A</v>
      </c>
      <c r="BU569" s="117">
        <f t="shared" si="794"/>
        <v>0</v>
      </c>
      <c r="BV569" s="117" t="e">
        <f t="shared" si="795"/>
        <v>#N/A</v>
      </c>
      <c r="BW569" s="117">
        <f t="shared" si="796"/>
        <v>0</v>
      </c>
      <c r="BX569" s="126" t="e">
        <f t="shared" si="750"/>
        <v>#N/A</v>
      </c>
      <c r="BY569" s="116">
        <f t="shared" si="751"/>
        <v>5.3070370403969858E-3</v>
      </c>
      <c r="BZ569" s="116" t="e">
        <f t="shared" si="752"/>
        <v>#N/A</v>
      </c>
      <c r="CA569" s="116">
        <f t="shared" si="753"/>
        <v>5.3070370403969858E-3</v>
      </c>
      <c r="CC569" s="84">
        <v>555</v>
      </c>
      <c r="CD569" s="95" t="e">
        <f t="shared" si="797"/>
        <v>#N/A</v>
      </c>
      <c r="CE569" s="69" t="e">
        <f t="shared" si="798"/>
        <v>#N/A</v>
      </c>
      <c r="CF569" s="95" t="e">
        <f t="shared" si="799"/>
        <v>#N/A</v>
      </c>
      <c r="CG569" s="69" t="e">
        <f t="shared" si="800"/>
        <v>#N/A</v>
      </c>
      <c r="CH569" s="97" t="e">
        <f t="shared" si="801"/>
        <v>#N/A</v>
      </c>
      <c r="CI569" s="53"/>
      <c r="CJ569" s="95" t="e">
        <f t="shared" si="802"/>
        <v>#N/A</v>
      </c>
      <c r="CK569" s="95">
        <f t="shared" si="803"/>
        <v>0</v>
      </c>
      <c r="CM569" s="84">
        <v>555</v>
      </c>
      <c r="CN569" s="95">
        <f t="shared" si="804"/>
        <v>0</v>
      </c>
      <c r="CO569" s="69" t="e">
        <f>VLOOKUP($N569,Dropdown!$C$3:$D$4,2,FALSE)</f>
        <v>#N/A</v>
      </c>
      <c r="CP569" s="96">
        <f t="shared" si="754"/>
        <v>0</v>
      </c>
      <c r="CQ569" s="96" t="str">
        <f t="shared" si="755"/>
        <v>N/A</v>
      </c>
      <c r="CR569" s="96">
        <f t="shared" si="805"/>
        <v>0</v>
      </c>
      <c r="CS569" s="96" t="str">
        <f t="shared" si="806"/>
        <v>N/A</v>
      </c>
      <c r="CU569" s="84">
        <v>555</v>
      </c>
      <c r="CV569" s="70">
        <f t="shared" si="807"/>
        <v>0</v>
      </c>
      <c r="CW569" s="96" t="e">
        <f t="shared" si="808"/>
        <v>#N/A</v>
      </c>
      <c r="CX569" s="96" t="e">
        <f t="shared" si="809"/>
        <v>#N/A</v>
      </c>
      <c r="CY569" s="96" t="e">
        <f t="shared" si="810"/>
        <v>#N/A</v>
      </c>
      <c r="CZ569" s="96" t="e">
        <f t="shared" si="811"/>
        <v>#N/A</v>
      </c>
      <c r="DA569" s="70">
        <f t="shared" si="812"/>
        <v>0</v>
      </c>
      <c r="DB569" s="70">
        <f t="shared" si="813"/>
        <v>0</v>
      </c>
    </row>
    <row r="570" spans="1:106" x14ac:dyDescent="0.25">
      <c r="A570" s="132"/>
      <c r="B570" s="132"/>
      <c r="C570" s="132"/>
      <c r="D570" s="132"/>
      <c r="E570" s="132"/>
      <c r="F570" s="132"/>
      <c r="G570" s="53"/>
      <c r="H570" s="84">
        <f t="shared" si="756"/>
        <v>556</v>
      </c>
      <c r="I570" s="63"/>
      <c r="J570" s="72"/>
      <c r="K570" s="72"/>
      <c r="L570" s="73"/>
      <c r="M570" s="71"/>
      <c r="N570" s="71"/>
      <c r="O570" s="71"/>
      <c r="P570" s="72"/>
      <c r="Q570" s="94"/>
      <c r="R570" s="94"/>
      <c r="S570" s="94"/>
      <c r="T570" s="94"/>
      <c r="U570" s="94"/>
      <c r="V570" s="94"/>
      <c r="W570" s="53"/>
      <c r="X570" s="129">
        <f t="shared" si="757"/>
        <v>0</v>
      </c>
      <c r="Y570" s="129">
        <f t="shared" si="758"/>
        <v>0</v>
      </c>
      <c r="Z570" s="129">
        <v>0</v>
      </c>
      <c r="AA570" s="129">
        <v>0</v>
      </c>
      <c r="AB570" s="114" t="str">
        <f t="shared" si="759"/>
        <v/>
      </c>
      <c r="AC570" s="129">
        <f t="shared" si="760"/>
        <v>0</v>
      </c>
      <c r="AD570" s="129">
        <f t="shared" si="761"/>
        <v>0</v>
      </c>
      <c r="AE570" s="114" t="str">
        <f t="shared" si="762"/>
        <v/>
      </c>
      <c r="AG570" s="65" t="b">
        <f t="shared" si="763"/>
        <v>1</v>
      </c>
      <c r="AH570" s="61">
        <f t="shared" si="764"/>
        <v>0</v>
      </c>
      <c r="AI570" s="115">
        <f t="shared" si="765"/>
        <v>0</v>
      </c>
      <c r="AJ570" s="65">
        <f t="shared" si="766"/>
        <v>0</v>
      </c>
      <c r="AK570" s="65" t="b">
        <f t="shared" si="767"/>
        <v>0</v>
      </c>
      <c r="AL570" t="str">
        <f t="shared" si="768"/>
        <v>+00</v>
      </c>
      <c r="AM570" t="str">
        <f t="shared" si="769"/>
        <v>+00</v>
      </c>
      <c r="AO570" s="74" t="b">
        <f t="shared" si="770"/>
        <v>1</v>
      </c>
      <c r="AP570" s="66" t="b">
        <f t="shared" si="771"/>
        <v>1</v>
      </c>
      <c r="AQ570" s="66" t="b">
        <f t="shared" si="772"/>
        <v>0</v>
      </c>
      <c r="AR570" s="66" t="b">
        <f t="shared" si="773"/>
        <v>0</v>
      </c>
      <c r="AS570" s="101">
        <f t="shared" si="774"/>
        <v>0</v>
      </c>
      <c r="AT570" s="101">
        <f t="shared" si="775"/>
        <v>0</v>
      </c>
      <c r="AU570" s="53"/>
      <c r="AW570" s="74" t="b">
        <f t="shared" si="776"/>
        <v>1</v>
      </c>
      <c r="AX570" s="74" t="b">
        <f t="shared" si="777"/>
        <v>1</v>
      </c>
      <c r="AY570" s="66" t="b">
        <f t="shared" si="778"/>
        <v>0</v>
      </c>
      <c r="AZ570" s="66" t="b">
        <f t="shared" si="779"/>
        <v>0</v>
      </c>
      <c r="BA570" s="66">
        <f t="shared" si="780"/>
        <v>0</v>
      </c>
      <c r="BB570" s="66">
        <f t="shared" si="781"/>
        <v>0</v>
      </c>
      <c r="BD570" t="e">
        <f t="shared" si="782"/>
        <v>#N/A</v>
      </c>
      <c r="BE570" t="e">
        <f t="shared" si="783"/>
        <v>#N/A</v>
      </c>
      <c r="BF570" t="e">
        <f t="shared" si="784"/>
        <v>#N/A</v>
      </c>
      <c r="BH570" s="88">
        <f t="shared" si="785"/>
        <v>0</v>
      </c>
      <c r="BI570" s="88">
        <f t="shared" si="786"/>
        <v>0</v>
      </c>
      <c r="BJ570" s="88">
        <f t="shared" si="787"/>
        <v>0</v>
      </c>
      <c r="BK570" s="88">
        <f t="shared" si="788"/>
        <v>0</v>
      </c>
      <c r="BL570" s="88">
        <f t="shared" si="789"/>
        <v>0</v>
      </c>
      <c r="BM570" s="88">
        <f t="shared" si="790"/>
        <v>0</v>
      </c>
      <c r="BN570" s="88">
        <f t="shared" si="791"/>
        <v>0</v>
      </c>
      <c r="BO570" s="88">
        <f t="shared" si="792"/>
        <v>0</v>
      </c>
      <c r="BP570" s="88" t="e">
        <f t="shared" si="746"/>
        <v>#N/A</v>
      </c>
      <c r="BQ570" s="88">
        <f t="shared" si="747"/>
        <v>100000</v>
      </c>
      <c r="BR570" s="88" t="e">
        <f t="shared" si="748"/>
        <v>#N/A</v>
      </c>
      <c r="BS570" s="88">
        <f t="shared" si="749"/>
        <v>100000</v>
      </c>
      <c r="BT570" s="117" t="e">
        <f t="shared" si="793"/>
        <v>#N/A</v>
      </c>
      <c r="BU570" s="117">
        <f t="shared" si="794"/>
        <v>0</v>
      </c>
      <c r="BV570" s="117" t="e">
        <f t="shared" si="795"/>
        <v>#N/A</v>
      </c>
      <c r="BW570" s="117">
        <f t="shared" si="796"/>
        <v>0</v>
      </c>
      <c r="BX570" s="126" t="e">
        <f t="shared" si="750"/>
        <v>#N/A</v>
      </c>
      <c r="BY570" s="116">
        <f t="shared" si="751"/>
        <v>5.3070370403969858E-3</v>
      </c>
      <c r="BZ570" s="116" t="e">
        <f t="shared" si="752"/>
        <v>#N/A</v>
      </c>
      <c r="CA570" s="116">
        <f t="shared" si="753"/>
        <v>5.3070370403969858E-3</v>
      </c>
      <c r="CC570" s="84">
        <v>556</v>
      </c>
      <c r="CD570" s="95" t="e">
        <f t="shared" si="797"/>
        <v>#N/A</v>
      </c>
      <c r="CE570" s="69" t="e">
        <f t="shared" si="798"/>
        <v>#N/A</v>
      </c>
      <c r="CF570" s="95" t="e">
        <f t="shared" si="799"/>
        <v>#N/A</v>
      </c>
      <c r="CG570" s="69" t="e">
        <f t="shared" si="800"/>
        <v>#N/A</v>
      </c>
      <c r="CH570" s="97" t="e">
        <f t="shared" si="801"/>
        <v>#N/A</v>
      </c>
      <c r="CI570" s="53"/>
      <c r="CJ570" s="95" t="e">
        <f t="shared" si="802"/>
        <v>#N/A</v>
      </c>
      <c r="CK570" s="95">
        <f t="shared" si="803"/>
        <v>0</v>
      </c>
      <c r="CM570" s="84">
        <v>556</v>
      </c>
      <c r="CN570" s="95">
        <f t="shared" si="804"/>
        <v>0</v>
      </c>
      <c r="CO570" s="69" t="e">
        <f>VLOOKUP($N570,Dropdown!$C$3:$D$4,2,FALSE)</f>
        <v>#N/A</v>
      </c>
      <c r="CP570" s="96">
        <f t="shared" si="754"/>
        <v>0</v>
      </c>
      <c r="CQ570" s="96" t="str">
        <f t="shared" si="755"/>
        <v>N/A</v>
      </c>
      <c r="CR570" s="96">
        <f t="shared" si="805"/>
        <v>0</v>
      </c>
      <c r="CS570" s="96" t="str">
        <f t="shared" si="806"/>
        <v>N/A</v>
      </c>
      <c r="CU570" s="84">
        <v>556</v>
      </c>
      <c r="CV570" s="70">
        <f t="shared" si="807"/>
        <v>0</v>
      </c>
      <c r="CW570" s="96" t="e">
        <f t="shared" si="808"/>
        <v>#N/A</v>
      </c>
      <c r="CX570" s="96" t="e">
        <f t="shared" si="809"/>
        <v>#N/A</v>
      </c>
      <c r="CY570" s="96" t="e">
        <f t="shared" si="810"/>
        <v>#N/A</v>
      </c>
      <c r="CZ570" s="96" t="e">
        <f t="shared" si="811"/>
        <v>#N/A</v>
      </c>
      <c r="DA570" s="70">
        <f t="shared" si="812"/>
        <v>0</v>
      </c>
      <c r="DB570" s="70">
        <f t="shared" si="813"/>
        <v>0</v>
      </c>
    </row>
    <row r="571" spans="1:106" x14ac:dyDescent="0.25">
      <c r="A571" s="132"/>
      <c r="B571" s="132"/>
      <c r="C571" s="132"/>
      <c r="D571" s="132"/>
      <c r="E571" s="132"/>
      <c r="F571" s="132"/>
      <c r="G571" s="53"/>
      <c r="H571" s="84">
        <f t="shared" si="756"/>
        <v>557</v>
      </c>
      <c r="I571" s="63"/>
      <c r="J571" s="72"/>
      <c r="K571" s="72"/>
      <c r="L571" s="73"/>
      <c r="M571" s="71"/>
      <c r="N571" s="71"/>
      <c r="O571" s="71"/>
      <c r="P571" s="72"/>
      <c r="Q571" s="94"/>
      <c r="R571" s="94"/>
      <c r="S571" s="94"/>
      <c r="T571" s="94"/>
      <c r="U571" s="94"/>
      <c r="V571" s="94"/>
      <c r="W571" s="53"/>
      <c r="X571" s="129">
        <f t="shared" si="757"/>
        <v>0</v>
      </c>
      <c r="Y571" s="129">
        <f t="shared" si="758"/>
        <v>0</v>
      </c>
      <c r="Z571" s="129">
        <v>0</v>
      </c>
      <c r="AA571" s="129">
        <v>0</v>
      </c>
      <c r="AB571" s="114" t="str">
        <f t="shared" si="759"/>
        <v/>
      </c>
      <c r="AC571" s="129">
        <f t="shared" si="760"/>
        <v>0</v>
      </c>
      <c r="AD571" s="129">
        <f t="shared" si="761"/>
        <v>0</v>
      </c>
      <c r="AE571" s="114" t="str">
        <f t="shared" si="762"/>
        <v/>
      </c>
      <c r="AG571" s="65" t="b">
        <f t="shared" si="763"/>
        <v>1</v>
      </c>
      <c r="AH571" s="61">
        <f t="shared" si="764"/>
        <v>0</v>
      </c>
      <c r="AI571" s="115">
        <f t="shared" si="765"/>
        <v>0</v>
      </c>
      <c r="AJ571" s="65">
        <f t="shared" si="766"/>
        <v>0</v>
      </c>
      <c r="AK571" s="65" t="b">
        <f t="shared" si="767"/>
        <v>0</v>
      </c>
      <c r="AL571" t="str">
        <f t="shared" si="768"/>
        <v>+00</v>
      </c>
      <c r="AM571" t="str">
        <f t="shared" si="769"/>
        <v>+00</v>
      </c>
      <c r="AO571" s="74" t="b">
        <f t="shared" si="770"/>
        <v>1</v>
      </c>
      <c r="AP571" s="66" t="b">
        <f t="shared" si="771"/>
        <v>1</v>
      </c>
      <c r="AQ571" s="66" t="b">
        <f t="shared" si="772"/>
        <v>0</v>
      </c>
      <c r="AR571" s="66" t="b">
        <f t="shared" si="773"/>
        <v>0</v>
      </c>
      <c r="AS571" s="101">
        <f t="shared" si="774"/>
        <v>0</v>
      </c>
      <c r="AT571" s="101">
        <f t="shared" si="775"/>
        <v>0</v>
      </c>
      <c r="AU571" s="53"/>
      <c r="AW571" s="74" t="b">
        <f t="shared" si="776"/>
        <v>1</v>
      </c>
      <c r="AX571" s="74" t="b">
        <f t="shared" si="777"/>
        <v>1</v>
      </c>
      <c r="AY571" s="66" t="b">
        <f t="shared" si="778"/>
        <v>0</v>
      </c>
      <c r="AZ571" s="66" t="b">
        <f t="shared" si="779"/>
        <v>0</v>
      </c>
      <c r="BA571" s="66">
        <f t="shared" si="780"/>
        <v>0</v>
      </c>
      <c r="BB571" s="66">
        <f t="shared" si="781"/>
        <v>0</v>
      </c>
      <c r="BD571" t="e">
        <f t="shared" si="782"/>
        <v>#N/A</v>
      </c>
      <c r="BE571" t="e">
        <f t="shared" si="783"/>
        <v>#N/A</v>
      </c>
      <c r="BF571" t="e">
        <f t="shared" si="784"/>
        <v>#N/A</v>
      </c>
      <c r="BH571" s="88">
        <f t="shared" si="785"/>
        <v>0</v>
      </c>
      <c r="BI571" s="88">
        <f t="shared" si="786"/>
        <v>0</v>
      </c>
      <c r="BJ571" s="88">
        <f t="shared" si="787"/>
        <v>0</v>
      </c>
      <c r="BK571" s="88">
        <f t="shared" si="788"/>
        <v>0</v>
      </c>
      <c r="BL571" s="88">
        <f t="shared" si="789"/>
        <v>0</v>
      </c>
      <c r="BM571" s="88">
        <f t="shared" si="790"/>
        <v>0</v>
      </c>
      <c r="BN571" s="88">
        <f t="shared" si="791"/>
        <v>0</v>
      </c>
      <c r="BO571" s="88">
        <f t="shared" si="792"/>
        <v>0</v>
      </c>
      <c r="BP571" s="88" t="e">
        <f t="shared" si="746"/>
        <v>#N/A</v>
      </c>
      <c r="BQ571" s="88">
        <f t="shared" si="747"/>
        <v>100000</v>
      </c>
      <c r="BR571" s="88" t="e">
        <f t="shared" si="748"/>
        <v>#N/A</v>
      </c>
      <c r="BS571" s="88">
        <f t="shared" si="749"/>
        <v>100000</v>
      </c>
      <c r="BT571" s="117" t="e">
        <f t="shared" si="793"/>
        <v>#N/A</v>
      </c>
      <c r="BU571" s="117">
        <f t="shared" si="794"/>
        <v>0</v>
      </c>
      <c r="BV571" s="117" t="e">
        <f t="shared" si="795"/>
        <v>#N/A</v>
      </c>
      <c r="BW571" s="117">
        <f t="shared" si="796"/>
        <v>0</v>
      </c>
      <c r="BX571" s="126" t="e">
        <f t="shared" si="750"/>
        <v>#N/A</v>
      </c>
      <c r="BY571" s="116">
        <f t="shared" si="751"/>
        <v>5.3070370403969858E-3</v>
      </c>
      <c r="BZ571" s="116" t="e">
        <f t="shared" si="752"/>
        <v>#N/A</v>
      </c>
      <c r="CA571" s="116">
        <f t="shared" si="753"/>
        <v>5.3070370403969858E-3</v>
      </c>
      <c r="CC571" s="84">
        <v>557</v>
      </c>
      <c r="CD571" s="95" t="e">
        <f t="shared" si="797"/>
        <v>#N/A</v>
      </c>
      <c r="CE571" s="69" t="e">
        <f t="shared" si="798"/>
        <v>#N/A</v>
      </c>
      <c r="CF571" s="95" t="e">
        <f t="shared" si="799"/>
        <v>#N/A</v>
      </c>
      <c r="CG571" s="69" t="e">
        <f t="shared" si="800"/>
        <v>#N/A</v>
      </c>
      <c r="CH571" s="97" t="e">
        <f t="shared" si="801"/>
        <v>#N/A</v>
      </c>
      <c r="CI571" s="53"/>
      <c r="CJ571" s="95" t="e">
        <f t="shared" si="802"/>
        <v>#N/A</v>
      </c>
      <c r="CK571" s="95">
        <f t="shared" si="803"/>
        <v>0</v>
      </c>
      <c r="CM571" s="84">
        <v>557</v>
      </c>
      <c r="CN571" s="95">
        <f t="shared" si="804"/>
        <v>0</v>
      </c>
      <c r="CO571" s="69" t="e">
        <f>VLOOKUP($N571,Dropdown!$C$3:$D$4,2,FALSE)</f>
        <v>#N/A</v>
      </c>
      <c r="CP571" s="96">
        <f t="shared" si="754"/>
        <v>0</v>
      </c>
      <c r="CQ571" s="96" t="str">
        <f t="shared" si="755"/>
        <v>N/A</v>
      </c>
      <c r="CR571" s="96">
        <f t="shared" si="805"/>
        <v>0</v>
      </c>
      <c r="CS571" s="96" t="str">
        <f t="shared" si="806"/>
        <v>N/A</v>
      </c>
      <c r="CU571" s="84">
        <v>557</v>
      </c>
      <c r="CV571" s="70">
        <f t="shared" si="807"/>
        <v>0</v>
      </c>
      <c r="CW571" s="96" t="e">
        <f t="shared" si="808"/>
        <v>#N/A</v>
      </c>
      <c r="CX571" s="96" t="e">
        <f t="shared" si="809"/>
        <v>#N/A</v>
      </c>
      <c r="CY571" s="96" t="e">
        <f t="shared" si="810"/>
        <v>#N/A</v>
      </c>
      <c r="CZ571" s="96" t="e">
        <f t="shared" si="811"/>
        <v>#N/A</v>
      </c>
      <c r="DA571" s="70">
        <f t="shared" si="812"/>
        <v>0</v>
      </c>
      <c r="DB571" s="70">
        <f t="shared" si="813"/>
        <v>0</v>
      </c>
    </row>
    <row r="572" spans="1:106" x14ac:dyDescent="0.25">
      <c r="A572" s="132"/>
      <c r="B572" s="132"/>
      <c r="C572" s="132"/>
      <c r="D572" s="132"/>
      <c r="E572" s="132"/>
      <c r="F572" s="132"/>
      <c r="G572" s="53"/>
      <c r="H572" s="84">
        <f t="shared" si="756"/>
        <v>558</v>
      </c>
      <c r="I572" s="63"/>
      <c r="J572" s="72"/>
      <c r="K572" s="72"/>
      <c r="L572" s="73"/>
      <c r="M572" s="71"/>
      <c r="N572" s="71"/>
      <c r="O572" s="71"/>
      <c r="P572" s="72"/>
      <c r="Q572" s="94"/>
      <c r="R572" s="94"/>
      <c r="S572" s="94"/>
      <c r="T572" s="94"/>
      <c r="U572" s="94"/>
      <c r="V572" s="94"/>
      <c r="W572" s="53"/>
      <c r="X572" s="129">
        <f t="shared" si="757"/>
        <v>0</v>
      </c>
      <c r="Y572" s="129">
        <f t="shared" si="758"/>
        <v>0</v>
      </c>
      <c r="Z572" s="129">
        <v>0</v>
      </c>
      <c r="AA572" s="129">
        <v>0</v>
      </c>
      <c r="AB572" s="114" t="str">
        <f t="shared" si="759"/>
        <v/>
      </c>
      <c r="AC572" s="129">
        <f t="shared" si="760"/>
        <v>0</v>
      </c>
      <c r="AD572" s="129">
        <f t="shared" si="761"/>
        <v>0</v>
      </c>
      <c r="AE572" s="114" t="str">
        <f t="shared" si="762"/>
        <v/>
      </c>
      <c r="AG572" s="65" t="b">
        <f t="shared" si="763"/>
        <v>1</v>
      </c>
      <c r="AH572" s="61">
        <f t="shared" si="764"/>
        <v>0</v>
      </c>
      <c r="AI572" s="115">
        <f t="shared" si="765"/>
        <v>0</v>
      </c>
      <c r="AJ572" s="65">
        <f t="shared" si="766"/>
        <v>0</v>
      </c>
      <c r="AK572" s="65" t="b">
        <f t="shared" si="767"/>
        <v>0</v>
      </c>
      <c r="AL572" t="str">
        <f t="shared" si="768"/>
        <v>+00</v>
      </c>
      <c r="AM572" t="str">
        <f t="shared" si="769"/>
        <v>+00</v>
      </c>
      <c r="AO572" s="74" t="b">
        <f t="shared" si="770"/>
        <v>1</v>
      </c>
      <c r="AP572" s="66" t="b">
        <f t="shared" si="771"/>
        <v>1</v>
      </c>
      <c r="AQ572" s="66" t="b">
        <f t="shared" si="772"/>
        <v>0</v>
      </c>
      <c r="AR572" s="66" t="b">
        <f t="shared" si="773"/>
        <v>0</v>
      </c>
      <c r="AS572" s="101">
        <f t="shared" si="774"/>
        <v>0</v>
      </c>
      <c r="AT572" s="101">
        <f t="shared" si="775"/>
        <v>0</v>
      </c>
      <c r="AU572" s="53"/>
      <c r="AW572" s="74" t="b">
        <f t="shared" si="776"/>
        <v>1</v>
      </c>
      <c r="AX572" s="74" t="b">
        <f t="shared" si="777"/>
        <v>1</v>
      </c>
      <c r="AY572" s="66" t="b">
        <f t="shared" si="778"/>
        <v>0</v>
      </c>
      <c r="AZ572" s="66" t="b">
        <f t="shared" si="779"/>
        <v>0</v>
      </c>
      <c r="BA572" s="66">
        <f t="shared" si="780"/>
        <v>0</v>
      </c>
      <c r="BB572" s="66">
        <f t="shared" si="781"/>
        <v>0</v>
      </c>
      <c r="BD572" t="e">
        <f t="shared" si="782"/>
        <v>#N/A</v>
      </c>
      <c r="BE572" t="e">
        <f t="shared" si="783"/>
        <v>#N/A</v>
      </c>
      <c r="BF572" t="e">
        <f t="shared" si="784"/>
        <v>#N/A</v>
      </c>
      <c r="BH572" s="88">
        <f t="shared" si="785"/>
        <v>0</v>
      </c>
      <c r="BI572" s="88">
        <f t="shared" si="786"/>
        <v>0</v>
      </c>
      <c r="BJ572" s="88">
        <f t="shared" si="787"/>
        <v>0</v>
      </c>
      <c r="BK572" s="88">
        <f t="shared" si="788"/>
        <v>0</v>
      </c>
      <c r="BL572" s="88">
        <f t="shared" si="789"/>
        <v>0</v>
      </c>
      <c r="BM572" s="88">
        <f t="shared" si="790"/>
        <v>0</v>
      </c>
      <c r="BN572" s="88">
        <f t="shared" si="791"/>
        <v>0</v>
      </c>
      <c r="BO572" s="88">
        <f t="shared" si="792"/>
        <v>0</v>
      </c>
      <c r="BP572" s="88" t="e">
        <f t="shared" si="746"/>
        <v>#N/A</v>
      </c>
      <c r="BQ572" s="88">
        <f t="shared" si="747"/>
        <v>100000</v>
      </c>
      <c r="BR572" s="88" t="e">
        <f t="shared" si="748"/>
        <v>#N/A</v>
      </c>
      <c r="BS572" s="88">
        <f t="shared" si="749"/>
        <v>100000</v>
      </c>
      <c r="BT572" s="117" t="e">
        <f t="shared" si="793"/>
        <v>#N/A</v>
      </c>
      <c r="BU572" s="117">
        <f t="shared" si="794"/>
        <v>0</v>
      </c>
      <c r="BV572" s="117" t="e">
        <f t="shared" si="795"/>
        <v>#N/A</v>
      </c>
      <c r="BW572" s="117">
        <f t="shared" si="796"/>
        <v>0</v>
      </c>
      <c r="BX572" s="126" t="e">
        <f t="shared" si="750"/>
        <v>#N/A</v>
      </c>
      <c r="BY572" s="116">
        <f t="shared" si="751"/>
        <v>5.3070370403969858E-3</v>
      </c>
      <c r="BZ572" s="116" t="e">
        <f t="shared" si="752"/>
        <v>#N/A</v>
      </c>
      <c r="CA572" s="116">
        <f t="shared" si="753"/>
        <v>5.3070370403969858E-3</v>
      </c>
      <c r="CC572" s="84">
        <v>558</v>
      </c>
      <c r="CD572" s="95" t="e">
        <f t="shared" si="797"/>
        <v>#N/A</v>
      </c>
      <c r="CE572" s="69" t="e">
        <f t="shared" si="798"/>
        <v>#N/A</v>
      </c>
      <c r="CF572" s="95" t="e">
        <f t="shared" si="799"/>
        <v>#N/A</v>
      </c>
      <c r="CG572" s="69" t="e">
        <f t="shared" si="800"/>
        <v>#N/A</v>
      </c>
      <c r="CH572" s="97" t="e">
        <f t="shared" si="801"/>
        <v>#N/A</v>
      </c>
      <c r="CI572" s="53"/>
      <c r="CJ572" s="95" t="e">
        <f t="shared" si="802"/>
        <v>#N/A</v>
      </c>
      <c r="CK572" s="95">
        <f t="shared" si="803"/>
        <v>0</v>
      </c>
      <c r="CM572" s="84">
        <v>558</v>
      </c>
      <c r="CN572" s="95">
        <f t="shared" si="804"/>
        <v>0</v>
      </c>
      <c r="CO572" s="69" t="e">
        <f>VLOOKUP($N572,Dropdown!$C$3:$D$4,2,FALSE)</f>
        <v>#N/A</v>
      </c>
      <c r="CP572" s="96">
        <f t="shared" si="754"/>
        <v>0</v>
      </c>
      <c r="CQ572" s="96" t="str">
        <f t="shared" si="755"/>
        <v>N/A</v>
      </c>
      <c r="CR572" s="96">
        <f t="shared" si="805"/>
        <v>0</v>
      </c>
      <c r="CS572" s="96" t="str">
        <f t="shared" si="806"/>
        <v>N/A</v>
      </c>
      <c r="CU572" s="84">
        <v>558</v>
      </c>
      <c r="CV572" s="70">
        <f t="shared" si="807"/>
        <v>0</v>
      </c>
      <c r="CW572" s="96" t="e">
        <f t="shared" si="808"/>
        <v>#N/A</v>
      </c>
      <c r="CX572" s="96" t="e">
        <f t="shared" si="809"/>
        <v>#N/A</v>
      </c>
      <c r="CY572" s="96" t="e">
        <f t="shared" si="810"/>
        <v>#N/A</v>
      </c>
      <c r="CZ572" s="96" t="e">
        <f t="shared" si="811"/>
        <v>#N/A</v>
      </c>
      <c r="DA572" s="70">
        <f t="shared" si="812"/>
        <v>0</v>
      </c>
      <c r="DB572" s="70">
        <f t="shared" si="813"/>
        <v>0</v>
      </c>
    </row>
    <row r="573" spans="1:106" x14ac:dyDescent="0.25">
      <c r="A573" s="132"/>
      <c r="B573" s="132"/>
      <c r="C573" s="132"/>
      <c r="D573" s="132"/>
      <c r="E573" s="132"/>
      <c r="F573" s="132"/>
      <c r="G573" s="53"/>
      <c r="H573" s="84">
        <f t="shared" si="756"/>
        <v>559</v>
      </c>
      <c r="I573" s="63"/>
      <c r="J573" s="72"/>
      <c r="K573" s="72"/>
      <c r="L573" s="73"/>
      <c r="M573" s="71"/>
      <c r="N573" s="71"/>
      <c r="O573" s="71"/>
      <c r="P573" s="72"/>
      <c r="Q573" s="94"/>
      <c r="R573" s="94"/>
      <c r="S573" s="94"/>
      <c r="T573" s="94"/>
      <c r="U573" s="94"/>
      <c r="V573" s="94"/>
      <c r="W573" s="53"/>
      <c r="X573" s="129">
        <f t="shared" si="757"/>
        <v>0</v>
      </c>
      <c r="Y573" s="129">
        <f t="shared" si="758"/>
        <v>0</v>
      </c>
      <c r="Z573" s="129">
        <v>0</v>
      </c>
      <c r="AA573" s="129">
        <v>0</v>
      </c>
      <c r="AB573" s="114" t="str">
        <f t="shared" si="759"/>
        <v/>
      </c>
      <c r="AC573" s="129">
        <f t="shared" si="760"/>
        <v>0</v>
      </c>
      <c r="AD573" s="129">
        <f t="shared" si="761"/>
        <v>0</v>
      </c>
      <c r="AE573" s="114" t="str">
        <f t="shared" si="762"/>
        <v/>
      </c>
      <c r="AG573" s="65" t="b">
        <f t="shared" si="763"/>
        <v>1</v>
      </c>
      <c r="AH573" s="61">
        <f t="shared" si="764"/>
        <v>0</v>
      </c>
      <c r="AI573" s="115">
        <f t="shared" si="765"/>
        <v>0</v>
      </c>
      <c r="AJ573" s="65">
        <f t="shared" si="766"/>
        <v>0</v>
      </c>
      <c r="AK573" s="65" t="b">
        <f t="shared" si="767"/>
        <v>0</v>
      </c>
      <c r="AL573" t="str">
        <f t="shared" si="768"/>
        <v>+00</v>
      </c>
      <c r="AM573" t="str">
        <f t="shared" si="769"/>
        <v>+00</v>
      </c>
      <c r="AO573" s="74" t="b">
        <f t="shared" si="770"/>
        <v>1</v>
      </c>
      <c r="AP573" s="66" t="b">
        <f t="shared" si="771"/>
        <v>1</v>
      </c>
      <c r="AQ573" s="66" t="b">
        <f t="shared" si="772"/>
        <v>0</v>
      </c>
      <c r="AR573" s="66" t="b">
        <f t="shared" si="773"/>
        <v>0</v>
      </c>
      <c r="AS573" s="101">
        <f t="shared" si="774"/>
        <v>0</v>
      </c>
      <c r="AT573" s="101">
        <f t="shared" si="775"/>
        <v>0</v>
      </c>
      <c r="AU573" s="53"/>
      <c r="AW573" s="74" t="b">
        <f t="shared" si="776"/>
        <v>1</v>
      </c>
      <c r="AX573" s="74" t="b">
        <f t="shared" si="777"/>
        <v>1</v>
      </c>
      <c r="AY573" s="66" t="b">
        <f t="shared" si="778"/>
        <v>0</v>
      </c>
      <c r="AZ573" s="66" t="b">
        <f t="shared" si="779"/>
        <v>0</v>
      </c>
      <c r="BA573" s="66">
        <f t="shared" si="780"/>
        <v>0</v>
      </c>
      <c r="BB573" s="66">
        <f t="shared" si="781"/>
        <v>0</v>
      </c>
      <c r="BD573" t="e">
        <f t="shared" si="782"/>
        <v>#N/A</v>
      </c>
      <c r="BE573" t="e">
        <f t="shared" si="783"/>
        <v>#N/A</v>
      </c>
      <c r="BF573" t="e">
        <f t="shared" si="784"/>
        <v>#N/A</v>
      </c>
      <c r="BH573" s="88">
        <f t="shared" si="785"/>
        <v>0</v>
      </c>
      <c r="BI573" s="88">
        <f t="shared" si="786"/>
        <v>0</v>
      </c>
      <c r="BJ573" s="88">
        <f t="shared" si="787"/>
        <v>0</v>
      </c>
      <c r="BK573" s="88">
        <f t="shared" si="788"/>
        <v>0</v>
      </c>
      <c r="BL573" s="88">
        <f t="shared" si="789"/>
        <v>0</v>
      </c>
      <c r="BM573" s="88">
        <f t="shared" si="790"/>
        <v>0</v>
      </c>
      <c r="BN573" s="88">
        <f t="shared" si="791"/>
        <v>0</v>
      </c>
      <c r="BO573" s="88">
        <f t="shared" si="792"/>
        <v>0</v>
      </c>
      <c r="BP573" s="88" t="e">
        <f t="shared" si="746"/>
        <v>#N/A</v>
      </c>
      <c r="BQ573" s="88">
        <f t="shared" si="747"/>
        <v>100000</v>
      </c>
      <c r="BR573" s="88" t="e">
        <f t="shared" si="748"/>
        <v>#N/A</v>
      </c>
      <c r="BS573" s="88">
        <f t="shared" si="749"/>
        <v>100000</v>
      </c>
      <c r="BT573" s="117" t="e">
        <f t="shared" si="793"/>
        <v>#N/A</v>
      </c>
      <c r="BU573" s="117">
        <f t="shared" si="794"/>
        <v>0</v>
      </c>
      <c r="BV573" s="117" t="e">
        <f t="shared" si="795"/>
        <v>#N/A</v>
      </c>
      <c r="BW573" s="117">
        <f t="shared" si="796"/>
        <v>0</v>
      </c>
      <c r="BX573" s="126" t="e">
        <f t="shared" si="750"/>
        <v>#N/A</v>
      </c>
      <c r="BY573" s="116">
        <f t="shared" si="751"/>
        <v>5.3070370403969858E-3</v>
      </c>
      <c r="BZ573" s="116" t="e">
        <f t="shared" si="752"/>
        <v>#N/A</v>
      </c>
      <c r="CA573" s="116">
        <f t="shared" si="753"/>
        <v>5.3070370403969858E-3</v>
      </c>
      <c r="CC573" s="84">
        <v>559</v>
      </c>
      <c r="CD573" s="95" t="e">
        <f t="shared" si="797"/>
        <v>#N/A</v>
      </c>
      <c r="CE573" s="69" t="e">
        <f t="shared" si="798"/>
        <v>#N/A</v>
      </c>
      <c r="CF573" s="95" t="e">
        <f t="shared" si="799"/>
        <v>#N/A</v>
      </c>
      <c r="CG573" s="69" t="e">
        <f t="shared" si="800"/>
        <v>#N/A</v>
      </c>
      <c r="CH573" s="97" t="e">
        <f t="shared" si="801"/>
        <v>#N/A</v>
      </c>
      <c r="CI573" s="53"/>
      <c r="CJ573" s="95" t="e">
        <f t="shared" si="802"/>
        <v>#N/A</v>
      </c>
      <c r="CK573" s="95">
        <f t="shared" si="803"/>
        <v>0</v>
      </c>
      <c r="CM573" s="84">
        <v>559</v>
      </c>
      <c r="CN573" s="95">
        <f t="shared" si="804"/>
        <v>0</v>
      </c>
      <c r="CO573" s="69" t="e">
        <f>VLOOKUP($N573,Dropdown!$C$3:$D$4,2,FALSE)</f>
        <v>#N/A</v>
      </c>
      <c r="CP573" s="96">
        <f t="shared" si="754"/>
        <v>0</v>
      </c>
      <c r="CQ573" s="96" t="str">
        <f t="shared" si="755"/>
        <v>N/A</v>
      </c>
      <c r="CR573" s="96">
        <f t="shared" si="805"/>
        <v>0</v>
      </c>
      <c r="CS573" s="96" t="str">
        <f t="shared" si="806"/>
        <v>N/A</v>
      </c>
      <c r="CU573" s="84">
        <v>559</v>
      </c>
      <c r="CV573" s="70">
        <f t="shared" si="807"/>
        <v>0</v>
      </c>
      <c r="CW573" s="96" t="e">
        <f t="shared" si="808"/>
        <v>#N/A</v>
      </c>
      <c r="CX573" s="96" t="e">
        <f t="shared" si="809"/>
        <v>#N/A</v>
      </c>
      <c r="CY573" s="96" t="e">
        <f t="shared" si="810"/>
        <v>#N/A</v>
      </c>
      <c r="CZ573" s="96" t="e">
        <f t="shared" si="811"/>
        <v>#N/A</v>
      </c>
      <c r="DA573" s="70">
        <f t="shared" si="812"/>
        <v>0</v>
      </c>
      <c r="DB573" s="70">
        <f t="shared" si="813"/>
        <v>0</v>
      </c>
    </row>
    <row r="574" spans="1:106" x14ac:dyDescent="0.25">
      <c r="A574" s="132"/>
      <c r="B574" s="132"/>
      <c r="C574" s="132"/>
      <c r="D574" s="132"/>
      <c r="E574" s="132"/>
      <c r="F574" s="132"/>
      <c r="G574" s="53"/>
      <c r="H574" s="84">
        <f t="shared" si="756"/>
        <v>560</v>
      </c>
      <c r="I574" s="63"/>
      <c r="J574" s="72"/>
      <c r="K574" s="72"/>
      <c r="L574" s="73"/>
      <c r="M574" s="71"/>
      <c r="N574" s="71"/>
      <c r="O574" s="71"/>
      <c r="P574" s="72"/>
      <c r="Q574" s="94"/>
      <c r="R574" s="94"/>
      <c r="S574" s="94"/>
      <c r="T574" s="94"/>
      <c r="U574" s="94"/>
      <c r="V574" s="94"/>
      <c r="W574" s="53"/>
      <c r="X574" s="129">
        <f t="shared" si="757"/>
        <v>0</v>
      </c>
      <c r="Y574" s="129">
        <f t="shared" si="758"/>
        <v>0</v>
      </c>
      <c r="Z574" s="129">
        <v>0</v>
      </c>
      <c r="AA574" s="129">
        <v>0</v>
      </c>
      <c r="AB574" s="114" t="str">
        <f t="shared" si="759"/>
        <v/>
      </c>
      <c r="AC574" s="129">
        <f t="shared" si="760"/>
        <v>0</v>
      </c>
      <c r="AD574" s="129">
        <f t="shared" si="761"/>
        <v>0</v>
      </c>
      <c r="AE574" s="114" t="str">
        <f t="shared" si="762"/>
        <v/>
      </c>
      <c r="AG574" s="65" t="b">
        <f t="shared" si="763"/>
        <v>1</v>
      </c>
      <c r="AH574" s="61">
        <f t="shared" si="764"/>
        <v>0</v>
      </c>
      <c r="AI574" s="115">
        <f t="shared" si="765"/>
        <v>0</v>
      </c>
      <c r="AJ574" s="65">
        <f t="shared" si="766"/>
        <v>0</v>
      </c>
      <c r="AK574" s="65" t="b">
        <f t="shared" si="767"/>
        <v>0</v>
      </c>
      <c r="AL574" t="str">
        <f t="shared" si="768"/>
        <v>+00</v>
      </c>
      <c r="AM574" t="str">
        <f t="shared" si="769"/>
        <v>+00</v>
      </c>
      <c r="AO574" s="74" t="b">
        <f t="shared" si="770"/>
        <v>1</v>
      </c>
      <c r="AP574" s="66" t="b">
        <f t="shared" si="771"/>
        <v>1</v>
      </c>
      <c r="AQ574" s="66" t="b">
        <f t="shared" si="772"/>
        <v>0</v>
      </c>
      <c r="AR574" s="66" t="b">
        <f t="shared" si="773"/>
        <v>0</v>
      </c>
      <c r="AS574" s="101">
        <f t="shared" si="774"/>
        <v>0</v>
      </c>
      <c r="AT574" s="101">
        <f t="shared" si="775"/>
        <v>0</v>
      </c>
      <c r="AU574" s="53"/>
      <c r="AW574" s="74" t="b">
        <f t="shared" si="776"/>
        <v>1</v>
      </c>
      <c r="AX574" s="74" t="b">
        <f t="shared" si="777"/>
        <v>1</v>
      </c>
      <c r="AY574" s="66" t="b">
        <f t="shared" si="778"/>
        <v>0</v>
      </c>
      <c r="AZ574" s="66" t="b">
        <f t="shared" si="779"/>
        <v>0</v>
      </c>
      <c r="BA574" s="66">
        <f t="shared" si="780"/>
        <v>0</v>
      </c>
      <c r="BB574" s="66">
        <f t="shared" si="781"/>
        <v>0</v>
      </c>
      <c r="BD574" t="e">
        <f t="shared" si="782"/>
        <v>#N/A</v>
      </c>
      <c r="BE574" t="e">
        <f t="shared" si="783"/>
        <v>#N/A</v>
      </c>
      <c r="BF574" t="e">
        <f t="shared" si="784"/>
        <v>#N/A</v>
      </c>
      <c r="BH574" s="88">
        <f t="shared" si="785"/>
        <v>0</v>
      </c>
      <c r="BI574" s="88">
        <f t="shared" si="786"/>
        <v>0</v>
      </c>
      <c r="BJ574" s="88">
        <f t="shared" si="787"/>
        <v>0</v>
      </c>
      <c r="BK574" s="88">
        <f t="shared" si="788"/>
        <v>0</v>
      </c>
      <c r="BL574" s="88">
        <f t="shared" si="789"/>
        <v>0</v>
      </c>
      <c r="BM574" s="88">
        <f t="shared" si="790"/>
        <v>0</v>
      </c>
      <c r="BN574" s="88">
        <f t="shared" si="791"/>
        <v>0</v>
      </c>
      <c r="BO574" s="88">
        <f t="shared" si="792"/>
        <v>0</v>
      </c>
      <c r="BP574" s="88" t="e">
        <f t="shared" si="746"/>
        <v>#N/A</v>
      </c>
      <c r="BQ574" s="88">
        <f t="shared" si="747"/>
        <v>100000</v>
      </c>
      <c r="BR574" s="88" t="e">
        <f t="shared" si="748"/>
        <v>#N/A</v>
      </c>
      <c r="BS574" s="88">
        <f t="shared" si="749"/>
        <v>100000</v>
      </c>
      <c r="BT574" s="117" t="e">
        <f t="shared" si="793"/>
        <v>#N/A</v>
      </c>
      <c r="BU574" s="117">
        <f t="shared" si="794"/>
        <v>0</v>
      </c>
      <c r="BV574" s="117" t="e">
        <f t="shared" si="795"/>
        <v>#N/A</v>
      </c>
      <c r="BW574" s="117">
        <f t="shared" si="796"/>
        <v>0</v>
      </c>
      <c r="BX574" s="126" t="e">
        <f t="shared" si="750"/>
        <v>#N/A</v>
      </c>
      <c r="BY574" s="116">
        <f t="shared" si="751"/>
        <v>5.3070370403969858E-3</v>
      </c>
      <c r="BZ574" s="116" t="e">
        <f t="shared" si="752"/>
        <v>#N/A</v>
      </c>
      <c r="CA574" s="116">
        <f t="shared" si="753"/>
        <v>5.3070370403969858E-3</v>
      </c>
      <c r="CC574" s="84">
        <v>560</v>
      </c>
      <c r="CD574" s="95" t="e">
        <f t="shared" si="797"/>
        <v>#N/A</v>
      </c>
      <c r="CE574" s="69" t="e">
        <f t="shared" si="798"/>
        <v>#N/A</v>
      </c>
      <c r="CF574" s="95" t="e">
        <f t="shared" si="799"/>
        <v>#N/A</v>
      </c>
      <c r="CG574" s="69" t="e">
        <f t="shared" si="800"/>
        <v>#N/A</v>
      </c>
      <c r="CH574" s="97" t="e">
        <f t="shared" si="801"/>
        <v>#N/A</v>
      </c>
      <c r="CI574" s="53"/>
      <c r="CJ574" s="95" t="e">
        <f t="shared" si="802"/>
        <v>#N/A</v>
      </c>
      <c r="CK574" s="95">
        <f t="shared" si="803"/>
        <v>0</v>
      </c>
      <c r="CM574" s="84">
        <v>560</v>
      </c>
      <c r="CN574" s="95">
        <f t="shared" si="804"/>
        <v>0</v>
      </c>
      <c r="CO574" s="69" t="e">
        <f>VLOOKUP($N574,Dropdown!$C$3:$D$4,2,FALSE)</f>
        <v>#N/A</v>
      </c>
      <c r="CP574" s="96">
        <f t="shared" si="754"/>
        <v>0</v>
      </c>
      <c r="CQ574" s="96" t="str">
        <f t="shared" si="755"/>
        <v>N/A</v>
      </c>
      <c r="CR574" s="96">
        <f t="shared" si="805"/>
        <v>0</v>
      </c>
      <c r="CS574" s="96" t="str">
        <f t="shared" si="806"/>
        <v>N/A</v>
      </c>
      <c r="CU574" s="84">
        <v>560</v>
      </c>
      <c r="CV574" s="70">
        <f t="shared" si="807"/>
        <v>0</v>
      </c>
      <c r="CW574" s="96" t="e">
        <f t="shared" si="808"/>
        <v>#N/A</v>
      </c>
      <c r="CX574" s="96" t="e">
        <f t="shared" si="809"/>
        <v>#N/A</v>
      </c>
      <c r="CY574" s="96" t="e">
        <f t="shared" si="810"/>
        <v>#N/A</v>
      </c>
      <c r="CZ574" s="96" t="e">
        <f t="shared" si="811"/>
        <v>#N/A</v>
      </c>
      <c r="DA574" s="70">
        <f t="shared" si="812"/>
        <v>0</v>
      </c>
      <c r="DB574" s="70">
        <f t="shared" si="813"/>
        <v>0</v>
      </c>
    </row>
    <row r="575" spans="1:106" x14ac:dyDescent="0.25">
      <c r="A575" s="132"/>
      <c r="B575" s="132"/>
      <c r="C575" s="132"/>
      <c r="D575" s="132"/>
      <c r="E575" s="132"/>
      <c r="F575" s="132"/>
      <c r="G575" s="53"/>
      <c r="H575" s="84">
        <f t="shared" si="756"/>
        <v>561</v>
      </c>
      <c r="I575" s="63"/>
      <c r="J575" s="72"/>
      <c r="K575" s="72"/>
      <c r="L575" s="73"/>
      <c r="M575" s="71"/>
      <c r="N575" s="71"/>
      <c r="O575" s="71"/>
      <c r="P575" s="72"/>
      <c r="Q575" s="94"/>
      <c r="R575" s="94"/>
      <c r="S575" s="94"/>
      <c r="T575" s="94"/>
      <c r="U575" s="94"/>
      <c r="V575" s="94"/>
      <c r="W575" s="53"/>
      <c r="X575" s="129">
        <f t="shared" si="757"/>
        <v>0</v>
      </c>
      <c r="Y575" s="129">
        <f t="shared" si="758"/>
        <v>0</v>
      </c>
      <c r="Z575" s="129">
        <v>0</v>
      </c>
      <c r="AA575" s="129">
        <v>0</v>
      </c>
      <c r="AB575" s="114" t="str">
        <f t="shared" si="759"/>
        <v/>
      </c>
      <c r="AC575" s="129">
        <f t="shared" si="760"/>
        <v>0</v>
      </c>
      <c r="AD575" s="129">
        <f t="shared" si="761"/>
        <v>0</v>
      </c>
      <c r="AE575" s="114" t="str">
        <f t="shared" si="762"/>
        <v/>
      </c>
      <c r="AG575" s="65" t="b">
        <f t="shared" si="763"/>
        <v>1</v>
      </c>
      <c r="AH575" s="61">
        <f t="shared" si="764"/>
        <v>0</v>
      </c>
      <c r="AI575" s="115">
        <f t="shared" si="765"/>
        <v>0</v>
      </c>
      <c r="AJ575" s="65">
        <f t="shared" si="766"/>
        <v>0</v>
      </c>
      <c r="AK575" s="65" t="b">
        <f t="shared" si="767"/>
        <v>0</v>
      </c>
      <c r="AL575" t="str">
        <f t="shared" si="768"/>
        <v>+00</v>
      </c>
      <c r="AM575" t="str">
        <f t="shared" si="769"/>
        <v>+00</v>
      </c>
      <c r="AO575" s="74" t="b">
        <f t="shared" si="770"/>
        <v>1</v>
      </c>
      <c r="AP575" s="66" t="b">
        <f t="shared" si="771"/>
        <v>1</v>
      </c>
      <c r="AQ575" s="66" t="b">
        <f t="shared" si="772"/>
        <v>0</v>
      </c>
      <c r="AR575" s="66" t="b">
        <f t="shared" si="773"/>
        <v>0</v>
      </c>
      <c r="AS575" s="101">
        <f t="shared" si="774"/>
        <v>0</v>
      </c>
      <c r="AT575" s="101">
        <f t="shared" si="775"/>
        <v>0</v>
      </c>
      <c r="AU575" s="53"/>
      <c r="AW575" s="74" t="b">
        <f t="shared" si="776"/>
        <v>1</v>
      </c>
      <c r="AX575" s="74" t="b">
        <f t="shared" si="777"/>
        <v>1</v>
      </c>
      <c r="AY575" s="66" t="b">
        <f t="shared" si="778"/>
        <v>0</v>
      </c>
      <c r="AZ575" s="66" t="b">
        <f t="shared" si="779"/>
        <v>0</v>
      </c>
      <c r="BA575" s="66">
        <f t="shared" si="780"/>
        <v>0</v>
      </c>
      <c r="BB575" s="66">
        <f t="shared" si="781"/>
        <v>0</v>
      </c>
      <c r="BD575" t="e">
        <f t="shared" si="782"/>
        <v>#N/A</v>
      </c>
      <c r="BE575" t="e">
        <f t="shared" si="783"/>
        <v>#N/A</v>
      </c>
      <c r="BF575" t="e">
        <f t="shared" si="784"/>
        <v>#N/A</v>
      </c>
      <c r="BH575" s="88">
        <f t="shared" si="785"/>
        <v>0</v>
      </c>
      <c r="BI575" s="88">
        <f t="shared" si="786"/>
        <v>0</v>
      </c>
      <c r="BJ575" s="88">
        <f t="shared" si="787"/>
        <v>0</v>
      </c>
      <c r="BK575" s="88">
        <f t="shared" si="788"/>
        <v>0</v>
      </c>
      <c r="BL575" s="88">
        <f t="shared" si="789"/>
        <v>0</v>
      </c>
      <c r="BM575" s="88">
        <f t="shared" si="790"/>
        <v>0</v>
      </c>
      <c r="BN575" s="88">
        <f t="shared" si="791"/>
        <v>0</v>
      </c>
      <c r="BO575" s="88">
        <f t="shared" si="792"/>
        <v>0</v>
      </c>
      <c r="BP575" s="88" t="e">
        <f t="shared" si="746"/>
        <v>#N/A</v>
      </c>
      <c r="BQ575" s="88">
        <f t="shared" si="747"/>
        <v>100000</v>
      </c>
      <c r="BR575" s="88" t="e">
        <f t="shared" si="748"/>
        <v>#N/A</v>
      </c>
      <c r="BS575" s="88">
        <f t="shared" si="749"/>
        <v>100000</v>
      </c>
      <c r="BT575" s="117" t="e">
        <f t="shared" si="793"/>
        <v>#N/A</v>
      </c>
      <c r="BU575" s="117">
        <f t="shared" si="794"/>
        <v>0</v>
      </c>
      <c r="BV575" s="117" t="e">
        <f t="shared" si="795"/>
        <v>#N/A</v>
      </c>
      <c r="BW575" s="117">
        <f t="shared" si="796"/>
        <v>0</v>
      </c>
      <c r="BX575" s="126" t="e">
        <f t="shared" si="750"/>
        <v>#N/A</v>
      </c>
      <c r="BY575" s="116">
        <f t="shared" si="751"/>
        <v>5.3070370403969858E-3</v>
      </c>
      <c r="BZ575" s="116" t="e">
        <f t="shared" si="752"/>
        <v>#N/A</v>
      </c>
      <c r="CA575" s="116">
        <f t="shared" si="753"/>
        <v>5.3070370403969858E-3</v>
      </c>
      <c r="CC575" s="84">
        <v>561</v>
      </c>
      <c r="CD575" s="95" t="e">
        <f t="shared" si="797"/>
        <v>#N/A</v>
      </c>
      <c r="CE575" s="69" t="e">
        <f t="shared" si="798"/>
        <v>#N/A</v>
      </c>
      <c r="CF575" s="95" t="e">
        <f t="shared" si="799"/>
        <v>#N/A</v>
      </c>
      <c r="CG575" s="69" t="e">
        <f t="shared" si="800"/>
        <v>#N/A</v>
      </c>
      <c r="CH575" s="97" t="e">
        <f t="shared" si="801"/>
        <v>#N/A</v>
      </c>
      <c r="CI575" s="53"/>
      <c r="CJ575" s="95" t="e">
        <f t="shared" si="802"/>
        <v>#N/A</v>
      </c>
      <c r="CK575" s="95">
        <f t="shared" si="803"/>
        <v>0</v>
      </c>
      <c r="CM575" s="84">
        <v>561</v>
      </c>
      <c r="CN575" s="95">
        <f t="shared" si="804"/>
        <v>0</v>
      </c>
      <c r="CO575" s="69" t="e">
        <f>VLOOKUP($N575,Dropdown!$C$3:$D$4,2,FALSE)</f>
        <v>#N/A</v>
      </c>
      <c r="CP575" s="96">
        <f t="shared" si="754"/>
        <v>0</v>
      </c>
      <c r="CQ575" s="96" t="str">
        <f t="shared" si="755"/>
        <v>N/A</v>
      </c>
      <c r="CR575" s="96">
        <f t="shared" si="805"/>
        <v>0</v>
      </c>
      <c r="CS575" s="96" t="str">
        <f t="shared" si="806"/>
        <v>N/A</v>
      </c>
      <c r="CU575" s="84">
        <v>561</v>
      </c>
      <c r="CV575" s="70">
        <f t="shared" si="807"/>
        <v>0</v>
      </c>
      <c r="CW575" s="96" t="e">
        <f t="shared" si="808"/>
        <v>#N/A</v>
      </c>
      <c r="CX575" s="96" t="e">
        <f t="shared" si="809"/>
        <v>#N/A</v>
      </c>
      <c r="CY575" s="96" t="e">
        <f t="shared" si="810"/>
        <v>#N/A</v>
      </c>
      <c r="CZ575" s="96" t="e">
        <f t="shared" si="811"/>
        <v>#N/A</v>
      </c>
      <c r="DA575" s="70">
        <f t="shared" si="812"/>
        <v>0</v>
      </c>
      <c r="DB575" s="70">
        <f t="shared" si="813"/>
        <v>0</v>
      </c>
    </row>
    <row r="576" spans="1:106" x14ac:dyDescent="0.25">
      <c r="A576" s="132"/>
      <c r="B576" s="132"/>
      <c r="C576" s="132"/>
      <c r="D576" s="132"/>
      <c r="E576" s="132"/>
      <c r="F576" s="132"/>
      <c r="G576" s="53"/>
      <c r="H576" s="84">
        <f t="shared" si="756"/>
        <v>562</v>
      </c>
      <c r="I576" s="63"/>
      <c r="J576" s="72"/>
      <c r="K576" s="72"/>
      <c r="L576" s="73"/>
      <c r="M576" s="71"/>
      <c r="N576" s="71"/>
      <c r="O576" s="71"/>
      <c r="P576" s="72"/>
      <c r="Q576" s="94"/>
      <c r="R576" s="94"/>
      <c r="S576" s="94"/>
      <c r="T576" s="94"/>
      <c r="U576" s="94"/>
      <c r="V576" s="94"/>
      <c r="W576" s="53"/>
      <c r="X576" s="129">
        <f t="shared" si="757"/>
        <v>0</v>
      </c>
      <c r="Y576" s="129">
        <f t="shared" si="758"/>
        <v>0</v>
      </c>
      <c r="Z576" s="129">
        <v>0</v>
      </c>
      <c r="AA576" s="129">
        <v>0</v>
      </c>
      <c r="AB576" s="114" t="str">
        <f t="shared" si="759"/>
        <v/>
      </c>
      <c r="AC576" s="129">
        <f t="shared" si="760"/>
        <v>0</v>
      </c>
      <c r="AD576" s="129">
        <f t="shared" si="761"/>
        <v>0</v>
      </c>
      <c r="AE576" s="114" t="str">
        <f t="shared" si="762"/>
        <v/>
      </c>
      <c r="AG576" s="65" t="b">
        <f t="shared" si="763"/>
        <v>1</v>
      </c>
      <c r="AH576" s="61">
        <f t="shared" si="764"/>
        <v>0</v>
      </c>
      <c r="AI576" s="115">
        <f t="shared" si="765"/>
        <v>0</v>
      </c>
      <c r="AJ576" s="65">
        <f t="shared" si="766"/>
        <v>0</v>
      </c>
      <c r="AK576" s="65" t="b">
        <f t="shared" si="767"/>
        <v>0</v>
      </c>
      <c r="AL576" t="str">
        <f t="shared" si="768"/>
        <v>+00</v>
      </c>
      <c r="AM576" t="str">
        <f t="shared" si="769"/>
        <v>+00</v>
      </c>
      <c r="AO576" s="74" t="b">
        <f t="shared" si="770"/>
        <v>1</v>
      </c>
      <c r="AP576" s="66" t="b">
        <f t="shared" si="771"/>
        <v>1</v>
      </c>
      <c r="AQ576" s="66" t="b">
        <f t="shared" si="772"/>
        <v>0</v>
      </c>
      <c r="AR576" s="66" t="b">
        <f t="shared" si="773"/>
        <v>0</v>
      </c>
      <c r="AS576" s="101">
        <f t="shared" si="774"/>
        <v>0</v>
      </c>
      <c r="AT576" s="101">
        <f t="shared" si="775"/>
        <v>0</v>
      </c>
      <c r="AU576" s="53"/>
      <c r="AW576" s="74" t="b">
        <f t="shared" si="776"/>
        <v>1</v>
      </c>
      <c r="AX576" s="74" t="b">
        <f t="shared" si="777"/>
        <v>1</v>
      </c>
      <c r="AY576" s="66" t="b">
        <f t="shared" si="778"/>
        <v>0</v>
      </c>
      <c r="AZ576" s="66" t="b">
        <f t="shared" si="779"/>
        <v>0</v>
      </c>
      <c r="BA576" s="66">
        <f t="shared" si="780"/>
        <v>0</v>
      </c>
      <c r="BB576" s="66">
        <f t="shared" si="781"/>
        <v>0</v>
      </c>
      <c r="BD576" t="e">
        <f t="shared" si="782"/>
        <v>#N/A</v>
      </c>
      <c r="BE576" t="e">
        <f t="shared" si="783"/>
        <v>#N/A</v>
      </c>
      <c r="BF576" t="e">
        <f t="shared" si="784"/>
        <v>#N/A</v>
      </c>
      <c r="BH576" s="88">
        <f t="shared" si="785"/>
        <v>0</v>
      </c>
      <c r="BI576" s="88">
        <f t="shared" si="786"/>
        <v>0</v>
      </c>
      <c r="BJ576" s="88">
        <f t="shared" si="787"/>
        <v>0</v>
      </c>
      <c r="BK576" s="88">
        <f t="shared" si="788"/>
        <v>0</v>
      </c>
      <c r="BL576" s="88">
        <f t="shared" si="789"/>
        <v>0</v>
      </c>
      <c r="BM576" s="88">
        <f t="shared" si="790"/>
        <v>0</v>
      </c>
      <c r="BN576" s="88">
        <f t="shared" si="791"/>
        <v>0</v>
      </c>
      <c r="BO576" s="88">
        <f t="shared" si="792"/>
        <v>0</v>
      </c>
      <c r="BP576" s="88" t="e">
        <f t="shared" si="746"/>
        <v>#N/A</v>
      </c>
      <c r="BQ576" s="88">
        <f t="shared" si="747"/>
        <v>100000</v>
      </c>
      <c r="BR576" s="88" t="e">
        <f t="shared" si="748"/>
        <v>#N/A</v>
      </c>
      <c r="BS576" s="88">
        <f t="shared" si="749"/>
        <v>100000</v>
      </c>
      <c r="BT576" s="117" t="e">
        <f t="shared" si="793"/>
        <v>#N/A</v>
      </c>
      <c r="BU576" s="117">
        <f t="shared" si="794"/>
        <v>0</v>
      </c>
      <c r="BV576" s="117" t="e">
        <f t="shared" si="795"/>
        <v>#N/A</v>
      </c>
      <c r="BW576" s="117">
        <f t="shared" si="796"/>
        <v>0</v>
      </c>
      <c r="BX576" s="126" t="e">
        <f t="shared" si="750"/>
        <v>#N/A</v>
      </c>
      <c r="BY576" s="116">
        <f t="shared" si="751"/>
        <v>5.3070370403969858E-3</v>
      </c>
      <c r="BZ576" s="116" t="e">
        <f t="shared" si="752"/>
        <v>#N/A</v>
      </c>
      <c r="CA576" s="116">
        <f t="shared" si="753"/>
        <v>5.3070370403969858E-3</v>
      </c>
      <c r="CC576" s="84">
        <v>562</v>
      </c>
      <c r="CD576" s="95" t="e">
        <f t="shared" si="797"/>
        <v>#N/A</v>
      </c>
      <c r="CE576" s="69" t="e">
        <f t="shared" si="798"/>
        <v>#N/A</v>
      </c>
      <c r="CF576" s="95" t="e">
        <f t="shared" si="799"/>
        <v>#N/A</v>
      </c>
      <c r="CG576" s="69" t="e">
        <f t="shared" si="800"/>
        <v>#N/A</v>
      </c>
      <c r="CH576" s="97" t="e">
        <f t="shared" si="801"/>
        <v>#N/A</v>
      </c>
      <c r="CI576" s="53"/>
      <c r="CJ576" s="95" t="e">
        <f t="shared" si="802"/>
        <v>#N/A</v>
      </c>
      <c r="CK576" s="95">
        <f t="shared" si="803"/>
        <v>0</v>
      </c>
      <c r="CM576" s="84">
        <v>562</v>
      </c>
      <c r="CN576" s="95">
        <f t="shared" si="804"/>
        <v>0</v>
      </c>
      <c r="CO576" s="69" t="e">
        <f>VLOOKUP($N576,Dropdown!$C$3:$D$4,2,FALSE)</f>
        <v>#N/A</v>
      </c>
      <c r="CP576" s="96">
        <f t="shared" si="754"/>
        <v>0</v>
      </c>
      <c r="CQ576" s="96" t="str">
        <f t="shared" si="755"/>
        <v>N/A</v>
      </c>
      <c r="CR576" s="96">
        <f t="shared" si="805"/>
        <v>0</v>
      </c>
      <c r="CS576" s="96" t="str">
        <f t="shared" si="806"/>
        <v>N/A</v>
      </c>
      <c r="CU576" s="84">
        <v>562</v>
      </c>
      <c r="CV576" s="70">
        <f t="shared" si="807"/>
        <v>0</v>
      </c>
      <c r="CW576" s="96" t="e">
        <f t="shared" si="808"/>
        <v>#N/A</v>
      </c>
      <c r="CX576" s="96" t="e">
        <f t="shared" si="809"/>
        <v>#N/A</v>
      </c>
      <c r="CY576" s="96" t="e">
        <f t="shared" si="810"/>
        <v>#N/A</v>
      </c>
      <c r="CZ576" s="96" t="e">
        <f t="shared" si="811"/>
        <v>#N/A</v>
      </c>
      <c r="DA576" s="70">
        <f t="shared" si="812"/>
        <v>0</v>
      </c>
      <c r="DB576" s="70">
        <f t="shared" si="813"/>
        <v>0</v>
      </c>
    </row>
    <row r="577" spans="1:106" x14ac:dyDescent="0.25">
      <c r="A577" s="132"/>
      <c r="B577" s="132"/>
      <c r="C577" s="132"/>
      <c r="D577" s="132"/>
      <c r="E577" s="132"/>
      <c r="F577" s="132"/>
      <c r="G577" s="53"/>
      <c r="H577" s="84">
        <f t="shared" si="756"/>
        <v>563</v>
      </c>
      <c r="I577" s="63"/>
      <c r="J577" s="72"/>
      <c r="K577" s="72"/>
      <c r="L577" s="73"/>
      <c r="M577" s="71"/>
      <c r="N577" s="71"/>
      <c r="O577" s="71"/>
      <c r="P577" s="72"/>
      <c r="Q577" s="94"/>
      <c r="R577" s="94"/>
      <c r="S577" s="94"/>
      <c r="T577" s="94"/>
      <c r="U577" s="94"/>
      <c r="V577" s="94"/>
      <c r="W577" s="53"/>
      <c r="X577" s="129">
        <f t="shared" si="757"/>
        <v>0</v>
      </c>
      <c r="Y577" s="129">
        <f t="shared" si="758"/>
        <v>0</v>
      </c>
      <c r="Z577" s="129">
        <v>0</v>
      </c>
      <c r="AA577" s="129">
        <v>0</v>
      </c>
      <c r="AB577" s="114" t="str">
        <f t="shared" si="759"/>
        <v/>
      </c>
      <c r="AC577" s="129">
        <f t="shared" si="760"/>
        <v>0</v>
      </c>
      <c r="AD577" s="129">
        <f t="shared" si="761"/>
        <v>0</v>
      </c>
      <c r="AE577" s="114" t="str">
        <f t="shared" si="762"/>
        <v/>
      </c>
      <c r="AG577" s="65" t="b">
        <f t="shared" si="763"/>
        <v>1</v>
      </c>
      <c r="AH577" s="61">
        <f t="shared" si="764"/>
        <v>0</v>
      </c>
      <c r="AI577" s="115">
        <f t="shared" si="765"/>
        <v>0</v>
      </c>
      <c r="AJ577" s="65">
        <f t="shared" si="766"/>
        <v>0</v>
      </c>
      <c r="AK577" s="65" t="b">
        <f t="shared" si="767"/>
        <v>0</v>
      </c>
      <c r="AL577" t="str">
        <f t="shared" si="768"/>
        <v>+00</v>
      </c>
      <c r="AM577" t="str">
        <f t="shared" si="769"/>
        <v>+00</v>
      </c>
      <c r="AO577" s="74" t="b">
        <f t="shared" si="770"/>
        <v>1</v>
      </c>
      <c r="AP577" s="66" t="b">
        <f t="shared" si="771"/>
        <v>1</v>
      </c>
      <c r="AQ577" s="66" t="b">
        <f t="shared" si="772"/>
        <v>0</v>
      </c>
      <c r="AR577" s="66" t="b">
        <f t="shared" si="773"/>
        <v>0</v>
      </c>
      <c r="AS577" s="101">
        <f t="shared" si="774"/>
        <v>0</v>
      </c>
      <c r="AT577" s="101">
        <f t="shared" si="775"/>
        <v>0</v>
      </c>
      <c r="AU577" s="53"/>
      <c r="AW577" s="74" t="b">
        <f t="shared" si="776"/>
        <v>1</v>
      </c>
      <c r="AX577" s="74" t="b">
        <f t="shared" si="777"/>
        <v>1</v>
      </c>
      <c r="AY577" s="66" t="b">
        <f t="shared" si="778"/>
        <v>0</v>
      </c>
      <c r="AZ577" s="66" t="b">
        <f t="shared" si="779"/>
        <v>0</v>
      </c>
      <c r="BA577" s="66">
        <f t="shared" si="780"/>
        <v>0</v>
      </c>
      <c r="BB577" s="66">
        <f t="shared" si="781"/>
        <v>0</v>
      </c>
      <c r="BD577" t="e">
        <f t="shared" si="782"/>
        <v>#N/A</v>
      </c>
      <c r="BE577" t="e">
        <f t="shared" si="783"/>
        <v>#N/A</v>
      </c>
      <c r="BF577" t="e">
        <f t="shared" si="784"/>
        <v>#N/A</v>
      </c>
      <c r="BH577" s="88">
        <f t="shared" si="785"/>
        <v>0</v>
      </c>
      <c r="BI577" s="88">
        <f t="shared" si="786"/>
        <v>0</v>
      </c>
      <c r="BJ577" s="88">
        <f t="shared" si="787"/>
        <v>0</v>
      </c>
      <c r="BK577" s="88">
        <f t="shared" si="788"/>
        <v>0</v>
      </c>
      <c r="BL577" s="88">
        <f t="shared" si="789"/>
        <v>0</v>
      </c>
      <c r="BM577" s="88">
        <f t="shared" si="790"/>
        <v>0</v>
      </c>
      <c r="BN577" s="88">
        <f t="shared" si="791"/>
        <v>0</v>
      </c>
      <c r="BO577" s="88">
        <f t="shared" si="792"/>
        <v>0</v>
      </c>
      <c r="BP577" s="88" t="e">
        <f t="shared" si="746"/>
        <v>#N/A</v>
      </c>
      <c r="BQ577" s="88">
        <f t="shared" si="747"/>
        <v>100000</v>
      </c>
      <c r="BR577" s="88" t="e">
        <f t="shared" si="748"/>
        <v>#N/A</v>
      </c>
      <c r="BS577" s="88">
        <f t="shared" si="749"/>
        <v>100000</v>
      </c>
      <c r="BT577" s="117" t="e">
        <f t="shared" si="793"/>
        <v>#N/A</v>
      </c>
      <c r="BU577" s="117">
        <f t="shared" si="794"/>
        <v>0</v>
      </c>
      <c r="BV577" s="117" t="e">
        <f t="shared" si="795"/>
        <v>#N/A</v>
      </c>
      <c r="BW577" s="117">
        <f t="shared" si="796"/>
        <v>0</v>
      </c>
      <c r="BX577" s="126" t="e">
        <f t="shared" si="750"/>
        <v>#N/A</v>
      </c>
      <c r="BY577" s="116">
        <f t="shared" si="751"/>
        <v>5.3070370403969858E-3</v>
      </c>
      <c r="BZ577" s="116" t="e">
        <f t="shared" si="752"/>
        <v>#N/A</v>
      </c>
      <c r="CA577" s="116">
        <f t="shared" si="753"/>
        <v>5.3070370403969858E-3</v>
      </c>
      <c r="CC577" s="84">
        <v>563</v>
      </c>
      <c r="CD577" s="95" t="e">
        <f t="shared" si="797"/>
        <v>#N/A</v>
      </c>
      <c r="CE577" s="69" t="e">
        <f t="shared" si="798"/>
        <v>#N/A</v>
      </c>
      <c r="CF577" s="95" t="e">
        <f t="shared" si="799"/>
        <v>#N/A</v>
      </c>
      <c r="CG577" s="69" t="e">
        <f t="shared" si="800"/>
        <v>#N/A</v>
      </c>
      <c r="CH577" s="97" t="e">
        <f t="shared" si="801"/>
        <v>#N/A</v>
      </c>
      <c r="CI577" s="53"/>
      <c r="CJ577" s="95" t="e">
        <f t="shared" si="802"/>
        <v>#N/A</v>
      </c>
      <c r="CK577" s="95">
        <f t="shared" si="803"/>
        <v>0</v>
      </c>
      <c r="CM577" s="84">
        <v>563</v>
      </c>
      <c r="CN577" s="95">
        <f t="shared" si="804"/>
        <v>0</v>
      </c>
      <c r="CO577" s="69" t="e">
        <f>VLOOKUP($N577,Dropdown!$C$3:$D$4,2,FALSE)</f>
        <v>#N/A</v>
      </c>
      <c r="CP577" s="96">
        <f t="shared" si="754"/>
        <v>0</v>
      </c>
      <c r="CQ577" s="96" t="str">
        <f t="shared" si="755"/>
        <v>N/A</v>
      </c>
      <c r="CR577" s="96">
        <f t="shared" si="805"/>
        <v>0</v>
      </c>
      <c r="CS577" s="96" t="str">
        <f t="shared" si="806"/>
        <v>N/A</v>
      </c>
      <c r="CU577" s="84">
        <v>563</v>
      </c>
      <c r="CV577" s="70">
        <f t="shared" si="807"/>
        <v>0</v>
      </c>
      <c r="CW577" s="96" t="e">
        <f t="shared" si="808"/>
        <v>#N/A</v>
      </c>
      <c r="CX577" s="96" t="e">
        <f t="shared" si="809"/>
        <v>#N/A</v>
      </c>
      <c r="CY577" s="96" t="e">
        <f t="shared" si="810"/>
        <v>#N/A</v>
      </c>
      <c r="CZ577" s="96" t="e">
        <f t="shared" si="811"/>
        <v>#N/A</v>
      </c>
      <c r="DA577" s="70">
        <f t="shared" si="812"/>
        <v>0</v>
      </c>
      <c r="DB577" s="70">
        <f t="shared" si="813"/>
        <v>0</v>
      </c>
    </row>
    <row r="578" spans="1:106" x14ac:dyDescent="0.25">
      <c r="A578" s="132"/>
      <c r="B578" s="132"/>
      <c r="C578" s="132"/>
      <c r="D578" s="132"/>
      <c r="E578" s="132"/>
      <c r="F578" s="132"/>
      <c r="G578" s="53"/>
      <c r="H578" s="84">
        <f t="shared" si="756"/>
        <v>564</v>
      </c>
      <c r="I578" s="63"/>
      <c r="J578" s="72"/>
      <c r="K578" s="72"/>
      <c r="L578" s="73"/>
      <c r="M578" s="71"/>
      <c r="N578" s="71"/>
      <c r="O578" s="71"/>
      <c r="P578" s="72"/>
      <c r="Q578" s="94"/>
      <c r="R578" s="94"/>
      <c r="S578" s="94"/>
      <c r="T578" s="94"/>
      <c r="U578" s="94"/>
      <c r="V578" s="94"/>
      <c r="W578" s="53"/>
      <c r="X578" s="129">
        <f t="shared" si="757"/>
        <v>0</v>
      </c>
      <c r="Y578" s="129">
        <f t="shared" si="758"/>
        <v>0</v>
      </c>
      <c r="Z578" s="129">
        <v>0</v>
      </c>
      <c r="AA578" s="129">
        <v>0</v>
      </c>
      <c r="AB578" s="114" t="str">
        <f t="shared" si="759"/>
        <v/>
      </c>
      <c r="AC578" s="129">
        <f t="shared" si="760"/>
        <v>0</v>
      </c>
      <c r="AD578" s="129">
        <f t="shared" si="761"/>
        <v>0</v>
      </c>
      <c r="AE578" s="114" t="str">
        <f t="shared" si="762"/>
        <v/>
      </c>
      <c r="AG578" s="65" t="b">
        <f t="shared" si="763"/>
        <v>1</v>
      </c>
      <c r="AH578" s="61">
        <f t="shared" si="764"/>
        <v>0</v>
      </c>
      <c r="AI578" s="115">
        <f t="shared" si="765"/>
        <v>0</v>
      </c>
      <c r="AJ578" s="65">
        <f t="shared" si="766"/>
        <v>0</v>
      </c>
      <c r="AK578" s="65" t="b">
        <f t="shared" si="767"/>
        <v>0</v>
      </c>
      <c r="AL578" t="str">
        <f t="shared" si="768"/>
        <v>+00</v>
      </c>
      <c r="AM578" t="str">
        <f t="shared" si="769"/>
        <v>+00</v>
      </c>
      <c r="AO578" s="74" t="b">
        <f t="shared" si="770"/>
        <v>1</v>
      </c>
      <c r="AP578" s="66" t="b">
        <f t="shared" si="771"/>
        <v>1</v>
      </c>
      <c r="AQ578" s="66" t="b">
        <f t="shared" si="772"/>
        <v>0</v>
      </c>
      <c r="AR578" s="66" t="b">
        <f t="shared" si="773"/>
        <v>0</v>
      </c>
      <c r="AS578" s="101">
        <f t="shared" si="774"/>
        <v>0</v>
      </c>
      <c r="AT578" s="101">
        <f t="shared" si="775"/>
        <v>0</v>
      </c>
      <c r="AU578" s="53"/>
      <c r="AW578" s="74" t="b">
        <f t="shared" si="776"/>
        <v>1</v>
      </c>
      <c r="AX578" s="74" t="b">
        <f t="shared" si="777"/>
        <v>1</v>
      </c>
      <c r="AY578" s="66" t="b">
        <f t="shared" si="778"/>
        <v>0</v>
      </c>
      <c r="AZ578" s="66" t="b">
        <f t="shared" si="779"/>
        <v>0</v>
      </c>
      <c r="BA578" s="66">
        <f t="shared" si="780"/>
        <v>0</v>
      </c>
      <c r="BB578" s="66">
        <f t="shared" si="781"/>
        <v>0</v>
      </c>
      <c r="BD578" t="e">
        <f t="shared" si="782"/>
        <v>#N/A</v>
      </c>
      <c r="BE578" t="e">
        <f t="shared" si="783"/>
        <v>#N/A</v>
      </c>
      <c r="BF578" t="e">
        <f t="shared" si="784"/>
        <v>#N/A</v>
      </c>
      <c r="BH578" s="88">
        <f t="shared" si="785"/>
        <v>0</v>
      </c>
      <c r="BI578" s="88">
        <f t="shared" si="786"/>
        <v>0</v>
      </c>
      <c r="BJ578" s="88">
        <f t="shared" si="787"/>
        <v>0</v>
      </c>
      <c r="BK578" s="88">
        <f t="shared" si="788"/>
        <v>0</v>
      </c>
      <c r="BL578" s="88">
        <f t="shared" si="789"/>
        <v>0</v>
      </c>
      <c r="BM578" s="88">
        <f t="shared" si="790"/>
        <v>0</v>
      </c>
      <c r="BN578" s="88">
        <f t="shared" si="791"/>
        <v>0</v>
      </c>
      <c r="BO578" s="88">
        <f t="shared" si="792"/>
        <v>0</v>
      </c>
      <c r="BP578" s="88" t="e">
        <f t="shared" si="746"/>
        <v>#N/A</v>
      </c>
      <c r="BQ578" s="88">
        <f t="shared" si="747"/>
        <v>100000</v>
      </c>
      <c r="BR578" s="88" t="e">
        <f t="shared" si="748"/>
        <v>#N/A</v>
      </c>
      <c r="BS578" s="88">
        <f t="shared" si="749"/>
        <v>100000</v>
      </c>
      <c r="BT578" s="117" t="e">
        <f t="shared" si="793"/>
        <v>#N/A</v>
      </c>
      <c r="BU578" s="117">
        <f t="shared" si="794"/>
        <v>0</v>
      </c>
      <c r="BV578" s="117" t="e">
        <f t="shared" si="795"/>
        <v>#N/A</v>
      </c>
      <c r="BW578" s="117">
        <f t="shared" si="796"/>
        <v>0</v>
      </c>
      <c r="BX578" s="126" t="e">
        <f t="shared" si="750"/>
        <v>#N/A</v>
      </c>
      <c r="BY578" s="116">
        <f t="shared" si="751"/>
        <v>5.3070370403969858E-3</v>
      </c>
      <c r="BZ578" s="116" t="e">
        <f t="shared" si="752"/>
        <v>#N/A</v>
      </c>
      <c r="CA578" s="116">
        <f t="shared" si="753"/>
        <v>5.3070370403969858E-3</v>
      </c>
      <c r="CC578" s="84">
        <v>564</v>
      </c>
      <c r="CD578" s="95" t="e">
        <f t="shared" si="797"/>
        <v>#N/A</v>
      </c>
      <c r="CE578" s="69" t="e">
        <f t="shared" si="798"/>
        <v>#N/A</v>
      </c>
      <c r="CF578" s="95" t="e">
        <f t="shared" si="799"/>
        <v>#N/A</v>
      </c>
      <c r="CG578" s="69" t="e">
        <f t="shared" si="800"/>
        <v>#N/A</v>
      </c>
      <c r="CH578" s="97" t="e">
        <f t="shared" si="801"/>
        <v>#N/A</v>
      </c>
      <c r="CI578" s="53"/>
      <c r="CJ578" s="95" t="e">
        <f t="shared" si="802"/>
        <v>#N/A</v>
      </c>
      <c r="CK578" s="95">
        <f t="shared" si="803"/>
        <v>0</v>
      </c>
      <c r="CM578" s="84">
        <v>564</v>
      </c>
      <c r="CN578" s="95">
        <f t="shared" si="804"/>
        <v>0</v>
      </c>
      <c r="CO578" s="69" t="e">
        <f>VLOOKUP($N578,Dropdown!$C$3:$D$4,2,FALSE)</f>
        <v>#N/A</v>
      </c>
      <c r="CP578" s="96">
        <f t="shared" si="754"/>
        <v>0</v>
      </c>
      <c r="CQ578" s="96" t="str">
        <f t="shared" si="755"/>
        <v>N/A</v>
      </c>
      <c r="CR578" s="96">
        <f t="shared" si="805"/>
        <v>0</v>
      </c>
      <c r="CS578" s="96" t="str">
        <f t="shared" si="806"/>
        <v>N/A</v>
      </c>
      <c r="CU578" s="84">
        <v>564</v>
      </c>
      <c r="CV578" s="70">
        <f t="shared" si="807"/>
        <v>0</v>
      </c>
      <c r="CW578" s="96" t="e">
        <f t="shared" si="808"/>
        <v>#N/A</v>
      </c>
      <c r="CX578" s="96" t="e">
        <f t="shared" si="809"/>
        <v>#N/A</v>
      </c>
      <c r="CY578" s="96" t="e">
        <f t="shared" si="810"/>
        <v>#N/A</v>
      </c>
      <c r="CZ578" s="96" t="e">
        <f t="shared" si="811"/>
        <v>#N/A</v>
      </c>
      <c r="DA578" s="70">
        <f t="shared" si="812"/>
        <v>0</v>
      </c>
      <c r="DB578" s="70">
        <f t="shared" si="813"/>
        <v>0</v>
      </c>
    </row>
    <row r="579" spans="1:106" x14ac:dyDescent="0.25">
      <c r="A579" s="132"/>
      <c r="B579" s="132"/>
      <c r="C579" s="132"/>
      <c r="D579" s="132"/>
      <c r="E579" s="132"/>
      <c r="F579" s="132"/>
      <c r="G579" s="53"/>
      <c r="H579" s="84">
        <f t="shared" si="756"/>
        <v>565</v>
      </c>
      <c r="I579" s="63"/>
      <c r="J579" s="72"/>
      <c r="K579" s="72"/>
      <c r="L579" s="73"/>
      <c r="M579" s="71"/>
      <c r="N579" s="71"/>
      <c r="O579" s="71"/>
      <c r="P579" s="72"/>
      <c r="Q579" s="94"/>
      <c r="R579" s="94"/>
      <c r="S579" s="94"/>
      <c r="T579" s="94"/>
      <c r="U579" s="94"/>
      <c r="V579" s="94"/>
      <c r="W579" s="53"/>
      <c r="X579" s="129">
        <f t="shared" si="757"/>
        <v>0</v>
      </c>
      <c r="Y579" s="129">
        <f t="shared" si="758"/>
        <v>0</v>
      </c>
      <c r="Z579" s="129">
        <v>0</v>
      </c>
      <c r="AA579" s="129">
        <v>0</v>
      </c>
      <c r="AB579" s="114" t="str">
        <f t="shared" si="759"/>
        <v/>
      </c>
      <c r="AC579" s="129">
        <f t="shared" si="760"/>
        <v>0</v>
      </c>
      <c r="AD579" s="129">
        <f t="shared" si="761"/>
        <v>0</v>
      </c>
      <c r="AE579" s="114" t="str">
        <f t="shared" si="762"/>
        <v/>
      </c>
      <c r="AG579" s="65" t="b">
        <f t="shared" si="763"/>
        <v>1</v>
      </c>
      <c r="AH579" s="61">
        <f t="shared" si="764"/>
        <v>0</v>
      </c>
      <c r="AI579" s="115">
        <f t="shared" si="765"/>
        <v>0</v>
      </c>
      <c r="AJ579" s="65">
        <f t="shared" si="766"/>
        <v>0</v>
      </c>
      <c r="AK579" s="65" t="b">
        <f t="shared" si="767"/>
        <v>0</v>
      </c>
      <c r="AL579" t="str">
        <f t="shared" si="768"/>
        <v>+00</v>
      </c>
      <c r="AM579" t="str">
        <f t="shared" si="769"/>
        <v>+00</v>
      </c>
      <c r="AO579" s="74" t="b">
        <f t="shared" si="770"/>
        <v>1</v>
      </c>
      <c r="AP579" s="66" t="b">
        <f t="shared" si="771"/>
        <v>1</v>
      </c>
      <c r="AQ579" s="66" t="b">
        <f t="shared" si="772"/>
        <v>0</v>
      </c>
      <c r="AR579" s="66" t="b">
        <f t="shared" si="773"/>
        <v>0</v>
      </c>
      <c r="AS579" s="101">
        <f t="shared" si="774"/>
        <v>0</v>
      </c>
      <c r="AT579" s="101">
        <f t="shared" si="775"/>
        <v>0</v>
      </c>
      <c r="AU579" s="53"/>
      <c r="AW579" s="74" t="b">
        <f t="shared" si="776"/>
        <v>1</v>
      </c>
      <c r="AX579" s="74" t="b">
        <f t="shared" si="777"/>
        <v>1</v>
      </c>
      <c r="AY579" s="66" t="b">
        <f t="shared" si="778"/>
        <v>0</v>
      </c>
      <c r="AZ579" s="66" t="b">
        <f t="shared" si="779"/>
        <v>0</v>
      </c>
      <c r="BA579" s="66">
        <f t="shared" si="780"/>
        <v>0</v>
      </c>
      <c r="BB579" s="66">
        <f t="shared" si="781"/>
        <v>0</v>
      </c>
      <c r="BD579" t="e">
        <f t="shared" si="782"/>
        <v>#N/A</v>
      </c>
      <c r="BE579" t="e">
        <f t="shared" si="783"/>
        <v>#N/A</v>
      </c>
      <c r="BF579" t="e">
        <f t="shared" si="784"/>
        <v>#N/A</v>
      </c>
      <c r="BH579" s="88">
        <f t="shared" si="785"/>
        <v>0</v>
      </c>
      <c r="BI579" s="88">
        <f t="shared" si="786"/>
        <v>0</v>
      </c>
      <c r="BJ579" s="88">
        <f t="shared" si="787"/>
        <v>0</v>
      </c>
      <c r="BK579" s="88">
        <f t="shared" si="788"/>
        <v>0</v>
      </c>
      <c r="BL579" s="88">
        <f t="shared" si="789"/>
        <v>0</v>
      </c>
      <c r="BM579" s="88">
        <f t="shared" si="790"/>
        <v>0</v>
      </c>
      <c r="BN579" s="88">
        <f t="shared" si="791"/>
        <v>0</v>
      </c>
      <c r="BO579" s="88">
        <f t="shared" si="792"/>
        <v>0</v>
      </c>
      <c r="BP579" s="88" t="e">
        <f t="shared" si="746"/>
        <v>#N/A</v>
      </c>
      <c r="BQ579" s="88">
        <f t="shared" si="747"/>
        <v>100000</v>
      </c>
      <c r="BR579" s="88" t="e">
        <f t="shared" si="748"/>
        <v>#N/A</v>
      </c>
      <c r="BS579" s="88">
        <f t="shared" si="749"/>
        <v>100000</v>
      </c>
      <c r="BT579" s="117" t="e">
        <f t="shared" si="793"/>
        <v>#N/A</v>
      </c>
      <c r="BU579" s="117">
        <f t="shared" si="794"/>
        <v>0</v>
      </c>
      <c r="BV579" s="117" t="e">
        <f t="shared" si="795"/>
        <v>#N/A</v>
      </c>
      <c r="BW579" s="117">
        <f t="shared" si="796"/>
        <v>0</v>
      </c>
      <c r="BX579" s="126" t="e">
        <f t="shared" si="750"/>
        <v>#N/A</v>
      </c>
      <c r="BY579" s="116">
        <f t="shared" si="751"/>
        <v>5.3070370403969858E-3</v>
      </c>
      <c r="BZ579" s="116" t="e">
        <f t="shared" si="752"/>
        <v>#N/A</v>
      </c>
      <c r="CA579" s="116">
        <f t="shared" si="753"/>
        <v>5.3070370403969858E-3</v>
      </c>
      <c r="CC579" s="84">
        <v>565</v>
      </c>
      <c r="CD579" s="95" t="e">
        <f t="shared" si="797"/>
        <v>#N/A</v>
      </c>
      <c r="CE579" s="69" t="e">
        <f t="shared" si="798"/>
        <v>#N/A</v>
      </c>
      <c r="CF579" s="95" t="e">
        <f t="shared" si="799"/>
        <v>#N/A</v>
      </c>
      <c r="CG579" s="69" t="e">
        <f t="shared" si="800"/>
        <v>#N/A</v>
      </c>
      <c r="CH579" s="97" t="e">
        <f t="shared" si="801"/>
        <v>#N/A</v>
      </c>
      <c r="CI579" s="53"/>
      <c r="CJ579" s="95" t="e">
        <f t="shared" si="802"/>
        <v>#N/A</v>
      </c>
      <c r="CK579" s="95">
        <f t="shared" si="803"/>
        <v>0</v>
      </c>
      <c r="CM579" s="84">
        <v>565</v>
      </c>
      <c r="CN579" s="95">
        <f t="shared" si="804"/>
        <v>0</v>
      </c>
      <c r="CO579" s="69" t="e">
        <f>VLOOKUP($N579,Dropdown!$C$3:$D$4,2,FALSE)</f>
        <v>#N/A</v>
      </c>
      <c r="CP579" s="96">
        <f t="shared" si="754"/>
        <v>0</v>
      </c>
      <c r="CQ579" s="96" t="str">
        <f t="shared" si="755"/>
        <v>N/A</v>
      </c>
      <c r="CR579" s="96">
        <f t="shared" si="805"/>
        <v>0</v>
      </c>
      <c r="CS579" s="96" t="str">
        <f t="shared" si="806"/>
        <v>N/A</v>
      </c>
      <c r="CU579" s="84">
        <v>565</v>
      </c>
      <c r="CV579" s="70">
        <f t="shared" si="807"/>
        <v>0</v>
      </c>
      <c r="CW579" s="96" t="e">
        <f t="shared" si="808"/>
        <v>#N/A</v>
      </c>
      <c r="CX579" s="96" t="e">
        <f t="shared" si="809"/>
        <v>#N/A</v>
      </c>
      <c r="CY579" s="96" t="e">
        <f t="shared" si="810"/>
        <v>#N/A</v>
      </c>
      <c r="CZ579" s="96" t="e">
        <f t="shared" si="811"/>
        <v>#N/A</v>
      </c>
      <c r="DA579" s="70">
        <f t="shared" si="812"/>
        <v>0</v>
      </c>
      <c r="DB579" s="70">
        <f t="shared" si="813"/>
        <v>0</v>
      </c>
    </row>
    <row r="580" spans="1:106" x14ac:dyDescent="0.25">
      <c r="A580" s="132"/>
      <c r="B580" s="132"/>
      <c r="C580" s="132"/>
      <c r="D580" s="132"/>
      <c r="E580" s="132"/>
      <c r="F580" s="132"/>
      <c r="G580" s="53"/>
      <c r="H580" s="84">
        <f t="shared" si="756"/>
        <v>566</v>
      </c>
      <c r="I580" s="63"/>
      <c r="J580" s="72"/>
      <c r="K580" s="72"/>
      <c r="L580" s="73"/>
      <c r="M580" s="71"/>
      <c r="N580" s="71"/>
      <c r="O580" s="71"/>
      <c r="P580" s="72"/>
      <c r="Q580" s="94"/>
      <c r="R580" s="94"/>
      <c r="S580" s="94"/>
      <c r="T580" s="94"/>
      <c r="U580" s="94"/>
      <c r="V580" s="94"/>
      <c r="W580" s="53"/>
      <c r="X580" s="129">
        <f t="shared" si="757"/>
        <v>0</v>
      </c>
      <c r="Y580" s="129">
        <f t="shared" si="758"/>
        <v>0</v>
      </c>
      <c r="Z580" s="129">
        <v>0</v>
      </c>
      <c r="AA580" s="129">
        <v>0</v>
      </c>
      <c r="AB580" s="114" t="str">
        <f t="shared" si="759"/>
        <v/>
      </c>
      <c r="AC580" s="129">
        <f t="shared" si="760"/>
        <v>0</v>
      </c>
      <c r="AD580" s="129">
        <f t="shared" si="761"/>
        <v>0</v>
      </c>
      <c r="AE580" s="114" t="str">
        <f t="shared" si="762"/>
        <v/>
      </c>
      <c r="AG580" s="65" t="b">
        <f t="shared" si="763"/>
        <v>1</v>
      </c>
      <c r="AH580" s="61">
        <f t="shared" si="764"/>
        <v>0</v>
      </c>
      <c r="AI580" s="115">
        <f t="shared" si="765"/>
        <v>0</v>
      </c>
      <c r="AJ580" s="65">
        <f t="shared" si="766"/>
        <v>0</v>
      </c>
      <c r="AK580" s="65" t="b">
        <f t="shared" si="767"/>
        <v>0</v>
      </c>
      <c r="AL580" t="str">
        <f t="shared" si="768"/>
        <v>+00</v>
      </c>
      <c r="AM580" t="str">
        <f t="shared" si="769"/>
        <v>+00</v>
      </c>
      <c r="AO580" s="74" t="b">
        <f t="shared" si="770"/>
        <v>1</v>
      </c>
      <c r="AP580" s="66" t="b">
        <f t="shared" si="771"/>
        <v>1</v>
      </c>
      <c r="AQ580" s="66" t="b">
        <f t="shared" si="772"/>
        <v>0</v>
      </c>
      <c r="AR580" s="66" t="b">
        <f t="shared" si="773"/>
        <v>0</v>
      </c>
      <c r="AS580" s="101">
        <f t="shared" si="774"/>
        <v>0</v>
      </c>
      <c r="AT580" s="101">
        <f t="shared" si="775"/>
        <v>0</v>
      </c>
      <c r="AU580" s="53"/>
      <c r="AW580" s="74" t="b">
        <f t="shared" si="776"/>
        <v>1</v>
      </c>
      <c r="AX580" s="74" t="b">
        <f t="shared" si="777"/>
        <v>1</v>
      </c>
      <c r="AY580" s="66" t="b">
        <f t="shared" si="778"/>
        <v>0</v>
      </c>
      <c r="AZ580" s="66" t="b">
        <f t="shared" si="779"/>
        <v>0</v>
      </c>
      <c r="BA580" s="66">
        <f t="shared" si="780"/>
        <v>0</v>
      </c>
      <c r="BB580" s="66">
        <f t="shared" si="781"/>
        <v>0</v>
      </c>
      <c r="BD580" t="e">
        <f t="shared" si="782"/>
        <v>#N/A</v>
      </c>
      <c r="BE580" t="e">
        <f t="shared" si="783"/>
        <v>#N/A</v>
      </c>
      <c r="BF580" t="e">
        <f t="shared" si="784"/>
        <v>#N/A</v>
      </c>
      <c r="BH580" s="88">
        <f t="shared" si="785"/>
        <v>0</v>
      </c>
      <c r="BI580" s="88">
        <f t="shared" si="786"/>
        <v>0</v>
      </c>
      <c r="BJ580" s="88">
        <f t="shared" si="787"/>
        <v>0</v>
      </c>
      <c r="BK580" s="88">
        <f t="shared" si="788"/>
        <v>0</v>
      </c>
      <c r="BL580" s="88">
        <f t="shared" si="789"/>
        <v>0</v>
      </c>
      <c r="BM580" s="88">
        <f t="shared" si="790"/>
        <v>0</v>
      </c>
      <c r="BN580" s="88">
        <f t="shared" si="791"/>
        <v>0</v>
      </c>
      <c r="BO580" s="88">
        <f t="shared" si="792"/>
        <v>0</v>
      </c>
      <c r="BP580" s="88" t="e">
        <f t="shared" si="746"/>
        <v>#N/A</v>
      </c>
      <c r="BQ580" s="88">
        <f t="shared" si="747"/>
        <v>100000</v>
      </c>
      <c r="BR580" s="88" t="e">
        <f t="shared" si="748"/>
        <v>#N/A</v>
      </c>
      <c r="BS580" s="88">
        <f t="shared" si="749"/>
        <v>100000</v>
      </c>
      <c r="BT580" s="117" t="e">
        <f t="shared" si="793"/>
        <v>#N/A</v>
      </c>
      <c r="BU580" s="117">
        <f t="shared" si="794"/>
        <v>0</v>
      </c>
      <c r="BV580" s="117" t="e">
        <f t="shared" si="795"/>
        <v>#N/A</v>
      </c>
      <c r="BW580" s="117">
        <f t="shared" si="796"/>
        <v>0</v>
      </c>
      <c r="BX580" s="126" t="e">
        <f t="shared" si="750"/>
        <v>#N/A</v>
      </c>
      <c r="BY580" s="116">
        <f t="shared" si="751"/>
        <v>5.3070370403969858E-3</v>
      </c>
      <c r="BZ580" s="116" t="e">
        <f t="shared" si="752"/>
        <v>#N/A</v>
      </c>
      <c r="CA580" s="116">
        <f t="shared" si="753"/>
        <v>5.3070370403969858E-3</v>
      </c>
      <c r="CC580" s="84">
        <v>566</v>
      </c>
      <c r="CD580" s="95" t="e">
        <f t="shared" si="797"/>
        <v>#N/A</v>
      </c>
      <c r="CE580" s="69" t="e">
        <f t="shared" si="798"/>
        <v>#N/A</v>
      </c>
      <c r="CF580" s="95" t="e">
        <f t="shared" si="799"/>
        <v>#N/A</v>
      </c>
      <c r="CG580" s="69" t="e">
        <f t="shared" si="800"/>
        <v>#N/A</v>
      </c>
      <c r="CH580" s="97" t="e">
        <f t="shared" si="801"/>
        <v>#N/A</v>
      </c>
      <c r="CI580" s="53"/>
      <c r="CJ580" s="95" t="e">
        <f t="shared" si="802"/>
        <v>#N/A</v>
      </c>
      <c r="CK580" s="95">
        <f t="shared" si="803"/>
        <v>0</v>
      </c>
      <c r="CM580" s="84">
        <v>566</v>
      </c>
      <c r="CN580" s="95">
        <f t="shared" si="804"/>
        <v>0</v>
      </c>
      <c r="CO580" s="69" t="e">
        <f>VLOOKUP($N580,Dropdown!$C$3:$D$4,2,FALSE)</f>
        <v>#N/A</v>
      </c>
      <c r="CP580" s="96">
        <f t="shared" si="754"/>
        <v>0</v>
      </c>
      <c r="CQ580" s="96" t="str">
        <f t="shared" si="755"/>
        <v>N/A</v>
      </c>
      <c r="CR580" s="96">
        <f t="shared" si="805"/>
        <v>0</v>
      </c>
      <c r="CS580" s="96" t="str">
        <f t="shared" si="806"/>
        <v>N/A</v>
      </c>
      <c r="CU580" s="84">
        <v>566</v>
      </c>
      <c r="CV580" s="70">
        <f t="shared" si="807"/>
        <v>0</v>
      </c>
      <c r="CW580" s="96" t="e">
        <f t="shared" si="808"/>
        <v>#N/A</v>
      </c>
      <c r="CX580" s="96" t="e">
        <f t="shared" si="809"/>
        <v>#N/A</v>
      </c>
      <c r="CY580" s="96" t="e">
        <f t="shared" si="810"/>
        <v>#N/A</v>
      </c>
      <c r="CZ580" s="96" t="e">
        <f t="shared" si="811"/>
        <v>#N/A</v>
      </c>
      <c r="DA580" s="70">
        <f t="shared" si="812"/>
        <v>0</v>
      </c>
      <c r="DB580" s="70">
        <f t="shared" si="813"/>
        <v>0</v>
      </c>
    </row>
    <row r="581" spans="1:106" x14ac:dyDescent="0.25">
      <c r="A581" s="132"/>
      <c r="B581" s="132"/>
      <c r="C581" s="132"/>
      <c r="D581" s="132"/>
      <c r="E581" s="132"/>
      <c r="F581" s="132"/>
      <c r="G581" s="53"/>
      <c r="H581" s="84">
        <f t="shared" si="756"/>
        <v>567</v>
      </c>
      <c r="I581" s="63"/>
      <c r="J581" s="72"/>
      <c r="K581" s="72"/>
      <c r="L581" s="73"/>
      <c r="M581" s="71"/>
      <c r="N581" s="71"/>
      <c r="O581" s="71"/>
      <c r="P581" s="72"/>
      <c r="Q581" s="94"/>
      <c r="R581" s="94"/>
      <c r="S581" s="94"/>
      <c r="T581" s="94"/>
      <c r="U581" s="94"/>
      <c r="V581" s="94"/>
      <c r="W581" s="53"/>
      <c r="X581" s="129">
        <f t="shared" si="757"/>
        <v>0</v>
      </c>
      <c r="Y581" s="129">
        <f t="shared" si="758"/>
        <v>0</v>
      </c>
      <c r="Z581" s="129">
        <v>0</v>
      </c>
      <c r="AA581" s="129">
        <v>0</v>
      </c>
      <c r="AB581" s="114" t="str">
        <f t="shared" si="759"/>
        <v/>
      </c>
      <c r="AC581" s="129">
        <f t="shared" si="760"/>
        <v>0</v>
      </c>
      <c r="AD581" s="129">
        <f t="shared" si="761"/>
        <v>0</v>
      </c>
      <c r="AE581" s="114" t="str">
        <f t="shared" si="762"/>
        <v/>
      </c>
      <c r="AG581" s="65" t="b">
        <f t="shared" si="763"/>
        <v>1</v>
      </c>
      <c r="AH581" s="61">
        <f t="shared" si="764"/>
        <v>0</v>
      </c>
      <c r="AI581" s="115">
        <f t="shared" si="765"/>
        <v>0</v>
      </c>
      <c r="AJ581" s="65">
        <f t="shared" si="766"/>
        <v>0</v>
      </c>
      <c r="AK581" s="65" t="b">
        <f t="shared" si="767"/>
        <v>0</v>
      </c>
      <c r="AL581" t="str">
        <f t="shared" si="768"/>
        <v>+00</v>
      </c>
      <c r="AM581" t="str">
        <f t="shared" si="769"/>
        <v>+00</v>
      </c>
      <c r="AO581" s="74" t="b">
        <f t="shared" si="770"/>
        <v>1</v>
      </c>
      <c r="AP581" s="66" t="b">
        <f t="shared" si="771"/>
        <v>1</v>
      </c>
      <c r="AQ581" s="66" t="b">
        <f t="shared" si="772"/>
        <v>0</v>
      </c>
      <c r="AR581" s="66" t="b">
        <f t="shared" si="773"/>
        <v>0</v>
      </c>
      <c r="AS581" s="101">
        <f t="shared" si="774"/>
        <v>0</v>
      </c>
      <c r="AT581" s="101">
        <f t="shared" si="775"/>
        <v>0</v>
      </c>
      <c r="AU581" s="53"/>
      <c r="AW581" s="74" t="b">
        <f t="shared" si="776"/>
        <v>1</v>
      </c>
      <c r="AX581" s="74" t="b">
        <f t="shared" si="777"/>
        <v>1</v>
      </c>
      <c r="AY581" s="66" t="b">
        <f t="shared" si="778"/>
        <v>0</v>
      </c>
      <c r="AZ581" s="66" t="b">
        <f t="shared" si="779"/>
        <v>0</v>
      </c>
      <c r="BA581" s="66">
        <f t="shared" si="780"/>
        <v>0</v>
      </c>
      <c r="BB581" s="66">
        <f t="shared" si="781"/>
        <v>0</v>
      </c>
      <c r="BD581" t="e">
        <f t="shared" si="782"/>
        <v>#N/A</v>
      </c>
      <c r="BE581" t="e">
        <f t="shared" si="783"/>
        <v>#N/A</v>
      </c>
      <c r="BF581" t="e">
        <f t="shared" si="784"/>
        <v>#N/A</v>
      </c>
      <c r="BH581" s="88">
        <f t="shared" si="785"/>
        <v>0</v>
      </c>
      <c r="BI581" s="88">
        <f t="shared" si="786"/>
        <v>0</v>
      </c>
      <c r="BJ581" s="88">
        <f t="shared" si="787"/>
        <v>0</v>
      </c>
      <c r="BK581" s="88">
        <f t="shared" si="788"/>
        <v>0</v>
      </c>
      <c r="BL581" s="88">
        <f t="shared" si="789"/>
        <v>0</v>
      </c>
      <c r="BM581" s="88">
        <f t="shared" si="790"/>
        <v>0</v>
      </c>
      <c r="BN581" s="88">
        <f t="shared" si="791"/>
        <v>0</v>
      </c>
      <c r="BO581" s="88">
        <f t="shared" si="792"/>
        <v>0</v>
      </c>
      <c r="BP581" s="88" t="e">
        <f t="shared" si="746"/>
        <v>#N/A</v>
      </c>
      <c r="BQ581" s="88">
        <f t="shared" si="747"/>
        <v>100000</v>
      </c>
      <c r="BR581" s="88" t="e">
        <f t="shared" si="748"/>
        <v>#N/A</v>
      </c>
      <c r="BS581" s="88">
        <f t="shared" si="749"/>
        <v>100000</v>
      </c>
      <c r="BT581" s="117" t="e">
        <f t="shared" si="793"/>
        <v>#N/A</v>
      </c>
      <c r="BU581" s="117">
        <f t="shared" si="794"/>
        <v>0</v>
      </c>
      <c r="BV581" s="117" t="e">
        <f t="shared" si="795"/>
        <v>#N/A</v>
      </c>
      <c r="BW581" s="117">
        <f t="shared" si="796"/>
        <v>0</v>
      </c>
      <c r="BX581" s="126" t="e">
        <f t="shared" si="750"/>
        <v>#N/A</v>
      </c>
      <c r="BY581" s="116">
        <f t="shared" si="751"/>
        <v>5.3070370403969858E-3</v>
      </c>
      <c r="BZ581" s="116" t="e">
        <f t="shared" si="752"/>
        <v>#N/A</v>
      </c>
      <c r="CA581" s="116">
        <f t="shared" si="753"/>
        <v>5.3070370403969858E-3</v>
      </c>
      <c r="CC581" s="84">
        <v>567</v>
      </c>
      <c r="CD581" s="95" t="e">
        <f t="shared" si="797"/>
        <v>#N/A</v>
      </c>
      <c r="CE581" s="69" t="e">
        <f t="shared" si="798"/>
        <v>#N/A</v>
      </c>
      <c r="CF581" s="95" t="e">
        <f t="shared" si="799"/>
        <v>#N/A</v>
      </c>
      <c r="CG581" s="69" t="e">
        <f t="shared" si="800"/>
        <v>#N/A</v>
      </c>
      <c r="CH581" s="97" t="e">
        <f t="shared" si="801"/>
        <v>#N/A</v>
      </c>
      <c r="CI581" s="53"/>
      <c r="CJ581" s="95" t="e">
        <f t="shared" si="802"/>
        <v>#N/A</v>
      </c>
      <c r="CK581" s="95">
        <f t="shared" si="803"/>
        <v>0</v>
      </c>
      <c r="CM581" s="84">
        <v>567</v>
      </c>
      <c r="CN581" s="95">
        <f t="shared" si="804"/>
        <v>0</v>
      </c>
      <c r="CO581" s="69" t="e">
        <f>VLOOKUP($N581,Dropdown!$C$3:$D$4,2,FALSE)</f>
        <v>#N/A</v>
      </c>
      <c r="CP581" s="96">
        <f t="shared" si="754"/>
        <v>0</v>
      </c>
      <c r="CQ581" s="96" t="str">
        <f t="shared" si="755"/>
        <v>N/A</v>
      </c>
      <c r="CR581" s="96">
        <f t="shared" si="805"/>
        <v>0</v>
      </c>
      <c r="CS581" s="96" t="str">
        <f t="shared" si="806"/>
        <v>N/A</v>
      </c>
      <c r="CU581" s="84">
        <v>567</v>
      </c>
      <c r="CV581" s="70">
        <f t="shared" si="807"/>
        <v>0</v>
      </c>
      <c r="CW581" s="96" t="e">
        <f t="shared" si="808"/>
        <v>#N/A</v>
      </c>
      <c r="CX581" s="96" t="e">
        <f t="shared" si="809"/>
        <v>#N/A</v>
      </c>
      <c r="CY581" s="96" t="e">
        <f t="shared" si="810"/>
        <v>#N/A</v>
      </c>
      <c r="CZ581" s="96" t="e">
        <f t="shared" si="811"/>
        <v>#N/A</v>
      </c>
      <c r="DA581" s="70">
        <f t="shared" si="812"/>
        <v>0</v>
      </c>
      <c r="DB581" s="70">
        <f t="shared" si="813"/>
        <v>0</v>
      </c>
    </row>
    <row r="582" spans="1:106" x14ac:dyDescent="0.25">
      <c r="A582" s="132"/>
      <c r="B582" s="132"/>
      <c r="C582" s="132"/>
      <c r="D582" s="132"/>
      <c r="E582" s="132"/>
      <c r="F582" s="132"/>
      <c r="G582" s="53"/>
      <c r="H582" s="84">
        <f t="shared" si="756"/>
        <v>568</v>
      </c>
      <c r="I582" s="63"/>
      <c r="J582" s="72"/>
      <c r="K582" s="72"/>
      <c r="L582" s="73"/>
      <c r="M582" s="71"/>
      <c r="N582" s="71"/>
      <c r="O582" s="71"/>
      <c r="P582" s="72"/>
      <c r="Q582" s="94"/>
      <c r="R582" s="94"/>
      <c r="S582" s="94"/>
      <c r="T582" s="94"/>
      <c r="U582" s="94"/>
      <c r="V582" s="94"/>
      <c r="W582" s="53"/>
      <c r="X582" s="129">
        <f t="shared" si="757"/>
        <v>0</v>
      </c>
      <c r="Y582" s="129">
        <f t="shared" si="758"/>
        <v>0</v>
      </c>
      <c r="Z582" s="129">
        <v>0</v>
      </c>
      <c r="AA582" s="129">
        <v>0</v>
      </c>
      <c r="AB582" s="114" t="str">
        <f t="shared" si="759"/>
        <v/>
      </c>
      <c r="AC582" s="129">
        <f t="shared" si="760"/>
        <v>0</v>
      </c>
      <c r="AD582" s="129">
        <f t="shared" si="761"/>
        <v>0</v>
      </c>
      <c r="AE582" s="114" t="str">
        <f t="shared" si="762"/>
        <v/>
      </c>
      <c r="AG582" s="65" t="b">
        <f t="shared" si="763"/>
        <v>1</v>
      </c>
      <c r="AH582" s="61">
        <f t="shared" si="764"/>
        <v>0</v>
      </c>
      <c r="AI582" s="115">
        <f t="shared" si="765"/>
        <v>0</v>
      </c>
      <c r="AJ582" s="65">
        <f t="shared" si="766"/>
        <v>0</v>
      </c>
      <c r="AK582" s="65" t="b">
        <f t="shared" si="767"/>
        <v>0</v>
      </c>
      <c r="AL582" t="str">
        <f t="shared" si="768"/>
        <v>+00</v>
      </c>
      <c r="AM582" t="str">
        <f t="shared" si="769"/>
        <v>+00</v>
      </c>
      <c r="AO582" s="74" t="b">
        <f t="shared" si="770"/>
        <v>1</v>
      </c>
      <c r="AP582" s="66" t="b">
        <f t="shared" si="771"/>
        <v>1</v>
      </c>
      <c r="AQ582" s="66" t="b">
        <f t="shared" si="772"/>
        <v>0</v>
      </c>
      <c r="AR582" s="66" t="b">
        <f t="shared" si="773"/>
        <v>0</v>
      </c>
      <c r="AS582" s="101">
        <f t="shared" si="774"/>
        <v>0</v>
      </c>
      <c r="AT582" s="101">
        <f t="shared" si="775"/>
        <v>0</v>
      </c>
      <c r="AU582" s="53"/>
      <c r="AW582" s="74" t="b">
        <f t="shared" si="776"/>
        <v>1</v>
      </c>
      <c r="AX582" s="74" t="b">
        <f t="shared" si="777"/>
        <v>1</v>
      </c>
      <c r="AY582" s="66" t="b">
        <f t="shared" si="778"/>
        <v>0</v>
      </c>
      <c r="AZ582" s="66" t="b">
        <f t="shared" si="779"/>
        <v>0</v>
      </c>
      <c r="BA582" s="66">
        <f t="shared" si="780"/>
        <v>0</v>
      </c>
      <c r="BB582" s="66">
        <f t="shared" si="781"/>
        <v>0</v>
      </c>
      <c r="BD582" t="e">
        <f t="shared" si="782"/>
        <v>#N/A</v>
      </c>
      <c r="BE582" t="e">
        <f t="shared" si="783"/>
        <v>#N/A</v>
      </c>
      <c r="BF582" t="e">
        <f t="shared" si="784"/>
        <v>#N/A</v>
      </c>
      <c r="BH582" s="88">
        <f t="shared" si="785"/>
        <v>0</v>
      </c>
      <c r="BI582" s="88">
        <f t="shared" si="786"/>
        <v>0</v>
      </c>
      <c r="BJ582" s="88">
        <f t="shared" si="787"/>
        <v>0</v>
      </c>
      <c r="BK582" s="88">
        <f t="shared" si="788"/>
        <v>0</v>
      </c>
      <c r="BL582" s="88">
        <f t="shared" si="789"/>
        <v>0</v>
      </c>
      <c r="BM582" s="88">
        <f t="shared" si="790"/>
        <v>0</v>
      </c>
      <c r="BN582" s="88">
        <f t="shared" si="791"/>
        <v>0</v>
      </c>
      <c r="BO582" s="88">
        <f t="shared" si="792"/>
        <v>0</v>
      </c>
      <c r="BP582" s="88" t="e">
        <f t="shared" si="746"/>
        <v>#N/A</v>
      </c>
      <c r="BQ582" s="88">
        <f t="shared" si="747"/>
        <v>100000</v>
      </c>
      <c r="BR582" s="88" t="e">
        <f t="shared" si="748"/>
        <v>#N/A</v>
      </c>
      <c r="BS582" s="88">
        <f t="shared" si="749"/>
        <v>100000</v>
      </c>
      <c r="BT582" s="117" t="e">
        <f t="shared" si="793"/>
        <v>#N/A</v>
      </c>
      <c r="BU582" s="117">
        <f t="shared" si="794"/>
        <v>0</v>
      </c>
      <c r="BV582" s="117" t="e">
        <f t="shared" si="795"/>
        <v>#N/A</v>
      </c>
      <c r="BW582" s="117">
        <f t="shared" si="796"/>
        <v>0</v>
      </c>
      <c r="BX582" s="126" t="e">
        <f t="shared" si="750"/>
        <v>#N/A</v>
      </c>
      <c r="BY582" s="116">
        <f t="shared" si="751"/>
        <v>5.3070370403969858E-3</v>
      </c>
      <c r="BZ582" s="116" t="e">
        <f t="shared" si="752"/>
        <v>#N/A</v>
      </c>
      <c r="CA582" s="116">
        <f t="shared" si="753"/>
        <v>5.3070370403969858E-3</v>
      </c>
      <c r="CC582" s="84">
        <v>568</v>
      </c>
      <c r="CD582" s="95" t="e">
        <f t="shared" si="797"/>
        <v>#N/A</v>
      </c>
      <c r="CE582" s="69" t="e">
        <f t="shared" si="798"/>
        <v>#N/A</v>
      </c>
      <c r="CF582" s="95" t="e">
        <f t="shared" si="799"/>
        <v>#N/A</v>
      </c>
      <c r="CG582" s="69" t="e">
        <f t="shared" si="800"/>
        <v>#N/A</v>
      </c>
      <c r="CH582" s="97" t="e">
        <f t="shared" si="801"/>
        <v>#N/A</v>
      </c>
      <c r="CI582" s="53"/>
      <c r="CJ582" s="95" t="e">
        <f t="shared" si="802"/>
        <v>#N/A</v>
      </c>
      <c r="CK582" s="95">
        <f t="shared" si="803"/>
        <v>0</v>
      </c>
      <c r="CM582" s="84">
        <v>568</v>
      </c>
      <c r="CN582" s="95">
        <f t="shared" si="804"/>
        <v>0</v>
      </c>
      <c r="CO582" s="69" t="e">
        <f>VLOOKUP($N582,Dropdown!$C$3:$D$4,2,FALSE)</f>
        <v>#N/A</v>
      </c>
      <c r="CP582" s="96">
        <f t="shared" si="754"/>
        <v>0</v>
      </c>
      <c r="CQ582" s="96" t="str">
        <f t="shared" si="755"/>
        <v>N/A</v>
      </c>
      <c r="CR582" s="96">
        <f t="shared" si="805"/>
        <v>0</v>
      </c>
      <c r="CS582" s="96" t="str">
        <f t="shared" si="806"/>
        <v>N/A</v>
      </c>
      <c r="CU582" s="84">
        <v>568</v>
      </c>
      <c r="CV582" s="70">
        <f t="shared" si="807"/>
        <v>0</v>
      </c>
      <c r="CW582" s="96" t="e">
        <f t="shared" si="808"/>
        <v>#N/A</v>
      </c>
      <c r="CX582" s="96" t="e">
        <f t="shared" si="809"/>
        <v>#N/A</v>
      </c>
      <c r="CY582" s="96" t="e">
        <f t="shared" si="810"/>
        <v>#N/A</v>
      </c>
      <c r="CZ582" s="96" t="e">
        <f t="shared" si="811"/>
        <v>#N/A</v>
      </c>
      <c r="DA582" s="70">
        <f t="shared" si="812"/>
        <v>0</v>
      </c>
      <c r="DB582" s="70">
        <f t="shared" si="813"/>
        <v>0</v>
      </c>
    </row>
    <row r="583" spans="1:106" x14ac:dyDescent="0.25">
      <c r="A583" s="132"/>
      <c r="B583" s="132"/>
      <c r="C583" s="132"/>
      <c r="D583" s="132"/>
      <c r="E583" s="132"/>
      <c r="F583" s="132"/>
      <c r="G583" s="53"/>
      <c r="H583" s="84">
        <f t="shared" si="756"/>
        <v>569</v>
      </c>
      <c r="I583" s="63"/>
      <c r="J583" s="72"/>
      <c r="K583" s="72"/>
      <c r="L583" s="73"/>
      <c r="M583" s="71"/>
      <c r="N583" s="71"/>
      <c r="O583" s="71"/>
      <c r="P583" s="72"/>
      <c r="Q583" s="94"/>
      <c r="R583" s="94"/>
      <c r="S583" s="94"/>
      <c r="T583" s="94"/>
      <c r="U583" s="94"/>
      <c r="V583" s="94"/>
      <c r="W583" s="53"/>
      <c r="X583" s="129">
        <f t="shared" si="757"/>
        <v>0</v>
      </c>
      <c r="Y583" s="129">
        <f t="shared" si="758"/>
        <v>0</v>
      </c>
      <c r="Z583" s="129">
        <v>0</v>
      </c>
      <c r="AA583" s="129">
        <v>0</v>
      </c>
      <c r="AB583" s="114" t="str">
        <f t="shared" si="759"/>
        <v/>
      </c>
      <c r="AC583" s="129">
        <f t="shared" si="760"/>
        <v>0</v>
      </c>
      <c r="AD583" s="129">
        <f t="shared" si="761"/>
        <v>0</v>
      </c>
      <c r="AE583" s="114" t="str">
        <f t="shared" si="762"/>
        <v/>
      </c>
      <c r="AG583" s="65" t="b">
        <f t="shared" si="763"/>
        <v>1</v>
      </c>
      <c r="AH583" s="61">
        <f t="shared" si="764"/>
        <v>0</v>
      </c>
      <c r="AI583" s="115">
        <f t="shared" si="765"/>
        <v>0</v>
      </c>
      <c r="AJ583" s="65">
        <f t="shared" si="766"/>
        <v>0</v>
      </c>
      <c r="AK583" s="65" t="b">
        <f t="shared" si="767"/>
        <v>0</v>
      </c>
      <c r="AL583" t="str">
        <f t="shared" si="768"/>
        <v>+00</v>
      </c>
      <c r="AM583" t="str">
        <f t="shared" si="769"/>
        <v>+00</v>
      </c>
      <c r="AO583" s="74" t="b">
        <f t="shared" si="770"/>
        <v>1</v>
      </c>
      <c r="AP583" s="66" t="b">
        <f t="shared" si="771"/>
        <v>1</v>
      </c>
      <c r="AQ583" s="66" t="b">
        <f t="shared" si="772"/>
        <v>0</v>
      </c>
      <c r="AR583" s="66" t="b">
        <f t="shared" si="773"/>
        <v>0</v>
      </c>
      <c r="AS583" s="101">
        <f t="shared" si="774"/>
        <v>0</v>
      </c>
      <c r="AT583" s="101">
        <f t="shared" si="775"/>
        <v>0</v>
      </c>
      <c r="AU583" s="53"/>
      <c r="AW583" s="74" t="b">
        <f t="shared" si="776"/>
        <v>1</v>
      </c>
      <c r="AX583" s="74" t="b">
        <f t="shared" si="777"/>
        <v>1</v>
      </c>
      <c r="AY583" s="66" t="b">
        <f t="shared" si="778"/>
        <v>0</v>
      </c>
      <c r="AZ583" s="66" t="b">
        <f t="shared" si="779"/>
        <v>0</v>
      </c>
      <c r="BA583" s="66">
        <f t="shared" si="780"/>
        <v>0</v>
      </c>
      <c r="BB583" s="66">
        <f t="shared" si="781"/>
        <v>0</v>
      </c>
      <c r="BD583" t="e">
        <f t="shared" si="782"/>
        <v>#N/A</v>
      </c>
      <c r="BE583" t="e">
        <f t="shared" si="783"/>
        <v>#N/A</v>
      </c>
      <c r="BF583" t="e">
        <f t="shared" si="784"/>
        <v>#N/A</v>
      </c>
      <c r="BH583" s="88">
        <f t="shared" si="785"/>
        <v>0</v>
      </c>
      <c r="BI583" s="88">
        <f t="shared" si="786"/>
        <v>0</v>
      </c>
      <c r="BJ583" s="88">
        <f t="shared" si="787"/>
        <v>0</v>
      </c>
      <c r="BK583" s="88">
        <f t="shared" si="788"/>
        <v>0</v>
      </c>
      <c r="BL583" s="88">
        <f t="shared" si="789"/>
        <v>0</v>
      </c>
      <c r="BM583" s="88">
        <f t="shared" si="790"/>
        <v>0</v>
      </c>
      <c r="BN583" s="88">
        <f t="shared" si="791"/>
        <v>0</v>
      </c>
      <c r="BO583" s="88">
        <f t="shared" si="792"/>
        <v>0</v>
      </c>
      <c r="BP583" s="88" t="e">
        <f t="shared" si="746"/>
        <v>#N/A</v>
      </c>
      <c r="BQ583" s="88">
        <f t="shared" si="747"/>
        <v>100000</v>
      </c>
      <c r="BR583" s="88" t="e">
        <f t="shared" si="748"/>
        <v>#N/A</v>
      </c>
      <c r="BS583" s="88">
        <f t="shared" si="749"/>
        <v>100000</v>
      </c>
      <c r="BT583" s="117" t="e">
        <f t="shared" si="793"/>
        <v>#N/A</v>
      </c>
      <c r="BU583" s="117">
        <f t="shared" si="794"/>
        <v>0</v>
      </c>
      <c r="BV583" s="117" t="e">
        <f t="shared" si="795"/>
        <v>#N/A</v>
      </c>
      <c r="BW583" s="117">
        <f t="shared" si="796"/>
        <v>0</v>
      </c>
      <c r="BX583" s="126" t="e">
        <f t="shared" si="750"/>
        <v>#N/A</v>
      </c>
      <c r="BY583" s="116">
        <f t="shared" si="751"/>
        <v>5.3070370403969858E-3</v>
      </c>
      <c r="BZ583" s="116" t="e">
        <f t="shared" si="752"/>
        <v>#N/A</v>
      </c>
      <c r="CA583" s="116">
        <f t="shared" si="753"/>
        <v>5.3070370403969858E-3</v>
      </c>
      <c r="CC583" s="84">
        <v>569</v>
      </c>
      <c r="CD583" s="95" t="e">
        <f t="shared" si="797"/>
        <v>#N/A</v>
      </c>
      <c r="CE583" s="69" t="e">
        <f t="shared" si="798"/>
        <v>#N/A</v>
      </c>
      <c r="CF583" s="95" t="e">
        <f t="shared" si="799"/>
        <v>#N/A</v>
      </c>
      <c r="CG583" s="69" t="e">
        <f t="shared" si="800"/>
        <v>#N/A</v>
      </c>
      <c r="CH583" s="97" t="e">
        <f t="shared" si="801"/>
        <v>#N/A</v>
      </c>
      <c r="CI583" s="53"/>
      <c r="CJ583" s="95" t="e">
        <f t="shared" si="802"/>
        <v>#N/A</v>
      </c>
      <c r="CK583" s="95">
        <f t="shared" si="803"/>
        <v>0</v>
      </c>
      <c r="CM583" s="84">
        <v>569</v>
      </c>
      <c r="CN583" s="95">
        <f t="shared" si="804"/>
        <v>0</v>
      </c>
      <c r="CO583" s="69" t="e">
        <f>VLOOKUP($N583,Dropdown!$C$3:$D$4,2,FALSE)</f>
        <v>#N/A</v>
      </c>
      <c r="CP583" s="96">
        <f t="shared" si="754"/>
        <v>0</v>
      </c>
      <c r="CQ583" s="96" t="str">
        <f t="shared" si="755"/>
        <v>N/A</v>
      </c>
      <c r="CR583" s="96">
        <f t="shared" si="805"/>
        <v>0</v>
      </c>
      <c r="CS583" s="96" t="str">
        <f t="shared" si="806"/>
        <v>N/A</v>
      </c>
      <c r="CU583" s="84">
        <v>569</v>
      </c>
      <c r="CV583" s="70">
        <f t="shared" si="807"/>
        <v>0</v>
      </c>
      <c r="CW583" s="96" t="e">
        <f t="shared" si="808"/>
        <v>#N/A</v>
      </c>
      <c r="CX583" s="96" t="e">
        <f t="shared" si="809"/>
        <v>#N/A</v>
      </c>
      <c r="CY583" s="96" t="e">
        <f t="shared" si="810"/>
        <v>#N/A</v>
      </c>
      <c r="CZ583" s="96" t="e">
        <f t="shared" si="811"/>
        <v>#N/A</v>
      </c>
      <c r="DA583" s="70">
        <f t="shared" si="812"/>
        <v>0</v>
      </c>
      <c r="DB583" s="70">
        <f t="shared" si="813"/>
        <v>0</v>
      </c>
    </row>
    <row r="584" spans="1:106" x14ac:dyDescent="0.25">
      <c r="A584" s="132"/>
      <c r="B584" s="132"/>
      <c r="C584" s="132"/>
      <c r="D584" s="132"/>
      <c r="E584" s="132"/>
      <c r="F584" s="132"/>
      <c r="G584" s="53"/>
      <c r="H584" s="84">
        <f t="shared" si="756"/>
        <v>570</v>
      </c>
      <c r="I584" s="63"/>
      <c r="J584" s="72"/>
      <c r="K584" s="72"/>
      <c r="L584" s="73"/>
      <c r="M584" s="71"/>
      <c r="N584" s="71"/>
      <c r="O584" s="71"/>
      <c r="P584" s="72"/>
      <c r="Q584" s="94"/>
      <c r="R584" s="94"/>
      <c r="S584" s="94"/>
      <c r="T584" s="94"/>
      <c r="U584" s="94"/>
      <c r="V584" s="94"/>
      <c r="W584" s="53"/>
      <c r="X584" s="129">
        <f t="shared" si="757"/>
        <v>0</v>
      </c>
      <c r="Y584" s="129">
        <f t="shared" si="758"/>
        <v>0</v>
      </c>
      <c r="Z584" s="129">
        <v>0</v>
      </c>
      <c r="AA584" s="129">
        <v>0</v>
      </c>
      <c r="AB584" s="114" t="str">
        <f t="shared" si="759"/>
        <v/>
      </c>
      <c r="AC584" s="129">
        <f t="shared" si="760"/>
        <v>0</v>
      </c>
      <c r="AD584" s="129">
        <f t="shared" si="761"/>
        <v>0</v>
      </c>
      <c r="AE584" s="114" t="str">
        <f t="shared" si="762"/>
        <v/>
      </c>
      <c r="AG584" s="65" t="b">
        <f t="shared" si="763"/>
        <v>1</v>
      </c>
      <c r="AH584" s="61">
        <f t="shared" si="764"/>
        <v>0</v>
      </c>
      <c r="AI584" s="115">
        <f t="shared" si="765"/>
        <v>0</v>
      </c>
      <c r="AJ584" s="65">
        <f t="shared" si="766"/>
        <v>0</v>
      </c>
      <c r="AK584" s="65" t="b">
        <f t="shared" si="767"/>
        <v>0</v>
      </c>
      <c r="AL584" t="str">
        <f t="shared" si="768"/>
        <v>+00</v>
      </c>
      <c r="AM584" t="str">
        <f t="shared" si="769"/>
        <v>+00</v>
      </c>
      <c r="AO584" s="74" t="b">
        <f t="shared" si="770"/>
        <v>1</v>
      </c>
      <c r="AP584" s="66" t="b">
        <f t="shared" si="771"/>
        <v>1</v>
      </c>
      <c r="AQ584" s="66" t="b">
        <f t="shared" si="772"/>
        <v>0</v>
      </c>
      <c r="AR584" s="66" t="b">
        <f t="shared" si="773"/>
        <v>0</v>
      </c>
      <c r="AS584" s="101">
        <f t="shared" si="774"/>
        <v>0</v>
      </c>
      <c r="AT584" s="101">
        <f t="shared" si="775"/>
        <v>0</v>
      </c>
      <c r="AU584" s="53"/>
      <c r="AW584" s="74" t="b">
        <f t="shared" si="776"/>
        <v>1</v>
      </c>
      <c r="AX584" s="74" t="b">
        <f t="shared" si="777"/>
        <v>1</v>
      </c>
      <c r="AY584" s="66" t="b">
        <f t="shared" si="778"/>
        <v>0</v>
      </c>
      <c r="AZ584" s="66" t="b">
        <f t="shared" si="779"/>
        <v>0</v>
      </c>
      <c r="BA584" s="66">
        <f t="shared" si="780"/>
        <v>0</v>
      </c>
      <c r="BB584" s="66">
        <f t="shared" si="781"/>
        <v>0</v>
      </c>
      <c r="BD584" t="e">
        <f t="shared" si="782"/>
        <v>#N/A</v>
      </c>
      <c r="BE584" t="e">
        <f t="shared" si="783"/>
        <v>#N/A</v>
      </c>
      <c r="BF584" t="e">
        <f t="shared" si="784"/>
        <v>#N/A</v>
      </c>
      <c r="BH584" s="88">
        <f t="shared" si="785"/>
        <v>0</v>
      </c>
      <c r="BI584" s="88">
        <f t="shared" si="786"/>
        <v>0</v>
      </c>
      <c r="BJ584" s="88">
        <f t="shared" si="787"/>
        <v>0</v>
      </c>
      <c r="BK584" s="88">
        <f t="shared" si="788"/>
        <v>0</v>
      </c>
      <c r="BL584" s="88">
        <f t="shared" si="789"/>
        <v>0</v>
      </c>
      <c r="BM584" s="88">
        <f t="shared" si="790"/>
        <v>0</v>
      </c>
      <c r="BN584" s="88">
        <f t="shared" si="791"/>
        <v>0</v>
      </c>
      <c r="BO584" s="88">
        <f t="shared" si="792"/>
        <v>0</v>
      </c>
      <c r="BP584" s="88" t="e">
        <f t="shared" si="746"/>
        <v>#N/A</v>
      </c>
      <c r="BQ584" s="88">
        <f t="shared" si="747"/>
        <v>100000</v>
      </c>
      <c r="BR584" s="88" t="e">
        <f t="shared" si="748"/>
        <v>#N/A</v>
      </c>
      <c r="BS584" s="88">
        <f t="shared" si="749"/>
        <v>100000</v>
      </c>
      <c r="BT584" s="117" t="e">
        <f t="shared" si="793"/>
        <v>#N/A</v>
      </c>
      <c r="BU584" s="117">
        <f t="shared" si="794"/>
        <v>0</v>
      </c>
      <c r="BV584" s="117" t="e">
        <f t="shared" si="795"/>
        <v>#N/A</v>
      </c>
      <c r="BW584" s="117">
        <f t="shared" si="796"/>
        <v>0</v>
      </c>
      <c r="BX584" s="126" t="e">
        <f t="shared" si="750"/>
        <v>#N/A</v>
      </c>
      <c r="BY584" s="116">
        <f t="shared" si="751"/>
        <v>5.3070370403969858E-3</v>
      </c>
      <c r="BZ584" s="116" t="e">
        <f t="shared" si="752"/>
        <v>#N/A</v>
      </c>
      <c r="CA584" s="116">
        <f t="shared" si="753"/>
        <v>5.3070370403969858E-3</v>
      </c>
      <c r="CC584" s="84">
        <v>570</v>
      </c>
      <c r="CD584" s="95" t="e">
        <f t="shared" si="797"/>
        <v>#N/A</v>
      </c>
      <c r="CE584" s="69" t="e">
        <f t="shared" si="798"/>
        <v>#N/A</v>
      </c>
      <c r="CF584" s="95" t="e">
        <f t="shared" si="799"/>
        <v>#N/A</v>
      </c>
      <c r="CG584" s="69" t="e">
        <f t="shared" si="800"/>
        <v>#N/A</v>
      </c>
      <c r="CH584" s="97" t="e">
        <f t="shared" si="801"/>
        <v>#N/A</v>
      </c>
      <c r="CI584" s="53"/>
      <c r="CJ584" s="95" t="e">
        <f t="shared" si="802"/>
        <v>#N/A</v>
      </c>
      <c r="CK584" s="95">
        <f t="shared" si="803"/>
        <v>0</v>
      </c>
      <c r="CM584" s="84">
        <v>570</v>
      </c>
      <c r="CN584" s="95">
        <f t="shared" si="804"/>
        <v>0</v>
      </c>
      <c r="CO584" s="69" t="e">
        <f>VLOOKUP($N584,Dropdown!$C$3:$D$4,2,FALSE)</f>
        <v>#N/A</v>
      </c>
      <c r="CP584" s="96">
        <f t="shared" si="754"/>
        <v>0</v>
      </c>
      <c r="CQ584" s="96" t="str">
        <f t="shared" si="755"/>
        <v>N/A</v>
      </c>
      <c r="CR584" s="96">
        <f t="shared" si="805"/>
        <v>0</v>
      </c>
      <c r="CS584" s="96" t="str">
        <f t="shared" si="806"/>
        <v>N/A</v>
      </c>
      <c r="CU584" s="84">
        <v>570</v>
      </c>
      <c r="CV584" s="70">
        <f t="shared" si="807"/>
        <v>0</v>
      </c>
      <c r="CW584" s="96" t="e">
        <f t="shared" si="808"/>
        <v>#N/A</v>
      </c>
      <c r="CX584" s="96" t="e">
        <f t="shared" si="809"/>
        <v>#N/A</v>
      </c>
      <c r="CY584" s="96" t="e">
        <f t="shared" si="810"/>
        <v>#N/A</v>
      </c>
      <c r="CZ584" s="96" t="e">
        <f t="shared" si="811"/>
        <v>#N/A</v>
      </c>
      <c r="DA584" s="70">
        <f t="shared" si="812"/>
        <v>0</v>
      </c>
      <c r="DB584" s="70">
        <f t="shared" si="813"/>
        <v>0</v>
      </c>
    </row>
    <row r="585" spans="1:106" x14ac:dyDescent="0.25">
      <c r="A585" s="132"/>
      <c r="B585" s="132"/>
      <c r="C585" s="132"/>
      <c r="D585" s="132"/>
      <c r="E585" s="132"/>
      <c r="F585" s="132"/>
      <c r="G585" s="53"/>
      <c r="H585" s="84">
        <f t="shared" si="756"/>
        <v>571</v>
      </c>
      <c r="I585" s="63"/>
      <c r="J585" s="72"/>
      <c r="K585" s="72"/>
      <c r="L585" s="73"/>
      <c r="M585" s="71"/>
      <c r="N585" s="71"/>
      <c r="O585" s="71"/>
      <c r="P585" s="72"/>
      <c r="Q585" s="94"/>
      <c r="R585" s="94"/>
      <c r="S585" s="94"/>
      <c r="T585" s="94"/>
      <c r="U585" s="94"/>
      <c r="V585" s="94"/>
      <c r="W585" s="53"/>
      <c r="X585" s="129">
        <f t="shared" si="757"/>
        <v>0</v>
      </c>
      <c r="Y585" s="129">
        <f t="shared" si="758"/>
        <v>0</v>
      </c>
      <c r="Z585" s="129">
        <v>0</v>
      </c>
      <c r="AA585" s="129">
        <v>0</v>
      </c>
      <c r="AB585" s="114" t="str">
        <f t="shared" si="759"/>
        <v/>
      </c>
      <c r="AC585" s="129">
        <f t="shared" si="760"/>
        <v>0</v>
      </c>
      <c r="AD585" s="129">
        <f t="shared" si="761"/>
        <v>0</v>
      </c>
      <c r="AE585" s="114" t="str">
        <f t="shared" si="762"/>
        <v/>
      </c>
      <c r="AG585" s="65" t="b">
        <f t="shared" si="763"/>
        <v>1</v>
      </c>
      <c r="AH585" s="61">
        <f t="shared" si="764"/>
        <v>0</v>
      </c>
      <c r="AI585" s="115">
        <f t="shared" si="765"/>
        <v>0</v>
      </c>
      <c r="AJ585" s="65">
        <f t="shared" si="766"/>
        <v>0</v>
      </c>
      <c r="AK585" s="65" t="b">
        <f t="shared" si="767"/>
        <v>0</v>
      </c>
      <c r="AL585" t="str">
        <f t="shared" si="768"/>
        <v>+00</v>
      </c>
      <c r="AM585" t="str">
        <f t="shared" si="769"/>
        <v>+00</v>
      </c>
      <c r="AO585" s="74" t="b">
        <f t="shared" si="770"/>
        <v>1</v>
      </c>
      <c r="AP585" s="66" t="b">
        <f t="shared" si="771"/>
        <v>1</v>
      </c>
      <c r="AQ585" s="66" t="b">
        <f t="shared" si="772"/>
        <v>0</v>
      </c>
      <c r="AR585" s="66" t="b">
        <f t="shared" si="773"/>
        <v>0</v>
      </c>
      <c r="AS585" s="101">
        <f t="shared" si="774"/>
        <v>0</v>
      </c>
      <c r="AT585" s="101">
        <f t="shared" si="775"/>
        <v>0</v>
      </c>
      <c r="AU585" s="53"/>
      <c r="AW585" s="74" t="b">
        <f t="shared" si="776"/>
        <v>1</v>
      </c>
      <c r="AX585" s="74" t="b">
        <f t="shared" si="777"/>
        <v>1</v>
      </c>
      <c r="AY585" s="66" t="b">
        <f t="shared" si="778"/>
        <v>0</v>
      </c>
      <c r="AZ585" s="66" t="b">
        <f t="shared" si="779"/>
        <v>0</v>
      </c>
      <c r="BA585" s="66">
        <f t="shared" si="780"/>
        <v>0</v>
      </c>
      <c r="BB585" s="66">
        <f t="shared" si="781"/>
        <v>0</v>
      </c>
      <c r="BD585" t="e">
        <f t="shared" si="782"/>
        <v>#N/A</v>
      </c>
      <c r="BE585" t="e">
        <f t="shared" si="783"/>
        <v>#N/A</v>
      </c>
      <c r="BF585" t="e">
        <f t="shared" si="784"/>
        <v>#N/A</v>
      </c>
      <c r="BH585" s="88">
        <f t="shared" si="785"/>
        <v>0</v>
      </c>
      <c r="BI585" s="88">
        <f t="shared" si="786"/>
        <v>0</v>
      </c>
      <c r="BJ585" s="88">
        <f t="shared" si="787"/>
        <v>0</v>
      </c>
      <c r="BK585" s="88">
        <f t="shared" si="788"/>
        <v>0</v>
      </c>
      <c r="BL585" s="88">
        <f t="shared" si="789"/>
        <v>0</v>
      </c>
      <c r="BM585" s="88">
        <f t="shared" si="790"/>
        <v>0</v>
      </c>
      <c r="BN585" s="88">
        <f t="shared" si="791"/>
        <v>0</v>
      </c>
      <c r="BO585" s="88">
        <f t="shared" si="792"/>
        <v>0</v>
      </c>
      <c r="BP585" s="88" t="e">
        <f t="shared" si="746"/>
        <v>#N/A</v>
      </c>
      <c r="BQ585" s="88">
        <f t="shared" si="747"/>
        <v>100000</v>
      </c>
      <c r="BR585" s="88" t="e">
        <f t="shared" si="748"/>
        <v>#N/A</v>
      </c>
      <c r="BS585" s="88">
        <f t="shared" si="749"/>
        <v>100000</v>
      </c>
      <c r="BT585" s="117" t="e">
        <f t="shared" si="793"/>
        <v>#N/A</v>
      </c>
      <c r="BU585" s="117">
        <f t="shared" si="794"/>
        <v>0</v>
      </c>
      <c r="BV585" s="117" t="e">
        <f t="shared" si="795"/>
        <v>#N/A</v>
      </c>
      <c r="BW585" s="117">
        <f t="shared" si="796"/>
        <v>0</v>
      </c>
      <c r="BX585" s="126" t="e">
        <f t="shared" si="750"/>
        <v>#N/A</v>
      </c>
      <c r="BY585" s="116">
        <f t="shared" si="751"/>
        <v>5.3070370403969858E-3</v>
      </c>
      <c r="BZ585" s="116" t="e">
        <f t="shared" si="752"/>
        <v>#N/A</v>
      </c>
      <c r="CA585" s="116">
        <f t="shared" si="753"/>
        <v>5.3070370403969858E-3</v>
      </c>
      <c r="CC585" s="84">
        <v>571</v>
      </c>
      <c r="CD585" s="95" t="e">
        <f t="shared" si="797"/>
        <v>#N/A</v>
      </c>
      <c r="CE585" s="69" t="e">
        <f t="shared" si="798"/>
        <v>#N/A</v>
      </c>
      <c r="CF585" s="95" t="e">
        <f t="shared" si="799"/>
        <v>#N/A</v>
      </c>
      <c r="CG585" s="69" t="e">
        <f t="shared" si="800"/>
        <v>#N/A</v>
      </c>
      <c r="CH585" s="97" t="e">
        <f t="shared" si="801"/>
        <v>#N/A</v>
      </c>
      <c r="CI585" s="53"/>
      <c r="CJ585" s="95" t="e">
        <f t="shared" si="802"/>
        <v>#N/A</v>
      </c>
      <c r="CK585" s="95">
        <f t="shared" si="803"/>
        <v>0</v>
      </c>
      <c r="CM585" s="84">
        <v>571</v>
      </c>
      <c r="CN585" s="95">
        <f t="shared" si="804"/>
        <v>0</v>
      </c>
      <c r="CO585" s="69" t="e">
        <f>VLOOKUP($N585,Dropdown!$C$3:$D$4,2,FALSE)</f>
        <v>#N/A</v>
      </c>
      <c r="CP585" s="96">
        <f t="shared" si="754"/>
        <v>0</v>
      </c>
      <c r="CQ585" s="96" t="str">
        <f t="shared" si="755"/>
        <v>N/A</v>
      </c>
      <c r="CR585" s="96">
        <f t="shared" si="805"/>
        <v>0</v>
      </c>
      <c r="CS585" s="96" t="str">
        <f t="shared" si="806"/>
        <v>N/A</v>
      </c>
      <c r="CU585" s="84">
        <v>571</v>
      </c>
      <c r="CV585" s="70">
        <f t="shared" si="807"/>
        <v>0</v>
      </c>
      <c r="CW585" s="96" t="e">
        <f t="shared" si="808"/>
        <v>#N/A</v>
      </c>
      <c r="CX585" s="96" t="e">
        <f t="shared" si="809"/>
        <v>#N/A</v>
      </c>
      <c r="CY585" s="96" t="e">
        <f t="shared" si="810"/>
        <v>#N/A</v>
      </c>
      <c r="CZ585" s="96" t="e">
        <f t="shared" si="811"/>
        <v>#N/A</v>
      </c>
      <c r="DA585" s="70">
        <f t="shared" si="812"/>
        <v>0</v>
      </c>
      <c r="DB585" s="70">
        <f t="shared" si="813"/>
        <v>0</v>
      </c>
    </row>
    <row r="586" spans="1:106" x14ac:dyDescent="0.25">
      <c r="A586" s="132"/>
      <c r="B586" s="132"/>
      <c r="C586" s="132"/>
      <c r="D586" s="132"/>
      <c r="E586" s="132"/>
      <c r="F586" s="132"/>
      <c r="G586" s="53"/>
      <c r="H586" s="84">
        <f t="shared" si="756"/>
        <v>572</v>
      </c>
      <c r="I586" s="63"/>
      <c r="J586" s="72"/>
      <c r="K586" s="72"/>
      <c r="L586" s="73"/>
      <c r="M586" s="71"/>
      <c r="N586" s="71"/>
      <c r="O586" s="71"/>
      <c r="P586" s="72"/>
      <c r="Q586" s="94"/>
      <c r="R586" s="94"/>
      <c r="S586" s="94"/>
      <c r="T586" s="94"/>
      <c r="U586" s="94"/>
      <c r="V586" s="94"/>
      <c r="W586" s="53"/>
      <c r="X586" s="129">
        <f t="shared" si="757"/>
        <v>0</v>
      </c>
      <c r="Y586" s="129">
        <f t="shared" si="758"/>
        <v>0</v>
      </c>
      <c r="Z586" s="129">
        <v>0</v>
      </c>
      <c r="AA586" s="129">
        <v>0</v>
      </c>
      <c r="AB586" s="114" t="str">
        <f t="shared" si="759"/>
        <v/>
      </c>
      <c r="AC586" s="129">
        <f t="shared" si="760"/>
        <v>0</v>
      </c>
      <c r="AD586" s="129">
        <f t="shared" si="761"/>
        <v>0</v>
      </c>
      <c r="AE586" s="114" t="str">
        <f t="shared" si="762"/>
        <v/>
      </c>
      <c r="AG586" s="65" t="b">
        <f t="shared" si="763"/>
        <v>1</v>
      </c>
      <c r="AH586" s="61">
        <f t="shared" si="764"/>
        <v>0</v>
      </c>
      <c r="AI586" s="115">
        <f t="shared" si="765"/>
        <v>0</v>
      </c>
      <c r="AJ586" s="65">
        <f t="shared" si="766"/>
        <v>0</v>
      </c>
      <c r="AK586" s="65" t="b">
        <f t="shared" si="767"/>
        <v>0</v>
      </c>
      <c r="AL586" t="str">
        <f t="shared" si="768"/>
        <v>+00</v>
      </c>
      <c r="AM586" t="str">
        <f t="shared" si="769"/>
        <v>+00</v>
      </c>
      <c r="AO586" s="74" t="b">
        <f t="shared" si="770"/>
        <v>1</v>
      </c>
      <c r="AP586" s="66" t="b">
        <f t="shared" si="771"/>
        <v>1</v>
      </c>
      <c r="AQ586" s="66" t="b">
        <f t="shared" si="772"/>
        <v>0</v>
      </c>
      <c r="AR586" s="66" t="b">
        <f t="shared" si="773"/>
        <v>0</v>
      </c>
      <c r="AS586" s="101">
        <f t="shared" si="774"/>
        <v>0</v>
      </c>
      <c r="AT586" s="101">
        <f t="shared" si="775"/>
        <v>0</v>
      </c>
      <c r="AU586" s="53"/>
      <c r="AW586" s="74" t="b">
        <f t="shared" si="776"/>
        <v>1</v>
      </c>
      <c r="AX586" s="74" t="b">
        <f t="shared" si="777"/>
        <v>1</v>
      </c>
      <c r="AY586" s="66" t="b">
        <f t="shared" si="778"/>
        <v>0</v>
      </c>
      <c r="AZ586" s="66" t="b">
        <f t="shared" si="779"/>
        <v>0</v>
      </c>
      <c r="BA586" s="66">
        <f t="shared" si="780"/>
        <v>0</v>
      </c>
      <c r="BB586" s="66">
        <f t="shared" si="781"/>
        <v>0</v>
      </c>
      <c r="BD586" t="e">
        <f t="shared" si="782"/>
        <v>#N/A</v>
      </c>
      <c r="BE586" t="e">
        <f t="shared" si="783"/>
        <v>#N/A</v>
      </c>
      <c r="BF586" t="e">
        <f t="shared" si="784"/>
        <v>#N/A</v>
      </c>
      <c r="BH586" s="88">
        <f t="shared" si="785"/>
        <v>0</v>
      </c>
      <c r="BI586" s="88">
        <f t="shared" si="786"/>
        <v>0</v>
      </c>
      <c r="BJ586" s="88">
        <f t="shared" si="787"/>
        <v>0</v>
      </c>
      <c r="BK586" s="88">
        <f t="shared" si="788"/>
        <v>0</v>
      </c>
      <c r="BL586" s="88">
        <f t="shared" si="789"/>
        <v>0</v>
      </c>
      <c r="BM586" s="88">
        <f t="shared" si="790"/>
        <v>0</v>
      </c>
      <c r="BN586" s="88">
        <f t="shared" si="791"/>
        <v>0</v>
      </c>
      <c r="BO586" s="88">
        <f t="shared" si="792"/>
        <v>0</v>
      </c>
      <c r="BP586" s="88" t="e">
        <f t="shared" si="746"/>
        <v>#N/A</v>
      </c>
      <c r="BQ586" s="88">
        <f t="shared" si="747"/>
        <v>100000</v>
      </c>
      <c r="BR586" s="88" t="e">
        <f t="shared" si="748"/>
        <v>#N/A</v>
      </c>
      <c r="BS586" s="88">
        <f t="shared" si="749"/>
        <v>100000</v>
      </c>
      <c r="BT586" s="117" t="e">
        <f t="shared" si="793"/>
        <v>#N/A</v>
      </c>
      <c r="BU586" s="117">
        <f t="shared" si="794"/>
        <v>0</v>
      </c>
      <c r="BV586" s="117" t="e">
        <f t="shared" si="795"/>
        <v>#N/A</v>
      </c>
      <c r="BW586" s="117">
        <f t="shared" si="796"/>
        <v>0</v>
      </c>
      <c r="BX586" s="126" t="e">
        <f t="shared" si="750"/>
        <v>#N/A</v>
      </c>
      <c r="BY586" s="116">
        <f t="shared" si="751"/>
        <v>5.3070370403969858E-3</v>
      </c>
      <c r="BZ586" s="116" t="e">
        <f t="shared" si="752"/>
        <v>#N/A</v>
      </c>
      <c r="CA586" s="116">
        <f t="shared" si="753"/>
        <v>5.3070370403969858E-3</v>
      </c>
      <c r="CC586" s="84">
        <v>572</v>
      </c>
      <c r="CD586" s="95" t="e">
        <f t="shared" si="797"/>
        <v>#N/A</v>
      </c>
      <c r="CE586" s="69" t="e">
        <f t="shared" si="798"/>
        <v>#N/A</v>
      </c>
      <c r="CF586" s="95" t="e">
        <f t="shared" si="799"/>
        <v>#N/A</v>
      </c>
      <c r="CG586" s="69" t="e">
        <f t="shared" si="800"/>
        <v>#N/A</v>
      </c>
      <c r="CH586" s="97" t="e">
        <f t="shared" si="801"/>
        <v>#N/A</v>
      </c>
      <c r="CI586" s="53"/>
      <c r="CJ586" s="95" t="e">
        <f t="shared" si="802"/>
        <v>#N/A</v>
      </c>
      <c r="CK586" s="95">
        <f t="shared" si="803"/>
        <v>0</v>
      </c>
      <c r="CM586" s="84">
        <v>572</v>
      </c>
      <c r="CN586" s="95">
        <f t="shared" si="804"/>
        <v>0</v>
      </c>
      <c r="CO586" s="69" t="e">
        <f>VLOOKUP($N586,Dropdown!$C$3:$D$4,2,FALSE)</f>
        <v>#N/A</v>
      </c>
      <c r="CP586" s="96">
        <f t="shared" si="754"/>
        <v>0</v>
      </c>
      <c r="CQ586" s="96" t="str">
        <f t="shared" si="755"/>
        <v>N/A</v>
      </c>
      <c r="CR586" s="96">
        <f t="shared" si="805"/>
        <v>0</v>
      </c>
      <c r="CS586" s="96" t="str">
        <f t="shared" si="806"/>
        <v>N/A</v>
      </c>
      <c r="CU586" s="84">
        <v>572</v>
      </c>
      <c r="CV586" s="70">
        <f t="shared" si="807"/>
        <v>0</v>
      </c>
      <c r="CW586" s="96" t="e">
        <f t="shared" si="808"/>
        <v>#N/A</v>
      </c>
      <c r="CX586" s="96" t="e">
        <f t="shared" si="809"/>
        <v>#N/A</v>
      </c>
      <c r="CY586" s="96" t="e">
        <f t="shared" si="810"/>
        <v>#N/A</v>
      </c>
      <c r="CZ586" s="96" t="e">
        <f t="shared" si="811"/>
        <v>#N/A</v>
      </c>
      <c r="DA586" s="70">
        <f t="shared" si="812"/>
        <v>0</v>
      </c>
      <c r="DB586" s="70">
        <f t="shared" si="813"/>
        <v>0</v>
      </c>
    </row>
    <row r="587" spans="1:106" x14ac:dyDescent="0.25">
      <c r="A587" s="132"/>
      <c r="B587" s="132"/>
      <c r="C587" s="132"/>
      <c r="D587" s="132"/>
      <c r="E587" s="132"/>
      <c r="F587" s="132"/>
      <c r="G587" s="53"/>
      <c r="H587" s="84">
        <f t="shared" si="756"/>
        <v>573</v>
      </c>
      <c r="I587" s="63"/>
      <c r="J587" s="72"/>
      <c r="K587" s="72"/>
      <c r="L587" s="73"/>
      <c r="M587" s="71"/>
      <c r="N587" s="71"/>
      <c r="O587" s="71"/>
      <c r="P587" s="72"/>
      <c r="Q587" s="94"/>
      <c r="R587" s="94"/>
      <c r="S587" s="94"/>
      <c r="T587" s="94"/>
      <c r="U587" s="94"/>
      <c r="V587" s="94"/>
      <c r="W587" s="53"/>
      <c r="X587" s="129">
        <f t="shared" si="757"/>
        <v>0</v>
      </c>
      <c r="Y587" s="129">
        <f t="shared" si="758"/>
        <v>0</v>
      </c>
      <c r="Z587" s="129">
        <v>0</v>
      </c>
      <c r="AA587" s="129">
        <v>0</v>
      </c>
      <c r="AB587" s="114" t="str">
        <f t="shared" si="759"/>
        <v/>
      </c>
      <c r="AC587" s="129">
        <f t="shared" si="760"/>
        <v>0</v>
      </c>
      <c r="AD587" s="129">
        <f t="shared" si="761"/>
        <v>0</v>
      </c>
      <c r="AE587" s="114" t="str">
        <f t="shared" si="762"/>
        <v/>
      </c>
      <c r="AG587" s="65" t="b">
        <f t="shared" si="763"/>
        <v>1</v>
      </c>
      <c r="AH587" s="61">
        <f t="shared" si="764"/>
        <v>0</v>
      </c>
      <c r="AI587" s="115">
        <f t="shared" si="765"/>
        <v>0</v>
      </c>
      <c r="AJ587" s="65">
        <f t="shared" si="766"/>
        <v>0</v>
      </c>
      <c r="AK587" s="65" t="b">
        <f t="shared" si="767"/>
        <v>0</v>
      </c>
      <c r="AL587" t="str">
        <f t="shared" si="768"/>
        <v>+00</v>
      </c>
      <c r="AM587" t="str">
        <f t="shared" si="769"/>
        <v>+00</v>
      </c>
      <c r="AO587" s="74" t="b">
        <f t="shared" si="770"/>
        <v>1</v>
      </c>
      <c r="AP587" s="66" t="b">
        <f t="shared" si="771"/>
        <v>1</v>
      </c>
      <c r="AQ587" s="66" t="b">
        <f t="shared" si="772"/>
        <v>0</v>
      </c>
      <c r="AR587" s="66" t="b">
        <f t="shared" si="773"/>
        <v>0</v>
      </c>
      <c r="AS587" s="101">
        <f t="shared" si="774"/>
        <v>0</v>
      </c>
      <c r="AT587" s="101">
        <f t="shared" si="775"/>
        <v>0</v>
      </c>
      <c r="AU587" s="53"/>
      <c r="AW587" s="74" t="b">
        <f t="shared" si="776"/>
        <v>1</v>
      </c>
      <c r="AX587" s="74" t="b">
        <f t="shared" si="777"/>
        <v>1</v>
      </c>
      <c r="AY587" s="66" t="b">
        <f t="shared" si="778"/>
        <v>0</v>
      </c>
      <c r="AZ587" s="66" t="b">
        <f t="shared" si="779"/>
        <v>0</v>
      </c>
      <c r="BA587" s="66">
        <f t="shared" si="780"/>
        <v>0</v>
      </c>
      <c r="BB587" s="66">
        <f t="shared" si="781"/>
        <v>0</v>
      </c>
      <c r="BD587" t="e">
        <f t="shared" si="782"/>
        <v>#N/A</v>
      </c>
      <c r="BE587" t="e">
        <f t="shared" si="783"/>
        <v>#N/A</v>
      </c>
      <c r="BF587" t="e">
        <f t="shared" si="784"/>
        <v>#N/A</v>
      </c>
      <c r="BH587" s="88">
        <f t="shared" si="785"/>
        <v>0</v>
      </c>
      <c r="BI587" s="88">
        <f t="shared" si="786"/>
        <v>0</v>
      </c>
      <c r="BJ587" s="88">
        <f t="shared" si="787"/>
        <v>0</v>
      </c>
      <c r="BK587" s="88">
        <f t="shared" si="788"/>
        <v>0</v>
      </c>
      <c r="BL587" s="88">
        <f t="shared" si="789"/>
        <v>0</v>
      </c>
      <c r="BM587" s="88">
        <f t="shared" si="790"/>
        <v>0</v>
      </c>
      <c r="BN587" s="88">
        <f t="shared" si="791"/>
        <v>0</v>
      </c>
      <c r="BO587" s="88">
        <f t="shared" si="792"/>
        <v>0</v>
      </c>
      <c r="BP587" s="88" t="e">
        <f t="shared" si="746"/>
        <v>#N/A</v>
      </c>
      <c r="BQ587" s="88">
        <f t="shared" si="747"/>
        <v>100000</v>
      </c>
      <c r="BR587" s="88" t="e">
        <f t="shared" si="748"/>
        <v>#N/A</v>
      </c>
      <c r="BS587" s="88">
        <f t="shared" si="749"/>
        <v>100000</v>
      </c>
      <c r="BT587" s="117" t="e">
        <f t="shared" si="793"/>
        <v>#N/A</v>
      </c>
      <c r="BU587" s="117">
        <f t="shared" si="794"/>
        <v>0</v>
      </c>
      <c r="BV587" s="117" t="e">
        <f t="shared" si="795"/>
        <v>#N/A</v>
      </c>
      <c r="BW587" s="117">
        <f t="shared" si="796"/>
        <v>0</v>
      </c>
      <c r="BX587" s="126" t="e">
        <f t="shared" si="750"/>
        <v>#N/A</v>
      </c>
      <c r="BY587" s="116">
        <f t="shared" si="751"/>
        <v>5.3070370403969858E-3</v>
      </c>
      <c r="BZ587" s="116" t="e">
        <f t="shared" si="752"/>
        <v>#N/A</v>
      </c>
      <c r="CA587" s="116">
        <f t="shared" si="753"/>
        <v>5.3070370403969858E-3</v>
      </c>
      <c r="CC587" s="84">
        <v>573</v>
      </c>
      <c r="CD587" s="95" t="e">
        <f t="shared" si="797"/>
        <v>#N/A</v>
      </c>
      <c r="CE587" s="69" t="e">
        <f t="shared" si="798"/>
        <v>#N/A</v>
      </c>
      <c r="CF587" s="95" t="e">
        <f t="shared" si="799"/>
        <v>#N/A</v>
      </c>
      <c r="CG587" s="69" t="e">
        <f t="shared" si="800"/>
        <v>#N/A</v>
      </c>
      <c r="CH587" s="97" t="e">
        <f t="shared" si="801"/>
        <v>#N/A</v>
      </c>
      <c r="CI587" s="53"/>
      <c r="CJ587" s="95" t="e">
        <f t="shared" si="802"/>
        <v>#N/A</v>
      </c>
      <c r="CK587" s="95">
        <f t="shared" si="803"/>
        <v>0</v>
      </c>
      <c r="CM587" s="84">
        <v>573</v>
      </c>
      <c r="CN587" s="95">
        <f t="shared" si="804"/>
        <v>0</v>
      </c>
      <c r="CO587" s="69" t="e">
        <f>VLOOKUP($N587,Dropdown!$C$3:$D$4,2,FALSE)</f>
        <v>#N/A</v>
      </c>
      <c r="CP587" s="96">
        <f t="shared" si="754"/>
        <v>0</v>
      </c>
      <c r="CQ587" s="96" t="str">
        <f t="shared" si="755"/>
        <v>N/A</v>
      </c>
      <c r="CR587" s="96">
        <f t="shared" si="805"/>
        <v>0</v>
      </c>
      <c r="CS587" s="96" t="str">
        <f t="shared" si="806"/>
        <v>N/A</v>
      </c>
      <c r="CU587" s="84">
        <v>573</v>
      </c>
      <c r="CV587" s="70">
        <f t="shared" si="807"/>
        <v>0</v>
      </c>
      <c r="CW587" s="96" t="e">
        <f t="shared" si="808"/>
        <v>#N/A</v>
      </c>
      <c r="CX587" s="96" t="e">
        <f t="shared" si="809"/>
        <v>#N/A</v>
      </c>
      <c r="CY587" s="96" t="e">
        <f t="shared" si="810"/>
        <v>#N/A</v>
      </c>
      <c r="CZ587" s="96" t="e">
        <f t="shared" si="811"/>
        <v>#N/A</v>
      </c>
      <c r="DA587" s="70">
        <f t="shared" si="812"/>
        <v>0</v>
      </c>
      <c r="DB587" s="70">
        <f t="shared" si="813"/>
        <v>0</v>
      </c>
    </row>
    <row r="588" spans="1:106" x14ac:dyDescent="0.25">
      <c r="A588" s="132"/>
      <c r="B588" s="132"/>
      <c r="C588" s="132"/>
      <c r="D588" s="132"/>
      <c r="E588" s="132"/>
      <c r="F588" s="132"/>
      <c r="G588" s="53"/>
      <c r="H588" s="84">
        <f t="shared" si="756"/>
        <v>574</v>
      </c>
      <c r="I588" s="63"/>
      <c r="J588" s="72"/>
      <c r="K588" s="72"/>
      <c r="L588" s="73"/>
      <c r="M588" s="71"/>
      <c r="N588" s="71"/>
      <c r="O588" s="71"/>
      <c r="P588" s="72"/>
      <c r="Q588" s="94"/>
      <c r="R588" s="94"/>
      <c r="S588" s="94"/>
      <c r="T588" s="94"/>
      <c r="U588" s="94"/>
      <c r="V588" s="94"/>
      <c r="W588" s="53"/>
      <c r="X588" s="129">
        <f t="shared" si="757"/>
        <v>0</v>
      </c>
      <c r="Y588" s="129">
        <f t="shared" si="758"/>
        <v>0</v>
      </c>
      <c r="Z588" s="129">
        <v>0</v>
      </c>
      <c r="AA588" s="129">
        <v>0</v>
      </c>
      <c r="AB588" s="114" t="str">
        <f t="shared" si="759"/>
        <v/>
      </c>
      <c r="AC588" s="129">
        <f t="shared" si="760"/>
        <v>0</v>
      </c>
      <c r="AD588" s="129">
        <f t="shared" si="761"/>
        <v>0</v>
      </c>
      <c r="AE588" s="114" t="str">
        <f t="shared" si="762"/>
        <v/>
      </c>
      <c r="AG588" s="65" t="b">
        <f t="shared" si="763"/>
        <v>1</v>
      </c>
      <c r="AH588" s="61">
        <f t="shared" si="764"/>
        <v>0</v>
      </c>
      <c r="AI588" s="115">
        <f t="shared" si="765"/>
        <v>0</v>
      </c>
      <c r="AJ588" s="65">
        <f t="shared" si="766"/>
        <v>0</v>
      </c>
      <c r="AK588" s="65" t="b">
        <f t="shared" si="767"/>
        <v>0</v>
      </c>
      <c r="AL588" t="str">
        <f t="shared" si="768"/>
        <v>+00</v>
      </c>
      <c r="AM588" t="str">
        <f t="shared" si="769"/>
        <v>+00</v>
      </c>
      <c r="AO588" s="74" t="b">
        <f t="shared" si="770"/>
        <v>1</v>
      </c>
      <c r="AP588" s="66" t="b">
        <f t="shared" si="771"/>
        <v>1</v>
      </c>
      <c r="AQ588" s="66" t="b">
        <f t="shared" si="772"/>
        <v>0</v>
      </c>
      <c r="AR588" s="66" t="b">
        <f t="shared" si="773"/>
        <v>0</v>
      </c>
      <c r="AS588" s="101">
        <f t="shared" si="774"/>
        <v>0</v>
      </c>
      <c r="AT588" s="101">
        <f t="shared" si="775"/>
        <v>0</v>
      </c>
      <c r="AU588" s="53"/>
      <c r="AW588" s="74" t="b">
        <f t="shared" si="776"/>
        <v>1</v>
      </c>
      <c r="AX588" s="74" t="b">
        <f t="shared" si="777"/>
        <v>1</v>
      </c>
      <c r="AY588" s="66" t="b">
        <f t="shared" si="778"/>
        <v>0</v>
      </c>
      <c r="AZ588" s="66" t="b">
        <f t="shared" si="779"/>
        <v>0</v>
      </c>
      <c r="BA588" s="66">
        <f t="shared" si="780"/>
        <v>0</v>
      </c>
      <c r="BB588" s="66">
        <f t="shared" si="781"/>
        <v>0</v>
      </c>
      <c r="BD588" t="e">
        <f t="shared" si="782"/>
        <v>#N/A</v>
      </c>
      <c r="BE588" t="e">
        <f t="shared" si="783"/>
        <v>#N/A</v>
      </c>
      <c r="BF588" t="e">
        <f t="shared" si="784"/>
        <v>#N/A</v>
      </c>
      <c r="BH588" s="88">
        <f t="shared" si="785"/>
        <v>0</v>
      </c>
      <c r="BI588" s="88">
        <f t="shared" si="786"/>
        <v>0</v>
      </c>
      <c r="BJ588" s="88">
        <f t="shared" si="787"/>
        <v>0</v>
      </c>
      <c r="BK588" s="88">
        <f t="shared" si="788"/>
        <v>0</v>
      </c>
      <c r="BL588" s="88">
        <f t="shared" si="789"/>
        <v>0</v>
      </c>
      <c r="BM588" s="88">
        <f t="shared" si="790"/>
        <v>0</v>
      </c>
      <c r="BN588" s="88">
        <f t="shared" si="791"/>
        <v>0</v>
      </c>
      <c r="BO588" s="88">
        <f t="shared" si="792"/>
        <v>0</v>
      </c>
      <c r="BP588" s="88" t="e">
        <f t="shared" si="746"/>
        <v>#N/A</v>
      </c>
      <c r="BQ588" s="88">
        <f t="shared" si="747"/>
        <v>100000</v>
      </c>
      <c r="BR588" s="88" t="e">
        <f t="shared" si="748"/>
        <v>#N/A</v>
      </c>
      <c r="BS588" s="88">
        <f t="shared" si="749"/>
        <v>100000</v>
      </c>
      <c r="BT588" s="117" t="e">
        <f t="shared" si="793"/>
        <v>#N/A</v>
      </c>
      <c r="BU588" s="117">
        <f t="shared" si="794"/>
        <v>0</v>
      </c>
      <c r="BV588" s="117" t="e">
        <f t="shared" si="795"/>
        <v>#N/A</v>
      </c>
      <c r="BW588" s="117">
        <f t="shared" si="796"/>
        <v>0</v>
      </c>
      <c r="BX588" s="126" t="e">
        <f t="shared" si="750"/>
        <v>#N/A</v>
      </c>
      <c r="BY588" s="116">
        <f t="shared" si="751"/>
        <v>5.3070370403969858E-3</v>
      </c>
      <c r="BZ588" s="116" t="e">
        <f t="shared" si="752"/>
        <v>#N/A</v>
      </c>
      <c r="CA588" s="116">
        <f t="shared" si="753"/>
        <v>5.3070370403969858E-3</v>
      </c>
      <c r="CC588" s="84">
        <v>574</v>
      </c>
      <c r="CD588" s="95" t="e">
        <f t="shared" si="797"/>
        <v>#N/A</v>
      </c>
      <c r="CE588" s="69" t="e">
        <f t="shared" si="798"/>
        <v>#N/A</v>
      </c>
      <c r="CF588" s="95" t="e">
        <f t="shared" si="799"/>
        <v>#N/A</v>
      </c>
      <c r="CG588" s="69" t="e">
        <f t="shared" si="800"/>
        <v>#N/A</v>
      </c>
      <c r="CH588" s="97" t="e">
        <f t="shared" si="801"/>
        <v>#N/A</v>
      </c>
      <c r="CI588" s="53"/>
      <c r="CJ588" s="95" t="e">
        <f t="shared" si="802"/>
        <v>#N/A</v>
      </c>
      <c r="CK588" s="95">
        <f t="shared" si="803"/>
        <v>0</v>
      </c>
      <c r="CM588" s="84">
        <v>574</v>
      </c>
      <c r="CN588" s="95">
        <f t="shared" si="804"/>
        <v>0</v>
      </c>
      <c r="CO588" s="69" t="e">
        <f>VLOOKUP($N588,Dropdown!$C$3:$D$4,2,FALSE)</f>
        <v>#N/A</v>
      </c>
      <c r="CP588" s="96">
        <f t="shared" si="754"/>
        <v>0</v>
      </c>
      <c r="CQ588" s="96" t="str">
        <f t="shared" si="755"/>
        <v>N/A</v>
      </c>
      <c r="CR588" s="96">
        <f t="shared" si="805"/>
        <v>0</v>
      </c>
      <c r="CS588" s="96" t="str">
        <f t="shared" si="806"/>
        <v>N/A</v>
      </c>
      <c r="CU588" s="84">
        <v>574</v>
      </c>
      <c r="CV588" s="70">
        <f t="shared" si="807"/>
        <v>0</v>
      </c>
      <c r="CW588" s="96" t="e">
        <f t="shared" si="808"/>
        <v>#N/A</v>
      </c>
      <c r="CX588" s="96" t="e">
        <f t="shared" si="809"/>
        <v>#N/A</v>
      </c>
      <c r="CY588" s="96" t="e">
        <f t="shared" si="810"/>
        <v>#N/A</v>
      </c>
      <c r="CZ588" s="96" t="e">
        <f t="shared" si="811"/>
        <v>#N/A</v>
      </c>
      <c r="DA588" s="70">
        <f t="shared" si="812"/>
        <v>0</v>
      </c>
      <c r="DB588" s="70">
        <f t="shared" si="813"/>
        <v>0</v>
      </c>
    </row>
    <row r="589" spans="1:106" x14ac:dyDescent="0.25">
      <c r="A589" s="132"/>
      <c r="B589" s="132"/>
      <c r="C589" s="132"/>
      <c r="D589" s="132"/>
      <c r="E589" s="132"/>
      <c r="F589" s="132"/>
      <c r="G589" s="53"/>
      <c r="H589" s="84">
        <f t="shared" si="756"/>
        <v>575</v>
      </c>
      <c r="I589" s="63"/>
      <c r="J589" s="72"/>
      <c r="K589" s="72"/>
      <c r="L589" s="73"/>
      <c r="M589" s="71"/>
      <c r="N589" s="71"/>
      <c r="O589" s="71"/>
      <c r="P589" s="72"/>
      <c r="Q589" s="94"/>
      <c r="R589" s="94"/>
      <c r="S589" s="94"/>
      <c r="T589" s="94"/>
      <c r="U589" s="94"/>
      <c r="V589" s="94"/>
      <c r="W589" s="53"/>
      <c r="X589" s="129">
        <f t="shared" si="757"/>
        <v>0</v>
      </c>
      <c r="Y589" s="129">
        <f t="shared" si="758"/>
        <v>0</v>
      </c>
      <c r="Z589" s="129">
        <v>0</v>
      </c>
      <c r="AA589" s="129">
        <v>0</v>
      </c>
      <c r="AB589" s="114" t="str">
        <f t="shared" si="759"/>
        <v/>
      </c>
      <c r="AC589" s="129">
        <f t="shared" si="760"/>
        <v>0</v>
      </c>
      <c r="AD589" s="129">
        <f t="shared" si="761"/>
        <v>0</v>
      </c>
      <c r="AE589" s="114" t="str">
        <f t="shared" si="762"/>
        <v/>
      </c>
      <c r="AG589" s="65" t="b">
        <f t="shared" si="763"/>
        <v>1</v>
      </c>
      <c r="AH589" s="61">
        <f t="shared" si="764"/>
        <v>0</v>
      </c>
      <c r="AI589" s="115">
        <f t="shared" si="765"/>
        <v>0</v>
      </c>
      <c r="AJ589" s="65">
        <f t="shared" si="766"/>
        <v>0</v>
      </c>
      <c r="AK589" s="65" t="b">
        <f t="shared" si="767"/>
        <v>0</v>
      </c>
      <c r="AL589" t="str">
        <f t="shared" si="768"/>
        <v>+00</v>
      </c>
      <c r="AM589" t="str">
        <f t="shared" si="769"/>
        <v>+00</v>
      </c>
      <c r="AO589" s="74" t="b">
        <f t="shared" si="770"/>
        <v>1</v>
      </c>
      <c r="AP589" s="66" t="b">
        <f t="shared" si="771"/>
        <v>1</v>
      </c>
      <c r="AQ589" s="66" t="b">
        <f t="shared" si="772"/>
        <v>0</v>
      </c>
      <c r="AR589" s="66" t="b">
        <f t="shared" si="773"/>
        <v>0</v>
      </c>
      <c r="AS589" s="101">
        <f t="shared" si="774"/>
        <v>0</v>
      </c>
      <c r="AT589" s="101">
        <f t="shared" si="775"/>
        <v>0</v>
      </c>
      <c r="AU589" s="53"/>
      <c r="AW589" s="74" t="b">
        <f t="shared" si="776"/>
        <v>1</v>
      </c>
      <c r="AX589" s="74" t="b">
        <f t="shared" si="777"/>
        <v>1</v>
      </c>
      <c r="AY589" s="66" t="b">
        <f t="shared" si="778"/>
        <v>0</v>
      </c>
      <c r="AZ589" s="66" t="b">
        <f t="shared" si="779"/>
        <v>0</v>
      </c>
      <c r="BA589" s="66">
        <f t="shared" si="780"/>
        <v>0</v>
      </c>
      <c r="BB589" s="66">
        <f t="shared" si="781"/>
        <v>0</v>
      </c>
      <c r="BD589" t="e">
        <f t="shared" si="782"/>
        <v>#N/A</v>
      </c>
      <c r="BE589" t="e">
        <f t="shared" si="783"/>
        <v>#N/A</v>
      </c>
      <c r="BF589" t="e">
        <f t="shared" si="784"/>
        <v>#N/A</v>
      </c>
      <c r="BH589" s="88">
        <f t="shared" si="785"/>
        <v>0</v>
      </c>
      <c r="BI589" s="88">
        <f t="shared" si="786"/>
        <v>0</v>
      </c>
      <c r="BJ589" s="88">
        <f t="shared" si="787"/>
        <v>0</v>
      </c>
      <c r="BK589" s="88">
        <f t="shared" si="788"/>
        <v>0</v>
      </c>
      <c r="BL589" s="88">
        <f t="shared" si="789"/>
        <v>0</v>
      </c>
      <c r="BM589" s="88">
        <f t="shared" si="790"/>
        <v>0</v>
      </c>
      <c r="BN589" s="88">
        <f t="shared" si="791"/>
        <v>0</v>
      </c>
      <c r="BO589" s="88">
        <f t="shared" si="792"/>
        <v>0</v>
      </c>
      <c r="BP589" s="88" t="e">
        <f t="shared" si="746"/>
        <v>#N/A</v>
      </c>
      <c r="BQ589" s="88">
        <f t="shared" si="747"/>
        <v>100000</v>
      </c>
      <c r="BR589" s="88" t="e">
        <f t="shared" si="748"/>
        <v>#N/A</v>
      </c>
      <c r="BS589" s="88">
        <f t="shared" si="749"/>
        <v>100000</v>
      </c>
      <c r="BT589" s="117" t="e">
        <f t="shared" si="793"/>
        <v>#N/A</v>
      </c>
      <c r="BU589" s="117">
        <f t="shared" si="794"/>
        <v>0</v>
      </c>
      <c r="BV589" s="117" t="e">
        <f t="shared" si="795"/>
        <v>#N/A</v>
      </c>
      <c r="BW589" s="117">
        <f t="shared" si="796"/>
        <v>0</v>
      </c>
      <c r="BX589" s="126" t="e">
        <f t="shared" si="750"/>
        <v>#N/A</v>
      </c>
      <c r="BY589" s="116">
        <f t="shared" si="751"/>
        <v>5.3070370403969858E-3</v>
      </c>
      <c r="BZ589" s="116" t="e">
        <f t="shared" si="752"/>
        <v>#N/A</v>
      </c>
      <c r="CA589" s="116">
        <f t="shared" si="753"/>
        <v>5.3070370403969858E-3</v>
      </c>
      <c r="CC589" s="84">
        <v>575</v>
      </c>
      <c r="CD589" s="95" t="e">
        <f t="shared" si="797"/>
        <v>#N/A</v>
      </c>
      <c r="CE589" s="69" t="e">
        <f t="shared" si="798"/>
        <v>#N/A</v>
      </c>
      <c r="CF589" s="95" t="e">
        <f t="shared" si="799"/>
        <v>#N/A</v>
      </c>
      <c r="CG589" s="69" t="e">
        <f t="shared" si="800"/>
        <v>#N/A</v>
      </c>
      <c r="CH589" s="97" t="e">
        <f t="shared" si="801"/>
        <v>#N/A</v>
      </c>
      <c r="CI589" s="53"/>
      <c r="CJ589" s="95" t="e">
        <f t="shared" si="802"/>
        <v>#N/A</v>
      </c>
      <c r="CK589" s="95">
        <f t="shared" si="803"/>
        <v>0</v>
      </c>
      <c r="CM589" s="84">
        <v>575</v>
      </c>
      <c r="CN589" s="95">
        <f t="shared" si="804"/>
        <v>0</v>
      </c>
      <c r="CO589" s="69" t="e">
        <f>VLOOKUP($N589,Dropdown!$C$3:$D$4,2,FALSE)</f>
        <v>#N/A</v>
      </c>
      <c r="CP589" s="96">
        <f t="shared" si="754"/>
        <v>0</v>
      </c>
      <c r="CQ589" s="96" t="str">
        <f t="shared" si="755"/>
        <v>N/A</v>
      </c>
      <c r="CR589" s="96">
        <f t="shared" si="805"/>
        <v>0</v>
      </c>
      <c r="CS589" s="96" t="str">
        <f t="shared" si="806"/>
        <v>N/A</v>
      </c>
      <c r="CU589" s="84">
        <v>575</v>
      </c>
      <c r="CV589" s="70">
        <f t="shared" si="807"/>
        <v>0</v>
      </c>
      <c r="CW589" s="96" t="e">
        <f t="shared" si="808"/>
        <v>#N/A</v>
      </c>
      <c r="CX589" s="96" t="e">
        <f t="shared" si="809"/>
        <v>#N/A</v>
      </c>
      <c r="CY589" s="96" t="e">
        <f t="shared" si="810"/>
        <v>#N/A</v>
      </c>
      <c r="CZ589" s="96" t="e">
        <f t="shared" si="811"/>
        <v>#N/A</v>
      </c>
      <c r="DA589" s="70">
        <f t="shared" si="812"/>
        <v>0</v>
      </c>
      <c r="DB589" s="70">
        <f t="shared" si="813"/>
        <v>0</v>
      </c>
    </row>
    <row r="590" spans="1:106" x14ac:dyDescent="0.25">
      <c r="A590" s="132"/>
      <c r="B590" s="132"/>
      <c r="C590" s="132"/>
      <c r="D590" s="132"/>
      <c r="E590" s="132"/>
      <c r="F590" s="132"/>
      <c r="G590" s="53"/>
      <c r="H590" s="84">
        <f t="shared" si="756"/>
        <v>576</v>
      </c>
      <c r="I590" s="63"/>
      <c r="J590" s="72"/>
      <c r="K590" s="72"/>
      <c r="L590" s="73"/>
      <c r="M590" s="71"/>
      <c r="N590" s="71"/>
      <c r="O590" s="71"/>
      <c r="P590" s="72"/>
      <c r="Q590" s="94"/>
      <c r="R590" s="94"/>
      <c r="S590" s="94"/>
      <c r="T590" s="94"/>
      <c r="U590" s="94"/>
      <c r="V590" s="94"/>
      <c r="W590" s="53"/>
      <c r="X590" s="129">
        <f t="shared" si="757"/>
        <v>0</v>
      </c>
      <c r="Y590" s="129">
        <f t="shared" si="758"/>
        <v>0</v>
      </c>
      <c r="Z590" s="129">
        <v>0</v>
      </c>
      <c r="AA590" s="129">
        <v>0</v>
      </c>
      <c r="AB590" s="114" t="str">
        <f t="shared" si="759"/>
        <v/>
      </c>
      <c r="AC590" s="129">
        <f t="shared" si="760"/>
        <v>0</v>
      </c>
      <c r="AD590" s="129">
        <f t="shared" si="761"/>
        <v>0</v>
      </c>
      <c r="AE590" s="114" t="str">
        <f t="shared" si="762"/>
        <v/>
      </c>
      <c r="AG590" s="65" t="b">
        <f t="shared" si="763"/>
        <v>1</v>
      </c>
      <c r="AH590" s="61">
        <f t="shared" si="764"/>
        <v>0</v>
      </c>
      <c r="AI590" s="115">
        <f t="shared" si="765"/>
        <v>0</v>
      </c>
      <c r="AJ590" s="65">
        <f t="shared" si="766"/>
        <v>0</v>
      </c>
      <c r="AK590" s="65" t="b">
        <f t="shared" si="767"/>
        <v>0</v>
      </c>
      <c r="AL590" t="str">
        <f t="shared" si="768"/>
        <v>+00</v>
      </c>
      <c r="AM590" t="str">
        <f t="shared" si="769"/>
        <v>+00</v>
      </c>
      <c r="AO590" s="74" t="b">
        <f t="shared" si="770"/>
        <v>1</v>
      </c>
      <c r="AP590" s="66" t="b">
        <f t="shared" si="771"/>
        <v>1</v>
      </c>
      <c r="AQ590" s="66" t="b">
        <f t="shared" si="772"/>
        <v>0</v>
      </c>
      <c r="AR590" s="66" t="b">
        <f t="shared" si="773"/>
        <v>0</v>
      </c>
      <c r="AS590" s="101">
        <f t="shared" si="774"/>
        <v>0</v>
      </c>
      <c r="AT590" s="101">
        <f t="shared" si="775"/>
        <v>0</v>
      </c>
      <c r="AU590" s="53"/>
      <c r="AW590" s="74" t="b">
        <f t="shared" si="776"/>
        <v>1</v>
      </c>
      <c r="AX590" s="74" t="b">
        <f t="shared" si="777"/>
        <v>1</v>
      </c>
      <c r="AY590" s="66" t="b">
        <f t="shared" si="778"/>
        <v>0</v>
      </c>
      <c r="AZ590" s="66" t="b">
        <f t="shared" si="779"/>
        <v>0</v>
      </c>
      <c r="BA590" s="66">
        <f t="shared" si="780"/>
        <v>0</v>
      </c>
      <c r="BB590" s="66">
        <f t="shared" si="781"/>
        <v>0</v>
      </c>
      <c r="BD590" t="e">
        <f t="shared" si="782"/>
        <v>#N/A</v>
      </c>
      <c r="BE590" t="e">
        <f t="shared" si="783"/>
        <v>#N/A</v>
      </c>
      <c r="BF590" t="e">
        <f t="shared" si="784"/>
        <v>#N/A</v>
      </c>
      <c r="BH590" s="88">
        <f t="shared" si="785"/>
        <v>0</v>
      </c>
      <c r="BI590" s="88">
        <f t="shared" si="786"/>
        <v>0</v>
      </c>
      <c r="BJ590" s="88">
        <f t="shared" si="787"/>
        <v>0</v>
      </c>
      <c r="BK590" s="88">
        <f t="shared" si="788"/>
        <v>0</v>
      </c>
      <c r="BL590" s="88">
        <f t="shared" si="789"/>
        <v>0</v>
      </c>
      <c r="BM590" s="88">
        <f t="shared" si="790"/>
        <v>0</v>
      </c>
      <c r="BN590" s="88">
        <f t="shared" si="791"/>
        <v>0</v>
      </c>
      <c r="BO590" s="88">
        <f t="shared" si="792"/>
        <v>0</v>
      </c>
      <c r="BP590" s="88" t="e">
        <f t="shared" si="746"/>
        <v>#N/A</v>
      </c>
      <c r="BQ590" s="88">
        <f t="shared" si="747"/>
        <v>100000</v>
      </c>
      <c r="BR590" s="88" t="e">
        <f t="shared" si="748"/>
        <v>#N/A</v>
      </c>
      <c r="BS590" s="88">
        <f t="shared" si="749"/>
        <v>100000</v>
      </c>
      <c r="BT590" s="117" t="e">
        <f t="shared" si="793"/>
        <v>#N/A</v>
      </c>
      <c r="BU590" s="117">
        <f t="shared" si="794"/>
        <v>0</v>
      </c>
      <c r="BV590" s="117" t="e">
        <f t="shared" si="795"/>
        <v>#N/A</v>
      </c>
      <c r="BW590" s="117">
        <f t="shared" si="796"/>
        <v>0</v>
      </c>
      <c r="BX590" s="126" t="e">
        <f t="shared" si="750"/>
        <v>#N/A</v>
      </c>
      <c r="BY590" s="116">
        <f t="shared" si="751"/>
        <v>5.3070370403969858E-3</v>
      </c>
      <c r="BZ590" s="116" t="e">
        <f t="shared" si="752"/>
        <v>#N/A</v>
      </c>
      <c r="CA590" s="116">
        <f t="shared" si="753"/>
        <v>5.3070370403969858E-3</v>
      </c>
      <c r="CC590" s="84">
        <v>576</v>
      </c>
      <c r="CD590" s="95" t="e">
        <f t="shared" si="797"/>
        <v>#N/A</v>
      </c>
      <c r="CE590" s="69" t="e">
        <f t="shared" si="798"/>
        <v>#N/A</v>
      </c>
      <c r="CF590" s="95" t="e">
        <f t="shared" si="799"/>
        <v>#N/A</v>
      </c>
      <c r="CG590" s="69" t="e">
        <f t="shared" si="800"/>
        <v>#N/A</v>
      </c>
      <c r="CH590" s="97" t="e">
        <f t="shared" si="801"/>
        <v>#N/A</v>
      </c>
      <c r="CI590" s="53"/>
      <c r="CJ590" s="95" t="e">
        <f t="shared" si="802"/>
        <v>#N/A</v>
      </c>
      <c r="CK590" s="95">
        <f t="shared" si="803"/>
        <v>0</v>
      </c>
      <c r="CM590" s="84">
        <v>576</v>
      </c>
      <c r="CN590" s="95">
        <f t="shared" si="804"/>
        <v>0</v>
      </c>
      <c r="CO590" s="69" t="e">
        <f>VLOOKUP($N590,Dropdown!$C$3:$D$4,2,FALSE)</f>
        <v>#N/A</v>
      </c>
      <c r="CP590" s="96">
        <f t="shared" si="754"/>
        <v>0</v>
      </c>
      <c r="CQ590" s="96" t="str">
        <f t="shared" si="755"/>
        <v>N/A</v>
      </c>
      <c r="CR590" s="96">
        <f t="shared" si="805"/>
        <v>0</v>
      </c>
      <c r="CS590" s="96" t="str">
        <f t="shared" si="806"/>
        <v>N/A</v>
      </c>
      <c r="CU590" s="84">
        <v>576</v>
      </c>
      <c r="CV590" s="70">
        <f t="shared" si="807"/>
        <v>0</v>
      </c>
      <c r="CW590" s="96" t="e">
        <f t="shared" si="808"/>
        <v>#N/A</v>
      </c>
      <c r="CX590" s="96" t="e">
        <f t="shared" si="809"/>
        <v>#N/A</v>
      </c>
      <c r="CY590" s="96" t="e">
        <f t="shared" si="810"/>
        <v>#N/A</v>
      </c>
      <c r="CZ590" s="96" t="e">
        <f t="shared" si="811"/>
        <v>#N/A</v>
      </c>
      <c r="DA590" s="70">
        <f t="shared" si="812"/>
        <v>0</v>
      </c>
      <c r="DB590" s="70">
        <f t="shared" si="813"/>
        <v>0</v>
      </c>
    </row>
    <row r="591" spans="1:106" x14ac:dyDescent="0.25">
      <c r="A591" s="132"/>
      <c r="B591" s="132"/>
      <c r="C591" s="132"/>
      <c r="D591" s="132"/>
      <c r="E591" s="132"/>
      <c r="F591" s="132"/>
      <c r="G591" s="53"/>
      <c r="H591" s="84">
        <f t="shared" si="756"/>
        <v>577</v>
      </c>
      <c r="I591" s="63"/>
      <c r="J591" s="72"/>
      <c r="K591" s="72"/>
      <c r="L591" s="73"/>
      <c r="M591" s="71"/>
      <c r="N591" s="71"/>
      <c r="O591" s="71"/>
      <c r="P591" s="72"/>
      <c r="Q591" s="94"/>
      <c r="R591" s="94"/>
      <c r="S591" s="94"/>
      <c r="T591" s="94"/>
      <c r="U591" s="94"/>
      <c r="V591" s="94"/>
      <c r="W591" s="53"/>
      <c r="X591" s="129">
        <f t="shared" si="757"/>
        <v>0</v>
      </c>
      <c r="Y591" s="129">
        <f t="shared" si="758"/>
        <v>0</v>
      </c>
      <c r="Z591" s="129">
        <v>0</v>
      </c>
      <c r="AA591" s="129">
        <v>0</v>
      </c>
      <c r="AB591" s="114" t="str">
        <f t="shared" si="759"/>
        <v/>
      </c>
      <c r="AC591" s="129">
        <f t="shared" si="760"/>
        <v>0</v>
      </c>
      <c r="AD591" s="129">
        <f t="shared" si="761"/>
        <v>0</v>
      </c>
      <c r="AE591" s="114" t="str">
        <f t="shared" si="762"/>
        <v/>
      </c>
      <c r="AG591" s="65" t="b">
        <f t="shared" si="763"/>
        <v>1</v>
      </c>
      <c r="AH591" s="61">
        <f t="shared" si="764"/>
        <v>0</v>
      </c>
      <c r="AI591" s="115">
        <f t="shared" si="765"/>
        <v>0</v>
      </c>
      <c r="AJ591" s="65">
        <f t="shared" si="766"/>
        <v>0</v>
      </c>
      <c r="AK591" s="65" t="b">
        <f t="shared" si="767"/>
        <v>0</v>
      </c>
      <c r="AL591" t="str">
        <f t="shared" si="768"/>
        <v>+00</v>
      </c>
      <c r="AM591" t="str">
        <f t="shared" si="769"/>
        <v>+00</v>
      </c>
      <c r="AO591" s="74" t="b">
        <f t="shared" si="770"/>
        <v>1</v>
      </c>
      <c r="AP591" s="66" t="b">
        <f t="shared" si="771"/>
        <v>1</v>
      </c>
      <c r="AQ591" s="66" t="b">
        <f t="shared" si="772"/>
        <v>0</v>
      </c>
      <c r="AR591" s="66" t="b">
        <f t="shared" si="773"/>
        <v>0</v>
      </c>
      <c r="AS591" s="101">
        <f t="shared" si="774"/>
        <v>0</v>
      </c>
      <c r="AT591" s="101">
        <f t="shared" si="775"/>
        <v>0</v>
      </c>
      <c r="AU591" s="53"/>
      <c r="AW591" s="74" t="b">
        <f t="shared" si="776"/>
        <v>1</v>
      </c>
      <c r="AX591" s="74" t="b">
        <f t="shared" si="777"/>
        <v>1</v>
      </c>
      <c r="AY591" s="66" t="b">
        <f t="shared" si="778"/>
        <v>0</v>
      </c>
      <c r="AZ591" s="66" t="b">
        <f t="shared" si="779"/>
        <v>0</v>
      </c>
      <c r="BA591" s="66">
        <f t="shared" si="780"/>
        <v>0</v>
      </c>
      <c r="BB591" s="66">
        <f t="shared" si="781"/>
        <v>0</v>
      </c>
      <c r="BD591" t="e">
        <f t="shared" si="782"/>
        <v>#N/A</v>
      </c>
      <c r="BE591" t="e">
        <f t="shared" si="783"/>
        <v>#N/A</v>
      </c>
      <c r="BF591" t="e">
        <f t="shared" si="784"/>
        <v>#N/A</v>
      </c>
      <c r="BH591" s="88">
        <f t="shared" si="785"/>
        <v>0</v>
      </c>
      <c r="BI591" s="88">
        <f t="shared" si="786"/>
        <v>0</v>
      </c>
      <c r="BJ591" s="88">
        <f t="shared" si="787"/>
        <v>0</v>
      </c>
      <c r="BK591" s="88">
        <f t="shared" si="788"/>
        <v>0</v>
      </c>
      <c r="BL591" s="88">
        <f t="shared" si="789"/>
        <v>0</v>
      </c>
      <c r="BM591" s="88">
        <f t="shared" si="790"/>
        <v>0</v>
      </c>
      <c r="BN591" s="88">
        <f t="shared" si="791"/>
        <v>0</v>
      </c>
      <c r="BO591" s="88">
        <f t="shared" si="792"/>
        <v>0</v>
      </c>
      <c r="BP591" s="88" t="e">
        <f t="shared" ref="BP591:BP654" si="814">INDEX(AFL_Source_Energy_Btu_per_kWh,MATCH($AL591,AFL_IndexB,0))</f>
        <v>#N/A</v>
      </c>
      <c r="BQ591" s="88">
        <f t="shared" ref="BQ591:BQ654" si="815">Btu_therm</f>
        <v>100000</v>
      </c>
      <c r="BR591" s="88" t="e">
        <f t="shared" ref="BR591:BR654" si="816">INDEX(AFL_Source_Energy_Btu_per_kWh,MATCH($AM591,AFL_IndexB,0))</f>
        <v>#N/A</v>
      </c>
      <c r="BS591" s="88">
        <f t="shared" ref="BS591:BS654" si="817">Btu_therm</f>
        <v>100000</v>
      </c>
      <c r="BT591" s="117" t="e">
        <f t="shared" si="793"/>
        <v>#N/A</v>
      </c>
      <c r="BU591" s="117">
        <f t="shared" si="794"/>
        <v>0</v>
      </c>
      <c r="BV591" s="117" t="e">
        <f t="shared" si="795"/>
        <v>#N/A</v>
      </c>
      <c r="BW591" s="117">
        <f t="shared" si="796"/>
        <v>0</v>
      </c>
      <c r="BX591" s="126" t="e">
        <f t="shared" ref="BX591:BX654" si="818">INDEX(AFL_Emissions_Intensity_metric_tonnes_per_MWh,MATCH($AL591,AFL_IndexB,0))/1000</f>
        <v>#N/A</v>
      </c>
      <c r="BY591" s="116">
        <f t="shared" ref="BY591:BY654" si="819">NG_metric_tonne_CO2_therm</f>
        <v>5.3070370403969858E-3</v>
      </c>
      <c r="BZ591" s="116" t="e">
        <f t="shared" ref="BZ591:BZ654" si="820">INDEX(AFL_Emissions_Intensity_metric_tonnes_per_MWh,MATCH($AM591,AFL_IndexB,0))/1000</f>
        <v>#N/A</v>
      </c>
      <c r="CA591" s="116">
        <f t="shared" ref="CA591:CA654" si="821">NG_metric_tonne_CO2_therm</f>
        <v>5.3070370403969858E-3</v>
      </c>
      <c r="CC591" s="84">
        <v>577</v>
      </c>
      <c r="CD591" s="95" t="e">
        <f t="shared" si="797"/>
        <v>#N/A</v>
      </c>
      <c r="CE591" s="69" t="e">
        <f t="shared" si="798"/>
        <v>#N/A</v>
      </c>
      <c r="CF591" s="95" t="e">
        <f t="shared" si="799"/>
        <v>#N/A</v>
      </c>
      <c r="CG591" s="69" t="e">
        <f t="shared" si="800"/>
        <v>#N/A</v>
      </c>
      <c r="CH591" s="97" t="e">
        <f t="shared" si="801"/>
        <v>#N/A</v>
      </c>
      <c r="CI591" s="53"/>
      <c r="CJ591" s="95" t="e">
        <f t="shared" si="802"/>
        <v>#N/A</v>
      </c>
      <c r="CK591" s="95">
        <f t="shared" si="803"/>
        <v>0</v>
      </c>
      <c r="CM591" s="84">
        <v>577</v>
      </c>
      <c r="CN591" s="95">
        <f t="shared" si="804"/>
        <v>0</v>
      </c>
      <c r="CO591" s="69" t="e">
        <f>VLOOKUP($N591,Dropdown!$C$3:$D$4,2,FALSE)</f>
        <v>#N/A</v>
      </c>
      <c r="CP591" s="96">
        <f t="shared" ref="CP591:CP654" si="822">IF($N591=fuel_electricity,$CN591*10^6/Btu_per_kWh,0)</f>
        <v>0</v>
      </c>
      <c r="CQ591" s="96" t="str">
        <f t="shared" ref="CQ591:CQ654" si="823">IF($N591=fuel_natural_gas,$CN591/MMBtu_per_therm,"N/A")</f>
        <v>N/A</v>
      </c>
      <c r="CR591" s="96">
        <f t="shared" si="805"/>
        <v>0</v>
      </c>
      <c r="CS591" s="96" t="str">
        <f t="shared" si="806"/>
        <v>N/A</v>
      </c>
      <c r="CU591" s="84">
        <v>577</v>
      </c>
      <c r="CV591" s="70">
        <f t="shared" si="807"/>
        <v>0</v>
      </c>
      <c r="CW591" s="96" t="e">
        <f t="shared" si="808"/>
        <v>#N/A</v>
      </c>
      <c r="CX591" s="96" t="e">
        <f t="shared" si="809"/>
        <v>#N/A</v>
      </c>
      <c r="CY591" s="96" t="e">
        <f t="shared" si="810"/>
        <v>#N/A</v>
      </c>
      <c r="CZ591" s="96" t="e">
        <f t="shared" si="811"/>
        <v>#N/A</v>
      </c>
      <c r="DA591" s="70">
        <f t="shared" si="812"/>
        <v>0</v>
      </c>
      <c r="DB591" s="70">
        <f t="shared" si="813"/>
        <v>0</v>
      </c>
    </row>
    <row r="592" spans="1:106" x14ac:dyDescent="0.25">
      <c r="A592" s="132"/>
      <c r="B592" s="132"/>
      <c r="C592" s="132"/>
      <c r="D592" s="132"/>
      <c r="E592" s="132"/>
      <c r="F592" s="132"/>
      <c r="G592" s="53"/>
      <c r="H592" s="84">
        <f t="shared" ref="H592:H655" si="824">ROW($H592)-ROW($H$14)</f>
        <v>578</v>
      </c>
      <c r="I592" s="63"/>
      <c r="J592" s="72"/>
      <c r="K592" s="72"/>
      <c r="L592" s="73"/>
      <c r="M592" s="71"/>
      <c r="N592" s="71"/>
      <c r="O592" s="71"/>
      <c r="P592" s="72"/>
      <c r="Q592" s="94"/>
      <c r="R592" s="94"/>
      <c r="S592" s="94"/>
      <c r="T592" s="94"/>
      <c r="U592" s="94"/>
      <c r="V592" s="94"/>
      <c r="W592" s="53"/>
      <c r="X592" s="129">
        <f t="shared" si="757"/>
        <v>0</v>
      </c>
      <c r="Y592" s="129">
        <f t="shared" si="758"/>
        <v>0</v>
      </c>
      <c r="Z592" s="129">
        <v>0</v>
      </c>
      <c r="AA592" s="129">
        <v>0</v>
      </c>
      <c r="AB592" s="114" t="str">
        <f t="shared" si="759"/>
        <v/>
      </c>
      <c r="AC592" s="129">
        <f t="shared" si="760"/>
        <v>0</v>
      </c>
      <c r="AD592" s="129">
        <f t="shared" si="761"/>
        <v>0</v>
      </c>
      <c r="AE592" s="114" t="str">
        <f t="shared" si="762"/>
        <v/>
      </c>
      <c r="AG592" s="65" t="b">
        <f t="shared" si="763"/>
        <v>1</v>
      </c>
      <c r="AH592" s="61">
        <f t="shared" si="764"/>
        <v>0</v>
      </c>
      <c r="AI592" s="115">
        <f t="shared" si="765"/>
        <v>0</v>
      </c>
      <c r="AJ592" s="65">
        <f t="shared" si="766"/>
        <v>0</v>
      </c>
      <c r="AK592" s="65" t="b">
        <f t="shared" si="767"/>
        <v>0</v>
      </c>
      <c r="AL592" t="str">
        <f t="shared" si="768"/>
        <v>+00</v>
      </c>
      <c r="AM592" t="str">
        <f t="shared" si="769"/>
        <v>+00</v>
      </c>
      <c r="AO592" s="74" t="b">
        <f t="shared" si="770"/>
        <v>1</v>
      </c>
      <c r="AP592" s="66" t="b">
        <f t="shared" si="771"/>
        <v>1</v>
      </c>
      <c r="AQ592" s="66" t="b">
        <f t="shared" si="772"/>
        <v>0</v>
      </c>
      <c r="AR592" s="66" t="b">
        <f t="shared" si="773"/>
        <v>0</v>
      </c>
      <c r="AS592" s="101">
        <f t="shared" si="774"/>
        <v>0</v>
      </c>
      <c r="AT592" s="101">
        <f t="shared" si="775"/>
        <v>0</v>
      </c>
      <c r="AU592" s="53"/>
      <c r="AW592" s="74" t="b">
        <f t="shared" si="776"/>
        <v>1</v>
      </c>
      <c r="AX592" s="74" t="b">
        <f t="shared" si="777"/>
        <v>1</v>
      </c>
      <c r="AY592" s="66" t="b">
        <f t="shared" si="778"/>
        <v>0</v>
      </c>
      <c r="AZ592" s="66" t="b">
        <f t="shared" si="779"/>
        <v>0</v>
      </c>
      <c r="BA592" s="66">
        <f t="shared" si="780"/>
        <v>0</v>
      </c>
      <c r="BB592" s="66">
        <f t="shared" si="781"/>
        <v>0</v>
      </c>
      <c r="BD592" t="e">
        <f t="shared" si="782"/>
        <v>#N/A</v>
      </c>
      <c r="BE592" t="e">
        <f t="shared" si="783"/>
        <v>#N/A</v>
      </c>
      <c r="BF592" t="e">
        <f t="shared" si="784"/>
        <v>#N/A</v>
      </c>
      <c r="BH592" s="88">
        <f t="shared" si="785"/>
        <v>0</v>
      </c>
      <c r="BI592" s="88">
        <f t="shared" si="786"/>
        <v>0</v>
      </c>
      <c r="BJ592" s="88">
        <f t="shared" si="787"/>
        <v>0</v>
      </c>
      <c r="BK592" s="88">
        <f t="shared" si="788"/>
        <v>0</v>
      </c>
      <c r="BL592" s="88">
        <f t="shared" si="789"/>
        <v>0</v>
      </c>
      <c r="BM592" s="88">
        <f t="shared" si="790"/>
        <v>0</v>
      </c>
      <c r="BN592" s="88">
        <f t="shared" si="791"/>
        <v>0</v>
      </c>
      <c r="BO592" s="88">
        <f t="shared" si="792"/>
        <v>0</v>
      </c>
      <c r="BP592" s="88" t="e">
        <f t="shared" si="814"/>
        <v>#N/A</v>
      </c>
      <c r="BQ592" s="88">
        <f t="shared" si="815"/>
        <v>100000</v>
      </c>
      <c r="BR592" s="88" t="e">
        <f t="shared" si="816"/>
        <v>#N/A</v>
      </c>
      <c r="BS592" s="88">
        <f t="shared" si="817"/>
        <v>100000</v>
      </c>
      <c r="BT592" s="117" t="e">
        <f t="shared" si="793"/>
        <v>#N/A</v>
      </c>
      <c r="BU592" s="117">
        <f t="shared" si="794"/>
        <v>0</v>
      </c>
      <c r="BV592" s="117" t="e">
        <f t="shared" si="795"/>
        <v>#N/A</v>
      </c>
      <c r="BW592" s="117">
        <f t="shared" si="796"/>
        <v>0</v>
      </c>
      <c r="BX592" s="126" t="e">
        <f t="shared" si="818"/>
        <v>#N/A</v>
      </c>
      <c r="BY592" s="116">
        <f t="shared" si="819"/>
        <v>5.3070370403969858E-3</v>
      </c>
      <c r="BZ592" s="116" t="e">
        <f t="shared" si="820"/>
        <v>#N/A</v>
      </c>
      <c r="CA592" s="116">
        <f t="shared" si="821"/>
        <v>5.3070370403969858E-3</v>
      </c>
      <c r="CC592" s="84">
        <v>578</v>
      </c>
      <c r="CD592" s="95" t="e">
        <f t="shared" si="797"/>
        <v>#N/A</v>
      </c>
      <c r="CE592" s="69" t="e">
        <f t="shared" si="798"/>
        <v>#N/A</v>
      </c>
      <c r="CF592" s="95" t="e">
        <f t="shared" si="799"/>
        <v>#N/A</v>
      </c>
      <c r="CG592" s="69" t="e">
        <f t="shared" si="800"/>
        <v>#N/A</v>
      </c>
      <c r="CH592" s="97" t="e">
        <f t="shared" si="801"/>
        <v>#N/A</v>
      </c>
      <c r="CI592" s="53"/>
      <c r="CJ592" s="95" t="e">
        <f t="shared" si="802"/>
        <v>#N/A</v>
      </c>
      <c r="CK592" s="95">
        <f t="shared" si="803"/>
        <v>0</v>
      </c>
      <c r="CM592" s="84">
        <v>578</v>
      </c>
      <c r="CN592" s="95">
        <f t="shared" si="804"/>
        <v>0</v>
      </c>
      <c r="CO592" s="69" t="e">
        <f>VLOOKUP($N592,Dropdown!$C$3:$D$4,2,FALSE)</f>
        <v>#N/A</v>
      </c>
      <c r="CP592" s="96">
        <f t="shared" si="822"/>
        <v>0</v>
      </c>
      <c r="CQ592" s="96" t="str">
        <f t="shared" si="823"/>
        <v>N/A</v>
      </c>
      <c r="CR592" s="96">
        <f t="shared" si="805"/>
        <v>0</v>
      </c>
      <c r="CS592" s="96" t="str">
        <f t="shared" si="806"/>
        <v>N/A</v>
      </c>
      <c r="CU592" s="84">
        <v>578</v>
      </c>
      <c r="CV592" s="70">
        <f t="shared" si="807"/>
        <v>0</v>
      </c>
      <c r="CW592" s="96" t="e">
        <f t="shared" si="808"/>
        <v>#N/A</v>
      </c>
      <c r="CX592" s="96" t="e">
        <f t="shared" si="809"/>
        <v>#N/A</v>
      </c>
      <c r="CY592" s="96" t="e">
        <f t="shared" si="810"/>
        <v>#N/A</v>
      </c>
      <c r="CZ592" s="96" t="e">
        <f t="shared" si="811"/>
        <v>#N/A</v>
      </c>
      <c r="DA592" s="70">
        <f t="shared" si="812"/>
        <v>0</v>
      </c>
      <c r="DB592" s="70">
        <f t="shared" si="813"/>
        <v>0</v>
      </c>
    </row>
    <row r="593" spans="1:106" x14ac:dyDescent="0.25">
      <c r="A593" s="132"/>
      <c r="B593" s="132"/>
      <c r="C593" s="132"/>
      <c r="D593" s="132"/>
      <c r="E593" s="132"/>
      <c r="F593" s="132"/>
      <c r="G593" s="53"/>
      <c r="H593" s="84">
        <f t="shared" si="824"/>
        <v>579</v>
      </c>
      <c r="I593" s="63"/>
      <c r="J593" s="72"/>
      <c r="K593" s="72"/>
      <c r="L593" s="73"/>
      <c r="M593" s="71"/>
      <c r="N593" s="71"/>
      <c r="O593" s="71"/>
      <c r="P593" s="72"/>
      <c r="Q593" s="94"/>
      <c r="R593" s="94"/>
      <c r="S593" s="94"/>
      <c r="T593" s="94"/>
      <c r="U593" s="94"/>
      <c r="V593" s="94"/>
      <c r="W593" s="53"/>
      <c r="X593" s="129">
        <f t="shared" si="757"/>
        <v>0</v>
      </c>
      <c r="Y593" s="129">
        <f t="shared" si="758"/>
        <v>0</v>
      </c>
      <c r="Z593" s="129">
        <v>0</v>
      </c>
      <c r="AA593" s="129">
        <v>0</v>
      </c>
      <c r="AB593" s="114" t="str">
        <f t="shared" si="759"/>
        <v/>
      </c>
      <c r="AC593" s="129">
        <f t="shared" si="760"/>
        <v>0</v>
      </c>
      <c r="AD593" s="129">
        <f t="shared" si="761"/>
        <v>0</v>
      </c>
      <c r="AE593" s="114" t="str">
        <f t="shared" si="762"/>
        <v/>
      </c>
      <c r="AG593" s="65" t="b">
        <f t="shared" si="763"/>
        <v>1</v>
      </c>
      <c r="AH593" s="61">
        <f t="shared" si="764"/>
        <v>0</v>
      </c>
      <c r="AI593" s="115">
        <f t="shared" si="765"/>
        <v>0</v>
      </c>
      <c r="AJ593" s="65">
        <f t="shared" si="766"/>
        <v>0</v>
      </c>
      <c r="AK593" s="65" t="b">
        <f t="shared" si="767"/>
        <v>0</v>
      </c>
      <c r="AL593" t="str">
        <f t="shared" si="768"/>
        <v>+00</v>
      </c>
      <c r="AM593" t="str">
        <f t="shared" si="769"/>
        <v>+00</v>
      </c>
      <c r="AO593" s="74" t="b">
        <f t="shared" si="770"/>
        <v>1</v>
      </c>
      <c r="AP593" s="66" t="b">
        <f t="shared" si="771"/>
        <v>1</v>
      </c>
      <c r="AQ593" s="66" t="b">
        <f t="shared" si="772"/>
        <v>0</v>
      </c>
      <c r="AR593" s="66" t="b">
        <f t="shared" si="773"/>
        <v>0</v>
      </c>
      <c r="AS593" s="101">
        <f t="shared" si="774"/>
        <v>0</v>
      </c>
      <c r="AT593" s="101">
        <f t="shared" si="775"/>
        <v>0</v>
      </c>
      <c r="AU593" s="53"/>
      <c r="AW593" s="74" t="b">
        <f t="shared" si="776"/>
        <v>1</v>
      </c>
      <c r="AX593" s="74" t="b">
        <f t="shared" si="777"/>
        <v>1</v>
      </c>
      <c r="AY593" s="66" t="b">
        <f t="shared" si="778"/>
        <v>0</v>
      </c>
      <c r="AZ593" s="66" t="b">
        <f t="shared" si="779"/>
        <v>0</v>
      </c>
      <c r="BA593" s="66">
        <f t="shared" si="780"/>
        <v>0</v>
      </c>
      <c r="BB593" s="66">
        <f t="shared" si="781"/>
        <v>0</v>
      </c>
      <c r="BD593" t="e">
        <f t="shared" si="782"/>
        <v>#N/A</v>
      </c>
      <c r="BE593" t="e">
        <f t="shared" si="783"/>
        <v>#N/A</v>
      </c>
      <c r="BF593" t="e">
        <f t="shared" si="784"/>
        <v>#N/A</v>
      </c>
      <c r="BH593" s="88">
        <f t="shared" si="785"/>
        <v>0</v>
      </c>
      <c r="BI593" s="88">
        <f t="shared" si="786"/>
        <v>0</v>
      </c>
      <c r="BJ593" s="88">
        <f t="shared" si="787"/>
        <v>0</v>
      </c>
      <c r="BK593" s="88">
        <f t="shared" si="788"/>
        <v>0</v>
      </c>
      <c r="BL593" s="88">
        <f t="shared" si="789"/>
        <v>0</v>
      </c>
      <c r="BM593" s="88">
        <f t="shared" si="790"/>
        <v>0</v>
      </c>
      <c r="BN593" s="88">
        <f t="shared" si="791"/>
        <v>0</v>
      </c>
      <c r="BO593" s="88">
        <f t="shared" si="792"/>
        <v>0</v>
      </c>
      <c r="BP593" s="88" t="e">
        <f t="shared" si="814"/>
        <v>#N/A</v>
      </c>
      <c r="BQ593" s="88">
        <f t="shared" si="815"/>
        <v>100000</v>
      </c>
      <c r="BR593" s="88" t="e">
        <f t="shared" si="816"/>
        <v>#N/A</v>
      </c>
      <c r="BS593" s="88">
        <f t="shared" si="817"/>
        <v>100000</v>
      </c>
      <c r="BT593" s="117" t="e">
        <f t="shared" si="793"/>
        <v>#N/A</v>
      </c>
      <c r="BU593" s="117">
        <f t="shared" si="794"/>
        <v>0</v>
      </c>
      <c r="BV593" s="117" t="e">
        <f t="shared" si="795"/>
        <v>#N/A</v>
      </c>
      <c r="BW593" s="117">
        <f t="shared" si="796"/>
        <v>0</v>
      </c>
      <c r="BX593" s="126" t="e">
        <f t="shared" si="818"/>
        <v>#N/A</v>
      </c>
      <c r="BY593" s="116">
        <f t="shared" si="819"/>
        <v>5.3070370403969858E-3</v>
      </c>
      <c r="BZ593" s="116" t="e">
        <f t="shared" si="820"/>
        <v>#N/A</v>
      </c>
      <c r="CA593" s="116">
        <f t="shared" si="821"/>
        <v>5.3070370403969858E-3</v>
      </c>
      <c r="CC593" s="84">
        <v>579</v>
      </c>
      <c r="CD593" s="95" t="e">
        <f t="shared" si="797"/>
        <v>#N/A</v>
      </c>
      <c r="CE593" s="69" t="e">
        <f t="shared" si="798"/>
        <v>#N/A</v>
      </c>
      <c r="CF593" s="95" t="e">
        <f t="shared" si="799"/>
        <v>#N/A</v>
      </c>
      <c r="CG593" s="69" t="e">
        <f t="shared" si="800"/>
        <v>#N/A</v>
      </c>
      <c r="CH593" s="97" t="e">
        <f t="shared" si="801"/>
        <v>#N/A</v>
      </c>
      <c r="CI593" s="53"/>
      <c r="CJ593" s="95" t="e">
        <f t="shared" si="802"/>
        <v>#N/A</v>
      </c>
      <c r="CK593" s="95">
        <f t="shared" si="803"/>
        <v>0</v>
      </c>
      <c r="CM593" s="84">
        <v>579</v>
      </c>
      <c r="CN593" s="95">
        <f t="shared" si="804"/>
        <v>0</v>
      </c>
      <c r="CO593" s="69" t="e">
        <f>VLOOKUP($N593,Dropdown!$C$3:$D$4,2,FALSE)</f>
        <v>#N/A</v>
      </c>
      <c r="CP593" s="96">
        <f t="shared" si="822"/>
        <v>0</v>
      </c>
      <c r="CQ593" s="96" t="str">
        <f t="shared" si="823"/>
        <v>N/A</v>
      </c>
      <c r="CR593" s="96">
        <f t="shared" si="805"/>
        <v>0</v>
      </c>
      <c r="CS593" s="96" t="str">
        <f t="shared" si="806"/>
        <v>N/A</v>
      </c>
      <c r="CU593" s="84">
        <v>579</v>
      </c>
      <c r="CV593" s="70">
        <f t="shared" si="807"/>
        <v>0</v>
      </c>
      <c r="CW593" s="96" t="e">
        <f t="shared" si="808"/>
        <v>#N/A</v>
      </c>
      <c r="CX593" s="96" t="e">
        <f t="shared" si="809"/>
        <v>#N/A</v>
      </c>
      <c r="CY593" s="96" t="e">
        <f t="shared" si="810"/>
        <v>#N/A</v>
      </c>
      <c r="CZ593" s="96" t="e">
        <f t="shared" si="811"/>
        <v>#N/A</v>
      </c>
      <c r="DA593" s="70">
        <f t="shared" si="812"/>
        <v>0</v>
      </c>
      <c r="DB593" s="70">
        <f t="shared" si="813"/>
        <v>0</v>
      </c>
    </row>
    <row r="594" spans="1:106" x14ac:dyDescent="0.25">
      <c r="A594" s="132"/>
      <c r="B594" s="132"/>
      <c r="C594" s="132"/>
      <c r="D594" s="132"/>
      <c r="E594" s="132"/>
      <c r="F594" s="132"/>
      <c r="G594" s="53"/>
      <c r="H594" s="84">
        <f t="shared" si="824"/>
        <v>580</v>
      </c>
      <c r="I594" s="63"/>
      <c r="J594" s="72"/>
      <c r="K594" s="72"/>
      <c r="L594" s="73"/>
      <c r="M594" s="71"/>
      <c r="N594" s="71"/>
      <c r="O594" s="71"/>
      <c r="P594" s="72"/>
      <c r="Q594" s="94"/>
      <c r="R594" s="94"/>
      <c r="S594" s="94"/>
      <c r="T594" s="94"/>
      <c r="U594" s="94"/>
      <c r="V594" s="94"/>
      <c r="W594" s="53"/>
      <c r="X594" s="129">
        <f t="shared" si="757"/>
        <v>0</v>
      </c>
      <c r="Y594" s="129">
        <f t="shared" si="758"/>
        <v>0</v>
      </c>
      <c r="Z594" s="129">
        <v>0</v>
      </c>
      <c r="AA594" s="129">
        <v>0</v>
      </c>
      <c r="AB594" s="114" t="str">
        <f t="shared" si="759"/>
        <v/>
      </c>
      <c r="AC594" s="129">
        <f t="shared" si="760"/>
        <v>0</v>
      </c>
      <c r="AD594" s="129">
        <f t="shared" si="761"/>
        <v>0</v>
      </c>
      <c r="AE594" s="114" t="str">
        <f t="shared" si="762"/>
        <v/>
      </c>
      <c r="AG594" s="65" t="b">
        <f t="shared" si="763"/>
        <v>1</v>
      </c>
      <c r="AH594" s="61">
        <f t="shared" si="764"/>
        <v>0</v>
      </c>
      <c r="AI594" s="115">
        <f t="shared" si="765"/>
        <v>0</v>
      </c>
      <c r="AJ594" s="65">
        <f t="shared" si="766"/>
        <v>0</v>
      </c>
      <c r="AK594" s="65" t="b">
        <f t="shared" si="767"/>
        <v>0</v>
      </c>
      <c r="AL594" t="str">
        <f t="shared" si="768"/>
        <v>+00</v>
      </c>
      <c r="AM594" t="str">
        <f t="shared" si="769"/>
        <v>+00</v>
      </c>
      <c r="AO594" s="74" t="b">
        <f t="shared" si="770"/>
        <v>1</v>
      </c>
      <c r="AP594" s="66" t="b">
        <f t="shared" si="771"/>
        <v>1</v>
      </c>
      <c r="AQ594" s="66" t="b">
        <f t="shared" si="772"/>
        <v>0</v>
      </c>
      <c r="AR594" s="66" t="b">
        <f t="shared" si="773"/>
        <v>0</v>
      </c>
      <c r="AS594" s="101">
        <f t="shared" si="774"/>
        <v>0</v>
      </c>
      <c r="AT594" s="101">
        <f t="shared" si="775"/>
        <v>0</v>
      </c>
      <c r="AU594" s="53"/>
      <c r="AW594" s="74" t="b">
        <f t="shared" si="776"/>
        <v>1</v>
      </c>
      <c r="AX594" s="74" t="b">
        <f t="shared" si="777"/>
        <v>1</v>
      </c>
      <c r="AY594" s="66" t="b">
        <f t="shared" si="778"/>
        <v>0</v>
      </c>
      <c r="AZ594" s="66" t="b">
        <f t="shared" si="779"/>
        <v>0</v>
      </c>
      <c r="BA594" s="66">
        <f t="shared" si="780"/>
        <v>0</v>
      </c>
      <c r="BB594" s="66">
        <f t="shared" si="781"/>
        <v>0</v>
      </c>
      <c r="BD594" t="e">
        <f t="shared" si="782"/>
        <v>#N/A</v>
      </c>
      <c r="BE594" t="e">
        <f t="shared" si="783"/>
        <v>#N/A</v>
      </c>
      <c r="BF594" t="e">
        <f t="shared" si="784"/>
        <v>#N/A</v>
      </c>
      <c r="BH594" s="88">
        <f t="shared" si="785"/>
        <v>0</v>
      </c>
      <c r="BI594" s="88">
        <f t="shared" si="786"/>
        <v>0</v>
      </c>
      <c r="BJ594" s="88">
        <f t="shared" si="787"/>
        <v>0</v>
      </c>
      <c r="BK594" s="88">
        <f t="shared" si="788"/>
        <v>0</v>
      </c>
      <c r="BL594" s="88">
        <f t="shared" si="789"/>
        <v>0</v>
      </c>
      <c r="BM594" s="88">
        <f t="shared" si="790"/>
        <v>0</v>
      </c>
      <c r="BN594" s="88">
        <f t="shared" si="791"/>
        <v>0</v>
      </c>
      <c r="BO594" s="88">
        <f t="shared" si="792"/>
        <v>0</v>
      </c>
      <c r="BP594" s="88" t="e">
        <f t="shared" si="814"/>
        <v>#N/A</v>
      </c>
      <c r="BQ594" s="88">
        <f t="shared" si="815"/>
        <v>100000</v>
      </c>
      <c r="BR594" s="88" t="e">
        <f t="shared" si="816"/>
        <v>#N/A</v>
      </c>
      <c r="BS594" s="88">
        <f t="shared" si="817"/>
        <v>100000</v>
      </c>
      <c r="BT594" s="117" t="e">
        <f t="shared" si="793"/>
        <v>#N/A</v>
      </c>
      <c r="BU594" s="117">
        <f t="shared" si="794"/>
        <v>0</v>
      </c>
      <c r="BV594" s="117" t="e">
        <f t="shared" si="795"/>
        <v>#N/A</v>
      </c>
      <c r="BW594" s="117">
        <f t="shared" si="796"/>
        <v>0</v>
      </c>
      <c r="BX594" s="126" t="e">
        <f t="shared" si="818"/>
        <v>#N/A</v>
      </c>
      <c r="BY594" s="116">
        <f t="shared" si="819"/>
        <v>5.3070370403969858E-3</v>
      </c>
      <c r="BZ594" s="116" t="e">
        <f t="shared" si="820"/>
        <v>#N/A</v>
      </c>
      <c r="CA594" s="116">
        <f t="shared" si="821"/>
        <v>5.3070370403969858E-3</v>
      </c>
      <c r="CC594" s="84">
        <v>580</v>
      </c>
      <c r="CD594" s="95" t="e">
        <f t="shared" si="797"/>
        <v>#N/A</v>
      </c>
      <c r="CE594" s="69" t="e">
        <f t="shared" si="798"/>
        <v>#N/A</v>
      </c>
      <c r="CF594" s="95" t="e">
        <f t="shared" si="799"/>
        <v>#N/A</v>
      </c>
      <c r="CG594" s="69" t="e">
        <f t="shared" si="800"/>
        <v>#N/A</v>
      </c>
      <c r="CH594" s="97" t="e">
        <f t="shared" si="801"/>
        <v>#N/A</v>
      </c>
      <c r="CI594" s="53"/>
      <c r="CJ594" s="95" t="e">
        <f t="shared" si="802"/>
        <v>#N/A</v>
      </c>
      <c r="CK594" s="95">
        <f t="shared" si="803"/>
        <v>0</v>
      </c>
      <c r="CM594" s="84">
        <v>580</v>
      </c>
      <c r="CN594" s="95">
        <f t="shared" si="804"/>
        <v>0</v>
      </c>
      <c r="CO594" s="69" t="e">
        <f>VLOOKUP($N594,Dropdown!$C$3:$D$4,2,FALSE)</f>
        <v>#N/A</v>
      </c>
      <c r="CP594" s="96">
        <f t="shared" si="822"/>
        <v>0</v>
      </c>
      <c r="CQ594" s="96" t="str">
        <f t="shared" si="823"/>
        <v>N/A</v>
      </c>
      <c r="CR594" s="96">
        <f t="shared" si="805"/>
        <v>0</v>
      </c>
      <c r="CS594" s="96" t="str">
        <f t="shared" si="806"/>
        <v>N/A</v>
      </c>
      <c r="CU594" s="84">
        <v>580</v>
      </c>
      <c r="CV594" s="70">
        <f t="shared" si="807"/>
        <v>0</v>
      </c>
      <c r="CW594" s="96" t="e">
        <f t="shared" si="808"/>
        <v>#N/A</v>
      </c>
      <c r="CX594" s="96" t="e">
        <f t="shared" si="809"/>
        <v>#N/A</v>
      </c>
      <c r="CY594" s="96" t="e">
        <f t="shared" si="810"/>
        <v>#N/A</v>
      </c>
      <c r="CZ594" s="96" t="e">
        <f t="shared" si="811"/>
        <v>#N/A</v>
      </c>
      <c r="DA594" s="70">
        <f t="shared" si="812"/>
        <v>0</v>
      </c>
      <c r="DB594" s="70">
        <f t="shared" si="813"/>
        <v>0</v>
      </c>
    </row>
    <row r="595" spans="1:106" x14ac:dyDescent="0.25">
      <c r="A595" s="132"/>
      <c r="B595" s="132"/>
      <c r="C595" s="132"/>
      <c r="D595" s="132"/>
      <c r="E595" s="132"/>
      <c r="F595" s="132"/>
      <c r="G595" s="53"/>
      <c r="H595" s="84">
        <f t="shared" si="824"/>
        <v>581</v>
      </c>
      <c r="I595" s="63"/>
      <c r="J595" s="72"/>
      <c r="K595" s="72"/>
      <c r="L595" s="73"/>
      <c r="M595" s="71"/>
      <c r="N595" s="71"/>
      <c r="O595" s="71"/>
      <c r="P595" s="72"/>
      <c r="Q595" s="94"/>
      <c r="R595" s="94"/>
      <c r="S595" s="94"/>
      <c r="T595" s="94"/>
      <c r="U595" s="94"/>
      <c r="V595" s="94"/>
      <c r="W595" s="53"/>
      <c r="X595" s="129">
        <f t="shared" si="757"/>
        <v>0</v>
      </c>
      <c r="Y595" s="129">
        <f t="shared" si="758"/>
        <v>0</v>
      </c>
      <c r="Z595" s="129">
        <v>0</v>
      </c>
      <c r="AA595" s="129">
        <v>0</v>
      </c>
      <c r="AB595" s="114" t="str">
        <f t="shared" si="759"/>
        <v/>
      </c>
      <c r="AC595" s="129">
        <f t="shared" si="760"/>
        <v>0</v>
      </c>
      <c r="AD595" s="129">
        <f t="shared" si="761"/>
        <v>0</v>
      </c>
      <c r="AE595" s="114" t="str">
        <f t="shared" si="762"/>
        <v/>
      </c>
      <c r="AG595" s="65" t="b">
        <f t="shared" si="763"/>
        <v>1</v>
      </c>
      <c r="AH595" s="61">
        <f t="shared" si="764"/>
        <v>0</v>
      </c>
      <c r="AI595" s="115">
        <f t="shared" si="765"/>
        <v>0</v>
      </c>
      <c r="AJ595" s="65">
        <f t="shared" si="766"/>
        <v>0</v>
      </c>
      <c r="AK595" s="65" t="b">
        <f t="shared" si="767"/>
        <v>0</v>
      </c>
      <c r="AL595" t="str">
        <f t="shared" si="768"/>
        <v>+00</v>
      </c>
      <c r="AM595" t="str">
        <f t="shared" si="769"/>
        <v>+00</v>
      </c>
      <c r="AO595" s="74" t="b">
        <f t="shared" si="770"/>
        <v>1</v>
      </c>
      <c r="AP595" s="66" t="b">
        <f t="shared" si="771"/>
        <v>1</v>
      </c>
      <c r="AQ595" s="66" t="b">
        <f t="shared" si="772"/>
        <v>0</v>
      </c>
      <c r="AR595" s="66" t="b">
        <f t="shared" si="773"/>
        <v>0</v>
      </c>
      <c r="AS595" s="101">
        <f t="shared" si="774"/>
        <v>0</v>
      </c>
      <c r="AT595" s="101">
        <f t="shared" si="775"/>
        <v>0</v>
      </c>
      <c r="AU595" s="53"/>
      <c r="AW595" s="74" t="b">
        <f t="shared" si="776"/>
        <v>1</v>
      </c>
      <c r="AX595" s="74" t="b">
        <f t="shared" si="777"/>
        <v>1</v>
      </c>
      <c r="AY595" s="66" t="b">
        <f t="shared" si="778"/>
        <v>0</v>
      </c>
      <c r="AZ595" s="66" t="b">
        <f t="shared" si="779"/>
        <v>0</v>
      </c>
      <c r="BA595" s="66">
        <f t="shared" si="780"/>
        <v>0</v>
      </c>
      <c r="BB595" s="66">
        <f t="shared" si="781"/>
        <v>0</v>
      </c>
      <c r="BD595" t="e">
        <f t="shared" si="782"/>
        <v>#N/A</v>
      </c>
      <c r="BE595" t="e">
        <f t="shared" si="783"/>
        <v>#N/A</v>
      </c>
      <c r="BF595" t="e">
        <f t="shared" si="784"/>
        <v>#N/A</v>
      </c>
      <c r="BH595" s="88">
        <f t="shared" si="785"/>
        <v>0</v>
      </c>
      <c r="BI595" s="88">
        <f t="shared" si="786"/>
        <v>0</v>
      </c>
      <c r="BJ595" s="88">
        <f t="shared" si="787"/>
        <v>0</v>
      </c>
      <c r="BK595" s="88">
        <f t="shared" si="788"/>
        <v>0</v>
      </c>
      <c r="BL595" s="88">
        <f t="shared" si="789"/>
        <v>0</v>
      </c>
      <c r="BM595" s="88">
        <f t="shared" si="790"/>
        <v>0</v>
      </c>
      <c r="BN595" s="88">
        <f t="shared" si="791"/>
        <v>0</v>
      </c>
      <c r="BO595" s="88">
        <f t="shared" si="792"/>
        <v>0</v>
      </c>
      <c r="BP595" s="88" t="e">
        <f t="shared" si="814"/>
        <v>#N/A</v>
      </c>
      <c r="BQ595" s="88">
        <f t="shared" si="815"/>
        <v>100000</v>
      </c>
      <c r="BR595" s="88" t="e">
        <f t="shared" si="816"/>
        <v>#N/A</v>
      </c>
      <c r="BS595" s="88">
        <f t="shared" si="817"/>
        <v>100000</v>
      </c>
      <c r="BT595" s="117" t="e">
        <f t="shared" si="793"/>
        <v>#N/A</v>
      </c>
      <c r="BU595" s="117">
        <f t="shared" si="794"/>
        <v>0</v>
      </c>
      <c r="BV595" s="117" t="e">
        <f t="shared" si="795"/>
        <v>#N/A</v>
      </c>
      <c r="BW595" s="117">
        <f t="shared" si="796"/>
        <v>0</v>
      </c>
      <c r="BX595" s="126" t="e">
        <f t="shared" si="818"/>
        <v>#N/A</v>
      </c>
      <c r="BY595" s="116">
        <f t="shared" si="819"/>
        <v>5.3070370403969858E-3</v>
      </c>
      <c r="BZ595" s="116" t="e">
        <f t="shared" si="820"/>
        <v>#N/A</v>
      </c>
      <c r="CA595" s="116">
        <f t="shared" si="821"/>
        <v>5.3070370403969858E-3</v>
      </c>
      <c r="CC595" s="84">
        <v>581</v>
      </c>
      <c r="CD595" s="95" t="e">
        <f t="shared" si="797"/>
        <v>#N/A</v>
      </c>
      <c r="CE595" s="69" t="e">
        <f t="shared" si="798"/>
        <v>#N/A</v>
      </c>
      <c r="CF595" s="95" t="e">
        <f t="shared" si="799"/>
        <v>#N/A</v>
      </c>
      <c r="CG595" s="69" t="e">
        <f t="shared" si="800"/>
        <v>#N/A</v>
      </c>
      <c r="CH595" s="97" t="e">
        <f t="shared" si="801"/>
        <v>#N/A</v>
      </c>
      <c r="CI595" s="53"/>
      <c r="CJ595" s="95" t="e">
        <f t="shared" si="802"/>
        <v>#N/A</v>
      </c>
      <c r="CK595" s="95">
        <f t="shared" si="803"/>
        <v>0</v>
      </c>
      <c r="CM595" s="84">
        <v>581</v>
      </c>
      <c r="CN595" s="95">
        <f t="shared" si="804"/>
        <v>0</v>
      </c>
      <c r="CO595" s="69" t="e">
        <f>VLOOKUP($N595,Dropdown!$C$3:$D$4,2,FALSE)</f>
        <v>#N/A</v>
      </c>
      <c r="CP595" s="96">
        <f t="shared" si="822"/>
        <v>0</v>
      </c>
      <c r="CQ595" s="96" t="str">
        <f t="shared" si="823"/>
        <v>N/A</v>
      </c>
      <c r="CR595" s="96">
        <f t="shared" si="805"/>
        <v>0</v>
      </c>
      <c r="CS595" s="96" t="str">
        <f t="shared" si="806"/>
        <v>N/A</v>
      </c>
      <c r="CU595" s="84">
        <v>581</v>
      </c>
      <c r="CV595" s="70">
        <f t="shared" si="807"/>
        <v>0</v>
      </c>
      <c r="CW595" s="96" t="e">
        <f t="shared" si="808"/>
        <v>#N/A</v>
      </c>
      <c r="CX595" s="96" t="e">
        <f t="shared" si="809"/>
        <v>#N/A</v>
      </c>
      <c r="CY595" s="96" t="e">
        <f t="shared" si="810"/>
        <v>#N/A</v>
      </c>
      <c r="CZ595" s="96" t="e">
        <f t="shared" si="811"/>
        <v>#N/A</v>
      </c>
      <c r="DA595" s="70">
        <f t="shared" si="812"/>
        <v>0</v>
      </c>
      <c r="DB595" s="70">
        <f t="shared" si="813"/>
        <v>0</v>
      </c>
    </row>
    <row r="596" spans="1:106" x14ac:dyDescent="0.25">
      <c r="A596" s="132"/>
      <c r="B596" s="132"/>
      <c r="C596" s="132"/>
      <c r="D596" s="132"/>
      <c r="E596" s="132"/>
      <c r="F596" s="132"/>
      <c r="G596" s="53"/>
      <c r="H596" s="84">
        <f t="shared" si="824"/>
        <v>582</v>
      </c>
      <c r="I596" s="63"/>
      <c r="J596" s="72"/>
      <c r="K596" s="72"/>
      <c r="L596" s="73"/>
      <c r="M596" s="71"/>
      <c r="N596" s="71"/>
      <c r="O596" s="71"/>
      <c r="P596" s="72"/>
      <c r="Q596" s="94"/>
      <c r="R596" s="94"/>
      <c r="S596" s="94"/>
      <c r="T596" s="94"/>
      <c r="U596" s="94"/>
      <c r="V596" s="94"/>
      <c r="W596" s="53"/>
      <c r="X596" s="129">
        <f t="shared" si="757"/>
        <v>0</v>
      </c>
      <c r="Y596" s="129">
        <f t="shared" si="758"/>
        <v>0</v>
      </c>
      <c r="Z596" s="129">
        <v>0</v>
      </c>
      <c r="AA596" s="129">
        <v>0</v>
      </c>
      <c r="AB596" s="114" t="str">
        <f t="shared" si="759"/>
        <v/>
      </c>
      <c r="AC596" s="129">
        <f t="shared" si="760"/>
        <v>0</v>
      </c>
      <c r="AD596" s="129">
        <f t="shared" si="761"/>
        <v>0</v>
      </c>
      <c r="AE596" s="114" t="str">
        <f t="shared" si="762"/>
        <v/>
      </c>
      <c r="AG596" s="65" t="b">
        <f t="shared" si="763"/>
        <v>1</v>
      </c>
      <c r="AH596" s="61">
        <f t="shared" si="764"/>
        <v>0</v>
      </c>
      <c r="AI596" s="115">
        <f t="shared" si="765"/>
        <v>0</v>
      </c>
      <c r="AJ596" s="65">
        <f t="shared" si="766"/>
        <v>0</v>
      </c>
      <c r="AK596" s="65" t="b">
        <f t="shared" si="767"/>
        <v>0</v>
      </c>
      <c r="AL596" t="str">
        <f t="shared" si="768"/>
        <v>+00</v>
      </c>
      <c r="AM596" t="str">
        <f t="shared" si="769"/>
        <v>+00</v>
      </c>
      <c r="AO596" s="74" t="b">
        <f t="shared" si="770"/>
        <v>1</v>
      </c>
      <c r="AP596" s="66" t="b">
        <f t="shared" si="771"/>
        <v>1</v>
      </c>
      <c r="AQ596" s="66" t="b">
        <f t="shared" si="772"/>
        <v>0</v>
      </c>
      <c r="AR596" s="66" t="b">
        <f t="shared" si="773"/>
        <v>0</v>
      </c>
      <c r="AS596" s="101">
        <f t="shared" si="774"/>
        <v>0</v>
      </c>
      <c r="AT596" s="101">
        <f t="shared" si="775"/>
        <v>0</v>
      </c>
      <c r="AU596" s="53"/>
      <c r="AW596" s="74" t="b">
        <f t="shared" si="776"/>
        <v>1</v>
      </c>
      <c r="AX596" s="74" t="b">
        <f t="shared" si="777"/>
        <v>1</v>
      </c>
      <c r="AY596" s="66" t="b">
        <f t="shared" si="778"/>
        <v>0</v>
      </c>
      <c r="AZ596" s="66" t="b">
        <f t="shared" si="779"/>
        <v>0</v>
      </c>
      <c r="BA596" s="66">
        <f t="shared" si="780"/>
        <v>0</v>
      </c>
      <c r="BB596" s="66">
        <f t="shared" si="781"/>
        <v>0</v>
      </c>
      <c r="BD596" t="e">
        <f t="shared" si="782"/>
        <v>#N/A</v>
      </c>
      <c r="BE596" t="e">
        <f t="shared" si="783"/>
        <v>#N/A</v>
      </c>
      <c r="BF596" t="e">
        <f t="shared" si="784"/>
        <v>#N/A</v>
      </c>
      <c r="BH596" s="88">
        <f t="shared" si="785"/>
        <v>0</v>
      </c>
      <c r="BI596" s="88">
        <f t="shared" si="786"/>
        <v>0</v>
      </c>
      <c r="BJ596" s="88">
        <f t="shared" si="787"/>
        <v>0</v>
      </c>
      <c r="BK596" s="88">
        <f t="shared" si="788"/>
        <v>0</v>
      </c>
      <c r="BL596" s="88">
        <f t="shared" si="789"/>
        <v>0</v>
      </c>
      <c r="BM596" s="88">
        <f t="shared" si="790"/>
        <v>0</v>
      </c>
      <c r="BN596" s="88">
        <f t="shared" si="791"/>
        <v>0</v>
      </c>
      <c r="BO596" s="88">
        <f t="shared" si="792"/>
        <v>0</v>
      </c>
      <c r="BP596" s="88" t="e">
        <f t="shared" si="814"/>
        <v>#N/A</v>
      </c>
      <c r="BQ596" s="88">
        <f t="shared" si="815"/>
        <v>100000</v>
      </c>
      <c r="BR596" s="88" t="e">
        <f t="shared" si="816"/>
        <v>#N/A</v>
      </c>
      <c r="BS596" s="88">
        <f t="shared" si="817"/>
        <v>100000</v>
      </c>
      <c r="BT596" s="117" t="e">
        <f t="shared" si="793"/>
        <v>#N/A</v>
      </c>
      <c r="BU596" s="117">
        <f t="shared" si="794"/>
        <v>0</v>
      </c>
      <c r="BV596" s="117" t="e">
        <f t="shared" si="795"/>
        <v>#N/A</v>
      </c>
      <c r="BW596" s="117">
        <f t="shared" si="796"/>
        <v>0</v>
      </c>
      <c r="BX596" s="126" t="e">
        <f t="shared" si="818"/>
        <v>#N/A</v>
      </c>
      <c r="BY596" s="116">
        <f t="shared" si="819"/>
        <v>5.3070370403969858E-3</v>
      </c>
      <c r="BZ596" s="116" t="e">
        <f t="shared" si="820"/>
        <v>#N/A</v>
      </c>
      <c r="CA596" s="116">
        <f t="shared" si="821"/>
        <v>5.3070370403969858E-3</v>
      </c>
      <c r="CC596" s="84">
        <v>582</v>
      </c>
      <c r="CD596" s="95" t="e">
        <f t="shared" si="797"/>
        <v>#N/A</v>
      </c>
      <c r="CE596" s="69" t="e">
        <f t="shared" si="798"/>
        <v>#N/A</v>
      </c>
      <c r="CF596" s="95" t="e">
        <f t="shared" si="799"/>
        <v>#N/A</v>
      </c>
      <c r="CG596" s="69" t="e">
        <f t="shared" si="800"/>
        <v>#N/A</v>
      </c>
      <c r="CH596" s="97" t="e">
        <f t="shared" si="801"/>
        <v>#N/A</v>
      </c>
      <c r="CI596" s="53"/>
      <c r="CJ596" s="95" t="e">
        <f t="shared" si="802"/>
        <v>#N/A</v>
      </c>
      <c r="CK596" s="95">
        <f t="shared" si="803"/>
        <v>0</v>
      </c>
      <c r="CM596" s="84">
        <v>582</v>
      </c>
      <c r="CN596" s="95">
        <f t="shared" si="804"/>
        <v>0</v>
      </c>
      <c r="CO596" s="69" t="e">
        <f>VLOOKUP($N596,Dropdown!$C$3:$D$4,2,FALSE)</f>
        <v>#N/A</v>
      </c>
      <c r="CP596" s="96">
        <f t="shared" si="822"/>
        <v>0</v>
      </c>
      <c r="CQ596" s="96" t="str">
        <f t="shared" si="823"/>
        <v>N/A</v>
      </c>
      <c r="CR596" s="96">
        <f t="shared" si="805"/>
        <v>0</v>
      </c>
      <c r="CS596" s="96" t="str">
        <f t="shared" si="806"/>
        <v>N/A</v>
      </c>
      <c r="CU596" s="84">
        <v>582</v>
      </c>
      <c r="CV596" s="70">
        <f t="shared" si="807"/>
        <v>0</v>
      </c>
      <c r="CW596" s="96" t="e">
        <f t="shared" si="808"/>
        <v>#N/A</v>
      </c>
      <c r="CX596" s="96" t="e">
        <f t="shared" si="809"/>
        <v>#N/A</v>
      </c>
      <c r="CY596" s="96" t="e">
        <f t="shared" si="810"/>
        <v>#N/A</v>
      </c>
      <c r="CZ596" s="96" t="e">
        <f t="shared" si="811"/>
        <v>#N/A</v>
      </c>
      <c r="DA596" s="70">
        <f t="shared" si="812"/>
        <v>0</v>
      </c>
      <c r="DB596" s="70">
        <f t="shared" si="813"/>
        <v>0</v>
      </c>
    </row>
    <row r="597" spans="1:106" x14ac:dyDescent="0.25">
      <c r="A597" s="132"/>
      <c r="B597" s="132"/>
      <c r="C597" s="132"/>
      <c r="D597" s="132"/>
      <c r="E597" s="132"/>
      <c r="F597" s="132"/>
      <c r="G597" s="53"/>
      <c r="H597" s="84">
        <f t="shared" si="824"/>
        <v>583</v>
      </c>
      <c r="I597" s="63"/>
      <c r="J597" s="72"/>
      <c r="K597" s="72"/>
      <c r="L597" s="73"/>
      <c r="M597" s="71"/>
      <c r="N597" s="71"/>
      <c r="O597" s="71"/>
      <c r="P597" s="72"/>
      <c r="Q597" s="94"/>
      <c r="R597" s="94"/>
      <c r="S597" s="94"/>
      <c r="T597" s="94"/>
      <c r="U597" s="94"/>
      <c r="V597" s="94"/>
      <c r="W597" s="53"/>
      <c r="X597" s="129">
        <f t="shared" si="757"/>
        <v>0</v>
      </c>
      <c r="Y597" s="129">
        <f t="shared" si="758"/>
        <v>0</v>
      </c>
      <c r="Z597" s="129">
        <v>0</v>
      </c>
      <c r="AA597" s="129">
        <v>0</v>
      </c>
      <c r="AB597" s="114" t="str">
        <f t="shared" si="759"/>
        <v/>
      </c>
      <c r="AC597" s="129">
        <f t="shared" si="760"/>
        <v>0</v>
      </c>
      <c r="AD597" s="129">
        <f t="shared" si="761"/>
        <v>0</v>
      </c>
      <c r="AE597" s="114" t="str">
        <f t="shared" si="762"/>
        <v/>
      </c>
      <c r="AG597" s="65" t="b">
        <f t="shared" si="763"/>
        <v>1</v>
      </c>
      <c r="AH597" s="61">
        <f t="shared" si="764"/>
        <v>0</v>
      </c>
      <c r="AI597" s="115">
        <f t="shared" si="765"/>
        <v>0</v>
      </c>
      <c r="AJ597" s="65">
        <f t="shared" si="766"/>
        <v>0</v>
      </c>
      <c r="AK597" s="65" t="b">
        <f t="shared" si="767"/>
        <v>0</v>
      </c>
      <c r="AL597" t="str">
        <f t="shared" si="768"/>
        <v>+00</v>
      </c>
      <c r="AM597" t="str">
        <f t="shared" si="769"/>
        <v>+00</v>
      </c>
      <c r="AO597" s="74" t="b">
        <f t="shared" si="770"/>
        <v>1</v>
      </c>
      <c r="AP597" s="66" t="b">
        <f t="shared" si="771"/>
        <v>1</v>
      </c>
      <c r="AQ597" s="66" t="b">
        <f t="shared" si="772"/>
        <v>0</v>
      </c>
      <c r="AR597" s="66" t="b">
        <f t="shared" si="773"/>
        <v>0</v>
      </c>
      <c r="AS597" s="101">
        <f t="shared" si="774"/>
        <v>0</v>
      </c>
      <c r="AT597" s="101">
        <f t="shared" si="775"/>
        <v>0</v>
      </c>
      <c r="AU597" s="53"/>
      <c r="AW597" s="74" t="b">
        <f t="shared" si="776"/>
        <v>1</v>
      </c>
      <c r="AX597" s="74" t="b">
        <f t="shared" si="777"/>
        <v>1</v>
      </c>
      <c r="AY597" s="66" t="b">
        <f t="shared" si="778"/>
        <v>0</v>
      </c>
      <c r="AZ597" s="66" t="b">
        <f t="shared" si="779"/>
        <v>0</v>
      </c>
      <c r="BA597" s="66">
        <f t="shared" si="780"/>
        <v>0</v>
      </c>
      <c r="BB597" s="66">
        <f t="shared" si="781"/>
        <v>0</v>
      </c>
      <c r="BD597" t="e">
        <f t="shared" si="782"/>
        <v>#N/A</v>
      </c>
      <c r="BE597" t="e">
        <f t="shared" si="783"/>
        <v>#N/A</v>
      </c>
      <c r="BF597" t="e">
        <f t="shared" si="784"/>
        <v>#N/A</v>
      </c>
      <c r="BH597" s="88">
        <f t="shared" si="785"/>
        <v>0</v>
      </c>
      <c r="BI597" s="88">
        <f t="shared" si="786"/>
        <v>0</v>
      </c>
      <c r="BJ597" s="88">
        <f t="shared" si="787"/>
        <v>0</v>
      </c>
      <c r="BK597" s="88">
        <f t="shared" si="788"/>
        <v>0</v>
      </c>
      <c r="BL597" s="88">
        <f t="shared" si="789"/>
        <v>0</v>
      </c>
      <c r="BM597" s="88">
        <f t="shared" si="790"/>
        <v>0</v>
      </c>
      <c r="BN597" s="88">
        <f t="shared" si="791"/>
        <v>0</v>
      </c>
      <c r="BO597" s="88">
        <f t="shared" si="792"/>
        <v>0</v>
      </c>
      <c r="BP597" s="88" t="e">
        <f t="shared" si="814"/>
        <v>#N/A</v>
      </c>
      <c r="BQ597" s="88">
        <f t="shared" si="815"/>
        <v>100000</v>
      </c>
      <c r="BR597" s="88" t="e">
        <f t="shared" si="816"/>
        <v>#N/A</v>
      </c>
      <c r="BS597" s="88">
        <f t="shared" si="817"/>
        <v>100000</v>
      </c>
      <c r="BT597" s="117" t="e">
        <f t="shared" si="793"/>
        <v>#N/A</v>
      </c>
      <c r="BU597" s="117">
        <f t="shared" si="794"/>
        <v>0</v>
      </c>
      <c r="BV597" s="117" t="e">
        <f t="shared" si="795"/>
        <v>#N/A</v>
      </c>
      <c r="BW597" s="117">
        <f t="shared" si="796"/>
        <v>0</v>
      </c>
      <c r="BX597" s="126" t="e">
        <f t="shared" si="818"/>
        <v>#N/A</v>
      </c>
      <c r="BY597" s="116">
        <f t="shared" si="819"/>
        <v>5.3070370403969858E-3</v>
      </c>
      <c r="BZ597" s="116" t="e">
        <f t="shared" si="820"/>
        <v>#N/A</v>
      </c>
      <c r="CA597" s="116">
        <f t="shared" si="821"/>
        <v>5.3070370403969858E-3</v>
      </c>
      <c r="CC597" s="84">
        <v>583</v>
      </c>
      <c r="CD597" s="95" t="e">
        <f t="shared" si="797"/>
        <v>#N/A</v>
      </c>
      <c r="CE597" s="69" t="e">
        <f t="shared" si="798"/>
        <v>#N/A</v>
      </c>
      <c r="CF597" s="95" t="e">
        <f t="shared" si="799"/>
        <v>#N/A</v>
      </c>
      <c r="CG597" s="69" t="e">
        <f t="shared" si="800"/>
        <v>#N/A</v>
      </c>
      <c r="CH597" s="97" t="e">
        <f t="shared" si="801"/>
        <v>#N/A</v>
      </c>
      <c r="CI597" s="53"/>
      <c r="CJ597" s="95" t="e">
        <f t="shared" si="802"/>
        <v>#N/A</v>
      </c>
      <c r="CK597" s="95">
        <f t="shared" si="803"/>
        <v>0</v>
      </c>
      <c r="CM597" s="84">
        <v>583</v>
      </c>
      <c r="CN597" s="95">
        <f t="shared" si="804"/>
        <v>0</v>
      </c>
      <c r="CO597" s="69" t="e">
        <f>VLOOKUP($N597,Dropdown!$C$3:$D$4,2,FALSE)</f>
        <v>#N/A</v>
      </c>
      <c r="CP597" s="96">
        <f t="shared" si="822"/>
        <v>0</v>
      </c>
      <c r="CQ597" s="96" t="str">
        <f t="shared" si="823"/>
        <v>N/A</v>
      </c>
      <c r="CR597" s="96">
        <f t="shared" si="805"/>
        <v>0</v>
      </c>
      <c r="CS597" s="96" t="str">
        <f t="shared" si="806"/>
        <v>N/A</v>
      </c>
      <c r="CU597" s="84">
        <v>583</v>
      </c>
      <c r="CV597" s="70">
        <f t="shared" si="807"/>
        <v>0</v>
      </c>
      <c r="CW597" s="96" t="e">
        <f t="shared" si="808"/>
        <v>#N/A</v>
      </c>
      <c r="CX597" s="96" t="e">
        <f t="shared" si="809"/>
        <v>#N/A</v>
      </c>
      <c r="CY597" s="96" t="e">
        <f t="shared" si="810"/>
        <v>#N/A</v>
      </c>
      <c r="CZ597" s="96" t="e">
        <f t="shared" si="811"/>
        <v>#N/A</v>
      </c>
      <c r="DA597" s="70">
        <f t="shared" si="812"/>
        <v>0</v>
      </c>
      <c r="DB597" s="70">
        <f t="shared" si="813"/>
        <v>0</v>
      </c>
    </row>
    <row r="598" spans="1:106" x14ac:dyDescent="0.25">
      <c r="A598" s="132"/>
      <c r="B598" s="132"/>
      <c r="C598" s="132"/>
      <c r="D598" s="132"/>
      <c r="E598" s="132"/>
      <c r="F598" s="132"/>
      <c r="G598" s="53"/>
      <c r="H598" s="84">
        <f t="shared" si="824"/>
        <v>584</v>
      </c>
      <c r="I598" s="63"/>
      <c r="J598" s="72"/>
      <c r="K598" s="72"/>
      <c r="L598" s="73"/>
      <c r="M598" s="71"/>
      <c r="N598" s="71"/>
      <c r="O598" s="71"/>
      <c r="P598" s="72"/>
      <c r="Q598" s="94"/>
      <c r="R598" s="94"/>
      <c r="S598" s="94"/>
      <c r="T598" s="94"/>
      <c r="U598" s="94"/>
      <c r="V598" s="94"/>
      <c r="W598" s="53"/>
      <c r="X598" s="129">
        <f t="shared" si="757"/>
        <v>0</v>
      </c>
      <c r="Y598" s="129">
        <f t="shared" si="758"/>
        <v>0</v>
      </c>
      <c r="Z598" s="129">
        <v>0</v>
      </c>
      <c r="AA598" s="129">
        <v>0</v>
      </c>
      <c r="AB598" s="114" t="str">
        <f t="shared" si="759"/>
        <v/>
      </c>
      <c r="AC598" s="129">
        <f t="shared" si="760"/>
        <v>0</v>
      </c>
      <c r="AD598" s="129">
        <f t="shared" si="761"/>
        <v>0</v>
      </c>
      <c r="AE598" s="114" t="str">
        <f t="shared" si="762"/>
        <v/>
      </c>
      <c r="AG598" s="65" t="b">
        <f t="shared" si="763"/>
        <v>1</v>
      </c>
      <c r="AH598" s="61">
        <f t="shared" si="764"/>
        <v>0</v>
      </c>
      <c r="AI598" s="115">
        <f t="shared" si="765"/>
        <v>0</v>
      </c>
      <c r="AJ598" s="65">
        <f t="shared" si="766"/>
        <v>0</v>
      </c>
      <c r="AK598" s="65" t="b">
        <f t="shared" si="767"/>
        <v>0</v>
      </c>
      <c r="AL598" t="str">
        <f t="shared" si="768"/>
        <v>+00</v>
      </c>
      <c r="AM598" t="str">
        <f t="shared" si="769"/>
        <v>+00</v>
      </c>
      <c r="AO598" s="74" t="b">
        <f t="shared" si="770"/>
        <v>1</v>
      </c>
      <c r="AP598" s="66" t="b">
        <f t="shared" si="771"/>
        <v>1</v>
      </c>
      <c r="AQ598" s="66" t="b">
        <f t="shared" si="772"/>
        <v>0</v>
      </c>
      <c r="AR598" s="66" t="b">
        <f t="shared" si="773"/>
        <v>0</v>
      </c>
      <c r="AS598" s="101">
        <f t="shared" si="774"/>
        <v>0</v>
      </c>
      <c r="AT598" s="101">
        <f t="shared" si="775"/>
        <v>0</v>
      </c>
      <c r="AU598" s="53"/>
      <c r="AW598" s="74" t="b">
        <f t="shared" si="776"/>
        <v>1</v>
      </c>
      <c r="AX598" s="74" t="b">
        <f t="shared" si="777"/>
        <v>1</v>
      </c>
      <c r="AY598" s="66" t="b">
        <f t="shared" si="778"/>
        <v>0</v>
      </c>
      <c r="AZ598" s="66" t="b">
        <f t="shared" si="779"/>
        <v>0</v>
      </c>
      <c r="BA598" s="66">
        <f t="shared" si="780"/>
        <v>0</v>
      </c>
      <c r="BB598" s="66">
        <f t="shared" si="781"/>
        <v>0</v>
      </c>
      <c r="BD598" t="e">
        <f t="shared" si="782"/>
        <v>#N/A</v>
      </c>
      <c r="BE598" t="e">
        <f t="shared" si="783"/>
        <v>#N/A</v>
      </c>
      <c r="BF598" t="e">
        <f t="shared" si="784"/>
        <v>#N/A</v>
      </c>
      <c r="BH598" s="88">
        <f t="shared" si="785"/>
        <v>0</v>
      </c>
      <c r="BI598" s="88">
        <f t="shared" si="786"/>
        <v>0</v>
      </c>
      <c r="BJ598" s="88">
        <f t="shared" si="787"/>
        <v>0</v>
      </c>
      <c r="BK598" s="88">
        <f t="shared" si="788"/>
        <v>0</v>
      </c>
      <c r="BL598" s="88">
        <f t="shared" si="789"/>
        <v>0</v>
      </c>
      <c r="BM598" s="88">
        <f t="shared" si="790"/>
        <v>0</v>
      </c>
      <c r="BN598" s="88">
        <f t="shared" si="791"/>
        <v>0</v>
      </c>
      <c r="BO598" s="88">
        <f t="shared" si="792"/>
        <v>0</v>
      </c>
      <c r="BP598" s="88" t="e">
        <f t="shared" si="814"/>
        <v>#N/A</v>
      </c>
      <c r="BQ598" s="88">
        <f t="shared" si="815"/>
        <v>100000</v>
      </c>
      <c r="BR598" s="88" t="e">
        <f t="shared" si="816"/>
        <v>#N/A</v>
      </c>
      <c r="BS598" s="88">
        <f t="shared" si="817"/>
        <v>100000</v>
      </c>
      <c r="BT598" s="117" t="e">
        <f t="shared" si="793"/>
        <v>#N/A</v>
      </c>
      <c r="BU598" s="117">
        <f t="shared" si="794"/>
        <v>0</v>
      </c>
      <c r="BV598" s="117" t="e">
        <f t="shared" si="795"/>
        <v>#N/A</v>
      </c>
      <c r="BW598" s="117">
        <f t="shared" si="796"/>
        <v>0</v>
      </c>
      <c r="BX598" s="126" t="e">
        <f t="shared" si="818"/>
        <v>#N/A</v>
      </c>
      <c r="BY598" s="116">
        <f t="shared" si="819"/>
        <v>5.3070370403969858E-3</v>
      </c>
      <c r="BZ598" s="116" t="e">
        <f t="shared" si="820"/>
        <v>#N/A</v>
      </c>
      <c r="CA598" s="116">
        <f t="shared" si="821"/>
        <v>5.3070370403969858E-3</v>
      </c>
      <c r="CC598" s="84">
        <v>584</v>
      </c>
      <c r="CD598" s="95" t="e">
        <f t="shared" si="797"/>
        <v>#N/A</v>
      </c>
      <c r="CE598" s="69" t="e">
        <f t="shared" si="798"/>
        <v>#N/A</v>
      </c>
      <c r="CF598" s="95" t="e">
        <f t="shared" si="799"/>
        <v>#N/A</v>
      </c>
      <c r="CG598" s="69" t="e">
        <f t="shared" si="800"/>
        <v>#N/A</v>
      </c>
      <c r="CH598" s="97" t="e">
        <f t="shared" si="801"/>
        <v>#N/A</v>
      </c>
      <c r="CI598" s="53"/>
      <c r="CJ598" s="95" t="e">
        <f t="shared" si="802"/>
        <v>#N/A</v>
      </c>
      <c r="CK598" s="95">
        <f t="shared" si="803"/>
        <v>0</v>
      </c>
      <c r="CM598" s="84">
        <v>584</v>
      </c>
      <c r="CN598" s="95">
        <f t="shared" si="804"/>
        <v>0</v>
      </c>
      <c r="CO598" s="69" t="e">
        <f>VLOOKUP($N598,Dropdown!$C$3:$D$4,2,FALSE)</f>
        <v>#N/A</v>
      </c>
      <c r="CP598" s="96">
        <f t="shared" si="822"/>
        <v>0</v>
      </c>
      <c r="CQ598" s="96" t="str">
        <f t="shared" si="823"/>
        <v>N/A</v>
      </c>
      <c r="CR598" s="96">
        <f t="shared" si="805"/>
        <v>0</v>
      </c>
      <c r="CS598" s="96" t="str">
        <f t="shared" si="806"/>
        <v>N/A</v>
      </c>
      <c r="CU598" s="84">
        <v>584</v>
      </c>
      <c r="CV598" s="70">
        <f t="shared" si="807"/>
        <v>0</v>
      </c>
      <c r="CW598" s="96" t="e">
        <f t="shared" si="808"/>
        <v>#N/A</v>
      </c>
      <c r="CX598" s="96" t="e">
        <f t="shared" si="809"/>
        <v>#N/A</v>
      </c>
      <c r="CY598" s="96" t="e">
        <f t="shared" si="810"/>
        <v>#N/A</v>
      </c>
      <c r="CZ598" s="96" t="e">
        <f t="shared" si="811"/>
        <v>#N/A</v>
      </c>
      <c r="DA598" s="70">
        <f t="shared" si="812"/>
        <v>0</v>
      </c>
      <c r="DB598" s="70">
        <f t="shared" si="813"/>
        <v>0</v>
      </c>
    </row>
    <row r="599" spans="1:106" x14ac:dyDescent="0.25">
      <c r="A599" s="132"/>
      <c r="B599" s="132"/>
      <c r="C599" s="132"/>
      <c r="D599" s="132"/>
      <c r="E599" s="132"/>
      <c r="F599" s="132"/>
      <c r="G599" s="53"/>
      <c r="H599" s="84">
        <f t="shared" si="824"/>
        <v>585</v>
      </c>
      <c r="I599" s="63"/>
      <c r="J599" s="72"/>
      <c r="K599" s="72"/>
      <c r="L599" s="73"/>
      <c r="M599" s="71"/>
      <c r="N599" s="71"/>
      <c r="O599" s="71"/>
      <c r="P599" s="72"/>
      <c r="Q599" s="94"/>
      <c r="R599" s="94"/>
      <c r="S599" s="94"/>
      <c r="T599" s="94"/>
      <c r="U599" s="94"/>
      <c r="V599" s="94"/>
      <c r="W599" s="53"/>
      <c r="X599" s="129">
        <f t="shared" ref="X599:X662" si="825">IF($O599=MAT_AR,Q599,T599)</f>
        <v>0</v>
      </c>
      <c r="Y599" s="129">
        <f t="shared" ref="Y599:Y662" si="826">IF($O599=MAT_AR,S599,V599)</f>
        <v>0</v>
      </c>
      <c r="Z599" s="129">
        <v>0</v>
      </c>
      <c r="AA599" s="129">
        <v>0</v>
      </c>
      <c r="AB599" s="114" t="str">
        <f t="shared" ref="AB599:AB662" si="827">IF(OR(AQ599:AR599),"Warning: Need to enter baseline and measure consumption","")</f>
        <v/>
      </c>
      <c r="AC599" s="129">
        <f t="shared" ref="AC599:AC662" si="828">IF($O599=MAT_AR,T599,0)</f>
        <v>0</v>
      </c>
      <c r="AD599" s="129">
        <f t="shared" ref="AD599:AD662" si="829">IF($O599=MAT_AR,V599,0)</f>
        <v>0</v>
      </c>
      <c r="AE599" s="114" t="str">
        <f t="shared" ref="AE599:AE662" si="830">IF(AND(O599=MAT_AR,OR(AY599:AZ599)),"Warning: Need to enter baseline and measure consumption","")</f>
        <v/>
      </c>
      <c r="AG599" s="65" t="b">
        <f t="shared" ref="AG599:AG662" si="831">NOT(O599=MAT_AR)</f>
        <v>1</v>
      </c>
      <c r="AH599" s="61">
        <f t="shared" ref="AH599:AH662" si="832">IF(O599=MAT_AR,P599,K599)</f>
        <v>0</v>
      </c>
      <c r="AI599" s="115">
        <f t="shared" ref="AI599:AI662" si="833">K599-AH599</f>
        <v>0</v>
      </c>
      <c r="AJ599" s="65">
        <f t="shared" ref="AJ599:AJ662" si="834">IF(O599=MAT_AR,P599,0)</f>
        <v>0</v>
      </c>
      <c r="AK599" s="65" t="b">
        <f t="shared" ref="AK599:AK662" si="835">AND(NOT(ISBLANK(I599)),NOT(ISBLANK(J599)),NOT(ISBLANK(K599)),NOT(ISBLANK(L599)),NOT(ISBLANK(M599)),NOT(ISBLANK(N599)),NOT(OR(AQ599:AR599)),NOT(ISBLANK(O599)))</f>
        <v>0</v>
      </c>
      <c r="AL599" t="str">
        <f t="shared" ref="AL599:AL662" si="836">$L599&amp;"+"&amp;TEXT(ROUND($AH599,0),"00")</f>
        <v>+00</v>
      </c>
      <c r="AM599" t="str">
        <f t="shared" ref="AM599:AM662" si="837">TEXT(ROUND($L599+$AH599,0),"#")&amp;"+"&amp;TEXT(ROUND($AI599,0),"00")</f>
        <v>+00</v>
      </c>
      <c r="AO599" s="74" t="b">
        <f t="shared" ref="AO599:AO662" si="838">NOT(OR(ISBLANK(X599),ISBLANK(Z599)))</f>
        <v>1</v>
      </c>
      <c r="AP599" s="66" t="b">
        <f t="shared" ref="AP599:AP662" si="839">NOT(OR(ISBLANK(Y599),ISBLANK(AA599)))</f>
        <v>1</v>
      </c>
      <c r="AQ599" s="66" t="b">
        <f t="shared" ref="AQ599:AQ662" si="840">AND(NOT(AO599))</f>
        <v>0</v>
      </c>
      <c r="AR599" s="66" t="b">
        <f t="shared" ref="AR599:AR662" si="841">AND(NOT(AP599))</f>
        <v>0</v>
      </c>
      <c r="AS599" s="101">
        <f t="shared" ref="AS599:AS662" si="842">X599-Z599</f>
        <v>0</v>
      </c>
      <c r="AT599" s="101">
        <f t="shared" ref="AT599:AT662" si="843">Y599-AA599</f>
        <v>0</v>
      </c>
      <c r="AU599" s="53"/>
      <c r="AW599" s="74" t="b">
        <f t="shared" ref="AW599:AW662" si="844">NOT(OR(ISBLANK(Z599),ISBLANK(AC599)))</f>
        <v>1</v>
      </c>
      <c r="AX599" s="74" t="b">
        <f t="shared" ref="AX599:AX662" si="845">NOT(OR(ISBLANK(AA599),ISBLANK(AD599)))</f>
        <v>1</v>
      </c>
      <c r="AY599" s="66" t="b">
        <f t="shared" ref="AY599:AY662" si="846">AND(NOT(AW599))</f>
        <v>0</v>
      </c>
      <c r="AZ599" s="66" t="b">
        <f t="shared" ref="AZ599:AZ662" si="847">AND(NOT(AX599))</f>
        <v>0</v>
      </c>
      <c r="BA599" s="66">
        <f t="shared" ref="BA599:BA662" si="848">IF(NOT(OR(ISBLANK(AC599),ISBLANK(Z599))),AC599-Z599,0)</f>
        <v>0</v>
      </c>
      <c r="BB599" s="66">
        <f t="shared" ref="BB599:BB662" si="849">IF(NOT(OR(ISBLANK(AD599),ISBLANK(AA599))),AD599-AA599,0)</f>
        <v>0</v>
      </c>
      <c r="BD599" t="e">
        <f t="shared" ref="BD599:BD662" si="850">(CD599&gt;=0)</f>
        <v>#N/A</v>
      </c>
      <c r="BE599" t="e">
        <f t="shared" ref="BE599:BE662" si="851">(CF599&gt;=0)</f>
        <v>#N/A</v>
      </c>
      <c r="BF599" t="e">
        <f t="shared" ref="BF599:BF662" si="852">AND(BD599,BE599)</f>
        <v>#N/A</v>
      </c>
      <c r="BH599" s="88">
        <f t="shared" ref="BH599:BH662" si="853">$J599*AS599</f>
        <v>0</v>
      </c>
      <c r="BI599" s="88">
        <f t="shared" ref="BI599:BI662" si="854">$J599*AT599</f>
        <v>0</v>
      </c>
      <c r="BJ599" s="88">
        <f t="shared" ref="BJ599:BJ662" si="855">$J599*BA599</f>
        <v>0</v>
      </c>
      <c r="BK599" s="88">
        <f t="shared" ref="BK599:BK662" si="856">$J599*BB599</f>
        <v>0</v>
      </c>
      <c r="BL599" s="88">
        <f t="shared" ref="BL599:BL662" si="857">$AH599*BH599</f>
        <v>0</v>
      </c>
      <c r="BM599" s="88">
        <f t="shared" ref="BM599:BM662" si="858">$AH599*BI599</f>
        <v>0</v>
      </c>
      <c r="BN599" s="88">
        <f t="shared" ref="BN599:BN662" si="859">$AI599*BJ599</f>
        <v>0</v>
      </c>
      <c r="BO599" s="88">
        <f t="shared" ref="BO599:BO662" si="860">$AI599*BK599</f>
        <v>0</v>
      </c>
      <c r="BP599" s="88" t="e">
        <f t="shared" si="814"/>
        <v>#N/A</v>
      </c>
      <c r="BQ599" s="88">
        <f t="shared" si="815"/>
        <v>100000</v>
      </c>
      <c r="BR599" s="88" t="e">
        <f t="shared" si="816"/>
        <v>#N/A</v>
      </c>
      <c r="BS599" s="88">
        <f t="shared" si="817"/>
        <v>100000</v>
      </c>
      <c r="BT599" s="117" t="e">
        <f t="shared" ref="BT599:BT662" si="861">$AH599*BP599/1000000</f>
        <v>#N/A</v>
      </c>
      <c r="BU599" s="117">
        <f t="shared" ref="BU599:BU662" si="862">$AH599*BQ599/1000000</f>
        <v>0</v>
      </c>
      <c r="BV599" s="117" t="e">
        <f t="shared" ref="BV599:BV662" si="863">$AI599*BR599/1000000</f>
        <v>#N/A</v>
      </c>
      <c r="BW599" s="117">
        <f t="shared" ref="BW599:BW662" si="864">$AI599*BS599/1000000</f>
        <v>0</v>
      </c>
      <c r="BX599" s="126" t="e">
        <f t="shared" si="818"/>
        <v>#N/A</v>
      </c>
      <c r="BY599" s="116">
        <f t="shared" si="819"/>
        <v>5.3070370403969858E-3</v>
      </c>
      <c r="BZ599" s="116" t="e">
        <f t="shared" si="820"/>
        <v>#N/A</v>
      </c>
      <c r="CA599" s="116">
        <f t="shared" si="821"/>
        <v>5.3070370403969858E-3</v>
      </c>
      <c r="CC599" s="84">
        <v>585</v>
      </c>
      <c r="CD599" s="95" t="e">
        <f t="shared" ref="CD599:CD662" si="865">(BP599*BL599+BM599*BS599)/10^6+IF($O599=MAT_AR,(BN599*BR599+BO599*BS599)/10^6,0)</f>
        <v>#N/A</v>
      </c>
      <c r="CE599" s="69" t="e">
        <f t="shared" ref="CE599:CE662" si="866">IF(BD599,"PASS","FAIL")</f>
        <v>#N/A</v>
      </c>
      <c r="CF599" s="95" t="e">
        <f t="shared" ref="CF599:CF662" si="867">CJ599+CK599</f>
        <v>#N/A</v>
      </c>
      <c r="CG599" s="69" t="e">
        <f t="shared" ref="CG599:CG662" si="868">IF(BE599,"PASS","FAIL")</f>
        <v>#N/A</v>
      </c>
      <c r="CH599" s="97" t="e">
        <f t="shared" ref="CH599:CH662" si="869">IF(BF599,"Eligible","Not eligible")</f>
        <v>#N/A</v>
      </c>
      <c r="CI599" s="53"/>
      <c r="CJ599" s="95" t="e">
        <f t="shared" ref="CJ599:CJ662" si="870">(BL599*BX599)+IF($O599=MAT_AR,(BN599*BZ599),0)</f>
        <v>#N/A</v>
      </c>
      <c r="CK599" s="95">
        <f t="shared" ref="CK599:CK662" si="871">(BM599*BY599)+IF($O599=MAT_AR,(BO599*CA599),0)</f>
        <v>0</v>
      </c>
      <c r="CM599" s="84">
        <v>585</v>
      </c>
      <c r="CN599" s="95">
        <f t="shared" ref="CN599:CN662" si="872">(Btu_per_kWh*BH599+Btu_therm*BI599)/10^6</f>
        <v>0</v>
      </c>
      <c r="CO599" s="69" t="e">
        <f>VLOOKUP($N599,Dropdown!$C$3:$D$4,2,FALSE)</f>
        <v>#N/A</v>
      </c>
      <c r="CP599" s="96">
        <f t="shared" si="822"/>
        <v>0</v>
      </c>
      <c r="CQ599" s="96" t="str">
        <f t="shared" si="823"/>
        <v>N/A</v>
      </c>
      <c r="CR599" s="96">
        <f t="shared" ref="CR599:CR662" si="873">IF($N599=fuel_electricity,"N/A",X599)</f>
        <v>0</v>
      </c>
      <c r="CS599" s="96" t="str">
        <f t="shared" ref="CS599:CS662" si="874">IF($N599=fuel_electricity,CN599*10^6/Btu_therm,"N/A")</f>
        <v>N/A</v>
      </c>
      <c r="CU599" s="84">
        <v>585</v>
      </c>
      <c r="CV599" s="70">
        <f t="shared" ref="CV599:CV662" si="875">J599</f>
        <v>0</v>
      </c>
      <c r="CW599" s="96" t="e">
        <f t="shared" ref="CW599:CW662" si="876">IF($BF599,AS599,0)</f>
        <v>#N/A</v>
      </c>
      <c r="CX599" s="96" t="e">
        <f t="shared" ref="CX599:CX662" si="877">IF($BF599,AT599,0)</f>
        <v>#N/A</v>
      </c>
      <c r="CY599" s="96" t="e">
        <f t="shared" ref="CY599:CY662" si="878">IF($BF599,BA599,0)</f>
        <v>#N/A</v>
      </c>
      <c r="CZ599" s="96" t="e">
        <f t="shared" ref="CZ599:CZ662" si="879">IF($BF599,BB599,0)</f>
        <v>#N/A</v>
      </c>
      <c r="DA599" s="70">
        <f t="shared" ref="DA599:DA662" si="880">K599</f>
        <v>0</v>
      </c>
      <c r="DB599" s="70">
        <f t="shared" ref="DB599:DB662" si="881">AJ599</f>
        <v>0</v>
      </c>
    </row>
    <row r="600" spans="1:106" x14ac:dyDescent="0.25">
      <c r="A600" s="132"/>
      <c r="B600" s="132"/>
      <c r="C600" s="132"/>
      <c r="D600" s="132"/>
      <c r="E600" s="132"/>
      <c r="F600" s="132"/>
      <c r="G600" s="53"/>
      <c r="H600" s="84">
        <f t="shared" si="824"/>
        <v>586</v>
      </c>
      <c r="I600" s="63"/>
      <c r="J600" s="72"/>
      <c r="K600" s="72"/>
      <c r="L600" s="73"/>
      <c r="M600" s="71"/>
      <c r="N600" s="71"/>
      <c r="O600" s="71"/>
      <c r="P600" s="72"/>
      <c r="Q600" s="94"/>
      <c r="R600" s="94"/>
      <c r="S600" s="94"/>
      <c r="T600" s="94"/>
      <c r="U600" s="94"/>
      <c r="V600" s="94"/>
      <c r="W600" s="53"/>
      <c r="X600" s="129">
        <f t="shared" si="825"/>
        <v>0</v>
      </c>
      <c r="Y600" s="129">
        <f t="shared" si="826"/>
        <v>0</v>
      </c>
      <c r="Z600" s="129">
        <v>0</v>
      </c>
      <c r="AA600" s="129">
        <v>0</v>
      </c>
      <c r="AB600" s="114" t="str">
        <f t="shared" si="827"/>
        <v/>
      </c>
      <c r="AC600" s="129">
        <f t="shared" si="828"/>
        <v>0</v>
      </c>
      <c r="AD600" s="129">
        <f t="shared" si="829"/>
        <v>0</v>
      </c>
      <c r="AE600" s="114" t="str">
        <f t="shared" si="830"/>
        <v/>
      </c>
      <c r="AG600" s="65" t="b">
        <f t="shared" si="831"/>
        <v>1</v>
      </c>
      <c r="AH600" s="61">
        <f t="shared" si="832"/>
        <v>0</v>
      </c>
      <c r="AI600" s="115">
        <f t="shared" si="833"/>
        <v>0</v>
      </c>
      <c r="AJ600" s="65">
        <f t="shared" si="834"/>
        <v>0</v>
      </c>
      <c r="AK600" s="65" t="b">
        <f t="shared" si="835"/>
        <v>0</v>
      </c>
      <c r="AL600" t="str">
        <f t="shared" si="836"/>
        <v>+00</v>
      </c>
      <c r="AM600" t="str">
        <f t="shared" si="837"/>
        <v>+00</v>
      </c>
      <c r="AO600" s="74" t="b">
        <f t="shared" si="838"/>
        <v>1</v>
      </c>
      <c r="AP600" s="66" t="b">
        <f t="shared" si="839"/>
        <v>1</v>
      </c>
      <c r="AQ600" s="66" t="b">
        <f t="shared" si="840"/>
        <v>0</v>
      </c>
      <c r="AR600" s="66" t="b">
        <f t="shared" si="841"/>
        <v>0</v>
      </c>
      <c r="AS600" s="101">
        <f t="shared" si="842"/>
        <v>0</v>
      </c>
      <c r="AT600" s="101">
        <f t="shared" si="843"/>
        <v>0</v>
      </c>
      <c r="AU600" s="53"/>
      <c r="AW600" s="74" t="b">
        <f t="shared" si="844"/>
        <v>1</v>
      </c>
      <c r="AX600" s="74" t="b">
        <f t="shared" si="845"/>
        <v>1</v>
      </c>
      <c r="AY600" s="66" t="b">
        <f t="shared" si="846"/>
        <v>0</v>
      </c>
      <c r="AZ600" s="66" t="b">
        <f t="shared" si="847"/>
        <v>0</v>
      </c>
      <c r="BA600" s="66">
        <f t="shared" si="848"/>
        <v>0</v>
      </c>
      <c r="BB600" s="66">
        <f t="shared" si="849"/>
        <v>0</v>
      </c>
      <c r="BD600" t="e">
        <f t="shared" si="850"/>
        <v>#N/A</v>
      </c>
      <c r="BE600" t="e">
        <f t="shared" si="851"/>
        <v>#N/A</v>
      </c>
      <c r="BF600" t="e">
        <f t="shared" si="852"/>
        <v>#N/A</v>
      </c>
      <c r="BH600" s="88">
        <f t="shared" si="853"/>
        <v>0</v>
      </c>
      <c r="BI600" s="88">
        <f t="shared" si="854"/>
        <v>0</v>
      </c>
      <c r="BJ600" s="88">
        <f t="shared" si="855"/>
        <v>0</v>
      </c>
      <c r="BK600" s="88">
        <f t="shared" si="856"/>
        <v>0</v>
      </c>
      <c r="BL600" s="88">
        <f t="shared" si="857"/>
        <v>0</v>
      </c>
      <c r="BM600" s="88">
        <f t="shared" si="858"/>
        <v>0</v>
      </c>
      <c r="BN600" s="88">
        <f t="shared" si="859"/>
        <v>0</v>
      </c>
      <c r="BO600" s="88">
        <f t="shared" si="860"/>
        <v>0</v>
      </c>
      <c r="BP600" s="88" t="e">
        <f t="shared" si="814"/>
        <v>#N/A</v>
      </c>
      <c r="BQ600" s="88">
        <f t="shared" si="815"/>
        <v>100000</v>
      </c>
      <c r="BR600" s="88" t="e">
        <f t="shared" si="816"/>
        <v>#N/A</v>
      </c>
      <c r="BS600" s="88">
        <f t="shared" si="817"/>
        <v>100000</v>
      </c>
      <c r="BT600" s="117" t="e">
        <f t="shared" si="861"/>
        <v>#N/A</v>
      </c>
      <c r="BU600" s="117">
        <f t="shared" si="862"/>
        <v>0</v>
      </c>
      <c r="BV600" s="117" t="e">
        <f t="shared" si="863"/>
        <v>#N/A</v>
      </c>
      <c r="BW600" s="117">
        <f t="shared" si="864"/>
        <v>0</v>
      </c>
      <c r="BX600" s="126" t="e">
        <f t="shared" si="818"/>
        <v>#N/A</v>
      </c>
      <c r="BY600" s="116">
        <f t="shared" si="819"/>
        <v>5.3070370403969858E-3</v>
      </c>
      <c r="BZ600" s="116" t="e">
        <f t="shared" si="820"/>
        <v>#N/A</v>
      </c>
      <c r="CA600" s="116">
        <f t="shared" si="821"/>
        <v>5.3070370403969858E-3</v>
      </c>
      <c r="CC600" s="84">
        <v>586</v>
      </c>
      <c r="CD600" s="95" t="e">
        <f t="shared" si="865"/>
        <v>#N/A</v>
      </c>
      <c r="CE600" s="69" t="e">
        <f t="shared" si="866"/>
        <v>#N/A</v>
      </c>
      <c r="CF600" s="95" t="e">
        <f t="shared" si="867"/>
        <v>#N/A</v>
      </c>
      <c r="CG600" s="69" t="e">
        <f t="shared" si="868"/>
        <v>#N/A</v>
      </c>
      <c r="CH600" s="97" t="e">
        <f t="shared" si="869"/>
        <v>#N/A</v>
      </c>
      <c r="CI600" s="53"/>
      <c r="CJ600" s="95" t="e">
        <f t="shared" si="870"/>
        <v>#N/A</v>
      </c>
      <c r="CK600" s="95">
        <f t="shared" si="871"/>
        <v>0</v>
      </c>
      <c r="CM600" s="84">
        <v>586</v>
      </c>
      <c r="CN600" s="95">
        <f t="shared" si="872"/>
        <v>0</v>
      </c>
      <c r="CO600" s="69" t="e">
        <f>VLOOKUP($N600,Dropdown!$C$3:$D$4,2,FALSE)</f>
        <v>#N/A</v>
      </c>
      <c r="CP600" s="96">
        <f t="shared" si="822"/>
        <v>0</v>
      </c>
      <c r="CQ600" s="96" t="str">
        <f t="shared" si="823"/>
        <v>N/A</v>
      </c>
      <c r="CR600" s="96">
        <f t="shared" si="873"/>
        <v>0</v>
      </c>
      <c r="CS600" s="96" t="str">
        <f t="shared" si="874"/>
        <v>N/A</v>
      </c>
      <c r="CU600" s="84">
        <v>586</v>
      </c>
      <c r="CV600" s="70">
        <f t="shared" si="875"/>
        <v>0</v>
      </c>
      <c r="CW600" s="96" t="e">
        <f t="shared" si="876"/>
        <v>#N/A</v>
      </c>
      <c r="CX600" s="96" t="e">
        <f t="shared" si="877"/>
        <v>#N/A</v>
      </c>
      <c r="CY600" s="96" t="e">
        <f t="shared" si="878"/>
        <v>#N/A</v>
      </c>
      <c r="CZ600" s="96" t="e">
        <f t="shared" si="879"/>
        <v>#N/A</v>
      </c>
      <c r="DA600" s="70">
        <f t="shared" si="880"/>
        <v>0</v>
      </c>
      <c r="DB600" s="70">
        <f t="shared" si="881"/>
        <v>0</v>
      </c>
    </row>
    <row r="601" spans="1:106" x14ac:dyDescent="0.25">
      <c r="A601" s="132"/>
      <c r="B601" s="132"/>
      <c r="C601" s="132"/>
      <c r="D601" s="132"/>
      <c r="E601" s="132"/>
      <c r="F601" s="132"/>
      <c r="G601" s="53"/>
      <c r="H601" s="84">
        <f t="shared" si="824"/>
        <v>587</v>
      </c>
      <c r="I601" s="63"/>
      <c r="J601" s="72"/>
      <c r="K601" s="72"/>
      <c r="L601" s="73"/>
      <c r="M601" s="71"/>
      <c r="N601" s="71"/>
      <c r="O601" s="71"/>
      <c r="P601" s="72"/>
      <c r="Q601" s="94"/>
      <c r="R601" s="94"/>
      <c r="S601" s="94"/>
      <c r="T601" s="94"/>
      <c r="U601" s="94"/>
      <c r="V601" s="94"/>
      <c r="W601" s="53"/>
      <c r="X601" s="129">
        <f t="shared" si="825"/>
        <v>0</v>
      </c>
      <c r="Y601" s="129">
        <f t="shared" si="826"/>
        <v>0</v>
      </c>
      <c r="Z601" s="129">
        <v>0</v>
      </c>
      <c r="AA601" s="129">
        <v>0</v>
      </c>
      <c r="AB601" s="114" t="str">
        <f t="shared" si="827"/>
        <v/>
      </c>
      <c r="AC601" s="129">
        <f t="shared" si="828"/>
        <v>0</v>
      </c>
      <c r="AD601" s="129">
        <f t="shared" si="829"/>
        <v>0</v>
      </c>
      <c r="AE601" s="114" t="str">
        <f t="shared" si="830"/>
        <v/>
      </c>
      <c r="AG601" s="65" t="b">
        <f t="shared" si="831"/>
        <v>1</v>
      </c>
      <c r="AH601" s="61">
        <f t="shared" si="832"/>
        <v>0</v>
      </c>
      <c r="AI601" s="115">
        <f t="shared" si="833"/>
        <v>0</v>
      </c>
      <c r="AJ601" s="65">
        <f t="shared" si="834"/>
        <v>0</v>
      </c>
      <c r="AK601" s="65" t="b">
        <f t="shared" si="835"/>
        <v>0</v>
      </c>
      <c r="AL601" t="str">
        <f t="shared" si="836"/>
        <v>+00</v>
      </c>
      <c r="AM601" t="str">
        <f t="shared" si="837"/>
        <v>+00</v>
      </c>
      <c r="AO601" s="74" t="b">
        <f t="shared" si="838"/>
        <v>1</v>
      </c>
      <c r="AP601" s="66" t="b">
        <f t="shared" si="839"/>
        <v>1</v>
      </c>
      <c r="AQ601" s="66" t="b">
        <f t="shared" si="840"/>
        <v>0</v>
      </c>
      <c r="AR601" s="66" t="b">
        <f t="shared" si="841"/>
        <v>0</v>
      </c>
      <c r="AS601" s="101">
        <f t="shared" si="842"/>
        <v>0</v>
      </c>
      <c r="AT601" s="101">
        <f t="shared" si="843"/>
        <v>0</v>
      </c>
      <c r="AU601" s="53"/>
      <c r="AW601" s="74" t="b">
        <f t="shared" si="844"/>
        <v>1</v>
      </c>
      <c r="AX601" s="74" t="b">
        <f t="shared" si="845"/>
        <v>1</v>
      </c>
      <c r="AY601" s="66" t="b">
        <f t="shared" si="846"/>
        <v>0</v>
      </c>
      <c r="AZ601" s="66" t="b">
        <f t="shared" si="847"/>
        <v>0</v>
      </c>
      <c r="BA601" s="66">
        <f t="shared" si="848"/>
        <v>0</v>
      </c>
      <c r="BB601" s="66">
        <f t="shared" si="849"/>
        <v>0</v>
      </c>
      <c r="BD601" t="e">
        <f t="shared" si="850"/>
        <v>#N/A</v>
      </c>
      <c r="BE601" t="e">
        <f t="shared" si="851"/>
        <v>#N/A</v>
      </c>
      <c r="BF601" t="e">
        <f t="shared" si="852"/>
        <v>#N/A</v>
      </c>
      <c r="BH601" s="88">
        <f t="shared" si="853"/>
        <v>0</v>
      </c>
      <c r="BI601" s="88">
        <f t="shared" si="854"/>
        <v>0</v>
      </c>
      <c r="BJ601" s="88">
        <f t="shared" si="855"/>
        <v>0</v>
      </c>
      <c r="BK601" s="88">
        <f t="shared" si="856"/>
        <v>0</v>
      </c>
      <c r="BL601" s="88">
        <f t="shared" si="857"/>
        <v>0</v>
      </c>
      <c r="BM601" s="88">
        <f t="shared" si="858"/>
        <v>0</v>
      </c>
      <c r="BN601" s="88">
        <f t="shared" si="859"/>
        <v>0</v>
      </c>
      <c r="BO601" s="88">
        <f t="shared" si="860"/>
        <v>0</v>
      </c>
      <c r="BP601" s="88" t="e">
        <f t="shared" si="814"/>
        <v>#N/A</v>
      </c>
      <c r="BQ601" s="88">
        <f t="shared" si="815"/>
        <v>100000</v>
      </c>
      <c r="BR601" s="88" t="e">
        <f t="shared" si="816"/>
        <v>#N/A</v>
      </c>
      <c r="BS601" s="88">
        <f t="shared" si="817"/>
        <v>100000</v>
      </c>
      <c r="BT601" s="117" t="e">
        <f t="shared" si="861"/>
        <v>#N/A</v>
      </c>
      <c r="BU601" s="117">
        <f t="shared" si="862"/>
        <v>0</v>
      </c>
      <c r="BV601" s="117" t="e">
        <f t="shared" si="863"/>
        <v>#N/A</v>
      </c>
      <c r="BW601" s="117">
        <f t="shared" si="864"/>
        <v>0</v>
      </c>
      <c r="BX601" s="126" t="e">
        <f t="shared" si="818"/>
        <v>#N/A</v>
      </c>
      <c r="BY601" s="116">
        <f t="shared" si="819"/>
        <v>5.3070370403969858E-3</v>
      </c>
      <c r="BZ601" s="116" t="e">
        <f t="shared" si="820"/>
        <v>#N/A</v>
      </c>
      <c r="CA601" s="116">
        <f t="shared" si="821"/>
        <v>5.3070370403969858E-3</v>
      </c>
      <c r="CC601" s="84">
        <v>587</v>
      </c>
      <c r="CD601" s="95" t="e">
        <f t="shared" si="865"/>
        <v>#N/A</v>
      </c>
      <c r="CE601" s="69" t="e">
        <f t="shared" si="866"/>
        <v>#N/A</v>
      </c>
      <c r="CF601" s="95" t="e">
        <f t="shared" si="867"/>
        <v>#N/A</v>
      </c>
      <c r="CG601" s="69" t="e">
        <f t="shared" si="868"/>
        <v>#N/A</v>
      </c>
      <c r="CH601" s="97" t="e">
        <f t="shared" si="869"/>
        <v>#N/A</v>
      </c>
      <c r="CI601" s="53"/>
      <c r="CJ601" s="95" t="e">
        <f t="shared" si="870"/>
        <v>#N/A</v>
      </c>
      <c r="CK601" s="95">
        <f t="shared" si="871"/>
        <v>0</v>
      </c>
      <c r="CM601" s="84">
        <v>587</v>
      </c>
      <c r="CN601" s="95">
        <f t="shared" si="872"/>
        <v>0</v>
      </c>
      <c r="CO601" s="69" t="e">
        <f>VLOOKUP($N601,Dropdown!$C$3:$D$4,2,FALSE)</f>
        <v>#N/A</v>
      </c>
      <c r="CP601" s="96">
        <f t="shared" si="822"/>
        <v>0</v>
      </c>
      <c r="CQ601" s="96" t="str">
        <f t="shared" si="823"/>
        <v>N/A</v>
      </c>
      <c r="CR601" s="96">
        <f t="shared" si="873"/>
        <v>0</v>
      </c>
      <c r="CS601" s="96" t="str">
        <f t="shared" si="874"/>
        <v>N/A</v>
      </c>
      <c r="CU601" s="84">
        <v>587</v>
      </c>
      <c r="CV601" s="70">
        <f t="shared" si="875"/>
        <v>0</v>
      </c>
      <c r="CW601" s="96" t="e">
        <f t="shared" si="876"/>
        <v>#N/A</v>
      </c>
      <c r="CX601" s="96" t="e">
        <f t="shared" si="877"/>
        <v>#N/A</v>
      </c>
      <c r="CY601" s="96" t="e">
        <f t="shared" si="878"/>
        <v>#N/A</v>
      </c>
      <c r="CZ601" s="96" t="e">
        <f t="shared" si="879"/>
        <v>#N/A</v>
      </c>
      <c r="DA601" s="70">
        <f t="shared" si="880"/>
        <v>0</v>
      </c>
      <c r="DB601" s="70">
        <f t="shared" si="881"/>
        <v>0</v>
      </c>
    </row>
    <row r="602" spans="1:106" x14ac:dyDescent="0.25">
      <c r="A602" s="132"/>
      <c r="B602" s="132"/>
      <c r="C602" s="132"/>
      <c r="D602" s="132"/>
      <c r="E602" s="132"/>
      <c r="F602" s="132"/>
      <c r="G602" s="53"/>
      <c r="H602" s="84">
        <f t="shared" si="824"/>
        <v>588</v>
      </c>
      <c r="I602" s="63"/>
      <c r="J602" s="72"/>
      <c r="K602" s="72"/>
      <c r="L602" s="73"/>
      <c r="M602" s="71"/>
      <c r="N602" s="71"/>
      <c r="O602" s="71"/>
      <c r="P602" s="72"/>
      <c r="Q602" s="94"/>
      <c r="R602" s="94"/>
      <c r="S602" s="94"/>
      <c r="T602" s="94"/>
      <c r="U602" s="94"/>
      <c r="V602" s="94"/>
      <c r="W602" s="53"/>
      <c r="X602" s="129">
        <f t="shared" si="825"/>
        <v>0</v>
      </c>
      <c r="Y602" s="129">
        <f t="shared" si="826"/>
        <v>0</v>
      </c>
      <c r="Z602" s="129">
        <v>0</v>
      </c>
      <c r="AA602" s="129">
        <v>0</v>
      </c>
      <c r="AB602" s="114" t="str">
        <f t="shared" si="827"/>
        <v/>
      </c>
      <c r="AC602" s="129">
        <f t="shared" si="828"/>
        <v>0</v>
      </c>
      <c r="AD602" s="129">
        <f t="shared" si="829"/>
        <v>0</v>
      </c>
      <c r="AE602" s="114" t="str">
        <f t="shared" si="830"/>
        <v/>
      </c>
      <c r="AG602" s="65" t="b">
        <f t="shared" si="831"/>
        <v>1</v>
      </c>
      <c r="AH602" s="61">
        <f t="shared" si="832"/>
        <v>0</v>
      </c>
      <c r="AI602" s="115">
        <f t="shared" si="833"/>
        <v>0</v>
      </c>
      <c r="AJ602" s="65">
        <f t="shared" si="834"/>
        <v>0</v>
      </c>
      <c r="AK602" s="65" t="b">
        <f t="shared" si="835"/>
        <v>0</v>
      </c>
      <c r="AL602" t="str">
        <f t="shared" si="836"/>
        <v>+00</v>
      </c>
      <c r="AM602" t="str">
        <f t="shared" si="837"/>
        <v>+00</v>
      </c>
      <c r="AO602" s="74" t="b">
        <f t="shared" si="838"/>
        <v>1</v>
      </c>
      <c r="AP602" s="66" t="b">
        <f t="shared" si="839"/>
        <v>1</v>
      </c>
      <c r="AQ602" s="66" t="b">
        <f t="shared" si="840"/>
        <v>0</v>
      </c>
      <c r="AR602" s="66" t="b">
        <f t="shared" si="841"/>
        <v>0</v>
      </c>
      <c r="AS602" s="101">
        <f t="shared" si="842"/>
        <v>0</v>
      </c>
      <c r="AT602" s="101">
        <f t="shared" si="843"/>
        <v>0</v>
      </c>
      <c r="AU602" s="53"/>
      <c r="AW602" s="74" t="b">
        <f t="shared" si="844"/>
        <v>1</v>
      </c>
      <c r="AX602" s="74" t="b">
        <f t="shared" si="845"/>
        <v>1</v>
      </c>
      <c r="AY602" s="66" t="b">
        <f t="shared" si="846"/>
        <v>0</v>
      </c>
      <c r="AZ602" s="66" t="b">
        <f t="shared" si="847"/>
        <v>0</v>
      </c>
      <c r="BA602" s="66">
        <f t="shared" si="848"/>
        <v>0</v>
      </c>
      <c r="BB602" s="66">
        <f t="shared" si="849"/>
        <v>0</v>
      </c>
      <c r="BD602" t="e">
        <f t="shared" si="850"/>
        <v>#N/A</v>
      </c>
      <c r="BE602" t="e">
        <f t="shared" si="851"/>
        <v>#N/A</v>
      </c>
      <c r="BF602" t="e">
        <f t="shared" si="852"/>
        <v>#N/A</v>
      </c>
      <c r="BH602" s="88">
        <f t="shared" si="853"/>
        <v>0</v>
      </c>
      <c r="BI602" s="88">
        <f t="shared" si="854"/>
        <v>0</v>
      </c>
      <c r="BJ602" s="88">
        <f t="shared" si="855"/>
        <v>0</v>
      </c>
      <c r="BK602" s="88">
        <f t="shared" si="856"/>
        <v>0</v>
      </c>
      <c r="BL602" s="88">
        <f t="shared" si="857"/>
        <v>0</v>
      </c>
      <c r="BM602" s="88">
        <f t="shared" si="858"/>
        <v>0</v>
      </c>
      <c r="BN602" s="88">
        <f t="shared" si="859"/>
        <v>0</v>
      </c>
      <c r="BO602" s="88">
        <f t="shared" si="860"/>
        <v>0</v>
      </c>
      <c r="BP602" s="88" t="e">
        <f t="shared" si="814"/>
        <v>#N/A</v>
      </c>
      <c r="BQ602" s="88">
        <f t="shared" si="815"/>
        <v>100000</v>
      </c>
      <c r="BR602" s="88" t="e">
        <f t="shared" si="816"/>
        <v>#N/A</v>
      </c>
      <c r="BS602" s="88">
        <f t="shared" si="817"/>
        <v>100000</v>
      </c>
      <c r="BT602" s="117" t="e">
        <f t="shared" si="861"/>
        <v>#N/A</v>
      </c>
      <c r="BU602" s="117">
        <f t="shared" si="862"/>
        <v>0</v>
      </c>
      <c r="BV602" s="117" t="e">
        <f t="shared" si="863"/>
        <v>#N/A</v>
      </c>
      <c r="BW602" s="117">
        <f t="shared" si="864"/>
        <v>0</v>
      </c>
      <c r="BX602" s="126" t="e">
        <f t="shared" si="818"/>
        <v>#N/A</v>
      </c>
      <c r="BY602" s="116">
        <f t="shared" si="819"/>
        <v>5.3070370403969858E-3</v>
      </c>
      <c r="BZ602" s="116" t="e">
        <f t="shared" si="820"/>
        <v>#N/A</v>
      </c>
      <c r="CA602" s="116">
        <f t="shared" si="821"/>
        <v>5.3070370403969858E-3</v>
      </c>
      <c r="CC602" s="84">
        <v>588</v>
      </c>
      <c r="CD602" s="95" t="e">
        <f t="shared" si="865"/>
        <v>#N/A</v>
      </c>
      <c r="CE602" s="69" t="e">
        <f t="shared" si="866"/>
        <v>#N/A</v>
      </c>
      <c r="CF602" s="95" t="e">
        <f t="shared" si="867"/>
        <v>#N/A</v>
      </c>
      <c r="CG602" s="69" t="e">
        <f t="shared" si="868"/>
        <v>#N/A</v>
      </c>
      <c r="CH602" s="97" t="e">
        <f t="shared" si="869"/>
        <v>#N/A</v>
      </c>
      <c r="CI602" s="53"/>
      <c r="CJ602" s="95" t="e">
        <f t="shared" si="870"/>
        <v>#N/A</v>
      </c>
      <c r="CK602" s="95">
        <f t="shared" si="871"/>
        <v>0</v>
      </c>
      <c r="CM602" s="84">
        <v>588</v>
      </c>
      <c r="CN602" s="95">
        <f t="shared" si="872"/>
        <v>0</v>
      </c>
      <c r="CO602" s="69" t="e">
        <f>VLOOKUP($N602,Dropdown!$C$3:$D$4,2,FALSE)</f>
        <v>#N/A</v>
      </c>
      <c r="CP602" s="96">
        <f t="shared" si="822"/>
        <v>0</v>
      </c>
      <c r="CQ602" s="96" t="str">
        <f t="shared" si="823"/>
        <v>N/A</v>
      </c>
      <c r="CR602" s="96">
        <f t="shared" si="873"/>
        <v>0</v>
      </c>
      <c r="CS602" s="96" t="str">
        <f t="shared" si="874"/>
        <v>N/A</v>
      </c>
      <c r="CU602" s="84">
        <v>588</v>
      </c>
      <c r="CV602" s="70">
        <f t="shared" si="875"/>
        <v>0</v>
      </c>
      <c r="CW602" s="96" t="e">
        <f t="shared" si="876"/>
        <v>#N/A</v>
      </c>
      <c r="CX602" s="96" t="e">
        <f t="shared" si="877"/>
        <v>#N/A</v>
      </c>
      <c r="CY602" s="96" t="e">
        <f t="shared" si="878"/>
        <v>#N/A</v>
      </c>
      <c r="CZ602" s="96" t="e">
        <f t="shared" si="879"/>
        <v>#N/A</v>
      </c>
      <c r="DA602" s="70">
        <f t="shared" si="880"/>
        <v>0</v>
      </c>
      <c r="DB602" s="70">
        <f t="shared" si="881"/>
        <v>0</v>
      </c>
    </row>
    <row r="603" spans="1:106" x14ac:dyDescent="0.25">
      <c r="A603" s="132"/>
      <c r="B603" s="132"/>
      <c r="C603" s="132"/>
      <c r="D603" s="132"/>
      <c r="E603" s="132"/>
      <c r="F603" s="132"/>
      <c r="G603" s="53"/>
      <c r="H603" s="84">
        <f t="shared" si="824"/>
        <v>589</v>
      </c>
      <c r="I603" s="63"/>
      <c r="J603" s="72"/>
      <c r="K603" s="72"/>
      <c r="L603" s="73"/>
      <c r="M603" s="71"/>
      <c r="N603" s="71"/>
      <c r="O603" s="71"/>
      <c r="P603" s="72"/>
      <c r="Q603" s="94"/>
      <c r="R603" s="94"/>
      <c r="S603" s="94"/>
      <c r="T603" s="94"/>
      <c r="U603" s="94"/>
      <c r="V603" s="94"/>
      <c r="W603" s="53"/>
      <c r="X603" s="129">
        <f t="shared" si="825"/>
        <v>0</v>
      </c>
      <c r="Y603" s="129">
        <f t="shared" si="826"/>
        <v>0</v>
      </c>
      <c r="Z603" s="129">
        <v>0</v>
      </c>
      <c r="AA603" s="129">
        <v>0</v>
      </c>
      <c r="AB603" s="114" t="str">
        <f t="shared" si="827"/>
        <v/>
      </c>
      <c r="AC603" s="129">
        <f t="shared" si="828"/>
        <v>0</v>
      </c>
      <c r="AD603" s="129">
        <f t="shared" si="829"/>
        <v>0</v>
      </c>
      <c r="AE603" s="114" t="str">
        <f t="shared" si="830"/>
        <v/>
      </c>
      <c r="AG603" s="65" t="b">
        <f t="shared" si="831"/>
        <v>1</v>
      </c>
      <c r="AH603" s="61">
        <f t="shared" si="832"/>
        <v>0</v>
      </c>
      <c r="AI603" s="115">
        <f t="shared" si="833"/>
        <v>0</v>
      </c>
      <c r="AJ603" s="65">
        <f t="shared" si="834"/>
        <v>0</v>
      </c>
      <c r="AK603" s="65" t="b">
        <f t="shared" si="835"/>
        <v>0</v>
      </c>
      <c r="AL603" t="str">
        <f t="shared" si="836"/>
        <v>+00</v>
      </c>
      <c r="AM603" t="str">
        <f t="shared" si="837"/>
        <v>+00</v>
      </c>
      <c r="AO603" s="74" t="b">
        <f t="shared" si="838"/>
        <v>1</v>
      </c>
      <c r="AP603" s="66" t="b">
        <f t="shared" si="839"/>
        <v>1</v>
      </c>
      <c r="AQ603" s="66" t="b">
        <f t="shared" si="840"/>
        <v>0</v>
      </c>
      <c r="AR603" s="66" t="b">
        <f t="shared" si="841"/>
        <v>0</v>
      </c>
      <c r="AS603" s="101">
        <f t="shared" si="842"/>
        <v>0</v>
      </c>
      <c r="AT603" s="101">
        <f t="shared" si="843"/>
        <v>0</v>
      </c>
      <c r="AU603" s="53"/>
      <c r="AW603" s="74" t="b">
        <f t="shared" si="844"/>
        <v>1</v>
      </c>
      <c r="AX603" s="74" t="b">
        <f t="shared" si="845"/>
        <v>1</v>
      </c>
      <c r="AY603" s="66" t="b">
        <f t="shared" si="846"/>
        <v>0</v>
      </c>
      <c r="AZ603" s="66" t="b">
        <f t="shared" si="847"/>
        <v>0</v>
      </c>
      <c r="BA603" s="66">
        <f t="shared" si="848"/>
        <v>0</v>
      </c>
      <c r="BB603" s="66">
        <f t="shared" si="849"/>
        <v>0</v>
      </c>
      <c r="BD603" t="e">
        <f t="shared" si="850"/>
        <v>#N/A</v>
      </c>
      <c r="BE603" t="e">
        <f t="shared" si="851"/>
        <v>#N/A</v>
      </c>
      <c r="BF603" t="e">
        <f t="shared" si="852"/>
        <v>#N/A</v>
      </c>
      <c r="BH603" s="88">
        <f t="shared" si="853"/>
        <v>0</v>
      </c>
      <c r="BI603" s="88">
        <f t="shared" si="854"/>
        <v>0</v>
      </c>
      <c r="BJ603" s="88">
        <f t="shared" si="855"/>
        <v>0</v>
      </c>
      <c r="BK603" s="88">
        <f t="shared" si="856"/>
        <v>0</v>
      </c>
      <c r="BL603" s="88">
        <f t="shared" si="857"/>
        <v>0</v>
      </c>
      <c r="BM603" s="88">
        <f t="shared" si="858"/>
        <v>0</v>
      </c>
      <c r="BN603" s="88">
        <f t="shared" si="859"/>
        <v>0</v>
      </c>
      <c r="BO603" s="88">
        <f t="shared" si="860"/>
        <v>0</v>
      </c>
      <c r="BP603" s="88" t="e">
        <f t="shared" si="814"/>
        <v>#N/A</v>
      </c>
      <c r="BQ603" s="88">
        <f t="shared" si="815"/>
        <v>100000</v>
      </c>
      <c r="BR603" s="88" t="e">
        <f t="shared" si="816"/>
        <v>#N/A</v>
      </c>
      <c r="BS603" s="88">
        <f t="shared" si="817"/>
        <v>100000</v>
      </c>
      <c r="BT603" s="117" t="e">
        <f t="shared" si="861"/>
        <v>#N/A</v>
      </c>
      <c r="BU603" s="117">
        <f t="shared" si="862"/>
        <v>0</v>
      </c>
      <c r="BV603" s="117" t="e">
        <f t="shared" si="863"/>
        <v>#N/A</v>
      </c>
      <c r="BW603" s="117">
        <f t="shared" si="864"/>
        <v>0</v>
      </c>
      <c r="BX603" s="126" t="e">
        <f t="shared" si="818"/>
        <v>#N/A</v>
      </c>
      <c r="BY603" s="116">
        <f t="shared" si="819"/>
        <v>5.3070370403969858E-3</v>
      </c>
      <c r="BZ603" s="116" t="e">
        <f t="shared" si="820"/>
        <v>#N/A</v>
      </c>
      <c r="CA603" s="116">
        <f t="shared" si="821"/>
        <v>5.3070370403969858E-3</v>
      </c>
      <c r="CC603" s="84">
        <v>589</v>
      </c>
      <c r="CD603" s="95" t="e">
        <f t="shared" si="865"/>
        <v>#N/A</v>
      </c>
      <c r="CE603" s="69" t="e">
        <f t="shared" si="866"/>
        <v>#N/A</v>
      </c>
      <c r="CF603" s="95" t="e">
        <f t="shared" si="867"/>
        <v>#N/A</v>
      </c>
      <c r="CG603" s="69" t="e">
        <f t="shared" si="868"/>
        <v>#N/A</v>
      </c>
      <c r="CH603" s="97" t="e">
        <f t="shared" si="869"/>
        <v>#N/A</v>
      </c>
      <c r="CI603" s="53"/>
      <c r="CJ603" s="95" t="e">
        <f t="shared" si="870"/>
        <v>#N/A</v>
      </c>
      <c r="CK603" s="95">
        <f t="shared" si="871"/>
        <v>0</v>
      </c>
      <c r="CM603" s="84">
        <v>589</v>
      </c>
      <c r="CN603" s="95">
        <f t="shared" si="872"/>
        <v>0</v>
      </c>
      <c r="CO603" s="69" t="e">
        <f>VLOOKUP($N603,Dropdown!$C$3:$D$4,2,FALSE)</f>
        <v>#N/A</v>
      </c>
      <c r="CP603" s="96">
        <f t="shared" si="822"/>
        <v>0</v>
      </c>
      <c r="CQ603" s="96" t="str">
        <f t="shared" si="823"/>
        <v>N/A</v>
      </c>
      <c r="CR603" s="96">
        <f t="shared" si="873"/>
        <v>0</v>
      </c>
      <c r="CS603" s="96" t="str">
        <f t="shared" si="874"/>
        <v>N/A</v>
      </c>
      <c r="CU603" s="84">
        <v>589</v>
      </c>
      <c r="CV603" s="70">
        <f t="shared" si="875"/>
        <v>0</v>
      </c>
      <c r="CW603" s="96" t="e">
        <f t="shared" si="876"/>
        <v>#N/A</v>
      </c>
      <c r="CX603" s="96" t="e">
        <f t="shared" si="877"/>
        <v>#N/A</v>
      </c>
      <c r="CY603" s="96" t="e">
        <f t="shared" si="878"/>
        <v>#N/A</v>
      </c>
      <c r="CZ603" s="96" t="e">
        <f t="shared" si="879"/>
        <v>#N/A</v>
      </c>
      <c r="DA603" s="70">
        <f t="shared" si="880"/>
        <v>0</v>
      </c>
      <c r="DB603" s="70">
        <f t="shared" si="881"/>
        <v>0</v>
      </c>
    </row>
    <row r="604" spans="1:106" x14ac:dyDescent="0.25">
      <c r="A604" s="132"/>
      <c r="B604" s="132"/>
      <c r="C604" s="132"/>
      <c r="D604" s="132"/>
      <c r="E604" s="132"/>
      <c r="F604" s="132"/>
      <c r="G604" s="53"/>
      <c r="H604" s="84">
        <f t="shared" si="824"/>
        <v>590</v>
      </c>
      <c r="I604" s="63"/>
      <c r="J604" s="72"/>
      <c r="K604" s="72"/>
      <c r="L604" s="73"/>
      <c r="M604" s="71"/>
      <c r="N604" s="71"/>
      <c r="O604" s="71"/>
      <c r="P604" s="72"/>
      <c r="Q604" s="94"/>
      <c r="R604" s="94"/>
      <c r="S604" s="94"/>
      <c r="T604" s="94"/>
      <c r="U604" s="94"/>
      <c r="V604" s="94"/>
      <c r="W604" s="53"/>
      <c r="X604" s="129">
        <f t="shared" si="825"/>
        <v>0</v>
      </c>
      <c r="Y604" s="129">
        <f t="shared" si="826"/>
        <v>0</v>
      </c>
      <c r="Z604" s="129">
        <v>0</v>
      </c>
      <c r="AA604" s="129">
        <v>0</v>
      </c>
      <c r="AB604" s="114" t="str">
        <f t="shared" si="827"/>
        <v/>
      </c>
      <c r="AC604" s="129">
        <f t="shared" si="828"/>
        <v>0</v>
      </c>
      <c r="AD604" s="129">
        <f t="shared" si="829"/>
        <v>0</v>
      </c>
      <c r="AE604" s="114" t="str">
        <f t="shared" si="830"/>
        <v/>
      </c>
      <c r="AG604" s="65" t="b">
        <f t="shared" si="831"/>
        <v>1</v>
      </c>
      <c r="AH604" s="61">
        <f t="shared" si="832"/>
        <v>0</v>
      </c>
      <c r="AI604" s="115">
        <f t="shared" si="833"/>
        <v>0</v>
      </c>
      <c r="AJ604" s="65">
        <f t="shared" si="834"/>
        <v>0</v>
      </c>
      <c r="AK604" s="65" t="b">
        <f t="shared" si="835"/>
        <v>0</v>
      </c>
      <c r="AL604" t="str">
        <f t="shared" si="836"/>
        <v>+00</v>
      </c>
      <c r="AM604" t="str">
        <f t="shared" si="837"/>
        <v>+00</v>
      </c>
      <c r="AO604" s="74" t="b">
        <f t="shared" si="838"/>
        <v>1</v>
      </c>
      <c r="AP604" s="66" t="b">
        <f t="shared" si="839"/>
        <v>1</v>
      </c>
      <c r="AQ604" s="66" t="b">
        <f t="shared" si="840"/>
        <v>0</v>
      </c>
      <c r="AR604" s="66" t="b">
        <f t="shared" si="841"/>
        <v>0</v>
      </c>
      <c r="AS604" s="101">
        <f t="shared" si="842"/>
        <v>0</v>
      </c>
      <c r="AT604" s="101">
        <f t="shared" si="843"/>
        <v>0</v>
      </c>
      <c r="AU604" s="53"/>
      <c r="AW604" s="74" t="b">
        <f t="shared" si="844"/>
        <v>1</v>
      </c>
      <c r="AX604" s="74" t="b">
        <f t="shared" si="845"/>
        <v>1</v>
      </c>
      <c r="AY604" s="66" t="b">
        <f t="shared" si="846"/>
        <v>0</v>
      </c>
      <c r="AZ604" s="66" t="b">
        <f t="shared" si="847"/>
        <v>0</v>
      </c>
      <c r="BA604" s="66">
        <f t="shared" si="848"/>
        <v>0</v>
      </c>
      <c r="BB604" s="66">
        <f t="shared" si="849"/>
        <v>0</v>
      </c>
      <c r="BD604" t="e">
        <f t="shared" si="850"/>
        <v>#N/A</v>
      </c>
      <c r="BE604" t="e">
        <f t="shared" si="851"/>
        <v>#N/A</v>
      </c>
      <c r="BF604" t="e">
        <f t="shared" si="852"/>
        <v>#N/A</v>
      </c>
      <c r="BH604" s="88">
        <f t="shared" si="853"/>
        <v>0</v>
      </c>
      <c r="BI604" s="88">
        <f t="shared" si="854"/>
        <v>0</v>
      </c>
      <c r="BJ604" s="88">
        <f t="shared" si="855"/>
        <v>0</v>
      </c>
      <c r="BK604" s="88">
        <f t="shared" si="856"/>
        <v>0</v>
      </c>
      <c r="BL604" s="88">
        <f t="shared" si="857"/>
        <v>0</v>
      </c>
      <c r="BM604" s="88">
        <f t="shared" si="858"/>
        <v>0</v>
      </c>
      <c r="BN604" s="88">
        <f t="shared" si="859"/>
        <v>0</v>
      </c>
      <c r="BO604" s="88">
        <f t="shared" si="860"/>
        <v>0</v>
      </c>
      <c r="BP604" s="88" t="e">
        <f t="shared" si="814"/>
        <v>#N/A</v>
      </c>
      <c r="BQ604" s="88">
        <f t="shared" si="815"/>
        <v>100000</v>
      </c>
      <c r="BR604" s="88" t="e">
        <f t="shared" si="816"/>
        <v>#N/A</v>
      </c>
      <c r="BS604" s="88">
        <f t="shared" si="817"/>
        <v>100000</v>
      </c>
      <c r="BT604" s="117" t="e">
        <f t="shared" si="861"/>
        <v>#N/A</v>
      </c>
      <c r="BU604" s="117">
        <f t="shared" si="862"/>
        <v>0</v>
      </c>
      <c r="BV604" s="117" t="e">
        <f t="shared" si="863"/>
        <v>#N/A</v>
      </c>
      <c r="BW604" s="117">
        <f t="shared" si="864"/>
        <v>0</v>
      </c>
      <c r="BX604" s="126" t="e">
        <f t="shared" si="818"/>
        <v>#N/A</v>
      </c>
      <c r="BY604" s="116">
        <f t="shared" si="819"/>
        <v>5.3070370403969858E-3</v>
      </c>
      <c r="BZ604" s="116" t="e">
        <f t="shared" si="820"/>
        <v>#N/A</v>
      </c>
      <c r="CA604" s="116">
        <f t="shared" si="821"/>
        <v>5.3070370403969858E-3</v>
      </c>
      <c r="CC604" s="84">
        <v>590</v>
      </c>
      <c r="CD604" s="95" t="e">
        <f t="shared" si="865"/>
        <v>#N/A</v>
      </c>
      <c r="CE604" s="69" t="e">
        <f t="shared" si="866"/>
        <v>#N/A</v>
      </c>
      <c r="CF604" s="95" t="e">
        <f t="shared" si="867"/>
        <v>#N/A</v>
      </c>
      <c r="CG604" s="69" t="e">
        <f t="shared" si="868"/>
        <v>#N/A</v>
      </c>
      <c r="CH604" s="97" t="e">
        <f t="shared" si="869"/>
        <v>#N/A</v>
      </c>
      <c r="CI604" s="53"/>
      <c r="CJ604" s="95" t="e">
        <f t="shared" si="870"/>
        <v>#N/A</v>
      </c>
      <c r="CK604" s="95">
        <f t="shared" si="871"/>
        <v>0</v>
      </c>
      <c r="CM604" s="84">
        <v>590</v>
      </c>
      <c r="CN604" s="95">
        <f t="shared" si="872"/>
        <v>0</v>
      </c>
      <c r="CO604" s="69" t="e">
        <f>VLOOKUP($N604,Dropdown!$C$3:$D$4,2,FALSE)</f>
        <v>#N/A</v>
      </c>
      <c r="CP604" s="96">
        <f t="shared" si="822"/>
        <v>0</v>
      </c>
      <c r="CQ604" s="96" t="str">
        <f t="shared" si="823"/>
        <v>N/A</v>
      </c>
      <c r="CR604" s="96">
        <f t="shared" si="873"/>
        <v>0</v>
      </c>
      <c r="CS604" s="96" t="str">
        <f t="shared" si="874"/>
        <v>N/A</v>
      </c>
      <c r="CU604" s="84">
        <v>590</v>
      </c>
      <c r="CV604" s="70">
        <f t="shared" si="875"/>
        <v>0</v>
      </c>
      <c r="CW604" s="96" t="e">
        <f t="shared" si="876"/>
        <v>#N/A</v>
      </c>
      <c r="CX604" s="96" t="e">
        <f t="shared" si="877"/>
        <v>#N/A</v>
      </c>
      <c r="CY604" s="96" t="e">
        <f t="shared" si="878"/>
        <v>#N/A</v>
      </c>
      <c r="CZ604" s="96" t="e">
        <f t="shared" si="879"/>
        <v>#N/A</v>
      </c>
      <c r="DA604" s="70">
        <f t="shared" si="880"/>
        <v>0</v>
      </c>
      <c r="DB604" s="70">
        <f t="shared" si="881"/>
        <v>0</v>
      </c>
    </row>
    <row r="605" spans="1:106" x14ac:dyDescent="0.25">
      <c r="A605" s="132"/>
      <c r="B605" s="132"/>
      <c r="C605" s="132"/>
      <c r="D605" s="132"/>
      <c r="E605" s="132"/>
      <c r="F605" s="132"/>
      <c r="G605" s="53"/>
      <c r="H605" s="84">
        <f t="shared" si="824"/>
        <v>591</v>
      </c>
      <c r="I605" s="63"/>
      <c r="J605" s="72"/>
      <c r="K605" s="72"/>
      <c r="L605" s="73"/>
      <c r="M605" s="71"/>
      <c r="N605" s="71"/>
      <c r="O605" s="71"/>
      <c r="P605" s="72"/>
      <c r="Q605" s="94"/>
      <c r="R605" s="94"/>
      <c r="S605" s="94"/>
      <c r="T605" s="94"/>
      <c r="U605" s="94"/>
      <c r="V605" s="94"/>
      <c r="W605" s="53"/>
      <c r="X605" s="129">
        <f t="shared" si="825"/>
        <v>0</v>
      </c>
      <c r="Y605" s="129">
        <f t="shared" si="826"/>
        <v>0</v>
      </c>
      <c r="Z605" s="129">
        <v>0</v>
      </c>
      <c r="AA605" s="129">
        <v>0</v>
      </c>
      <c r="AB605" s="114" t="str">
        <f t="shared" si="827"/>
        <v/>
      </c>
      <c r="AC605" s="129">
        <f t="shared" si="828"/>
        <v>0</v>
      </c>
      <c r="AD605" s="129">
        <f t="shared" si="829"/>
        <v>0</v>
      </c>
      <c r="AE605" s="114" t="str">
        <f t="shared" si="830"/>
        <v/>
      </c>
      <c r="AG605" s="65" t="b">
        <f t="shared" si="831"/>
        <v>1</v>
      </c>
      <c r="AH605" s="61">
        <f t="shared" si="832"/>
        <v>0</v>
      </c>
      <c r="AI605" s="115">
        <f t="shared" si="833"/>
        <v>0</v>
      </c>
      <c r="AJ605" s="65">
        <f t="shared" si="834"/>
        <v>0</v>
      </c>
      <c r="AK605" s="65" t="b">
        <f t="shared" si="835"/>
        <v>0</v>
      </c>
      <c r="AL605" t="str">
        <f t="shared" si="836"/>
        <v>+00</v>
      </c>
      <c r="AM605" t="str">
        <f t="shared" si="837"/>
        <v>+00</v>
      </c>
      <c r="AO605" s="74" t="b">
        <f t="shared" si="838"/>
        <v>1</v>
      </c>
      <c r="AP605" s="66" t="b">
        <f t="shared" si="839"/>
        <v>1</v>
      </c>
      <c r="AQ605" s="66" t="b">
        <f t="shared" si="840"/>
        <v>0</v>
      </c>
      <c r="AR605" s="66" t="b">
        <f t="shared" si="841"/>
        <v>0</v>
      </c>
      <c r="AS605" s="101">
        <f t="shared" si="842"/>
        <v>0</v>
      </c>
      <c r="AT605" s="101">
        <f t="shared" si="843"/>
        <v>0</v>
      </c>
      <c r="AU605" s="53"/>
      <c r="AW605" s="74" t="b">
        <f t="shared" si="844"/>
        <v>1</v>
      </c>
      <c r="AX605" s="74" t="b">
        <f t="shared" si="845"/>
        <v>1</v>
      </c>
      <c r="AY605" s="66" t="b">
        <f t="shared" si="846"/>
        <v>0</v>
      </c>
      <c r="AZ605" s="66" t="b">
        <f t="shared" si="847"/>
        <v>0</v>
      </c>
      <c r="BA605" s="66">
        <f t="shared" si="848"/>
        <v>0</v>
      </c>
      <c r="BB605" s="66">
        <f t="shared" si="849"/>
        <v>0</v>
      </c>
      <c r="BD605" t="e">
        <f t="shared" si="850"/>
        <v>#N/A</v>
      </c>
      <c r="BE605" t="e">
        <f t="shared" si="851"/>
        <v>#N/A</v>
      </c>
      <c r="BF605" t="e">
        <f t="shared" si="852"/>
        <v>#N/A</v>
      </c>
      <c r="BH605" s="88">
        <f t="shared" si="853"/>
        <v>0</v>
      </c>
      <c r="BI605" s="88">
        <f t="shared" si="854"/>
        <v>0</v>
      </c>
      <c r="BJ605" s="88">
        <f t="shared" si="855"/>
        <v>0</v>
      </c>
      <c r="BK605" s="88">
        <f t="shared" si="856"/>
        <v>0</v>
      </c>
      <c r="BL605" s="88">
        <f t="shared" si="857"/>
        <v>0</v>
      </c>
      <c r="BM605" s="88">
        <f t="shared" si="858"/>
        <v>0</v>
      </c>
      <c r="BN605" s="88">
        <f t="shared" si="859"/>
        <v>0</v>
      </c>
      <c r="BO605" s="88">
        <f t="shared" si="860"/>
        <v>0</v>
      </c>
      <c r="BP605" s="88" t="e">
        <f t="shared" si="814"/>
        <v>#N/A</v>
      </c>
      <c r="BQ605" s="88">
        <f t="shared" si="815"/>
        <v>100000</v>
      </c>
      <c r="BR605" s="88" t="e">
        <f t="shared" si="816"/>
        <v>#N/A</v>
      </c>
      <c r="BS605" s="88">
        <f t="shared" si="817"/>
        <v>100000</v>
      </c>
      <c r="BT605" s="117" t="e">
        <f t="shared" si="861"/>
        <v>#N/A</v>
      </c>
      <c r="BU605" s="117">
        <f t="shared" si="862"/>
        <v>0</v>
      </c>
      <c r="BV605" s="117" t="e">
        <f t="shared" si="863"/>
        <v>#N/A</v>
      </c>
      <c r="BW605" s="117">
        <f t="shared" si="864"/>
        <v>0</v>
      </c>
      <c r="BX605" s="126" t="e">
        <f t="shared" si="818"/>
        <v>#N/A</v>
      </c>
      <c r="BY605" s="116">
        <f t="shared" si="819"/>
        <v>5.3070370403969858E-3</v>
      </c>
      <c r="BZ605" s="116" t="e">
        <f t="shared" si="820"/>
        <v>#N/A</v>
      </c>
      <c r="CA605" s="116">
        <f t="shared" si="821"/>
        <v>5.3070370403969858E-3</v>
      </c>
      <c r="CC605" s="84">
        <v>591</v>
      </c>
      <c r="CD605" s="95" t="e">
        <f t="shared" si="865"/>
        <v>#N/A</v>
      </c>
      <c r="CE605" s="69" t="e">
        <f t="shared" si="866"/>
        <v>#N/A</v>
      </c>
      <c r="CF605" s="95" t="e">
        <f t="shared" si="867"/>
        <v>#N/A</v>
      </c>
      <c r="CG605" s="69" t="e">
        <f t="shared" si="868"/>
        <v>#N/A</v>
      </c>
      <c r="CH605" s="97" t="e">
        <f t="shared" si="869"/>
        <v>#N/A</v>
      </c>
      <c r="CI605" s="53"/>
      <c r="CJ605" s="95" t="e">
        <f t="shared" si="870"/>
        <v>#N/A</v>
      </c>
      <c r="CK605" s="95">
        <f t="shared" si="871"/>
        <v>0</v>
      </c>
      <c r="CM605" s="84">
        <v>591</v>
      </c>
      <c r="CN605" s="95">
        <f t="shared" si="872"/>
        <v>0</v>
      </c>
      <c r="CO605" s="69" t="e">
        <f>VLOOKUP($N605,Dropdown!$C$3:$D$4,2,FALSE)</f>
        <v>#N/A</v>
      </c>
      <c r="CP605" s="96">
        <f t="shared" si="822"/>
        <v>0</v>
      </c>
      <c r="CQ605" s="96" t="str">
        <f t="shared" si="823"/>
        <v>N/A</v>
      </c>
      <c r="CR605" s="96">
        <f t="shared" si="873"/>
        <v>0</v>
      </c>
      <c r="CS605" s="96" t="str">
        <f t="shared" si="874"/>
        <v>N/A</v>
      </c>
      <c r="CU605" s="84">
        <v>591</v>
      </c>
      <c r="CV605" s="70">
        <f t="shared" si="875"/>
        <v>0</v>
      </c>
      <c r="CW605" s="96" t="e">
        <f t="shared" si="876"/>
        <v>#N/A</v>
      </c>
      <c r="CX605" s="96" t="e">
        <f t="shared" si="877"/>
        <v>#N/A</v>
      </c>
      <c r="CY605" s="96" t="e">
        <f t="shared" si="878"/>
        <v>#N/A</v>
      </c>
      <c r="CZ605" s="96" t="e">
        <f t="shared" si="879"/>
        <v>#N/A</v>
      </c>
      <c r="DA605" s="70">
        <f t="shared" si="880"/>
        <v>0</v>
      </c>
      <c r="DB605" s="70">
        <f t="shared" si="881"/>
        <v>0</v>
      </c>
    </row>
    <row r="606" spans="1:106" x14ac:dyDescent="0.25">
      <c r="A606" s="132"/>
      <c r="B606" s="132"/>
      <c r="C606" s="132"/>
      <c r="D606" s="132"/>
      <c r="E606" s="132"/>
      <c r="F606" s="132"/>
      <c r="G606" s="53"/>
      <c r="H606" s="84">
        <f t="shared" si="824"/>
        <v>592</v>
      </c>
      <c r="I606" s="63"/>
      <c r="J606" s="72"/>
      <c r="K606" s="72"/>
      <c r="L606" s="73"/>
      <c r="M606" s="71"/>
      <c r="N606" s="71"/>
      <c r="O606" s="71"/>
      <c r="P606" s="72"/>
      <c r="Q606" s="94"/>
      <c r="R606" s="94"/>
      <c r="S606" s="94"/>
      <c r="T606" s="94"/>
      <c r="U606" s="94"/>
      <c r="V606" s="94"/>
      <c r="W606" s="53"/>
      <c r="X606" s="129">
        <f t="shared" si="825"/>
        <v>0</v>
      </c>
      <c r="Y606" s="129">
        <f t="shared" si="826"/>
        <v>0</v>
      </c>
      <c r="Z606" s="129">
        <v>0</v>
      </c>
      <c r="AA606" s="129">
        <v>0</v>
      </c>
      <c r="AB606" s="114" t="str">
        <f t="shared" si="827"/>
        <v/>
      </c>
      <c r="AC606" s="129">
        <f t="shared" si="828"/>
        <v>0</v>
      </c>
      <c r="AD606" s="129">
        <f t="shared" si="829"/>
        <v>0</v>
      </c>
      <c r="AE606" s="114" t="str">
        <f t="shared" si="830"/>
        <v/>
      </c>
      <c r="AG606" s="65" t="b">
        <f t="shared" si="831"/>
        <v>1</v>
      </c>
      <c r="AH606" s="61">
        <f t="shared" si="832"/>
        <v>0</v>
      </c>
      <c r="AI606" s="115">
        <f t="shared" si="833"/>
        <v>0</v>
      </c>
      <c r="AJ606" s="65">
        <f t="shared" si="834"/>
        <v>0</v>
      </c>
      <c r="AK606" s="65" t="b">
        <f t="shared" si="835"/>
        <v>0</v>
      </c>
      <c r="AL606" t="str">
        <f t="shared" si="836"/>
        <v>+00</v>
      </c>
      <c r="AM606" t="str">
        <f t="shared" si="837"/>
        <v>+00</v>
      </c>
      <c r="AO606" s="74" t="b">
        <f t="shared" si="838"/>
        <v>1</v>
      </c>
      <c r="AP606" s="66" t="b">
        <f t="shared" si="839"/>
        <v>1</v>
      </c>
      <c r="AQ606" s="66" t="b">
        <f t="shared" si="840"/>
        <v>0</v>
      </c>
      <c r="AR606" s="66" t="b">
        <f t="shared" si="841"/>
        <v>0</v>
      </c>
      <c r="AS606" s="101">
        <f t="shared" si="842"/>
        <v>0</v>
      </c>
      <c r="AT606" s="101">
        <f t="shared" si="843"/>
        <v>0</v>
      </c>
      <c r="AU606" s="53"/>
      <c r="AW606" s="74" t="b">
        <f t="shared" si="844"/>
        <v>1</v>
      </c>
      <c r="AX606" s="74" t="b">
        <f t="shared" si="845"/>
        <v>1</v>
      </c>
      <c r="AY606" s="66" t="b">
        <f t="shared" si="846"/>
        <v>0</v>
      </c>
      <c r="AZ606" s="66" t="b">
        <f t="shared" si="847"/>
        <v>0</v>
      </c>
      <c r="BA606" s="66">
        <f t="shared" si="848"/>
        <v>0</v>
      </c>
      <c r="BB606" s="66">
        <f t="shared" si="849"/>
        <v>0</v>
      </c>
      <c r="BD606" t="e">
        <f t="shared" si="850"/>
        <v>#N/A</v>
      </c>
      <c r="BE606" t="e">
        <f t="shared" si="851"/>
        <v>#N/A</v>
      </c>
      <c r="BF606" t="e">
        <f t="shared" si="852"/>
        <v>#N/A</v>
      </c>
      <c r="BH606" s="88">
        <f t="shared" si="853"/>
        <v>0</v>
      </c>
      <c r="BI606" s="88">
        <f t="shared" si="854"/>
        <v>0</v>
      </c>
      <c r="BJ606" s="88">
        <f t="shared" si="855"/>
        <v>0</v>
      </c>
      <c r="BK606" s="88">
        <f t="shared" si="856"/>
        <v>0</v>
      </c>
      <c r="BL606" s="88">
        <f t="shared" si="857"/>
        <v>0</v>
      </c>
      <c r="BM606" s="88">
        <f t="shared" si="858"/>
        <v>0</v>
      </c>
      <c r="BN606" s="88">
        <f t="shared" si="859"/>
        <v>0</v>
      </c>
      <c r="BO606" s="88">
        <f t="shared" si="860"/>
        <v>0</v>
      </c>
      <c r="BP606" s="88" t="e">
        <f t="shared" si="814"/>
        <v>#N/A</v>
      </c>
      <c r="BQ606" s="88">
        <f t="shared" si="815"/>
        <v>100000</v>
      </c>
      <c r="BR606" s="88" t="e">
        <f t="shared" si="816"/>
        <v>#N/A</v>
      </c>
      <c r="BS606" s="88">
        <f t="shared" si="817"/>
        <v>100000</v>
      </c>
      <c r="BT606" s="117" t="e">
        <f t="shared" si="861"/>
        <v>#N/A</v>
      </c>
      <c r="BU606" s="117">
        <f t="shared" si="862"/>
        <v>0</v>
      </c>
      <c r="BV606" s="117" t="e">
        <f t="shared" si="863"/>
        <v>#N/A</v>
      </c>
      <c r="BW606" s="117">
        <f t="shared" si="864"/>
        <v>0</v>
      </c>
      <c r="BX606" s="126" t="e">
        <f t="shared" si="818"/>
        <v>#N/A</v>
      </c>
      <c r="BY606" s="116">
        <f t="shared" si="819"/>
        <v>5.3070370403969858E-3</v>
      </c>
      <c r="BZ606" s="116" t="e">
        <f t="shared" si="820"/>
        <v>#N/A</v>
      </c>
      <c r="CA606" s="116">
        <f t="shared" si="821"/>
        <v>5.3070370403969858E-3</v>
      </c>
      <c r="CC606" s="84">
        <v>592</v>
      </c>
      <c r="CD606" s="95" t="e">
        <f t="shared" si="865"/>
        <v>#N/A</v>
      </c>
      <c r="CE606" s="69" t="e">
        <f t="shared" si="866"/>
        <v>#N/A</v>
      </c>
      <c r="CF606" s="95" t="e">
        <f t="shared" si="867"/>
        <v>#N/A</v>
      </c>
      <c r="CG606" s="69" t="e">
        <f t="shared" si="868"/>
        <v>#N/A</v>
      </c>
      <c r="CH606" s="97" t="e">
        <f t="shared" si="869"/>
        <v>#N/A</v>
      </c>
      <c r="CI606" s="53"/>
      <c r="CJ606" s="95" t="e">
        <f t="shared" si="870"/>
        <v>#N/A</v>
      </c>
      <c r="CK606" s="95">
        <f t="shared" si="871"/>
        <v>0</v>
      </c>
      <c r="CM606" s="84">
        <v>592</v>
      </c>
      <c r="CN606" s="95">
        <f t="shared" si="872"/>
        <v>0</v>
      </c>
      <c r="CO606" s="69" t="e">
        <f>VLOOKUP($N606,Dropdown!$C$3:$D$4,2,FALSE)</f>
        <v>#N/A</v>
      </c>
      <c r="CP606" s="96">
        <f t="shared" si="822"/>
        <v>0</v>
      </c>
      <c r="CQ606" s="96" t="str">
        <f t="shared" si="823"/>
        <v>N/A</v>
      </c>
      <c r="CR606" s="96">
        <f t="shared" si="873"/>
        <v>0</v>
      </c>
      <c r="CS606" s="96" t="str">
        <f t="shared" si="874"/>
        <v>N/A</v>
      </c>
      <c r="CU606" s="84">
        <v>592</v>
      </c>
      <c r="CV606" s="70">
        <f t="shared" si="875"/>
        <v>0</v>
      </c>
      <c r="CW606" s="96" t="e">
        <f t="shared" si="876"/>
        <v>#N/A</v>
      </c>
      <c r="CX606" s="96" t="e">
        <f t="shared" si="877"/>
        <v>#N/A</v>
      </c>
      <c r="CY606" s="96" t="e">
        <f t="shared" si="878"/>
        <v>#N/A</v>
      </c>
      <c r="CZ606" s="96" t="e">
        <f t="shared" si="879"/>
        <v>#N/A</v>
      </c>
      <c r="DA606" s="70">
        <f t="shared" si="880"/>
        <v>0</v>
      </c>
      <c r="DB606" s="70">
        <f t="shared" si="881"/>
        <v>0</v>
      </c>
    </row>
    <row r="607" spans="1:106" x14ac:dyDescent="0.25">
      <c r="A607" s="132"/>
      <c r="B607" s="132"/>
      <c r="C607" s="132"/>
      <c r="D607" s="132"/>
      <c r="E607" s="132"/>
      <c r="F607" s="132"/>
      <c r="G607" s="53"/>
      <c r="H607" s="84">
        <f t="shared" si="824"/>
        <v>593</v>
      </c>
      <c r="I607" s="63"/>
      <c r="J607" s="72"/>
      <c r="K607" s="72"/>
      <c r="L607" s="73"/>
      <c r="M607" s="71"/>
      <c r="N607" s="71"/>
      <c r="O607" s="71"/>
      <c r="P607" s="72"/>
      <c r="Q607" s="94"/>
      <c r="R607" s="94"/>
      <c r="S607" s="94"/>
      <c r="T607" s="94"/>
      <c r="U607" s="94"/>
      <c r="V607" s="94"/>
      <c r="W607" s="53"/>
      <c r="X607" s="129">
        <f t="shared" si="825"/>
        <v>0</v>
      </c>
      <c r="Y607" s="129">
        <f t="shared" si="826"/>
        <v>0</v>
      </c>
      <c r="Z607" s="129">
        <v>0</v>
      </c>
      <c r="AA607" s="129">
        <v>0</v>
      </c>
      <c r="AB607" s="114" t="str">
        <f t="shared" si="827"/>
        <v/>
      </c>
      <c r="AC607" s="129">
        <f t="shared" si="828"/>
        <v>0</v>
      </c>
      <c r="AD607" s="129">
        <f t="shared" si="829"/>
        <v>0</v>
      </c>
      <c r="AE607" s="114" t="str">
        <f t="shared" si="830"/>
        <v/>
      </c>
      <c r="AG607" s="65" t="b">
        <f t="shared" si="831"/>
        <v>1</v>
      </c>
      <c r="AH607" s="61">
        <f t="shared" si="832"/>
        <v>0</v>
      </c>
      <c r="AI607" s="115">
        <f t="shared" si="833"/>
        <v>0</v>
      </c>
      <c r="AJ607" s="65">
        <f t="shared" si="834"/>
        <v>0</v>
      </c>
      <c r="AK607" s="65" t="b">
        <f t="shared" si="835"/>
        <v>0</v>
      </c>
      <c r="AL607" t="str">
        <f t="shared" si="836"/>
        <v>+00</v>
      </c>
      <c r="AM607" t="str">
        <f t="shared" si="837"/>
        <v>+00</v>
      </c>
      <c r="AO607" s="74" t="b">
        <f t="shared" si="838"/>
        <v>1</v>
      </c>
      <c r="AP607" s="66" t="b">
        <f t="shared" si="839"/>
        <v>1</v>
      </c>
      <c r="AQ607" s="66" t="b">
        <f t="shared" si="840"/>
        <v>0</v>
      </c>
      <c r="AR607" s="66" t="b">
        <f t="shared" si="841"/>
        <v>0</v>
      </c>
      <c r="AS607" s="101">
        <f t="shared" si="842"/>
        <v>0</v>
      </c>
      <c r="AT607" s="101">
        <f t="shared" si="843"/>
        <v>0</v>
      </c>
      <c r="AU607" s="53"/>
      <c r="AW607" s="74" t="b">
        <f t="shared" si="844"/>
        <v>1</v>
      </c>
      <c r="AX607" s="74" t="b">
        <f t="shared" si="845"/>
        <v>1</v>
      </c>
      <c r="AY607" s="66" t="b">
        <f t="shared" si="846"/>
        <v>0</v>
      </c>
      <c r="AZ607" s="66" t="b">
        <f t="shared" si="847"/>
        <v>0</v>
      </c>
      <c r="BA607" s="66">
        <f t="shared" si="848"/>
        <v>0</v>
      </c>
      <c r="BB607" s="66">
        <f t="shared" si="849"/>
        <v>0</v>
      </c>
      <c r="BD607" t="e">
        <f t="shared" si="850"/>
        <v>#N/A</v>
      </c>
      <c r="BE607" t="e">
        <f t="shared" si="851"/>
        <v>#N/A</v>
      </c>
      <c r="BF607" t="e">
        <f t="shared" si="852"/>
        <v>#N/A</v>
      </c>
      <c r="BH607" s="88">
        <f t="shared" si="853"/>
        <v>0</v>
      </c>
      <c r="BI607" s="88">
        <f t="shared" si="854"/>
        <v>0</v>
      </c>
      <c r="BJ607" s="88">
        <f t="shared" si="855"/>
        <v>0</v>
      </c>
      <c r="BK607" s="88">
        <f t="shared" si="856"/>
        <v>0</v>
      </c>
      <c r="BL607" s="88">
        <f t="shared" si="857"/>
        <v>0</v>
      </c>
      <c r="BM607" s="88">
        <f t="shared" si="858"/>
        <v>0</v>
      </c>
      <c r="BN607" s="88">
        <f t="shared" si="859"/>
        <v>0</v>
      </c>
      <c r="BO607" s="88">
        <f t="shared" si="860"/>
        <v>0</v>
      </c>
      <c r="BP607" s="88" t="e">
        <f t="shared" si="814"/>
        <v>#N/A</v>
      </c>
      <c r="BQ607" s="88">
        <f t="shared" si="815"/>
        <v>100000</v>
      </c>
      <c r="BR607" s="88" t="e">
        <f t="shared" si="816"/>
        <v>#N/A</v>
      </c>
      <c r="BS607" s="88">
        <f t="shared" si="817"/>
        <v>100000</v>
      </c>
      <c r="BT607" s="117" t="e">
        <f t="shared" si="861"/>
        <v>#N/A</v>
      </c>
      <c r="BU607" s="117">
        <f t="shared" si="862"/>
        <v>0</v>
      </c>
      <c r="BV607" s="117" t="e">
        <f t="shared" si="863"/>
        <v>#N/A</v>
      </c>
      <c r="BW607" s="117">
        <f t="shared" si="864"/>
        <v>0</v>
      </c>
      <c r="BX607" s="126" t="e">
        <f t="shared" si="818"/>
        <v>#N/A</v>
      </c>
      <c r="BY607" s="116">
        <f t="shared" si="819"/>
        <v>5.3070370403969858E-3</v>
      </c>
      <c r="BZ607" s="116" t="e">
        <f t="shared" si="820"/>
        <v>#N/A</v>
      </c>
      <c r="CA607" s="116">
        <f t="shared" si="821"/>
        <v>5.3070370403969858E-3</v>
      </c>
      <c r="CC607" s="84">
        <v>593</v>
      </c>
      <c r="CD607" s="95" t="e">
        <f t="shared" si="865"/>
        <v>#N/A</v>
      </c>
      <c r="CE607" s="69" t="e">
        <f t="shared" si="866"/>
        <v>#N/A</v>
      </c>
      <c r="CF607" s="95" t="e">
        <f t="shared" si="867"/>
        <v>#N/A</v>
      </c>
      <c r="CG607" s="69" t="e">
        <f t="shared" si="868"/>
        <v>#N/A</v>
      </c>
      <c r="CH607" s="97" t="e">
        <f t="shared" si="869"/>
        <v>#N/A</v>
      </c>
      <c r="CI607" s="53"/>
      <c r="CJ607" s="95" t="e">
        <f t="shared" si="870"/>
        <v>#N/A</v>
      </c>
      <c r="CK607" s="95">
        <f t="shared" si="871"/>
        <v>0</v>
      </c>
      <c r="CM607" s="84">
        <v>593</v>
      </c>
      <c r="CN607" s="95">
        <f t="shared" si="872"/>
        <v>0</v>
      </c>
      <c r="CO607" s="69" t="e">
        <f>VLOOKUP($N607,Dropdown!$C$3:$D$4,2,FALSE)</f>
        <v>#N/A</v>
      </c>
      <c r="CP607" s="96">
        <f t="shared" si="822"/>
        <v>0</v>
      </c>
      <c r="CQ607" s="96" t="str">
        <f t="shared" si="823"/>
        <v>N/A</v>
      </c>
      <c r="CR607" s="96">
        <f t="shared" si="873"/>
        <v>0</v>
      </c>
      <c r="CS607" s="96" t="str">
        <f t="shared" si="874"/>
        <v>N/A</v>
      </c>
      <c r="CU607" s="84">
        <v>593</v>
      </c>
      <c r="CV607" s="70">
        <f t="shared" si="875"/>
        <v>0</v>
      </c>
      <c r="CW607" s="96" t="e">
        <f t="shared" si="876"/>
        <v>#N/A</v>
      </c>
      <c r="CX607" s="96" t="e">
        <f t="shared" si="877"/>
        <v>#N/A</v>
      </c>
      <c r="CY607" s="96" t="e">
        <f t="shared" si="878"/>
        <v>#N/A</v>
      </c>
      <c r="CZ607" s="96" t="e">
        <f t="shared" si="879"/>
        <v>#N/A</v>
      </c>
      <c r="DA607" s="70">
        <f t="shared" si="880"/>
        <v>0</v>
      </c>
      <c r="DB607" s="70">
        <f t="shared" si="881"/>
        <v>0</v>
      </c>
    </row>
    <row r="608" spans="1:106" x14ac:dyDescent="0.25">
      <c r="A608" s="132"/>
      <c r="B608" s="132"/>
      <c r="C608" s="132"/>
      <c r="D608" s="132"/>
      <c r="E608" s="132"/>
      <c r="F608" s="132"/>
      <c r="G608" s="53"/>
      <c r="H608" s="84">
        <f t="shared" si="824"/>
        <v>594</v>
      </c>
      <c r="I608" s="63"/>
      <c r="J608" s="72"/>
      <c r="K608" s="72"/>
      <c r="L608" s="73"/>
      <c r="M608" s="71"/>
      <c r="N608" s="71"/>
      <c r="O608" s="71"/>
      <c r="P608" s="72"/>
      <c r="Q608" s="94"/>
      <c r="R608" s="94"/>
      <c r="S608" s="94"/>
      <c r="T608" s="94"/>
      <c r="U608" s="94"/>
      <c r="V608" s="94"/>
      <c r="W608" s="53"/>
      <c r="X608" s="129">
        <f t="shared" si="825"/>
        <v>0</v>
      </c>
      <c r="Y608" s="129">
        <f t="shared" si="826"/>
        <v>0</v>
      </c>
      <c r="Z608" s="129">
        <v>0</v>
      </c>
      <c r="AA608" s="129">
        <v>0</v>
      </c>
      <c r="AB608" s="114" t="str">
        <f t="shared" si="827"/>
        <v/>
      </c>
      <c r="AC608" s="129">
        <f t="shared" si="828"/>
        <v>0</v>
      </c>
      <c r="AD608" s="129">
        <f t="shared" si="829"/>
        <v>0</v>
      </c>
      <c r="AE608" s="114" t="str">
        <f t="shared" si="830"/>
        <v/>
      </c>
      <c r="AG608" s="65" t="b">
        <f t="shared" si="831"/>
        <v>1</v>
      </c>
      <c r="AH608" s="61">
        <f t="shared" si="832"/>
        <v>0</v>
      </c>
      <c r="AI608" s="115">
        <f t="shared" si="833"/>
        <v>0</v>
      </c>
      <c r="AJ608" s="65">
        <f t="shared" si="834"/>
        <v>0</v>
      </c>
      <c r="AK608" s="65" t="b">
        <f t="shared" si="835"/>
        <v>0</v>
      </c>
      <c r="AL608" t="str">
        <f t="shared" si="836"/>
        <v>+00</v>
      </c>
      <c r="AM608" t="str">
        <f t="shared" si="837"/>
        <v>+00</v>
      </c>
      <c r="AO608" s="74" t="b">
        <f t="shared" si="838"/>
        <v>1</v>
      </c>
      <c r="AP608" s="66" t="b">
        <f t="shared" si="839"/>
        <v>1</v>
      </c>
      <c r="AQ608" s="66" t="b">
        <f t="shared" si="840"/>
        <v>0</v>
      </c>
      <c r="AR608" s="66" t="b">
        <f t="shared" si="841"/>
        <v>0</v>
      </c>
      <c r="AS608" s="101">
        <f t="shared" si="842"/>
        <v>0</v>
      </c>
      <c r="AT608" s="101">
        <f t="shared" si="843"/>
        <v>0</v>
      </c>
      <c r="AU608" s="53"/>
      <c r="AW608" s="74" t="b">
        <f t="shared" si="844"/>
        <v>1</v>
      </c>
      <c r="AX608" s="74" t="b">
        <f t="shared" si="845"/>
        <v>1</v>
      </c>
      <c r="AY608" s="66" t="b">
        <f t="shared" si="846"/>
        <v>0</v>
      </c>
      <c r="AZ608" s="66" t="b">
        <f t="shared" si="847"/>
        <v>0</v>
      </c>
      <c r="BA608" s="66">
        <f t="shared" si="848"/>
        <v>0</v>
      </c>
      <c r="BB608" s="66">
        <f t="shared" si="849"/>
        <v>0</v>
      </c>
      <c r="BD608" t="e">
        <f t="shared" si="850"/>
        <v>#N/A</v>
      </c>
      <c r="BE608" t="e">
        <f t="shared" si="851"/>
        <v>#N/A</v>
      </c>
      <c r="BF608" t="e">
        <f t="shared" si="852"/>
        <v>#N/A</v>
      </c>
      <c r="BH608" s="88">
        <f t="shared" si="853"/>
        <v>0</v>
      </c>
      <c r="BI608" s="88">
        <f t="shared" si="854"/>
        <v>0</v>
      </c>
      <c r="BJ608" s="88">
        <f t="shared" si="855"/>
        <v>0</v>
      </c>
      <c r="BK608" s="88">
        <f t="shared" si="856"/>
        <v>0</v>
      </c>
      <c r="BL608" s="88">
        <f t="shared" si="857"/>
        <v>0</v>
      </c>
      <c r="BM608" s="88">
        <f t="shared" si="858"/>
        <v>0</v>
      </c>
      <c r="BN608" s="88">
        <f t="shared" si="859"/>
        <v>0</v>
      </c>
      <c r="BO608" s="88">
        <f t="shared" si="860"/>
        <v>0</v>
      </c>
      <c r="BP608" s="88" t="e">
        <f t="shared" si="814"/>
        <v>#N/A</v>
      </c>
      <c r="BQ608" s="88">
        <f t="shared" si="815"/>
        <v>100000</v>
      </c>
      <c r="BR608" s="88" t="e">
        <f t="shared" si="816"/>
        <v>#N/A</v>
      </c>
      <c r="BS608" s="88">
        <f t="shared" si="817"/>
        <v>100000</v>
      </c>
      <c r="BT608" s="117" t="e">
        <f t="shared" si="861"/>
        <v>#N/A</v>
      </c>
      <c r="BU608" s="117">
        <f t="shared" si="862"/>
        <v>0</v>
      </c>
      <c r="BV608" s="117" t="e">
        <f t="shared" si="863"/>
        <v>#N/A</v>
      </c>
      <c r="BW608" s="117">
        <f t="shared" si="864"/>
        <v>0</v>
      </c>
      <c r="BX608" s="126" t="e">
        <f t="shared" si="818"/>
        <v>#N/A</v>
      </c>
      <c r="BY608" s="116">
        <f t="shared" si="819"/>
        <v>5.3070370403969858E-3</v>
      </c>
      <c r="BZ608" s="116" t="e">
        <f t="shared" si="820"/>
        <v>#N/A</v>
      </c>
      <c r="CA608" s="116">
        <f t="shared" si="821"/>
        <v>5.3070370403969858E-3</v>
      </c>
      <c r="CC608" s="84">
        <v>594</v>
      </c>
      <c r="CD608" s="95" t="e">
        <f t="shared" si="865"/>
        <v>#N/A</v>
      </c>
      <c r="CE608" s="69" t="e">
        <f t="shared" si="866"/>
        <v>#N/A</v>
      </c>
      <c r="CF608" s="95" t="e">
        <f t="shared" si="867"/>
        <v>#N/A</v>
      </c>
      <c r="CG608" s="69" t="e">
        <f t="shared" si="868"/>
        <v>#N/A</v>
      </c>
      <c r="CH608" s="97" t="e">
        <f t="shared" si="869"/>
        <v>#N/A</v>
      </c>
      <c r="CI608" s="53"/>
      <c r="CJ608" s="95" t="e">
        <f t="shared" si="870"/>
        <v>#N/A</v>
      </c>
      <c r="CK608" s="95">
        <f t="shared" si="871"/>
        <v>0</v>
      </c>
      <c r="CM608" s="84">
        <v>594</v>
      </c>
      <c r="CN608" s="95">
        <f t="shared" si="872"/>
        <v>0</v>
      </c>
      <c r="CO608" s="69" t="e">
        <f>VLOOKUP($N608,Dropdown!$C$3:$D$4,2,FALSE)</f>
        <v>#N/A</v>
      </c>
      <c r="CP608" s="96">
        <f t="shared" si="822"/>
        <v>0</v>
      </c>
      <c r="CQ608" s="96" t="str">
        <f t="shared" si="823"/>
        <v>N/A</v>
      </c>
      <c r="CR608" s="96">
        <f t="shared" si="873"/>
        <v>0</v>
      </c>
      <c r="CS608" s="96" t="str">
        <f t="shared" si="874"/>
        <v>N/A</v>
      </c>
      <c r="CU608" s="84">
        <v>594</v>
      </c>
      <c r="CV608" s="70">
        <f t="shared" si="875"/>
        <v>0</v>
      </c>
      <c r="CW608" s="96" t="e">
        <f t="shared" si="876"/>
        <v>#N/A</v>
      </c>
      <c r="CX608" s="96" t="e">
        <f t="shared" si="877"/>
        <v>#N/A</v>
      </c>
      <c r="CY608" s="96" t="e">
        <f t="shared" si="878"/>
        <v>#N/A</v>
      </c>
      <c r="CZ608" s="96" t="e">
        <f t="shared" si="879"/>
        <v>#N/A</v>
      </c>
      <c r="DA608" s="70">
        <f t="shared" si="880"/>
        <v>0</v>
      </c>
      <c r="DB608" s="70">
        <f t="shared" si="881"/>
        <v>0</v>
      </c>
    </row>
    <row r="609" spans="1:106" x14ac:dyDescent="0.25">
      <c r="A609" s="132"/>
      <c r="B609" s="132"/>
      <c r="C609" s="132"/>
      <c r="D609" s="132"/>
      <c r="E609" s="132"/>
      <c r="F609" s="132"/>
      <c r="G609" s="53"/>
      <c r="H609" s="84">
        <f t="shared" si="824"/>
        <v>595</v>
      </c>
      <c r="I609" s="63"/>
      <c r="J609" s="72"/>
      <c r="K609" s="72"/>
      <c r="L609" s="73"/>
      <c r="M609" s="71"/>
      <c r="N609" s="71"/>
      <c r="O609" s="71"/>
      <c r="P609" s="72"/>
      <c r="Q609" s="94"/>
      <c r="R609" s="94"/>
      <c r="S609" s="94"/>
      <c r="T609" s="94"/>
      <c r="U609" s="94"/>
      <c r="V609" s="94"/>
      <c r="W609" s="53"/>
      <c r="X609" s="129">
        <f t="shared" si="825"/>
        <v>0</v>
      </c>
      <c r="Y609" s="129">
        <f t="shared" si="826"/>
        <v>0</v>
      </c>
      <c r="Z609" s="129">
        <v>0</v>
      </c>
      <c r="AA609" s="129">
        <v>0</v>
      </c>
      <c r="AB609" s="114" t="str">
        <f t="shared" si="827"/>
        <v/>
      </c>
      <c r="AC609" s="129">
        <f t="shared" si="828"/>
        <v>0</v>
      </c>
      <c r="AD609" s="129">
        <f t="shared" si="829"/>
        <v>0</v>
      </c>
      <c r="AE609" s="114" t="str">
        <f t="shared" si="830"/>
        <v/>
      </c>
      <c r="AG609" s="65" t="b">
        <f t="shared" si="831"/>
        <v>1</v>
      </c>
      <c r="AH609" s="61">
        <f t="shared" si="832"/>
        <v>0</v>
      </c>
      <c r="AI609" s="115">
        <f t="shared" si="833"/>
        <v>0</v>
      </c>
      <c r="AJ609" s="65">
        <f t="shared" si="834"/>
        <v>0</v>
      </c>
      <c r="AK609" s="65" t="b">
        <f t="shared" si="835"/>
        <v>0</v>
      </c>
      <c r="AL609" t="str">
        <f t="shared" si="836"/>
        <v>+00</v>
      </c>
      <c r="AM609" t="str">
        <f t="shared" si="837"/>
        <v>+00</v>
      </c>
      <c r="AO609" s="74" t="b">
        <f t="shared" si="838"/>
        <v>1</v>
      </c>
      <c r="AP609" s="66" t="b">
        <f t="shared" si="839"/>
        <v>1</v>
      </c>
      <c r="AQ609" s="66" t="b">
        <f t="shared" si="840"/>
        <v>0</v>
      </c>
      <c r="AR609" s="66" t="b">
        <f t="shared" si="841"/>
        <v>0</v>
      </c>
      <c r="AS609" s="101">
        <f t="shared" si="842"/>
        <v>0</v>
      </c>
      <c r="AT609" s="101">
        <f t="shared" si="843"/>
        <v>0</v>
      </c>
      <c r="AU609" s="53"/>
      <c r="AW609" s="74" t="b">
        <f t="shared" si="844"/>
        <v>1</v>
      </c>
      <c r="AX609" s="74" t="b">
        <f t="shared" si="845"/>
        <v>1</v>
      </c>
      <c r="AY609" s="66" t="b">
        <f t="shared" si="846"/>
        <v>0</v>
      </c>
      <c r="AZ609" s="66" t="b">
        <f t="shared" si="847"/>
        <v>0</v>
      </c>
      <c r="BA609" s="66">
        <f t="shared" si="848"/>
        <v>0</v>
      </c>
      <c r="BB609" s="66">
        <f t="shared" si="849"/>
        <v>0</v>
      </c>
      <c r="BD609" t="e">
        <f t="shared" si="850"/>
        <v>#N/A</v>
      </c>
      <c r="BE609" t="e">
        <f t="shared" si="851"/>
        <v>#N/A</v>
      </c>
      <c r="BF609" t="e">
        <f t="shared" si="852"/>
        <v>#N/A</v>
      </c>
      <c r="BH609" s="88">
        <f t="shared" si="853"/>
        <v>0</v>
      </c>
      <c r="BI609" s="88">
        <f t="shared" si="854"/>
        <v>0</v>
      </c>
      <c r="BJ609" s="88">
        <f t="shared" si="855"/>
        <v>0</v>
      </c>
      <c r="BK609" s="88">
        <f t="shared" si="856"/>
        <v>0</v>
      </c>
      <c r="BL609" s="88">
        <f t="shared" si="857"/>
        <v>0</v>
      </c>
      <c r="BM609" s="88">
        <f t="shared" si="858"/>
        <v>0</v>
      </c>
      <c r="BN609" s="88">
        <f t="shared" si="859"/>
        <v>0</v>
      </c>
      <c r="BO609" s="88">
        <f t="shared" si="860"/>
        <v>0</v>
      </c>
      <c r="BP609" s="88" t="e">
        <f t="shared" si="814"/>
        <v>#N/A</v>
      </c>
      <c r="BQ609" s="88">
        <f t="shared" si="815"/>
        <v>100000</v>
      </c>
      <c r="BR609" s="88" t="e">
        <f t="shared" si="816"/>
        <v>#N/A</v>
      </c>
      <c r="BS609" s="88">
        <f t="shared" si="817"/>
        <v>100000</v>
      </c>
      <c r="BT609" s="117" t="e">
        <f t="shared" si="861"/>
        <v>#N/A</v>
      </c>
      <c r="BU609" s="117">
        <f t="shared" si="862"/>
        <v>0</v>
      </c>
      <c r="BV609" s="117" t="e">
        <f t="shared" si="863"/>
        <v>#N/A</v>
      </c>
      <c r="BW609" s="117">
        <f t="shared" si="864"/>
        <v>0</v>
      </c>
      <c r="BX609" s="126" t="e">
        <f t="shared" si="818"/>
        <v>#N/A</v>
      </c>
      <c r="BY609" s="116">
        <f t="shared" si="819"/>
        <v>5.3070370403969858E-3</v>
      </c>
      <c r="BZ609" s="116" t="e">
        <f t="shared" si="820"/>
        <v>#N/A</v>
      </c>
      <c r="CA609" s="116">
        <f t="shared" si="821"/>
        <v>5.3070370403969858E-3</v>
      </c>
      <c r="CC609" s="84">
        <v>595</v>
      </c>
      <c r="CD609" s="95" t="e">
        <f t="shared" si="865"/>
        <v>#N/A</v>
      </c>
      <c r="CE609" s="69" t="e">
        <f t="shared" si="866"/>
        <v>#N/A</v>
      </c>
      <c r="CF609" s="95" t="e">
        <f t="shared" si="867"/>
        <v>#N/A</v>
      </c>
      <c r="CG609" s="69" t="e">
        <f t="shared" si="868"/>
        <v>#N/A</v>
      </c>
      <c r="CH609" s="97" t="e">
        <f t="shared" si="869"/>
        <v>#N/A</v>
      </c>
      <c r="CI609" s="53"/>
      <c r="CJ609" s="95" t="e">
        <f t="shared" si="870"/>
        <v>#N/A</v>
      </c>
      <c r="CK609" s="95">
        <f t="shared" si="871"/>
        <v>0</v>
      </c>
      <c r="CM609" s="84">
        <v>595</v>
      </c>
      <c r="CN609" s="95">
        <f t="shared" si="872"/>
        <v>0</v>
      </c>
      <c r="CO609" s="69" t="e">
        <f>VLOOKUP($N609,Dropdown!$C$3:$D$4,2,FALSE)</f>
        <v>#N/A</v>
      </c>
      <c r="CP609" s="96">
        <f t="shared" si="822"/>
        <v>0</v>
      </c>
      <c r="CQ609" s="96" t="str">
        <f t="shared" si="823"/>
        <v>N/A</v>
      </c>
      <c r="CR609" s="96">
        <f t="shared" si="873"/>
        <v>0</v>
      </c>
      <c r="CS609" s="96" t="str">
        <f t="shared" si="874"/>
        <v>N/A</v>
      </c>
      <c r="CU609" s="84">
        <v>595</v>
      </c>
      <c r="CV609" s="70">
        <f t="shared" si="875"/>
        <v>0</v>
      </c>
      <c r="CW609" s="96" t="e">
        <f t="shared" si="876"/>
        <v>#N/A</v>
      </c>
      <c r="CX609" s="96" t="e">
        <f t="shared" si="877"/>
        <v>#N/A</v>
      </c>
      <c r="CY609" s="96" t="e">
        <f t="shared" si="878"/>
        <v>#N/A</v>
      </c>
      <c r="CZ609" s="96" t="e">
        <f t="shared" si="879"/>
        <v>#N/A</v>
      </c>
      <c r="DA609" s="70">
        <f t="shared" si="880"/>
        <v>0</v>
      </c>
      <c r="DB609" s="70">
        <f t="shared" si="881"/>
        <v>0</v>
      </c>
    </row>
    <row r="610" spans="1:106" x14ac:dyDescent="0.25">
      <c r="A610" s="132"/>
      <c r="B610" s="132"/>
      <c r="C610" s="132"/>
      <c r="D610" s="132"/>
      <c r="E610" s="132"/>
      <c r="F610" s="132"/>
      <c r="G610" s="53"/>
      <c r="H610" s="84">
        <f t="shared" si="824"/>
        <v>596</v>
      </c>
      <c r="I610" s="63"/>
      <c r="J610" s="72"/>
      <c r="K610" s="72"/>
      <c r="L610" s="73"/>
      <c r="M610" s="71"/>
      <c r="N610" s="71"/>
      <c r="O610" s="71"/>
      <c r="P610" s="72"/>
      <c r="Q610" s="94"/>
      <c r="R610" s="94"/>
      <c r="S610" s="94"/>
      <c r="T610" s="94"/>
      <c r="U610" s="94"/>
      <c r="V610" s="94"/>
      <c r="W610" s="53"/>
      <c r="X610" s="129">
        <f t="shared" si="825"/>
        <v>0</v>
      </c>
      <c r="Y610" s="129">
        <f t="shared" si="826"/>
        <v>0</v>
      </c>
      <c r="Z610" s="129">
        <v>0</v>
      </c>
      <c r="AA610" s="129">
        <v>0</v>
      </c>
      <c r="AB610" s="114" t="str">
        <f t="shared" si="827"/>
        <v/>
      </c>
      <c r="AC610" s="129">
        <f t="shared" si="828"/>
        <v>0</v>
      </c>
      <c r="AD610" s="129">
        <f t="shared" si="829"/>
        <v>0</v>
      </c>
      <c r="AE610" s="114" t="str">
        <f t="shared" si="830"/>
        <v/>
      </c>
      <c r="AG610" s="65" t="b">
        <f t="shared" si="831"/>
        <v>1</v>
      </c>
      <c r="AH610" s="61">
        <f t="shared" si="832"/>
        <v>0</v>
      </c>
      <c r="AI610" s="115">
        <f t="shared" si="833"/>
        <v>0</v>
      </c>
      <c r="AJ610" s="65">
        <f t="shared" si="834"/>
        <v>0</v>
      </c>
      <c r="AK610" s="65" t="b">
        <f t="shared" si="835"/>
        <v>0</v>
      </c>
      <c r="AL610" t="str">
        <f t="shared" si="836"/>
        <v>+00</v>
      </c>
      <c r="AM610" t="str">
        <f t="shared" si="837"/>
        <v>+00</v>
      </c>
      <c r="AO610" s="74" t="b">
        <f t="shared" si="838"/>
        <v>1</v>
      </c>
      <c r="AP610" s="66" t="b">
        <f t="shared" si="839"/>
        <v>1</v>
      </c>
      <c r="AQ610" s="66" t="b">
        <f t="shared" si="840"/>
        <v>0</v>
      </c>
      <c r="AR610" s="66" t="b">
        <f t="shared" si="841"/>
        <v>0</v>
      </c>
      <c r="AS610" s="101">
        <f t="shared" si="842"/>
        <v>0</v>
      </c>
      <c r="AT610" s="101">
        <f t="shared" si="843"/>
        <v>0</v>
      </c>
      <c r="AU610" s="53"/>
      <c r="AW610" s="74" t="b">
        <f t="shared" si="844"/>
        <v>1</v>
      </c>
      <c r="AX610" s="74" t="b">
        <f t="shared" si="845"/>
        <v>1</v>
      </c>
      <c r="AY610" s="66" t="b">
        <f t="shared" si="846"/>
        <v>0</v>
      </c>
      <c r="AZ610" s="66" t="b">
        <f t="shared" si="847"/>
        <v>0</v>
      </c>
      <c r="BA610" s="66">
        <f t="shared" si="848"/>
        <v>0</v>
      </c>
      <c r="BB610" s="66">
        <f t="shared" si="849"/>
        <v>0</v>
      </c>
      <c r="BD610" t="e">
        <f t="shared" si="850"/>
        <v>#N/A</v>
      </c>
      <c r="BE610" t="e">
        <f t="shared" si="851"/>
        <v>#N/A</v>
      </c>
      <c r="BF610" t="e">
        <f t="shared" si="852"/>
        <v>#N/A</v>
      </c>
      <c r="BH610" s="88">
        <f t="shared" si="853"/>
        <v>0</v>
      </c>
      <c r="BI610" s="88">
        <f t="shared" si="854"/>
        <v>0</v>
      </c>
      <c r="BJ610" s="88">
        <f t="shared" si="855"/>
        <v>0</v>
      </c>
      <c r="BK610" s="88">
        <f t="shared" si="856"/>
        <v>0</v>
      </c>
      <c r="BL610" s="88">
        <f t="shared" si="857"/>
        <v>0</v>
      </c>
      <c r="BM610" s="88">
        <f t="shared" si="858"/>
        <v>0</v>
      </c>
      <c r="BN610" s="88">
        <f t="shared" si="859"/>
        <v>0</v>
      </c>
      <c r="BO610" s="88">
        <f t="shared" si="860"/>
        <v>0</v>
      </c>
      <c r="BP610" s="88" t="e">
        <f t="shared" si="814"/>
        <v>#N/A</v>
      </c>
      <c r="BQ610" s="88">
        <f t="shared" si="815"/>
        <v>100000</v>
      </c>
      <c r="BR610" s="88" t="e">
        <f t="shared" si="816"/>
        <v>#N/A</v>
      </c>
      <c r="BS610" s="88">
        <f t="shared" si="817"/>
        <v>100000</v>
      </c>
      <c r="BT610" s="117" t="e">
        <f t="shared" si="861"/>
        <v>#N/A</v>
      </c>
      <c r="BU610" s="117">
        <f t="shared" si="862"/>
        <v>0</v>
      </c>
      <c r="BV610" s="117" t="e">
        <f t="shared" si="863"/>
        <v>#N/A</v>
      </c>
      <c r="BW610" s="117">
        <f t="shared" si="864"/>
        <v>0</v>
      </c>
      <c r="BX610" s="126" t="e">
        <f t="shared" si="818"/>
        <v>#N/A</v>
      </c>
      <c r="BY610" s="116">
        <f t="shared" si="819"/>
        <v>5.3070370403969858E-3</v>
      </c>
      <c r="BZ610" s="116" t="e">
        <f t="shared" si="820"/>
        <v>#N/A</v>
      </c>
      <c r="CA610" s="116">
        <f t="shared" si="821"/>
        <v>5.3070370403969858E-3</v>
      </c>
      <c r="CC610" s="84">
        <v>596</v>
      </c>
      <c r="CD610" s="95" t="e">
        <f t="shared" si="865"/>
        <v>#N/A</v>
      </c>
      <c r="CE610" s="69" t="e">
        <f t="shared" si="866"/>
        <v>#N/A</v>
      </c>
      <c r="CF610" s="95" t="e">
        <f t="shared" si="867"/>
        <v>#N/A</v>
      </c>
      <c r="CG610" s="69" t="e">
        <f t="shared" si="868"/>
        <v>#N/A</v>
      </c>
      <c r="CH610" s="97" t="e">
        <f t="shared" si="869"/>
        <v>#N/A</v>
      </c>
      <c r="CI610" s="53"/>
      <c r="CJ610" s="95" t="e">
        <f t="shared" si="870"/>
        <v>#N/A</v>
      </c>
      <c r="CK610" s="95">
        <f t="shared" si="871"/>
        <v>0</v>
      </c>
      <c r="CM610" s="84">
        <v>596</v>
      </c>
      <c r="CN610" s="95">
        <f t="shared" si="872"/>
        <v>0</v>
      </c>
      <c r="CO610" s="69" t="e">
        <f>VLOOKUP($N610,Dropdown!$C$3:$D$4,2,FALSE)</f>
        <v>#N/A</v>
      </c>
      <c r="CP610" s="96">
        <f t="shared" si="822"/>
        <v>0</v>
      </c>
      <c r="CQ610" s="96" t="str">
        <f t="shared" si="823"/>
        <v>N/A</v>
      </c>
      <c r="CR610" s="96">
        <f t="shared" si="873"/>
        <v>0</v>
      </c>
      <c r="CS610" s="96" t="str">
        <f t="shared" si="874"/>
        <v>N/A</v>
      </c>
      <c r="CU610" s="84">
        <v>596</v>
      </c>
      <c r="CV610" s="70">
        <f t="shared" si="875"/>
        <v>0</v>
      </c>
      <c r="CW610" s="96" t="e">
        <f t="shared" si="876"/>
        <v>#N/A</v>
      </c>
      <c r="CX610" s="96" t="e">
        <f t="shared" si="877"/>
        <v>#N/A</v>
      </c>
      <c r="CY610" s="96" t="e">
        <f t="shared" si="878"/>
        <v>#N/A</v>
      </c>
      <c r="CZ610" s="96" t="e">
        <f t="shared" si="879"/>
        <v>#N/A</v>
      </c>
      <c r="DA610" s="70">
        <f t="shared" si="880"/>
        <v>0</v>
      </c>
      <c r="DB610" s="70">
        <f t="shared" si="881"/>
        <v>0</v>
      </c>
    </row>
    <row r="611" spans="1:106" x14ac:dyDescent="0.25">
      <c r="A611" s="132"/>
      <c r="B611" s="132"/>
      <c r="C611" s="132"/>
      <c r="D611" s="132"/>
      <c r="E611" s="132"/>
      <c r="F611" s="132"/>
      <c r="G611" s="53"/>
      <c r="H611" s="84">
        <f t="shared" si="824"/>
        <v>597</v>
      </c>
      <c r="I611" s="63"/>
      <c r="J611" s="72"/>
      <c r="K611" s="72"/>
      <c r="L611" s="73"/>
      <c r="M611" s="71"/>
      <c r="N611" s="71"/>
      <c r="O611" s="71"/>
      <c r="P611" s="72"/>
      <c r="Q611" s="94"/>
      <c r="R611" s="94"/>
      <c r="S611" s="94"/>
      <c r="T611" s="94"/>
      <c r="U611" s="94"/>
      <c r="V611" s="94"/>
      <c r="W611" s="53"/>
      <c r="X611" s="129">
        <f t="shared" si="825"/>
        <v>0</v>
      </c>
      <c r="Y611" s="129">
        <f t="shared" si="826"/>
        <v>0</v>
      </c>
      <c r="Z611" s="129">
        <v>0</v>
      </c>
      <c r="AA611" s="129">
        <v>0</v>
      </c>
      <c r="AB611" s="114" t="str">
        <f t="shared" si="827"/>
        <v/>
      </c>
      <c r="AC611" s="129">
        <f t="shared" si="828"/>
        <v>0</v>
      </c>
      <c r="AD611" s="129">
        <f t="shared" si="829"/>
        <v>0</v>
      </c>
      <c r="AE611" s="114" t="str">
        <f t="shared" si="830"/>
        <v/>
      </c>
      <c r="AG611" s="65" t="b">
        <f t="shared" si="831"/>
        <v>1</v>
      </c>
      <c r="AH611" s="61">
        <f t="shared" si="832"/>
        <v>0</v>
      </c>
      <c r="AI611" s="115">
        <f t="shared" si="833"/>
        <v>0</v>
      </c>
      <c r="AJ611" s="65">
        <f t="shared" si="834"/>
        <v>0</v>
      </c>
      <c r="AK611" s="65" t="b">
        <f t="shared" si="835"/>
        <v>0</v>
      </c>
      <c r="AL611" t="str">
        <f t="shared" si="836"/>
        <v>+00</v>
      </c>
      <c r="AM611" t="str">
        <f t="shared" si="837"/>
        <v>+00</v>
      </c>
      <c r="AO611" s="74" t="b">
        <f t="shared" si="838"/>
        <v>1</v>
      </c>
      <c r="AP611" s="66" t="b">
        <f t="shared" si="839"/>
        <v>1</v>
      </c>
      <c r="AQ611" s="66" t="b">
        <f t="shared" si="840"/>
        <v>0</v>
      </c>
      <c r="AR611" s="66" t="b">
        <f t="shared" si="841"/>
        <v>0</v>
      </c>
      <c r="AS611" s="101">
        <f t="shared" si="842"/>
        <v>0</v>
      </c>
      <c r="AT611" s="101">
        <f t="shared" si="843"/>
        <v>0</v>
      </c>
      <c r="AU611" s="53"/>
      <c r="AW611" s="74" t="b">
        <f t="shared" si="844"/>
        <v>1</v>
      </c>
      <c r="AX611" s="74" t="b">
        <f t="shared" si="845"/>
        <v>1</v>
      </c>
      <c r="AY611" s="66" t="b">
        <f t="shared" si="846"/>
        <v>0</v>
      </c>
      <c r="AZ611" s="66" t="b">
        <f t="shared" si="847"/>
        <v>0</v>
      </c>
      <c r="BA611" s="66">
        <f t="shared" si="848"/>
        <v>0</v>
      </c>
      <c r="BB611" s="66">
        <f t="shared" si="849"/>
        <v>0</v>
      </c>
      <c r="BD611" t="e">
        <f t="shared" si="850"/>
        <v>#N/A</v>
      </c>
      <c r="BE611" t="e">
        <f t="shared" si="851"/>
        <v>#N/A</v>
      </c>
      <c r="BF611" t="e">
        <f t="shared" si="852"/>
        <v>#N/A</v>
      </c>
      <c r="BH611" s="88">
        <f t="shared" si="853"/>
        <v>0</v>
      </c>
      <c r="BI611" s="88">
        <f t="shared" si="854"/>
        <v>0</v>
      </c>
      <c r="BJ611" s="88">
        <f t="shared" si="855"/>
        <v>0</v>
      </c>
      <c r="BK611" s="88">
        <f t="shared" si="856"/>
        <v>0</v>
      </c>
      <c r="BL611" s="88">
        <f t="shared" si="857"/>
        <v>0</v>
      </c>
      <c r="BM611" s="88">
        <f t="shared" si="858"/>
        <v>0</v>
      </c>
      <c r="BN611" s="88">
        <f t="shared" si="859"/>
        <v>0</v>
      </c>
      <c r="BO611" s="88">
        <f t="shared" si="860"/>
        <v>0</v>
      </c>
      <c r="BP611" s="88" t="e">
        <f t="shared" si="814"/>
        <v>#N/A</v>
      </c>
      <c r="BQ611" s="88">
        <f t="shared" si="815"/>
        <v>100000</v>
      </c>
      <c r="BR611" s="88" t="e">
        <f t="shared" si="816"/>
        <v>#N/A</v>
      </c>
      <c r="BS611" s="88">
        <f t="shared" si="817"/>
        <v>100000</v>
      </c>
      <c r="BT611" s="117" t="e">
        <f t="shared" si="861"/>
        <v>#N/A</v>
      </c>
      <c r="BU611" s="117">
        <f t="shared" si="862"/>
        <v>0</v>
      </c>
      <c r="BV611" s="117" t="e">
        <f t="shared" si="863"/>
        <v>#N/A</v>
      </c>
      <c r="BW611" s="117">
        <f t="shared" si="864"/>
        <v>0</v>
      </c>
      <c r="BX611" s="126" t="e">
        <f t="shared" si="818"/>
        <v>#N/A</v>
      </c>
      <c r="BY611" s="116">
        <f t="shared" si="819"/>
        <v>5.3070370403969858E-3</v>
      </c>
      <c r="BZ611" s="116" t="e">
        <f t="shared" si="820"/>
        <v>#N/A</v>
      </c>
      <c r="CA611" s="116">
        <f t="shared" si="821"/>
        <v>5.3070370403969858E-3</v>
      </c>
      <c r="CC611" s="84">
        <v>597</v>
      </c>
      <c r="CD611" s="95" t="e">
        <f t="shared" si="865"/>
        <v>#N/A</v>
      </c>
      <c r="CE611" s="69" t="e">
        <f t="shared" si="866"/>
        <v>#N/A</v>
      </c>
      <c r="CF611" s="95" t="e">
        <f t="shared" si="867"/>
        <v>#N/A</v>
      </c>
      <c r="CG611" s="69" t="e">
        <f t="shared" si="868"/>
        <v>#N/A</v>
      </c>
      <c r="CH611" s="97" t="e">
        <f t="shared" si="869"/>
        <v>#N/A</v>
      </c>
      <c r="CI611" s="53"/>
      <c r="CJ611" s="95" t="e">
        <f t="shared" si="870"/>
        <v>#N/A</v>
      </c>
      <c r="CK611" s="95">
        <f t="shared" si="871"/>
        <v>0</v>
      </c>
      <c r="CM611" s="84">
        <v>597</v>
      </c>
      <c r="CN611" s="95">
        <f t="shared" si="872"/>
        <v>0</v>
      </c>
      <c r="CO611" s="69" t="e">
        <f>VLOOKUP($N611,Dropdown!$C$3:$D$4,2,FALSE)</f>
        <v>#N/A</v>
      </c>
      <c r="CP611" s="96">
        <f t="shared" si="822"/>
        <v>0</v>
      </c>
      <c r="CQ611" s="96" t="str">
        <f t="shared" si="823"/>
        <v>N/A</v>
      </c>
      <c r="CR611" s="96">
        <f t="shared" si="873"/>
        <v>0</v>
      </c>
      <c r="CS611" s="96" t="str">
        <f t="shared" si="874"/>
        <v>N/A</v>
      </c>
      <c r="CU611" s="84">
        <v>597</v>
      </c>
      <c r="CV611" s="70">
        <f t="shared" si="875"/>
        <v>0</v>
      </c>
      <c r="CW611" s="96" t="e">
        <f t="shared" si="876"/>
        <v>#N/A</v>
      </c>
      <c r="CX611" s="96" t="e">
        <f t="shared" si="877"/>
        <v>#N/A</v>
      </c>
      <c r="CY611" s="96" t="e">
        <f t="shared" si="878"/>
        <v>#N/A</v>
      </c>
      <c r="CZ611" s="96" t="e">
        <f t="shared" si="879"/>
        <v>#N/A</v>
      </c>
      <c r="DA611" s="70">
        <f t="shared" si="880"/>
        <v>0</v>
      </c>
      <c r="DB611" s="70">
        <f t="shared" si="881"/>
        <v>0</v>
      </c>
    </row>
    <row r="612" spans="1:106" x14ac:dyDescent="0.25">
      <c r="A612" s="132"/>
      <c r="B612" s="132"/>
      <c r="C612" s="132"/>
      <c r="D612" s="132"/>
      <c r="E612" s="132"/>
      <c r="F612" s="132"/>
      <c r="G612" s="53"/>
      <c r="H612" s="84">
        <f t="shared" si="824"/>
        <v>598</v>
      </c>
      <c r="I612" s="63"/>
      <c r="J612" s="72"/>
      <c r="K612" s="72"/>
      <c r="L612" s="73"/>
      <c r="M612" s="71"/>
      <c r="N612" s="71"/>
      <c r="O612" s="71"/>
      <c r="P612" s="72"/>
      <c r="Q612" s="94"/>
      <c r="R612" s="94"/>
      <c r="S612" s="94"/>
      <c r="T612" s="94"/>
      <c r="U612" s="94"/>
      <c r="V612" s="94"/>
      <c r="W612" s="53"/>
      <c r="X612" s="129">
        <f t="shared" si="825"/>
        <v>0</v>
      </c>
      <c r="Y612" s="129">
        <f t="shared" si="826"/>
        <v>0</v>
      </c>
      <c r="Z612" s="129">
        <v>0</v>
      </c>
      <c r="AA612" s="129">
        <v>0</v>
      </c>
      <c r="AB612" s="114" t="str">
        <f t="shared" si="827"/>
        <v/>
      </c>
      <c r="AC612" s="129">
        <f t="shared" si="828"/>
        <v>0</v>
      </c>
      <c r="AD612" s="129">
        <f t="shared" si="829"/>
        <v>0</v>
      </c>
      <c r="AE612" s="114" t="str">
        <f t="shared" si="830"/>
        <v/>
      </c>
      <c r="AG612" s="65" t="b">
        <f t="shared" si="831"/>
        <v>1</v>
      </c>
      <c r="AH612" s="61">
        <f t="shared" si="832"/>
        <v>0</v>
      </c>
      <c r="AI612" s="115">
        <f t="shared" si="833"/>
        <v>0</v>
      </c>
      <c r="AJ612" s="65">
        <f t="shared" si="834"/>
        <v>0</v>
      </c>
      <c r="AK612" s="65" t="b">
        <f t="shared" si="835"/>
        <v>0</v>
      </c>
      <c r="AL612" t="str">
        <f t="shared" si="836"/>
        <v>+00</v>
      </c>
      <c r="AM612" t="str">
        <f t="shared" si="837"/>
        <v>+00</v>
      </c>
      <c r="AO612" s="74" t="b">
        <f t="shared" si="838"/>
        <v>1</v>
      </c>
      <c r="AP612" s="66" t="b">
        <f t="shared" si="839"/>
        <v>1</v>
      </c>
      <c r="AQ612" s="66" t="b">
        <f t="shared" si="840"/>
        <v>0</v>
      </c>
      <c r="AR612" s="66" t="b">
        <f t="shared" si="841"/>
        <v>0</v>
      </c>
      <c r="AS612" s="101">
        <f t="shared" si="842"/>
        <v>0</v>
      </c>
      <c r="AT612" s="101">
        <f t="shared" si="843"/>
        <v>0</v>
      </c>
      <c r="AU612" s="53"/>
      <c r="AW612" s="74" t="b">
        <f t="shared" si="844"/>
        <v>1</v>
      </c>
      <c r="AX612" s="74" t="b">
        <f t="shared" si="845"/>
        <v>1</v>
      </c>
      <c r="AY612" s="66" t="b">
        <f t="shared" si="846"/>
        <v>0</v>
      </c>
      <c r="AZ612" s="66" t="b">
        <f t="shared" si="847"/>
        <v>0</v>
      </c>
      <c r="BA612" s="66">
        <f t="shared" si="848"/>
        <v>0</v>
      </c>
      <c r="BB612" s="66">
        <f t="shared" si="849"/>
        <v>0</v>
      </c>
      <c r="BD612" t="e">
        <f t="shared" si="850"/>
        <v>#N/A</v>
      </c>
      <c r="BE612" t="e">
        <f t="shared" si="851"/>
        <v>#N/A</v>
      </c>
      <c r="BF612" t="e">
        <f t="shared" si="852"/>
        <v>#N/A</v>
      </c>
      <c r="BH612" s="88">
        <f t="shared" si="853"/>
        <v>0</v>
      </c>
      <c r="BI612" s="88">
        <f t="shared" si="854"/>
        <v>0</v>
      </c>
      <c r="BJ612" s="88">
        <f t="shared" si="855"/>
        <v>0</v>
      </c>
      <c r="BK612" s="88">
        <f t="shared" si="856"/>
        <v>0</v>
      </c>
      <c r="BL612" s="88">
        <f t="shared" si="857"/>
        <v>0</v>
      </c>
      <c r="BM612" s="88">
        <f t="shared" si="858"/>
        <v>0</v>
      </c>
      <c r="BN612" s="88">
        <f t="shared" si="859"/>
        <v>0</v>
      </c>
      <c r="BO612" s="88">
        <f t="shared" si="860"/>
        <v>0</v>
      </c>
      <c r="BP612" s="88" t="e">
        <f t="shared" si="814"/>
        <v>#N/A</v>
      </c>
      <c r="BQ612" s="88">
        <f t="shared" si="815"/>
        <v>100000</v>
      </c>
      <c r="BR612" s="88" t="e">
        <f t="shared" si="816"/>
        <v>#N/A</v>
      </c>
      <c r="BS612" s="88">
        <f t="shared" si="817"/>
        <v>100000</v>
      </c>
      <c r="BT612" s="117" t="e">
        <f t="shared" si="861"/>
        <v>#N/A</v>
      </c>
      <c r="BU612" s="117">
        <f t="shared" si="862"/>
        <v>0</v>
      </c>
      <c r="BV612" s="117" t="e">
        <f t="shared" si="863"/>
        <v>#N/A</v>
      </c>
      <c r="BW612" s="117">
        <f t="shared" si="864"/>
        <v>0</v>
      </c>
      <c r="BX612" s="126" t="e">
        <f t="shared" si="818"/>
        <v>#N/A</v>
      </c>
      <c r="BY612" s="116">
        <f t="shared" si="819"/>
        <v>5.3070370403969858E-3</v>
      </c>
      <c r="BZ612" s="116" t="e">
        <f t="shared" si="820"/>
        <v>#N/A</v>
      </c>
      <c r="CA612" s="116">
        <f t="shared" si="821"/>
        <v>5.3070370403969858E-3</v>
      </c>
      <c r="CC612" s="84">
        <v>598</v>
      </c>
      <c r="CD612" s="95" t="e">
        <f t="shared" si="865"/>
        <v>#N/A</v>
      </c>
      <c r="CE612" s="69" t="e">
        <f t="shared" si="866"/>
        <v>#N/A</v>
      </c>
      <c r="CF612" s="95" t="e">
        <f t="shared" si="867"/>
        <v>#N/A</v>
      </c>
      <c r="CG612" s="69" t="e">
        <f t="shared" si="868"/>
        <v>#N/A</v>
      </c>
      <c r="CH612" s="97" t="e">
        <f t="shared" si="869"/>
        <v>#N/A</v>
      </c>
      <c r="CI612" s="53"/>
      <c r="CJ612" s="95" t="e">
        <f t="shared" si="870"/>
        <v>#N/A</v>
      </c>
      <c r="CK612" s="95">
        <f t="shared" si="871"/>
        <v>0</v>
      </c>
      <c r="CM612" s="84">
        <v>598</v>
      </c>
      <c r="CN612" s="95">
        <f t="shared" si="872"/>
        <v>0</v>
      </c>
      <c r="CO612" s="69" t="e">
        <f>VLOOKUP($N612,Dropdown!$C$3:$D$4,2,FALSE)</f>
        <v>#N/A</v>
      </c>
      <c r="CP612" s="96">
        <f t="shared" si="822"/>
        <v>0</v>
      </c>
      <c r="CQ612" s="96" t="str">
        <f t="shared" si="823"/>
        <v>N/A</v>
      </c>
      <c r="CR612" s="96">
        <f t="shared" si="873"/>
        <v>0</v>
      </c>
      <c r="CS612" s="96" t="str">
        <f t="shared" si="874"/>
        <v>N/A</v>
      </c>
      <c r="CU612" s="84">
        <v>598</v>
      </c>
      <c r="CV612" s="70">
        <f t="shared" si="875"/>
        <v>0</v>
      </c>
      <c r="CW612" s="96" t="e">
        <f t="shared" si="876"/>
        <v>#N/A</v>
      </c>
      <c r="CX612" s="96" t="e">
        <f t="shared" si="877"/>
        <v>#N/A</v>
      </c>
      <c r="CY612" s="96" t="e">
        <f t="shared" si="878"/>
        <v>#N/A</v>
      </c>
      <c r="CZ612" s="96" t="e">
        <f t="shared" si="879"/>
        <v>#N/A</v>
      </c>
      <c r="DA612" s="70">
        <f t="shared" si="880"/>
        <v>0</v>
      </c>
      <c r="DB612" s="70">
        <f t="shared" si="881"/>
        <v>0</v>
      </c>
    </row>
    <row r="613" spans="1:106" x14ac:dyDescent="0.25">
      <c r="A613" s="132"/>
      <c r="B613" s="132"/>
      <c r="C613" s="132"/>
      <c r="D613" s="132"/>
      <c r="E613" s="132"/>
      <c r="F613" s="132"/>
      <c r="G613" s="53"/>
      <c r="H613" s="84">
        <f t="shared" si="824"/>
        <v>599</v>
      </c>
      <c r="I613" s="63"/>
      <c r="J613" s="72"/>
      <c r="K613" s="72"/>
      <c r="L613" s="73"/>
      <c r="M613" s="71"/>
      <c r="N613" s="71"/>
      <c r="O613" s="71"/>
      <c r="P613" s="72"/>
      <c r="Q613" s="94"/>
      <c r="R613" s="94"/>
      <c r="S613" s="94"/>
      <c r="T613" s="94"/>
      <c r="U613" s="94"/>
      <c r="V613" s="94"/>
      <c r="W613" s="53"/>
      <c r="X613" s="129">
        <f t="shared" si="825"/>
        <v>0</v>
      </c>
      <c r="Y613" s="129">
        <f t="shared" si="826"/>
        <v>0</v>
      </c>
      <c r="Z613" s="129">
        <v>0</v>
      </c>
      <c r="AA613" s="129">
        <v>0</v>
      </c>
      <c r="AB613" s="114" t="str">
        <f t="shared" si="827"/>
        <v/>
      </c>
      <c r="AC613" s="129">
        <f t="shared" si="828"/>
        <v>0</v>
      </c>
      <c r="AD613" s="129">
        <f t="shared" si="829"/>
        <v>0</v>
      </c>
      <c r="AE613" s="114" t="str">
        <f t="shared" si="830"/>
        <v/>
      </c>
      <c r="AG613" s="65" t="b">
        <f t="shared" si="831"/>
        <v>1</v>
      </c>
      <c r="AH613" s="61">
        <f t="shared" si="832"/>
        <v>0</v>
      </c>
      <c r="AI613" s="115">
        <f t="shared" si="833"/>
        <v>0</v>
      </c>
      <c r="AJ613" s="65">
        <f t="shared" si="834"/>
        <v>0</v>
      </c>
      <c r="AK613" s="65" t="b">
        <f t="shared" si="835"/>
        <v>0</v>
      </c>
      <c r="AL613" t="str">
        <f t="shared" si="836"/>
        <v>+00</v>
      </c>
      <c r="AM613" t="str">
        <f t="shared" si="837"/>
        <v>+00</v>
      </c>
      <c r="AO613" s="74" t="b">
        <f t="shared" si="838"/>
        <v>1</v>
      </c>
      <c r="AP613" s="66" t="b">
        <f t="shared" si="839"/>
        <v>1</v>
      </c>
      <c r="AQ613" s="66" t="b">
        <f t="shared" si="840"/>
        <v>0</v>
      </c>
      <c r="AR613" s="66" t="b">
        <f t="shared" si="841"/>
        <v>0</v>
      </c>
      <c r="AS613" s="101">
        <f t="shared" si="842"/>
        <v>0</v>
      </c>
      <c r="AT613" s="101">
        <f t="shared" si="843"/>
        <v>0</v>
      </c>
      <c r="AU613" s="53"/>
      <c r="AW613" s="74" t="b">
        <f t="shared" si="844"/>
        <v>1</v>
      </c>
      <c r="AX613" s="74" t="b">
        <f t="shared" si="845"/>
        <v>1</v>
      </c>
      <c r="AY613" s="66" t="b">
        <f t="shared" si="846"/>
        <v>0</v>
      </c>
      <c r="AZ613" s="66" t="b">
        <f t="shared" si="847"/>
        <v>0</v>
      </c>
      <c r="BA613" s="66">
        <f t="shared" si="848"/>
        <v>0</v>
      </c>
      <c r="BB613" s="66">
        <f t="shared" si="849"/>
        <v>0</v>
      </c>
      <c r="BD613" t="e">
        <f t="shared" si="850"/>
        <v>#N/A</v>
      </c>
      <c r="BE613" t="e">
        <f t="shared" si="851"/>
        <v>#N/A</v>
      </c>
      <c r="BF613" t="e">
        <f t="shared" si="852"/>
        <v>#N/A</v>
      </c>
      <c r="BH613" s="88">
        <f t="shared" si="853"/>
        <v>0</v>
      </c>
      <c r="BI613" s="88">
        <f t="shared" si="854"/>
        <v>0</v>
      </c>
      <c r="BJ613" s="88">
        <f t="shared" si="855"/>
        <v>0</v>
      </c>
      <c r="BK613" s="88">
        <f t="shared" si="856"/>
        <v>0</v>
      </c>
      <c r="BL613" s="88">
        <f t="shared" si="857"/>
        <v>0</v>
      </c>
      <c r="BM613" s="88">
        <f t="shared" si="858"/>
        <v>0</v>
      </c>
      <c r="BN613" s="88">
        <f t="shared" si="859"/>
        <v>0</v>
      </c>
      <c r="BO613" s="88">
        <f t="shared" si="860"/>
        <v>0</v>
      </c>
      <c r="BP613" s="88" t="e">
        <f t="shared" si="814"/>
        <v>#N/A</v>
      </c>
      <c r="BQ613" s="88">
        <f t="shared" si="815"/>
        <v>100000</v>
      </c>
      <c r="BR613" s="88" t="e">
        <f t="shared" si="816"/>
        <v>#N/A</v>
      </c>
      <c r="BS613" s="88">
        <f t="shared" si="817"/>
        <v>100000</v>
      </c>
      <c r="BT613" s="117" t="e">
        <f t="shared" si="861"/>
        <v>#N/A</v>
      </c>
      <c r="BU613" s="117">
        <f t="shared" si="862"/>
        <v>0</v>
      </c>
      <c r="BV613" s="117" t="e">
        <f t="shared" si="863"/>
        <v>#N/A</v>
      </c>
      <c r="BW613" s="117">
        <f t="shared" si="864"/>
        <v>0</v>
      </c>
      <c r="BX613" s="126" t="e">
        <f t="shared" si="818"/>
        <v>#N/A</v>
      </c>
      <c r="BY613" s="116">
        <f t="shared" si="819"/>
        <v>5.3070370403969858E-3</v>
      </c>
      <c r="BZ613" s="116" t="e">
        <f t="shared" si="820"/>
        <v>#N/A</v>
      </c>
      <c r="CA613" s="116">
        <f t="shared" si="821"/>
        <v>5.3070370403969858E-3</v>
      </c>
      <c r="CC613" s="84">
        <v>599</v>
      </c>
      <c r="CD613" s="95" t="e">
        <f t="shared" si="865"/>
        <v>#N/A</v>
      </c>
      <c r="CE613" s="69" t="e">
        <f t="shared" si="866"/>
        <v>#N/A</v>
      </c>
      <c r="CF613" s="95" t="e">
        <f t="shared" si="867"/>
        <v>#N/A</v>
      </c>
      <c r="CG613" s="69" t="e">
        <f t="shared" si="868"/>
        <v>#N/A</v>
      </c>
      <c r="CH613" s="97" t="e">
        <f t="shared" si="869"/>
        <v>#N/A</v>
      </c>
      <c r="CI613" s="53"/>
      <c r="CJ613" s="95" t="e">
        <f t="shared" si="870"/>
        <v>#N/A</v>
      </c>
      <c r="CK613" s="95">
        <f t="shared" si="871"/>
        <v>0</v>
      </c>
      <c r="CM613" s="84">
        <v>599</v>
      </c>
      <c r="CN613" s="95">
        <f t="shared" si="872"/>
        <v>0</v>
      </c>
      <c r="CO613" s="69" t="e">
        <f>VLOOKUP($N613,Dropdown!$C$3:$D$4,2,FALSE)</f>
        <v>#N/A</v>
      </c>
      <c r="CP613" s="96">
        <f t="shared" si="822"/>
        <v>0</v>
      </c>
      <c r="CQ613" s="96" t="str">
        <f t="shared" si="823"/>
        <v>N/A</v>
      </c>
      <c r="CR613" s="96">
        <f t="shared" si="873"/>
        <v>0</v>
      </c>
      <c r="CS613" s="96" t="str">
        <f t="shared" si="874"/>
        <v>N/A</v>
      </c>
      <c r="CU613" s="84">
        <v>599</v>
      </c>
      <c r="CV613" s="70">
        <f t="shared" si="875"/>
        <v>0</v>
      </c>
      <c r="CW613" s="96" t="e">
        <f t="shared" si="876"/>
        <v>#N/A</v>
      </c>
      <c r="CX613" s="96" t="e">
        <f t="shared" si="877"/>
        <v>#N/A</v>
      </c>
      <c r="CY613" s="96" t="e">
        <f t="shared" si="878"/>
        <v>#N/A</v>
      </c>
      <c r="CZ613" s="96" t="e">
        <f t="shared" si="879"/>
        <v>#N/A</v>
      </c>
      <c r="DA613" s="70">
        <f t="shared" si="880"/>
        <v>0</v>
      </c>
      <c r="DB613" s="70">
        <f t="shared" si="881"/>
        <v>0</v>
      </c>
    </row>
    <row r="614" spans="1:106" x14ac:dyDescent="0.25">
      <c r="A614" s="132"/>
      <c r="B614" s="132"/>
      <c r="C614" s="132"/>
      <c r="D614" s="132"/>
      <c r="E614" s="132"/>
      <c r="F614" s="132"/>
      <c r="G614" s="53"/>
      <c r="H614" s="84">
        <f t="shared" si="824"/>
        <v>600</v>
      </c>
      <c r="I614" s="63"/>
      <c r="J614" s="72"/>
      <c r="K614" s="72"/>
      <c r="L614" s="73"/>
      <c r="M614" s="71"/>
      <c r="N614" s="71"/>
      <c r="O614" s="71"/>
      <c r="P614" s="72"/>
      <c r="Q614" s="94"/>
      <c r="R614" s="94"/>
      <c r="S614" s="94"/>
      <c r="T614" s="94"/>
      <c r="U614" s="94"/>
      <c r="V614" s="94"/>
      <c r="W614" s="53"/>
      <c r="X614" s="129">
        <f t="shared" si="825"/>
        <v>0</v>
      </c>
      <c r="Y614" s="129">
        <f t="shared" si="826"/>
        <v>0</v>
      </c>
      <c r="Z614" s="129">
        <v>0</v>
      </c>
      <c r="AA614" s="129">
        <v>0</v>
      </c>
      <c r="AB614" s="114" t="str">
        <f t="shared" si="827"/>
        <v/>
      </c>
      <c r="AC614" s="129">
        <f t="shared" si="828"/>
        <v>0</v>
      </c>
      <c r="AD614" s="129">
        <f t="shared" si="829"/>
        <v>0</v>
      </c>
      <c r="AE614" s="114" t="str">
        <f t="shared" si="830"/>
        <v/>
      </c>
      <c r="AG614" s="65" t="b">
        <f t="shared" si="831"/>
        <v>1</v>
      </c>
      <c r="AH614" s="61">
        <f t="shared" si="832"/>
        <v>0</v>
      </c>
      <c r="AI614" s="115">
        <f t="shared" si="833"/>
        <v>0</v>
      </c>
      <c r="AJ614" s="65">
        <f t="shared" si="834"/>
        <v>0</v>
      </c>
      <c r="AK614" s="65" t="b">
        <f t="shared" si="835"/>
        <v>0</v>
      </c>
      <c r="AL614" t="str">
        <f t="shared" si="836"/>
        <v>+00</v>
      </c>
      <c r="AM614" t="str">
        <f t="shared" si="837"/>
        <v>+00</v>
      </c>
      <c r="AO614" s="74" t="b">
        <f t="shared" si="838"/>
        <v>1</v>
      </c>
      <c r="AP614" s="66" t="b">
        <f t="shared" si="839"/>
        <v>1</v>
      </c>
      <c r="AQ614" s="66" t="b">
        <f t="shared" si="840"/>
        <v>0</v>
      </c>
      <c r="AR614" s="66" t="b">
        <f t="shared" si="841"/>
        <v>0</v>
      </c>
      <c r="AS614" s="101">
        <f t="shared" si="842"/>
        <v>0</v>
      </c>
      <c r="AT614" s="101">
        <f t="shared" si="843"/>
        <v>0</v>
      </c>
      <c r="AU614" s="53"/>
      <c r="AW614" s="74" t="b">
        <f t="shared" si="844"/>
        <v>1</v>
      </c>
      <c r="AX614" s="74" t="b">
        <f t="shared" si="845"/>
        <v>1</v>
      </c>
      <c r="AY614" s="66" t="b">
        <f t="shared" si="846"/>
        <v>0</v>
      </c>
      <c r="AZ614" s="66" t="b">
        <f t="shared" si="847"/>
        <v>0</v>
      </c>
      <c r="BA614" s="66">
        <f t="shared" si="848"/>
        <v>0</v>
      </c>
      <c r="BB614" s="66">
        <f t="shared" si="849"/>
        <v>0</v>
      </c>
      <c r="BD614" t="e">
        <f t="shared" si="850"/>
        <v>#N/A</v>
      </c>
      <c r="BE614" t="e">
        <f t="shared" si="851"/>
        <v>#N/A</v>
      </c>
      <c r="BF614" t="e">
        <f t="shared" si="852"/>
        <v>#N/A</v>
      </c>
      <c r="BH614" s="88">
        <f t="shared" si="853"/>
        <v>0</v>
      </c>
      <c r="BI614" s="88">
        <f t="shared" si="854"/>
        <v>0</v>
      </c>
      <c r="BJ614" s="88">
        <f t="shared" si="855"/>
        <v>0</v>
      </c>
      <c r="BK614" s="88">
        <f t="shared" si="856"/>
        <v>0</v>
      </c>
      <c r="BL614" s="88">
        <f t="shared" si="857"/>
        <v>0</v>
      </c>
      <c r="BM614" s="88">
        <f t="shared" si="858"/>
        <v>0</v>
      </c>
      <c r="BN614" s="88">
        <f t="shared" si="859"/>
        <v>0</v>
      </c>
      <c r="BO614" s="88">
        <f t="shared" si="860"/>
        <v>0</v>
      </c>
      <c r="BP614" s="88" t="e">
        <f t="shared" si="814"/>
        <v>#N/A</v>
      </c>
      <c r="BQ614" s="88">
        <f t="shared" si="815"/>
        <v>100000</v>
      </c>
      <c r="BR614" s="88" t="e">
        <f t="shared" si="816"/>
        <v>#N/A</v>
      </c>
      <c r="BS614" s="88">
        <f t="shared" si="817"/>
        <v>100000</v>
      </c>
      <c r="BT614" s="117" t="e">
        <f t="shared" si="861"/>
        <v>#N/A</v>
      </c>
      <c r="BU614" s="117">
        <f t="shared" si="862"/>
        <v>0</v>
      </c>
      <c r="BV614" s="117" t="e">
        <f t="shared" si="863"/>
        <v>#N/A</v>
      </c>
      <c r="BW614" s="117">
        <f t="shared" si="864"/>
        <v>0</v>
      </c>
      <c r="BX614" s="126" t="e">
        <f t="shared" si="818"/>
        <v>#N/A</v>
      </c>
      <c r="BY614" s="116">
        <f t="shared" si="819"/>
        <v>5.3070370403969858E-3</v>
      </c>
      <c r="BZ614" s="116" t="e">
        <f t="shared" si="820"/>
        <v>#N/A</v>
      </c>
      <c r="CA614" s="116">
        <f t="shared" si="821"/>
        <v>5.3070370403969858E-3</v>
      </c>
      <c r="CC614" s="84">
        <v>600</v>
      </c>
      <c r="CD614" s="95" t="e">
        <f t="shared" si="865"/>
        <v>#N/A</v>
      </c>
      <c r="CE614" s="69" t="e">
        <f t="shared" si="866"/>
        <v>#N/A</v>
      </c>
      <c r="CF614" s="95" t="e">
        <f t="shared" si="867"/>
        <v>#N/A</v>
      </c>
      <c r="CG614" s="69" t="e">
        <f t="shared" si="868"/>
        <v>#N/A</v>
      </c>
      <c r="CH614" s="97" t="e">
        <f t="shared" si="869"/>
        <v>#N/A</v>
      </c>
      <c r="CI614" s="53"/>
      <c r="CJ614" s="95" t="e">
        <f t="shared" si="870"/>
        <v>#N/A</v>
      </c>
      <c r="CK614" s="95">
        <f t="shared" si="871"/>
        <v>0</v>
      </c>
      <c r="CM614" s="84">
        <v>600</v>
      </c>
      <c r="CN614" s="95">
        <f t="shared" si="872"/>
        <v>0</v>
      </c>
      <c r="CO614" s="69" t="e">
        <f>VLOOKUP($N614,Dropdown!$C$3:$D$4,2,FALSE)</f>
        <v>#N/A</v>
      </c>
      <c r="CP614" s="96">
        <f t="shared" si="822"/>
        <v>0</v>
      </c>
      <c r="CQ614" s="96" t="str">
        <f t="shared" si="823"/>
        <v>N/A</v>
      </c>
      <c r="CR614" s="96">
        <f t="shared" si="873"/>
        <v>0</v>
      </c>
      <c r="CS614" s="96" t="str">
        <f t="shared" si="874"/>
        <v>N/A</v>
      </c>
      <c r="CU614" s="84">
        <v>600</v>
      </c>
      <c r="CV614" s="70">
        <f t="shared" si="875"/>
        <v>0</v>
      </c>
      <c r="CW614" s="96" t="e">
        <f t="shared" si="876"/>
        <v>#N/A</v>
      </c>
      <c r="CX614" s="96" t="e">
        <f t="shared" si="877"/>
        <v>#N/A</v>
      </c>
      <c r="CY614" s="96" t="e">
        <f t="shared" si="878"/>
        <v>#N/A</v>
      </c>
      <c r="CZ614" s="96" t="e">
        <f t="shared" si="879"/>
        <v>#N/A</v>
      </c>
      <c r="DA614" s="70">
        <f t="shared" si="880"/>
        <v>0</v>
      </c>
      <c r="DB614" s="70">
        <f t="shared" si="881"/>
        <v>0</v>
      </c>
    </row>
    <row r="615" spans="1:106" x14ac:dyDescent="0.25">
      <c r="A615" s="132"/>
      <c r="B615" s="132"/>
      <c r="C615" s="132"/>
      <c r="D615" s="132"/>
      <c r="E615" s="132"/>
      <c r="F615" s="132"/>
      <c r="G615" s="53"/>
      <c r="H615" s="84">
        <f t="shared" si="824"/>
        <v>601</v>
      </c>
      <c r="I615" s="63"/>
      <c r="J615" s="72"/>
      <c r="K615" s="72"/>
      <c r="L615" s="73"/>
      <c r="M615" s="71"/>
      <c r="N615" s="71"/>
      <c r="O615" s="71"/>
      <c r="P615" s="72"/>
      <c r="Q615" s="94"/>
      <c r="R615" s="94"/>
      <c r="S615" s="94"/>
      <c r="T615" s="94"/>
      <c r="U615" s="94"/>
      <c r="V615" s="94"/>
      <c r="W615" s="53"/>
      <c r="X615" s="129">
        <f t="shared" si="825"/>
        <v>0</v>
      </c>
      <c r="Y615" s="129">
        <f t="shared" si="826"/>
        <v>0</v>
      </c>
      <c r="Z615" s="129">
        <v>0</v>
      </c>
      <c r="AA615" s="129">
        <v>0</v>
      </c>
      <c r="AB615" s="114" t="str">
        <f t="shared" si="827"/>
        <v/>
      </c>
      <c r="AC615" s="129">
        <f t="shared" si="828"/>
        <v>0</v>
      </c>
      <c r="AD615" s="129">
        <f t="shared" si="829"/>
        <v>0</v>
      </c>
      <c r="AE615" s="114" t="str">
        <f t="shared" si="830"/>
        <v/>
      </c>
      <c r="AG615" s="65" t="b">
        <f t="shared" si="831"/>
        <v>1</v>
      </c>
      <c r="AH615" s="61">
        <f t="shared" si="832"/>
        <v>0</v>
      </c>
      <c r="AI615" s="115">
        <f t="shared" si="833"/>
        <v>0</v>
      </c>
      <c r="AJ615" s="65">
        <f t="shared" si="834"/>
        <v>0</v>
      </c>
      <c r="AK615" s="65" t="b">
        <f t="shared" si="835"/>
        <v>0</v>
      </c>
      <c r="AL615" t="str">
        <f t="shared" si="836"/>
        <v>+00</v>
      </c>
      <c r="AM615" t="str">
        <f t="shared" si="837"/>
        <v>+00</v>
      </c>
      <c r="AO615" s="74" t="b">
        <f t="shared" si="838"/>
        <v>1</v>
      </c>
      <c r="AP615" s="66" t="b">
        <f t="shared" si="839"/>
        <v>1</v>
      </c>
      <c r="AQ615" s="66" t="b">
        <f t="shared" si="840"/>
        <v>0</v>
      </c>
      <c r="AR615" s="66" t="b">
        <f t="shared" si="841"/>
        <v>0</v>
      </c>
      <c r="AS615" s="101">
        <f t="shared" si="842"/>
        <v>0</v>
      </c>
      <c r="AT615" s="101">
        <f t="shared" si="843"/>
        <v>0</v>
      </c>
      <c r="AU615" s="53"/>
      <c r="AW615" s="74" t="b">
        <f t="shared" si="844"/>
        <v>1</v>
      </c>
      <c r="AX615" s="74" t="b">
        <f t="shared" si="845"/>
        <v>1</v>
      </c>
      <c r="AY615" s="66" t="b">
        <f t="shared" si="846"/>
        <v>0</v>
      </c>
      <c r="AZ615" s="66" t="b">
        <f t="shared" si="847"/>
        <v>0</v>
      </c>
      <c r="BA615" s="66">
        <f t="shared" si="848"/>
        <v>0</v>
      </c>
      <c r="BB615" s="66">
        <f t="shared" si="849"/>
        <v>0</v>
      </c>
      <c r="BD615" t="e">
        <f t="shared" si="850"/>
        <v>#N/A</v>
      </c>
      <c r="BE615" t="e">
        <f t="shared" si="851"/>
        <v>#N/A</v>
      </c>
      <c r="BF615" t="e">
        <f t="shared" si="852"/>
        <v>#N/A</v>
      </c>
      <c r="BH615" s="88">
        <f t="shared" si="853"/>
        <v>0</v>
      </c>
      <c r="BI615" s="88">
        <f t="shared" si="854"/>
        <v>0</v>
      </c>
      <c r="BJ615" s="88">
        <f t="shared" si="855"/>
        <v>0</v>
      </c>
      <c r="BK615" s="88">
        <f t="shared" si="856"/>
        <v>0</v>
      </c>
      <c r="BL615" s="88">
        <f t="shared" si="857"/>
        <v>0</v>
      </c>
      <c r="BM615" s="88">
        <f t="shared" si="858"/>
        <v>0</v>
      </c>
      <c r="BN615" s="88">
        <f t="shared" si="859"/>
        <v>0</v>
      </c>
      <c r="BO615" s="88">
        <f t="shared" si="860"/>
        <v>0</v>
      </c>
      <c r="BP615" s="88" t="e">
        <f t="shared" si="814"/>
        <v>#N/A</v>
      </c>
      <c r="BQ615" s="88">
        <f t="shared" si="815"/>
        <v>100000</v>
      </c>
      <c r="BR615" s="88" t="e">
        <f t="shared" si="816"/>
        <v>#N/A</v>
      </c>
      <c r="BS615" s="88">
        <f t="shared" si="817"/>
        <v>100000</v>
      </c>
      <c r="BT615" s="117" t="e">
        <f t="shared" si="861"/>
        <v>#N/A</v>
      </c>
      <c r="BU615" s="117">
        <f t="shared" si="862"/>
        <v>0</v>
      </c>
      <c r="BV615" s="117" t="e">
        <f t="shared" si="863"/>
        <v>#N/A</v>
      </c>
      <c r="BW615" s="117">
        <f t="shared" si="864"/>
        <v>0</v>
      </c>
      <c r="BX615" s="126" t="e">
        <f t="shared" si="818"/>
        <v>#N/A</v>
      </c>
      <c r="BY615" s="116">
        <f t="shared" si="819"/>
        <v>5.3070370403969858E-3</v>
      </c>
      <c r="BZ615" s="116" t="e">
        <f t="shared" si="820"/>
        <v>#N/A</v>
      </c>
      <c r="CA615" s="116">
        <f t="shared" si="821"/>
        <v>5.3070370403969858E-3</v>
      </c>
      <c r="CC615" s="84">
        <v>601</v>
      </c>
      <c r="CD615" s="95" t="e">
        <f t="shared" si="865"/>
        <v>#N/A</v>
      </c>
      <c r="CE615" s="69" t="e">
        <f t="shared" si="866"/>
        <v>#N/A</v>
      </c>
      <c r="CF615" s="95" t="e">
        <f t="shared" si="867"/>
        <v>#N/A</v>
      </c>
      <c r="CG615" s="69" t="e">
        <f t="shared" si="868"/>
        <v>#N/A</v>
      </c>
      <c r="CH615" s="97" t="e">
        <f t="shared" si="869"/>
        <v>#N/A</v>
      </c>
      <c r="CI615" s="53"/>
      <c r="CJ615" s="95" t="e">
        <f t="shared" si="870"/>
        <v>#N/A</v>
      </c>
      <c r="CK615" s="95">
        <f t="shared" si="871"/>
        <v>0</v>
      </c>
      <c r="CM615" s="84">
        <v>601</v>
      </c>
      <c r="CN615" s="95">
        <f t="shared" si="872"/>
        <v>0</v>
      </c>
      <c r="CO615" s="69" t="e">
        <f>VLOOKUP($N615,Dropdown!$C$3:$D$4,2,FALSE)</f>
        <v>#N/A</v>
      </c>
      <c r="CP615" s="96">
        <f t="shared" si="822"/>
        <v>0</v>
      </c>
      <c r="CQ615" s="96" t="str">
        <f t="shared" si="823"/>
        <v>N/A</v>
      </c>
      <c r="CR615" s="96">
        <f t="shared" si="873"/>
        <v>0</v>
      </c>
      <c r="CS615" s="96" t="str">
        <f t="shared" si="874"/>
        <v>N/A</v>
      </c>
      <c r="CU615" s="84">
        <v>601</v>
      </c>
      <c r="CV615" s="70">
        <f t="shared" si="875"/>
        <v>0</v>
      </c>
      <c r="CW615" s="96" t="e">
        <f t="shared" si="876"/>
        <v>#N/A</v>
      </c>
      <c r="CX615" s="96" t="e">
        <f t="shared" si="877"/>
        <v>#N/A</v>
      </c>
      <c r="CY615" s="96" t="e">
        <f t="shared" si="878"/>
        <v>#N/A</v>
      </c>
      <c r="CZ615" s="96" t="e">
        <f t="shared" si="879"/>
        <v>#N/A</v>
      </c>
      <c r="DA615" s="70">
        <f t="shared" si="880"/>
        <v>0</v>
      </c>
      <c r="DB615" s="70">
        <f t="shared" si="881"/>
        <v>0</v>
      </c>
    </row>
    <row r="616" spans="1:106" x14ac:dyDescent="0.25">
      <c r="A616" s="132"/>
      <c r="B616" s="132"/>
      <c r="C616" s="132"/>
      <c r="D616" s="132"/>
      <c r="E616" s="132"/>
      <c r="F616" s="132"/>
      <c r="G616" s="53"/>
      <c r="H616" s="84">
        <f t="shared" si="824"/>
        <v>602</v>
      </c>
      <c r="I616" s="63"/>
      <c r="J616" s="72"/>
      <c r="K616" s="72"/>
      <c r="L616" s="73"/>
      <c r="M616" s="71"/>
      <c r="N616" s="71"/>
      <c r="O616" s="71"/>
      <c r="P616" s="72"/>
      <c r="Q616" s="94"/>
      <c r="R616" s="94"/>
      <c r="S616" s="94"/>
      <c r="T616" s="94"/>
      <c r="U616" s="94"/>
      <c r="V616" s="94"/>
      <c r="W616" s="53"/>
      <c r="X616" s="129">
        <f t="shared" si="825"/>
        <v>0</v>
      </c>
      <c r="Y616" s="129">
        <f t="shared" si="826"/>
        <v>0</v>
      </c>
      <c r="Z616" s="129">
        <v>0</v>
      </c>
      <c r="AA616" s="129">
        <v>0</v>
      </c>
      <c r="AB616" s="114" t="str">
        <f t="shared" si="827"/>
        <v/>
      </c>
      <c r="AC616" s="129">
        <f t="shared" si="828"/>
        <v>0</v>
      </c>
      <c r="AD616" s="129">
        <f t="shared" si="829"/>
        <v>0</v>
      </c>
      <c r="AE616" s="114" t="str">
        <f t="shared" si="830"/>
        <v/>
      </c>
      <c r="AG616" s="65" t="b">
        <f t="shared" si="831"/>
        <v>1</v>
      </c>
      <c r="AH616" s="61">
        <f t="shared" si="832"/>
        <v>0</v>
      </c>
      <c r="AI616" s="115">
        <f t="shared" si="833"/>
        <v>0</v>
      </c>
      <c r="AJ616" s="65">
        <f t="shared" si="834"/>
        <v>0</v>
      </c>
      <c r="AK616" s="65" t="b">
        <f t="shared" si="835"/>
        <v>0</v>
      </c>
      <c r="AL616" t="str">
        <f t="shared" si="836"/>
        <v>+00</v>
      </c>
      <c r="AM616" t="str">
        <f t="shared" si="837"/>
        <v>+00</v>
      </c>
      <c r="AO616" s="74" t="b">
        <f t="shared" si="838"/>
        <v>1</v>
      </c>
      <c r="AP616" s="66" t="b">
        <f t="shared" si="839"/>
        <v>1</v>
      </c>
      <c r="AQ616" s="66" t="b">
        <f t="shared" si="840"/>
        <v>0</v>
      </c>
      <c r="AR616" s="66" t="b">
        <f t="shared" si="841"/>
        <v>0</v>
      </c>
      <c r="AS616" s="101">
        <f t="shared" si="842"/>
        <v>0</v>
      </c>
      <c r="AT616" s="101">
        <f t="shared" si="843"/>
        <v>0</v>
      </c>
      <c r="AU616" s="53"/>
      <c r="AW616" s="74" t="b">
        <f t="shared" si="844"/>
        <v>1</v>
      </c>
      <c r="AX616" s="74" t="b">
        <f t="shared" si="845"/>
        <v>1</v>
      </c>
      <c r="AY616" s="66" t="b">
        <f t="shared" si="846"/>
        <v>0</v>
      </c>
      <c r="AZ616" s="66" t="b">
        <f t="shared" si="847"/>
        <v>0</v>
      </c>
      <c r="BA616" s="66">
        <f t="shared" si="848"/>
        <v>0</v>
      </c>
      <c r="BB616" s="66">
        <f t="shared" si="849"/>
        <v>0</v>
      </c>
      <c r="BD616" t="e">
        <f t="shared" si="850"/>
        <v>#N/A</v>
      </c>
      <c r="BE616" t="e">
        <f t="shared" si="851"/>
        <v>#N/A</v>
      </c>
      <c r="BF616" t="e">
        <f t="shared" si="852"/>
        <v>#N/A</v>
      </c>
      <c r="BH616" s="88">
        <f t="shared" si="853"/>
        <v>0</v>
      </c>
      <c r="BI616" s="88">
        <f t="shared" si="854"/>
        <v>0</v>
      </c>
      <c r="BJ616" s="88">
        <f t="shared" si="855"/>
        <v>0</v>
      </c>
      <c r="BK616" s="88">
        <f t="shared" si="856"/>
        <v>0</v>
      </c>
      <c r="BL616" s="88">
        <f t="shared" si="857"/>
        <v>0</v>
      </c>
      <c r="BM616" s="88">
        <f t="shared" si="858"/>
        <v>0</v>
      </c>
      <c r="BN616" s="88">
        <f t="shared" si="859"/>
        <v>0</v>
      </c>
      <c r="BO616" s="88">
        <f t="shared" si="860"/>
        <v>0</v>
      </c>
      <c r="BP616" s="88" t="e">
        <f t="shared" si="814"/>
        <v>#N/A</v>
      </c>
      <c r="BQ616" s="88">
        <f t="shared" si="815"/>
        <v>100000</v>
      </c>
      <c r="BR616" s="88" t="e">
        <f t="shared" si="816"/>
        <v>#N/A</v>
      </c>
      <c r="BS616" s="88">
        <f t="shared" si="817"/>
        <v>100000</v>
      </c>
      <c r="BT616" s="117" t="e">
        <f t="shared" si="861"/>
        <v>#N/A</v>
      </c>
      <c r="BU616" s="117">
        <f t="shared" si="862"/>
        <v>0</v>
      </c>
      <c r="BV616" s="117" t="e">
        <f t="shared" si="863"/>
        <v>#N/A</v>
      </c>
      <c r="BW616" s="117">
        <f t="shared" si="864"/>
        <v>0</v>
      </c>
      <c r="BX616" s="126" t="e">
        <f t="shared" si="818"/>
        <v>#N/A</v>
      </c>
      <c r="BY616" s="116">
        <f t="shared" si="819"/>
        <v>5.3070370403969858E-3</v>
      </c>
      <c r="BZ616" s="116" t="e">
        <f t="shared" si="820"/>
        <v>#N/A</v>
      </c>
      <c r="CA616" s="116">
        <f t="shared" si="821"/>
        <v>5.3070370403969858E-3</v>
      </c>
      <c r="CC616" s="84">
        <v>602</v>
      </c>
      <c r="CD616" s="95" t="e">
        <f t="shared" si="865"/>
        <v>#N/A</v>
      </c>
      <c r="CE616" s="69" t="e">
        <f t="shared" si="866"/>
        <v>#N/A</v>
      </c>
      <c r="CF616" s="95" t="e">
        <f t="shared" si="867"/>
        <v>#N/A</v>
      </c>
      <c r="CG616" s="69" t="e">
        <f t="shared" si="868"/>
        <v>#N/A</v>
      </c>
      <c r="CH616" s="97" t="e">
        <f t="shared" si="869"/>
        <v>#N/A</v>
      </c>
      <c r="CI616" s="53"/>
      <c r="CJ616" s="95" t="e">
        <f t="shared" si="870"/>
        <v>#N/A</v>
      </c>
      <c r="CK616" s="95">
        <f t="shared" si="871"/>
        <v>0</v>
      </c>
      <c r="CM616" s="84">
        <v>602</v>
      </c>
      <c r="CN616" s="95">
        <f t="shared" si="872"/>
        <v>0</v>
      </c>
      <c r="CO616" s="69" t="e">
        <f>VLOOKUP($N616,Dropdown!$C$3:$D$4,2,FALSE)</f>
        <v>#N/A</v>
      </c>
      <c r="CP616" s="96">
        <f t="shared" si="822"/>
        <v>0</v>
      </c>
      <c r="CQ616" s="96" t="str">
        <f t="shared" si="823"/>
        <v>N/A</v>
      </c>
      <c r="CR616" s="96">
        <f t="shared" si="873"/>
        <v>0</v>
      </c>
      <c r="CS616" s="96" t="str">
        <f t="shared" si="874"/>
        <v>N/A</v>
      </c>
      <c r="CU616" s="84">
        <v>602</v>
      </c>
      <c r="CV616" s="70">
        <f t="shared" si="875"/>
        <v>0</v>
      </c>
      <c r="CW616" s="96" t="e">
        <f t="shared" si="876"/>
        <v>#N/A</v>
      </c>
      <c r="CX616" s="96" t="e">
        <f t="shared" si="877"/>
        <v>#N/A</v>
      </c>
      <c r="CY616" s="96" t="e">
        <f t="shared" si="878"/>
        <v>#N/A</v>
      </c>
      <c r="CZ616" s="96" t="e">
        <f t="shared" si="879"/>
        <v>#N/A</v>
      </c>
      <c r="DA616" s="70">
        <f t="shared" si="880"/>
        <v>0</v>
      </c>
      <c r="DB616" s="70">
        <f t="shared" si="881"/>
        <v>0</v>
      </c>
    </row>
    <row r="617" spans="1:106" x14ac:dyDescent="0.25">
      <c r="A617" s="132"/>
      <c r="B617" s="132"/>
      <c r="C617" s="132"/>
      <c r="D617" s="132"/>
      <c r="E617" s="132"/>
      <c r="F617" s="132"/>
      <c r="G617" s="53"/>
      <c r="H617" s="84">
        <f t="shared" si="824"/>
        <v>603</v>
      </c>
      <c r="I617" s="63"/>
      <c r="J617" s="72"/>
      <c r="K617" s="72"/>
      <c r="L617" s="73"/>
      <c r="M617" s="71"/>
      <c r="N617" s="71"/>
      <c r="O617" s="71"/>
      <c r="P617" s="72"/>
      <c r="Q617" s="94"/>
      <c r="R617" s="94"/>
      <c r="S617" s="94"/>
      <c r="T617" s="94"/>
      <c r="U617" s="94"/>
      <c r="V617" s="94"/>
      <c r="W617" s="53"/>
      <c r="X617" s="129">
        <f t="shared" si="825"/>
        <v>0</v>
      </c>
      <c r="Y617" s="129">
        <f t="shared" si="826"/>
        <v>0</v>
      </c>
      <c r="Z617" s="129">
        <v>0</v>
      </c>
      <c r="AA617" s="129">
        <v>0</v>
      </c>
      <c r="AB617" s="114" t="str">
        <f t="shared" si="827"/>
        <v/>
      </c>
      <c r="AC617" s="129">
        <f t="shared" si="828"/>
        <v>0</v>
      </c>
      <c r="AD617" s="129">
        <f t="shared" si="829"/>
        <v>0</v>
      </c>
      <c r="AE617" s="114" t="str">
        <f t="shared" si="830"/>
        <v/>
      </c>
      <c r="AG617" s="65" t="b">
        <f t="shared" si="831"/>
        <v>1</v>
      </c>
      <c r="AH617" s="61">
        <f t="shared" si="832"/>
        <v>0</v>
      </c>
      <c r="AI617" s="115">
        <f t="shared" si="833"/>
        <v>0</v>
      </c>
      <c r="AJ617" s="65">
        <f t="shared" si="834"/>
        <v>0</v>
      </c>
      <c r="AK617" s="65" t="b">
        <f t="shared" si="835"/>
        <v>0</v>
      </c>
      <c r="AL617" t="str">
        <f t="shared" si="836"/>
        <v>+00</v>
      </c>
      <c r="AM617" t="str">
        <f t="shared" si="837"/>
        <v>+00</v>
      </c>
      <c r="AO617" s="74" t="b">
        <f t="shared" si="838"/>
        <v>1</v>
      </c>
      <c r="AP617" s="66" t="b">
        <f t="shared" si="839"/>
        <v>1</v>
      </c>
      <c r="AQ617" s="66" t="b">
        <f t="shared" si="840"/>
        <v>0</v>
      </c>
      <c r="AR617" s="66" t="b">
        <f t="shared" si="841"/>
        <v>0</v>
      </c>
      <c r="AS617" s="101">
        <f t="shared" si="842"/>
        <v>0</v>
      </c>
      <c r="AT617" s="101">
        <f t="shared" si="843"/>
        <v>0</v>
      </c>
      <c r="AU617" s="53"/>
      <c r="AW617" s="74" t="b">
        <f t="shared" si="844"/>
        <v>1</v>
      </c>
      <c r="AX617" s="74" t="b">
        <f t="shared" si="845"/>
        <v>1</v>
      </c>
      <c r="AY617" s="66" t="b">
        <f t="shared" si="846"/>
        <v>0</v>
      </c>
      <c r="AZ617" s="66" t="b">
        <f t="shared" si="847"/>
        <v>0</v>
      </c>
      <c r="BA617" s="66">
        <f t="shared" si="848"/>
        <v>0</v>
      </c>
      <c r="BB617" s="66">
        <f t="shared" si="849"/>
        <v>0</v>
      </c>
      <c r="BD617" t="e">
        <f t="shared" si="850"/>
        <v>#N/A</v>
      </c>
      <c r="BE617" t="e">
        <f t="shared" si="851"/>
        <v>#N/A</v>
      </c>
      <c r="BF617" t="e">
        <f t="shared" si="852"/>
        <v>#N/A</v>
      </c>
      <c r="BH617" s="88">
        <f t="shared" si="853"/>
        <v>0</v>
      </c>
      <c r="BI617" s="88">
        <f t="shared" si="854"/>
        <v>0</v>
      </c>
      <c r="BJ617" s="88">
        <f t="shared" si="855"/>
        <v>0</v>
      </c>
      <c r="BK617" s="88">
        <f t="shared" si="856"/>
        <v>0</v>
      </c>
      <c r="BL617" s="88">
        <f t="shared" si="857"/>
        <v>0</v>
      </c>
      <c r="BM617" s="88">
        <f t="shared" si="858"/>
        <v>0</v>
      </c>
      <c r="BN617" s="88">
        <f t="shared" si="859"/>
        <v>0</v>
      </c>
      <c r="BO617" s="88">
        <f t="shared" si="860"/>
        <v>0</v>
      </c>
      <c r="BP617" s="88" t="e">
        <f t="shared" si="814"/>
        <v>#N/A</v>
      </c>
      <c r="BQ617" s="88">
        <f t="shared" si="815"/>
        <v>100000</v>
      </c>
      <c r="BR617" s="88" t="e">
        <f t="shared" si="816"/>
        <v>#N/A</v>
      </c>
      <c r="BS617" s="88">
        <f t="shared" si="817"/>
        <v>100000</v>
      </c>
      <c r="BT617" s="117" t="e">
        <f t="shared" si="861"/>
        <v>#N/A</v>
      </c>
      <c r="BU617" s="117">
        <f t="shared" si="862"/>
        <v>0</v>
      </c>
      <c r="BV617" s="117" t="e">
        <f t="shared" si="863"/>
        <v>#N/A</v>
      </c>
      <c r="BW617" s="117">
        <f t="shared" si="864"/>
        <v>0</v>
      </c>
      <c r="BX617" s="126" t="e">
        <f t="shared" si="818"/>
        <v>#N/A</v>
      </c>
      <c r="BY617" s="116">
        <f t="shared" si="819"/>
        <v>5.3070370403969858E-3</v>
      </c>
      <c r="BZ617" s="116" t="e">
        <f t="shared" si="820"/>
        <v>#N/A</v>
      </c>
      <c r="CA617" s="116">
        <f t="shared" si="821"/>
        <v>5.3070370403969858E-3</v>
      </c>
      <c r="CC617" s="84">
        <v>603</v>
      </c>
      <c r="CD617" s="95" t="e">
        <f t="shared" si="865"/>
        <v>#N/A</v>
      </c>
      <c r="CE617" s="69" t="e">
        <f t="shared" si="866"/>
        <v>#N/A</v>
      </c>
      <c r="CF617" s="95" t="e">
        <f t="shared" si="867"/>
        <v>#N/A</v>
      </c>
      <c r="CG617" s="69" t="e">
        <f t="shared" si="868"/>
        <v>#N/A</v>
      </c>
      <c r="CH617" s="97" t="e">
        <f t="shared" si="869"/>
        <v>#N/A</v>
      </c>
      <c r="CI617" s="53"/>
      <c r="CJ617" s="95" t="e">
        <f t="shared" si="870"/>
        <v>#N/A</v>
      </c>
      <c r="CK617" s="95">
        <f t="shared" si="871"/>
        <v>0</v>
      </c>
      <c r="CM617" s="84">
        <v>603</v>
      </c>
      <c r="CN617" s="95">
        <f t="shared" si="872"/>
        <v>0</v>
      </c>
      <c r="CO617" s="69" t="e">
        <f>VLOOKUP($N617,Dropdown!$C$3:$D$4,2,FALSE)</f>
        <v>#N/A</v>
      </c>
      <c r="CP617" s="96">
        <f t="shared" si="822"/>
        <v>0</v>
      </c>
      <c r="CQ617" s="96" t="str">
        <f t="shared" si="823"/>
        <v>N/A</v>
      </c>
      <c r="CR617" s="96">
        <f t="shared" si="873"/>
        <v>0</v>
      </c>
      <c r="CS617" s="96" t="str">
        <f t="shared" si="874"/>
        <v>N/A</v>
      </c>
      <c r="CU617" s="84">
        <v>603</v>
      </c>
      <c r="CV617" s="70">
        <f t="shared" si="875"/>
        <v>0</v>
      </c>
      <c r="CW617" s="96" t="e">
        <f t="shared" si="876"/>
        <v>#N/A</v>
      </c>
      <c r="CX617" s="96" t="e">
        <f t="shared" si="877"/>
        <v>#N/A</v>
      </c>
      <c r="CY617" s="96" t="e">
        <f t="shared" si="878"/>
        <v>#N/A</v>
      </c>
      <c r="CZ617" s="96" t="e">
        <f t="shared" si="879"/>
        <v>#N/A</v>
      </c>
      <c r="DA617" s="70">
        <f t="shared" si="880"/>
        <v>0</v>
      </c>
      <c r="DB617" s="70">
        <f t="shared" si="881"/>
        <v>0</v>
      </c>
    </row>
    <row r="618" spans="1:106" x14ac:dyDescent="0.25">
      <c r="A618" s="132"/>
      <c r="B618" s="132"/>
      <c r="C618" s="132"/>
      <c r="D618" s="132"/>
      <c r="E618" s="132"/>
      <c r="F618" s="132"/>
      <c r="G618" s="53"/>
      <c r="H618" s="84">
        <f t="shared" si="824"/>
        <v>604</v>
      </c>
      <c r="I618" s="63"/>
      <c r="J618" s="72"/>
      <c r="K618" s="72"/>
      <c r="L618" s="73"/>
      <c r="M618" s="71"/>
      <c r="N618" s="71"/>
      <c r="O618" s="71"/>
      <c r="P618" s="72"/>
      <c r="Q618" s="94"/>
      <c r="R618" s="94"/>
      <c r="S618" s="94"/>
      <c r="T618" s="94"/>
      <c r="U618" s="94"/>
      <c r="V618" s="94"/>
      <c r="W618" s="53"/>
      <c r="X618" s="129">
        <f t="shared" si="825"/>
        <v>0</v>
      </c>
      <c r="Y618" s="129">
        <f t="shared" si="826"/>
        <v>0</v>
      </c>
      <c r="Z618" s="129">
        <v>0</v>
      </c>
      <c r="AA618" s="129">
        <v>0</v>
      </c>
      <c r="AB618" s="114" t="str">
        <f t="shared" si="827"/>
        <v/>
      </c>
      <c r="AC618" s="129">
        <f t="shared" si="828"/>
        <v>0</v>
      </c>
      <c r="AD618" s="129">
        <f t="shared" si="829"/>
        <v>0</v>
      </c>
      <c r="AE618" s="114" t="str">
        <f t="shared" si="830"/>
        <v/>
      </c>
      <c r="AG618" s="65" t="b">
        <f t="shared" si="831"/>
        <v>1</v>
      </c>
      <c r="AH618" s="61">
        <f t="shared" si="832"/>
        <v>0</v>
      </c>
      <c r="AI618" s="115">
        <f t="shared" si="833"/>
        <v>0</v>
      </c>
      <c r="AJ618" s="65">
        <f t="shared" si="834"/>
        <v>0</v>
      </c>
      <c r="AK618" s="65" t="b">
        <f t="shared" si="835"/>
        <v>0</v>
      </c>
      <c r="AL618" t="str">
        <f t="shared" si="836"/>
        <v>+00</v>
      </c>
      <c r="AM618" t="str">
        <f t="shared" si="837"/>
        <v>+00</v>
      </c>
      <c r="AO618" s="74" t="b">
        <f t="shared" si="838"/>
        <v>1</v>
      </c>
      <c r="AP618" s="66" t="b">
        <f t="shared" si="839"/>
        <v>1</v>
      </c>
      <c r="AQ618" s="66" t="b">
        <f t="shared" si="840"/>
        <v>0</v>
      </c>
      <c r="AR618" s="66" t="b">
        <f t="shared" si="841"/>
        <v>0</v>
      </c>
      <c r="AS618" s="101">
        <f t="shared" si="842"/>
        <v>0</v>
      </c>
      <c r="AT618" s="101">
        <f t="shared" si="843"/>
        <v>0</v>
      </c>
      <c r="AU618" s="53"/>
      <c r="AW618" s="74" t="b">
        <f t="shared" si="844"/>
        <v>1</v>
      </c>
      <c r="AX618" s="74" t="b">
        <f t="shared" si="845"/>
        <v>1</v>
      </c>
      <c r="AY618" s="66" t="b">
        <f t="shared" si="846"/>
        <v>0</v>
      </c>
      <c r="AZ618" s="66" t="b">
        <f t="shared" si="847"/>
        <v>0</v>
      </c>
      <c r="BA618" s="66">
        <f t="shared" si="848"/>
        <v>0</v>
      </c>
      <c r="BB618" s="66">
        <f t="shared" si="849"/>
        <v>0</v>
      </c>
      <c r="BD618" t="e">
        <f t="shared" si="850"/>
        <v>#N/A</v>
      </c>
      <c r="BE618" t="e">
        <f t="shared" si="851"/>
        <v>#N/A</v>
      </c>
      <c r="BF618" t="e">
        <f t="shared" si="852"/>
        <v>#N/A</v>
      </c>
      <c r="BH618" s="88">
        <f t="shared" si="853"/>
        <v>0</v>
      </c>
      <c r="BI618" s="88">
        <f t="shared" si="854"/>
        <v>0</v>
      </c>
      <c r="BJ618" s="88">
        <f t="shared" si="855"/>
        <v>0</v>
      </c>
      <c r="BK618" s="88">
        <f t="shared" si="856"/>
        <v>0</v>
      </c>
      <c r="BL618" s="88">
        <f t="shared" si="857"/>
        <v>0</v>
      </c>
      <c r="BM618" s="88">
        <f t="shared" si="858"/>
        <v>0</v>
      </c>
      <c r="BN618" s="88">
        <f t="shared" si="859"/>
        <v>0</v>
      </c>
      <c r="BO618" s="88">
        <f t="shared" si="860"/>
        <v>0</v>
      </c>
      <c r="BP618" s="88" t="e">
        <f t="shared" si="814"/>
        <v>#N/A</v>
      </c>
      <c r="BQ618" s="88">
        <f t="shared" si="815"/>
        <v>100000</v>
      </c>
      <c r="BR618" s="88" t="e">
        <f t="shared" si="816"/>
        <v>#N/A</v>
      </c>
      <c r="BS618" s="88">
        <f t="shared" si="817"/>
        <v>100000</v>
      </c>
      <c r="BT618" s="117" t="e">
        <f t="shared" si="861"/>
        <v>#N/A</v>
      </c>
      <c r="BU618" s="117">
        <f t="shared" si="862"/>
        <v>0</v>
      </c>
      <c r="BV618" s="117" t="e">
        <f t="shared" si="863"/>
        <v>#N/A</v>
      </c>
      <c r="BW618" s="117">
        <f t="shared" si="864"/>
        <v>0</v>
      </c>
      <c r="BX618" s="126" t="e">
        <f t="shared" si="818"/>
        <v>#N/A</v>
      </c>
      <c r="BY618" s="116">
        <f t="shared" si="819"/>
        <v>5.3070370403969858E-3</v>
      </c>
      <c r="BZ618" s="116" t="e">
        <f t="shared" si="820"/>
        <v>#N/A</v>
      </c>
      <c r="CA618" s="116">
        <f t="shared" si="821"/>
        <v>5.3070370403969858E-3</v>
      </c>
      <c r="CC618" s="84">
        <v>604</v>
      </c>
      <c r="CD618" s="95" t="e">
        <f t="shared" si="865"/>
        <v>#N/A</v>
      </c>
      <c r="CE618" s="69" t="e">
        <f t="shared" si="866"/>
        <v>#N/A</v>
      </c>
      <c r="CF618" s="95" t="e">
        <f t="shared" si="867"/>
        <v>#N/A</v>
      </c>
      <c r="CG618" s="69" t="e">
        <f t="shared" si="868"/>
        <v>#N/A</v>
      </c>
      <c r="CH618" s="97" t="e">
        <f t="shared" si="869"/>
        <v>#N/A</v>
      </c>
      <c r="CI618" s="53"/>
      <c r="CJ618" s="95" t="e">
        <f t="shared" si="870"/>
        <v>#N/A</v>
      </c>
      <c r="CK618" s="95">
        <f t="shared" si="871"/>
        <v>0</v>
      </c>
      <c r="CM618" s="84">
        <v>604</v>
      </c>
      <c r="CN618" s="95">
        <f t="shared" si="872"/>
        <v>0</v>
      </c>
      <c r="CO618" s="69" t="e">
        <f>VLOOKUP($N618,Dropdown!$C$3:$D$4,2,FALSE)</f>
        <v>#N/A</v>
      </c>
      <c r="CP618" s="96">
        <f t="shared" si="822"/>
        <v>0</v>
      </c>
      <c r="CQ618" s="96" t="str">
        <f t="shared" si="823"/>
        <v>N/A</v>
      </c>
      <c r="CR618" s="96">
        <f t="shared" si="873"/>
        <v>0</v>
      </c>
      <c r="CS618" s="96" t="str">
        <f t="shared" si="874"/>
        <v>N/A</v>
      </c>
      <c r="CU618" s="84">
        <v>604</v>
      </c>
      <c r="CV618" s="70">
        <f t="shared" si="875"/>
        <v>0</v>
      </c>
      <c r="CW618" s="96" t="e">
        <f t="shared" si="876"/>
        <v>#N/A</v>
      </c>
      <c r="CX618" s="96" t="e">
        <f t="shared" si="877"/>
        <v>#N/A</v>
      </c>
      <c r="CY618" s="96" t="e">
        <f t="shared" si="878"/>
        <v>#N/A</v>
      </c>
      <c r="CZ618" s="96" t="e">
        <f t="shared" si="879"/>
        <v>#N/A</v>
      </c>
      <c r="DA618" s="70">
        <f t="shared" si="880"/>
        <v>0</v>
      </c>
      <c r="DB618" s="70">
        <f t="shared" si="881"/>
        <v>0</v>
      </c>
    </row>
    <row r="619" spans="1:106" x14ac:dyDescent="0.25">
      <c r="A619" s="132"/>
      <c r="B619" s="132"/>
      <c r="C619" s="132"/>
      <c r="D619" s="132"/>
      <c r="E619" s="132"/>
      <c r="F619" s="132"/>
      <c r="G619" s="53"/>
      <c r="H619" s="84">
        <f t="shared" si="824"/>
        <v>605</v>
      </c>
      <c r="I619" s="63"/>
      <c r="J619" s="72"/>
      <c r="K619" s="72"/>
      <c r="L619" s="73"/>
      <c r="M619" s="71"/>
      <c r="N619" s="71"/>
      <c r="O619" s="71"/>
      <c r="P619" s="72"/>
      <c r="Q619" s="94"/>
      <c r="R619" s="94"/>
      <c r="S619" s="94"/>
      <c r="T619" s="94"/>
      <c r="U619" s="94"/>
      <c r="V619" s="94"/>
      <c r="W619" s="53"/>
      <c r="X619" s="129">
        <f t="shared" si="825"/>
        <v>0</v>
      </c>
      <c r="Y619" s="129">
        <f t="shared" si="826"/>
        <v>0</v>
      </c>
      <c r="Z619" s="129">
        <v>0</v>
      </c>
      <c r="AA619" s="129">
        <v>0</v>
      </c>
      <c r="AB619" s="114" t="str">
        <f t="shared" si="827"/>
        <v/>
      </c>
      <c r="AC619" s="129">
        <f t="shared" si="828"/>
        <v>0</v>
      </c>
      <c r="AD619" s="129">
        <f t="shared" si="829"/>
        <v>0</v>
      </c>
      <c r="AE619" s="114" t="str">
        <f t="shared" si="830"/>
        <v/>
      </c>
      <c r="AG619" s="65" t="b">
        <f t="shared" si="831"/>
        <v>1</v>
      </c>
      <c r="AH619" s="61">
        <f t="shared" si="832"/>
        <v>0</v>
      </c>
      <c r="AI619" s="115">
        <f t="shared" si="833"/>
        <v>0</v>
      </c>
      <c r="AJ619" s="65">
        <f t="shared" si="834"/>
        <v>0</v>
      </c>
      <c r="AK619" s="65" t="b">
        <f t="shared" si="835"/>
        <v>0</v>
      </c>
      <c r="AL619" t="str">
        <f t="shared" si="836"/>
        <v>+00</v>
      </c>
      <c r="AM619" t="str">
        <f t="shared" si="837"/>
        <v>+00</v>
      </c>
      <c r="AO619" s="74" t="b">
        <f t="shared" si="838"/>
        <v>1</v>
      </c>
      <c r="AP619" s="66" t="b">
        <f t="shared" si="839"/>
        <v>1</v>
      </c>
      <c r="AQ619" s="66" t="b">
        <f t="shared" si="840"/>
        <v>0</v>
      </c>
      <c r="AR619" s="66" t="b">
        <f t="shared" si="841"/>
        <v>0</v>
      </c>
      <c r="AS619" s="101">
        <f t="shared" si="842"/>
        <v>0</v>
      </c>
      <c r="AT619" s="101">
        <f t="shared" si="843"/>
        <v>0</v>
      </c>
      <c r="AU619" s="53"/>
      <c r="AW619" s="74" t="b">
        <f t="shared" si="844"/>
        <v>1</v>
      </c>
      <c r="AX619" s="74" t="b">
        <f t="shared" si="845"/>
        <v>1</v>
      </c>
      <c r="AY619" s="66" t="b">
        <f t="shared" si="846"/>
        <v>0</v>
      </c>
      <c r="AZ619" s="66" t="b">
        <f t="shared" si="847"/>
        <v>0</v>
      </c>
      <c r="BA619" s="66">
        <f t="shared" si="848"/>
        <v>0</v>
      </c>
      <c r="BB619" s="66">
        <f t="shared" si="849"/>
        <v>0</v>
      </c>
      <c r="BD619" t="e">
        <f t="shared" si="850"/>
        <v>#N/A</v>
      </c>
      <c r="BE619" t="e">
        <f t="shared" si="851"/>
        <v>#N/A</v>
      </c>
      <c r="BF619" t="e">
        <f t="shared" si="852"/>
        <v>#N/A</v>
      </c>
      <c r="BH619" s="88">
        <f t="shared" si="853"/>
        <v>0</v>
      </c>
      <c r="BI619" s="88">
        <f t="shared" si="854"/>
        <v>0</v>
      </c>
      <c r="BJ619" s="88">
        <f t="shared" si="855"/>
        <v>0</v>
      </c>
      <c r="BK619" s="88">
        <f t="shared" si="856"/>
        <v>0</v>
      </c>
      <c r="BL619" s="88">
        <f t="shared" si="857"/>
        <v>0</v>
      </c>
      <c r="BM619" s="88">
        <f t="shared" si="858"/>
        <v>0</v>
      </c>
      <c r="BN619" s="88">
        <f t="shared" si="859"/>
        <v>0</v>
      </c>
      <c r="BO619" s="88">
        <f t="shared" si="860"/>
        <v>0</v>
      </c>
      <c r="BP619" s="88" t="e">
        <f t="shared" si="814"/>
        <v>#N/A</v>
      </c>
      <c r="BQ619" s="88">
        <f t="shared" si="815"/>
        <v>100000</v>
      </c>
      <c r="BR619" s="88" t="e">
        <f t="shared" si="816"/>
        <v>#N/A</v>
      </c>
      <c r="BS619" s="88">
        <f t="shared" si="817"/>
        <v>100000</v>
      </c>
      <c r="BT619" s="117" t="e">
        <f t="shared" si="861"/>
        <v>#N/A</v>
      </c>
      <c r="BU619" s="117">
        <f t="shared" si="862"/>
        <v>0</v>
      </c>
      <c r="BV619" s="117" t="e">
        <f t="shared" si="863"/>
        <v>#N/A</v>
      </c>
      <c r="BW619" s="117">
        <f t="shared" si="864"/>
        <v>0</v>
      </c>
      <c r="BX619" s="126" t="e">
        <f t="shared" si="818"/>
        <v>#N/A</v>
      </c>
      <c r="BY619" s="116">
        <f t="shared" si="819"/>
        <v>5.3070370403969858E-3</v>
      </c>
      <c r="BZ619" s="116" t="e">
        <f t="shared" si="820"/>
        <v>#N/A</v>
      </c>
      <c r="CA619" s="116">
        <f t="shared" si="821"/>
        <v>5.3070370403969858E-3</v>
      </c>
      <c r="CC619" s="84">
        <v>605</v>
      </c>
      <c r="CD619" s="95" t="e">
        <f t="shared" si="865"/>
        <v>#N/A</v>
      </c>
      <c r="CE619" s="69" t="e">
        <f t="shared" si="866"/>
        <v>#N/A</v>
      </c>
      <c r="CF619" s="95" t="e">
        <f t="shared" si="867"/>
        <v>#N/A</v>
      </c>
      <c r="CG619" s="69" t="e">
        <f t="shared" si="868"/>
        <v>#N/A</v>
      </c>
      <c r="CH619" s="97" t="e">
        <f t="shared" si="869"/>
        <v>#N/A</v>
      </c>
      <c r="CI619" s="53"/>
      <c r="CJ619" s="95" t="e">
        <f t="shared" si="870"/>
        <v>#N/A</v>
      </c>
      <c r="CK619" s="95">
        <f t="shared" si="871"/>
        <v>0</v>
      </c>
      <c r="CM619" s="84">
        <v>605</v>
      </c>
      <c r="CN619" s="95">
        <f t="shared" si="872"/>
        <v>0</v>
      </c>
      <c r="CO619" s="69" t="e">
        <f>VLOOKUP($N619,Dropdown!$C$3:$D$4,2,FALSE)</f>
        <v>#N/A</v>
      </c>
      <c r="CP619" s="96">
        <f t="shared" si="822"/>
        <v>0</v>
      </c>
      <c r="CQ619" s="96" t="str">
        <f t="shared" si="823"/>
        <v>N/A</v>
      </c>
      <c r="CR619" s="96">
        <f t="shared" si="873"/>
        <v>0</v>
      </c>
      <c r="CS619" s="96" t="str">
        <f t="shared" si="874"/>
        <v>N/A</v>
      </c>
      <c r="CU619" s="84">
        <v>605</v>
      </c>
      <c r="CV619" s="70">
        <f t="shared" si="875"/>
        <v>0</v>
      </c>
      <c r="CW619" s="96" t="e">
        <f t="shared" si="876"/>
        <v>#N/A</v>
      </c>
      <c r="CX619" s="96" t="e">
        <f t="shared" si="877"/>
        <v>#N/A</v>
      </c>
      <c r="CY619" s="96" t="e">
        <f t="shared" si="878"/>
        <v>#N/A</v>
      </c>
      <c r="CZ619" s="96" t="e">
        <f t="shared" si="879"/>
        <v>#N/A</v>
      </c>
      <c r="DA619" s="70">
        <f t="shared" si="880"/>
        <v>0</v>
      </c>
      <c r="DB619" s="70">
        <f t="shared" si="881"/>
        <v>0</v>
      </c>
    </row>
    <row r="620" spans="1:106" x14ac:dyDescent="0.25">
      <c r="A620" s="132"/>
      <c r="B620" s="132"/>
      <c r="C620" s="132"/>
      <c r="D620" s="132"/>
      <c r="E620" s="132"/>
      <c r="F620" s="132"/>
      <c r="G620" s="53"/>
      <c r="H620" s="84">
        <f t="shared" si="824"/>
        <v>606</v>
      </c>
      <c r="I620" s="63"/>
      <c r="J620" s="72"/>
      <c r="K620" s="72"/>
      <c r="L620" s="73"/>
      <c r="M620" s="71"/>
      <c r="N620" s="71"/>
      <c r="O620" s="71"/>
      <c r="P620" s="72"/>
      <c r="Q620" s="94"/>
      <c r="R620" s="94"/>
      <c r="S620" s="94"/>
      <c r="T620" s="94"/>
      <c r="U620" s="94"/>
      <c r="V620" s="94"/>
      <c r="W620" s="53"/>
      <c r="X620" s="129">
        <f t="shared" si="825"/>
        <v>0</v>
      </c>
      <c r="Y620" s="129">
        <f t="shared" si="826"/>
        <v>0</v>
      </c>
      <c r="Z620" s="129">
        <v>0</v>
      </c>
      <c r="AA620" s="129">
        <v>0</v>
      </c>
      <c r="AB620" s="114" t="str">
        <f t="shared" si="827"/>
        <v/>
      </c>
      <c r="AC620" s="129">
        <f t="shared" si="828"/>
        <v>0</v>
      </c>
      <c r="AD620" s="129">
        <f t="shared" si="829"/>
        <v>0</v>
      </c>
      <c r="AE620" s="114" t="str">
        <f t="shared" si="830"/>
        <v/>
      </c>
      <c r="AG620" s="65" t="b">
        <f t="shared" si="831"/>
        <v>1</v>
      </c>
      <c r="AH620" s="61">
        <f t="shared" si="832"/>
        <v>0</v>
      </c>
      <c r="AI620" s="115">
        <f t="shared" si="833"/>
        <v>0</v>
      </c>
      <c r="AJ620" s="65">
        <f t="shared" si="834"/>
        <v>0</v>
      </c>
      <c r="AK620" s="65" t="b">
        <f t="shared" si="835"/>
        <v>0</v>
      </c>
      <c r="AL620" t="str">
        <f t="shared" si="836"/>
        <v>+00</v>
      </c>
      <c r="AM620" t="str">
        <f t="shared" si="837"/>
        <v>+00</v>
      </c>
      <c r="AO620" s="74" t="b">
        <f t="shared" si="838"/>
        <v>1</v>
      </c>
      <c r="AP620" s="66" t="b">
        <f t="shared" si="839"/>
        <v>1</v>
      </c>
      <c r="AQ620" s="66" t="b">
        <f t="shared" si="840"/>
        <v>0</v>
      </c>
      <c r="AR620" s="66" t="b">
        <f t="shared" si="841"/>
        <v>0</v>
      </c>
      <c r="AS620" s="101">
        <f t="shared" si="842"/>
        <v>0</v>
      </c>
      <c r="AT620" s="101">
        <f t="shared" si="843"/>
        <v>0</v>
      </c>
      <c r="AU620" s="53"/>
      <c r="AW620" s="74" t="b">
        <f t="shared" si="844"/>
        <v>1</v>
      </c>
      <c r="AX620" s="74" t="b">
        <f t="shared" si="845"/>
        <v>1</v>
      </c>
      <c r="AY620" s="66" t="b">
        <f t="shared" si="846"/>
        <v>0</v>
      </c>
      <c r="AZ620" s="66" t="b">
        <f t="shared" si="847"/>
        <v>0</v>
      </c>
      <c r="BA620" s="66">
        <f t="shared" si="848"/>
        <v>0</v>
      </c>
      <c r="BB620" s="66">
        <f t="shared" si="849"/>
        <v>0</v>
      </c>
      <c r="BD620" t="e">
        <f t="shared" si="850"/>
        <v>#N/A</v>
      </c>
      <c r="BE620" t="e">
        <f t="shared" si="851"/>
        <v>#N/A</v>
      </c>
      <c r="BF620" t="e">
        <f t="shared" si="852"/>
        <v>#N/A</v>
      </c>
      <c r="BH620" s="88">
        <f t="shared" si="853"/>
        <v>0</v>
      </c>
      <c r="BI620" s="88">
        <f t="shared" si="854"/>
        <v>0</v>
      </c>
      <c r="BJ620" s="88">
        <f t="shared" si="855"/>
        <v>0</v>
      </c>
      <c r="BK620" s="88">
        <f t="shared" si="856"/>
        <v>0</v>
      </c>
      <c r="BL620" s="88">
        <f t="shared" si="857"/>
        <v>0</v>
      </c>
      <c r="BM620" s="88">
        <f t="shared" si="858"/>
        <v>0</v>
      </c>
      <c r="BN620" s="88">
        <f t="shared" si="859"/>
        <v>0</v>
      </c>
      <c r="BO620" s="88">
        <f t="shared" si="860"/>
        <v>0</v>
      </c>
      <c r="BP620" s="88" t="e">
        <f t="shared" si="814"/>
        <v>#N/A</v>
      </c>
      <c r="BQ620" s="88">
        <f t="shared" si="815"/>
        <v>100000</v>
      </c>
      <c r="BR620" s="88" t="e">
        <f t="shared" si="816"/>
        <v>#N/A</v>
      </c>
      <c r="BS620" s="88">
        <f t="shared" si="817"/>
        <v>100000</v>
      </c>
      <c r="BT620" s="117" t="e">
        <f t="shared" si="861"/>
        <v>#N/A</v>
      </c>
      <c r="BU620" s="117">
        <f t="shared" si="862"/>
        <v>0</v>
      </c>
      <c r="BV620" s="117" t="e">
        <f t="shared" si="863"/>
        <v>#N/A</v>
      </c>
      <c r="BW620" s="117">
        <f t="shared" si="864"/>
        <v>0</v>
      </c>
      <c r="BX620" s="126" t="e">
        <f t="shared" si="818"/>
        <v>#N/A</v>
      </c>
      <c r="BY620" s="116">
        <f t="shared" si="819"/>
        <v>5.3070370403969858E-3</v>
      </c>
      <c r="BZ620" s="116" t="e">
        <f t="shared" si="820"/>
        <v>#N/A</v>
      </c>
      <c r="CA620" s="116">
        <f t="shared" si="821"/>
        <v>5.3070370403969858E-3</v>
      </c>
      <c r="CC620" s="84">
        <v>606</v>
      </c>
      <c r="CD620" s="95" t="e">
        <f t="shared" si="865"/>
        <v>#N/A</v>
      </c>
      <c r="CE620" s="69" t="e">
        <f t="shared" si="866"/>
        <v>#N/A</v>
      </c>
      <c r="CF620" s="95" t="e">
        <f t="shared" si="867"/>
        <v>#N/A</v>
      </c>
      <c r="CG620" s="69" t="e">
        <f t="shared" si="868"/>
        <v>#N/A</v>
      </c>
      <c r="CH620" s="97" t="e">
        <f t="shared" si="869"/>
        <v>#N/A</v>
      </c>
      <c r="CI620" s="53"/>
      <c r="CJ620" s="95" t="e">
        <f t="shared" si="870"/>
        <v>#N/A</v>
      </c>
      <c r="CK620" s="95">
        <f t="shared" si="871"/>
        <v>0</v>
      </c>
      <c r="CM620" s="84">
        <v>606</v>
      </c>
      <c r="CN620" s="95">
        <f t="shared" si="872"/>
        <v>0</v>
      </c>
      <c r="CO620" s="69" t="e">
        <f>VLOOKUP($N620,Dropdown!$C$3:$D$4,2,FALSE)</f>
        <v>#N/A</v>
      </c>
      <c r="CP620" s="96">
        <f t="shared" si="822"/>
        <v>0</v>
      </c>
      <c r="CQ620" s="96" t="str">
        <f t="shared" si="823"/>
        <v>N/A</v>
      </c>
      <c r="CR620" s="96">
        <f t="shared" si="873"/>
        <v>0</v>
      </c>
      <c r="CS620" s="96" t="str">
        <f t="shared" si="874"/>
        <v>N/A</v>
      </c>
      <c r="CU620" s="84">
        <v>606</v>
      </c>
      <c r="CV620" s="70">
        <f t="shared" si="875"/>
        <v>0</v>
      </c>
      <c r="CW620" s="96" t="e">
        <f t="shared" si="876"/>
        <v>#N/A</v>
      </c>
      <c r="CX620" s="96" t="e">
        <f t="shared" si="877"/>
        <v>#N/A</v>
      </c>
      <c r="CY620" s="96" t="e">
        <f t="shared" si="878"/>
        <v>#N/A</v>
      </c>
      <c r="CZ620" s="96" t="e">
        <f t="shared" si="879"/>
        <v>#N/A</v>
      </c>
      <c r="DA620" s="70">
        <f t="shared" si="880"/>
        <v>0</v>
      </c>
      <c r="DB620" s="70">
        <f t="shared" si="881"/>
        <v>0</v>
      </c>
    </row>
    <row r="621" spans="1:106" x14ac:dyDescent="0.25">
      <c r="A621" s="132"/>
      <c r="B621" s="132"/>
      <c r="C621" s="132"/>
      <c r="D621" s="132"/>
      <c r="E621" s="132"/>
      <c r="F621" s="132"/>
      <c r="G621" s="53"/>
      <c r="H621" s="84">
        <f t="shared" si="824"/>
        <v>607</v>
      </c>
      <c r="I621" s="63"/>
      <c r="J621" s="72"/>
      <c r="K621" s="72"/>
      <c r="L621" s="73"/>
      <c r="M621" s="71"/>
      <c r="N621" s="71"/>
      <c r="O621" s="71"/>
      <c r="P621" s="72"/>
      <c r="Q621" s="94"/>
      <c r="R621" s="94"/>
      <c r="S621" s="94"/>
      <c r="T621" s="94"/>
      <c r="U621" s="94"/>
      <c r="V621" s="94"/>
      <c r="W621" s="53"/>
      <c r="X621" s="129">
        <f t="shared" si="825"/>
        <v>0</v>
      </c>
      <c r="Y621" s="129">
        <f t="shared" si="826"/>
        <v>0</v>
      </c>
      <c r="Z621" s="129">
        <v>0</v>
      </c>
      <c r="AA621" s="129">
        <v>0</v>
      </c>
      <c r="AB621" s="114" t="str">
        <f t="shared" si="827"/>
        <v/>
      </c>
      <c r="AC621" s="129">
        <f t="shared" si="828"/>
        <v>0</v>
      </c>
      <c r="AD621" s="129">
        <f t="shared" si="829"/>
        <v>0</v>
      </c>
      <c r="AE621" s="114" t="str">
        <f t="shared" si="830"/>
        <v/>
      </c>
      <c r="AG621" s="65" t="b">
        <f t="shared" si="831"/>
        <v>1</v>
      </c>
      <c r="AH621" s="61">
        <f t="shared" si="832"/>
        <v>0</v>
      </c>
      <c r="AI621" s="115">
        <f t="shared" si="833"/>
        <v>0</v>
      </c>
      <c r="AJ621" s="65">
        <f t="shared" si="834"/>
        <v>0</v>
      </c>
      <c r="AK621" s="65" t="b">
        <f t="shared" si="835"/>
        <v>0</v>
      </c>
      <c r="AL621" t="str">
        <f t="shared" si="836"/>
        <v>+00</v>
      </c>
      <c r="AM621" t="str">
        <f t="shared" si="837"/>
        <v>+00</v>
      </c>
      <c r="AO621" s="74" t="b">
        <f t="shared" si="838"/>
        <v>1</v>
      </c>
      <c r="AP621" s="66" t="b">
        <f t="shared" si="839"/>
        <v>1</v>
      </c>
      <c r="AQ621" s="66" t="b">
        <f t="shared" si="840"/>
        <v>0</v>
      </c>
      <c r="AR621" s="66" t="b">
        <f t="shared" si="841"/>
        <v>0</v>
      </c>
      <c r="AS621" s="101">
        <f t="shared" si="842"/>
        <v>0</v>
      </c>
      <c r="AT621" s="101">
        <f t="shared" si="843"/>
        <v>0</v>
      </c>
      <c r="AU621" s="53"/>
      <c r="AW621" s="74" t="b">
        <f t="shared" si="844"/>
        <v>1</v>
      </c>
      <c r="AX621" s="74" t="b">
        <f t="shared" si="845"/>
        <v>1</v>
      </c>
      <c r="AY621" s="66" t="b">
        <f t="shared" si="846"/>
        <v>0</v>
      </c>
      <c r="AZ621" s="66" t="b">
        <f t="shared" si="847"/>
        <v>0</v>
      </c>
      <c r="BA621" s="66">
        <f t="shared" si="848"/>
        <v>0</v>
      </c>
      <c r="BB621" s="66">
        <f t="shared" si="849"/>
        <v>0</v>
      </c>
      <c r="BD621" t="e">
        <f t="shared" si="850"/>
        <v>#N/A</v>
      </c>
      <c r="BE621" t="e">
        <f t="shared" si="851"/>
        <v>#N/A</v>
      </c>
      <c r="BF621" t="e">
        <f t="shared" si="852"/>
        <v>#N/A</v>
      </c>
      <c r="BH621" s="88">
        <f t="shared" si="853"/>
        <v>0</v>
      </c>
      <c r="BI621" s="88">
        <f t="shared" si="854"/>
        <v>0</v>
      </c>
      <c r="BJ621" s="88">
        <f t="shared" si="855"/>
        <v>0</v>
      </c>
      <c r="BK621" s="88">
        <f t="shared" si="856"/>
        <v>0</v>
      </c>
      <c r="BL621" s="88">
        <f t="shared" si="857"/>
        <v>0</v>
      </c>
      <c r="BM621" s="88">
        <f t="shared" si="858"/>
        <v>0</v>
      </c>
      <c r="BN621" s="88">
        <f t="shared" si="859"/>
        <v>0</v>
      </c>
      <c r="BO621" s="88">
        <f t="shared" si="860"/>
        <v>0</v>
      </c>
      <c r="BP621" s="88" t="e">
        <f t="shared" si="814"/>
        <v>#N/A</v>
      </c>
      <c r="BQ621" s="88">
        <f t="shared" si="815"/>
        <v>100000</v>
      </c>
      <c r="BR621" s="88" t="e">
        <f t="shared" si="816"/>
        <v>#N/A</v>
      </c>
      <c r="BS621" s="88">
        <f t="shared" si="817"/>
        <v>100000</v>
      </c>
      <c r="BT621" s="117" t="e">
        <f t="shared" si="861"/>
        <v>#N/A</v>
      </c>
      <c r="BU621" s="117">
        <f t="shared" si="862"/>
        <v>0</v>
      </c>
      <c r="BV621" s="117" t="e">
        <f t="shared" si="863"/>
        <v>#N/A</v>
      </c>
      <c r="BW621" s="117">
        <f t="shared" si="864"/>
        <v>0</v>
      </c>
      <c r="BX621" s="126" t="e">
        <f t="shared" si="818"/>
        <v>#N/A</v>
      </c>
      <c r="BY621" s="116">
        <f t="shared" si="819"/>
        <v>5.3070370403969858E-3</v>
      </c>
      <c r="BZ621" s="116" t="e">
        <f t="shared" si="820"/>
        <v>#N/A</v>
      </c>
      <c r="CA621" s="116">
        <f t="shared" si="821"/>
        <v>5.3070370403969858E-3</v>
      </c>
      <c r="CC621" s="84">
        <v>607</v>
      </c>
      <c r="CD621" s="95" t="e">
        <f t="shared" si="865"/>
        <v>#N/A</v>
      </c>
      <c r="CE621" s="69" t="e">
        <f t="shared" si="866"/>
        <v>#N/A</v>
      </c>
      <c r="CF621" s="95" t="e">
        <f t="shared" si="867"/>
        <v>#N/A</v>
      </c>
      <c r="CG621" s="69" t="e">
        <f t="shared" si="868"/>
        <v>#N/A</v>
      </c>
      <c r="CH621" s="97" t="e">
        <f t="shared" si="869"/>
        <v>#N/A</v>
      </c>
      <c r="CI621" s="53"/>
      <c r="CJ621" s="95" t="e">
        <f t="shared" si="870"/>
        <v>#N/A</v>
      </c>
      <c r="CK621" s="95">
        <f t="shared" si="871"/>
        <v>0</v>
      </c>
      <c r="CM621" s="84">
        <v>607</v>
      </c>
      <c r="CN621" s="95">
        <f t="shared" si="872"/>
        <v>0</v>
      </c>
      <c r="CO621" s="69" t="e">
        <f>VLOOKUP($N621,Dropdown!$C$3:$D$4,2,FALSE)</f>
        <v>#N/A</v>
      </c>
      <c r="CP621" s="96">
        <f t="shared" si="822"/>
        <v>0</v>
      </c>
      <c r="CQ621" s="96" t="str">
        <f t="shared" si="823"/>
        <v>N/A</v>
      </c>
      <c r="CR621" s="96">
        <f t="shared" si="873"/>
        <v>0</v>
      </c>
      <c r="CS621" s="96" t="str">
        <f t="shared" si="874"/>
        <v>N/A</v>
      </c>
      <c r="CU621" s="84">
        <v>607</v>
      </c>
      <c r="CV621" s="70">
        <f t="shared" si="875"/>
        <v>0</v>
      </c>
      <c r="CW621" s="96" t="e">
        <f t="shared" si="876"/>
        <v>#N/A</v>
      </c>
      <c r="CX621" s="96" t="e">
        <f t="shared" si="877"/>
        <v>#N/A</v>
      </c>
      <c r="CY621" s="96" t="e">
        <f t="shared" si="878"/>
        <v>#N/A</v>
      </c>
      <c r="CZ621" s="96" t="e">
        <f t="shared" si="879"/>
        <v>#N/A</v>
      </c>
      <c r="DA621" s="70">
        <f t="shared" si="880"/>
        <v>0</v>
      </c>
      <c r="DB621" s="70">
        <f t="shared" si="881"/>
        <v>0</v>
      </c>
    </row>
    <row r="622" spans="1:106" x14ac:dyDescent="0.25">
      <c r="A622" s="132"/>
      <c r="B622" s="132"/>
      <c r="C622" s="132"/>
      <c r="D622" s="132"/>
      <c r="E622" s="132"/>
      <c r="F622" s="132"/>
      <c r="G622" s="53"/>
      <c r="H622" s="84">
        <f t="shared" si="824"/>
        <v>608</v>
      </c>
      <c r="I622" s="63"/>
      <c r="J622" s="72"/>
      <c r="K622" s="72"/>
      <c r="L622" s="73"/>
      <c r="M622" s="71"/>
      <c r="N622" s="71"/>
      <c r="O622" s="71"/>
      <c r="P622" s="72"/>
      <c r="Q622" s="94"/>
      <c r="R622" s="94"/>
      <c r="S622" s="94"/>
      <c r="T622" s="94"/>
      <c r="U622" s="94"/>
      <c r="V622" s="94"/>
      <c r="W622" s="53"/>
      <c r="X622" s="129">
        <f t="shared" si="825"/>
        <v>0</v>
      </c>
      <c r="Y622" s="129">
        <f t="shared" si="826"/>
        <v>0</v>
      </c>
      <c r="Z622" s="129">
        <v>0</v>
      </c>
      <c r="AA622" s="129">
        <v>0</v>
      </c>
      <c r="AB622" s="114" t="str">
        <f t="shared" si="827"/>
        <v/>
      </c>
      <c r="AC622" s="129">
        <f t="shared" si="828"/>
        <v>0</v>
      </c>
      <c r="AD622" s="129">
        <f t="shared" si="829"/>
        <v>0</v>
      </c>
      <c r="AE622" s="114" t="str">
        <f t="shared" si="830"/>
        <v/>
      </c>
      <c r="AG622" s="65" t="b">
        <f t="shared" si="831"/>
        <v>1</v>
      </c>
      <c r="AH622" s="61">
        <f t="shared" si="832"/>
        <v>0</v>
      </c>
      <c r="AI622" s="115">
        <f t="shared" si="833"/>
        <v>0</v>
      </c>
      <c r="AJ622" s="65">
        <f t="shared" si="834"/>
        <v>0</v>
      </c>
      <c r="AK622" s="65" t="b">
        <f t="shared" si="835"/>
        <v>0</v>
      </c>
      <c r="AL622" t="str">
        <f t="shared" si="836"/>
        <v>+00</v>
      </c>
      <c r="AM622" t="str">
        <f t="shared" si="837"/>
        <v>+00</v>
      </c>
      <c r="AO622" s="74" t="b">
        <f t="shared" si="838"/>
        <v>1</v>
      </c>
      <c r="AP622" s="66" t="b">
        <f t="shared" si="839"/>
        <v>1</v>
      </c>
      <c r="AQ622" s="66" t="b">
        <f t="shared" si="840"/>
        <v>0</v>
      </c>
      <c r="AR622" s="66" t="b">
        <f t="shared" si="841"/>
        <v>0</v>
      </c>
      <c r="AS622" s="101">
        <f t="shared" si="842"/>
        <v>0</v>
      </c>
      <c r="AT622" s="101">
        <f t="shared" si="843"/>
        <v>0</v>
      </c>
      <c r="AU622" s="53"/>
      <c r="AW622" s="74" t="b">
        <f t="shared" si="844"/>
        <v>1</v>
      </c>
      <c r="AX622" s="74" t="b">
        <f t="shared" si="845"/>
        <v>1</v>
      </c>
      <c r="AY622" s="66" t="b">
        <f t="shared" si="846"/>
        <v>0</v>
      </c>
      <c r="AZ622" s="66" t="b">
        <f t="shared" si="847"/>
        <v>0</v>
      </c>
      <c r="BA622" s="66">
        <f t="shared" si="848"/>
        <v>0</v>
      </c>
      <c r="BB622" s="66">
        <f t="shared" si="849"/>
        <v>0</v>
      </c>
      <c r="BD622" t="e">
        <f t="shared" si="850"/>
        <v>#N/A</v>
      </c>
      <c r="BE622" t="e">
        <f t="shared" si="851"/>
        <v>#N/A</v>
      </c>
      <c r="BF622" t="e">
        <f t="shared" si="852"/>
        <v>#N/A</v>
      </c>
      <c r="BH622" s="88">
        <f t="shared" si="853"/>
        <v>0</v>
      </c>
      <c r="BI622" s="88">
        <f t="shared" si="854"/>
        <v>0</v>
      </c>
      <c r="BJ622" s="88">
        <f t="shared" si="855"/>
        <v>0</v>
      </c>
      <c r="BK622" s="88">
        <f t="shared" si="856"/>
        <v>0</v>
      </c>
      <c r="BL622" s="88">
        <f t="shared" si="857"/>
        <v>0</v>
      </c>
      <c r="BM622" s="88">
        <f t="shared" si="858"/>
        <v>0</v>
      </c>
      <c r="BN622" s="88">
        <f t="shared" si="859"/>
        <v>0</v>
      </c>
      <c r="BO622" s="88">
        <f t="shared" si="860"/>
        <v>0</v>
      </c>
      <c r="BP622" s="88" t="e">
        <f t="shared" si="814"/>
        <v>#N/A</v>
      </c>
      <c r="BQ622" s="88">
        <f t="shared" si="815"/>
        <v>100000</v>
      </c>
      <c r="BR622" s="88" t="e">
        <f t="shared" si="816"/>
        <v>#N/A</v>
      </c>
      <c r="BS622" s="88">
        <f t="shared" si="817"/>
        <v>100000</v>
      </c>
      <c r="BT622" s="117" t="e">
        <f t="shared" si="861"/>
        <v>#N/A</v>
      </c>
      <c r="BU622" s="117">
        <f t="shared" si="862"/>
        <v>0</v>
      </c>
      <c r="BV622" s="117" t="e">
        <f t="shared" si="863"/>
        <v>#N/A</v>
      </c>
      <c r="BW622" s="117">
        <f t="shared" si="864"/>
        <v>0</v>
      </c>
      <c r="BX622" s="126" t="e">
        <f t="shared" si="818"/>
        <v>#N/A</v>
      </c>
      <c r="BY622" s="116">
        <f t="shared" si="819"/>
        <v>5.3070370403969858E-3</v>
      </c>
      <c r="BZ622" s="116" t="e">
        <f t="shared" si="820"/>
        <v>#N/A</v>
      </c>
      <c r="CA622" s="116">
        <f t="shared" si="821"/>
        <v>5.3070370403969858E-3</v>
      </c>
      <c r="CC622" s="84">
        <v>608</v>
      </c>
      <c r="CD622" s="95" t="e">
        <f t="shared" si="865"/>
        <v>#N/A</v>
      </c>
      <c r="CE622" s="69" t="e">
        <f t="shared" si="866"/>
        <v>#N/A</v>
      </c>
      <c r="CF622" s="95" t="e">
        <f t="shared" si="867"/>
        <v>#N/A</v>
      </c>
      <c r="CG622" s="69" t="e">
        <f t="shared" si="868"/>
        <v>#N/A</v>
      </c>
      <c r="CH622" s="97" t="e">
        <f t="shared" si="869"/>
        <v>#N/A</v>
      </c>
      <c r="CI622" s="53"/>
      <c r="CJ622" s="95" t="e">
        <f t="shared" si="870"/>
        <v>#N/A</v>
      </c>
      <c r="CK622" s="95">
        <f t="shared" si="871"/>
        <v>0</v>
      </c>
      <c r="CM622" s="84">
        <v>608</v>
      </c>
      <c r="CN622" s="95">
        <f t="shared" si="872"/>
        <v>0</v>
      </c>
      <c r="CO622" s="69" t="e">
        <f>VLOOKUP($N622,Dropdown!$C$3:$D$4,2,FALSE)</f>
        <v>#N/A</v>
      </c>
      <c r="CP622" s="96">
        <f t="shared" si="822"/>
        <v>0</v>
      </c>
      <c r="CQ622" s="96" t="str">
        <f t="shared" si="823"/>
        <v>N/A</v>
      </c>
      <c r="CR622" s="96">
        <f t="shared" si="873"/>
        <v>0</v>
      </c>
      <c r="CS622" s="96" t="str">
        <f t="shared" si="874"/>
        <v>N/A</v>
      </c>
      <c r="CU622" s="84">
        <v>608</v>
      </c>
      <c r="CV622" s="70">
        <f t="shared" si="875"/>
        <v>0</v>
      </c>
      <c r="CW622" s="96" t="e">
        <f t="shared" si="876"/>
        <v>#N/A</v>
      </c>
      <c r="CX622" s="96" t="e">
        <f t="shared" si="877"/>
        <v>#N/A</v>
      </c>
      <c r="CY622" s="96" t="e">
        <f t="shared" si="878"/>
        <v>#N/A</v>
      </c>
      <c r="CZ622" s="96" t="e">
        <f t="shared" si="879"/>
        <v>#N/A</v>
      </c>
      <c r="DA622" s="70">
        <f t="shared" si="880"/>
        <v>0</v>
      </c>
      <c r="DB622" s="70">
        <f t="shared" si="881"/>
        <v>0</v>
      </c>
    </row>
    <row r="623" spans="1:106" x14ac:dyDescent="0.25">
      <c r="A623" s="132"/>
      <c r="B623" s="132"/>
      <c r="C623" s="132"/>
      <c r="D623" s="132"/>
      <c r="E623" s="132"/>
      <c r="F623" s="132"/>
      <c r="G623" s="53"/>
      <c r="H623" s="84">
        <f t="shared" si="824"/>
        <v>609</v>
      </c>
      <c r="I623" s="63"/>
      <c r="J623" s="72"/>
      <c r="K623" s="72"/>
      <c r="L623" s="73"/>
      <c r="M623" s="71"/>
      <c r="N623" s="71"/>
      <c r="O623" s="71"/>
      <c r="P623" s="72"/>
      <c r="Q623" s="94"/>
      <c r="R623" s="94"/>
      <c r="S623" s="94"/>
      <c r="T623" s="94"/>
      <c r="U623" s="94"/>
      <c r="V623" s="94"/>
      <c r="W623" s="53"/>
      <c r="X623" s="129">
        <f t="shared" si="825"/>
        <v>0</v>
      </c>
      <c r="Y623" s="129">
        <f t="shared" si="826"/>
        <v>0</v>
      </c>
      <c r="Z623" s="129">
        <v>0</v>
      </c>
      <c r="AA623" s="129">
        <v>0</v>
      </c>
      <c r="AB623" s="114" t="str">
        <f t="shared" si="827"/>
        <v/>
      </c>
      <c r="AC623" s="129">
        <f t="shared" si="828"/>
        <v>0</v>
      </c>
      <c r="AD623" s="129">
        <f t="shared" si="829"/>
        <v>0</v>
      </c>
      <c r="AE623" s="114" t="str">
        <f t="shared" si="830"/>
        <v/>
      </c>
      <c r="AG623" s="65" t="b">
        <f t="shared" si="831"/>
        <v>1</v>
      </c>
      <c r="AH623" s="61">
        <f t="shared" si="832"/>
        <v>0</v>
      </c>
      <c r="AI623" s="115">
        <f t="shared" si="833"/>
        <v>0</v>
      </c>
      <c r="AJ623" s="65">
        <f t="shared" si="834"/>
        <v>0</v>
      </c>
      <c r="AK623" s="65" t="b">
        <f t="shared" si="835"/>
        <v>0</v>
      </c>
      <c r="AL623" t="str">
        <f t="shared" si="836"/>
        <v>+00</v>
      </c>
      <c r="AM623" t="str">
        <f t="shared" si="837"/>
        <v>+00</v>
      </c>
      <c r="AO623" s="74" t="b">
        <f t="shared" si="838"/>
        <v>1</v>
      </c>
      <c r="AP623" s="66" t="b">
        <f t="shared" si="839"/>
        <v>1</v>
      </c>
      <c r="AQ623" s="66" t="b">
        <f t="shared" si="840"/>
        <v>0</v>
      </c>
      <c r="AR623" s="66" t="b">
        <f t="shared" si="841"/>
        <v>0</v>
      </c>
      <c r="AS623" s="101">
        <f t="shared" si="842"/>
        <v>0</v>
      </c>
      <c r="AT623" s="101">
        <f t="shared" si="843"/>
        <v>0</v>
      </c>
      <c r="AU623" s="53"/>
      <c r="AW623" s="74" t="b">
        <f t="shared" si="844"/>
        <v>1</v>
      </c>
      <c r="AX623" s="74" t="b">
        <f t="shared" si="845"/>
        <v>1</v>
      </c>
      <c r="AY623" s="66" t="b">
        <f t="shared" si="846"/>
        <v>0</v>
      </c>
      <c r="AZ623" s="66" t="b">
        <f t="shared" si="847"/>
        <v>0</v>
      </c>
      <c r="BA623" s="66">
        <f t="shared" si="848"/>
        <v>0</v>
      </c>
      <c r="BB623" s="66">
        <f t="shared" si="849"/>
        <v>0</v>
      </c>
      <c r="BD623" t="e">
        <f t="shared" si="850"/>
        <v>#N/A</v>
      </c>
      <c r="BE623" t="e">
        <f t="shared" si="851"/>
        <v>#N/A</v>
      </c>
      <c r="BF623" t="e">
        <f t="shared" si="852"/>
        <v>#N/A</v>
      </c>
      <c r="BH623" s="88">
        <f t="shared" si="853"/>
        <v>0</v>
      </c>
      <c r="BI623" s="88">
        <f t="shared" si="854"/>
        <v>0</v>
      </c>
      <c r="BJ623" s="88">
        <f t="shared" si="855"/>
        <v>0</v>
      </c>
      <c r="BK623" s="88">
        <f t="shared" si="856"/>
        <v>0</v>
      </c>
      <c r="BL623" s="88">
        <f t="shared" si="857"/>
        <v>0</v>
      </c>
      <c r="BM623" s="88">
        <f t="shared" si="858"/>
        <v>0</v>
      </c>
      <c r="BN623" s="88">
        <f t="shared" si="859"/>
        <v>0</v>
      </c>
      <c r="BO623" s="88">
        <f t="shared" si="860"/>
        <v>0</v>
      </c>
      <c r="BP623" s="88" t="e">
        <f t="shared" si="814"/>
        <v>#N/A</v>
      </c>
      <c r="BQ623" s="88">
        <f t="shared" si="815"/>
        <v>100000</v>
      </c>
      <c r="BR623" s="88" t="e">
        <f t="shared" si="816"/>
        <v>#N/A</v>
      </c>
      <c r="BS623" s="88">
        <f t="shared" si="817"/>
        <v>100000</v>
      </c>
      <c r="BT623" s="117" t="e">
        <f t="shared" si="861"/>
        <v>#N/A</v>
      </c>
      <c r="BU623" s="117">
        <f t="shared" si="862"/>
        <v>0</v>
      </c>
      <c r="BV623" s="117" t="e">
        <f t="shared" si="863"/>
        <v>#N/A</v>
      </c>
      <c r="BW623" s="117">
        <f t="shared" si="864"/>
        <v>0</v>
      </c>
      <c r="BX623" s="126" t="e">
        <f t="shared" si="818"/>
        <v>#N/A</v>
      </c>
      <c r="BY623" s="116">
        <f t="shared" si="819"/>
        <v>5.3070370403969858E-3</v>
      </c>
      <c r="BZ623" s="116" t="e">
        <f t="shared" si="820"/>
        <v>#N/A</v>
      </c>
      <c r="CA623" s="116">
        <f t="shared" si="821"/>
        <v>5.3070370403969858E-3</v>
      </c>
      <c r="CC623" s="84">
        <v>609</v>
      </c>
      <c r="CD623" s="95" t="e">
        <f t="shared" si="865"/>
        <v>#N/A</v>
      </c>
      <c r="CE623" s="69" t="e">
        <f t="shared" si="866"/>
        <v>#N/A</v>
      </c>
      <c r="CF623" s="95" t="e">
        <f t="shared" si="867"/>
        <v>#N/A</v>
      </c>
      <c r="CG623" s="69" t="e">
        <f t="shared" si="868"/>
        <v>#N/A</v>
      </c>
      <c r="CH623" s="97" t="e">
        <f t="shared" si="869"/>
        <v>#N/A</v>
      </c>
      <c r="CI623" s="53"/>
      <c r="CJ623" s="95" t="e">
        <f t="shared" si="870"/>
        <v>#N/A</v>
      </c>
      <c r="CK623" s="95">
        <f t="shared" si="871"/>
        <v>0</v>
      </c>
      <c r="CM623" s="84">
        <v>609</v>
      </c>
      <c r="CN623" s="95">
        <f t="shared" si="872"/>
        <v>0</v>
      </c>
      <c r="CO623" s="69" t="e">
        <f>VLOOKUP($N623,Dropdown!$C$3:$D$4,2,FALSE)</f>
        <v>#N/A</v>
      </c>
      <c r="CP623" s="96">
        <f t="shared" si="822"/>
        <v>0</v>
      </c>
      <c r="CQ623" s="96" t="str">
        <f t="shared" si="823"/>
        <v>N/A</v>
      </c>
      <c r="CR623" s="96">
        <f t="shared" si="873"/>
        <v>0</v>
      </c>
      <c r="CS623" s="96" t="str">
        <f t="shared" si="874"/>
        <v>N/A</v>
      </c>
      <c r="CU623" s="84">
        <v>609</v>
      </c>
      <c r="CV623" s="70">
        <f t="shared" si="875"/>
        <v>0</v>
      </c>
      <c r="CW623" s="96" t="e">
        <f t="shared" si="876"/>
        <v>#N/A</v>
      </c>
      <c r="CX623" s="96" t="e">
        <f t="shared" si="877"/>
        <v>#N/A</v>
      </c>
      <c r="CY623" s="96" t="e">
        <f t="shared" si="878"/>
        <v>#N/A</v>
      </c>
      <c r="CZ623" s="96" t="e">
        <f t="shared" si="879"/>
        <v>#N/A</v>
      </c>
      <c r="DA623" s="70">
        <f t="shared" si="880"/>
        <v>0</v>
      </c>
      <c r="DB623" s="70">
        <f t="shared" si="881"/>
        <v>0</v>
      </c>
    </row>
    <row r="624" spans="1:106" x14ac:dyDescent="0.25">
      <c r="A624" s="132"/>
      <c r="B624" s="132"/>
      <c r="C624" s="132"/>
      <c r="D624" s="132"/>
      <c r="E624" s="132"/>
      <c r="F624" s="132"/>
      <c r="G624" s="53"/>
      <c r="H624" s="84">
        <f t="shared" si="824"/>
        <v>610</v>
      </c>
      <c r="I624" s="63"/>
      <c r="J624" s="72"/>
      <c r="K624" s="72"/>
      <c r="L624" s="73"/>
      <c r="M624" s="71"/>
      <c r="N624" s="71"/>
      <c r="O624" s="71"/>
      <c r="P624" s="72"/>
      <c r="Q624" s="94"/>
      <c r="R624" s="94"/>
      <c r="S624" s="94"/>
      <c r="T624" s="94"/>
      <c r="U624" s="94"/>
      <c r="V624" s="94"/>
      <c r="W624" s="53"/>
      <c r="X624" s="129">
        <f t="shared" si="825"/>
        <v>0</v>
      </c>
      <c r="Y624" s="129">
        <f t="shared" si="826"/>
        <v>0</v>
      </c>
      <c r="Z624" s="129">
        <v>0</v>
      </c>
      <c r="AA624" s="129">
        <v>0</v>
      </c>
      <c r="AB624" s="114" t="str">
        <f t="shared" si="827"/>
        <v/>
      </c>
      <c r="AC624" s="129">
        <f t="shared" si="828"/>
        <v>0</v>
      </c>
      <c r="AD624" s="129">
        <f t="shared" si="829"/>
        <v>0</v>
      </c>
      <c r="AE624" s="114" t="str">
        <f t="shared" si="830"/>
        <v/>
      </c>
      <c r="AG624" s="65" t="b">
        <f t="shared" si="831"/>
        <v>1</v>
      </c>
      <c r="AH624" s="61">
        <f t="shared" si="832"/>
        <v>0</v>
      </c>
      <c r="AI624" s="115">
        <f t="shared" si="833"/>
        <v>0</v>
      </c>
      <c r="AJ624" s="65">
        <f t="shared" si="834"/>
        <v>0</v>
      </c>
      <c r="AK624" s="65" t="b">
        <f t="shared" si="835"/>
        <v>0</v>
      </c>
      <c r="AL624" t="str">
        <f t="shared" si="836"/>
        <v>+00</v>
      </c>
      <c r="AM624" t="str">
        <f t="shared" si="837"/>
        <v>+00</v>
      </c>
      <c r="AO624" s="74" t="b">
        <f t="shared" si="838"/>
        <v>1</v>
      </c>
      <c r="AP624" s="66" t="b">
        <f t="shared" si="839"/>
        <v>1</v>
      </c>
      <c r="AQ624" s="66" t="b">
        <f t="shared" si="840"/>
        <v>0</v>
      </c>
      <c r="AR624" s="66" t="b">
        <f t="shared" si="841"/>
        <v>0</v>
      </c>
      <c r="AS624" s="101">
        <f t="shared" si="842"/>
        <v>0</v>
      </c>
      <c r="AT624" s="101">
        <f t="shared" si="843"/>
        <v>0</v>
      </c>
      <c r="AU624" s="53"/>
      <c r="AW624" s="74" t="b">
        <f t="shared" si="844"/>
        <v>1</v>
      </c>
      <c r="AX624" s="74" t="b">
        <f t="shared" si="845"/>
        <v>1</v>
      </c>
      <c r="AY624" s="66" t="b">
        <f t="shared" si="846"/>
        <v>0</v>
      </c>
      <c r="AZ624" s="66" t="b">
        <f t="shared" si="847"/>
        <v>0</v>
      </c>
      <c r="BA624" s="66">
        <f t="shared" si="848"/>
        <v>0</v>
      </c>
      <c r="BB624" s="66">
        <f t="shared" si="849"/>
        <v>0</v>
      </c>
      <c r="BD624" t="e">
        <f t="shared" si="850"/>
        <v>#N/A</v>
      </c>
      <c r="BE624" t="e">
        <f t="shared" si="851"/>
        <v>#N/A</v>
      </c>
      <c r="BF624" t="e">
        <f t="shared" si="852"/>
        <v>#N/A</v>
      </c>
      <c r="BH624" s="88">
        <f t="shared" si="853"/>
        <v>0</v>
      </c>
      <c r="BI624" s="88">
        <f t="shared" si="854"/>
        <v>0</v>
      </c>
      <c r="BJ624" s="88">
        <f t="shared" si="855"/>
        <v>0</v>
      </c>
      <c r="BK624" s="88">
        <f t="shared" si="856"/>
        <v>0</v>
      </c>
      <c r="BL624" s="88">
        <f t="shared" si="857"/>
        <v>0</v>
      </c>
      <c r="BM624" s="88">
        <f t="shared" si="858"/>
        <v>0</v>
      </c>
      <c r="BN624" s="88">
        <f t="shared" si="859"/>
        <v>0</v>
      </c>
      <c r="BO624" s="88">
        <f t="shared" si="860"/>
        <v>0</v>
      </c>
      <c r="BP624" s="88" t="e">
        <f t="shared" si="814"/>
        <v>#N/A</v>
      </c>
      <c r="BQ624" s="88">
        <f t="shared" si="815"/>
        <v>100000</v>
      </c>
      <c r="BR624" s="88" t="e">
        <f t="shared" si="816"/>
        <v>#N/A</v>
      </c>
      <c r="BS624" s="88">
        <f t="shared" si="817"/>
        <v>100000</v>
      </c>
      <c r="BT624" s="117" t="e">
        <f t="shared" si="861"/>
        <v>#N/A</v>
      </c>
      <c r="BU624" s="117">
        <f t="shared" si="862"/>
        <v>0</v>
      </c>
      <c r="BV624" s="117" t="e">
        <f t="shared" si="863"/>
        <v>#N/A</v>
      </c>
      <c r="BW624" s="117">
        <f t="shared" si="864"/>
        <v>0</v>
      </c>
      <c r="BX624" s="126" t="e">
        <f t="shared" si="818"/>
        <v>#N/A</v>
      </c>
      <c r="BY624" s="116">
        <f t="shared" si="819"/>
        <v>5.3070370403969858E-3</v>
      </c>
      <c r="BZ624" s="116" t="e">
        <f t="shared" si="820"/>
        <v>#N/A</v>
      </c>
      <c r="CA624" s="116">
        <f t="shared" si="821"/>
        <v>5.3070370403969858E-3</v>
      </c>
      <c r="CC624" s="84">
        <v>610</v>
      </c>
      <c r="CD624" s="95" t="e">
        <f t="shared" si="865"/>
        <v>#N/A</v>
      </c>
      <c r="CE624" s="69" t="e">
        <f t="shared" si="866"/>
        <v>#N/A</v>
      </c>
      <c r="CF624" s="95" t="e">
        <f t="shared" si="867"/>
        <v>#N/A</v>
      </c>
      <c r="CG624" s="69" t="e">
        <f t="shared" si="868"/>
        <v>#N/A</v>
      </c>
      <c r="CH624" s="97" t="e">
        <f t="shared" si="869"/>
        <v>#N/A</v>
      </c>
      <c r="CI624" s="53"/>
      <c r="CJ624" s="95" t="e">
        <f t="shared" si="870"/>
        <v>#N/A</v>
      </c>
      <c r="CK624" s="95">
        <f t="shared" si="871"/>
        <v>0</v>
      </c>
      <c r="CM624" s="84">
        <v>610</v>
      </c>
      <c r="CN624" s="95">
        <f t="shared" si="872"/>
        <v>0</v>
      </c>
      <c r="CO624" s="69" t="e">
        <f>VLOOKUP($N624,Dropdown!$C$3:$D$4,2,FALSE)</f>
        <v>#N/A</v>
      </c>
      <c r="CP624" s="96">
        <f t="shared" si="822"/>
        <v>0</v>
      </c>
      <c r="CQ624" s="96" t="str">
        <f t="shared" si="823"/>
        <v>N/A</v>
      </c>
      <c r="CR624" s="96">
        <f t="shared" si="873"/>
        <v>0</v>
      </c>
      <c r="CS624" s="96" t="str">
        <f t="shared" si="874"/>
        <v>N/A</v>
      </c>
      <c r="CU624" s="84">
        <v>610</v>
      </c>
      <c r="CV624" s="70">
        <f t="shared" si="875"/>
        <v>0</v>
      </c>
      <c r="CW624" s="96" t="e">
        <f t="shared" si="876"/>
        <v>#N/A</v>
      </c>
      <c r="CX624" s="96" t="e">
        <f t="shared" si="877"/>
        <v>#N/A</v>
      </c>
      <c r="CY624" s="96" t="e">
        <f t="shared" si="878"/>
        <v>#N/A</v>
      </c>
      <c r="CZ624" s="96" t="e">
        <f t="shared" si="879"/>
        <v>#N/A</v>
      </c>
      <c r="DA624" s="70">
        <f t="shared" si="880"/>
        <v>0</v>
      </c>
      <c r="DB624" s="70">
        <f t="shared" si="881"/>
        <v>0</v>
      </c>
    </row>
    <row r="625" spans="1:106" x14ac:dyDescent="0.25">
      <c r="A625" s="132"/>
      <c r="B625" s="132"/>
      <c r="C625" s="132"/>
      <c r="D625" s="132"/>
      <c r="E625" s="132"/>
      <c r="F625" s="132"/>
      <c r="G625" s="53"/>
      <c r="H625" s="84">
        <f t="shared" si="824"/>
        <v>611</v>
      </c>
      <c r="I625" s="63"/>
      <c r="J625" s="72"/>
      <c r="K625" s="72"/>
      <c r="L625" s="73"/>
      <c r="M625" s="71"/>
      <c r="N625" s="71"/>
      <c r="O625" s="71"/>
      <c r="P625" s="72"/>
      <c r="Q625" s="94"/>
      <c r="R625" s="94"/>
      <c r="S625" s="94"/>
      <c r="T625" s="94"/>
      <c r="U625" s="94"/>
      <c r="V625" s="94"/>
      <c r="W625" s="53"/>
      <c r="X625" s="129">
        <f t="shared" si="825"/>
        <v>0</v>
      </c>
      <c r="Y625" s="129">
        <f t="shared" si="826"/>
        <v>0</v>
      </c>
      <c r="Z625" s="129">
        <v>0</v>
      </c>
      <c r="AA625" s="129">
        <v>0</v>
      </c>
      <c r="AB625" s="114" t="str">
        <f t="shared" si="827"/>
        <v/>
      </c>
      <c r="AC625" s="129">
        <f t="shared" si="828"/>
        <v>0</v>
      </c>
      <c r="AD625" s="129">
        <f t="shared" si="829"/>
        <v>0</v>
      </c>
      <c r="AE625" s="114" t="str">
        <f t="shared" si="830"/>
        <v/>
      </c>
      <c r="AG625" s="65" t="b">
        <f t="shared" si="831"/>
        <v>1</v>
      </c>
      <c r="AH625" s="61">
        <f t="shared" si="832"/>
        <v>0</v>
      </c>
      <c r="AI625" s="115">
        <f t="shared" si="833"/>
        <v>0</v>
      </c>
      <c r="AJ625" s="65">
        <f t="shared" si="834"/>
        <v>0</v>
      </c>
      <c r="AK625" s="65" t="b">
        <f t="shared" si="835"/>
        <v>0</v>
      </c>
      <c r="AL625" t="str">
        <f t="shared" si="836"/>
        <v>+00</v>
      </c>
      <c r="AM625" t="str">
        <f t="shared" si="837"/>
        <v>+00</v>
      </c>
      <c r="AO625" s="74" t="b">
        <f t="shared" si="838"/>
        <v>1</v>
      </c>
      <c r="AP625" s="66" t="b">
        <f t="shared" si="839"/>
        <v>1</v>
      </c>
      <c r="AQ625" s="66" t="b">
        <f t="shared" si="840"/>
        <v>0</v>
      </c>
      <c r="AR625" s="66" t="b">
        <f t="shared" si="841"/>
        <v>0</v>
      </c>
      <c r="AS625" s="101">
        <f t="shared" si="842"/>
        <v>0</v>
      </c>
      <c r="AT625" s="101">
        <f t="shared" si="843"/>
        <v>0</v>
      </c>
      <c r="AU625" s="53"/>
      <c r="AW625" s="74" t="b">
        <f t="shared" si="844"/>
        <v>1</v>
      </c>
      <c r="AX625" s="74" t="b">
        <f t="shared" si="845"/>
        <v>1</v>
      </c>
      <c r="AY625" s="66" t="b">
        <f t="shared" si="846"/>
        <v>0</v>
      </c>
      <c r="AZ625" s="66" t="b">
        <f t="shared" si="847"/>
        <v>0</v>
      </c>
      <c r="BA625" s="66">
        <f t="shared" si="848"/>
        <v>0</v>
      </c>
      <c r="BB625" s="66">
        <f t="shared" si="849"/>
        <v>0</v>
      </c>
      <c r="BD625" t="e">
        <f t="shared" si="850"/>
        <v>#N/A</v>
      </c>
      <c r="BE625" t="e">
        <f t="shared" si="851"/>
        <v>#N/A</v>
      </c>
      <c r="BF625" t="e">
        <f t="shared" si="852"/>
        <v>#N/A</v>
      </c>
      <c r="BH625" s="88">
        <f t="shared" si="853"/>
        <v>0</v>
      </c>
      <c r="BI625" s="88">
        <f t="shared" si="854"/>
        <v>0</v>
      </c>
      <c r="BJ625" s="88">
        <f t="shared" si="855"/>
        <v>0</v>
      </c>
      <c r="BK625" s="88">
        <f t="shared" si="856"/>
        <v>0</v>
      </c>
      <c r="BL625" s="88">
        <f t="shared" si="857"/>
        <v>0</v>
      </c>
      <c r="BM625" s="88">
        <f t="shared" si="858"/>
        <v>0</v>
      </c>
      <c r="BN625" s="88">
        <f t="shared" si="859"/>
        <v>0</v>
      </c>
      <c r="BO625" s="88">
        <f t="shared" si="860"/>
        <v>0</v>
      </c>
      <c r="BP625" s="88" t="e">
        <f t="shared" si="814"/>
        <v>#N/A</v>
      </c>
      <c r="BQ625" s="88">
        <f t="shared" si="815"/>
        <v>100000</v>
      </c>
      <c r="BR625" s="88" t="e">
        <f t="shared" si="816"/>
        <v>#N/A</v>
      </c>
      <c r="BS625" s="88">
        <f t="shared" si="817"/>
        <v>100000</v>
      </c>
      <c r="BT625" s="117" t="e">
        <f t="shared" si="861"/>
        <v>#N/A</v>
      </c>
      <c r="BU625" s="117">
        <f t="shared" si="862"/>
        <v>0</v>
      </c>
      <c r="BV625" s="117" t="e">
        <f t="shared" si="863"/>
        <v>#N/A</v>
      </c>
      <c r="BW625" s="117">
        <f t="shared" si="864"/>
        <v>0</v>
      </c>
      <c r="BX625" s="126" t="e">
        <f t="shared" si="818"/>
        <v>#N/A</v>
      </c>
      <c r="BY625" s="116">
        <f t="shared" si="819"/>
        <v>5.3070370403969858E-3</v>
      </c>
      <c r="BZ625" s="116" t="e">
        <f t="shared" si="820"/>
        <v>#N/A</v>
      </c>
      <c r="CA625" s="116">
        <f t="shared" si="821"/>
        <v>5.3070370403969858E-3</v>
      </c>
      <c r="CC625" s="84">
        <v>611</v>
      </c>
      <c r="CD625" s="95" t="e">
        <f t="shared" si="865"/>
        <v>#N/A</v>
      </c>
      <c r="CE625" s="69" t="e">
        <f t="shared" si="866"/>
        <v>#N/A</v>
      </c>
      <c r="CF625" s="95" t="e">
        <f t="shared" si="867"/>
        <v>#N/A</v>
      </c>
      <c r="CG625" s="69" t="e">
        <f t="shared" si="868"/>
        <v>#N/A</v>
      </c>
      <c r="CH625" s="97" t="e">
        <f t="shared" si="869"/>
        <v>#N/A</v>
      </c>
      <c r="CI625" s="53"/>
      <c r="CJ625" s="95" t="e">
        <f t="shared" si="870"/>
        <v>#N/A</v>
      </c>
      <c r="CK625" s="95">
        <f t="shared" si="871"/>
        <v>0</v>
      </c>
      <c r="CM625" s="84">
        <v>611</v>
      </c>
      <c r="CN625" s="95">
        <f t="shared" si="872"/>
        <v>0</v>
      </c>
      <c r="CO625" s="69" t="e">
        <f>VLOOKUP($N625,Dropdown!$C$3:$D$4,2,FALSE)</f>
        <v>#N/A</v>
      </c>
      <c r="CP625" s="96">
        <f t="shared" si="822"/>
        <v>0</v>
      </c>
      <c r="CQ625" s="96" t="str">
        <f t="shared" si="823"/>
        <v>N/A</v>
      </c>
      <c r="CR625" s="96">
        <f t="shared" si="873"/>
        <v>0</v>
      </c>
      <c r="CS625" s="96" t="str">
        <f t="shared" si="874"/>
        <v>N/A</v>
      </c>
      <c r="CU625" s="84">
        <v>611</v>
      </c>
      <c r="CV625" s="70">
        <f t="shared" si="875"/>
        <v>0</v>
      </c>
      <c r="CW625" s="96" t="e">
        <f t="shared" si="876"/>
        <v>#N/A</v>
      </c>
      <c r="CX625" s="96" t="e">
        <f t="shared" si="877"/>
        <v>#N/A</v>
      </c>
      <c r="CY625" s="96" t="e">
        <f t="shared" si="878"/>
        <v>#N/A</v>
      </c>
      <c r="CZ625" s="96" t="e">
        <f t="shared" si="879"/>
        <v>#N/A</v>
      </c>
      <c r="DA625" s="70">
        <f t="shared" si="880"/>
        <v>0</v>
      </c>
      <c r="DB625" s="70">
        <f t="shared" si="881"/>
        <v>0</v>
      </c>
    </row>
    <row r="626" spans="1:106" x14ac:dyDescent="0.25">
      <c r="A626" s="132"/>
      <c r="B626" s="132"/>
      <c r="C626" s="132"/>
      <c r="D626" s="132"/>
      <c r="E626" s="132"/>
      <c r="F626" s="132"/>
      <c r="G626" s="53"/>
      <c r="H626" s="84">
        <f t="shared" si="824"/>
        <v>612</v>
      </c>
      <c r="I626" s="63"/>
      <c r="J626" s="72"/>
      <c r="K626" s="72"/>
      <c r="L626" s="73"/>
      <c r="M626" s="71"/>
      <c r="N626" s="71"/>
      <c r="O626" s="71"/>
      <c r="P626" s="72"/>
      <c r="Q626" s="94"/>
      <c r="R626" s="94"/>
      <c r="S626" s="94"/>
      <c r="T626" s="94"/>
      <c r="U626" s="94"/>
      <c r="V626" s="94"/>
      <c r="W626" s="53"/>
      <c r="X626" s="129">
        <f t="shared" si="825"/>
        <v>0</v>
      </c>
      <c r="Y626" s="129">
        <f t="shared" si="826"/>
        <v>0</v>
      </c>
      <c r="Z626" s="129">
        <v>0</v>
      </c>
      <c r="AA626" s="129">
        <v>0</v>
      </c>
      <c r="AB626" s="114" t="str">
        <f t="shared" si="827"/>
        <v/>
      </c>
      <c r="AC626" s="129">
        <f t="shared" si="828"/>
        <v>0</v>
      </c>
      <c r="AD626" s="129">
        <f t="shared" si="829"/>
        <v>0</v>
      </c>
      <c r="AE626" s="114" t="str">
        <f t="shared" si="830"/>
        <v/>
      </c>
      <c r="AG626" s="65" t="b">
        <f t="shared" si="831"/>
        <v>1</v>
      </c>
      <c r="AH626" s="61">
        <f t="shared" si="832"/>
        <v>0</v>
      </c>
      <c r="AI626" s="115">
        <f t="shared" si="833"/>
        <v>0</v>
      </c>
      <c r="AJ626" s="65">
        <f t="shared" si="834"/>
        <v>0</v>
      </c>
      <c r="AK626" s="65" t="b">
        <f t="shared" si="835"/>
        <v>0</v>
      </c>
      <c r="AL626" t="str">
        <f t="shared" si="836"/>
        <v>+00</v>
      </c>
      <c r="AM626" t="str">
        <f t="shared" si="837"/>
        <v>+00</v>
      </c>
      <c r="AO626" s="74" t="b">
        <f t="shared" si="838"/>
        <v>1</v>
      </c>
      <c r="AP626" s="66" t="b">
        <f t="shared" si="839"/>
        <v>1</v>
      </c>
      <c r="AQ626" s="66" t="b">
        <f t="shared" si="840"/>
        <v>0</v>
      </c>
      <c r="AR626" s="66" t="b">
        <f t="shared" si="841"/>
        <v>0</v>
      </c>
      <c r="AS626" s="101">
        <f t="shared" si="842"/>
        <v>0</v>
      </c>
      <c r="AT626" s="101">
        <f t="shared" si="843"/>
        <v>0</v>
      </c>
      <c r="AU626" s="53"/>
      <c r="AW626" s="74" t="b">
        <f t="shared" si="844"/>
        <v>1</v>
      </c>
      <c r="AX626" s="74" t="b">
        <f t="shared" si="845"/>
        <v>1</v>
      </c>
      <c r="AY626" s="66" t="b">
        <f t="shared" si="846"/>
        <v>0</v>
      </c>
      <c r="AZ626" s="66" t="b">
        <f t="shared" si="847"/>
        <v>0</v>
      </c>
      <c r="BA626" s="66">
        <f t="shared" si="848"/>
        <v>0</v>
      </c>
      <c r="BB626" s="66">
        <f t="shared" si="849"/>
        <v>0</v>
      </c>
      <c r="BD626" t="e">
        <f t="shared" si="850"/>
        <v>#N/A</v>
      </c>
      <c r="BE626" t="e">
        <f t="shared" si="851"/>
        <v>#N/A</v>
      </c>
      <c r="BF626" t="e">
        <f t="shared" si="852"/>
        <v>#N/A</v>
      </c>
      <c r="BH626" s="88">
        <f t="shared" si="853"/>
        <v>0</v>
      </c>
      <c r="BI626" s="88">
        <f t="shared" si="854"/>
        <v>0</v>
      </c>
      <c r="BJ626" s="88">
        <f t="shared" si="855"/>
        <v>0</v>
      </c>
      <c r="BK626" s="88">
        <f t="shared" si="856"/>
        <v>0</v>
      </c>
      <c r="BL626" s="88">
        <f t="shared" si="857"/>
        <v>0</v>
      </c>
      <c r="BM626" s="88">
        <f t="shared" si="858"/>
        <v>0</v>
      </c>
      <c r="BN626" s="88">
        <f t="shared" si="859"/>
        <v>0</v>
      </c>
      <c r="BO626" s="88">
        <f t="shared" si="860"/>
        <v>0</v>
      </c>
      <c r="BP626" s="88" t="e">
        <f t="shared" si="814"/>
        <v>#N/A</v>
      </c>
      <c r="BQ626" s="88">
        <f t="shared" si="815"/>
        <v>100000</v>
      </c>
      <c r="BR626" s="88" t="e">
        <f t="shared" si="816"/>
        <v>#N/A</v>
      </c>
      <c r="BS626" s="88">
        <f t="shared" si="817"/>
        <v>100000</v>
      </c>
      <c r="BT626" s="117" t="e">
        <f t="shared" si="861"/>
        <v>#N/A</v>
      </c>
      <c r="BU626" s="117">
        <f t="shared" si="862"/>
        <v>0</v>
      </c>
      <c r="BV626" s="117" t="e">
        <f t="shared" si="863"/>
        <v>#N/A</v>
      </c>
      <c r="BW626" s="117">
        <f t="shared" si="864"/>
        <v>0</v>
      </c>
      <c r="BX626" s="126" t="e">
        <f t="shared" si="818"/>
        <v>#N/A</v>
      </c>
      <c r="BY626" s="116">
        <f t="shared" si="819"/>
        <v>5.3070370403969858E-3</v>
      </c>
      <c r="BZ626" s="116" t="e">
        <f t="shared" si="820"/>
        <v>#N/A</v>
      </c>
      <c r="CA626" s="116">
        <f t="shared" si="821"/>
        <v>5.3070370403969858E-3</v>
      </c>
      <c r="CC626" s="84">
        <v>612</v>
      </c>
      <c r="CD626" s="95" t="e">
        <f t="shared" si="865"/>
        <v>#N/A</v>
      </c>
      <c r="CE626" s="69" t="e">
        <f t="shared" si="866"/>
        <v>#N/A</v>
      </c>
      <c r="CF626" s="95" t="e">
        <f t="shared" si="867"/>
        <v>#N/A</v>
      </c>
      <c r="CG626" s="69" t="e">
        <f t="shared" si="868"/>
        <v>#N/A</v>
      </c>
      <c r="CH626" s="97" t="e">
        <f t="shared" si="869"/>
        <v>#N/A</v>
      </c>
      <c r="CI626" s="53"/>
      <c r="CJ626" s="95" t="e">
        <f t="shared" si="870"/>
        <v>#N/A</v>
      </c>
      <c r="CK626" s="95">
        <f t="shared" si="871"/>
        <v>0</v>
      </c>
      <c r="CM626" s="84">
        <v>612</v>
      </c>
      <c r="CN626" s="95">
        <f t="shared" si="872"/>
        <v>0</v>
      </c>
      <c r="CO626" s="69" t="e">
        <f>VLOOKUP($N626,Dropdown!$C$3:$D$4,2,FALSE)</f>
        <v>#N/A</v>
      </c>
      <c r="CP626" s="96">
        <f t="shared" si="822"/>
        <v>0</v>
      </c>
      <c r="CQ626" s="96" t="str">
        <f t="shared" si="823"/>
        <v>N/A</v>
      </c>
      <c r="CR626" s="96">
        <f t="shared" si="873"/>
        <v>0</v>
      </c>
      <c r="CS626" s="96" t="str">
        <f t="shared" si="874"/>
        <v>N/A</v>
      </c>
      <c r="CU626" s="84">
        <v>612</v>
      </c>
      <c r="CV626" s="70">
        <f t="shared" si="875"/>
        <v>0</v>
      </c>
      <c r="CW626" s="96" t="e">
        <f t="shared" si="876"/>
        <v>#N/A</v>
      </c>
      <c r="CX626" s="96" t="e">
        <f t="shared" si="877"/>
        <v>#N/A</v>
      </c>
      <c r="CY626" s="96" t="e">
        <f t="shared" si="878"/>
        <v>#N/A</v>
      </c>
      <c r="CZ626" s="96" t="e">
        <f t="shared" si="879"/>
        <v>#N/A</v>
      </c>
      <c r="DA626" s="70">
        <f t="shared" si="880"/>
        <v>0</v>
      </c>
      <c r="DB626" s="70">
        <f t="shared" si="881"/>
        <v>0</v>
      </c>
    </row>
    <row r="627" spans="1:106" x14ac:dyDescent="0.25">
      <c r="A627" s="132"/>
      <c r="B627" s="132"/>
      <c r="C627" s="132"/>
      <c r="D627" s="132"/>
      <c r="E627" s="132"/>
      <c r="F627" s="132"/>
      <c r="G627" s="53"/>
      <c r="H627" s="84">
        <f t="shared" si="824"/>
        <v>613</v>
      </c>
      <c r="I627" s="63"/>
      <c r="J627" s="72"/>
      <c r="K627" s="72"/>
      <c r="L627" s="73"/>
      <c r="M627" s="71"/>
      <c r="N627" s="71"/>
      <c r="O627" s="71"/>
      <c r="P627" s="72"/>
      <c r="Q627" s="94"/>
      <c r="R627" s="94"/>
      <c r="S627" s="94"/>
      <c r="T627" s="94"/>
      <c r="U627" s="94"/>
      <c r="V627" s="94"/>
      <c r="W627" s="53"/>
      <c r="X627" s="129">
        <f t="shared" si="825"/>
        <v>0</v>
      </c>
      <c r="Y627" s="129">
        <f t="shared" si="826"/>
        <v>0</v>
      </c>
      <c r="Z627" s="129">
        <v>0</v>
      </c>
      <c r="AA627" s="129">
        <v>0</v>
      </c>
      <c r="AB627" s="114" t="str">
        <f t="shared" si="827"/>
        <v/>
      </c>
      <c r="AC627" s="129">
        <f t="shared" si="828"/>
        <v>0</v>
      </c>
      <c r="AD627" s="129">
        <f t="shared" si="829"/>
        <v>0</v>
      </c>
      <c r="AE627" s="114" t="str">
        <f t="shared" si="830"/>
        <v/>
      </c>
      <c r="AG627" s="65" t="b">
        <f t="shared" si="831"/>
        <v>1</v>
      </c>
      <c r="AH627" s="61">
        <f t="shared" si="832"/>
        <v>0</v>
      </c>
      <c r="AI627" s="115">
        <f t="shared" si="833"/>
        <v>0</v>
      </c>
      <c r="AJ627" s="65">
        <f t="shared" si="834"/>
        <v>0</v>
      </c>
      <c r="AK627" s="65" t="b">
        <f t="shared" si="835"/>
        <v>0</v>
      </c>
      <c r="AL627" t="str">
        <f t="shared" si="836"/>
        <v>+00</v>
      </c>
      <c r="AM627" t="str">
        <f t="shared" si="837"/>
        <v>+00</v>
      </c>
      <c r="AO627" s="74" t="b">
        <f t="shared" si="838"/>
        <v>1</v>
      </c>
      <c r="AP627" s="66" t="b">
        <f t="shared" si="839"/>
        <v>1</v>
      </c>
      <c r="AQ627" s="66" t="b">
        <f t="shared" si="840"/>
        <v>0</v>
      </c>
      <c r="AR627" s="66" t="b">
        <f t="shared" si="841"/>
        <v>0</v>
      </c>
      <c r="AS627" s="101">
        <f t="shared" si="842"/>
        <v>0</v>
      </c>
      <c r="AT627" s="101">
        <f t="shared" si="843"/>
        <v>0</v>
      </c>
      <c r="AU627" s="53"/>
      <c r="AW627" s="74" t="b">
        <f t="shared" si="844"/>
        <v>1</v>
      </c>
      <c r="AX627" s="74" t="b">
        <f t="shared" si="845"/>
        <v>1</v>
      </c>
      <c r="AY627" s="66" t="b">
        <f t="shared" si="846"/>
        <v>0</v>
      </c>
      <c r="AZ627" s="66" t="b">
        <f t="shared" si="847"/>
        <v>0</v>
      </c>
      <c r="BA627" s="66">
        <f t="shared" si="848"/>
        <v>0</v>
      </c>
      <c r="BB627" s="66">
        <f t="shared" si="849"/>
        <v>0</v>
      </c>
      <c r="BD627" t="e">
        <f t="shared" si="850"/>
        <v>#N/A</v>
      </c>
      <c r="BE627" t="e">
        <f t="shared" si="851"/>
        <v>#N/A</v>
      </c>
      <c r="BF627" t="e">
        <f t="shared" si="852"/>
        <v>#N/A</v>
      </c>
      <c r="BH627" s="88">
        <f t="shared" si="853"/>
        <v>0</v>
      </c>
      <c r="BI627" s="88">
        <f t="shared" si="854"/>
        <v>0</v>
      </c>
      <c r="BJ627" s="88">
        <f t="shared" si="855"/>
        <v>0</v>
      </c>
      <c r="BK627" s="88">
        <f t="shared" si="856"/>
        <v>0</v>
      </c>
      <c r="BL627" s="88">
        <f t="shared" si="857"/>
        <v>0</v>
      </c>
      <c r="BM627" s="88">
        <f t="shared" si="858"/>
        <v>0</v>
      </c>
      <c r="BN627" s="88">
        <f t="shared" si="859"/>
        <v>0</v>
      </c>
      <c r="BO627" s="88">
        <f t="shared" si="860"/>
        <v>0</v>
      </c>
      <c r="BP627" s="88" t="e">
        <f t="shared" si="814"/>
        <v>#N/A</v>
      </c>
      <c r="BQ627" s="88">
        <f t="shared" si="815"/>
        <v>100000</v>
      </c>
      <c r="BR627" s="88" t="e">
        <f t="shared" si="816"/>
        <v>#N/A</v>
      </c>
      <c r="BS627" s="88">
        <f t="shared" si="817"/>
        <v>100000</v>
      </c>
      <c r="BT627" s="117" t="e">
        <f t="shared" si="861"/>
        <v>#N/A</v>
      </c>
      <c r="BU627" s="117">
        <f t="shared" si="862"/>
        <v>0</v>
      </c>
      <c r="BV627" s="117" t="e">
        <f t="shared" si="863"/>
        <v>#N/A</v>
      </c>
      <c r="BW627" s="117">
        <f t="shared" si="864"/>
        <v>0</v>
      </c>
      <c r="BX627" s="126" t="e">
        <f t="shared" si="818"/>
        <v>#N/A</v>
      </c>
      <c r="BY627" s="116">
        <f t="shared" si="819"/>
        <v>5.3070370403969858E-3</v>
      </c>
      <c r="BZ627" s="116" t="e">
        <f t="shared" si="820"/>
        <v>#N/A</v>
      </c>
      <c r="CA627" s="116">
        <f t="shared" si="821"/>
        <v>5.3070370403969858E-3</v>
      </c>
      <c r="CC627" s="84">
        <v>613</v>
      </c>
      <c r="CD627" s="95" t="e">
        <f t="shared" si="865"/>
        <v>#N/A</v>
      </c>
      <c r="CE627" s="69" t="e">
        <f t="shared" si="866"/>
        <v>#N/A</v>
      </c>
      <c r="CF627" s="95" t="e">
        <f t="shared" si="867"/>
        <v>#N/A</v>
      </c>
      <c r="CG627" s="69" t="e">
        <f t="shared" si="868"/>
        <v>#N/A</v>
      </c>
      <c r="CH627" s="97" t="e">
        <f t="shared" si="869"/>
        <v>#N/A</v>
      </c>
      <c r="CI627" s="53"/>
      <c r="CJ627" s="95" t="e">
        <f t="shared" si="870"/>
        <v>#N/A</v>
      </c>
      <c r="CK627" s="95">
        <f t="shared" si="871"/>
        <v>0</v>
      </c>
      <c r="CM627" s="84">
        <v>613</v>
      </c>
      <c r="CN627" s="95">
        <f t="shared" si="872"/>
        <v>0</v>
      </c>
      <c r="CO627" s="69" t="e">
        <f>VLOOKUP($N627,Dropdown!$C$3:$D$4,2,FALSE)</f>
        <v>#N/A</v>
      </c>
      <c r="CP627" s="96">
        <f t="shared" si="822"/>
        <v>0</v>
      </c>
      <c r="CQ627" s="96" t="str">
        <f t="shared" si="823"/>
        <v>N/A</v>
      </c>
      <c r="CR627" s="96">
        <f t="shared" si="873"/>
        <v>0</v>
      </c>
      <c r="CS627" s="96" t="str">
        <f t="shared" si="874"/>
        <v>N/A</v>
      </c>
      <c r="CU627" s="84">
        <v>613</v>
      </c>
      <c r="CV627" s="70">
        <f t="shared" si="875"/>
        <v>0</v>
      </c>
      <c r="CW627" s="96" t="e">
        <f t="shared" si="876"/>
        <v>#N/A</v>
      </c>
      <c r="CX627" s="96" t="e">
        <f t="shared" si="877"/>
        <v>#N/A</v>
      </c>
      <c r="CY627" s="96" t="e">
        <f t="shared" si="878"/>
        <v>#N/A</v>
      </c>
      <c r="CZ627" s="96" t="e">
        <f t="shared" si="879"/>
        <v>#N/A</v>
      </c>
      <c r="DA627" s="70">
        <f t="shared" si="880"/>
        <v>0</v>
      </c>
      <c r="DB627" s="70">
        <f t="shared" si="881"/>
        <v>0</v>
      </c>
    </row>
    <row r="628" spans="1:106" x14ac:dyDescent="0.25">
      <c r="A628" s="132"/>
      <c r="B628" s="132"/>
      <c r="C628" s="132"/>
      <c r="D628" s="132"/>
      <c r="E628" s="132"/>
      <c r="F628" s="132"/>
      <c r="G628" s="53"/>
      <c r="H628" s="84">
        <f t="shared" si="824"/>
        <v>614</v>
      </c>
      <c r="I628" s="63"/>
      <c r="J628" s="72"/>
      <c r="K628" s="72"/>
      <c r="L628" s="73"/>
      <c r="M628" s="71"/>
      <c r="N628" s="71"/>
      <c r="O628" s="71"/>
      <c r="P628" s="72"/>
      <c r="Q628" s="94"/>
      <c r="R628" s="94"/>
      <c r="S628" s="94"/>
      <c r="T628" s="94"/>
      <c r="U628" s="94"/>
      <c r="V628" s="94"/>
      <c r="W628" s="53"/>
      <c r="X628" s="129">
        <f t="shared" si="825"/>
        <v>0</v>
      </c>
      <c r="Y628" s="129">
        <f t="shared" si="826"/>
        <v>0</v>
      </c>
      <c r="Z628" s="129">
        <v>0</v>
      </c>
      <c r="AA628" s="129">
        <v>0</v>
      </c>
      <c r="AB628" s="114" t="str">
        <f t="shared" si="827"/>
        <v/>
      </c>
      <c r="AC628" s="129">
        <f t="shared" si="828"/>
        <v>0</v>
      </c>
      <c r="AD628" s="129">
        <f t="shared" si="829"/>
        <v>0</v>
      </c>
      <c r="AE628" s="114" t="str">
        <f t="shared" si="830"/>
        <v/>
      </c>
      <c r="AG628" s="65" t="b">
        <f t="shared" si="831"/>
        <v>1</v>
      </c>
      <c r="AH628" s="61">
        <f t="shared" si="832"/>
        <v>0</v>
      </c>
      <c r="AI628" s="115">
        <f t="shared" si="833"/>
        <v>0</v>
      </c>
      <c r="AJ628" s="65">
        <f t="shared" si="834"/>
        <v>0</v>
      </c>
      <c r="AK628" s="65" t="b">
        <f t="shared" si="835"/>
        <v>0</v>
      </c>
      <c r="AL628" t="str">
        <f t="shared" si="836"/>
        <v>+00</v>
      </c>
      <c r="AM628" t="str">
        <f t="shared" si="837"/>
        <v>+00</v>
      </c>
      <c r="AO628" s="74" t="b">
        <f t="shared" si="838"/>
        <v>1</v>
      </c>
      <c r="AP628" s="66" t="b">
        <f t="shared" si="839"/>
        <v>1</v>
      </c>
      <c r="AQ628" s="66" t="b">
        <f t="shared" si="840"/>
        <v>0</v>
      </c>
      <c r="AR628" s="66" t="b">
        <f t="shared" si="841"/>
        <v>0</v>
      </c>
      <c r="AS628" s="101">
        <f t="shared" si="842"/>
        <v>0</v>
      </c>
      <c r="AT628" s="101">
        <f t="shared" si="843"/>
        <v>0</v>
      </c>
      <c r="AU628" s="53"/>
      <c r="AW628" s="74" t="b">
        <f t="shared" si="844"/>
        <v>1</v>
      </c>
      <c r="AX628" s="74" t="b">
        <f t="shared" si="845"/>
        <v>1</v>
      </c>
      <c r="AY628" s="66" t="b">
        <f t="shared" si="846"/>
        <v>0</v>
      </c>
      <c r="AZ628" s="66" t="b">
        <f t="shared" si="847"/>
        <v>0</v>
      </c>
      <c r="BA628" s="66">
        <f t="shared" si="848"/>
        <v>0</v>
      </c>
      <c r="BB628" s="66">
        <f t="shared" si="849"/>
        <v>0</v>
      </c>
      <c r="BD628" t="e">
        <f t="shared" si="850"/>
        <v>#N/A</v>
      </c>
      <c r="BE628" t="e">
        <f t="shared" si="851"/>
        <v>#N/A</v>
      </c>
      <c r="BF628" t="e">
        <f t="shared" si="852"/>
        <v>#N/A</v>
      </c>
      <c r="BH628" s="88">
        <f t="shared" si="853"/>
        <v>0</v>
      </c>
      <c r="BI628" s="88">
        <f t="shared" si="854"/>
        <v>0</v>
      </c>
      <c r="BJ628" s="88">
        <f t="shared" si="855"/>
        <v>0</v>
      </c>
      <c r="BK628" s="88">
        <f t="shared" si="856"/>
        <v>0</v>
      </c>
      <c r="BL628" s="88">
        <f t="shared" si="857"/>
        <v>0</v>
      </c>
      <c r="BM628" s="88">
        <f t="shared" si="858"/>
        <v>0</v>
      </c>
      <c r="BN628" s="88">
        <f t="shared" si="859"/>
        <v>0</v>
      </c>
      <c r="BO628" s="88">
        <f t="shared" si="860"/>
        <v>0</v>
      </c>
      <c r="BP628" s="88" t="e">
        <f t="shared" si="814"/>
        <v>#N/A</v>
      </c>
      <c r="BQ628" s="88">
        <f t="shared" si="815"/>
        <v>100000</v>
      </c>
      <c r="BR628" s="88" t="e">
        <f t="shared" si="816"/>
        <v>#N/A</v>
      </c>
      <c r="BS628" s="88">
        <f t="shared" si="817"/>
        <v>100000</v>
      </c>
      <c r="BT628" s="117" t="e">
        <f t="shared" si="861"/>
        <v>#N/A</v>
      </c>
      <c r="BU628" s="117">
        <f t="shared" si="862"/>
        <v>0</v>
      </c>
      <c r="BV628" s="117" t="e">
        <f t="shared" si="863"/>
        <v>#N/A</v>
      </c>
      <c r="BW628" s="117">
        <f t="shared" si="864"/>
        <v>0</v>
      </c>
      <c r="BX628" s="126" t="e">
        <f t="shared" si="818"/>
        <v>#N/A</v>
      </c>
      <c r="BY628" s="116">
        <f t="shared" si="819"/>
        <v>5.3070370403969858E-3</v>
      </c>
      <c r="BZ628" s="116" t="e">
        <f t="shared" si="820"/>
        <v>#N/A</v>
      </c>
      <c r="CA628" s="116">
        <f t="shared" si="821"/>
        <v>5.3070370403969858E-3</v>
      </c>
      <c r="CC628" s="84">
        <v>614</v>
      </c>
      <c r="CD628" s="95" t="e">
        <f t="shared" si="865"/>
        <v>#N/A</v>
      </c>
      <c r="CE628" s="69" t="e">
        <f t="shared" si="866"/>
        <v>#N/A</v>
      </c>
      <c r="CF628" s="95" t="e">
        <f t="shared" si="867"/>
        <v>#N/A</v>
      </c>
      <c r="CG628" s="69" t="e">
        <f t="shared" si="868"/>
        <v>#N/A</v>
      </c>
      <c r="CH628" s="97" t="e">
        <f t="shared" si="869"/>
        <v>#N/A</v>
      </c>
      <c r="CI628" s="53"/>
      <c r="CJ628" s="95" t="e">
        <f t="shared" si="870"/>
        <v>#N/A</v>
      </c>
      <c r="CK628" s="95">
        <f t="shared" si="871"/>
        <v>0</v>
      </c>
      <c r="CM628" s="84">
        <v>614</v>
      </c>
      <c r="CN628" s="95">
        <f t="shared" si="872"/>
        <v>0</v>
      </c>
      <c r="CO628" s="69" t="e">
        <f>VLOOKUP($N628,Dropdown!$C$3:$D$4,2,FALSE)</f>
        <v>#N/A</v>
      </c>
      <c r="CP628" s="96">
        <f t="shared" si="822"/>
        <v>0</v>
      </c>
      <c r="CQ628" s="96" t="str">
        <f t="shared" si="823"/>
        <v>N/A</v>
      </c>
      <c r="CR628" s="96">
        <f t="shared" si="873"/>
        <v>0</v>
      </c>
      <c r="CS628" s="96" t="str">
        <f t="shared" si="874"/>
        <v>N/A</v>
      </c>
      <c r="CU628" s="84">
        <v>614</v>
      </c>
      <c r="CV628" s="70">
        <f t="shared" si="875"/>
        <v>0</v>
      </c>
      <c r="CW628" s="96" t="e">
        <f t="shared" si="876"/>
        <v>#N/A</v>
      </c>
      <c r="CX628" s="96" t="e">
        <f t="shared" si="877"/>
        <v>#N/A</v>
      </c>
      <c r="CY628" s="96" t="e">
        <f t="shared" si="878"/>
        <v>#N/A</v>
      </c>
      <c r="CZ628" s="96" t="e">
        <f t="shared" si="879"/>
        <v>#N/A</v>
      </c>
      <c r="DA628" s="70">
        <f t="shared" si="880"/>
        <v>0</v>
      </c>
      <c r="DB628" s="70">
        <f t="shared" si="881"/>
        <v>0</v>
      </c>
    </row>
    <row r="629" spans="1:106" x14ac:dyDescent="0.25">
      <c r="A629" s="132"/>
      <c r="B629" s="132"/>
      <c r="C629" s="132"/>
      <c r="D629" s="132"/>
      <c r="E629" s="132"/>
      <c r="F629" s="132"/>
      <c r="G629" s="53"/>
      <c r="H629" s="84">
        <f t="shared" si="824"/>
        <v>615</v>
      </c>
      <c r="I629" s="63"/>
      <c r="J629" s="72"/>
      <c r="K629" s="72"/>
      <c r="L629" s="73"/>
      <c r="M629" s="71"/>
      <c r="N629" s="71"/>
      <c r="O629" s="71"/>
      <c r="P629" s="72"/>
      <c r="Q629" s="94"/>
      <c r="R629" s="94"/>
      <c r="S629" s="94"/>
      <c r="T629" s="94"/>
      <c r="U629" s="94"/>
      <c r="V629" s="94"/>
      <c r="W629" s="53"/>
      <c r="X629" s="129">
        <f t="shared" si="825"/>
        <v>0</v>
      </c>
      <c r="Y629" s="129">
        <f t="shared" si="826"/>
        <v>0</v>
      </c>
      <c r="Z629" s="129">
        <v>0</v>
      </c>
      <c r="AA629" s="129">
        <v>0</v>
      </c>
      <c r="AB629" s="114" t="str">
        <f t="shared" si="827"/>
        <v/>
      </c>
      <c r="AC629" s="129">
        <f t="shared" si="828"/>
        <v>0</v>
      </c>
      <c r="AD629" s="129">
        <f t="shared" si="829"/>
        <v>0</v>
      </c>
      <c r="AE629" s="114" t="str">
        <f t="shared" si="830"/>
        <v/>
      </c>
      <c r="AG629" s="65" t="b">
        <f t="shared" si="831"/>
        <v>1</v>
      </c>
      <c r="AH629" s="61">
        <f t="shared" si="832"/>
        <v>0</v>
      </c>
      <c r="AI629" s="115">
        <f t="shared" si="833"/>
        <v>0</v>
      </c>
      <c r="AJ629" s="65">
        <f t="shared" si="834"/>
        <v>0</v>
      </c>
      <c r="AK629" s="65" t="b">
        <f t="shared" si="835"/>
        <v>0</v>
      </c>
      <c r="AL629" t="str">
        <f t="shared" si="836"/>
        <v>+00</v>
      </c>
      <c r="AM629" t="str">
        <f t="shared" si="837"/>
        <v>+00</v>
      </c>
      <c r="AO629" s="74" t="b">
        <f t="shared" si="838"/>
        <v>1</v>
      </c>
      <c r="AP629" s="66" t="b">
        <f t="shared" si="839"/>
        <v>1</v>
      </c>
      <c r="AQ629" s="66" t="b">
        <f t="shared" si="840"/>
        <v>0</v>
      </c>
      <c r="AR629" s="66" t="b">
        <f t="shared" si="841"/>
        <v>0</v>
      </c>
      <c r="AS629" s="101">
        <f t="shared" si="842"/>
        <v>0</v>
      </c>
      <c r="AT629" s="101">
        <f t="shared" si="843"/>
        <v>0</v>
      </c>
      <c r="AU629" s="53"/>
      <c r="AW629" s="74" t="b">
        <f t="shared" si="844"/>
        <v>1</v>
      </c>
      <c r="AX629" s="74" t="b">
        <f t="shared" si="845"/>
        <v>1</v>
      </c>
      <c r="AY629" s="66" t="b">
        <f t="shared" si="846"/>
        <v>0</v>
      </c>
      <c r="AZ629" s="66" t="b">
        <f t="shared" si="847"/>
        <v>0</v>
      </c>
      <c r="BA629" s="66">
        <f t="shared" si="848"/>
        <v>0</v>
      </c>
      <c r="BB629" s="66">
        <f t="shared" si="849"/>
        <v>0</v>
      </c>
      <c r="BD629" t="e">
        <f t="shared" si="850"/>
        <v>#N/A</v>
      </c>
      <c r="BE629" t="e">
        <f t="shared" si="851"/>
        <v>#N/A</v>
      </c>
      <c r="BF629" t="e">
        <f t="shared" si="852"/>
        <v>#N/A</v>
      </c>
      <c r="BH629" s="88">
        <f t="shared" si="853"/>
        <v>0</v>
      </c>
      <c r="BI629" s="88">
        <f t="shared" si="854"/>
        <v>0</v>
      </c>
      <c r="BJ629" s="88">
        <f t="shared" si="855"/>
        <v>0</v>
      </c>
      <c r="BK629" s="88">
        <f t="shared" si="856"/>
        <v>0</v>
      </c>
      <c r="BL629" s="88">
        <f t="shared" si="857"/>
        <v>0</v>
      </c>
      <c r="BM629" s="88">
        <f t="shared" si="858"/>
        <v>0</v>
      </c>
      <c r="BN629" s="88">
        <f t="shared" si="859"/>
        <v>0</v>
      </c>
      <c r="BO629" s="88">
        <f t="shared" si="860"/>
        <v>0</v>
      </c>
      <c r="BP629" s="88" t="e">
        <f t="shared" si="814"/>
        <v>#N/A</v>
      </c>
      <c r="BQ629" s="88">
        <f t="shared" si="815"/>
        <v>100000</v>
      </c>
      <c r="BR629" s="88" t="e">
        <f t="shared" si="816"/>
        <v>#N/A</v>
      </c>
      <c r="BS629" s="88">
        <f t="shared" si="817"/>
        <v>100000</v>
      </c>
      <c r="BT629" s="117" t="e">
        <f t="shared" si="861"/>
        <v>#N/A</v>
      </c>
      <c r="BU629" s="117">
        <f t="shared" si="862"/>
        <v>0</v>
      </c>
      <c r="BV629" s="117" t="e">
        <f t="shared" si="863"/>
        <v>#N/A</v>
      </c>
      <c r="BW629" s="117">
        <f t="shared" si="864"/>
        <v>0</v>
      </c>
      <c r="BX629" s="126" t="e">
        <f t="shared" si="818"/>
        <v>#N/A</v>
      </c>
      <c r="BY629" s="116">
        <f t="shared" si="819"/>
        <v>5.3070370403969858E-3</v>
      </c>
      <c r="BZ629" s="116" t="e">
        <f t="shared" si="820"/>
        <v>#N/A</v>
      </c>
      <c r="CA629" s="116">
        <f t="shared" si="821"/>
        <v>5.3070370403969858E-3</v>
      </c>
      <c r="CC629" s="84">
        <v>615</v>
      </c>
      <c r="CD629" s="95" t="e">
        <f t="shared" si="865"/>
        <v>#N/A</v>
      </c>
      <c r="CE629" s="69" t="e">
        <f t="shared" si="866"/>
        <v>#N/A</v>
      </c>
      <c r="CF629" s="95" t="e">
        <f t="shared" si="867"/>
        <v>#N/A</v>
      </c>
      <c r="CG629" s="69" t="e">
        <f t="shared" si="868"/>
        <v>#N/A</v>
      </c>
      <c r="CH629" s="97" t="e">
        <f t="shared" si="869"/>
        <v>#N/A</v>
      </c>
      <c r="CI629" s="53"/>
      <c r="CJ629" s="95" t="e">
        <f t="shared" si="870"/>
        <v>#N/A</v>
      </c>
      <c r="CK629" s="95">
        <f t="shared" si="871"/>
        <v>0</v>
      </c>
      <c r="CM629" s="84">
        <v>615</v>
      </c>
      <c r="CN629" s="95">
        <f t="shared" si="872"/>
        <v>0</v>
      </c>
      <c r="CO629" s="69" t="e">
        <f>VLOOKUP($N629,Dropdown!$C$3:$D$4,2,FALSE)</f>
        <v>#N/A</v>
      </c>
      <c r="CP629" s="96">
        <f t="shared" si="822"/>
        <v>0</v>
      </c>
      <c r="CQ629" s="96" t="str">
        <f t="shared" si="823"/>
        <v>N/A</v>
      </c>
      <c r="CR629" s="96">
        <f t="shared" si="873"/>
        <v>0</v>
      </c>
      <c r="CS629" s="96" t="str">
        <f t="shared" si="874"/>
        <v>N/A</v>
      </c>
      <c r="CU629" s="84">
        <v>615</v>
      </c>
      <c r="CV629" s="70">
        <f t="shared" si="875"/>
        <v>0</v>
      </c>
      <c r="CW629" s="96" t="e">
        <f t="shared" si="876"/>
        <v>#N/A</v>
      </c>
      <c r="CX629" s="96" t="e">
        <f t="shared" si="877"/>
        <v>#N/A</v>
      </c>
      <c r="CY629" s="96" t="e">
        <f t="shared" si="878"/>
        <v>#N/A</v>
      </c>
      <c r="CZ629" s="96" t="e">
        <f t="shared" si="879"/>
        <v>#N/A</v>
      </c>
      <c r="DA629" s="70">
        <f t="shared" si="880"/>
        <v>0</v>
      </c>
      <c r="DB629" s="70">
        <f t="shared" si="881"/>
        <v>0</v>
      </c>
    </row>
    <row r="630" spans="1:106" x14ac:dyDescent="0.25">
      <c r="A630" s="132"/>
      <c r="B630" s="132"/>
      <c r="C630" s="132"/>
      <c r="D630" s="132"/>
      <c r="E630" s="132"/>
      <c r="F630" s="132"/>
      <c r="G630" s="53"/>
      <c r="H630" s="84">
        <f t="shared" si="824"/>
        <v>616</v>
      </c>
      <c r="I630" s="63"/>
      <c r="J630" s="72"/>
      <c r="K630" s="72"/>
      <c r="L630" s="73"/>
      <c r="M630" s="71"/>
      <c r="N630" s="71"/>
      <c r="O630" s="71"/>
      <c r="P630" s="72"/>
      <c r="Q630" s="94"/>
      <c r="R630" s="94"/>
      <c r="S630" s="94"/>
      <c r="T630" s="94"/>
      <c r="U630" s="94"/>
      <c r="V630" s="94"/>
      <c r="W630" s="53"/>
      <c r="X630" s="129">
        <f t="shared" si="825"/>
        <v>0</v>
      </c>
      <c r="Y630" s="129">
        <f t="shared" si="826"/>
        <v>0</v>
      </c>
      <c r="Z630" s="129">
        <v>0</v>
      </c>
      <c r="AA630" s="129">
        <v>0</v>
      </c>
      <c r="AB630" s="114" t="str">
        <f t="shared" si="827"/>
        <v/>
      </c>
      <c r="AC630" s="129">
        <f t="shared" si="828"/>
        <v>0</v>
      </c>
      <c r="AD630" s="129">
        <f t="shared" si="829"/>
        <v>0</v>
      </c>
      <c r="AE630" s="114" t="str">
        <f t="shared" si="830"/>
        <v/>
      </c>
      <c r="AG630" s="65" t="b">
        <f t="shared" si="831"/>
        <v>1</v>
      </c>
      <c r="AH630" s="61">
        <f t="shared" si="832"/>
        <v>0</v>
      </c>
      <c r="AI630" s="115">
        <f t="shared" si="833"/>
        <v>0</v>
      </c>
      <c r="AJ630" s="65">
        <f t="shared" si="834"/>
        <v>0</v>
      </c>
      <c r="AK630" s="65" t="b">
        <f t="shared" si="835"/>
        <v>0</v>
      </c>
      <c r="AL630" t="str">
        <f t="shared" si="836"/>
        <v>+00</v>
      </c>
      <c r="AM630" t="str">
        <f t="shared" si="837"/>
        <v>+00</v>
      </c>
      <c r="AO630" s="74" t="b">
        <f t="shared" si="838"/>
        <v>1</v>
      </c>
      <c r="AP630" s="66" t="b">
        <f t="shared" si="839"/>
        <v>1</v>
      </c>
      <c r="AQ630" s="66" t="b">
        <f t="shared" si="840"/>
        <v>0</v>
      </c>
      <c r="AR630" s="66" t="b">
        <f t="shared" si="841"/>
        <v>0</v>
      </c>
      <c r="AS630" s="101">
        <f t="shared" si="842"/>
        <v>0</v>
      </c>
      <c r="AT630" s="101">
        <f t="shared" si="843"/>
        <v>0</v>
      </c>
      <c r="AU630" s="53"/>
      <c r="AW630" s="74" t="b">
        <f t="shared" si="844"/>
        <v>1</v>
      </c>
      <c r="AX630" s="74" t="b">
        <f t="shared" si="845"/>
        <v>1</v>
      </c>
      <c r="AY630" s="66" t="b">
        <f t="shared" si="846"/>
        <v>0</v>
      </c>
      <c r="AZ630" s="66" t="b">
        <f t="shared" si="847"/>
        <v>0</v>
      </c>
      <c r="BA630" s="66">
        <f t="shared" si="848"/>
        <v>0</v>
      </c>
      <c r="BB630" s="66">
        <f t="shared" si="849"/>
        <v>0</v>
      </c>
      <c r="BD630" t="e">
        <f t="shared" si="850"/>
        <v>#N/A</v>
      </c>
      <c r="BE630" t="e">
        <f t="shared" si="851"/>
        <v>#N/A</v>
      </c>
      <c r="BF630" t="e">
        <f t="shared" si="852"/>
        <v>#N/A</v>
      </c>
      <c r="BH630" s="88">
        <f t="shared" si="853"/>
        <v>0</v>
      </c>
      <c r="BI630" s="88">
        <f t="shared" si="854"/>
        <v>0</v>
      </c>
      <c r="BJ630" s="88">
        <f t="shared" si="855"/>
        <v>0</v>
      </c>
      <c r="BK630" s="88">
        <f t="shared" si="856"/>
        <v>0</v>
      </c>
      <c r="BL630" s="88">
        <f t="shared" si="857"/>
        <v>0</v>
      </c>
      <c r="BM630" s="88">
        <f t="shared" si="858"/>
        <v>0</v>
      </c>
      <c r="BN630" s="88">
        <f t="shared" si="859"/>
        <v>0</v>
      </c>
      <c r="BO630" s="88">
        <f t="shared" si="860"/>
        <v>0</v>
      </c>
      <c r="BP630" s="88" t="e">
        <f t="shared" si="814"/>
        <v>#N/A</v>
      </c>
      <c r="BQ630" s="88">
        <f t="shared" si="815"/>
        <v>100000</v>
      </c>
      <c r="BR630" s="88" t="e">
        <f t="shared" si="816"/>
        <v>#N/A</v>
      </c>
      <c r="BS630" s="88">
        <f t="shared" si="817"/>
        <v>100000</v>
      </c>
      <c r="BT630" s="117" t="e">
        <f t="shared" si="861"/>
        <v>#N/A</v>
      </c>
      <c r="BU630" s="117">
        <f t="shared" si="862"/>
        <v>0</v>
      </c>
      <c r="BV630" s="117" t="e">
        <f t="shared" si="863"/>
        <v>#N/A</v>
      </c>
      <c r="BW630" s="117">
        <f t="shared" si="864"/>
        <v>0</v>
      </c>
      <c r="BX630" s="126" t="e">
        <f t="shared" si="818"/>
        <v>#N/A</v>
      </c>
      <c r="BY630" s="116">
        <f t="shared" si="819"/>
        <v>5.3070370403969858E-3</v>
      </c>
      <c r="BZ630" s="116" t="e">
        <f t="shared" si="820"/>
        <v>#N/A</v>
      </c>
      <c r="CA630" s="116">
        <f t="shared" si="821"/>
        <v>5.3070370403969858E-3</v>
      </c>
      <c r="CC630" s="84">
        <v>616</v>
      </c>
      <c r="CD630" s="95" t="e">
        <f t="shared" si="865"/>
        <v>#N/A</v>
      </c>
      <c r="CE630" s="69" t="e">
        <f t="shared" si="866"/>
        <v>#N/A</v>
      </c>
      <c r="CF630" s="95" t="e">
        <f t="shared" si="867"/>
        <v>#N/A</v>
      </c>
      <c r="CG630" s="69" t="e">
        <f t="shared" si="868"/>
        <v>#N/A</v>
      </c>
      <c r="CH630" s="97" t="e">
        <f t="shared" si="869"/>
        <v>#N/A</v>
      </c>
      <c r="CI630" s="53"/>
      <c r="CJ630" s="95" t="e">
        <f t="shared" si="870"/>
        <v>#N/A</v>
      </c>
      <c r="CK630" s="95">
        <f t="shared" si="871"/>
        <v>0</v>
      </c>
      <c r="CM630" s="84">
        <v>616</v>
      </c>
      <c r="CN630" s="95">
        <f t="shared" si="872"/>
        <v>0</v>
      </c>
      <c r="CO630" s="69" t="e">
        <f>VLOOKUP($N630,Dropdown!$C$3:$D$4,2,FALSE)</f>
        <v>#N/A</v>
      </c>
      <c r="CP630" s="96">
        <f t="shared" si="822"/>
        <v>0</v>
      </c>
      <c r="CQ630" s="96" t="str">
        <f t="shared" si="823"/>
        <v>N/A</v>
      </c>
      <c r="CR630" s="96">
        <f t="shared" si="873"/>
        <v>0</v>
      </c>
      <c r="CS630" s="96" t="str">
        <f t="shared" si="874"/>
        <v>N/A</v>
      </c>
      <c r="CU630" s="84">
        <v>616</v>
      </c>
      <c r="CV630" s="70">
        <f t="shared" si="875"/>
        <v>0</v>
      </c>
      <c r="CW630" s="96" t="e">
        <f t="shared" si="876"/>
        <v>#N/A</v>
      </c>
      <c r="CX630" s="96" t="e">
        <f t="shared" si="877"/>
        <v>#N/A</v>
      </c>
      <c r="CY630" s="96" t="e">
        <f t="shared" si="878"/>
        <v>#N/A</v>
      </c>
      <c r="CZ630" s="96" t="e">
        <f t="shared" si="879"/>
        <v>#N/A</v>
      </c>
      <c r="DA630" s="70">
        <f t="shared" si="880"/>
        <v>0</v>
      </c>
      <c r="DB630" s="70">
        <f t="shared" si="881"/>
        <v>0</v>
      </c>
    </row>
    <row r="631" spans="1:106" x14ac:dyDescent="0.25">
      <c r="A631" s="132"/>
      <c r="B631" s="132"/>
      <c r="C631" s="132"/>
      <c r="D631" s="132"/>
      <c r="E631" s="132"/>
      <c r="F631" s="132"/>
      <c r="G631" s="53"/>
      <c r="H631" s="84">
        <f t="shared" si="824"/>
        <v>617</v>
      </c>
      <c r="I631" s="63"/>
      <c r="J631" s="72"/>
      <c r="K631" s="72"/>
      <c r="L631" s="73"/>
      <c r="M631" s="71"/>
      <c r="N631" s="71"/>
      <c r="O631" s="71"/>
      <c r="P631" s="72"/>
      <c r="Q631" s="94"/>
      <c r="R631" s="94"/>
      <c r="S631" s="94"/>
      <c r="T631" s="94"/>
      <c r="U631" s="94"/>
      <c r="V631" s="94"/>
      <c r="W631" s="53"/>
      <c r="X631" s="129">
        <f t="shared" si="825"/>
        <v>0</v>
      </c>
      <c r="Y631" s="129">
        <f t="shared" si="826"/>
        <v>0</v>
      </c>
      <c r="Z631" s="129">
        <v>0</v>
      </c>
      <c r="AA631" s="129">
        <v>0</v>
      </c>
      <c r="AB631" s="114" t="str">
        <f t="shared" si="827"/>
        <v/>
      </c>
      <c r="AC631" s="129">
        <f t="shared" si="828"/>
        <v>0</v>
      </c>
      <c r="AD631" s="129">
        <f t="shared" si="829"/>
        <v>0</v>
      </c>
      <c r="AE631" s="114" t="str">
        <f t="shared" si="830"/>
        <v/>
      </c>
      <c r="AG631" s="65" t="b">
        <f t="shared" si="831"/>
        <v>1</v>
      </c>
      <c r="AH631" s="61">
        <f t="shared" si="832"/>
        <v>0</v>
      </c>
      <c r="AI631" s="115">
        <f t="shared" si="833"/>
        <v>0</v>
      </c>
      <c r="AJ631" s="65">
        <f t="shared" si="834"/>
        <v>0</v>
      </c>
      <c r="AK631" s="65" t="b">
        <f t="shared" si="835"/>
        <v>0</v>
      </c>
      <c r="AL631" t="str">
        <f t="shared" si="836"/>
        <v>+00</v>
      </c>
      <c r="AM631" t="str">
        <f t="shared" si="837"/>
        <v>+00</v>
      </c>
      <c r="AO631" s="74" t="b">
        <f t="shared" si="838"/>
        <v>1</v>
      </c>
      <c r="AP631" s="66" t="b">
        <f t="shared" si="839"/>
        <v>1</v>
      </c>
      <c r="AQ631" s="66" t="b">
        <f t="shared" si="840"/>
        <v>0</v>
      </c>
      <c r="AR631" s="66" t="b">
        <f t="shared" si="841"/>
        <v>0</v>
      </c>
      <c r="AS631" s="101">
        <f t="shared" si="842"/>
        <v>0</v>
      </c>
      <c r="AT631" s="101">
        <f t="shared" si="843"/>
        <v>0</v>
      </c>
      <c r="AU631" s="53"/>
      <c r="AW631" s="74" t="b">
        <f t="shared" si="844"/>
        <v>1</v>
      </c>
      <c r="AX631" s="74" t="b">
        <f t="shared" si="845"/>
        <v>1</v>
      </c>
      <c r="AY631" s="66" t="b">
        <f t="shared" si="846"/>
        <v>0</v>
      </c>
      <c r="AZ631" s="66" t="b">
        <f t="shared" si="847"/>
        <v>0</v>
      </c>
      <c r="BA631" s="66">
        <f t="shared" si="848"/>
        <v>0</v>
      </c>
      <c r="BB631" s="66">
        <f t="shared" si="849"/>
        <v>0</v>
      </c>
      <c r="BD631" t="e">
        <f t="shared" si="850"/>
        <v>#N/A</v>
      </c>
      <c r="BE631" t="e">
        <f t="shared" si="851"/>
        <v>#N/A</v>
      </c>
      <c r="BF631" t="e">
        <f t="shared" si="852"/>
        <v>#N/A</v>
      </c>
      <c r="BH631" s="88">
        <f t="shared" si="853"/>
        <v>0</v>
      </c>
      <c r="BI631" s="88">
        <f t="shared" si="854"/>
        <v>0</v>
      </c>
      <c r="BJ631" s="88">
        <f t="shared" si="855"/>
        <v>0</v>
      </c>
      <c r="BK631" s="88">
        <f t="shared" si="856"/>
        <v>0</v>
      </c>
      <c r="BL631" s="88">
        <f t="shared" si="857"/>
        <v>0</v>
      </c>
      <c r="BM631" s="88">
        <f t="shared" si="858"/>
        <v>0</v>
      </c>
      <c r="BN631" s="88">
        <f t="shared" si="859"/>
        <v>0</v>
      </c>
      <c r="BO631" s="88">
        <f t="shared" si="860"/>
        <v>0</v>
      </c>
      <c r="BP631" s="88" t="e">
        <f t="shared" si="814"/>
        <v>#N/A</v>
      </c>
      <c r="BQ631" s="88">
        <f t="shared" si="815"/>
        <v>100000</v>
      </c>
      <c r="BR631" s="88" t="e">
        <f t="shared" si="816"/>
        <v>#N/A</v>
      </c>
      <c r="BS631" s="88">
        <f t="shared" si="817"/>
        <v>100000</v>
      </c>
      <c r="BT631" s="117" t="e">
        <f t="shared" si="861"/>
        <v>#N/A</v>
      </c>
      <c r="BU631" s="117">
        <f t="shared" si="862"/>
        <v>0</v>
      </c>
      <c r="BV631" s="117" t="e">
        <f t="shared" si="863"/>
        <v>#N/A</v>
      </c>
      <c r="BW631" s="117">
        <f t="shared" si="864"/>
        <v>0</v>
      </c>
      <c r="BX631" s="126" t="e">
        <f t="shared" si="818"/>
        <v>#N/A</v>
      </c>
      <c r="BY631" s="116">
        <f t="shared" si="819"/>
        <v>5.3070370403969858E-3</v>
      </c>
      <c r="BZ631" s="116" t="e">
        <f t="shared" si="820"/>
        <v>#N/A</v>
      </c>
      <c r="CA631" s="116">
        <f t="shared" si="821"/>
        <v>5.3070370403969858E-3</v>
      </c>
      <c r="CC631" s="84">
        <v>617</v>
      </c>
      <c r="CD631" s="95" t="e">
        <f t="shared" si="865"/>
        <v>#N/A</v>
      </c>
      <c r="CE631" s="69" t="e">
        <f t="shared" si="866"/>
        <v>#N/A</v>
      </c>
      <c r="CF631" s="95" t="e">
        <f t="shared" si="867"/>
        <v>#N/A</v>
      </c>
      <c r="CG631" s="69" t="e">
        <f t="shared" si="868"/>
        <v>#N/A</v>
      </c>
      <c r="CH631" s="97" t="e">
        <f t="shared" si="869"/>
        <v>#N/A</v>
      </c>
      <c r="CI631" s="53"/>
      <c r="CJ631" s="95" t="e">
        <f t="shared" si="870"/>
        <v>#N/A</v>
      </c>
      <c r="CK631" s="95">
        <f t="shared" si="871"/>
        <v>0</v>
      </c>
      <c r="CM631" s="84">
        <v>617</v>
      </c>
      <c r="CN631" s="95">
        <f t="shared" si="872"/>
        <v>0</v>
      </c>
      <c r="CO631" s="69" t="e">
        <f>VLOOKUP($N631,Dropdown!$C$3:$D$4,2,FALSE)</f>
        <v>#N/A</v>
      </c>
      <c r="CP631" s="96">
        <f t="shared" si="822"/>
        <v>0</v>
      </c>
      <c r="CQ631" s="96" t="str">
        <f t="shared" si="823"/>
        <v>N/A</v>
      </c>
      <c r="CR631" s="96">
        <f t="shared" si="873"/>
        <v>0</v>
      </c>
      <c r="CS631" s="96" t="str">
        <f t="shared" si="874"/>
        <v>N/A</v>
      </c>
      <c r="CU631" s="84">
        <v>617</v>
      </c>
      <c r="CV631" s="70">
        <f t="shared" si="875"/>
        <v>0</v>
      </c>
      <c r="CW631" s="96" t="e">
        <f t="shared" si="876"/>
        <v>#N/A</v>
      </c>
      <c r="CX631" s="96" t="e">
        <f t="shared" si="877"/>
        <v>#N/A</v>
      </c>
      <c r="CY631" s="96" t="e">
        <f t="shared" si="878"/>
        <v>#N/A</v>
      </c>
      <c r="CZ631" s="96" t="e">
        <f t="shared" si="879"/>
        <v>#N/A</v>
      </c>
      <c r="DA631" s="70">
        <f t="shared" si="880"/>
        <v>0</v>
      </c>
      <c r="DB631" s="70">
        <f t="shared" si="881"/>
        <v>0</v>
      </c>
    </row>
    <row r="632" spans="1:106" x14ac:dyDescent="0.25">
      <c r="A632" s="132"/>
      <c r="B632" s="132"/>
      <c r="C632" s="132"/>
      <c r="D632" s="132"/>
      <c r="E632" s="132"/>
      <c r="F632" s="132"/>
      <c r="G632" s="53"/>
      <c r="H632" s="84">
        <f t="shared" si="824"/>
        <v>618</v>
      </c>
      <c r="I632" s="63"/>
      <c r="J632" s="72"/>
      <c r="K632" s="72"/>
      <c r="L632" s="73"/>
      <c r="M632" s="71"/>
      <c r="N632" s="71"/>
      <c r="O632" s="71"/>
      <c r="P632" s="72"/>
      <c r="Q632" s="94"/>
      <c r="R632" s="94"/>
      <c r="S632" s="94"/>
      <c r="T632" s="94"/>
      <c r="U632" s="94"/>
      <c r="V632" s="94"/>
      <c r="W632" s="53"/>
      <c r="X632" s="129">
        <f t="shared" si="825"/>
        <v>0</v>
      </c>
      <c r="Y632" s="129">
        <f t="shared" si="826"/>
        <v>0</v>
      </c>
      <c r="Z632" s="129">
        <v>0</v>
      </c>
      <c r="AA632" s="129">
        <v>0</v>
      </c>
      <c r="AB632" s="114" t="str">
        <f t="shared" si="827"/>
        <v/>
      </c>
      <c r="AC632" s="129">
        <f t="shared" si="828"/>
        <v>0</v>
      </c>
      <c r="AD632" s="129">
        <f t="shared" si="829"/>
        <v>0</v>
      </c>
      <c r="AE632" s="114" t="str">
        <f t="shared" si="830"/>
        <v/>
      </c>
      <c r="AG632" s="65" t="b">
        <f t="shared" si="831"/>
        <v>1</v>
      </c>
      <c r="AH632" s="61">
        <f t="shared" si="832"/>
        <v>0</v>
      </c>
      <c r="AI632" s="115">
        <f t="shared" si="833"/>
        <v>0</v>
      </c>
      <c r="AJ632" s="65">
        <f t="shared" si="834"/>
        <v>0</v>
      </c>
      <c r="AK632" s="65" t="b">
        <f t="shared" si="835"/>
        <v>0</v>
      </c>
      <c r="AL632" t="str">
        <f t="shared" si="836"/>
        <v>+00</v>
      </c>
      <c r="AM632" t="str">
        <f t="shared" si="837"/>
        <v>+00</v>
      </c>
      <c r="AO632" s="74" t="b">
        <f t="shared" si="838"/>
        <v>1</v>
      </c>
      <c r="AP632" s="66" t="b">
        <f t="shared" si="839"/>
        <v>1</v>
      </c>
      <c r="AQ632" s="66" t="b">
        <f t="shared" si="840"/>
        <v>0</v>
      </c>
      <c r="AR632" s="66" t="b">
        <f t="shared" si="841"/>
        <v>0</v>
      </c>
      <c r="AS632" s="101">
        <f t="shared" si="842"/>
        <v>0</v>
      </c>
      <c r="AT632" s="101">
        <f t="shared" si="843"/>
        <v>0</v>
      </c>
      <c r="AU632" s="53"/>
      <c r="AW632" s="74" t="b">
        <f t="shared" si="844"/>
        <v>1</v>
      </c>
      <c r="AX632" s="74" t="b">
        <f t="shared" si="845"/>
        <v>1</v>
      </c>
      <c r="AY632" s="66" t="b">
        <f t="shared" si="846"/>
        <v>0</v>
      </c>
      <c r="AZ632" s="66" t="b">
        <f t="shared" si="847"/>
        <v>0</v>
      </c>
      <c r="BA632" s="66">
        <f t="shared" si="848"/>
        <v>0</v>
      </c>
      <c r="BB632" s="66">
        <f t="shared" si="849"/>
        <v>0</v>
      </c>
      <c r="BD632" t="e">
        <f t="shared" si="850"/>
        <v>#N/A</v>
      </c>
      <c r="BE632" t="e">
        <f t="shared" si="851"/>
        <v>#N/A</v>
      </c>
      <c r="BF632" t="e">
        <f t="shared" si="852"/>
        <v>#N/A</v>
      </c>
      <c r="BH632" s="88">
        <f t="shared" si="853"/>
        <v>0</v>
      </c>
      <c r="BI632" s="88">
        <f t="shared" si="854"/>
        <v>0</v>
      </c>
      <c r="BJ632" s="88">
        <f t="shared" si="855"/>
        <v>0</v>
      </c>
      <c r="BK632" s="88">
        <f t="shared" si="856"/>
        <v>0</v>
      </c>
      <c r="BL632" s="88">
        <f t="shared" si="857"/>
        <v>0</v>
      </c>
      <c r="BM632" s="88">
        <f t="shared" si="858"/>
        <v>0</v>
      </c>
      <c r="BN632" s="88">
        <f t="shared" si="859"/>
        <v>0</v>
      </c>
      <c r="BO632" s="88">
        <f t="shared" si="860"/>
        <v>0</v>
      </c>
      <c r="BP632" s="88" t="e">
        <f t="shared" si="814"/>
        <v>#N/A</v>
      </c>
      <c r="BQ632" s="88">
        <f t="shared" si="815"/>
        <v>100000</v>
      </c>
      <c r="BR632" s="88" t="e">
        <f t="shared" si="816"/>
        <v>#N/A</v>
      </c>
      <c r="BS632" s="88">
        <f t="shared" si="817"/>
        <v>100000</v>
      </c>
      <c r="BT632" s="117" t="e">
        <f t="shared" si="861"/>
        <v>#N/A</v>
      </c>
      <c r="BU632" s="117">
        <f t="shared" si="862"/>
        <v>0</v>
      </c>
      <c r="BV632" s="117" t="e">
        <f t="shared" si="863"/>
        <v>#N/A</v>
      </c>
      <c r="BW632" s="117">
        <f t="shared" si="864"/>
        <v>0</v>
      </c>
      <c r="BX632" s="126" t="e">
        <f t="shared" si="818"/>
        <v>#N/A</v>
      </c>
      <c r="BY632" s="116">
        <f t="shared" si="819"/>
        <v>5.3070370403969858E-3</v>
      </c>
      <c r="BZ632" s="116" t="e">
        <f t="shared" si="820"/>
        <v>#N/A</v>
      </c>
      <c r="CA632" s="116">
        <f t="shared" si="821"/>
        <v>5.3070370403969858E-3</v>
      </c>
      <c r="CC632" s="84">
        <v>618</v>
      </c>
      <c r="CD632" s="95" t="e">
        <f t="shared" si="865"/>
        <v>#N/A</v>
      </c>
      <c r="CE632" s="69" t="e">
        <f t="shared" si="866"/>
        <v>#N/A</v>
      </c>
      <c r="CF632" s="95" t="e">
        <f t="shared" si="867"/>
        <v>#N/A</v>
      </c>
      <c r="CG632" s="69" t="e">
        <f t="shared" si="868"/>
        <v>#N/A</v>
      </c>
      <c r="CH632" s="97" t="e">
        <f t="shared" si="869"/>
        <v>#N/A</v>
      </c>
      <c r="CI632" s="53"/>
      <c r="CJ632" s="95" t="e">
        <f t="shared" si="870"/>
        <v>#N/A</v>
      </c>
      <c r="CK632" s="95">
        <f t="shared" si="871"/>
        <v>0</v>
      </c>
      <c r="CM632" s="84">
        <v>618</v>
      </c>
      <c r="CN632" s="95">
        <f t="shared" si="872"/>
        <v>0</v>
      </c>
      <c r="CO632" s="69" t="e">
        <f>VLOOKUP($N632,Dropdown!$C$3:$D$4,2,FALSE)</f>
        <v>#N/A</v>
      </c>
      <c r="CP632" s="96">
        <f t="shared" si="822"/>
        <v>0</v>
      </c>
      <c r="CQ632" s="96" t="str">
        <f t="shared" si="823"/>
        <v>N/A</v>
      </c>
      <c r="CR632" s="96">
        <f t="shared" si="873"/>
        <v>0</v>
      </c>
      <c r="CS632" s="96" t="str">
        <f t="shared" si="874"/>
        <v>N/A</v>
      </c>
      <c r="CU632" s="84">
        <v>618</v>
      </c>
      <c r="CV632" s="70">
        <f t="shared" si="875"/>
        <v>0</v>
      </c>
      <c r="CW632" s="96" t="e">
        <f t="shared" si="876"/>
        <v>#N/A</v>
      </c>
      <c r="CX632" s="96" t="e">
        <f t="shared" si="877"/>
        <v>#N/A</v>
      </c>
      <c r="CY632" s="96" t="e">
        <f t="shared" si="878"/>
        <v>#N/A</v>
      </c>
      <c r="CZ632" s="96" t="e">
        <f t="shared" si="879"/>
        <v>#N/A</v>
      </c>
      <c r="DA632" s="70">
        <f t="shared" si="880"/>
        <v>0</v>
      </c>
      <c r="DB632" s="70">
        <f t="shared" si="881"/>
        <v>0</v>
      </c>
    </row>
    <row r="633" spans="1:106" x14ac:dyDescent="0.25">
      <c r="A633" s="132"/>
      <c r="B633" s="132"/>
      <c r="C633" s="132"/>
      <c r="D633" s="132"/>
      <c r="E633" s="132"/>
      <c r="F633" s="132"/>
      <c r="G633" s="53"/>
      <c r="H633" s="84">
        <f t="shared" si="824"/>
        <v>619</v>
      </c>
      <c r="I633" s="63"/>
      <c r="J633" s="72"/>
      <c r="K633" s="72"/>
      <c r="L633" s="73"/>
      <c r="M633" s="71"/>
      <c r="N633" s="71"/>
      <c r="O633" s="71"/>
      <c r="P633" s="72"/>
      <c r="Q633" s="94"/>
      <c r="R633" s="94"/>
      <c r="S633" s="94"/>
      <c r="T633" s="94"/>
      <c r="U633" s="94"/>
      <c r="V633" s="94"/>
      <c r="W633" s="53"/>
      <c r="X633" s="129">
        <f t="shared" si="825"/>
        <v>0</v>
      </c>
      <c r="Y633" s="129">
        <f t="shared" si="826"/>
        <v>0</v>
      </c>
      <c r="Z633" s="129">
        <v>0</v>
      </c>
      <c r="AA633" s="129">
        <v>0</v>
      </c>
      <c r="AB633" s="114" t="str">
        <f t="shared" si="827"/>
        <v/>
      </c>
      <c r="AC633" s="129">
        <f t="shared" si="828"/>
        <v>0</v>
      </c>
      <c r="AD633" s="129">
        <f t="shared" si="829"/>
        <v>0</v>
      </c>
      <c r="AE633" s="114" t="str">
        <f t="shared" si="830"/>
        <v/>
      </c>
      <c r="AG633" s="65" t="b">
        <f t="shared" si="831"/>
        <v>1</v>
      </c>
      <c r="AH633" s="61">
        <f t="shared" si="832"/>
        <v>0</v>
      </c>
      <c r="AI633" s="115">
        <f t="shared" si="833"/>
        <v>0</v>
      </c>
      <c r="AJ633" s="65">
        <f t="shared" si="834"/>
        <v>0</v>
      </c>
      <c r="AK633" s="65" t="b">
        <f t="shared" si="835"/>
        <v>0</v>
      </c>
      <c r="AL633" t="str">
        <f t="shared" si="836"/>
        <v>+00</v>
      </c>
      <c r="AM633" t="str">
        <f t="shared" si="837"/>
        <v>+00</v>
      </c>
      <c r="AO633" s="74" t="b">
        <f t="shared" si="838"/>
        <v>1</v>
      </c>
      <c r="AP633" s="66" t="b">
        <f t="shared" si="839"/>
        <v>1</v>
      </c>
      <c r="AQ633" s="66" t="b">
        <f t="shared" si="840"/>
        <v>0</v>
      </c>
      <c r="AR633" s="66" t="b">
        <f t="shared" si="841"/>
        <v>0</v>
      </c>
      <c r="AS633" s="101">
        <f t="shared" si="842"/>
        <v>0</v>
      </c>
      <c r="AT633" s="101">
        <f t="shared" si="843"/>
        <v>0</v>
      </c>
      <c r="AU633" s="53"/>
      <c r="AW633" s="74" t="b">
        <f t="shared" si="844"/>
        <v>1</v>
      </c>
      <c r="AX633" s="74" t="b">
        <f t="shared" si="845"/>
        <v>1</v>
      </c>
      <c r="AY633" s="66" t="b">
        <f t="shared" si="846"/>
        <v>0</v>
      </c>
      <c r="AZ633" s="66" t="b">
        <f t="shared" si="847"/>
        <v>0</v>
      </c>
      <c r="BA633" s="66">
        <f t="shared" si="848"/>
        <v>0</v>
      </c>
      <c r="BB633" s="66">
        <f t="shared" si="849"/>
        <v>0</v>
      </c>
      <c r="BD633" t="e">
        <f t="shared" si="850"/>
        <v>#N/A</v>
      </c>
      <c r="BE633" t="e">
        <f t="shared" si="851"/>
        <v>#N/A</v>
      </c>
      <c r="BF633" t="e">
        <f t="shared" si="852"/>
        <v>#N/A</v>
      </c>
      <c r="BH633" s="88">
        <f t="shared" si="853"/>
        <v>0</v>
      </c>
      <c r="BI633" s="88">
        <f t="shared" si="854"/>
        <v>0</v>
      </c>
      <c r="BJ633" s="88">
        <f t="shared" si="855"/>
        <v>0</v>
      </c>
      <c r="BK633" s="88">
        <f t="shared" si="856"/>
        <v>0</v>
      </c>
      <c r="BL633" s="88">
        <f t="shared" si="857"/>
        <v>0</v>
      </c>
      <c r="BM633" s="88">
        <f t="shared" si="858"/>
        <v>0</v>
      </c>
      <c r="BN633" s="88">
        <f t="shared" si="859"/>
        <v>0</v>
      </c>
      <c r="BO633" s="88">
        <f t="shared" si="860"/>
        <v>0</v>
      </c>
      <c r="BP633" s="88" t="e">
        <f t="shared" si="814"/>
        <v>#N/A</v>
      </c>
      <c r="BQ633" s="88">
        <f t="shared" si="815"/>
        <v>100000</v>
      </c>
      <c r="BR633" s="88" t="e">
        <f t="shared" si="816"/>
        <v>#N/A</v>
      </c>
      <c r="BS633" s="88">
        <f t="shared" si="817"/>
        <v>100000</v>
      </c>
      <c r="BT633" s="117" t="e">
        <f t="shared" si="861"/>
        <v>#N/A</v>
      </c>
      <c r="BU633" s="117">
        <f t="shared" si="862"/>
        <v>0</v>
      </c>
      <c r="BV633" s="117" t="e">
        <f t="shared" si="863"/>
        <v>#N/A</v>
      </c>
      <c r="BW633" s="117">
        <f t="shared" si="864"/>
        <v>0</v>
      </c>
      <c r="BX633" s="126" t="e">
        <f t="shared" si="818"/>
        <v>#N/A</v>
      </c>
      <c r="BY633" s="116">
        <f t="shared" si="819"/>
        <v>5.3070370403969858E-3</v>
      </c>
      <c r="BZ633" s="116" t="e">
        <f t="shared" si="820"/>
        <v>#N/A</v>
      </c>
      <c r="CA633" s="116">
        <f t="shared" si="821"/>
        <v>5.3070370403969858E-3</v>
      </c>
      <c r="CC633" s="84">
        <v>619</v>
      </c>
      <c r="CD633" s="95" t="e">
        <f t="shared" si="865"/>
        <v>#N/A</v>
      </c>
      <c r="CE633" s="69" t="e">
        <f t="shared" si="866"/>
        <v>#N/A</v>
      </c>
      <c r="CF633" s="95" t="e">
        <f t="shared" si="867"/>
        <v>#N/A</v>
      </c>
      <c r="CG633" s="69" t="e">
        <f t="shared" si="868"/>
        <v>#N/A</v>
      </c>
      <c r="CH633" s="97" t="e">
        <f t="shared" si="869"/>
        <v>#N/A</v>
      </c>
      <c r="CI633" s="53"/>
      <c r="CJ633" s="95" t="e">
        <f t="shared" si="870"/>
        <v>#N/A</v>
      </c>
      <c r="CK633" s="95">
        <f t="shared" si="871"/>
        <v>0</v>
      </c>
      <c r="CM633" s="84">
        <v>619</v>
      </c>
      <c r="CN633" s="95">
        <f t="shared" si="872"/>
        <v>0</v>
      </c>
      <c r="CO633" s="69" t="e">
        <f>VLOOKUP($N633,Dropdown!$C$3:$D$4,2,FALSE)</f>
        <v>#N/A</v>
      </c>
      <c r="CP633" s="96">
        <f t="shared" si="822"/>
        <v>0</v>
      </c>
      <c r="CQ633" s="96" t="str">
        <f t="shared" si="823"/>
        <v>N/A</v>
      </c>
      <c r="CR633" s="96">
        <f t="shared" si="873"/>
        <v>0</v>
      </c>
      <c r="CS633" s="96" t="str">
        <f t="shared" si="874"/>
        <v>N/A</v>
      </c>
      <c r="CU633" s="84">
        <v>619</v>
      </c>
      <c r="CV633" s="70">
        <f t="shared" si="875"/>
        <v>0</v>
      </c>
      <c r="CW633" s="96" t="e">
        <f t="shared" si="876"/>
        <v>#N/A</v>
      </c>
      <c r="CX633" s="96" t="e">
        <f t="shared" si="877"/>
        <v>#N/A</v>
      </c>
      <c r="CY633" s="96" t="e">
        <f t="shared" si="878"/>
        <v>#N/A</v>
      </c>
      <c r="CZ633" s="96" t="e">
        <f t="shared" si="879"/>
        <v>#N/A</v>
      </c>
      <c r="DA633" s="70">
        <f t="shared" si="880"/>
        <v>0</v>
      </c>
      <c r="DB633" s="70">
        <f t="shared" si="881"/>
        <v>0</v>
      </c>
    </row>
    <row r="634" spans="1:106" x14ac:dyDescent="0.25">
      <c r="A634" s="132"/>
      <c r="B634" s="132"/>
      <c r="C634" s="132"/>
      <c r="D634" s="132"/>
      <c r="E634" s="132"/>
      <c r="F634" s="132"/>
      <c r="G634" s="53"/>
      <c r="H634" s="84">
        <f t="shared" si="824"/>
        <v>620</v>
      </c>
      <c r="I634" s="63"/>
      <c r="J634" s="72"/>
      <c r="K634" s="72"/>
      <c r="L634" s="73"/>
      <c r="M634" s="71"/>
      <c r="N634" s="71"/>
      <c r="O634" s="71"/>
      <c r="P634" s="72"/>
      <c r="Q634" s="94"/>
      <c r="R634" s="94"/>
      <c r="S634" s="94"/>
      <c r="T634" s="94"/>
      <c r="U634" s="94"/>
      <c r="V634" s="94"/>
      <c r="W634" s="53"/>
      <c r="X634" s="129">
        <f t="shared" si="825"/>
        <v>0</v>
      </c>
      <c r="Y634" s="129">
        <f t="shared" si="826"/>
        <v>0</v>
      </c>
      <c r="Z634" s="129">
        <v>0</v>
      </c>
      <c r="AA634" s="129">
        <v>0</v>
      </c>
      <c r="AB634" s="114" t="str">
        <f t="shared" si="827"/>
        <v/>
      </c>
      <c r="AC634" s="129">
        <f t="shared" si="828"/>
        <v>0</v>
      </c>
      <c r="AD634" s="129">
        <f t="shared" si="829"/>
        <v>0</v>
      </c>
      <c r="AE634" s="114" t="str">
        <f t="shared" si="830"/>
        <v/>
      </c>
      <c r="AG634" s="65" t="b">
        <f t="shared" si="831"/>
        <v>1</v>
      </c>
      <c r="AH634" s="61">
        <f t="shared" si="832"/>
        <v>0</v>
      </c>
      <c r="AI634" s="115">
        <f t="shared" si="833"/>
        <v>0</v>
      </c>
      <c r="AJ634" s="65">
        <f t="shared" si="834"/>
        <v>0</v>
      </c>
      <c r="AK634" s="65" t="b">
        <f t="shared" si="835"/>
        <v>0</v>
      </c>
      <c r="AL634" t="str">
        <f t="shared" si="836"/>
        <v>+00</v>
      </c>
      <c r="AM634" t="str">
        <f t="shared" si="837"/>
        <v>+00</v>
      </c>
      <c r="AO634" s="74" t="b">
        <f t="shared" si="838"/>
        <v>1</v>
      </c>
      <c r="AP634" s="66" t="b">
        <f t="shared" si="839"/>
        <v>1</v>
      </c>
      <c r="AQ634" s="66" t="b">
        <f t="shared" si="840"/>
        <v>0</v>
      </c>
      <c r="AR634" s="66" t="b">
        <f t="shared" si="841"/>
        <v>0</v>
      </c>
      <c r="AS634" s="101">
        <f t="shared" si="842"/>
        <v>0</v>
      </c>
      <c r="AT634" s="101">
        <f t="shared" si="843"/>
        <v>0</v>
      </c>
      <c r="AU634" s="53"/>
      <c r="AW634" s="74" t="b">
        <f t="shared" si="844"/>
        <v>1</v>
      </c>
      <c r="AX634" s="74" t="b">
        <f t="shared" si="845"/>
        <v>1</v>
      </c>
      <c r="AY634" s="66" t="b">
        <f t="shared" si="846"/>
        <v>0</v>
      </c>
      <c r="AZ634" s="66" t="b">
        <f t="shared" si="847"/>
        <v>0</v>
      </c>
      <c r="BA634" s="66">
        <f t="shared" si="848"/>
        <v>0</v>
      </c>
      <c r="BB634" s="66">
        <f t="shared" si="849"/>
        <v>0</v>
      </c>
      <c r="BD634" t="e">
        <f t="shared" si="850"/>
        <v>#N/A</v>
      </c>
      <c r="BE634" t="e">
        <f t="shared" si="851"/>
        <v>#N/A</v>
      </c>
      <c r="BF634" t="e">
        <f t="shared" si="852"/>
        <v>#N/A</v>
      </c>
      <c r="BH634" s="88">
        <f t="shared" si="853"/>
        <v>0</v>
      </c>
      <c r="BI634" s="88">
        <f t="shared" si="854"/>
        <v>0</v>
      </c>
      <c r="BJ634" s="88">
        <f t="shared" si="855"/>
        <v>0</v>
      </c>
      <c r="BK634" s="88">
        <f t="shared" si="856"/>
        <v>0</v>
      </c>
      <c r="BL634" s="88">
        <f t="shared" si="857"/>
        <v>0</v>
      </c>
      <c r="BM634" s="88">
        <f t="shared" si="858"/>
        <v>0</v>
      </c>
      <c r="BN634" s="88">
        <f t="shared" si="859"/>
        <v>0</v>
      </c>
      <c r="BO634" s="88">
        <f t="shared" si="860"/>
        <v>0</v>
      </c>
      <c r="BP634" s="88" t="e">
        <f t="shared" si="814"/>
        <v>#N/A</v>
      </c>
      <c r="BQ634" s="88">
        <f t="shared" si="815"/>
        <v>100000</v>
      </c>
      <c r="BR634" s="88" t="e">
        <f t="shared" si="816"/>
        <v>#N/A</v>
      </c>
      <c r="BS634" s="88">
        <f t="shared" si="817"/>
        <v>100000</v>
      </c>
      <c r="BT634" s="117" t="e">
        <f t="shared" si="861"/>
        <v>#N/A</v>
      </c>
      <c r="BU634" s="117">
        <f t="shared" si="862"/>
        <v>0</v>
      </c>
      <c r="BV634" s="117" t="e">
        <f t="shared" si="863"/>
        <v>#N/A</v>
      </c>
      <c r="BW634" s="117">
        <f t="shared" si="864"/>
        <v>0</v>
      </c>
      <c r="BX634" s="126" t="e">
        <f t="shared" si="818"/>
        <v>#N/A</v>
      </c>
      <c r="BY634" s="116">
        <f t="shared" si="819"/>
        <v>5.3070370403969858E-3</v>
      </c>
      <c r="BZ634" s="116" t="e">
        <f t="shared" si="820"/>
        <v>#N/A</v>
      </c>
      <c r="CA634" s="116">
        <f t="shared" si="821"/>
        <v>5.3070370403969858E-3</v>
      </c>
      <c r="CC634" s="84">
        <v>620</v>
      </c>
      <c r="CD634" s="95" t="e">
        <f t="shared" si="865"/>
        <v>#N/A</v>
      </c>
      <c r="CE634" s="69" t="e">
        <f t="shared" si="866"/>
        <v>#N/A</v>
      </c>
      <c r="CF634" s="95" t="e">
        <f t="shared" si="867"/>
        <v>#N/A</v>
      </c>
      <c r="CG634" s="69" t="e">
        <f t="shared" si="868"/>
        <v>#N/A</v>
      </c>
      <c r="CH634" s="97" t="e">
        <f t="shared" si="869"/>
        <v>#N/A</v>
      </c>
      <c r="CI634" s="53"/>
      <c r="CJ634" s="95" t="e">
        <f t="shared" si="870"/>
        <v>#N/A</v>
      </c>
      <c r="CK634" s="95">
        <f t="shared" si="871"/>
        <v>0</v>
      </c>
      <c r="CM634" s="84">
        <v>620</v>
      </c>
      <c r="CN634" s="95">
        <f t="shared" si="872"/>
        <v>0</v>
      </c>
      <c r="CO634" s="69" t="e">
        <f>VLOOKUP($N634,Dropdown!$C$3:$D$4,2,FALSE)</f>
        <v>#N/A</v>
      </c>
      <c r="CP634" s="96">
        <f t="shared" si="822"/>
        <v>0</v>
      </c>
      <c r="CQ634" s="96" t="str">
        <f t="shared" si="823"/>
        <v>N/A</v>
      </c>
      <c r="CR634" s="96">
        <f t="shared" si="873"/>
        <v>0</v>
      </c>
      <c r="CS634" s="96" t="str">
        <f t="shared" si="874"/>
        <v>N/A</v>
      </c>
      <c r="CU634" s="84">
        <v>620</v>
      </c>
      <c r="CV634" s="70">
        <f t="shared" si="875"/>
        <v>0</v>
      </c>
      <c r="CW634" s="96" t="e">
        <f t="shared" si="876"/>
        <v>#N/A</v>
      </c>
      <c r="CX634" s="96" t="e">
        <f t="shared" si="877"/>
        <v>#N/A</v>
      </c>
      <c r="CY634" s="96" t="e">
        <f t="shared" si="878"/>
        <v>#N/A</v>
      </c>
      <c r="CZ634" s="96" t="e">
        <f t="shared" si="879"/>
        <v>#N/A</v>
      </c>
      <c r="DA634" s="70">
        <f t="shared" si="880"/>
        <v>0</v>
      </c>
      <c r="DB634" s="70">
        <f t="shared" si="881"/>
        <v>0</v>
      </c>
    </row>
    <row r="635" spans="1:106" x14ac:dyDescent="0.25">
      <c r="A635" s="132"/>
      <c r="B635" s="132"/>
      <c r="C635" s="132"/>
      <c r="D635" s="132"/>
      <c r="E635" s="132"/>
      <c r="F635" s="132"/>
      <c r="G635" s="53"/>
      <c r="H635" s="84">
        <f t="shared" si="824"/>
        <v>621</v>
      </c>
      <c r="I635" s="63"/>
      <c r="J635" s="72"/>
      <c r="K635" s="72"/>
      <c r="L635" s="73"/>
      <c r="M635" s="71"/>
      <c r="N635" s="71"/>
      <c r="O635" s="71"/>
      <c r="P635" s="72"/>
      <c r="Q635" s="94"/>
      <c r="R635" s="94"/>
      <c r="S635" s="94"/>
      <c r="T635" s="94"/>
      <c r="U635" s="94"/>
      <c r="V635" s="94"/>
      <c r="W635" s="53"/>
      <c r="X635" s="129">
        <f t="shared" si="825"/>
        <v>0</v>
      </c>
      <c r="Y635" s="129">
        <f t="shared" si="826"/>
        <v>0</v>
      </c>
      <c r="Z635" s="129">
        <v>0</v>
      </c>
      <c r="AA635" s="129">
        <v>0</v>
      </c>
      <c r="AB635" s="114" t="str">
        <f t="shared" si="827"/>
        <v/>
      </c>
      <c r="AC635" s="129">
        <f t="shared" si="828"/>
        <v>0</v>
      </c>
      <c r="AD635" s="129">
        <f t="shared" si="829"/>
        <v>0</v>
      </c>
      <c r="AE635" s="114" t="str">
        <f t="shared" si="830"/>
        <v/>
      </c>
      <c r="AG635" s="65" t="b">
        <f t="shared" si="831"/>
        <v>1</v>
      </c>
      <c r="AH635" s="61">
        <f t="shared" si="832"/>
        <v>0</v>
      </c>
      <c r="AI635" s="115">
        <f t="shared" si="833"/>
        <v>0</v>
      </c>
      <c r="AJ635" s="65">
        <f t="shared" si="834"/>
        <v>0</v>
      </c>
      <c r="AK635" s="65" t="b">
        <f t="shared" si="835"/>
        <v>0</v>
      </c>
      <c r="AL635" t="str">
        <f t="shared" si="836"/>
        <v>+00</v>
      </c>
      <c r="AM635" t="str">
        <f t="shared" si="837"/>
        <v>+00</v>
      </c>
      <c r="AO635" s="74" t="b">
        <f t="shared" si="838"/>
        <v>1</v>
      </c>
      <c r="AP635" s="66" t="b">
        <f t="shared" si="839"/>
        <v>1</v>
      </c>
      <c r="AQ635" s="66" t="b">
        <f t="shared" si="840"/>
        <v>0</v>
      </c>
      <c r="AR635" s="66" t="b">
        <f t="shared" si="841"/>
        <v>0</v>
      </c>
      <c r="AS635" s="101">
        <f t="shared" si="842"/>
        <v>0</v>
      </c>
      <c r="AT635" s="101">
        <f t="shared" si="843"/>
        <v>0</v>
      </c>
      <c r="AU635" s="53"/>
      <c r="AW635" s="74" t="b">
        <f t="shared" si="844"/>
        <v>1</v>
      </c>
      <c r="AX635" s="74" t="b">
        <f t="shared" si="845"/>
        <v>1</v>
      </c>
      <c r="AY635" s="66" t="b">
        <f t="shared" si="846"/>
        <v>0</v>
      </c>
      <c r="AZ635" s="66" t="b">
        <f t="shared" si="847"/>
        <v>0</v>
      </c>
      <c r="BA635" s="66">
        <f t="shared" si="848"/>
        <v>0</v>
      </c>
      <c r="BB635" s="66">
        <f t="shared" si="849"/>
        <v>0</v>
      </c>
      <c r="BD635" t="e">
        <f t="shared" si="850"/>
        <v>#N/A</v>
      </c>
      <c r="BE635" t="e">
        <f t="shared" si="851"/>
        <v>#N/A</v>
      </c>
      <c r="BF635" t="e">
        <f t="shared" si="852"/>
        <v>#N/A</v>
      </c>
      <c r="BH635" s="88">
        <f t="shared" si="853"/>
        <v>0</v>
      </c>
      <c r="BI635" s="88">
        <f t="shared" si="854"/>
        <v>0</v>
      </c>
      <c r="BJ635" s="88">
        <f t="shared" si="855"/>
        <v>0</v>
      </c>
      <c r="BK635" s="88">
        <f t="shared" si="856"/>
        <v>0</v>
      </c>
      <c r="BL635" s="88">
        <f t="shared" si="857"/>
        <v>0</v>
      </c>
      <c r="BM635" s="88">
        <f t="shared" si="858"/>
        <v>0</v>
      </c>
      <c r="BN635" s="88">
        <f t="shared" si="859"/>
        <v>0</v>
      </c>
      <c r="BO635" s="88">
        <f t="shared" si="860"/>
        <v>0</v>
      </c>
      <c r="BP635" s="88" t="e">
        <f t="shared" si="814"/>
        <v>#N/A</v>
      </c>
      <c r="BQ635" s="88">
        <f t="shared" si="815"/>
        <v>100000</v>
      </c>
      <c r="BR635" s="88" t="e">
        <f t="shared" si="816"/>
        <v>#N/A</v>
      </c>
      <c r="BS635" s="88">
        <f t="shared" si="817"/>
        <v>100000</v>
      </c>
      <c r="BT635" s="117" t="e">
        <f t="shared" si="861"/>
        <v>#N/A</v>
      </c>
      <c r="BU635" s="117">
        <f t="shared" si="862"/>
        <v>0</v>
      </c>
      <c r="BV635" s="117" t="e">
        <f t="shared" si="863"/>
        <v>#N/A</v>
      </c>
      <c r="BW635" s="117">
        <f t="shared" si="864"/>
        <v>0</v>
      </c>
      <c r="BX635" s="126" t="e">
        <f t="shared" si="818"/>
        <v>#N/A</v>
      </c>
      <c r="BY635" s="116">
        <f t="shared" si="819"/>
        <v>5.3070370403969858E-3</v>
      </c>
      <c r="BZ635" s="116" t="e">
        <f t="shared" si="820"/>
        <v>#N/A</v>
      </c>
      <c r="CA635" s="116">
        <f t="shared" si="821"/>
        <v>5.3070370403969858E-3</v>
      </c>
      <c r="CC635" s="84">
        <v>621</v>
      </c>
      <c r="CD635" s="95" t="e">
        <f t="shared" si="865"/>
        <v>#N/A</v>
      </c>
      <c r="CE635" s="69" t="e">
        <f t="shared" si="866"/>
        <v>#N/A</v>
      </c>
      <c r="CF635" s="95" t="e">
        <f t="shared" si="867"/>
        <v>#N/A</v>
      </c>
      <c r="CG635" s="69" t="e">
        <f t="shared" si="868"/>
        <v>#N/A</v>
      </c>
      <c r="CH635" s="97" t="e">
        <f t="shared" si="869"/>
        <v>#N/A</v>
      </c>
      <c r="CI635" s="53"/>
      <c r="CJ635" s="95" t="e">
        <f t="shared" si="870"/>
        <v>#N/A</v>
      </c>
      <c r="CK635" s="95">
        <f t="shared" si="871"/>
        <v>0</v>
      </c>
      <c r="CM635" s="84">
        <v>621</v>
      </c>
      <c r="CN635" s="95">
        <f t="shared" si="872"/>
        <v>0</v>
      </c>
      <c r="CO635" s="69" t="e">
        <f>VLOOKUP($N635,Dropdown!$C$3:$D$4,2,FALSE)</f>
        <v>#N/A</v>
      </c>
      <c r="CP635" s="96">
        <f t="shared" si="822"/>
        <v>0</v>
      </c>
      <c r="CQ635" s="96" t="str">
        <f t="shared" si="823"/>
        <v>N/A</v>
      </c>
      <c r="CR635" s="96">
        <f t="shared" si="873"/>
        <v>0</v>
      </c>
      <c r="CS635" s="96" t="str">
        <f t="shared" si="874"/>
        <v>N/A</v>
      </c>
      <c r="CU635" s="84">
        <v>621</v>
      </c>
      <c r="CV635" s="70">
        <f t="shared" si="875"/>
        <v>0</v>
      </c>
      <c r="CW635" s="96" t="e">
        <f t="shared" si="876"/>
        <v>#N/A</v>
      </c>
      <c r="CX635" s="96" t="e">
        <f t="shared" si="877"/>
        <v>#N/A</v>
      </c>
      <c r="CY635" s="96" t="e">
        <f t="shared" si="878"/>
        <v>#N/A</v>
      </c>
      <c r="CZ635" s="96" t="e">
        <f t="shared" si="879"/>
        <v>#N/A</v>
      </c>
      <c r="DA635" s="70">
        <f t="shared" si="880"/>
        <v>0</v>
      </c>
      <c r="DB635" s="70">
        <f t="shared" si="881"/>
        <v>0</v>
      </c>
    </row>
    <row r="636" spans="1:106" x14ac:dyDescent="0.25">
      <c r="A636" s="132"/>
      <c r="B636" s="132"/>
      <c r="C636" s="132"/>
      <c r="D636" s="132"/>
      <c r="E636" s="132"/>
      <c r="F636" s="132"/>
      <c r="G636" s="53"/>
      <c r="H636" s="84">
        <f t="shared" si="824"/>
        <v>622</v>
      </c>
      <c r="I636" s="63"/>
      <c r="J636" s="72"/>
      <c r="K636" s="72"/>
      <c r="L636" s="73"/>
      <c r="M636" s="71"/>
      <c r="N636" s="71"/>
      <c r="O636" s="71"/>
      <c r="P636" s="72"/>
      <c r="Q636" s="94"/>
      <c r="R636" s="94"/>
      <c r="S636" s="94"/>
      <c r="T636" s="94"/>
      <c r="U636" s="94"/>
      <c r="V636" s="94"/>
      <c r="W636" s="53"/>
      <c r="X636" s="129">
        <f t="shared" si="825"/>
        <v>0</v>
      </c>
      <c r="Y636" s="129">
        <f t="shared" si="826"/>
        <v>0</v>
      </c>
      <c r="Z636" s="129">
        <v>0</v>
      </c>
      <c r="AA636" s="129">
        <v>0</v>
      </c>
      <c r="AB636" s="114" t="str">
        <f t="shared" si="827"/>
        <v/>
      </c>
      <c r="AC636" s="129">
        <f t="shared" si="828"/>
        <v>0</v>
      </c>
      <c r="AD636" s="129">
        <f t="shared" si="829"/>
        <v>0</v>
      </c>
      <c r="AE636" s="114" t="str">
        <f t="shared" si="830"/>
        <v/>
      </c>
      <c r="AG636" s="65" t="b">
        <f t="shared" si="831"/>
        <v>1</v>
      </c>
      <c r="AH636" s="61">
        <f t="shared" si="832"/>
        <v>0</v>
      </c>
      <c r="AI636" s="115">
        <f t="shared" si="833"/>
        <v>0</v>
      </c>
      <c r="AJ636" s="65">
        <f t="shared" si="834"/>
        <v>0</v>
      </c>
      <c r="AK636" s="65" t="b">
        <f t="shared" si="835"/>
        <v>0</v>
      </c>
      <c r="AL636" t="str">
        <f t="shared" si="836"/>
        <v>+00</v>
      </c>
      <c r="AM636" t="str">
        <f t="shared" si="837"/>
        <v>+00</v>
      </c>
      <c r="AO636" s="74" t="b">
        <f t="shared" si="838"/>
        <v>1</v>
      </c>
      <c r="AP636" s="66" t="b">
        <f t="shared" si="839"/>
        <v>1</v>
      </c>
      <c r="AQ636" s="66" t="b">
        <f t="shared" si="840"/>
        <v>0</v>
      </c>
      <c r="AR636" s="66" t="b">
        <f t="shared" si="841"/>
        <v>0</v>
      </c>
      <c r="AS636" s="101">
        <f t="shared" si="842"/>
        <v>0</v>
      </c>
      <c r="AT636" s="101">
        <f t="shared" si="843"/>
        <v>0</v>
      </c>
      <c r="AU636" s="53"/>
      <c r="AW636" s="74" t="b">
        <f t="shared" si="844"/>
        <v>1</v>
      </c>
      <c r="AX636" s="74" t="b">
        <f t="shared" si="845"/>
        <v>1</v>
      </c>
      <c r="AY636" s="66" t="b">
        <f t="shared" si="846"/>
        <v>0</v>
      </c>
      <c r="AZ636" s="66" t="b">
        <f t="shared" si="847"/>
        <v>0</v>
      </c>
      <c r="BA636" s="66">
        <f t="shared" si="848"/>
        <v>0</v>
      </c>
      <c r="BB636" s="66">
        <f t="shared" si="849"/>
        <v>0</v>
      </c>
      <c r="BD636" t="e">
        <f t="shared" si="850"/>
        <v>#N/A</v>
      </c>
      <c r="BE636" t="e">
        <f t="shared" si="851"/>
        <v>#N/A</v>
      </c>
      <c r="BF636" t="e">
        <f t="shared" si="852"/>
        <v>#N/A</v>
      </c>
      <c r="BH636" s="88">
        <f t="shared" si="853"/>
        <v>0</v>
      </c>
      <c r="BI636" s="88">
        <f t="shared" si="854"/>
        <v>0</v>
      </c>
      <c r="BJ636" s="88">
        <f t="shared" si="855"/>
        <v>0</v>
      </c>
      <c r="BK636" s="88">
        <f t="shared" si="856"/>
        <v>0</v>
      </c>
      <c r="BL636" s="88">
        <f t="shared" si="857"/>
        <v>0</v>
      </c>
      <c r="BM636" s="88">
        <f t="shared" si="858"/>
        <v>0</v>
      </c>
      <c r="BN636" s="88">
        <f t="shared" si="859"/>
        <v>0</v>
      </c>
      <c r="BO636" s="88">
        <f t="shared" si="860"/>
        <v>0</v>
      </c>
      <c r="BP636" s="88" t="e">
        <f t="shared" si="814"/>
        <v>#N/A</v>
      </c>
      <c r="BQ636" s="88">
        <f t="shared" si="815"/>
        <v>100000</v>
      </c>
      <c r="BR636" s="88" t="e">
        <f t="shared" si="816"/>
        <v>#N/A</v>
      </c>
      <c r="BS636" s="88">
        <f t="shared" si="817"/>
        <v>100000</v>
      </c>
      <c r="BT636" s="117" t="e">
        <f t="shared" si="861"/>
        <v>#N/A</v>
      </c>
      <c r="BU636" s="117">
        <f t="shared" si="862"/>
        <v>0</v>
      </c>
      <c r="BV636" s="117" t="e">
        <f t="shared" si="863"/>
        <v>#N/A</v>
      </c>
      <c r="BW636" s="117">
        <f t="shared" si="864"/>
        <v>0</v>
      </c>
      <c r="BX636" s="126" t="e">
        <f t="shared" si="818"/>
        <v>#N/A</v>
      </c>
      <c r="BY636" s="116">
        <f t="shared" si="819"/>
        <v>5.3070370403969858E-3</v>
      </c>
      <c r="BZ636" s="116" t="e">
        <f t="shared" si="820"/>
        <v>#N/A</v>
      </c>
      <c r="CA636" s="116">
        <f t="shared" si="821"/>
        <v>5.3070370403969858E-3</v>
      </c>
      <c r="CC636" s="84">
        <v>622</v>
      </c>
      <c r="CD636" s="95" t="e">
        <f t="shared" si="865"/>
        <v>#N/A</v>
      </c>
      <c r="CE636" s="69" t="e">
        <f t="shared" si="866"/>
        <v>#N/A</v>
      </c>
      <c r="CF636" s="95" t="e">
        <f t="shared" si="867"/>
        <v>#N/A</v>
      </c>
      <c r="CG636" s="69" t="e">
        <f t="shared" si="868"/>
        <v>#N/A</v>
      </c>
      <c r="CH636" s="97" t="e">
        <f t="shared" si="869"/>
        <v>#N/A</v>
      </c>
      <c r="CI636" s="53"/>
      <c r="CJ636" s="95" t="e">
        <f t="shared" si="870"/>
        <v>#N/A</v>
      </c>
      <c r="CK636" s="95">
        <f t="shared" si="871"/>
        <v>0</v>
      </c>
      <c r="CM636" s="84">
        <v>622</v>
      </c>
      <c r="CN636" s="95">
        <f t="shared" si="872"/>
        <v>0</v>
      </c>
      <c r="CO636" s="69" t="e">
        <f>VLOOKUP($N636,Dropdown!$C$3:$D$4,2,FALSE)</f>
        <v>#N/A</v>
      </c>
      <c r="CP636" s="96">
        <f t="shared" si="822"/>
        <v>0</v>
      </c>
      <c r="CQ636" s="96" t="str">
        <f t="shared" si="823"/>
        <v>N/A</v>
      </c>
      <c r="CR636" s="96">
        <f t="shared" si="873"/>
        <v>0</v>
      </c>
      <c r="CS636" s="96" t="str">
        <f t="shared" si="874"/>
        <v>N/A</v>
      </c>
      <c r="CU636" s="84">
        <v>622</v>
      </c>
      <c r="CV636" s="70">
        <f t="shared" si="875"/>
        <v>0</v>
      </c>
      <c r="CW636" s="96" t="e">
        <f t="shared" si="876"/>
        <v>#N/A</v>
      </c>
      <c r="CX636" s="96" t="e">
        <f t="shared" si="877"/>
        <v>#N/A</v>
      </c>
      <c r="CY636" s="96" t="e">
        <f t="shared" si="878"/>
        <v>#N/A</v>
      </c>
      <c r="CZ636" s="96" t="e">
        <f t="shared" si="879"/>
        <v>#N/A</v>
      </c>
      <c r="DA636" s="70">
        <f t="shared" si="880"/>
        <v>0</v>
      </c>
      <c r="DB636" s="70">
        <f t="shared" si="881"/>
        <v>0</v>
      </c>
    </row>
    <row r="637" spans="1:106" x14ac:dyDescent="0.25">
      <c r="A637" s="132"/>
      <c r="B637" s="132"/>
      <c r="C637" s="132"/>
      <c r="D637" s="132"/>
      <c r="E637" s="132"/>
      <c r="F637" s="132"/>
      <c r="G637" s="53"/>
      <c r="H637" s="84">
        <f t="shared" si="824"/>
        <v>623</v>
      </c>
      <c r="I637" s="63"/>
      <c r="J637" s="72"/>
      <c r="K637" s="72"/>
      <c r="L637" s="73"/>
      <c r="M637" s="71"/>
      <c r="N637" s="71"/>
      <c r="O637" s="71"/>
      <c r="P637" s="72"/>
      <c r="Q637" s="94"/>
      <c r="R637" s="94"/>
      <c r="S637" s="94"/>
      <c r="T637" s="94"/>
      <c r="U637" s="94"/>
      <c r="V637" s="94"/>
      <c r="W637" s="53"/>
      <c r="X637" s="129">
        <f t="shared" si="825"/>
        <v>0</v>
      </c>
      <c r="Y637" s="129">
        <f t="shared" si="826"/>
        <v>0</v>
      </c>
      <c r="Z637" s="129">
        <v>0</v>
      </c>
      <c r="AA637" s="129">
        <v>0</v>
      </c>
      <c r="AB637" s="114" t="str">
        <f t="shared" si="827"/>
        <v/>
      </c>
      <c r="AC637" s="129">
        <f t="shared" si="828"/>
        <v>0</v>
      </c>
      <c r="AD637" s="129">
        <f t="shared" si="829"/>
        <v>0</v>
      </c>
      <c r="AE637" s="114" t="str">
        <f t="shared" si="830"/>
        <v/>
      </c>
      <c r="AG637" s="65" t="b">
        <f t="shared" si="831"/>
        <v>1</v>
      </c>
      <c r="AH637" s="61">
        <f t="shared" si="832"/>
        <v>0</v>
      </c>
      <c r="AI637" s="115">
        <f t="shared" si="833"/>
        <v>0</v>
      </c>
      <c r="AJ637" s="65">
        <f t="shared" si="834"/>
        <v>0</v>
      </c>
      <c r="AK637" s="65" t="b">
        <f t="shared" si="835"/>
        <v>0</v>
      </c>
      <c r="AL637" t="str">
        <f t="shared" si="836"/>
        <v>+00</v>
      </c>
      <c r="AM637" t="str">
        <f t="shared" si="837"/>
        <v>+00</v>
      </c>
      <c r="AO637" s="74" t="b">
        <f t="shared" si="838"/>
        <v>1</v>
      </c>
      <c r="AP637" s="66" t="b">
        <f t="shared" si="839"/>
        <v>1</v>
      </c>
      <c r="AQ637" s="66" t="b">
        <f t="shared" si="840"/>
        <v>0</v>
      </c>
      <c r="AR637" s="66" t="b">
        <f t="shared" si="841"/>
        <v>0</v>
      </c>
      <c r="AS637" s="101">
        <f t="shared" si="842"/>
        <v>0</v>
      </c>
      <c r="AT637" s="101">
        <f t="shared" si="843"/>
        <v>0</v>
      </c>
      <c r="AU637" s="53"/>
      <c r="AW637" s="74" t="b">
        <f t="shared" si="844"/>
        <v>1</v>
      </c>
      <c r="AX637" s="74" t="b">
        <f t="shared" si="845"/>
        <v>1</v>
      </c>
      <c r="AY637" s="66" t="b">
        <f t="shared" si="846"/>
        <v>0</v>
      </c>
      <c r="AZ637" s="66" t="b">
        <f t="shared" si="847"/>
        <v>0</v>
      </c>
      <c r="BA637" s="66">
        <f t="shared" si="848"/>
        <v>0</v>
      </c>
      <c r="BB637" s="66">
        <f t="shared" si="849"/>
        <v>0</v>
      </c>
      <c r="BD637" t="e">
        <f t="shared" si="850"/>
        <v>#N/A</v>
      </c>
      <c r="BE637" t="e">
        <f t="shared" si="851"/>
        <v>#N/A</v>
      </c>
      <c r="BF637" t="e">
        <f t="shared" si="852"/>
        <v>#N/A</v>
      </c>
      <c r="BH637" s="88">
        <f t="shared" si="853"/>
        <v>0</v>
      </c>
      <c r="BI637" s="88">
        <f t="shared" si="854"/>
        <v>0</v>
      </c>
      <c r="BJ637" s="88">
        <f t="shared" si="855"/>
        <v>0</v>
      </c>
      <c r="BK637" s="88">
        <f t="shared" si="856"/>
        <v>0</v>
      </c>
      <c r="BL637" s="88">
        <f t="shared" si="857"/>
        <v>0</v>
      </c>
      <c r="BM637" s="88">
        <f t="shared" si="858"/>
        <v>0</v>
      </c>
      <c r="BN637" s="88">
        <f t="shared" si="859"/>
        <v>0</v>
      </c>
      <c r="BO637" s="88">
        <f t="shared" si="860"/>
        <v>0</v>
      </c>
      <c r="BP637" s="88" t="e">
        <f t="shared" si="814"/>
        <v>#N/A</v>
      </c>
      <c r="BQ637" s="88">
        <f t="shared" si="815"/>
        <v>100000</v>
      </c>
      <c r="BR637" s="88" t="e">
        <f t="shared" si="816"/>
        <v>#N/A</v>
      </c>
      <c r="BS637" s="88">
        <f t="shared" si="817"/>
        <v>100000</v>
      </c>
      <c r="BT637" s="117" t="e">
        <f t="shared" si="861"/>
        <v>#N/A</v>
      </c>
      <c r="BU637" s="117">
        <f t="shared" si="862"/>
        <v>0</v>
      </c>
      <c r="BV637" s="117" t="e">
        <f t="shared" si="863"/>
        <v>#N/A</v>
      </c>
      <c r="BW637" s="117">
        <f t="shared" si="864"/>
        <v>0</v>
      </c>
      <c r="BX637" s="126" t="e">
        <f t="shared" si="818"/>
        <v>#N/A</v>
      </c>
      <c r="BY637" s="116">
        <f t="shared" si="819"/>
        <v>5.3070370403969858E-3</v>
      </c>
      <c r="BZ637" s="116" t="e">
        <f t="shared" si="820"/>
        <v>#N/A</v>
      </c>
      <c r="CA637" s="116">
        <f t="shared" si="821"/>
        <v>5.3070370403969858E-3</v>
      </c>
      <c r="CC637" s="84">
        <v>623</v>
      </c>
      <c r="CD637" s="95" t="e">
        <f t="shared" si="865"/>
        <v>#N/A</v>
      </c>
      <c r="CE637" s="69" t="e">
        <f t="shared" si="866"/>
        <v>#N/A</v>
      </c>
      <c r="CF637" s="95" t="e">
        <f t="shared" si="867"/>
        <v>#N/A</v>
      </c>
      <c r="CG637" s="69" t="e">
        <f t="shared" si="868"/>
        <v>#N/A</v>
      </c>
      <c r="CH637" s="97" t="e">
        <f t="shared" si="869"/>
        <v>#N/A</v>
      </c>
      <c r="CI637" s="53"/>
      <c r="CJ637" s="95" t="e">
        <f t="shared" si="870"/>
        <v>#N/A</v>
      </c>
      <c r="CK637" s="95">
        <f t="shared" si="871"/>
        <v>0</v>
      </c>
      <c r="CM637" s="84">
        <v>623</v>
      </c>
      <c r="CN637" s="95">
        <f t="shared" si="872"/>
        <v>0</v>
      </c>
      <c r="CO637" s="69" t="e">
        <f>VLOOKUP($N637,Dropdown!$C$3:$D$4,2,FALSE)</f>
        <v>#N/A</v>
      </c>
      <c r="CP637" s="96">
        <f t="shared" si="822"/>
        <v>0</v>
      </c>
      <c r="CQ637" s="96" t="str">
        <f t="shared" si="823"/>
        <v>N/A</v>
      </c>
      <c r="CR637" s="96">
        <f t="shared" si="873"/>
        <v>0</v>
      </c>
      <c r="CS637" s="96" t="str">
        <f t="shared" si="874"/>
        <v>N/A</v>
      </c>
      <c r="CU637" s="84">
        <v>623</v>
      </c>
      <c r="CV637" s="70">
        <f t="shared" si="875"/>
        <v>0</v>
      </c>
      <c r="CW637" s="96" t="e">
        <f t="shared" si="876"/>
        <v>#N/A</v>
      </c>
      <c r="CX637" s="96" t="e">
        <f t="shared" si="877"/>
        <v>#N/A</v>
      </c>
      <c r="CY637" s="96" t="e">
        <f t="shared" si="878"/>
        <v>#N/A</v>
      </c>
      <c r="CZ637" s="96" t="e">
        <f t="shared" si="879"/>
        <v>#N/A</v>
      </c>
      <c r="DA637" s="70">
        <f t="shared" si="880"/>
        <v>0</v>
      </c>
      <c r="DB637" s="70">
        <f t="shared" si="881"/>
        <v>0</v>
      </c>
    </row>
    <row r="638" spans="1:106" x14ac:dyDescent="0.25">
      <c r="A638" s="132"/>
      <c r="B638" s="132"/>
      <c r="C638" s="132"/>
      <c r="D638" s="132"/>
      <c r="E638" s="132"/>
      <c r="F638" s="132"/>
      <c r="G638" s="53"/>
      <c r="H638" s="84">
        <f t="shared" si="824"/>
        <v>624</v>
      </c>
      <c r="I638" s="63"/>
      <c r="J638" s="72"/>
      <c r="K638" s="72"/>
      <c r="L638" s="73"/>
      <c r="M638" s="71"/>
      <c r="N638" s="71"/>
      <c r="O638" s="71"/>
      <c r="P638" s="72"/>
      <c r="Q638" s="94"/>
      <c r="R638" s="94"/>
      <c r="S638" s="94"/>
      <c r="T638" s="94"/>
      <c r="U638" s="94"/>
      <c r="V638" s="94"/>
      <c r="W638" s="53"/>
      <c r="X638" s="129">
        <f t="shared" si="825"/>
        <v>0</v>
      </c>
      <c r="Y638" s="129">
        <f t="shared" si="826"/>
        <v>0</v>
      </c>
      <c r="Z638" s="129">
        <v>0</v>
      </c>
      <c r="AA638" s="129">
        <v>0</v>
      </c>
      <c r="AB638" s="114" t="str">
        <f t="shared" si="827"/>
        <v/>
      </c>
      <c r="AC638" s="129">
        <f t="shared" si="828"/>
        <v>0</v>
      </c>
      <c r="AD638" s="129">
        <f t="shared" si="829"/>
        <v>0</v>
      </c>
      <c r="AE638" s="114" t="str">
        <f t="shared" si="830"/>
        <v/>
      </c>
      <c r="AG638" s="65" t="b">
        <f t="shared" si="831"/>
        <v>1</v>
      </c>
      <c r="AH638" s="61">
        <f t="shared" si="832"/>
        <v>0</v>
      </c>
      <c r="AI638" s="115">
        <f t="shared" si="833"/>
        <v>0</v>
      </c>
      <c r="AJ638" s="65">
        <f t="shared" si="834"/>
        <v>0</v>
      </c>
      <c r="AK638" s="65" t="b">
        <f t="shared" si="835"/>
        <v>0</v>
      </c>
      <c r="AL638" t="str">
        <f t="shared" si="836"/>
        <v>+00</v>
      </c>
      <c r="AM638" t="str">
        <f t="shared" si="837"/>
        <v>+00</v>
      </c>
      <c r="AO638" s="74" t="b">
        <f t="shared" si="838"/>
        <v>1</v>
      </c>
      <c r="AP638" s="66" t="b">
        <f t="shared" si="839"/>
        <v>1</v>
      </c>
      <c r="AQ638" s="66" t="b">
        <f t="shared" si="840"/>
        <v>0</v>
      </c>
      <c r="AR638" s="66" t="b">
        <f t="shared" si="841"/>
        <v>0</v>
      </c>
      <c r="AS638" s="101">
        <f t="shared" si="842"/>
        <v>0</v>
      </c>
      <c r="AT638" s="101">
        <f t="shared" si="843"/>
        <v>0</v>
      </c>
      <c r="AU638" s="53"/>
      <c r="AW638" s="74" t="b">
        <f t="shared" si="844"/>
        <v>1</v>
      </c>
      <c r="AX638" s="74" t="b">
        <f t="shared" si="845"/>
        <v>1</v>
      </c>
      <c r="AY638" s="66" t="b">
        <f t="shared" si="846"/>
        <v>0</v>
      </c>
      <c r="AZ638" s="66" t="b">
        <f t="shared" si="847"/>
        <v>0</v>
      </c>
      <c r="BA638" s="66">
        <f t="shared" si="848"/>
        <v>0</v>
      </c>
      <c r="BB638" s="66">
        <f t="shared" si="849"/>
        <v>0</v>
      </c>
      <c r="BD638" t="e">
        <f t="shared" si="850"/>
        <v>#N/A</v>
      </c>
      <c r="BE638" t="e">
        <f t="shared" si="851"/>
        <v>#N/A</v>
      </c>
      <c r="BF638" t="e">
        <f t="shared" si="852"/>
        <v>#N/A</v>
      </c>
      <c r="BH638" s="88">
        <f t="shared" si="853"/>
        <v>0</v>
      </c>
      <c r="BI638" s="88">
        <f t="shared" si="854"/>
        <v>0</v>
      </c>
      <c r="BJ638" s="88">
        <f t="shared" si="855"/>
        <v>0</v>
      </c>
      <c r="BK638" s="88">
        <f t="shared" si="856"/>
        <v>0</v>
      </c>
      <c r="BL638" s="88">
        <f t="shared" si="857"/>
        <v>0</v>
      </c>
      <c r="BM638" s="88">
        <f t="shared" si="858"/>
        <v>0</v>
      </c>
      <c r="BN638" s="88">
        <f t="shared" si="859"/>
        <v>0</v>
      </c>
      <c r="BO638" s="88">
        <f t="shared" si="860"/>
        <v>0</v>
      </c>
      <c r="BP638" s="88" t="e">
        <f t="shared" si="814"/>
        <v>#N/A</v>
      </c>
      <c r="BQ638" s="88">
        <f t="shared" si="815"/>
        <v>100000</v>
      </c>
      <c r="BR638" s="88" t="e">
        <f t="shared" si="816"/>
        <v>#N/A</v>
      </c>
      <c r="BS638" s="88">
        <f t="shared" si="817"/>
        <v>100000</v>
      </c>
      <c r="BT638" s="117" t="e">
        <f t="shared" si="861"/>
        <v>#N/A</v>
      </c>
      <c r="BU638" s="117">
        <f t="shared" si="862"/>
        <v>0</v>
      </c>
      <c r="BV638" s="117" t="e">
        <f t="shared" si="863"/>
        <v>#N/A</v>
      </c>
      <c r="BW638" s="117">
        <f t="shared" si="864"/>
        <v>0</v>
      </c>
      <c r="BX638" s="126" t="e">
        <f t="shared" si="818"/>
        <v>#N/A</v>
      </c>
      <c r="BY638" s="116">
        <f t="shared" si="819"/>
        <v>5.3070370403969858E-3</v>
      </c>
      <c r="BZ638" s="116" t="e">
        <f t="shared" si="820"/>
        <v>#N/A</v>
      </c>
      <c r="CA638" s="116">
        <f t="shared" si="821"/>
        <v>5.3070370403969858E-3</v>
      </c>
      <c r="CC638" s="84">
        <v>624</v>
      </c>
      <c r="CD638" s="95" t="e">
        <f t="shared" si="865"/>
        <v>#N/A</v>
      </c>
      <c r="CE638" s="69" t="e">
        <f t="shared" si="866"/>
        <v>#N/A</v>
      </c>
      <c r="CF638" s="95" t="e">
        <f t="shared" si="867"/>
        <v>#N/A</v>
      </c>
      <c r="CG638" s="69" t="e">
        <f t="shared" si="868"/>
        <v>#N/A</v>
      </c>
      <c r="CH638" s="97" t="e">
        <f t="shared" si="869"/>
        <v>#N/A</v>
      </c>
      <c r="CI638" s="53"/>
      <c r="CJ638" s="95" t="e">
        <f t="shared" si="870"/>
        <v>#N/A</v>
      </c>
      <c r="CK638" s="95">
        <f t="shared" si="871"/>
        <v>0</v>
      </c>
      <c r="CM638" s="84">
        <v>624</v>
      </c>
      <c r="CN638" s="95">
        <f t="shared" si="872"/>
        <v>0</v>
      </c>
      <c r="CO638" s="69" t="e">
        <f>VLOOKUP($N638,Dropdown!$C$3:$D$4,2,FALSE)</f>
        <v>#N/A</v>
      </c>
      <c r="CP638" s="96">
        <f t="shared" si="822"/>
        <v>0</v>
      </c>
      <c r="CQ638" s="96" t="str">
        <f t="shared" si="823"/>
        <v>N/A</v>
      </c>
      <c r="CR638" s="96">
        <f t="shared" si="873"/>
        <v>0</v>
      </c>
      <c r="CS638" s="96" t="str">
        <f t="shared" si="874"/>
        <v>N/A</v>
      </c>
      <c r="CU638" s="84">
        <v>624</v>
      </c>
      <c r="CV638" s="70">
        <f t="shared" si="875"/>
        <v>0</v>
      </c>
      <c r="CW638" s="96" t="e">
        <f t="shared" si="876"/>
        <v>#N/A</v>
      </c>
      <c r="CX638" s="96" t="e">
        <f t="shared" si="877"/>
        <v>#N/A</v>
      </c>
      <c r="CY638" s="96" t="e">
        <f t="shared" si="878"/>
        <v>#N/A</v>
      </c>
      <c r="CZ638" s="96" t="e">
        <f t="shared" si="879"/>
        <v>#N/A</v>
      </c>
      <c r="DA638" s="70">
        <f t="shared" si="880"/>
        <v>0</v>
      </c>
      <c r="DB638" s="70">
        <f t="shared" si="881"/>
        <v>0</v>
      </c>
    </row>
    <row r="639" spans="1:106" x14ac:dyDescent="0.25">
      <c r="A639" s="132"/>
      <c r="B639" s="132"/>
      <c r="C639" s="132"/>
      <c r="D639" s="132"/>
      <c r="E639" s="132"/>
      <c r="F639" s="132"/>
      <c r="G639" s="53"/>
      <c r="H639" s="84">
        <f t="shared" si="824"/>
        <v>625</v>
      </c>
      <c r="I639" s="63"/>
      <c r="J639" s="72"/>
      <c r="K639" s="72"/>
      <c r="L639" s="73"/>
      <c r="M639" s="71"/>
      <c r="N639" s="71"/>
      <c r="O639" s="71"/>
      <c r="P639" s="72"/>
      <c r="Q639" s="94"/>
      <c r="R639" s="94"/>
      <c r="S639" s="94"/>
      <c r="T639" s="94"/>
      <c r="U639" s="94"/>
      <c r="V639" s="94"/>
      <c r="W639" s="53"/>
      <c r="X639" s="129">
        <f t="shared" si="825"/>
        <v>0</v>
      </c>
      <c r="Y639" s="129">
        <f t="shared" si="826"/>
        <v>0</v>
      </c>
      <c r="Z639" s="129">
        <v>0</v>
      </c>
      <c r="AA639" s="129">
        <v>0</v>
      </c>
      <c r="AB639" s="114" t="str">
        <f t="shared" si="827"/>
        <v/>
      </c>
      <c r="AC639" s="129">
        <f t="shared" si="828"/>
        <v>0</v>
      </c>
      <c r="AD639" s="129">
        <f t="shared" si="829"/>
        <v>0</v>
      </c>
      <c r="AE639" s="114" t="str">
        <f t="shared" si="830"/>
        <v/>
      </c>
      <c r="AG639" s="65" t="b">
        <f t="shared" si="831"/>
        <v>1</v>
      </c>
      <c r="AH639" s="61">
        <f t="shared" si="832"/>
        <v>0</v>
      </c>
      <c r="AI639" s="115">
        <f t="shared" si="833"/>
        <v>0</v>
      </c>
      <c r="AJ639" s="65">
        <f t="shared" si="834"/>
        <v>0</v>
      </c>
      <c r="AK639" s="65" t="b">
        <f t="shared" si="835"/>
        <v>0</v>
      </c>
      <c r="AL639" t="str">
        <f t="shared" si="836"/>
        <v>+00</v>
      </c>
      <c r="AM639" t="str">
        <f t="shared" si="837"/>
        <v>+00</v>
      </c>
      <c r="AO639" s="74" t="b">
        <f t="shared" si="838"/>
        <v>1</v>
      </c>
      <c r="AP639" s="66" t="b">
        <f t="shared" si="839"/>
        <v>1</v>
      </c>
      <c r="AQ639" s="66" t="b">
        <f t="shared" si="840"/>
        <v>0</v>
      </c>
      <c r="AR639" s="66" t="b">
        <f t="shared" si="841"/>
        <v>0</v>
      </c>
      <c r="AS639" s="101">
        <f t="shared" si="842"/>
        <v>0</v>
      </c>
      <c r="AT639" s="101">
        <f t="shared" si="843"/>
        <v>0</v>
      </c>
      <c r="AU639" s="53"/>
      <c r="AW639" s="74" t="b">
        <f t="shared" si="844"/>
        <v>1</v>
      </c>
      <c r="AX639" s="74" t="b">
        <f t="shared" si="845"/>
        <v>1</v>
      </c>
      <c r="AY639" s="66" t="b">
        <f t="shared" si="846"/>
        <v>0</v>
      </c>
      <c r="AZ639" s="66" t="b">
        <f t="shared" si="847"/>
        <v>0</v>
      </c>
      <c r="BA639" s="66">
        <f t="shared" si="848"/>
        <v>0</v>
      </c>
      <c r="BB639" s="66">
        <f t="shared" si="849"/>
        <v>0</v>
      </c>
      <c r="BD639" t="e">
        <f t="shared" si="850"/>
        <v>#N/A</v>
      </c>
      <c r="BE639" t="e">
        <f t="shared" si="851"/>
        <v>#N/A</v>
      </c>
      <c r="BF639" t="e">
        <f t="shared" si="852"/>
        <v>#N/A</v>
      </c>
      <c r="BH639" s="88">
        <f t="shared" si="853"/>
        <v>0</v>
      </c>
      <c r="BI639" s="88">
        <f t="shared" si="854"/>
        <v>0</v>
      </c>
      <c r="BJ639" s="88">
        <f t="shared" si="855"/>
        <v>0</v>
      </c>
      <c r="BK639" s="88">
        <f t="shared" si="856"/>
        <v>0</v>
      </c>
      <c r="BL639" s="88">
        <f t="shared" si="857"/>
        <v>0</v>
      </c>
      <c r="BM639" s="88">
        <f t="shared" si="858"/>
        <v>0</v>
      </c>
      <c r="BN639" s="88">
        <f t="shared" si="859"/>
        <v>0</v>
      </c>
      <c r="BO639" s="88">
        <f t="shared" si="860"/>
        <v>0</v>
      </c>
      <c r="BP639" s="88" t="e">
        <f t="shared" si="814"/>
        <v>#N/A</v>
      </c>
      <c r="BQ639" s="88">
        <f t="shared" si="815"/>
        <v>100000</v>
      </c>
      <c r="BR639" s="88" t="e">
        <f t="shared" si="816"/>
        <v>#N/A</v>
      </c>
      <c r="BS639" s="88">
        <f t="shared" si="817"/>
        <v>100000</v>
      </c>
      <c r="BT639" s="117" t="e">
        <f t="shared" si="861"/>
        <v>#N/A</v>
      </c>
      <c r="BU639" s="117">
        <f t="shared" si="862"/>
        <v>0</v>
      </c>
      <c r="BV639" s="117" t="e">
        <f t="shared" si="863"/>
        <v>#N/A</v>
      </c>
      <c r="BW639" s="117">
        <f t="shared" si="864"/>
        <v>0</v>
      </c>
      <c r="BX639" s="126" t="e">
        <f t="shared" si="818"/>
        <v>#N/A</v>
      </c>
      <c r="BY639" s="116">
        <f t="shared" si="819"/>
        <v>5.3070370403969858E-3</v>
      </c>
      <c r="BZ639" s="116" t="e">
        <f t="shared" si="820"/>
        <v>#N/A</v>
      </c>
      <c r="CA639" s="116">
        <f t="shared" si="821"/>
        <v>5.3070370403969858E-3</v>
      </c>
      <c r="CC639" s="84">
        <v>625</v>
      </c>
      <c r="CD639" s="95" t="e">
        <f t="shared" si="865"/>
        <v>#N/A</v>
      </c>
      <c r="CE639" s="69" t="e">
        <f t="shared" si="866"/>
        <v>#N/A</v>
      </c>
      <c r="CF639" s="95" t="e">
        <f t="shared" si="867"/>
        <v>#N/A</v>
      </c>
      <c r="CG639" s="69" t="e">
        <f t="shared" si="868"/>
        <v>#N/A</v>
      </c>
      <c r="CH639" s="97" t="e">
        <f t="shared" si="869"/>
        <v>#N/A</v>
      </c>
      <c r="CI639" s="53"/>
      <c r="CJ639" s="95" t="e">
        <f t="shared" si="870"/>
        <v>#N/A</v>
      </c>
      <c r="CK639" s="95">
        <f t="shared" si="871"/>
        <v>0</v>
      </c>
      <c r="CM639" s="84">
        <v>625</v>
      </c>
      <c r="CN639" s="95">
        <f t="shared" si="872"/>
        <v>0</v>
      </c>
      <c r="CO639" s="69" t="e">
        <f>VLOOKUP($N639,Dropdown!$C$3:$D$4,2,FALSE)</f>
        <v>#N/A</v>
      </c>
      <c r="CP639" s="96">
        <f t="shared" si="822"/>
        <v>0</v>
      </c>
      <c r="CQ639" s="96" t="str">
        <f t="shared" si="823"/>
        <v>N/A</v>
      </c>
      <c r="CR639" s="96">
        <f t="shared" si="873"/>
        <v>0</v>
      </c>
      <c r="CS639" s="96" t="str">
        <f t="shared" si="874"/>
        <v>N/A</v>
      </c>
      <c r="CU639" s="84">
        <v>625</v>
      </c>
      <c r="CV639" s="70">
        <f t="shared" si="875"/>
        <v>0</v>
      </c>
      <c r="CW639" s="96" t="e">
        <f t="shared" si="876"/>
        <v>#N/A</v>
      </c>
      <c r="CX639" s="96" t="e">
        <f t="shared" si="877"/>
        <v>#N/A</v>
      </c>
      <c r="CY639" s="96" t="e">
        <f t="shared" si="878"/>
        <v>#N/A</v>
      </c>
      <c r="CZ639" s="96" t="e">
        <f t="shared" si="879"/>
        <v>#N/A</v>
      </c>
      <c r="DA639" s="70">
        <f t="shared" si="880"/>
        <v>0</v>
      </c>
      <c r="DB639" s="70">
        <f t="shared" si="881"/>
        <v>0</v>
      </c>
    </row>
    <row r="640" spans="1:106" x14ac:dyDescent="0.25">
      <c r="A640" s="132"/>
      <c r="B640" s="132"/>
      <c r="C640" s="132"/>
      <c r="D640" s="132"/>
      <c r="E640" s="132"/>
      <c r="F640" s="132"/>
      <c r="G640" s="53"/>
      <c r="H640" s="84">
        <f t="shared" si="824"/>
        <v>626</v>
      </c>
      <c r="I640" s="63"/>
      <c r="J640" s="72"/>
      <c r="K640" s="72"/>
      <c r="L640" s="73"/>
      <c r="M640" s="71"/>
      <c r="N640" s="71"/>
      <c r="O640" s="71"/>
      <c r="P640" s="72"/>
      <c r="Q640" s="94"/>
      <c r="R640" s="94"/>
      <c r="S640" s="94"/>
      <c r="T640" s="94"/>
      <c r="U640" s="94"/>
      <c r="V640" s="94"/>
      <c r="W640" s="53"/>
      <c r="X640" s="129">
        <f t="shared" si="825"/>
        <v>0</v>
      </c>
      <c r="Y640" s="129">
        <f t="shared" si="826"/>
        <v>0</v>
      </c>
      <c r="Z640" s="129">
        <v>0</v>
      </c>
      <c r="AA640" s="129">
        <v>0</v>
      </c>
      <c r="AB640" s="114" t="str">
        <f t="shared" si="827"/>
        <v/>
      </c>
      <c r="AC640" s="129">
        <f t="shared" si="828"/>
        <v>0</v>
      </c>
      <c r="AD640" s="129">
        <f t="shared" si="829"/>
        <v>0</v>
      </c>
      <c r="AE640" s="114" t="str">
        <f t="shared" si="830"/>
        <v/>
      </c>
      <c r="AG640" s="65" t="b">
        <f t="shared" si="831"/>
        <v>1</v>
      </c>
      <c r="AH640" s="61">
        <f t="shared" si="832"/>
        <v>0</v>
      </c>
      <c r="AI640" s="115">
        <f t="shared" si="833"/>
        <v>0</v>
      </c>
      <c r="AJ640" s="65">
        <f t="shared" si="834"/>
        <v>0</v>
      </c>
      <c r="AK640" s="65" t="b">
        <f t="shared" si="835"/>
        <v>0</v>
      </c>
      <c r="AL640" t="str">
        <f t="shared" si="836"/>
        <v>+00</v>
      </c>
      <c r="AM640" t="str">
        <f t="shared" si="837"/>
        <v>+00</v>
      </c>
      <c r="AO640" s="74" t="b">
        <f t="shared" si="838"/>
        <v>1</v>
      </c>
      <c r="AP640" s="66" t="b">
        <f t="shared" si="839"/>
        <v>1</v>
      </c>
      <c r="AQ640" s="66" t="b">
        <f t="shared" si="840"/>
        <v>0</v>
      </c>
      <c r="AR640" s="66" t="b">
        <f t="shared" si="841"/>
        <v>0</v>
      </c>
      <c r="AS640" s="101">
        <f t="shared" si="842"/>
        <v>0</v>
      </c>
      <c r="AT640" s="101">
        <f t="shared" si="843"/>
        <v>0</v>
      </c>
      <c r="AU640" s="53"/>
      <c r="AW640" s="74" t="b">
        <f t="shared" si="844"/>
        <v>1</v>
      </c>
      <c r="AX640" s="74" t="b">
        <f t="shared" si="845"/>
        <v>1</v>
      </c>
      <c r="AY640" s="66" t="b">
        <f t="shared" si="846"/>
        <v>0</v>
      </c>
      <c r="AZ640" s="66" t="b">
        <f t="shared" si="847"/>
        <v>0</v>
      </c>
      <c r="BA640" s="66">
        <f t="shared" si="848"/>
        <v>0</v>
      </c>
      <c r="BB640" s="66">
        <f t="shared" si="849"/>
        <v>0</v>
      </c>
      <c r="BD640" t="e">
        <f t="shared" si="850"/>
        <v>#N/A</v>
      </c>
      <c r="BE640" t="e">
        <f t="shared" si="851"/>
        <v>#N/A</v>
      </c>
      <c r="BF640" t="e">
        <f t="shared" si="852"/>
        <v>#N/A</v>
      </c>
      <c r="BH640" s="88">
        <f t="shared" si="853"/>
        <v>0</v>
      </c>
      <c r="BI640" s="88">
        <f t="shared" si="854"/>
        <v>0</v>
      </c>
      <c r="BJ640" s="88">
        <f t="shared" si="855"/>
        <v>0</v>
      </c>
      <c r="BK640" s="88">
        <f t="shared" si="856"/>
        <v>0</v>
      </c>
      <c r="BL640" s="88">
        <f t="shared" si="857"/>
        <v>0</v>
      </c>
      <c r="BM640" s="88">
        <f t="shared" si="858"/>
        <v>0</v>
      </c>
      <c r="BN640" s="88">
        <f t="shared" si="859"/>
        <v>0</v>
      </c>
      <c r="BO640" s="88">
        <f t="shared" si="860"/>
        <v>0</v>
      </c>
      <c r="BP640" s="88" t="e">
        <f t="shared" si="814"/>
        <v>#N/A</v>
      </c>
      <c r="BQ640" s="88">
        <f t="shared" si="815"/>
        <v>100000</v>
      </c>
      <c r="BR640" s="88" t="e">
        <f t="shared" si="816"/>
        <v>#N/A</v>
      </c>
      <c r="BS640" s="88">
        <f t="shared" si="817"/>
        <v>100000</v>
      </c>
      <c r="BT640" s="117" t="e">
        <f t="shared" si="861"/>
        <v>#N/A</v>
      </c>
      <c r="BU640" s="117">
        <f t="shared" si="862"/>
        <v>0</v>
      </c>
      <c r="BV640" s="117" t="e">
        <f t="shared" si="863"/>
        <v>#N/A</v>
      </c>
      <c r="BW640" s="117">
        <f t="shared" si="864"/>
        <v>0</v>
      </c>
      <c r="BX640" s="126" t="e">
        <f t="shared" si="818"/>
        <v>#N/A</v>
      </c>
      <c r="BY640" s="116">
        <f t="shared" si="819"/>
        <v>5.3070370403969858E-3</v>
      </c>
      <c r="BZ640" s="116" t="e">
        <f t="shared" si="820"/>
        <v>#N/A</v>
      </c>
      <c r="CA640" s="116">
        <f t="shared" si="821"/>
        <v>5.3070370403969858E-3</v>
      </c>
      <c r="CC640" s="84">
        <v>626</v>
      </c>
      <c r="CD640" s="95" t="e">
        <f t="shared" si="865"/>
        <v>#N/A</v>
      </c>
      <c r="CE640" s="69" t="e">
        <f t="shared" si="866"/>
        <v>#N/A</v>
      </c>
      <c r="CF640" s="95" t="e">
        <f t="shared" si="867"/>
        <v>#N/A</v>
      </c>
      <c r="CG640" s="69" t="e">
        <f t="shared" si="868"/>
        <v>#N/A</v>
      </c>
      <c r="CH640" s="97" t="e">
        <f t="shared" si="869"/>
        <v>#N/A</v>
      </c>
      <c r="CI640" s="53"/>
      <c r="CJ640" s="95" t="e">
        <f t="shared" si="870"/>
        <v>#N/A</v>
      </c>
      <c r="CK640" s="95">
        <f t="shared" si="871"/>
        <v>0</v>
      </c>
      <c r="CM640" s="84">
        <v>626</v>
      </c>
      <c r="CN640" s="95">
        <f t="shared" si="872"/>
        <v>0</v>
      </c>
      <c r="CO640" s="69" t="e">
        <f>VLOOKUP($N640,Dropdown!$C$3:$D$4,2,FALSE)</f>
        <v>#N/A</v>
      </c>
      <c r="CP640" s="96">
        <f t="shared" si="822"/>
        <v>0</v>
      </c>
      <c r="CQ640" s="96" t="str">
        <f t="shared" si="823"/>
        <v>N/A</v>
      </c>
      <c r="CR640" s="96">
        <f t="shared" si="873"/>
        <v>0</v>
      </c>
      <c r="CS640" s="96" t="str">
        <f t="shared" si="874"/>
        <v>N/A</v>
      </c>
      <c r="CU640" s="84">
        <v>626</v>
      </c>
      <c r="CV640" s="70">
        <f t="shared" si="875"/>
        <v>0</v>
      </c>
      <c r="CW640" s="96" t="e">
        <f t="shared" si="876"/>
        <v>#N/A</v>
      </c>
      <c r="CX640" s="96" t="e">
        <f t="shared" si="877"/>
        <v>#N/A</v>
      </c>
      <c r="CY640" s="96" t="e">
        <f t="shared" si="878"/>
        <v>#N/A</v>
      </c>
      <c r="CZ640" s="96" t="e">
        <f t="shared" si="879"/>
        <v>#N/A</v>
      </c>
      <c r="DA640" s="70">
        <f t="shared" si="880"/>
        <v>0</v>
      </c>
      <c r="DB640" s="70">
        <f t="shared" si="881"/>
        <v>0</v>
      </c>
    </row>
    <row r="641" spans="1:106" x14ac:dyDescent="0.25">
      <c r="A641" s="132"/>
      <c r="B641" s="132"/>
      <c r="C641" s="132"/>
      <c r="D641" s="132"/>
      <c r="E641" s="132"/>
      <c r="F641" s="132"/>
      <c r="G641" s="53"/>
      <c r="H641" s="84">
        <f t="shared" si="824"/>
        <v>627</v>
      </c>
      <c r="I641" s="63"/>
      <c r="J641" s="72"/>
      <c r="K641" s="72"/>
      <c r="L641" s="73"/>
      <c r="M641" s="71"/>
      <c r="N641" s="71"/>
      <c r="O641" s="71"/>
      <c r="P641" s="72"/>
      <c r="Q641" s="94"/>
      <c r="R641" s="94"/>
      <c r="S641" s="94"/>
      <c r="T641" s="94"/>
      <c r="U641" s="94"/>
      <c r="V641" s="94"/>
      <c r="W641" s="53"/>
      <c r="X641" s="129">
        <f t="shared" si="825"/>
        <v>0</v>
      </c>
      <c r="Y641" s="129">
        <f t="shared" si="826"/>
        <v>0</v>
      </c>
      <c r="Z641" s="129">
        <v>0</v>
      </c>
      <c r="AA641" s="129">
        <v>0</v>
      </c>
      <c r="AB641" s="114" t="str">
        <f t="shared" si="827"/>
        <v/>
      </c>
      <c r="AC641" s="129">
        <f t="shared" si="828"/>
        <v>0</v>
      </c>
      <c r="AD641" s="129">
        <f t="shared" si="829"/>
        <v>0</v>
      </c>
      <c r="AE641" s="114" t="str">
        <f t="shared" si="830"/>
        <v/>
      </c>
      <c r="AG641" s="65" t="b">
        <f t="shared" si="831"/>
        <v>1</v>
      </c>
      <c r="AH641" s="61">
        <f t="shared" si="832"/>
        <v>0</v>
      </c>
      <c r="AI641" s="115">
        <f t="shared" si="833"/>
        <v>0</v>
      </c>
      <c r="AJ641" s="65">
        <f t="shared" si="834"/>
        <v>0</v>
      </c>
      <c r="AK641" s="65" t="b">
        <f t="shared" si="835"/>
        <v>0</v>
      </c>
      <c r="AL641" t="str">
        <f t="shared" si="836"/>
        <v>+00</v>
      </c>
      <c r="AM641" t="str">
        <f t="shared" si="837"/>
        <v>+00</v>
      </c>
      <c r="AO641" s="74" t="b">
        <f t="shared" si="838"/>
        <v>1</v>
      </c>
      <c r="AP641" s="66" t="b">
        <f t="shared" si="839"/>
        <v>1</v>
      </c>
      <c r="AQ641" s="66" t="b">
        <f t="shared" si="840"/>
        <v>0</v>
      </c>
      <c r="AR641" s="66" t="b">
        <f t="shared" si="841"/>
        <v>0</v>
      </c>
      <c r="AS641" s="101">
        <f t="shared" si="842"/>
        <v>0</v>
      </c>
      <c r="AT641" s="101">
        <f t="shared" si="843"/>
        <v>0</v>
      </c>
      <c r="AU641" s="53"/>
      <c r="AW641" s="74" t="b">
        <f t="shared" si="844"/>
        <v>1</v>
      </c>
      <c r="AX641" s="74" t="b">
        <f t="shared" si="845"/>
        <v>1</v>
      </c>
      <c r="AY641" s="66" t="b">
        <f t="shared" si="846"/>
        <v>0</v>
      </c>
      <c r="AZ641" s="66" t="b">
        <f t="shared" si="847"/>
        <v>0</v>
      </c>
      <c r="BA641" s="66">
        <f t="shared" si="848"/>
        <v>0</v>
      </c>
      <c r="BB641" s="66">
        <f t="shared" si="849"/>
        <v>0</v>
      </c>
      <c r="BD641" t="e">
        <f t="shared" si="850"/>
        <v>#N/A</v>
      </c>
      <c r="BE641" t="e">
        <f t="shared" si="851"/>
        <v>#N/A</v>
      </c>
      <c r="BF641" t="e">
        <f t="shared" si="852"/>
        <v>#N/A</v>
      </c>
      <c r="BH641" s="88">
        <f t="shared" si="853"/>
        <v>0</v>
      </c>
      <c r="BI641" s="88">
        <f t="shared" si="854"/>
        <v>0</v>
      </c>
      <c r="BJ641" s="88">
        <f t="shared" si="855"/>
        <v>0</v>
      </c>
      <c r="BK641" s="88">
        <f t="shared" si="856"/>
        <v>0</v>
      </c>
      <c r="BL641" s="88">
        <f t="shared" si="857"/>
        <v>0</v>
      </c>
      <c r="BM641" s="88">
        <f t="shared" si="858"/>
        <v>0</v>
      </c>
      <c r="BN641" s="88">
        <f t="shared" si="859"/>
        <v>0</v>
      </c>
      <c r="BO641" s="88">
        <f t="shared" si="860"/>
        <v>0</v>
      </c>
      <c r="BP641" s="88" t="e">
        <f t="shared" si="814"/>
        <v>#N/A</v>
      </c>
      <c r="BQ641" s="88">
        <f t="shared" si="815"/>
        <v>100000</v>
      </c>
      <c r="BR641" s="88" t="e">
        <f t="shared" si="816"/>
        <v>#N/A</v>
      </c>
      <c r="BS641" s="88">
        <f t="shared" si="817"/>
        <v>100000</v>
      </c>
      <c r="BT641" s="117" t="e">
        <f t="shared" si="861"/>
        <v>#N/A</v>
      </c>
      <c r="BU641" s="117">
        <f t="shared" si="862"/>
        <v>0</v>
      </c>
      <c r="BV641" s="117" t="e">
        <f t="shared" si="863"/>
        <v>#N/A</v>
      </c>
      <c r="BW641" s="117">
        <f t="shared" si="864"/>
        <v>0</v>
      </c>
      <c r="BX641" s="126" t="e">
        <f t="shared" si="818"/>
        <v>#N/A</v>
      </c>
      <c r="BY641" s="116">
        <f t="shared" si="819"/>
        <v>5.3070370403969858E-3</v>
      </c>
      <c r="BZ641" s="116" t="e">
        <f t="shared" si="820"/>
        <v>#N/A</v>
      </c>
      <c r="CA641" s="116">
        <f t="shared" si="821"/>
        <v>5.3070370403969858E-3</v>
      </c>
      <c r="CC641" s="84">
        <v>627</v>
      </c>
      <c r="CD641" s="95" t="e">
        <f t="shared" si="865"/>
        <v>#N/A</v>
      </c>
      <c r="CE641" s="69" t="e">
        <f t="shared" si="866"/>
        <v>#N/A</v>
      </c>
      <c r="CF641" s="95" t="e">
        <f t="shared" si="867"/>
        <v>#N/A</v>
      </c>
      <c r="CG641" s="69" t="e">
        <f t="shared" si="868"/>
        <v>#N/A</v>
      </c>
      <c r="CH641" s="97" t="e">
        <f t="shared" si="869"/>
        <v>#N/A</v>
      </c>
      <c r="CI641" s="53"/>
      <c r="CJ641" s="95" t="e">
        <f t="shared" si="870"/>
        <v>#N/A</v>
      </c>
      <c r="CK641" s="95">
        <f t="shared" si="871"/>
        <v>0</v>
      </c>
      <c r="CM641" s="84">
        <v>627</v>
      </c>
      <c r="CN641" s="95">
        <f t="shared" si="872"/>
        <v>0</v>
      </c>
      <c r="CO641" s="69" t="e">
        <f>VLOOKUP($N641,Dropdown!$C$3:$D$4,2,FALSE)</f>
        <v>#N/A</v>
      </c>
      <c r="CP641" s="96">
        <f t="shared" si="822"/>
        <v>0</v>
      </c>
      <c r="CQ641" s="96" t="str">
        <f t="shared" si="823"/>
        <v>N/A</v>
      </c>
      <c r="CR641" s="96">
        <f t="shared" si="873"/>
        <v>0</v>
      </c>
      <c r="CS641" s="96" t="str">
        <f t="shared" si="874"/>
        <v>N/A</v>
      </c>
      <c r="CU641" s="84">
        <v>627</v>
      </c>
      <c r="CV641" s="70">
        <f t="shared" si="875"/>
        <v>0</v>
      </c>
      <c r="CW641" s="96" t="e">
        <f t="shared" si="876"/>
        <v>#N/A</v>
      </c>
      <c r="CX641" s="96" t="e">
        <f t="shared" si="877"/>
        <v>#N/A</v>
      </c>
      <c r="CY641" s="96" t="e">
        <f t="shared" si="878"/>
        <v>#N/A</v>
      </c>
      <c r="CZ641" s="96" t="e">
        <f t="shared" si="879"/>
        <v>#N/A</v>
      </c>
      <c r="DA641" s="70">
        <f t="shared" si="880"/>
        <v>0</v>
      </c>
      <c r="DB641" s="70">
        <f t="shared" si="881"/>
        <v>0</v>
      </c>
    </row>
    <row r="642" spans="1:106" x14ac:dyDescent="0.25">
      <c r="A642" s="132"/>
      <c r="B642" s="132"/>
      <c r="C642" s="132"/>
      <c r="D642" s="132"/>
      <c r="E642" s="132"/>
      <c r="F642" s="132"/>
      <c r="G642" s="53"/>
      <c r="H642" s="84">
        <f t="shared" si="824"/>
        <v>628</v>
      </c>
      <c r="I642" s="63"/>
      <c r="J642" s="72"/>
      <c r="K642" s="72"/>
      <c r="L642" s="73"/>
      <c r="M642" s="71"/>
      <c r="N642" s="71"/>
      <c r="O642" s="71"/>
      <c r="P642" s="72"/>
      <c r="Q642" s="94"/>
      <c r="R642" s="94"/>
      <c r="S642" s="94"/>
      <c r="T642" s="94"/>
      <c r="U642" s="94"/>
      <c r="V642" s="94"/>
      <c r="W642" s="53"/>
      <c r="X642" s="129">
        <f t="shared" si="825"/>
        <v>0</v>
      </c>
      <c r="Y642" s="129">
        <f t="shared" si="826"/>
        <v>0</v>
      </c>
      <c r="Z642" s="129">
        <v>0</v>
      </c>
      <c r="AA642" s="129">
        <v>0</v>
      </c>
      <c r="AB642" s="114" t="str">
        <f t="shared" si="827"/>
        <v/>
      </c>
      <c r="AC642" s="129">
        <f t="shared" si="828"/>
        <v>0</v>
      </c>
      <c r="AD642" s="129">
        <f t="shared" si="829"/>
        <v>0</v>
      </c>
      <c r="AE642" s="114" t="str">
        <f t="shared" si="830"/>
        <v/>
      </c>
      <c r="AG642" s="65" t="b">
        <f t="shared" si="831"/>
        <v>1</v>
      </c>
      <c r="AH642" s="61">
        <f t="shared" si="832"/>
        <v>0</v>
      </c>
      <c r="AI642" s="115">
        <f t="shared" si="833"/>
        <v>0</v>
      </c>
      <c r="AJ642" s="65">
        <f t="shared" si="834"/>
        <v>0</v>
      </c>
      <c r="AK642" s="65" t="b">
        <f t="shared" si="835"/>
        <v>0</v>
      </c>
      <c r="AL642" t="str">
        <f t="shared" si="836"/>
        <v>+00</v>
      </c>
      <c r="AM642" t="str">
        <f t="shared" si="837"/>
        <v>+00</v>
      </c>
      <c r="AO642" s="74" t="b">
        <f t="shared" si="838"/>
        <v>1</v>
      </c>
      <c r="AP642" s="66" t="b">
        <f t="shared" si="839"/>
        <v>1</v>
      </c>
      <c r="AQ642" s="66" t="b">
        <f t="shared" si="840"/>
        <v>0</v>
      </c>
      <c r="AR642" s="66" t="b">
        <f t="shared" si="841"/>
        <v>0</v>
      </c>
      <c r="AS642" s="101">
        <f t="shared" si="842"/>
        <v>0</v>
      </c>
      <c r="AT642" s="101">
        <f t="shared" si="843"/>
        <v>0</v>
      </c>
      <c r="AU642" s="53"/>
      <c r="AW642" s="74" t="b">
        <f t="shared" si="844"/>
        <v>1</v>
      </c>
      <c r="AX642" s="74" t="b">
        <f t="shared" si="845"/>
        <v>1</v>
      </c>
      <c r="AY642" s="66" t="b">
        <f t="shared" si="846"/>
        <v>0</v>
      </c>
      <c r="AZ642" s="66" t="b">
        <f t="shared" si="847"/>
        <v>0</v>
      </c>
      <c r="BA642" s="66">
        <f t="shared" si="848"/>
        <v>0</v>
      </c>
      <c r="BB642" s="66">
        <f t="shared" si="849"/>
        <v>0</v>
      </c>
      <c r="BD642" t="e">
        <f t="shared" si="850"/>
        <v>#N/A</v>
      </c>
      <c r="BE642" t="e">
        <f t="shared" si="851"/>
        <v>#N/A</v>
      </c>
      <c r="BF642" t="e">
        <f t="shared" si="852"/>
        <v>#N/A</v>
      </c>
      <c r="BH642" s="88">
        <f t="shared" si="853"/>
        <v>0</v>
      </c>
      <c r="BI642" s="88">
        <f t="shared" si="854"/>
        <v>0</v>
      </c>
      <c r="BJ642" s="88">
        <f t="shared" si="855"/>
        <v>0</v>
      </c>
      <c r="BK642" s="88">
        <f t="shared" si="856"/>
        <v>0</v>
      </c>
      <c r="BL642" s="88">
        <f t="shared" si="857"/>
        <v>0</v>
      </c>
      <c r="BM642" s="88">
        <f t="shared" si="858"/>
        <v>0</v>
      </c>
      <c r="BN642" s="88">
        <f t="shared" si="859"/>
        <v>0</v>
      </c>
      <c r="BO642" s="88">
        <f t="shared" si="860"/>
        <v>0</v>
      </c>
      <c r="BP642" s="88" t="e">
        <f t="shared" si="814"/>
        <v>#N/A</v>
      </c>
      <c r="BQ642" s="88">
        <f t="shared" si="815"/>
        <v>100000</v>
      </c>
      <c r="BR642" s="88" t="e">
        <f t="shared" si="816"/>
        <v>#N/A</v>
      </c>
      <c r="BS642" s="88">
        <f t="shared" si="817"/>
        <v>100000</v>
      </c>
      <c r="BT642" s="117" t="e">
        <f t="shared" si="861"/>
        <v>#N/A</v>
      </c>
      <c r="BU642" s="117">
        <f t="shared" si="862"/>
        <v>0</v>
      </c>
      <c r="BV642" s="117" t="e">
        <f t="shared" si="863"/>
        <v>#N/A</v>
      </c>
      <c r="BW642" s="117">
        <f t="shared" si="864"/>
        <v>0</v>
      </c>
      <c r="BX642" s="126" t="e">
        <f t="shared" si="818"/>
        <v>#N/A</v>
      </c>
      <c r="BY642" s="116">
        <f t="shared" si="819"/>
        <v>5.3070370403969858E-3</v>
      </c>
      <c r="BZ642" s="116" t="e">
        <f t="shared" si="820"/>
        <v>#N/A</v>
      </c>
      <c r="CA642" s="116">
        <f t="shared" si="821"/>
        <v>5.3070370403969858E-3</v>
      </c>
      <c r="CC642" s="84">
        <v>628</v>
      </c>
      <c r="CD642" s="95" t="e">
        <f t="shared" si="865"/>
        <v>#N/A</v>
      </c>
      <c r="CE642" s="69" t="e">
        <f t="shared" si="866"/>
        <v>#N/A</v>
      </c>
      <c r="CF642" s="95" t="e">
        <f t="shared" si="867"/>
        <v>#N/A</v>
      </c>
      <c r="CG642" s="69" t="e">
        <f t="shared" si="868"/>
        <v>#N/A</v>
      </c>
      <c r="CH642" s="97" t="e">
        <f t="shared" si="869"/>
        <v>#N/A</v>
      </c>
      <c r="CI642" s="53"/>
      <c r="CJ642" s="95" t="e">
        <f t="shared" si="870"/>
        <v>#N/A</v>
      </c>
      <c r="CK642" s="95">
        <f t="shared" si="871"/>
        <v>0</v>
      </c>
      <c r="CM642" s="84">
        <v>628</v>
      </c>
      <c r="CN642" s="95">
        <f t="shared" si="872"/>
        <v>0</v>
      </c>
      <c r="CO642" s="69" t="e">
        <f>VLOOKUP($N642,Dropdown!$C$3:$D$4,2,FALSE)</f>
        <v>#N/A</v>
      </c>
      <c r="CP642" s="96">
        <f t="shared" si="822"/>
        <v>0</v>
      </c>
      <c r="CQ642" s="96" t="str">
        <f t="shared" si="823"/>
        <v>N/A</v>
      </c>
      <c r="CR642" s="96">
        <f t="shared" si="873"/>
        <v>0</v>
      </c>
      <c r="CS642" s="96" t="str">
        <f t="shared" si="874"/>
        <v>N/A</v>
      </c>
      <c r="CU642" s="84">
        <v>628</v>
      </c>
      <c r="CV642" s="70">
        <f t="shared" si="875"/>
        <v>0</v>
      </c>
      <c r="CW642" s="96" t="e">
        <f t="shared" si="876"/>
        <v>#N/A</v>
      </c>
      <c r="CX642" s="96" t="e">
        <f t="shared" si="877"/>
        <v>#N/A</v>
      </c>
      <c r="CY642" s="96" t="e">
        <f t="shared" si="878"/>
        <v>#N/A</v>
      </c>
      <c r="CZ642" s="96" t="e">
        <f t="shared" si="879"/>
        <v>#N/A</v>
      </c>
      <c r="DA642" s="70">
        <f t="shared" si="880"/>
        <v>0</v>
      </c>
      <c r="DB642" s="70">
        <f t="shared" si="881"/>
        <v>0</v>
      </c>
    </row>
    <row r="643" spans="1:106" x14ac:dyDescent="0.25">
      <c r="A643" s="132"/>
      <c r="B643" s="132"/>
      <c r="C643" s="132"/>
      <c r="D643" s="132"/>
      <c r="E643" s="132"/>
      <c r="F643" s="132"/>
      <c r="G643" s="53"/>
      <c r="H643" s="84">
        <f t="shared" si="824"/>
        <v>629</v>
      </c>
      <c r="I643" s="63"/>
      <c r="J643" s="72"/>
      <c r="K643" s="72"/>
      <c r="L643" s="73"/>
      <c r="M643" s="71"/>
      <c r="N643" s="71"/>
      <c r="O643" s="71"/>
      <c r="P643" s="72"/>
      <c r="Q643" s="94"/>
      <c r="R643" s="94"/>
      <c r="S643" s="94"/>
      <c r="T643" s="94"/>
      <c r="U643" s="94"/>
      <c r="V643" s="94"/>
      <c r="W643" s="53"/>
      <c r="X643" s="129">
        <f t="shared" si="825"/>
        <v>0</v>
      </c>
      <c r="Y643" s="129">
        <f t="shared" si="826"/>
        <v>0</v>
      </c>
      <c r="Z643" s="129">
        <v>0</v>
      </c>
      <c r="AA643" s="129">
        <v>0</v>
      </c>
      <c r="AB643" s="114" t="str">
        <f t="shared" si="827"/>
        <v/>
      </c>
      <c r="AC643" s="129">
        <f t="shared" si="828"/>
        <v>0</v>
      </c>
      <c r="AD643" s="129">
        <f t="shared" si="829"/>
        <v>0</v>
      </c>
      <c r="AE643" s="114" t="str">
        <f t="shared" si="830"/>
        <v/>
      </c>
      <c r="AG643" s="65" t="b">
        <f t="shared" si="831"/>
        <v>1</v>
      </c>
      <c r="AH643" s="61">
        <f t="shared" si="832"/>
        <v>0</v>
      </c>
      <c r="AI643" s="115">
        <f t="shared" si="833"/>
        <v>0</v>
      </c>
      <c r="AJ643" s="65">
        <f t="shared" si="834"/>
        <v>0</v>
      </c>
      <c r="AK643" s="65" t="b">
        <f t="shared" si="835"/>
        <v>0</v>
      </c>
      <c r="AL643" t="str">
        <f t="shared" si="836"/>
        <v>+00</v>
      </c>
      <c r="AM643" t="str">
        <f t="shared" si="837"/>
        <v>+00</v>
      </c>
      <c r="AO643" s="74" t="b">
        <f t="shared" si="838"/>
        <v>1</v>
      </c>
      <c r="AP643" s="66" t="b">
        <f t="shared" si="839"/>
        <v>1</v>
      </c>
      <c r="AQ643" s="66" t="b">
        <f t="shared" si="840"/>
        <v>0</v>
      </c>
      <c r="AR643" s="66" t="b">
        <f t="shared" si="841"/>
        <v>0</v>
      </c>
      <c r="AS643" s="101">
        <f t="shared" si="842"/>
        <v>0</v>
      </c>
      <c r="AT643" s="101">
        <f t="shared" si="843"/>
        <v>0</v>
      </c>
      <c r="AU643" s="53"/>
      <c r="AW643" s="74" t="b">
        <f t="shared" si="844"/>
        <v>1</v>
      </c>
      <c r="AX643" s="74" t="b">
        <f t="shared" si="845"/>
        <v>1</v>
      </c>
      <c r="AY643" s="66" t="b">
        <f t="shared" si="846"/>
        <v>0</v>
      </c>
      <c r="AZ643" s="66" t="b">
        <f t="shared" si="847"/>
        <v>0</v>
      </c>
      <c r="BA643" s="66">
        <f t="shared" si="848"/>
        <v>0</v>
      </c>
      <c r="BB643" s="66">
        <f t="shared" si="849"/>
        <v>0</v>
      </c>
      <c r="BD643" t="e">
        <f t="shared" si="850"/>
        <v>#N/A</v>
      </c>
      <c r="BE643" t="e">
        <f t="shared" si="851"/>
        <v>#N/A</v>
      </c>
      <c r="BF643" t="e">
        <f t="shared" si="852"/>
        <v>#N/A</v>
      </c>
      <c r="BH643" s="88">
        <f t="shared" si="853"/>
        <v>0</v>
      </c>
      <c r="BI643" s="88">
        <f t="shared" si="854"/>
        <v>0</v>
      </c>
      <c r="BJ643" s="88">
        <f t="shared" si="855"/>
        <v>0</v>
      </c>
      <c r="BK643" s="88">
        <f t="shared" si="856"/>
        <v>0</v>
      </c>
      <c r="BL643" s="88">
        <f t="shared" si="857"/>
        <v>0</v>
      </c>
      <c r="BM643" s="88">
        <f t="shared" si="858"/>
        <v>0</v>
      </c>
      <c r="BN643" s="88">
        <f t="shared" si="859"/>
        <v>0</v>
      </c>
      <c r="BO643" s="88">
        <f t="shared" si="860"/>
        <v>0</v>
      </c>
      <c r="BP643" s="88" t="e">
        <f t="shared" si="814"/>
        <v>#N/A</v>
      </c>
      <c r="BQ643" s="88">
        <f t="shared" si="815"/>
        <v>100000</v>
      </c>
      <c r="BR643" s="88" t="e">
        <f t="shared" si="816"/>
        <v>#N/A</v>
      </c>
      <c r="BS643" s="88">
        <f t="shared" si="817"/>
        <v>100000</v>
      </c>
      <c r="BT643" s="117" t="e">
        <f t="shared" si="861"/>
        <v>#N/A</v>
      </c>
      <c r="BU643" s="117">
        <f t="shared" si="862"/>
        <v>0</v>
      </c>
      <c r="BV643" s="117" t="e">
        <f t="shared" si="863"/>
        <v>#N/A</v>
      </c>
      <c r="BW643" s="117">
        <f t="shared" si="864"/>
        <v>0</v>
      </c>
      <c r="BX643" s="126" t="e">
        <f t="shared" si="818"/>
        <v>#N/A</v>
      </c>
      <c r="BY643" s="116">
        <f t="shared" si="819"/>
        <v>5.3070370403969858E-3</v>
      </c>
      <c r="BZ643" s="116" t="e">
        <f t="shared" si="820"/>
        <v>#N/A</v>
      </c>
      <c r="CA643" s="116">
        <f t="shared" si="821"/>
        <v>5.3070370403969858E-3</v>
      </c>
      <c r="CC643" s="84">
        <v>629</v>
      </c>
      <c r="CD643" s="95" t="e">
        <f t="shared" si="865"/>
        <v>#N/A</v>
      </c>
      <c r="CE643" s="69" t="e">
        <f t="shared" si="866"/>
        <v>#N/A</v>
      </c>
      <c r="CF643" s="95" t="e">
        <f t="shared" si="867"/>
        <v>#N/A</v>
      </c>
      <c r="CG643" s="69" t="e">
        <f t="shared" si="868"/>
        <v>#N/A</v>
      </c>
      <c r="CH643" s="97" t="e">
        <f t="shared" si="869"/>
        <v>#N/A</v>
      </c>
      <c r="CI643" s="53"/>
      <c r="CJ643" s="95" t="e">
        <f t="shared" si="870"/>
        <v>#N/A</v>
      </c>
      <c r="CK643" s="95">
        <f t="shared" si="871"/>
        <v>0</v>
      </c>
      <c r="CM643" s="84">
        <v>629</v>
      </c>
      <c r="CN643" s="95">
        <f t="shared" si="872"/>
        <v>0</v>
      </c>
      <c r="CO643" s="69" t="e">
        <f>VLOOKUP($N643,Dropdown!$C$3:$D$4,2,FALSE)</f>
        <v>#N/A</v>
      </c>
      <c r="CP643" s="96">
        <f t="shared" si="822"/>
        <v>0</v>
      </c>
      <c r="CQ643" s="96" t="str">
        <f t="shared" si="823"/>
        <v>N/A</v>
      </c>
      <c r="CR643" s="96">
        <f t="shared" si="873"/>
        <v>0</v>
      </c>
      <c r="CS643" s="96" t="str">
        <f t="shared" si="874"/>
        <v>N/A</v>
      </c>
      <c r="CU643" s="84">
        <v>629</v>
      </c>
      <c r="CV643" s="70">
        <f t="shared" si="875"/>
        <v>0</v>
      </c>
      <c r="CW643" s="96" t="e">
        <f t="shared" si="876"/>
        <v>#N/A</v>
      </c>
      <c r="CX643" s="96" t="e">
        <f t="shared" si="877"/>
        <v>#N/A</v>
      </c>
      <c r="CY643" s="96" t="e">
        <f t="shared" si="878"/>
        <v>#N/A</v>
      </c>
      <c r="CZ643" s="96" t="e">
        <f t="shared" si="879"/>
        <v>#N/A</v>
      </c>
      <c r="DA643" s="70">
        <f t="shared" si="880"/>
        <v>0</v>
      </c>
      <c r="DB643" s="70">
        <f t="shared" si="881"/>
        <v>0</v>
      </c>
    </row>
    <row r="644" spans="1:106" x14ac:dyDescent="0.25">
      <c r="A644" s="132"/>
      <c r="B644" s="132"/>
      <c r="C644" s="132"/>
      <c r="D644" s="132"/>
      <c r="E644" s="132"/>
      <c r="F644" s="132"/>
      <c r="G644" s="53"/>
      <c r="H644" s="84">
        <f t="shared" si="824"/>
        <v>630</v>
      </c>
      <c r="I644" s="63"/>
      <c r="J644" s="72"/>
      <c r="K644" s="72"/>
      <c r="L644" s="73"/>
      <c r="M644" s="71"/>
      <c r="N644" s="71"/>
      <c r="O644" s="71"/>
      <c r="P644" s="72"/>
      <c r="Q644" s="94"/>
      <c r="R644" s="94"/>
      <c r="S644" s="94"/>
      <c r="T644" s="94"/>
      <c r="U644" s="94"/>
      <c r="V644" s="94"/>
      <c r="W644" s="53"/>
      <c r="X644" s="129">
        <f t="shared" si="825"/>
        <v>0</v>
      </c>
      <c r="Y644" s="129">
        <f t="shared" si="826"/>
        <v>0</v>
      </c>
      <c r="Z644" s="129">
        <v>0</v>
      </c>
      <c r="AA644" s="129">
        <v>0</v>
      </c>
      <c r="AB644" s="114" t="str">
        <f t="shared" si="827"/>
        <v/>
      </c>
      <c r="AC644" s="129">
        <f t="shared" si="828"/>
        <v>0</v>
      </c>
      <c r="AD644" s="129">
        <f t="shared" si="829"/>
        <v>0</v>
      </c>
      <c r="AE644" s="114" t="str">
        <f t="shared" si="830"/>
        <v/>
      </c>
      <c r="AG644" s="65" t="b">
        <f t="shared" si="831"/>
        <v>1</v>
      </c>
      <c r="AH644" s="61">
        <f t="shared" si="832"/>
        <v>0</v>
      </c>
      <c r="AI644" s="115">
        <f t="shared" si="833"/>
        <v>0</v>
      </c>
      <c r="AJ644" s="65">
        <f t="shared" si="834"/>
        <v>0</v>
      </c>
      <c r="AK644" s="65" t="b">
        <f t="shared" si="835"/>
        <v>0</v>
      </c>
      <c r="AL644" t="str">
        <f t="shared" si="836"/>
        <v>+00</v>
      </c>
      <c r="AM644" t="str">
        <f t="shared" si="837"/>
        <v>+00</v>
      </c>
      <c r="AO644" s="74" t="b">
        <f t="shared" si="838"/>
        <v>1</v>
      </c>
      <c r="AP644" s="66" t="b">
        <f t="shared" si="839"/>
        <v>1</v>
      </c>
      <c r="AQ644" s="66" t="b">
        <f t="shared" si="840"/>
        <v>0</v>
      </c>
      <c r="AR644" s="66" t="b">
        <f t="shared" si="841"/>
        <v>0</v>
      </c>
      <c r="AS644" s="101">
        <f t="shared" si="842"/>
        <v>0</v>
      </c>
      <c r="AT644" s="101">
        <f t="shared" si="843"/>
        <v>0</v>
      </c>
      <c r="AU644" s="53"/>
      <c r="AW644" s="74" t="b">
        <f t="shared" si="844"/>
        <v>1</v>
      </c>
      <c r="AX644" s="74" t="b">
        <f t="shared" si="845"/>
        <v>1</v>
      </c>
      <c r="AY644" s="66" t="b">
        <f t="shared" si="846"/>
        <v>0</v>
      </c>
      <c r="AZ644" s="66" t="b">
        <f t="shared" si="847"/>
        <v>0</v>
      </c>
      <c r="BA644" s="66">
        <f t="shared" si="848"/>
        <v>0</v>
      </c>
      <c r="BB644" s="66">
        <f t="shared" si="849"/>
        <v>0</v>
      </c>
      <c r="BD644" t="e">
        <f t="shared" si="850"/>
        <v>#N/A</v>
      </c>
      <c r="BE644" t="e">
        <f t="shared" si="851"/>
        <v>#N/A</v>
      </c>
      <c r="BF644" t="e">
        <f t="shared" si="852"/>
        <v>#N/A</v>
      </c>
      <c r="BH644" s="88">
        <f t="shared" si="853"/>
        <v>0</v>
      </c>
      <c r="BI644" s="88">
        <f t="shared" si="854"/>
        <v>0</v>
      </c>
      <c r="BJ644" s="88">
        <f t="shared" si="855"/>
        <v>0</v>
      </c>
      <c r="BK644" s="88">
        <f t="shared" si="856"/>
        <v>0</v>
      </c>
      <c r="BL644" s="88">
        <f t="shared" si="857"/>
        <v>0</v>
      </c>
      <c r="BM644" s="88">
        <f t="shared" si="858"/>
        <v>0</v>
      </c>
      <c r="BN644" s="88">
        <f t="shared" si="859"/>
        <v>0</v>
      </c>
      <c r="BO644" s="88">
        <f t="shared" si="860"/>
        <v>0</v>
      </c>
      <c r="BP644" s="88" t="e">
        <f t="shared" si="814"/>
        <v>#N/A</v>
      </c>
      <c r="BQ644" s="88">
        <f t="shared" si="815"/>
        <v>100000</v>
      </c>
      <c r="BR644" s="88" t="e">
        <f t="shared" si="816"/>
        <v>#N/A</v>
      </c>
      <c r="BS644" s="88">
        <f t="shared" si="817"/>
        <v>100000</v>
      </c>
      <c r="BT644" s="117" t="e">
        <f t="shared" si="861"/>
        <v>#N/A</v>
      </c>
      <c r="BU644" s="117">
        <f t="shared" si="862"/>
        <v>0</v>
      </c>
      <c r="BV644" s="117" t="e">
        <f t="shared" si="863"/>
        <v>#N/A</v>
      </c>
      <c r="BW644" s="117">
        <f t="shared" si="864"/>
        <v>0</v>
      </c>
      <c r="BX644" s="126" t="e">
        <f t="shared" si="818"/>
        <v>#N/A</v>
      </c>
      <c r="BY644" s="116">
        <f t="shared" si="819"/>
        <v>5.3070370403969858E-3</v>
      </c>
      <c r="BZ644" s="116" t="e">
        <f t="shared" si="820"/>
        <v>#N/A</v>
      </c>
      <c r="CA644" s="116">
        <f t="shared" si="821"/>
        <v>5.3070370403969858E-3</v>
      </c>
      <c r="CC644" s="84">
        <v>630</v>
      </c>
      <c r="CD644" s="95" t="e">
        <f t="shared" si="865"/>
        <v>#N/A</v>
      </c>
      <c r="CE644" s="69" t="e">
        <f t="shared" si="866"/>
        <v>#N/A</v>
      </c>
      <c r="CF644" s="95" t="e">
        <f t="shared" si="867"/>
        <v>#N/A</v>
      </c>
      <c r="CG644" s="69" t="e">
        <f t="shared" si="868"/>
        <v>#N/A</v>
      </c>
      <c r="CH644" s="97" t="e">
        <f t="shared" si="869"/>
        <v>#N/A</v>
      </c>
      <c r="CI644" s="53"/>
      <c r="CJ644" s="95" t="e">
        <f t="shared" si="870"/>
        <v>#N/A</v>
      </c>
      <c r="CK644" s="95">
        <f t="shared" si="871"/>
        <v>0</v>
      </c>
      <c r="CM644" s="84">
        <v>630</v>
      </c>
      <c r="CN644" s="95">
        <f t="shared" si="872"/>
        <v>0</v>
      </c>
      <c r="CO644" s="69" t="e">
        <f>VLOOKUP($N644,Dropdown!$C$3:$D$4,2,FALSE)</f>
        <v>#N/A</v>
      </c>
      <c r="CP644" s="96">
        <f t="shared" si="822"/>
        <v>0</v>
      </c>
      <c r="CQ644" s="96" t="str">
        <f t="shared" si="823"/>
        <v>N/A</v>
      </c>
      <c r="CR644" s="96">
        <f t="shared" si="873"/>
        <v>0</v>
      </c>
      <c r="CS644" s="96" t="str">
        <f t="shared" si="874"/>
        <v>N/A</v>
      </c>
      <c r="CU644" s="84">
        <v>630</v>
      </c>
      <c r="CV644" s="70">
        <f t="shared" si="875"/>
        <v>0</v>
      </c>
      <c r="CW644" s="96" t="e">
        <f t="shared" si="876"/>
        <v>#N/A</v>
      </c>
      <c r="CX644" s="96" t="e">
        <f t="shared" si="877"/>
        <v>#N/A</v>
      </c>
      <c r="CY644" s="96" t="e">
        <f t="shared" si="878"/>
        <v>#N/A</v>
      </c>
      <c r="CZ644" s="96" t="e">
        <f t="shared" si="879"/>
        <v>#N/A</v>
      </c>
      <c r="DA644" s="70">
        <f t="shared" si="880"/>
        <v>0</v>
      </c>
      <c r="DB644" s="70">
        <f t="shared" si="881"/>
        <v>0</v>
      </c>
    </row>
    <row r="645" spans="1:106" x14ac:dyDescent="0.25">
      <c r="A645" s="132"/>
      <c r="B645" s="132"/>
      <c r="C645" s="132"/>
      <c r="D645" s="132"/>
      <c r="E645" s="132"/>
      <c r="F645" s="132"/>
      <c r="G645" s="53"/>
      <c r="H645" s="84">
        <f t="shared" si="824"/>
        <v>631</v>
      </c>
      <c r="I645" s="63"/>
      <c r="J645" s="72"/>
      <c r="K645" s="72"/>
      <c r="L645" s="73"/>
      <c r="M645" s="71"/>
      <c r="N645" s="71"/>
      <c r="O645" s="71"/>
      <c r="P645" s="72"/>
      <c r="Q645" s="94"/>
      <c r="R645" s="94"/>
      <c r="S645" s="94"/>
      <c r="T645" s="94"/>
      <c r="U645" s="94"/>
      <c r="V645" s="94"/>
      <c r="W645" s="53"/>
      <c r="X645" s="129">
        <f t="shared" si="825"/>
        <v>0</v>
      </c>
      <c r="Y645" s="129">
        <f t="shared" si="826"/>
        <v>0</v>
      </c>
      <c r="Z645" s="129">
        <v>0</v>
      </c>
      <c r="AA645" s="129">
        <v>0</v>
      </c>
      <c r="AB645" s="114" t="str">
        <f t="shared" si="827"/>
        <v/>
      </c>
      <c r="AC645" s="129">
        <f t="shared" si="828"/>
        <v>0</v>
      </c>
      <c r="AD645" s="129">
        <f t="shared" si="829"/>
        <v>0</v>
      </c>
      <c r="AE645" s="114" t="str">
        <f t="shared" si="830"/>
        <v/>
      </c>
      <c r="AG645" s="65" t="b">
        <f t="shared" si="831"/>
        <v>1</v>
      </c>
      <c r="AH645" s="61">
        <f t="shared" si="832"/>
        <v>0</v>
      </c>
      <c r="AI645" s="115">
        <f t="shared" si="833"/>
        <v>0</v>
      </c>
      <c r="AJ645" s="65">
        <f t="shared" si="834"/>
        <v>0</v>
      </c>
      <c r="AK645" s="65" t="b">
        <f t="shared" si="835"/>
        <v>0</v>
      </c>
      <c r="AL645" t="str">
        <f t="shared" si="836"/>
        <v>+00</v>
      </c>
      <c r="AM645" t="str">
        <f t="shared" si="837"/>
        <v>+00</v>
      </c>
      <c r="AO645" s="74" t="b">
        <f t="shared" si="838"/>
        <v>1</v>
      </c>
      <c r="AP645" s="66" t="b">
        <f t="shared" si="839"/>
        <v>1</v>
      </c>
      <c r="AQ645" s="66" t="b">
        <f t="shared" si="840"/>
        <v>0</v>
      </c>
      <c r="AR645" s="66" t="b">
        <f t="shared" si="841"/>
        <v>0</v>
      </c>
      <c r="AS645" s="101">
        <f t="shared" si="842"/>
        <v>0</v>
      </c>
      <c r="AT645" s="101">
        <f t="shared" si="843"/>
        <v>0</v>
      </c>
      <c r="AU645" s="53"/>
      <c r="AW645" s="74" t="b">
        <f t="shared" si="844"/>
        <v>1</v>
      </c>
      <c r="AX645" s="74" t="b">
        <f t="shared" si="845"/>
        <v>1</v>
      </c>
      <c r="AY645" s="66" t="b">
        <f t="shared" si="846"/>
        <v>0</v>
      </c>
      <c r="AZ645" s="66" t="b">
        <f t="shared" si="847"/>
        <v>0</v>
      </c>
      <c r="BA645" s="66">
        <f t="shared" si="848"/>
        <v>0</v>
      </c>
      <c r="BB645" s="66">
        <f t="shared" si="849"/>
        <v>0</v>
      </c>
      <c r="BD645" t="e">
        <f t="shared" si="850"/>
        <v>#N/A</v>
      </c>
      <c r="BE645" t="e">
        <f t="shared" si="851"/>
        <v>#N/A</v>
      </c>
      <c r="BF645" t="e">
        <f t="shared" si="852"/>
        <v>#N/A</v>
      </c>
      <c r="BH645" s="88">
        <f t="shared" si="853"/>
        <v>0</v>
      </c>
      <c r="BI645" s="88">
        <f t="shared" si="854"/>
        <v>0</v>
      </c>
      <c r="BJ645" s="88">
        <f t="shared" si="855"/>
        <v>0</v>
      </c>
      <c r="BK645" s="88">
        <f t="shared" si="856"/>
        <v>0</v>
      </c>
      <c r="BL645" s="88">
        <f t="shared" si="857"/>
        <v>0</v>
      </c>
      <c r="BM645" s="88">
        <f t="shared" si="858"/>
        <v>0</v>
      </c>
      <c r="BN645" s="88">
        <f t="shared" si="859"/>
        <v>0</v>
      </c>
      <c r="BO645" s="88">
        <f t="shared" si="860"/>
        <v>0</v>
      </c>
      <c r="BP645" s="88" t="e">
        <f t="shared" si="814"/>
        <v>#N/A</v>
      </c>
      <c r="BQ645" s="88">
        <f t="shared" si="815"/>
        <v>100000</v>
      </c>
      <c r="BR645" s="88" t="e">
        <f t="shared" si="816"/>
        <v>#N/A</v>
      </c>
      <c r="BS645" s="88">
        <f t="shared" si="817"/>
        <v>100000</v>
      </c>
      <c r="BT645" s="117" t="e">
        <f t="shared" si="861"/>
        <v>#N/A</v>
      </c>
      <c r="BU645" s="117">
        <f t="shared" si="862"/>
        <v>0</v>
      </c>
      <c r="BV645" s="117" t="e">
        <f t="shared" si="863"/>
        <v>#N/A</v>
      </c>
      <c r="BW645" s="117">
        <f t="shared" si="864"/>
        <v>0</v>
      </c>
      <c r="BX645" s="126" t="e">
        <f t="shared" si="818"/>
        <v>#N/A</v>
      </c>
      <c r="BY645" s="116">
        <f t="shared" si="819"/>
        <v>5.3070370403969858E-3</v>
      </c>
      <c r="BZ645" s="116" t="e">
        <f t="shared" si="820"/>
        <v>#N/A</v>
      </c>
      <c r="CA645" s="116">
        <f t="shared" si="821"/>
        <v>5.3070370403969858E-3</v>
      </c>
      <c r="CC645" s="84">
        <v>631</v>
      </c>
      <c r="CD645" s="95" t="e">
        <f t="shared" si="865"/>
        <v>#N/A</v>
      </c>
      <c r="CE645" s="69" t="e">
        <f t="shared" si="866"/>
        <v>#N/A</v>
      </c>
      <c r="CF645" s="95" t="e">
        <f t="shared" si="867"/>
        <v>#N/A</v>
      </c>
      <c r="CG645" s="69" t="e">
        <f t="shared" si="868"/>
        <v>#N/A</v>
      </c>
      <c r="CH645" s="97" t="e">
        <f t="shared" si="869"/>
        <v>#N/A</v>
      </c>
      <c r="CI645" s="53"/>
      <c r="CJ645" s="95" t="e">
        <f t="shared" si="870"/>
        <v>#N/A</v>
      </c>
      <c r="CK645" s="95">
        <f t="shared" si="871"/>
        <v>0</v>
      </c>
      <c r="CM645" s="84">
        <v>631</v>
      </c>
      <c r="CN645" s="95">
        <f t="shared" si="872"/>
        <v>0</v>
      </c>
      <c r="CO645" s="69" t="e">
        <f>VLOOKUP($N645,Dropdown!$C$3:$D$4,2,FALSE)</f>
        <v>#N/A</v>
      </c>
      <c r="CP645" s="96">
        <f t="shared" si="822"/>
        <v>0</v>
      </c>
      <c r="CQ645" s="96" t="str">
        <f t="shared" si="823"/>
        <v>N/A</v>
      </c>
      <c r="CR645" s="96">
        <f t="shared" si="873"/>
        <v>0</v>
      </c>
      <c r="CS645" s="96" t="str">
        <f t="shared" si="874"/>
        <v>N/A</v>
      </c>
      <c r="CU645" s="84">
        <v>631</v>
      </c>
      <c r="CV645" s="70">
        <f t="shared" si="875"/>
        <v>0</v>
      </c>
      <c r="CW645" s="96" t="e">
        <f t="shared" si="876"/>
        <v>#N/A</v>
      </c>
      <c r="CX645" s="96" t="e">
        <f t="shared" si="877"/>
        <v>#N/A</v>
      </c>
      <c r="CY645" s="96" t="e">
        <f t="shared" si="878"/>
        <v>#N/A</v>
      </c>
      <c r="CZ645" s="96" t="e">
        <f t="shared" si="879"/>
        <v>#N/A</v>
      </c>
      <c r="DA645" s="70">
        <f t="shared" si="880"/>
        <v>0</v>
      </c>
      <c r="DB645" s="70">
        <f t="shared" si="881"/>
        <v>0</v>
      </c>
    </row>
    <row r="646" spans="1:106" x14ac:dyDescent="0.25">
      <c r="A646" s="132"/>
      <c r="B646" s="132"/>
      <c r="C646" s="132"/>
      <c r="D646" s="132"/>
      <c r="E646" s="132"/>
      <c r="F646" s="132"/>
      <c r="G646" s="53"/>
      <c r="H646" s="84">
        <f t="shared" si="824"/>
        <v>632</v>
      </c>
      <c r="I646" s="63"/>
      <c r="J646" s="72"/>
      <c r="K646" s="72"/>
      <c r="L646" s="73"/>
      <c r="M646" s="71"/>
      <c r="N646" s="71"/>
      <c r="O646" s="71"/>
      <c r="P646" s="72"/>
      <c r="Q646" s="94"/>
      <c r="R646" s="94"/>
      <c r="S646" s="94"/>
      <c r="T646" s="94"/>
      <c r="U646" s="94"/>
      <c r="V646" s="94"/>
      <c r="W646" s="53"/>
      <c r="X646" s="129">
        <f t="shared" si="825"/>
        <v>0</v>
      </c>
      <c r="Y646" s="129">
        <f t="shared" si="826"/>
        <v>0</v>
      </c>
      <c r="Z646" s="129">
        <v>0</v>
      </c>
      <c r="AA646" s="129">
        <v>0</v>
      </c>
      <c r="AB646" s="114" t="str">
        <f t="shared" si="827"/>
        <v/>
      </c>
      <c r="AC646" s="129">
        <f t="shared" si="828"/>
        <v>0</v>
      </c>
      <c r="AD646" s="129">
        <f t="shared" si="829"/>
        <v>0</v>
      </c>
      <c r="AE646" s="114" t="str">
        <f t="shared" si="830"/>
        <v/>
      </c>
      <c r="AG646" s="65" t="b">
        <f t="shared" si="831"/>
        <v>1</v>
      </c>
      <c r="AH646" s="61">
        <f t="shared" si="832"/>
        <v>0</v>
      </c>
      <c r="AI646" s="115">
        <f t="shared" si="833"/>
        <v>0</v>
      </c>
      <c r="AJ646" s="65">
        <f t="shared" si="834"/>
        <v>0</v>
      </c>
      <c r="AK646" s="65" t="b">
        <f t="shared" si="835"/>
        <v>0</v>
      </c>
      <c r="AL646" t="str">
        <f t="shared" si="836"/>
        <v>+00</v>
      </c>
      <c r="AM646" t="str">
        <f t="shared" si="837"/>
        <v>+00</v>
      </c>
      <c r="AO646" s="74" t="b">
        <f t="shared" si="838"/>
        <v>1</v>
      </c>
      <c r="AP646" s="66" t="b">
        <f t="shared" si="839"/>
        <v>1</v>
      </c>
      <c r="AQ646" s="66" t="b">
        <f t="shared" si="840"/>
        <v>0</v>
      </c>
      <c r="AR646" s="66" t="b">
        <f t="shared" si="841"/>
        <v>0</v>
      </c>
      <c r="AS646" s="101">
        <f t="shared" si="842"/>
        <v>0</v>
      </c>
      <c r="AT646" s="101">
        <f t="shared" si="843"/>
        <v>0</v>
      </c>
      <c r="AU646" s="53"/>
      <c r="AW646" s="74" t="b">
        <f t="shared" si="844"/>
        <v>1</v>
      </c>
      <c r="AX646" s="74" t="b">
        <f t="shared" si="845"/>
        <v>1</v>
      </c>
      <c r="AY646" s="66" t="b">
        <f t="shared" si="846"/>
        <v>0</v>
      </c>
      <c r="AZ646" s="66" t="b">
        <f t="shared" si="847"/>
        <v>0</v>
      </c>
      <c r="BA646" s="66">
        <f t="shared" si="848"/>
        <v>0</v>
      </c>
      <c r="BB646" s="66">
        <f t="shared" si="849"/>
        <v>0</v>
      </c>
      <c r="BD646" t="e">
        <f t="shared" si="850"/>
        <v>#N/A</v>
      </c>
      <c r="BE646" t="e">
        <f t="shared" si="851"/>
        <v>#N/A</v>
      </c>
      <c r="BF646" t="e">
        <f t="shared" si="852"/>
        <v>#N/A</v>
      </c>
      <c r="BH646" s="88">
        <f t="shared" si="853"/>
        <v>0</v>
      </c>
      <c r="BI646" s="88">
        <f t="shared" si="854"/>
        <v>0</v>
      </c>
      <c r="BJ646" s="88">
        <f t="shared" si="855"/>
        <v>0</v>
      </c>
      <c r="BK646" s="88">
        <f t="shared" si="856"/>
        <v>0</v>
      </c>
      <c r="BL646" s="88">
        <f t="shared" si="857"/>
        <v>0</v>
      </c>
      <c r="BM646" s="88">
        <f t="shared" si="858"/>
        <v>0</v>
      </c>
      <c r="BN646" s="88">
        <f t="shared" si="859"/>
        <v>0</v>
      </c>
      <c r="BO646" s="88">
        <f t="shared" si="860"/>
        <v>0</v>
      </c>
      <c r="BP646" s="88" t="e">
        <f t="shared" si="814"/>
        <v>#N/A</v>
      </c>
      <c r="BQ646" s="88">
        <f t="shared" si="815"/>
        <v>100000</v>
      </c>
      <c r="BR646" s="88" t="e">
        <f t="shared" si="816"/>
        <v>#N/A</v>
      </c>
      <c r="BS646" s="88">
        <f t="shared" si="817"/>
        <v>100000</v>
      </c>
      <c r="BT646" s="117" t="e">
        <f t="shared" si="861"/>
        <v>#N/A</v>
      </c>
      <c r="BU646" s="117">
        <f t="shared" si="862"/>
        <v>0</v>
      </c>
      <c r="BV646" s="117" t="e">
        <f t="shared" si="863"/>
        <v>#N/A</v>
      </c>
      <c r="BW646" s="117">
        <f t="shared" si="864"/>
        <v>0</v>
      </c>
      <c r="BX646" s="126" t="e">
        <f t="shared" si="818"/>
        <v>#N/A</v>
      </c>
      <c r="BY646" s="116">
        <f t="shared" si="819"/>
        <v>5.3070370403969858E-3</v>
      </c>
      <c r="BZ646" s="116" t="e">
        <f t="shared" si="820"/>
        <v>#N/A</v>
      </c>
      <c r="CA646" s="116">
        <f t="shared" si="821"/>
        <v>5.3070370403969858E-3</v>
      </c>
      <c r="CC646" s="84">
        <v>632</v>
      </c>
      <c r="CD646" s="95" t="e">
        <f t="shared" si="865"/>
        <v>#N/A</v>
      </c>
      <c r="CE646" s="69" t="e">
        <f t="shared" si="866"/>
        <v>#N/A</v>
      </c>
      <c r="CF646" s="95" t="e">
        <f t="shared" si="867"/>
        <v>#N/A</v>
      </c>
      <c r="CG646" s="69" t="e">
        <f t="shared" si="868"/>
        <v>#N/A</v>
      </c>
      <c r="CH646" s="97" t="e">
        <f t="shared" si="869"/>
        <v>#N/A</v>
      </c>
      <c r="CI646" s="53"/>
      <c r="CJ646" s="95" t="e">
        <f t="shared" si="870"/>
        <v>#N/A</v>
      </c>
      <c r="CK646" s="95">
        <f t="shared" si="871"/>
        <v>0</v>
      </c>
      <c r="CM646" s="84">
        <v>632</v>
      </c>
      <c r="CN646" s="95">
        <f t="shared" si="872"/>
        <v>0</v>
      </c>
      <c r="CO646" s="69" t="e">
        <f>VLOOKUP($N646,Dropdown!$C$3:$D$4,2,FALSE)</f>
        <v>#N/A</v>
      </c>
      <c r="CP646" s="96">
        <f t="shared" si="822"/>
        <v>0</v>
      </c>
      <c r="CQ646" s="96" t="str">
        <f t="shared" si="823"/>
        <v>N/A</v>
      </c>
      <c r="CR646" s="96">
        <f t="shared" si="873"/>
        <v>0</v>
      </c>
      <c r="CS646" s="96" t="str">
        <f t="shared" si="874"/>
        <v>N/A</v>
      </c>
      <c r="CU646" s="84">
        <v>632</v>
      </c>
      <c r="CV646" s="70">
        <f t="shared" si="875"/>
        <v>0</v>
      </c>
      <c r="CW646" s="96" t="e">
        <f t="shared" si="876"/>
        <v>#N/A</v>
      </c>
      <c r="CX646" s="96" t="e">
        <f t="shared" si="877"/>
        <v>#N/A</v>
      </c>
      <c r="CY646" s="96" t="e">
        <f t="shared" si="878"/>
        <v>#N/A</v>
      </c>
      <c r="CZ646" s="96" t="e">
        <f t="shared" si="879"/>
        <v>#N/A</v>
      </c>
      <c r="DA646" s="70">
        <f t="shared" si="880"/>
        <v>0</v>
      </c>
      <c r="DB646" s="70">
        <f t="shared" si="881"/>
        <v>0</v>
      </c>
    </row>
    <row r="647" spans="1:106" x14ac:dyDescent="0.25">
      <c r="A647" s="132"/>
      <c r="B647" s="132"/>
      <c r="C647" s="132"/>
      <c r="D647" s="132"/>
      <c r="E647" s="132"/>
      <c r="F647" s="132"/>
      <c r="G647" s="53"/>
      <c r="H647" s="84">
        <f t="shared" si="824"/>
        <v>633</v>
      </c>
      <c r="I647" s="63"/>
      <c r="J647" s="72"/>
      <c r="K647" s="72"/>
      <c r="L647" s="73"/>
      <c r="M647" s="71"/>
      <c r="N647" s="71"/>
      <c r="O647" s="71"/>
      <c r="P647" s="72"/>
      <c r="Q647" s="94"/>
      <c r="R647" s="94"/>
      <c r="S647" s="94"/>
      <c r="T647" s="94"/>
      <c r="U647" s="94"/>
      <c r="V647" s="94"/>
      <c r="W647" s="53"/>
      <c r="X647" s="129">
        <f t="shared" si="825"/>
        <v>0</v>
      </c>
      <c r="Y647" s="129">
        <f t="shared" si="826"/>
        <v>0</v>
      </c>
      <c r="Z647" s="129">
        <v>0</v>
      </c>
      <c r="AA647" s="129">
        <v>0</v>
      </c>
      <c r="AB647" s="114" t="str">
        <f t="shared" si="827"/>
        <v/>
      </c>
      <c r="AC647" s="129">
        <f t="shared" si="828"/>
        <v>0</v>
      </c>
      <c r="AD647" s="129">
        <f t="shared" si="829"/>
        <v>0</v>
      </c>
      <c r="AE647" s="114" t="str">
        <f t="shared" si="830"/>
        <v/>
      </c>
      <c r="AG647" s="65" t="b">
        <f t="shared" si="831"/>
        <v>1</v>
      </c>
      <c r="AH647" s="61">
        <f t="shared" si="832"/>
        <v>0</v>
      </c>
      <c r="AI647" s="115">
        <f t="shared" si="833"/>
        <v>0</v>
      </c>
      <c r="AJ647" s="65">
        <f t="shared" si="834"/>
        <v>0</v>
      </c>
      <c r="AK647" s="65" t="b">
        <f t="shared" si="835"/>
        <v>0</v>
      </c>
      <c r="AL647" t="str">
        <f t="shared" si="836"/>
        <v>+00</v>
      </c>
      <c r="AM647" t="str">
        <f t="shared" si="837"/>
        <v>+00</v>
      </c>
      <c r="AO647" s="74" t="b">
        <f t="shared" si="838"/>
        <v>1</v>
      </c>
      <c r="AP647" s="66" t="b">
        <f t="shared" si="839"/>
        <v>1</v>
      </c>
      <c r="AQ647" s="66" t="b">
        <f t="shared" si="840"/>
        <v>0</v>
      </c>
      <c r="AR647" s="66" t="b">
        <f t="shared" si="841"/>
        <v>0</v>
      </c>
      <c r="AS647" s="101">
        <f t="shared" si="842"/>
        <v>0</v>
      </c>
      <c r="AT647" s="101">
        <f t="shared" si="843"/>
        <v>0</v>
      </c>
      <c r="AU647" s="53"/>
      <c r="AW647" s="74" t="b">
        <f t="shared" si="844"/>
        <v>1</v>
      </c>
      <c r="AX647" s="74" t="b">
        <f t="shared" si="845"/>
        <v>1</v>
      </c>
      <c r="AY647" s="66" t="b">
        <f t="shared" si="846"/>
        <v>0</v>
      </c>
      <c r="AZ647" s="66" t="b">
        <f t="shared" si="847"/>
        <v>0</v>
      </c>
      <c r="BA647" s="66">
        <f t="shared" si="848"/>
        <v>0</v>
      </c>
      <c r="BB647" s="66">
        <f t="shared" si="849"/>
        <v>0</v>
      </c>
      <c r="BD647" t="e">
        <f t="shared" si="850"/>
        <v>#N/A</v>
      </c>
      <c r="BE647" t="e">
        <f t="shared" si="851"/>
        <v>#N/A</v>
      </c>
      <c r="BF647" t="e">
        <f t="shared" si="852"/>
        <v>#N/A</v>
      </c>
      <c r="BH647" s="88">
        <f t="shared" si="853"/>
        <v>0</v>
      </c>
      <c r="BI647" s="88">
        <f t="shared" si="854"/>
        <v>0</v>
      </c>
      <c r="BJ647" s="88">
        <f t="shared" si="855"/>
        <v>0</v>
      </c>
      <c r="BK647" s="88">
        <f t="shared" si="856"/>
        <v>0</v>
      </c>
      <c r="BL647" s="88">
        <f t="shared" si="857"/>
        <v>0</v>
      </c>
      <c r="BM647" s="88">
        <f t="shared" si="858"/>
        <v>0</v>
      </c>
      <c r="BN647" s="88">
        <f t="shared" si="859"/>
        <v>0</v>
      </c>
      <c r="BO647" s="88">
        <f t="shared" si="860"/>
        <v>0</v>
      </c>
      <c r="BP647" s="88" t="e">
        <f t="shared" si="814"/>
        <v>#N/A</v>
      </c>
      <c r="BQ647" s="88">
        <f t="shared" si="815"/>
        <v>100000</v>
      </c>
      <c r="BR647" s="88" t="e">
        <f t="shared" si="816"/>
        <v>#N/A</v>
      </c>
      <c r="BS647" s="88">
        <f t="shared" si="817"/>
        <v>100000</v>
      </c>
      <c r="BT647" s="117" t="e">
        <f t="shared" si="861"/>
        <v>#N/A</v>
      </c>
      <c r="BU647" s="117">
        <f t="shared" si="862"/>
        <v>0</v>
      </c>
      <c r="BV647" s="117" t="e">
        <f t="shared" si="863"/>
        <v>#N/A</v>
      </c>
      <c r="BW647" s="117">
        <f t="shared" si="864"/>
        <v>0</v>
      </c>
      <c r="BX647" s="126" t="e">
        <f t="shared" si="818"/>
        <v>#N/A</v>
      </c>
      <c r="BY647" s="116">
        <f t="shared" si="819"/>
        <v>5.3070370403969858E-3</v>
      </c>
      <c r="BZ647" s="116" t="e">
        <f t="shared" si="820"/>
        <v>#N/A</v>
      </c>
      <c r="CA647" s="116">
        <f t="shared" si="821"/>
        <v>5.3070370403969858E-3</v>
      </c>
      <c r="CC647" s="84">
        <v>633</v>
      </c>
      <c r="CD647" s="95" t="e">
        <f t="shared" si="865"/>
        <v>#N/A</v>
      </c>
      <c r="CE647" s="69" t="e">
        <f t="shared" si="866"/>
        <v>#N/A</v>
      </c>
      <c r="CF647" s="95" t="e">
        <f t="shared" si="867"/>
        <v>#N/A</v>
      </c>
      <c r="CG647" s="69" t="e">
        <f t="shared" si="868"/>
        <v>#N/A</v>
      </c>
      <c r="CH647" s="97" t="e">
        <f t="shared" si="869"/>
        <v>#N/A</v>
      </c>
      <c r="CI647" s="53"/>
      <c r="CJ647" s="95" t="e">
        <f t="shared" si="870"/>
        <v>#N/A</v>
      </c>
      <c r="CK647" s="95">
        <f t="shared" si="871"/>
        <v>0</v>
      </c>
      <c r="CM647" s="84">
        <v>633</v>
      </c>
      <c r="CN647" s="95">
        <f t="shared" si="872"/>
        <v>0</v>
      </c>
      <c r="CO647" s="69" t="e">
        <f>VLOOKUP($N647,Dropdown!$C$3:$D$4,2,FALSE)</f>
        <v>#N/A</v>
      </c>
      <c r="CP647" s="96">
        <f t="shared" si="822"/>
        <v>0</v>
      </c>
      <c r="CQ647" s="96" t="str">
        <f t="shared" si="823"/>
        <v>N/A</v>
      </c>
      <c r="CR647" s="96">
        <f t="shared" si="873"/>
        <v>0</v>
      </c>
      <c r="CS647" s="96" t="str">
        <f t="shared" si="874"/>
        <v>N/A</v>
      </c>
      <c r="CU647" s="84">
        <v>633</v>
      </c>
      <c r="CV647" s="70">
        <f t="shared" si="875"/>
        <v>0</v>
      </c>
      <c r="CW647" s="96" t="e">
        <f t="shared" si="876"/>
        <v>#N/A</v>
      </c>
      <c r="CX647" s="96" t="e">
        <f t="shared" si="877"/>
        <v>#N/A</v>
      </c>
      <c r="CY647" s="96" t="e">
        <f t="shared" si="878"/>
        <v>#N/A</v>
      </c>
      <c r="CZ647" s="96" t="e">
        <f t="shared" si="879"/>
        <v>#N/A</v>
      </c>
      <c r="DA647" s="70">
        <f t="shared" si="880"/>
        <v>0</v>
      </c>
      <c r="DB647" s="70">
        <f t="shared" si="881"/>
        <v>0</v>
      </c>
    </row>
    <row r="648" spans="1:106" x14ac:dyDescent="0.25">
      <c r="A648" s="132"/>
      <c r="B648" s="132"/>
      <c r="C648" s="132"/>
      <c r="D648" s="132"/>
      <c r="E648" s="132"/>
      <c r="F648" s="132"/>
      <c r="G648" s="53"/>
      <c r="H648" s="84">
        <f t="shared" si="824"/>
        <v>634</v>
      </c>
      <c r="I648" s="63"/>
      <c r="J648" s="72"/>
      <c r="K648" s="72"/>
      <c r="L648" s="73"/>
      <c r="M648" s="71"/>
      <c r="N648" s="71"/>
      <c r="O648" s="71"/>
      <c r="P648" s="72"/>
      <c r="Q648" s="94"/>
      <c r="R648" s="94"/>
      <c r="S648" s="94"/>
      <c r="T648" s="94"/>
      <c r="U648" s="94"/>
      <c r="V648" s="94"/>
      <c r="W648" s="53"/>
      <c r="X648" s="129">
        <f t="shared" si="825"/>
        <v>0</v>
      </c>
      <c r="Y648" s="129">
        <f t="shared" si="826"/>
        <v>0</v>
      </c>
      <c r="Z648" s="129">
        <v>0</v>
      </c>
      <c r="AA648" s="129">
        <v>0</v>
      </c>
      <c r="AB648" s="114" t="str">
        <f t="shared" si="827"/>
        <v/>
      </c>
      <c r="AC648" s="129">
        <f t="shared" si="828"/>
        <v>0</v>
      </c>
      <c r="AD648" s="129">
        <f t="shared" si="829"/>
        <v>0</v>
      </c>
      <c r="AE648" s="114" t="str">
        <f t="shared" si="830"/>
        <v/>
      </c>
      <c r="AG648" s="65" t="b">
        <f t="shared" si="831"/>
        <v>1</v>
      </c>
      <c r="AH648" s="61">
        <f t="shared" si="832"/>
        <v>0</v>
      </c>
      <c r="AI648" s="115">
        <f t="shared" si="833"/>
        <v>0</v>
      </c>
      <c r="AJ648" s="65">
        <f t="shared" si="834"/>
        <v>0</v>
      </c>
      <c r="AK648" s="65" t="b">
        <f t="shared" si="835"/>
        <v>0</v>
      </c>
      <c r="AL648" t="str">
        <f t="shared" si="836"/>
        <v>+00</v>
      </c>
      <c r="AM648" t="str">
        <f t="shared" si="837"/>
        <v>+00</v>
      </c>
      <c r="AO648" s="74" t="b">
        <f t="shared" si="838"/>
        <v>1</v>
      </c>
      <c r="AP648" s="66" t="b">
        <f t="shared" si="839"/>
        <v>1</v>
      </c>
      <c r="AQ648" s="66" t="b">
        <f t="shared" si="840"/>
        <v>0</v>
      </c>
      <c r="AR648" s="66" t="b">
        <f t="shared" si="841"/>
        <v>0</v>
      </c>
      <c r="AS648" s="101">
        <f t="shared" si="842"/>
        <v>0</v>
      </c>
      <c r="AT648" s="101">
        <f t="shared" si="843"/>
        <v>0</v>
      </c>
      <c r="AU648" s="53"/>
      <c r="AW648" s="74" t="b">
        <f t="shared" si="844"/>
        <v>1</v>
      </c>
      <c r="AX648" s="74" t="b">
        <f t="shared" si="845"/>
        <v>1</v>
      </c>
      <c r="AY648" s="66" t="b">
        <f t="shared" si="846"/>
        <v>0</v>
      </c>
      <c r="AZ648" s="66" t="b">
        <f t="shared" si="847"/>
        <v>0</v>
      </c>
      <c r="BA648" s="66">
        <f t="shared" si="848"/>
        <v>0</v>
      </c>
      <c r="BB648" s="66">
        <f t="shared" si="849"/>
        <v>0</v>
      </c>
      <c r="BD648" t="e">
        <f t="shared" si="850"/>
        <v>#N/A</v>
      </c>
      <c r="BE648" t="e">
        <f t="shared" si="851"/>
        <v>#N/A</v>
      </c>
      <c r="BF648" t="e">
        <f t="shared" si="852"/>
        <v>#N/A</v>
      </c>
      <c r="BH648" s="88">
        <f t="shared" si="853"/>
        <v>0</v>
      </c>
      <c r="BI648" s="88">
        <f t="shared" si="854"/>
        <v>0</v>
      </c>
      <c r="BJ648" s="88">
        <f t="shared" si="855"/>
        <v>0</v>
      </c>
      <c r="BK648" s="88">
        <f t="shared" si="856"/>
        <v>0</v>
      </c>
      <c r="BL648" s="88">
        <f t="shared" si="857"/>
        <v>0</v>
      </c>
      <c r="BM648" s="88">
        <f t="shared" si="858"/>
        <v>0</v>
      </c>
      <c r="BN648" s="88">
        <f t="shared" si="859"/>
        <v>0</v>
      </c>
      <c r="BO648" s="88">
        <f t="shared" si="860"/>
        <v>0</v>
      </c>
      <c r="BP648" s="88" t="e">
        <f t="shared" si="814"/>
        <v>#N/A</v>
      </c>
      <c r="BQ648" s="88">
        <f t="shared" si="815"/>
        <v>100000</v>
      </c>
      <c r="BR648" s="88" t="e">
        <f t="shared" si="816"/>
        <v>#N/A</v>
      </c>
      <c r="BS648" s="88">
        <f t="shared" si="817"/>
        <v>100000</v>
      </c>
      <c r="BT648" s="117" t="e">
        <f t="shared" si="861"/>
        <v>#N/A</v>
      </c>
      <c r="BU648" s="117">
        <f t="shared" si="862"/>
        <v>0</v>
      </c>
      <c r="BV648" s="117" t="e">
        <f t="shared" si="863"/>
        <v>#N/A</v>
      </c>
      <c r="BW648" s="117">
        <f t="shared" si="864"/>
        <v>0</v>
      </c>
      <c r="BX648" s="126" t="e">
        <f t="shared" si="818"/>
        <v>#N/A</v>
      </c>
      <c r="BY648" s="116">
        <f t="shared" si="819"/>
        <v>5.3070370403969858E-3</v>
      </c>
      <c r="BZ648" s="116" t="e">
        <f t="shared" si="820"/>
        <v>#N/A</v>
      </c>
      <c r="CA648" s="116">
        <f t="shared" si="821"/>
        <v>5.3070370403969858E-3</v>
      </c>
      <c r="CC648" s="84">
        <v>634</v>
      </c>
      <c r="CD648" s="95" t="e">
        <f t="shared" si="865"/>
        <v>#N/A</v>
      </c>
      <c r="CE648" s="69" t="e">
        <f t="shared" si="866"/>
        <v>#N/A</v>
      </c>
      <c r="CF648" s="95" t="e">
        <f t="shared" si="867"/>
        <v>#N/A</v>
      </c>
      <c r="CG648" s="69" t="e">
        <f t="shared" si="868"/>
        <v>#N/A</v>
      </c>
      <c r="CH648" s="97" t="e">
        <f t="shared" si="869"/>
        <v>#N/A</v>
      </c>
      <c r="CI648" s="53"/>
      <c r="CJ648" s="95" t="e">
        <f t="shared" si="870"/>
        <v>#N/A</v>
      </c>
      <c r="CK648" s="95">
        <f t="shared" si="871"/>
        <v>0</v>
      </c>
      <c r="CM648" s="84">
        <v>634</v>
      </c>
      <c r="CN648" s="95">
        <f t="shared" si="872"/>
        <v>0</v>
      </c>
      <c r="CO648" s="69" t="e">
        <f>VLOOKUP($N648,Dropdown!$C$3:$D$4,2,FALSE)</f>
        <v>#N/A</v>
      </c>
      <c r="CP648" s="96">
        <f t="shared" si="822"/>
        <v>0</v>
      </c>
      <c r="CQ648" s="96" t="str">
        <f t="shared" si="823"/>
        <v>N/A</v>
      </c>
      <c r="CR648" s="96">
        <f t="shared" si="873"/>
        <v>0</v>
      </c>
      <c r="CS648" s="96" t="str">
        <f t="shared" si="874"/>
        <v>N/A</v>
      </c>
      <c r="CU648" s="84">
        <v>634</v>
      </c>
      <c r="CV648" s="70">
        <f t="shared" si="875"/>
        <v>0</v>
      </c>
      <c r="CW648" s="96" t="e">
        <f t="shared" si="876"/>
        <v>#N/A</v>
      </c>
      <c r="CX648" s="96" t="e">
        <f t="shared" si="877"/>
        <v>#N/A</v>
      </c>
      <c r="CY648" s="96" t="e">
        <f t="shared" si="878"/>
        <v>#N/A</v>
      </c>
      <c r="CZ648" s="96" t="e">
        <f t="shared" si="879"/>
        <v>#N/A</v>
      </c>
      <c r="DA648" s="70">
        <f t="shared" si="880"/>
        <v>0</v>
      </c>
      <c r="DB648" s="70">
        <f t="shared" si="881"/>
        <v>0</v>
      </c>
    </row>
    <row r="649" spans="1:106" x14ac:dyDescent="0.25">
      <c r="A649" s="132"/>
      <c r="B649" s="132"/>
      <c r="C649" s="132"/>
      <c r="D649" s="132"/>
      <c r="E649" s="132"/>
      <c r="F649" s="132"/>
      <c r="G649" s="53"/>
      <c r="H649" s="84">
        <f t="shared" si="824"/>
        <v>635</v>
      </c>
      <c r="I649" s="63"/>
      <c r="J649" s="72"/>
      <c r="K649" s="72"/>
      <c r="L649" s="73"/>
      <c r="M649" s="71"/>
      <c r="N649" s="71"/>
      <c r="O649" s="71"/>
      <c r="P649" s="72"/>
      <c r="Q649" s="94"/>
      <c r="R649" s="94"/>
      <c r="S649" s="94"/>
      <c r="T649" s="94"/>
      <c r="U649" s="94"/>
      <c r="V649" s="94"/>
      <c r="W649" s="53"/>
      <c r="X649" s="129">
        <f t="shared" si="825"/>
        <v>0</v>
      </c>
      <c r="Y649" s="129">
        <f t="shared" si="826"/>
        <v>0</v>
      </c>
      <c r="Z649" s="129">
        <v>0</v>
      </c>
      <c r="AA649" s="129">
        <v>0</v>
      </c>
      <c r="AB649" s="114" t="str">
        <f t="shared" si="827"/>
        <v/>
      </c>
      <c r="AC649" s="129">
        <f t="shared" si="828"/>
        <v>0</v>
      </c>
      <c r="AD649" s="129">
        <f t="shared" si="829"/>
        <v>0</v>
      </c>
      <c r="AE649" s="114" t="str">
        <f t="shared" si="830"/>
        <v/>
      </c>
      <c r="AG649" s="65" t="b">
        <f t="shared" si="831"/>
        <v>1</v>
      </c>
      <c r="AH649" s="61">
        <f t="shared" si="832"/>
        <v>0</v>
      </c>
      <c r="AI649" s="115">
        <f t="shared" si="833"/>
        <v>0</v>
      </c>
      <c r="AJ649" s="65">
        <f t="shared" si="834"/>
        <v>0</v>
      </c>
      <c r="AK649" s="65" t="b">
        <f t="shared" si="835"/>
        <v>0</v>
      </c>
      <c r="AL649" t="str">
        <f t="shared" si="836"/>
        <v>+00</v>
      </c>
      <c r="AM649" t="str">
        <f t="shared" si="837"/>
        <v>+00</v>
      </c>
      <c r="AO649" s="74" t="b">
        <f t="shared" si="838"/>
        <v>1</v>
      </c>
      <c r="AP649" s="66" t="b">
        <f t="shared" si="839"/>
        <v>1</v>
      </c>
      <c r="AQ649" s="66" t="b">
        <f t="shared" si="840"/>
        <v>0</v>
      </c>
      <c r="AR649" s="66" t="b">
        <f t="shared" si="841"/>
        <v>0</v>
      </c>
      <c r="AS649" s="101">
        <f t="shared" si="842"/>
        <v>0</v>
      </c>
      <c r="AT649" s="101">
        <f t="shared" si="843"/>
        <v>0</v>
      </c>
      <c r="AU649" s="53"/>
      <c r="AW649" s="74" t="b">
        <f t="shared" si="844"/>
        <v>1</v>
      </c>
      <c r="AX649" s="74" t="b">
        <f t="shared" si="845"/>
        <v>1</v>
      </c>
      <c r="AY649" s="66" t="b">
        <f t="shared" si="846"/>
        <v>0</v>
      </c>
      <c r="AZ649" s="66" t="b">
        <f t="shared" si="847"/>
        <v>0</v>
      </c>
      <c r="BA649" s="66">
        <f t="shared" si="848"/>
        <v>0</v>
      </c>
      <c r="BB649" s="66">
        <f t="shared" si="849"/>
        <v>0</v>
      </c>
      <c r="BD649" t="e">
        <f t="shared" si="850"/>
        <v>#N/A</v>
      </c>
      <c r="BE649" t="e">
        <f t="shared" si="851"/>
        <v>#N/A</v>
      </c>
      <c r="BF649" t="e">
        <f t="shared" si="852"/>
        <v>#N/A</v>
      </c>
      <c r="BH649" s="88">
        <f t="shared" si="853"/>
        <v>0</v>
      </c>
      <c r="BI649" s="88">
        <f t="shared" si="854"/>
        <v>0</v>
      </c>
      <c r="BJ649" s="88">
        <f t="shared" si="855"/>
        <v>0</v>
      </c>
      <c r="BK649" s="88">
        <f t="shared" si="856"/>
        <v>0</v>
      </c>
      <c r="BL649" s="88">
        <f t="shared" si="857"/>
        <v>0</v>
      </c>
      <c r="BM649" s="88">
        <f t="shared" si="858"/>
        <v>0</v>
      </c>
      <c r="BN649" s="88">
        <f t="shared" si="859"/>
        <v>0</v>
      </c>
      <c r="BO649" s="88">
        <f t="shared" si="860"/>
        <v>0</v>
      </c>
      <c r="BP649" s="88" t="e">
        <f t="shared" si="814"/>
        <v>#N/A</v>
      </c>
      <c r="BQ649" s="88">
        <f t="shared" si="815"/>
        <v>100000</v>
      </c>
      <c r="BR649" s="88" t="e">
        <f t="shared" si="816"/>
        <v>#N/A</v>
      </c>
      <c r="BS649" s="88">
        <f t="shared" si="817"/>
        <v>100000</v>
      </c>
      <c r="BT649" s="117" t="e">
        <f t="shared" si="861"/>
        <v>#N/A</v>
      </c>
      <c r="BU649" s="117">
        <f t="shared" si="862"/>
        <v>0</v>
      </c>
      <c r="BV649" s="117" t="e">
        <f t="shared" si="863"/>
        <v>#N/A</v>
      </c>
      <c r="BW649" s="117">
        <f t="shared" si="864"/>
        <v>0</v>
      </c>
      <c r="BX649" s="126" t="e">
        <f t="shared" si="818"/>
        <v>#N/A</v>
      </c>
      <c r="BY649" s="116">
        <f t="shared" si="819"/>
        <v>5.3070370403969858E-3</v>
      </c>
      <c r="BZ649" s="116" t="e">
        <f t="shared" si="820"/>
        <v>#N/A</v>
      </c>
      <c r="CA649" s="116">
        <f t="shared" si="821"/>
        <v>5.3070370403969858E-3</v>
      </c>
      <c r="CC649" s="84">
        <v>635</v>
      </c>
      <c r="CD649" s="95" t="e">
        <f t="shared" si="865"/>
        <v>#N/A</v>
      </c>
      <c r="CE649" s="69" t="e">
        <f t="shared" si="866"/>
        <v>#N/A</v>
      </c>
      <c r="CF649" s="95" t="e">
        <f t="shared" si="867"/>
        <v>#N/A</v>
      </c>
      <c r="CG649" s="69" t="e">
        <f t="shared" si="868"/>
        <v>#N/A</v>
      </c>
      <c r="CH649" s="97" t="e">
        <f t="shared" si="869"/>
        <v>#N/A</v>
      </c>
      <c r="CI649" s="53"/>
      <c r="CJ649" s="95" t="e">
        <f t="shared" si="870"/>
        <v>#N/A</v>
      </c>
      <c r="CK649" s="95">
        <f t="shared" si="871"/>
        <v>0</v>
      </c>
      <c r="CM649" s="84">
        <v>635</v>
      </c>
      <c r="CN649" s="95">
        <f t="shared" si="872"/>
        <v>0</v>
      </c>
      <c r="CO649" s="69" t="e">
        <f>VLOOKUP($N649,Dropdown!$C$3:$D$4,2,FALSE)</f>
        <v>#N/A</v>
      </c>
      <c r="CP649" s="96">
        <f t="shared" si="822"/>
        <v>0</v>
      </c>
      <c r="CQ649" s="96" t="str">
        <f t="shared" si="823"/>
        <v>N/A</v>
      </c>
      <c r="CR649" s="96">
        <f t="shared" si="873"/>
        <v>0</v>
      </c>
      <c r="CS649" s="96" t="str">
        <f t="shared" si="874"/>
        <v>N/A</v>
      </c>
      <c r="CU649" s="84">
        <v>635</v>
      </c>
      <c r="CV649" s="70">
        <f t="shared" si="875"/>
        <v>0</v>
      </c>
      <c r="CW649" s="96" t="e">
        <f t="shared" si="876"/>
        <v>#N/A</v>
      </c>
      <c r="CX649" s="96" t="e">
        <f t="shared" si="877"/>
        <v>#N/A</v>
      </c>
      <c r="CY649" s="96" t="e">
        <f t="shared" si="878"/>
        <v>#N/A</v>
      </c>
      <c r="CZ649" s="96" t="e">
        <f t="shared" si="879"/>
        <v>#N/A</v>
      </c>
      <c r="DA649" s="70">
        <f t="shared" si="880"/>
        <v>0</v>
      </c>
      <c r="DB649" s="70">
        <f t="shared" si="881"/>
        <v>0</v>
      </c>
    </row>
    <row r="650" spans="1:106" x14ac:dyDescent="0.25">
      <c r="A650" s="132"/>
      <c r="B650" s="132"/>
      <c r="C650" s="132"/>
      <c r="D650" s="132"/>
      <c r="E650" s="132"/>
      <c r="F650" s="132"/>
      <c r="G650" s="53"/>
      <c r="H650" s="84">
        <f t="shared" si="824"/>
        <v>636</v>
      </c>
      <c r="I650" s="63"/>
      <c r="J650" s="72"/>
      <c r="K650" s="72"/>
      <c r="L650" s="73"/>
      <c r="M650" s="71"/>
      <c r="N650" s="71"/>
      <c r="O650" s="71"/>
      <c r="P650" s="72"/>
      <c r="Q650" s="94"/>
      <c r="R650" s="94"/>
      <c r="S650" s="94"/>
      <c r="T650" s="94"/>
      <c r="U650" s="94"/>
      <c r="V650" s="94"/>
      <c r="W650" s="53"/>
      <c r="X650" s="129">
        <f t="shared" si="825"/>
        <v>0</v>
      </c>
      <c r="Y650" s="129">
        <f t="shared" si="826"/>
        <v>0</v>
      </c>
      <c r="Z650" s="129">
        <v>0</v>
      </c>
      <c r="AA650" s="129">
        <v>0</v>
      </c>
      <c r="AB650" s="114" t="str">
        <f t="shared" si="827"/>
        <v/>
      </c>
      <c r="AC650" s="129">
        <f t="shared" si="828"/>
        <v>0</v>
      </c>
      <c r="AD650" s="129">
        <f t="shared" si="829"/>
        <v>0</v>
      </c>
      <c r="AE650" s="114" t="str">
        <f t="shared" si="830"/>
        <v/>
      </c>
      <c r="AG650" s="65" t="b">
        <f t="shared" si="831"/>
        <v>1</v>
      </c>
      <c r="AH650" s="61">
        <f t="shared" si="832"/>
        <v>0</v>
      </c>
      <c r="AI650" s="115">
        <f t="shared" si="833"/>
        <v>0</v>
      </c>
      <c r="AJ650" s="65">
        <f t="shared" si="834"/>
        <v>0</v>
      </c>
      <c r="AK650" s="65" t="b">
        <f t="shared" si="835"/>
        <v>0</v>
      </c>
      <c r="AL650" t="str">
        <f t="shared" si="836"/>
        <v>+00</v>
      </c>
      <c r="AM650" t="str">
        <f t="shared" si="837"/>
        <v>+00</v>
      </c>
      <c r="AO650" s="74" t="b">
        <f t="shared" si="838"/>
        <v>1</v>
      </c>
      <c r="AP650" s="66" t="b">
        <f t="shared" si="839"/>
        <v>1</v>
      </c>
      <c r="AQ650" s="66" t="b">
        <f t="shared" si="840"/>
        <v>0</v>
      </c>
      <c r="AR650" s="66" t="b">
        <f t="shared" si="841"/>
        <v>0</v>
      </c>
      <c r="AS650" s="101">
        <f t="shared" si="842"/>
        <v>0</v>
      </c>
      <c r="AT650" s="101">
        <f t="shared" si="843"/>
        <v>0</v>
      </c>
      <c r="AU650" s="53"/>
      <c r="AW650" s="74" t="b">
        <f t="shared" si="844"/>
        <v>1</v>
      </c>
      <c r="AX650" s="74" t="b">
        <f t="shared" si="845"/>
        <v>1</v>
      </c>
      <c r="AY650" s="66" t="b">
        <f t="shared" si="846"/>
        <v>0</v>
      </c>
      <c r="AZ650" s="66" t="b">
        <f t="shared" si="847"/>
        <v>0</v>
      </c>
      <c r="BA650" s="66">
        <f t="shared" si="848"/>
        <v>0</v>
      </c>
      <c r="BB650" s="66">
        <f t="shared" si="849"/>
        <v>0</v>
      </c>
      <c r="BD650" t="e">
        <f t="shared" si="850"/>
        <v>#N/A</v>
      </c>
      <c r="BE650" t="e">
        <f t="shared" si="851"/>
        <v>#N/A</v>
      </c>
      <c r="BF650" t="e">
        <f t="shared" si="852"/>
        <v>#N/A</v>
      </c>
      <c r="BH650" s="88">
        <f t="shared" si="853"/>
        <v>0</v>
      </c>
      <c r="BI650" s="88">
        <f t="shared" si="854"/>
        <v>0</v>
      </c>
      <c r="BJ650" s="88">
        <f t="shared" si="855"/>
        <v>0</v>
      </c>
      <c r="BK650" s="88">
        <f t="shared" si="856"/>
        <v>0</v>
      </c>
      <c r="BL650" s="88">
        <f t="shared" si="857"/>
        <v>0</v>
      </c>
      <c r="BM650" s="88">
        <f t="shared" si="858"/>
        <v>0</v>
      </c>
      <c r="BN650" s="88">
        <f t="shared" si="859"/>
        <v>0</v>
      </c>
      <c r="BO650" s="88">
        <f t="shared" si="860"/>
        <v>0</v>
      </c>
      <c r="BP650" s="88" t="e">
        <f t="shared" si="814"/>
        <v>#N/A</v>
      </c>
      <c r="BQ650" s="88">
        <f t="shared" si="815"/>
        <v>100000</v>
      </c>
      <c r="BR650" s="88" t="e">
        <f t="shared" si="816"/>
        <v>#N/A</v>
      </c>
      <c r="BS650" s="88">
        <f t="shared" si="817"/>
        <v>100000</v>
      </c>
      <c r="BT650" s="117" t="e">
        <f t="shared" si="861"/>
        <v>#N/A</v>
      </c>
      <c r="BU650" s="117">
        <f t="shared" si="862"/>
        <v>0</v>
      </c>
      <c r="BV650" s="117" t="e">
        <f t="shared" si="863"/>
        <v>#N/A</v>
      </c>
      <c r="BW650" s="117">
        <f t="shared" si="864"/>
        <v>0</v>
      </c>
      <c r="BX650" s="126" t="e">
        <f t="shared" si="818"/>
        <v>#N/A</v>
      </c>
      <c r="BY650" s="116">
        <f t="shared" si="819"/>
        <v>5.3070370403969858E-3</v>
      </c>
      <c r="BZ650" s="116" t="e">
        <f t="shared" si="820"/>
        <v>#N/A</v>
      </c>
      <c r="CA650" s="116">
        <f t="shared" si="821"/>
        <v>5.3070370403969858E-3</v>
      </c>
      <c r="CC650" s="84">
        <v>636</v>
      </c>
      <c r="CD650" s="95" t="e">
        <f t="shared" si="865"/>
        <v>#N/A</v>
      </c>
      <c r="CE650" s="69" t="e">
        <f t="shared" si="866"/>
        <v>#N/A</v>
      </c>
      <c r="CF650" s="95" t="e">
        <f t="shared" si="867"/>
        <v>#N/A</v>
      </c>
      <c r="CG650" s="69" t="e">
        <f t="shared" si="868"/>
        <v>#N/A</v>
      </c>
      <c r="CH650" s="97" t="e">
        <f t="shared" si="869"/>
        <v>#N/A</v>
      </c>
      <c r="CI650" s="53"/>
      <c r="CJ650" s="95" t="e">
        <f t="shared" si="870"/>
        <v>#N/A</v>
      </c>
      <c r="CK650" s="95">
        <f t="shared" si="871"/>
        <v>0</v>
      </c>
      <c r="CM650" s="84">
        <v>636</v>
      </c>
      <c r="CN650" s="95">
        <f t="shared" si="872"/>
        <v>0</v>
      </c>
      <c r="CO650" s="69" t="e">
        <f>VLOOKUP($N650,Dropdown!$C$3:$D$4,2,FALSE)</f>
        <v>#N/A</v>
      </c>
      <c r="CP650" s="96">
        <f t="shared" si="822"/>
        <v>0</v>
      </c>
      <c r="CQ650" s="96" t="str">
        <f t="shared" si="823"/>
        <v>N/A</v>
      </c>
      <c r="CR650" s="96">
        <f t="shared" si="873"/>
        <v>0</v>
      </c>
      <c r="CS650" s="96" t="str">
        <f t="shared" si="874"/>
        <v>N/A</v>
      </c>
      <c r="CU650" s="84">
        <v>636</v>
      </c>
      <c r="CV650" s="70">
        <f t="shared" si="875"/>
        <v>0</v>
      </c>
      <c r="CW650" s="96" t="e">
        <f t="shared" si="876"/>
        <v>#N/A</v>
      </c>
      <c r="CX650" s="96" t="e">
        <f t="shared" si="877"/>
        <v>#N/A</v>
      </c>
      <c r="CY650" s="96" t="e">
        <f t="shared" si="878"/>
        <v>#N/A</v>
      </c>
      <c r="CZ650" s="96" t="e">
        <f t="shared" si="879"/>
        <v>#N/A</v>
      </c>
      <c r="DA650" s="70">
        <f t="shared" si="880"/>
        <v>0</v>
      </c>
      <c r="DB650" s="70">
        <f t="shared" si="881"/>
        <v>0</v>
      </c>
    </row>
    <row r="651" spans="1:106" x14ac:dyDescent="0.25">
      <c r="A651" s="132"/>
      <c r="B651" s="132"/>
      <c r="C651" s="132"/>
      <c r="D651" s="132"/>
      <c r="E651" s="132"/>
      <c r="F651" s="132"/>
      <c r="G651" s="53"/>
      <c r="H651" s="84">
        <f t="shared" si="824"/>
        <v>637</v>
      </c>
      <c r="I651" s="63"/>
      <c r="J651" s="72"/>
      <c r="K651" s="72"/>
      <c r="L651" s="73"/>
      <c r="M651" s="71"/>
      <c r="N651" s="71"/>
      <c r="O651" s="71"/>
      <c r="P651" s="72"/>
      <c r="Q651" s="94"/>
      <c r="R651" s="94"/>
      <c r="S651" s="94"/>
      <c r="T651" s="94"/>
      <c r="U651" s="94"/>
      <c r="V651" s="94"/>
      <c r="W651" s="53"/>
      <c r="X651" s="129">
        <f t="shared" si="825"/>
        <v>0</v>
      </c>
      <c r="Y651" s="129">
        <f t="shared" si="826"/>
        <v>0</v>
      </c>
      <c r="Z651" s="129">
        <v>0</v>
      </c>
      <c r="AA651" s="129">
        <v>0</v>
      </c>
      <c r="AB651" s="114" t="str">
        <f t="shared" si="827"/>
        <v/>
      </c>
      <c r="AC651" s="129">
        <f t="shared" si="828"/>
        <v>0</v>
      </c>
      <c r="AD651" s="129">
        <f t="shared" si="829"/>
        <v>0</v>
      </c>
      <c r="AE651" s="114" t="str">
        <f t="shared" si="830"/>
        <v/>
      </c>
      <c r="AG651" s="65" t="b">
        <f t="shared" si="831"/>
        <v>1</v>
      </c>
      <c r="AH651" s="61">
        <f t="shared" si="832"/>
        <v>0</v>
      </c>
      <c r="AI651" s="115">
        <f t="shared" si="833"/>
        <v>0</v>
      </c>
      <c r="AJ651" s="65">
        <f t="shared" si="834"/>
        <v>0</v>
      </c>
      <c r="AK651" s="65" t="b">
        <f t="shared" si="835"/>
        <v>0</v>
      </c>
      <c r="AL651" t="str">
        <f t="shared" si="836"/>
        <v>+00</v>
      </c>
      <c r="AM651" t="str">
        <f t="shared" si="837"/>
        <v>+00</v>
      </c>
      <c r="AO651" s="74" t="b">
        <f t="shared" si="838"/>
        <v>1</v>
      </c>
      <c r="AP651" s="66" t="b">
        <f t="shared" si="839"/>
        <v>1</v>
      </c>
      <c r="AQ651" s="66" t="b">
        <f t="shared" si="840"/>
        <v>0</v>
      </c>
      <c r="AR651" s="66" t="b">
        <f t="shared" si="841"/>
        <v>0</v>
      </c>
      <c r="AS651" s="101">
        <f t="shared" si="842"/>
        <v>0</v>
      </c>
      <c r="AT651" s="101">
        <f t="shared" si="843"/>
        <v>0</v>
      </c>
      <c r="AU651" s="53"/>
      <c r="AW651" s="74" t="b">
        <f t="shared" si="844"/>
        <v>1</v>
      </c>
      <c r="AX651" s="74" t="b">
        <f t="shared" si="845"/>
        <v>1</v>
      </c>
      <c r="AY651" s="66" t="b">
        <f t="shared" si="846"/>
        <v>0</v>
      </c>
      <c r="AZ651" s="66" t="b">
        <f t="shared" si="847"/>
        <v>0</v>
      </c>
      <c r="BA651" s="66">
        <f t="shared" si="848"/>
        <v>0</v>
      </c>
      <c r="BB651" s="66">
        <f t="shared" si="849"/>
        <v>0</v>
      </c>
      <c r="BD651" t="e">
        <f t="shared" si="850"/>
        <v>#N/A</v>
      </c>
      <c r="BE651" t="e">
        <f t="shared" si="851"/>
        <v>#N/A</v>
      </c>
      <c r="BF651" t="e">
        <f t="shared" si="852"/>
        <v>#N/A</v>
      </c>
      <c r="BH651" s="88">
        <f t="shared" si="853"/>
        <v>0</v>
      </c>
      <c r="BI651" s="88">
        <f t="shared" si="854"/>
        <v>0</v>
      </c>
      <c r="BJ651" s="88">
        <f t="shared" si="855"/>
        <v>0</v>
      </c>
      <c r="BK651" s="88">
        <f t="shared" si="856"/>
        <v>0</v>
      </c>
      <c r="BL651" s="88">
        <f t="shared" si="857"/>
        <v>0</v>
      </c>
      <c r="BM651" s="88">
        <f t="shared" si="858"/>
        <v>0</v>
      </c>
      <c r="BN651" s="88">
        <f t="shared" si="859"/>
        <v>0</v>
      </c>
      <c r="BO651" s="88">
        <f t="shared" si="860"/>
        <v>0</v>
      </c>
      <c r="BP651" s="88" t="e">
        <f t="shared" si="814"/>
        <v>#N/A</v>
      </c>
      <c r="BQ651" s="88">
        <f t="shared" si="815"/>
        <v>100000</v>
      </c>
      <c r="BR651" s="88" t="e">
        <f t="shared" si="816"/>
        <v>#N/A</v>
      </c>
      <c r="BS651" s="88">
        <f t="shared" si="817"/>
        <v>100000</v>
      </c>
      <c r="BT651" s="117" t="e">
        <f t="shared" si="861"/>
        <v>#N/A</v>
      </c>
      <c r="BU651" s="117">
        <f t="shared" si="862"/>
        <v>0</v>
      </c>
      <c r="BV651" s="117" t="e">
        <f t="shared" si="863"/>
        <v>#N/A</v>
      </c>
      <c r="BW651" s="117">
        <f t="shared" si="864"/>
        <v>0</v>
      </c>
      <c r="BX651" s="126" t="e">
        <f t="shared" si="818"/>
        <v>#N/A</v>
      </c>
      <c r="BY651" s="116">
        <f t="shared" si="819"/>
        <v>5.3070370403969858E-3</v>
      </c>
      <c r="BZ651" s="116" t="e">
        <f t="shared" si="820"/>
        <v>#N/A</v>
      </c>
      <c r="CA651" s="116">
        <f t="shared" si="821"/>
        <v>5.3070370403969858E-3</v>
      </c>
      <c r="CC651" s="84">
        <v>637</v>
      </c>
      <c r="CD651" s="95" t="e">
        <f t="shared" si="865"/>
        <v>#N/A</v>
      </c>
      <c r="CE651" s="69" t="e">
        <f t="shared" si="866"/>
        <v>#N/A</v>
      </c>
      <c r="CF651" s="95" t="e">
        <f t="shared" si="867"/>
        <v>#N/A</v>
      </c>
      <c r="CG651" s="69" t="e">
        <f t="shared" si="868"/>
        <v>#N/A</v>
      </c>
      <c r="CH651" s="97" t="e">
        <f t="shared" si="869"/>
        <v>#N/A</v>
      </c>
      <c r="CI651" s="53"/>
      <c r="CJ651" s="95" t="e">
        <f t="shared" si="870"/>
        <v>#N/A</v>
      </c>
      <c r="CK651" s="95">
        <f t="shared" si="871"/>
        <v>0</v>
      </c>
      <c r="CM651" s="84">
        <v>637</v>
      </c>
      <c r="CN651" s="95">
        <f t="shared" si="872"/>
        <v>0</v>
      </c>
      <c r="CO651" s="69" t="e">
        <f>VLOOKUP($N651,Dropdown!$C$3:$D$4,2,FALSE)</f>
        <v>#N/A</v>
      </c>
      <c r="CP651" s="96">
        <f t="shared" si="822"/>
        <v>0</v>
      </c>
      <c r="CQ651" s="96" t="str">
        <f t="shared" si="823"/>
        <v>N/A</v>
      </c>
      <c r="CR651" s="96">
        <f t="shared" si="873"/>
        <v>0</v>
      </c>
      <c r="CS651" s="96" t="str">
        <f t="shared" si="874"/>
        <v>N/A</v>
      </c>
      <c r="CU651" s="84">
        <v>637</v>
      </c>
      <c r="CV651" s="70">
        <f t="shared" si="875"/>
        <v>0</v>
      </c>
      <c r="CW651" s="96" t="e">
        <f t="shared" si="876"/>
        <v>#N/A</v>
      </c>
      <c r="CX651" s="96" t="e">
        <f t="shared" si="877"/>
        <v>#N/A</v>
      </c>
      <c r="CY651" s="96" t="e">
        <f t="shared" si="878"/>
        <v>#N/A</v>
      </c>
      <c r="CZ651" s="96" t="e">
        <f t="shared" si="879"/>
        <v>#N/A</v>
      </c>
      <c r="DA651" s="70">
        <f t="shared" si="880"/>
        <v>0</v>
      </c>
      <c r="DB651" s="70">
        <f t="shared" si="881"/>
        <v>0</v>
      </c>
    </row>
    <row r="652" spans="1:106" x14ac:dyDescent="0.25">
      <c r="A652" s="132"/>
      <c r="B652" s="132"/>
      <c r="C652" s="132"/>
      <c r="D652" s="132"/>
      <c r="E652" s="132"/>
      <c r="F652" s="132"/>
      <c r="G652" s="53"/>
      <c r="H652" s="84">
        <f t="shared" si="824"/>
        <v>638</v>
      </c>
      <c r="I652" s="63"/>
      <c r="J652" s="72"/>
      <c r="K652" s="72"/>
      <c r="L652" s="73"/>
      <c r="M652" s="71"/>
      <c r="N652" s="71"/>
      <c r="O652" s="71"/>
      <c r="P652" s="72"/>
      <c r="Q652" s="94"/>
      <c r="R652" s="94"/>
      <c r="S652" s="94"/>
      <c r="T652" s="94"/>
      <c r="U652" s="94"/>
      <c r="V652" s="94"/>
      <c r="W652" s="53"/>
      <c r="X652" s="129">
        <f t="shared" si="825"/>
        <v>0</v>
      </c>
      <c r="Y652" s="129">
        <f t="shared" si="826"/>
        <v>0</v>
      </c>
      <c r="Z652" s="129">
        <v>0</v>
      </c>
      <c r="AA652" s="129">
        <v>0</v>
      </c>
      <c r="AB652" s="114" t="str">
        <f t="shared" si="827"/>
        <v/>
      </c>
      <c r="AC652" s="129">
        <f t="shared" si="828"/>
        <v>0</v>
      </c>
      <c r="AD652" s="129">
        <f t="shared" si="829"/>
        <v>0</v>
      </c>
      <c r="AE652" s="114" t="str">
        <f t="shared" si="830"/>
        <v/>
      </c>
      <c r="AG652" s="65" t="b">
        <f t="shared" si="831"/>
        <v>1</v>
      </c>
      <c r="AH652" s="61">
        <f t="shared" si="832"/>
        <v>0</v>
      </c>
      <c r="AI652" s="115">
        <f t="shared" si="833"/>
        <v>0</v>
      </c>
      <c r="AJ652" s="65">
        <f t="shared" si="834"/>
        <v>0</v>
      </c>
      <c r="AK652" s="65" t="b">
        <f t="shared" si="835"/>
        <v>0</v>
      </c>
      <c r="AL652" t="str">
        <f t="shared" si="836"/>
        <v>+00</v>
      </c>
      <c r="AM652" t="str">
        <f t="shared" si="837"/>
        <v>+00</v>
      </c>
      <c r="AO652" s="74" t="b">
        <f t="shared" si="838"/>
        <v>1</v>
      </c>
      <c r="AP652" s="66" t="b">
        <f t="shared" si="839"/>
        <v>1</v>
      </c>
      <c r="AQ652" s="66" t="b">
        <f t="shared" si="840"/>
        <v>0</v>
      </c>
      <c r="AR652" s="66" t="b">
        <f t="shared" si="841"/>
        <v>0</v>
      </c>
      <c r="AS652" s="101">
        <f t="shared" si="842"/>
        <v>0</v>
      </c>
      <c r="AT652" s="101">
        <f t="shared" si="843"/>
        <v>0</v>
      </c>
      <c r="AU652" s="53"/>
      <c r="AW652" s="74" t="b">
        <f t="shared" si="844"/>
        <v>1</v>
      </c>
      <c r="AX652" s="74" t="b">
        <f t="shared" si="845"/>
        <v>1</v>
      </c>
      <c r="AY652" s="66" t="b">
        <f t="shared" si="846"/>
        <v>0</v>
      </c>
      <c r="AZ652" s="66" t="b">
        <f t="shared" si="847"/>
        <v>0</v>
      </c>
      <c r="BA652" s="66">
        <f t="shared" si="848"/>
        <v>0</v>
      </c>
      <c r="BB652" s="66">
        <f t="shared" si="849"/>
        <v>0</v>
      </c>
      <c r="BD652" t="e">
        <f t="shared" si="850"/>
        <v>#N/A</v>
      </c>
      <c r="BE652" t="e">
        <f t="shared" si="851"/>
        <v>#N/A</v>
      </c>
      <c r="BF652" t="e">
        <f t="shared" si="852"/>
        <v>#N/A</v>
      </c>
      <c r="BH652" s="88">
        <f t="shared" si="853"/>
        <v>0</v>
      </c>
      <c r="BI652" s="88">
        <f t="shared" si="854"/>
        <v>0</v>
      </c>
      <c r="BJ652" s="88">
        <f t="shared" si="855"/>
        <v>0</v>
      </c>
      <c r="BK652" s="88">
        <f t="shared" si="856"/>
        <v>0</v>
      </c>
      <c r="BL652" s="88">
        <f t="shared" si="857"/>
        <v>0</v>
      </c>
      <c r="BM652" s="88">
        <f t="shared" si="858"/>
        <v>0</v>
      </c>
      <c r="BN652" s="88">
        <f t="shared" si="859"/>
        <v>0</v>
      </c>
      <c r="BO652" s="88">
        <f t="shared" si="860"/>
        <v>0</v>
      </c>
      <c r="BP652" s="88" t="e">
        <f t="shared" si="814"/>
        <v>#N/A</v>
      </c>
      <c r="BQ652" s="88">
        <f t="shared" si="815"/>
        <v>100000</v>
      </c>
      <c r="BR652" s="88" t="e">
        <f t="shared" si="816"/>
        <v>#N/A</v>
      </c>
      <c r="BS652" s="88">
        <f t="shared" si="817"/>
        <v>100000</v>
      </c>
      <c r="BT652" s="117" t="e">
        <f t="shared" si="861"/>
        <v>#N/A</v>
      </c>
      <c r="BU652" s="117">
        <f t="shared" si="862"/>
        <v>0</v>
      </c>
      <c r="BV652" s="117" t="e">
        <f t="shared" si="863"/>
        <v>#N/A</v>
      </c>
      <c r="BW652" s="117">
        <f t="shared" si="864"/>
        <v>0</v>
      </c>
      <c r="BX652" s="126" t="e">
        <f t="shared" si="818"/>
        <v>#N/A</v>
      </c>
      <c r="BY652" s="116">
        <f t="shared" si="819"/>
        <v>5.3070370403969858E-3</v>
      </c>
      <c r="BZ652" s="116" t="e">
        <f t="shared" si="820"/>
        <v>#N/A</v>
      </c>
      <c r="CA652" s="116">
        <f t="shared" si="821"/>
        <v>5.3070370403969858E-3</v>
      </c>
      <c r="CC652" s="84">
        <v>638</v>
      </c>
      <c r="CD652" s="95" t="e">
        <f t="shared" si="865"/>
        <v>#N/A</v>
      </c>
      <c r="CE652" s="69" t="e">
        <f t="shared" si="866"/>
        <v>#N/A</v>
      </c>
      <c r="CF652" s="95" t="e">
        <f t="shared" si="867"/>
        <v>#N/A</v>
      </c>
      <c r="CG652" s="69" t="e">
        <f t="shared" si="868"/>
        <v>#N/A</v>
      </c>
      <c r="CH652" s="97" t="e">
        <f t="shared" si="869"/>
        <v>#N/A</v>
      </c>
      <c r="CI652" s="53"/>
      <c r="CJ652" s="95" t="e">
        <f t="shared" si="870"/>
        <v>#N/A</v>
      </c>
      <c r="CK652" s="95">
        <f t="shared" si="871"/>
        <v>0</v>
      </c>
      <c r="CM652" s="84">
        <v>638</v>
      </c>
      <c r="CN652" s="95">
        <f t="shared" si="872"/>
        <v>0</v>
      </c>
      <c r="CO652" s="69" t="e">
        <f>VLOOKUP($N652,Dropdown!$C$3:$D$4,2,FALSE)</f>
        <v>#N/A</v>
      </c>
      <c r="CP652" s="96">
        <f t="shared" si="822"/>
        <v>0</v>
      </c>
      <c r="CQ652" s="96" t="str">
        <f t="shared" si="823"/>
        <v>N/A</v>
      </c>
      <c r="CR652" s="96">
        <f t="shared" si="873"/>
        <v>0</v>
      </c>
      <c r="CS652" s="96" t="str">
        <f t="shared" si="874"/>
        <v>N/A</v>
      </c>
      <c r="CU652" s="84">
        <v>638</v>
      </c>
      <c r="CV652" s="70">
        <f t="shared" si="875"/>
        <v>0</v>
      </c>
      <c r="CW652" s="96" t="e">
        <f t="shared" si="876"/>
        <v>#N/A</v>
      </c>
      <c r="CX652" s="96" t="e">
        <f t="shared" si="877"/>
        <v>#N/A</v>
      </c>
      <c r="CY652" s="96" t="e">
        <f t="shared" si="878"/>
        <v>#N/A</v>
      </c>
      <c r="CZ652" s="96" t="e">
        <f t="shared" si="879"/>
        <v>#N/A</v>
      </c>
      <c r="DA652" s="70">
        <f t="shared" si="880"/>
        <v>0</v>
      </c>
      <c r="DB652" s="70">
        <f t="shared" si="881"/>
        <v>0</v>
      </c>
    </row>
    <row r="653" spans="1:106" x14ac:dyDescent="0.25">
      <c r="A653" s="132"/>
      <c r="B653" s="132"/>
      <c r="C653" s="132"/>
      <c r="D653" s="132"/>
      <c r="E653" s="132"/>
      <c r="F653" s="132"/>
      <c r="G653" s="53"/>
      <c r="H653" s="84">
        <f t="shared" si="824"/>
        <v>639</v>
      </c>
      <c r="I653" s="63"/>
      <c r="J653" s="72"/>
      <c r="K653" s="72"/>
      <c r="L653" s="73"/>
      <c r="M653" s="71"/>
      <c r="N653" s="71"/>
      <c r="O653" s="71"/>
      <c r="P653" s="72"/>
      <c r="Q653" s="94"/>
      <c r="R653" s="94"/>
      <c r="S653" s="94"/>
      <c r="T653" s="94"/>
      <c r="U653" s="94"/>
      <c r="V653" s="94"/>
      <c r="W653" s="53"/>
      <c r="X653" s="129">
        <f t="shared" si="825"/>
        <v>0</v>
      </c>
      <c r="Y653" s="129">
        <f t="shared" si="826"/>
        <v>0</v>
      </c>
      <c r="Z653" s="129">
        <v>0</v>
      </c>
      <c r="AA653" s="129">
        <v>0</v>
      </c>
      <c r="AB653" s="114" t="str">
        <f t="shared" si="827"/>
        <v/>
      </c>
      <c r="AC653" s="129">
        <f t="shared" si="828"/>
        <v>0</v>
      </c>
      <c r="AD653" s="129">
        <f t="shared" si="829"/>
        <v>0</v>
      </c>
      <c r="AE653" s="114" t="str">
        <f t="shared" si="830"/>
        <v/>
      </c>
      <c r="AG653" s="65" t="b">
        <f t="shared" si="831"/>
        <v>1</v>
      </c>
      <c r="AH653" s="61">
        <f t="shared" si="832"/>
        <v>0</v>
      </c>
      <c r="AI653" s="115">
        <f t="shared" si="833"/>
        <v>0</v>
      </c>
      <c r="AJ653" s="65">
        <f t="shared" si="834"/>
        <v>0</v>
      </c>
      <c r="AK653" s="65" t="b">
        <f t="shared" si="835"/>
        <v>0</v>
      </c>
      <c r="AL653" t="str">
        <f t="shared" si="836"/>
        <v>+00</v>
      </c>
      <c r="AM653" t="str">
        <f t="shared" si="837"/>
        <v>+00</v>
      </c>
      <c r="AO653" s="74" t="b">
        <f t="shared" si="838"/>
        <v>1</v>
      </c>
      <c r="AP653" s="66" t="b">
        <f t="shared" si="839"/>
        <v>1</v>
      </c>
      <c r="AQ653" s="66" t="b">
        <f t="shared" si="840"/>
        <v>0</v>
      </c>
      <c r="AR653" s="66" t="b">
        <f t="shared" si="841"/>
        <v>0</v>
      </c>
      <c r="AS653" s="101">
        <f t="shared" si="842"/>
        <v>0</v>
      </c>
      <c r="AT653" s="101">
        <f t="shared" si="843"/>
        <v>0</v>
      </c>
      <c r="AU653" s="53"/>
      <c r="AW653" s="74" t="b">
        <f t="shared" si="844"/>
        <v>1</v>
      </c>
      <c r="AX653" s="74" t="b">
        <f t="shared" si="845"/>
        <v>1</v>
      </c>
      <c r="AY653" s="66" t="b">
        <f t="shared" si="846"/>
        <v>0</v>
      </c>
      <c r="AZ653" s="66" t="b">
        <f t="shared" si="847"/>
        <v>0</v>
      </c>
      <c r="BA653" s="66">
        <f t="shared" si="848"/>
        <v>0</v>
      </c>
      <c r="BB653" s="66">
        <f t="shared" si="849"/>
        <v>0</v>
      </c>
      <c r="BD653" t="e">
        <f t="shared" si="850"/>
        <v>#N/A</v>
      </c>
      <c r="BE653" t="e">
        <f t="shared" si="851"/>
        <v>#N/A</v>
      </c>
      <c r="BF653" t="e">
        <f t="shared" si="852"/>
        <v>#N/A</v>
      </c>
      <c r="BH653" s="88">
        <f t="shared" si="853"/>
        <v>0</v>
      </c>
      <c r="BI653" s="88">
        <f t="shared" si="854"/>
        <v>0</v>
      </c>
      <c r="BJ653" s="88">
        <f t="shared" si="855"/>
        <v>0</v>
      </c>
      <c r="BK653" s="88">
        <f t="shared" si="856"/>
        <v>0</v>
      </c>
      <c r="BL653" s="88">
        <f t="shared" si="857"/>
        <v>0</v>
      </c>
      <c r="BM653" s="88">
        <f t="shared" si="858"/>
        <v>0</v>
      </c>
      <c r="BN653" s="88">
        <f t="shared" si="859"/>
        <v>0</v>
      </c>
      <c r="BO653" s="88">
        <f t="shared" si="860"/>
        <v>0</v>
      </c>
      <c r="BP653" s="88" t="e">
        <f t="shared" si="814"/>
        <v>#N/A</v>
      </c>
      <c r="BQ653" s="88">
        <f t="shared" si="815"/>
        <v>100000</v>
      </c>
      <c r="BR653" s="88" t="e">
        <f t="shared" si="816"/>
        <v>#N/A</v>
      </c>
      <c r="BS653" s="88">
        <f t="shared" si="817"/>
        <v>100000</v>
      </c>
      <c r="BT653" s="117" t="e">
        <f t="shared" si="861"/>
        <v>#N/A</v>
      </c>
      <c r="BU653" s="117">
        <f t="shared" si="862"/>
        <v>0</v>
      </c>
      <c r="BV653" s="117" t="e">
        <f t="shared" si="863"/>
        <v>#N/A</v>
      </c>
      <c r="BW653" s="117">
        <f t="shared" si="864"/>
        <v>0</v>
      </c>
      <c r="BX653" s="126" t="e">
        <f t="shared" si="818"/>
        <v>#N/A</v>
      </c>
      <c r="BY653" s="116">
        <f t="shared" si="819"/>
        <v>5.3070370403969858E-3</v>
      </c>
      <c r="BZ653" s="116" t="e">
        <f t="shared" si="820"/>
        <v>#N/A</v>
      </c>
      <c r="CA653" s="116">
        <f t="shared" si="821"/>
        <v>5.3070370403969858E-3</v>
      </c>
      <c r="CC653" s="84">
        <v>639</v>
      </c>
      <c r="CD653" s="95" t="e">
        <f t="shared" si="865"/>
        <v>#N/A</v>
      </c>
      <c r="CE653" s="69" t="e">
        <f t="shared" si="866"/>
        <v>#N/A</v>
      </c>
      <c r="CF653" s="95" t="e">
        <f t="shared" si="867"/>
        <v>#N/A</v>
      </c>
      <c r="CG653" s="69" t="e">
        <f t="shared" si="868"/>
        <v>#N/A</v>
      </c>
      <c r="CH653" s="97" t="e">
        <f t="shared" si="869"/>
        <v>#N/A</v>
      </c>
      <c r="CI653" s="53"/>
      <c r="CJ653" s="95" t="e">
        <f t="shared" si="870"/>
        <v>#N/A</v>
      </c>
      <c r="CK653" s="95">
        <f t="shared" si="871"/>
        <v>0</v>
      </c>
      <c r="CM653" s="84">
        <v>639</v>
      </c>
      <c r="CN653" s="95">
        <f t="shared" si="872"/>
        <v>0</v>
      </c>
      <c r="CO653" s="69" t="e">
        <f>VLOOKUP($N653,Dropdown!$C$3:$D$4,2,FALSE)</f>
        <v>#N/A</v>
      </c>
      <c r="CP653" s="96">
        <f t="shared" si="822"/>
        <v>0</v>
      </c>
      <c r="CQ653" s="96" t="str">
        <f t="shared" si="823"/>
        <v>N/A</v>
      </c>
      <c r="CR653" s="96">
        <f t="shared" si="873"/>
        <v>0</v>
      </c>
      <c r="CS653" s="96" t="str">
        <f t="shared" si="874"/>
        <v>N/A</v>
      </c>
      <c r="CU653" s="84">
        <v>639</v>
      </c>
      <c r="CV653" s="70">
        <f t="shared" si="875"/>
        <v>0</v>
      </c>
      <c r="CW653" s="96" t="e">
        <f t="shared" si="876"/>
        <v>#N/A</v>
      </c>
      <c r="CX653" s="96" t="e">
        <f t="shared" si="877"/>
        <v>#N/A</v>
      </c>
      <c r="CY653" s="96" t="e">
        <f t="shared" si="878"/>
        <v>#N/A</v>
      </c>
      <c r="CZ653" s="96" t="e">
        <f t="shared" si="879"/>
        <v>#N/A</v>
      </c>
      <c r="DA653" s="70">
        <f t="shared" si="880"/>
        <v>0</v>
      </c>
      <c r="DB653" s="70">
        <f t="shared" si="881"/>
        <v>0</v>
      </c>
    </row>
    <row r="654" spans="1:106" x14ac:dyDescent="0.25">
      <c r="A654" s="132"/>
      <c r="B654" s="132"/>
      <c r="C654" s="132"/>
      <c r="D654" s="132"/>
      <c r="E654" s="132"/>
      <c r="F654" s="132"/>
      <c r="G654" s="53"/>
      <c r="H654" s="84">
        <f t="shared" si="824"/>
        <v>640</v>
      </c>
      <c r="I654" s="63"/>
      <c r="J654" s="72"/>
      <c r="K654" s="72"/>
      <c r="L654" s="73"/>
      <c r="M654" s="71"/>
      <c r="N654" s="71"/>
      <c r="O654" s="71"/>
      <c r="P654" s="72"/>
      <c r="Q654" s="94"/>
      <c r="R654" s="94"/>
      <c r="S654" s="94"/>
      <c r="T654" s="94"/>
      <c r="U654" s="94"/>
      <c r="V654" s="94"/>
      <c r="W654" s="53"/>
      <c r="X654" s="129">
        <f t="shared" si="825"/>
        <v>0</v>
      </c>
      <c r="Y654" s="129">
        <f t="shared" si="826"/>
        <v>0</v>
      </c>
      <c r="Z654" s="129">
        <v>0</v>
      </c>
      <c r="AA654" s="129">
        <v>0</v>
      </c>
      <c r="AB654" s="114" t="str">
        <f t="shared" si="827"/>
        <v/>
      </c>
      <c r="AC654" s="129">
        <f t="shared" si="828"/>
        <v>0</v>
      </c>
      <c r="AD654" s="129">
        <f t="shared" si="829"/>
        <v>0</v>
      </c>
      <c r="AE654" s="114" t="str">
        <f t="shared" si="830"/>
        <v/>
      </c>
      <c r="AG654" s="65" t="b">
        <f t="shared" si="831"/>
        <v>1</v>
      </c>
      <c r="AH654" s="61">
        <f t="shared" si="832"/>
        <v>0</v>
      </c>
      <c r="AI654" s="115">
        <f t="shared" si="833"/>
        <v>0</v>
      </c>
      <c r="AJ654" s="65">
        <f t="shared" si="834"/>
        <v>0</v>
      </c>
      <c r="AK654" s="65" t="b">
        <f t="shared" si="835"/>
        <v>0</v>
      </c>
      <c r="AL654" t="str">
        <f t="shared" si="836"/>
        <v>+00</v>
      </c>
      <c r="AM654" t="str">
        <f t="shared" si="837"/>
        <v>+00</v>
      </c>
      <c r="AO654" s="74" t="b">
        <f t="shared" si="838"/>
        <v>1</v>
      </c>
      <c r="AP654" s="66" t="b">
        <f t="shared" si="839"/>
        <v>1</v>
      </c>
      <c r="AQ654" s="66" t="b">
        <f t="shared" si="840"/>
        <v>0</v>
      </c>
      <c r="AR654" s="66" t="b">
        <f t="shared" si="841"/>
        <v>0</v>
      </c>
      <c r="AS654" s="101">
        <f t="shared" si="842"/>
        <v>0</v>
      </c>
      <c r="AT654" s="101">
        <f t="shared" si="843"/>
        <v>0</v>
      </c>
      <c r="AU654" s="53"/>
      <c r="AW654" s="74" t="b">
        <f t="shared" si="844"/>
        <v>1</v>
      </c>
      <c r="AX654" s="74" t="b">
        <f t="shared" si="845"/>
        <v>1</v>
      </c>
      <c r="AY654" s="66" t="b">
        <f t="shared" si="846"/>
        <v>0</v>
      </c>
      <c r="AZ654" s="66" t="b">
        <f t="shared" si="847"/>
        <v>0</v>
      </c>
      <c r="BA654" s="66">
        <f t="shared" si="848"/>
        <v>0</v>
      </c>
      <c r="BB654" s="66">
        <f t="shared" si="849"/>
        <v>0</v>
      </c>
      <c r="BD654" t="e">
        <f t="shared" si="850"/>
        <v>#N/A</v>
      </c>
      <c r="BE654" t="e">
        <f t="shared" si="851"/>
        <v>#N/A</v>
      </c>
      <c r="BF654" t="e">
        <f t="shared" si="852"/>
        <v>#N/A</v>
      </c>
      <c r="BH654" s="88">
        <f t="shared" si="853"/>
        <v>0</v>
      </c>
      <c r="BI654" s="88">
        <f t="shared" si="854"/>
        <v>0</v>
      </c>
      <c r="BJ654" s="88">
        <f t="shared" si="855"/>
        <v>0</v>
      </c>
      <c r="BK654" s="88">
        <f t="shared" si="856"/>
        <v>0</v>
      </c>
      <c r="BL654" s="88">
        <f t="shared" si="857"/>
        <v>0</v>
      </c>
      <c r="BM654" s="88">
        <f t="shared" si="858"/>
        <v>0</v>
      </c>
      <c r="BN654" s="88">
        <f t="shared" si="859"/>
        <v>0</v>
      </c>
      <c r="BO654" s="88">
        <f t="shared" si="860"/>
        <v>0</v>
      </c>
      <c r="BP654" s="88" t="e">
        <f t="shared" si="814"/>
        <v>#N/A</v>
      </c>
      <c r="BQ654" s="88">
        <f t="shared" si="815"/>
        <v>100000</v>
      </c>
      <c r="BR654" s="88" t="e">
        <f t="shared" si="816"/>
        <v>#N/A</v>
      </c>
      <c r="BS654" s="88">
        <f t="shared" si="817"/>
        <v>100000</v>
      </c>
      <c r="BT654" s="117" t="e">
        <f t="shared" si="861"/>
        <v>#N/A</v>
      </c>
      <c r="BU654" s="117">
        <f t="shared" si="862"/>
        <v>0</v>
      </c>
      <c r="BV654" s="117" t="e">
        <f t="shared" si="863"/>
        <v>#N/A</v>
      </c>
      <c r="BW654" s="117">
        <f t="shared" si="864"/>
        <v>0</v>
      </c>
      <c r="BX654" s="126" t="e">
        <f t="shared" si="818"/>
        <v>#N/A</v>
      </c>
      <c r="BY654" s="116">
        <f t="shared" si="819"/>
        <v>5.3070370403969858E-3</v>
      </c>
      <c r="BZ654" s="116" t="e">
        <f t="shared" si="820"/>
        <v>#N/A</v>
      </c>
      <c r="CA654" s="116">
        <f t="shared" si="821"/>
        <v>5.3070370403969858E-3</v>
      </c>
      <c r="CC654" s="84">
        <v>640</v>
      </c>
      <c r="CD654" s="95" t="e">
        <f t="shared" si="865"/>
        <v>#N/A</v>
      </c>
      <c r="CE654" s="69" t="e">
        <f t="shared" si="866"/>
        <v>#N/A</v>
      </c>
      <c r="CF654" s="95" t="e">
        <f t="shared" si="867"/>
        <v>#N/A</v>
      </c>
      <c r="CG654" s="69" t="e">
        <f t="shared" si="868"/>
        <v>#N/A</v>
      </c>
      <c r="CH654" s="97" t="e">
        <f t="shared" si="869"/>
        <v>#N/A</v>
      </c>
      <c r="CI654" s="53"/>
      <c r="CJ654" s="95" t="e">
        <f t="shared" si="870"/>
        <v>#N/A</v>
      </c>
      <c r="CK654" s="95">
        <f t="shared" si="871"/>
        <v>0</v>
      </c>
      <c r="CM654" s="84">
        <v>640</v>
      </c>
      <c r="CN654" s="95">
        <f t="shared" si="872"/>
        <v>0</v>
      </c>
      <c r="CO654" s="69" t="e">
        <f>VLOOKUP($N654,Dropdown!$C$3:$D$4,2,FALSE)</f>
        <v>#N/A</v>
      </c>
      <c r="CP654" s="96">
        <f t="shared" si="822"/>
        <v>0</v>
      </c>
      <c r="CQ654" s="96" t="str">
        <f t="shared" si="823"/>
        <v>N/A</v>
      </c>
      <c r="CR654" s="96">
        <f t="shared" si="873"/>
        <v>0</v>
      </c>
      <c r="CS654" s="96" t="str">
        <f t="shared" si="874"/>
        <v>N/A</v>
      </c>
      <c r="CU654" s="84">
        <v>640</v>
      </c>
      <c r="CV654" s="70">
        <f t="shared" si="875"/>
        <v>0</v>
      </c>
      <c r="CW654" s="96" t="e">
        <f t="shared" si="876"/>
        <v>#N/A</v>
      </c>
      <c r="CX654" s="96" t="e">
        <f t="shared" si="877"/>
        <v>#N/A</v>
      </c>
      <c r="CY654" s="96" t="e">
        <f t="shared" si="878"/>
        <v>#N/A</v>
      </c>
      <c r="CZ654" s="96" t="e">
        <f t="shared" si="879"/>
        <v>#N/A</v>
      </c>
      <c r="DA654" s="70">
        <f t="shared" si="880"/>
        <v>0</v>
      </c>
      <c r="DB654" s="70">
        <f t="shared" si="881"/>
        <v>0</v>
      </c>
    </row>
    <row r="655" spans="1:106" x14ac:dyDescent="0.25">
      <c r="A655" s="132"/>
      <c r="B655" s="132"/>
      <c r="C655" s="132"/>
      <c r="D655" s="132"/>
      <c r="E655" s="132"/>
      <c r="F655" s="132"/>
      <c r="G655" s="53"/>
      <c r="H655" s="84">
        <f t="shared" si="824"/>
        <v>641</v>
      </c>
      <c r="I655" s="63"/>
      <c r="J655" s="72"/>
      <c r="K655" s="72"/>
      <c r="L655" s="73"/>
      <c r="M655" s="71"/>
      <c r="N655" s="71"/>
      <c r="O655" s="71"/>
      <c r="P655" s="72"/>
      <c r="Q655" s="94"/>
      <c r="R655" s="94"/>
      <c r="S655" s="94"/>
      <c r="T655" s="94"/>
      <c r="U655" s="94"/>
      <c r="V655" s="94"/>
      <c r="W655" s="53"/>
      <c r="X655" s="129">
        <f t="shared" si="825"/>
        <v>0</v>
      </c>
      <c r="Y655" s="129">
        <f t="shared" si="826"/>
        <v>0</v>
      </c>
      <c r="Z655" s="129">
        <v>0</v>
      </c>
      <c r="AA655" s="129">
        <v>0</v>
      </c>
      <c r="AB655" s="114" t="str">
        <f t="shared" si="827"/>
        <v/>
      </c>
      <c r="AC655" s="129">
        <f t="shared" si="828"/>
        <v>0</v>
      </c>
      <c r="AD655" s="129">
        <f t="shared" si="829"/>
        <v>0</v>
      </c>
      <c r="AE655" s="114" t="str">
        <f t="shared" si="830"/>
        <v/>
      </c>
      <c r="AG655" s="65" t="b">
        <f t="shared" si="831"/>
        <v>1</v>
      </c>
      <c r="AH655" s="61">
        <f t="shared" si="832"/>
        <v>0</v>
      </c>
      <c r="AI655" s="115">
        <f t="shared" si="833"/>
        <v>0</v>
      </c>
      <c r="AJ655" s="65">
        <f t="shared" si="834"/>
        <v>0</v>
      </c>
      <c r="AK655" s="65" t="b">
        <f t="shared" si="835"/>
        <v>0</v>
      </c>
      <c r="AL655" t="str">
        <f t="shared" si="836"/>
        <v>+00</v>
      </c>
      <c r="AM655" t="str">
        <f t="shared" si="837"/>
        <v>+00</v>
      </c>
      <c r="AO655" s="74" t="b">
        <f t="shared" si="838"/>
        <v>1</v>
      </c>
      <c r="AP655" s="66" t="b">
        <f t="shared" si="839"/>
        <v>1</v>
      </c>
      <c r="AQ655" s="66" t="b">
        <f t="shared" si="840"/>
        <v>0</v>
      </c>
      <c r="AR655" s="66" t="b">
        <f t="shared" si="841"/>
        <v>0</v>
      </c>
      <c r="AS655" s="101">
        <f t="shared" si="842"/>
        <v>0</v>
      </c>
      <c r="AT655" s="101">
        <f t="shared" si="843"/>
        <v>0</v>
      </c>
      <c r="AU655" s="53"/>
      <c r="AW655" s="74" t="b">
        <f t="shared" si="844"/>
        <v>1</v>
      </c>
      <c r="AX655" s="74" t="b">
        <f t="shared" si="845"/>
        <v>1</v>
      </c>
      <c r="AY655" s="66" t="b">
        <f t="shared" si="846"/>
        <v>0</v>
      </c>
      <c r="AZ655" s="66" t="b">
        <f t="shared" si="847"/>
        <v>0</v>
      </c>
      <c r="BA655" s="66">
        <f t="shared" si="848"/>
        <v>0</v>
      </c>
      <c r="BB655" s="66">
        <f t="shared" si="849"/>
        <v>0</v>
      </c>
      <c r="BD655" t="e">
        <f t="shared" si="850"/>
        <v>#N/A</v>
      </c>
      <c r="BE655" t="e">
        <f t="shared" si="851"/>
        <v>#N/A</v>
      </c>
      <c r="BF655" t="e">
        <f t="shared" si="852"/>
        <v>#N/A</v>
      </c>
      <c r="BH655" s="88">
        <f t="shared" si="853"/>
        <v>0</v>
      </c>
      <c r="BI655" s="88">
        <f t="shared" si="854"/>
        <v>0</v>
      </c>
      <c r="BJ655" s="88">
        <f t="shared" si="855"/>
        <v>0</v>
      </c>
      <c r="BK655" s="88">
        <f t="shared" si="856"/>
        <v>0</v>
      </c>
      <c r="BL655" s="88">
        <f t="shared" si="857"/>
        <v>0</v>
      </c>
      <c r="BM655" s="88">
        <f t="shared" si="858"/>
        <v>0</v>
      </c>
      <c r="BN655" s="88">
        <f t="shared" si="859"/>
        <v>0</v>
      </c>
      <c r="BO655" s="88">
        <f t="shared" si="860"/>
        <v>0</v>
      </c>
      <c r="BP655" s="88" t="e">
        <f t="shared" ref="BP655:BP718" si="882">INDEX(AFL_Source_Energy_Btu_per_kWh,MATCH($AL655,AFL_IndexB,0))</f>
        <v>#N/A</v>
      </c>
      <c r="BQ655" s="88">
        <f t="shared" ref="BQ655:BQ718" si="883">Btu_therm</f>
        <v>100000</v>
      </c>
      <c r="BR655" s="88" t="e">
        <f t="shared" ref="BR655:BR718" si="884">INDEX(AFL_Source_Energy_Btu_per_kWh,MATCH($AM655,AFL_IndexB,0))</f>
        <v>#N/A</v>
      </c>
      <c r="BS655" s="88">
        <f t="shared" ref="BS655:BS718" si="885">Btu_therm</f>
        <v>100000</v>
      </c>
      <c r="BT655" s="117" t="e">
        <f t="shared" si="861"/>
        <v>#N/A</v>
      </c>
      <c r="BU655" s="117">
        <f t="shared" si="862"/>
        <v>0</v>
      </c>
      <c r="BV655" s="117" t="e">
        <f t="shared" si="863"/>
        <v>#N/A</v>
      </c>
      <c r="BW655" s="117">
        <f t="shared" si="864"/>
        <v>0</v>
      </c>
      <c r="BX655" s="126" t="e">
        <f t="shared" ref="BX655:BX718" si="886">INDEX(AFL_Emissions_Intensity_metric_tonnes_per_MWh,MATCH($AL655,AFL_IndexB,0))/1000</f>
        <v>#N/A</v>
      </c>
      <c r="BY655" s="116">
        <f t="shared" ref="BY655:BY718" si="887">NG_metric_tonne_CO2_therm</f>
        <v>5.3070370403969858E-3</v>
      </c>
      <c r="BZ655" s="116" t="e">
        <f t="shared" ref="BZ655:BZ718" si="888">INDEX(AFL_Emissions_Intensity_metric_tonnes_per_MWh,MATCH($AM655,AFL_IndexB,0))/1000</f>
        <v>#N/A</v>
      </c>
      <c r="CA655" s="116">
        <f t="shared" ref="CA655:CA718" si="889">NG_metric_tonne_CO2_therm</f>
        <v>5.3070370403969858E-3</v>
      </c>
      <c r="CC655" s="84">
        <v>641</v>
      </c>
      <c r="CD655" s="95" t="e">
        <f t="shared" si="865"/>
        <v>#N/A</v>
      </c>
      <c r="CE655" s="69" t="e">
        <f t="shared" si="866"/>
        <v>#N/A</v>
      </c>
      <c r="CF655" s="95" t="e">
        <f t="shared" si="867"/>
        <v>#N/A</v>
      </c>
      <c r="CG655" s="69" t="e">
        <f t="shared" si="868"/>
        <v>#N/A</v>
      </c>
      <c r="CH655" s="97" t="e">
        <f t="shared" si="869"/>
        <v>#N/A</v>
      </c>
      <c r="CI655" s="53"/>
      <c r="CJ655" s="95" t="e">
        <f t="shared" si="870"/>
        <v>#N/A</v>
      </c>
      <c r="CK655" s="95">
        <f t="shared" si="871"/>
        <v>0</v>
      </c>
      <c r="CM655" s="84">
        <v>641</v>
      </c>
      <c r="CN655" s="95">
        <f t="shared" si="872"/>
        <v>0</v>
      </c>
      <c r="CO655" s="69" t="e">
        <f>VLOOKUP($N655,Dropdown!$C$3:$D$4,2,FALSE)</f>
        <v>#N/A</v>
      </c>
      <c r="CP655" s="96">
        <f t="shared" ref="CP655:CP718" si="890">IF($N655=fuel_electricity,$CN655*10^6/Btu_per_kWh,0)</f>
        <v>0</v>
      </c>
      <c r="CQ655" s="96" t="str">
        <f t="shared" ref="CQ655:CQ718" si="891">IF($N655=fuel_natural_gas,$CN655/MMBtu_per_therm,"N/A")</f>
        <v>N/A</v>
      </c>
      <c r="CR655" s="96">
        <f t="shared" si="873"/>
        <v>0</v>
      </c>
      <c r="CS655" s="96" t="str">
        <f t="shared" si="874"/>
        <v>N/A</v>
      </c>
      <c r="CU655" s="84">
        <v>641</v>
      </c>
      <c r="CV655" s="70">
        <f t="shared" si="875"/>
        <v>0</v>
      </c>
      <c r="CW655" s="96" t="e">
        <f t="shared" si="876"/>
        <v>#N/A</v>
      </c>
      <c r="CX655" s="96" t="e">
        <f t="shared" si="877"/>
        <v>#N/A</v>
      </c>
      <c r="CY655" s="96" t="e">
        <f t="shared" si="878"/>
        <v>#N/A</v>
      </c>
      <c r="CZ655" s="96" t="e">
        <f t="shared" si="879"/>
        <v>#N/A</v>
      </c>
      <c r="DA655" s="70">
        <f t="shared" si="880"/>
        <v>0</v>
      </c>
      <c r="DB655" s="70">
        <f t="shared" si="881"/>
        <v>0</v>
      </c>
    </row>
    <row r="656" spans="1:106" x14ac:dyDescent="0.25">
      <c r="A656" s="132"/>
      <c r="B656" s="132"/>
      <c r="C656" s="132"/>
      <c r="D656" s="132"/>
      <c r="E656" s="132"/>
      <c r="F656" s="132"/>
      <c r="G656" s="53"/>
      <c r="H656" s="84">
        <f t="shared" ref="H656:H719" si="892">ROW($H656)-ROW($H$14)</f>
        <v>642</v>
      </c>
      <c r="I656" s="63"/>
      <c r="J656" s="72"/>
      <c r="K656" s="72"/>
      <c r="L656" s="73"/>
      <c r="M656" s="71"/>
      <c r="N656" s="71"/>
      <c r="O656" s="71"/>
      <c r="P656" s="72"/>
      <c r="Q656" s="94"/>
      <c r="R656" s="94"/>
      <c r="S656" s="94"/>
      <c r="T656" s="94"/>
      <c r="U656" s="94"/>
      <c r="V656" s="94"/>
      <c r="W656" s="53"/>
      <c r="X656" s="129">
        <f t="shared" si="825"/>
        <v>0</v>
      </c>
      <c r="Y656" s="129">
        <f t="shared" si="826"/>
        <v>0</v>
      </c>
      <c r="Z656" s="129">
        <v>0</v>
      </c>
      <c r="AA656" s="129">
        <v>0</v>
      </c>
      <c r="AB656" s="114" t="str">
        <f t="shared" si="827"/>
        <v/>
      </c>
      <c r="AC656" s="129">
        <f t="shared" si="828"/>
        <v>0</v>
      </c>
      <c r="AD656" s="129">
        <f t="shared" si="829"/>
        <v>0</v>
      </c>
      <c r="AE656" s="114" t="str">
        <f t="shared" si="830"/>
        <v/>
      </c>
      <c r="AG656" s="65" t="b">
        <f t="shared" si="831"/>
        <v>1</v>
      </c>
      <c r="AH656" s="61">
        <f t="shared" si="832"/>
        <v>0</v>
      </c>
      <c r="AI656" s="115">
        <f t="shared" si="833"/>
        <v>0</v>
      </c>
      <c r="AJ656" s="65">
        <f t="shared" si="834"/>
        <v>0</v>
      </c>
      <c r="AK656" s="65" t="b">
        <f t="shared" si="835"/>
        <v>0</v>
      </c>
      <c r="AL656" t="str">
        <f t="shared" si="836"/>
        <v>+00</v>
      </c>
      <c r="AM656" t="str">
        <f t="shared" si="837"/>
        <v>+00</v>
      </c>
      <c r="AO656" s="74" t="b">
        <f t="shared" si="838"/>
        <v>1</v>
      </c>
      <c r="AP656" s="66" t="b">
        <f t="shared" si="839"/>
        <v>1</v>
      </c>
      <c r="AQ656" s="66" t="b">
        <f t="shared" si="840"/>
        <v>0</v>
      </c>
      <c r="AR656" s="66" t="b">
        <f t="shared" si="841"/>
        <v>0</v>
      </c>
      <c r="AS656" s="101">
        <f t="shared" si="842"/>
        <v>0</v>
      </c>
      <c r="AT656" s="101">
        <f t="shared" si="843"/>
        <v>0</v>
      </c>
      <c r="AU656" s="53"/>
      <c r="AW656" s="74" t="b">
        <f t="shared" si="844"/>
        <v>1</v>
      </c>
      <c r="AX656" s="74" t="b">
        <f t="shared" si="845"/>
        <v>1</v>
      </c>
      <c r="AY656" s="66" t="b">
        <f t="shared" si="846"/>
        <v>0</v>
      </c>
      <c r="AZ656" s="66" t="b">
        <f t="shared" si="847"/>
        <v>0</v>
      </c>
      <c r="BA656" s="66">
        <f t="shared" si="848"/>
        <v>0</v>
      </c>
      <c r="BB656" s="66">
        <f t="shared" si="849"/>
        <v>0</v>
      </c>
      <c r="BD656" t="e">
        <f t="shared" si="850"/>
        <v>#N/A</v>
      </c>
      <c r="BE656" t="e">
        <f t="shared" si="851"/>
        <v>#N/A</v>
      </c>
      <c r="BF656" t="e">
        <f t="shared" si="852"/>
        <v>#N/A</v>
      </c>
      <c r="BH656" s="88">
        <f t="shared" si="853"/>
        <v>0</v>
      </c>
      <c r="BI656" s="88">
        <f t="shared" si="854"/>
        <v>0</v>
      </c>
      <c r="BJ656" s="88">
        <f t="shared" si="855"/>
        <v>0</v>
      </c>
      <c r="BK656" s="88">
        <f t="shared" si="856"/>
        <v>0</v>
      </c>
      <c r="BL656" s="88">
        <f t="shared" si="857"/>
        <v>0</v>
      </c>
      <c r="BM656" s="88">
        <f t="shared" si="858"/>
        <v>0</v>
      </c>
      <c r="BN656" s="88">
        <f t="shared" si="859"/>
        <v>0</v>
      </c>
      <c r="BO656" s="88">
        <f t="shared" si="860"/>
        <v>0</v>
      </c>
      <c r="BP656" s="88" t="e">
        <f t="shared" si="882"/>
        <v>#N/A</v>
      </c>
      <c r="BQ656" s="88">
        <f t="shared" si="883"/>
        <v>100000</v>
      </c>
      <c r="BR656" s="88" t="e">
        <f t="shared" si="884"/>
        <v>#N/A</v>
      </c>
      <c r="BS656" s="88">
        <f t="shared" si="885"/>
        <v>100000</v>
      </c>
      <c r="BT656" s="117" t="e">
        <f t="shared" si="861"/>
        <v>#N/A</v>
      </c>
      <c r="BU656" s="117">
        <f t="shared" si="862"/>
        <v>0</v>
      </c>
      <c r="BV656" s="117" t="e">
        <f t="shared" si="863"/>
        <v>#N/A</v>
      </c>
      <c r="BW656" s="117">
        <f t="shared" si="864"/>
        <v>0</v>
      </c>
      <c r="BX656" s="126" t="e">
        <f t="shared" si="886"/>
        <v>#N/A</v>
      </c>
      <c r="BY656" s="116">
        <f t="shared" si="887"/>
        <v>5.3070370403969858E-3</v>
      </c>
      <c r="BZ656" s="116" t="e">
        <f t="shared" si="888"/>
        <v>#N/A</v>
      </c>
      <c r="CA656" s="116">
        <f t="shared" si="889"/>
        <v>5.3070370403969858E-3</v>
      </c>
      <c r="CC656" s="84">
        <v>642</v>
      </c>
      <c r="CD656" s="95" t="e">
        <f t="shared" si="865"/>
        <v>#N/A</v>
      </c>
      <c r="CE656" s="69" t="e">
        <f t="shared" si="866"/>
        <v>#N/A</v>
      </c>
      <c r="CF656" s="95" t="e">
        <f t="shared" si="867"/>
        <v>#N/A</v>
      </c>
      <c r="CG656" s="69" t="e">
        <f t="shared" si="868"/>
        <v>#N/A</v>
      </c>
      <c r="CH656" s="97" t="e">
        <f t="shared" si="869"/>
        <v>#N/A</v>
      </c>
      <c r="CI656" s="53"/>
      <c r="CJ656" s="95" t="e">
        <f t="shared" si="870"/>
        <v>#N/A</v>
      </c>
      <c r="CK656" s="95">
        <f t="shared" si="871"/>
        <v>0</v>
      </c>
      <c r="CM656" s="84">
        <v>642</v>
      </c>
      <c r="CN656" s="95">
        <f t="shared" si="872"/>
        <v>0</v>
      </c>
      <c r="CO656" s="69" t="e">
        <f>VLOOKUP($N656,Dropdown!$C$3:$D$4,2,FALSE)</f>
        <v>#N/A</v>
      </c>
      <c r="CP656" s="96">
        <f t="shared" si="890"/>
        <v>0</v>
      </c>
      <c r="CQ656" s="96" t="str">
        <f t="shared" si="891"/>
        <v>N/A</v>
      </c>
      <c r="CR656" s="96">
        <f t="shared" si="873"/>
        <v>0</v>
      </c>
      <c r="CS656" s="96" t="str">
        <f t="shared" si="874"/>
        <v>N/A</v>
      </c>
      <c r="CU656" s="84">
        <v>642</v>
      </c>
      <c r="CV656" s="70">
        <f t="shared" si="875"/>
        <v>0</v>
      </c>
      <c r="CW656" s="96" t="e">
        <f t="shared" si="876"/>
        <v>#N/A</v>
      </c>
      <c r="CX656" s="96" t="e">
        <f t="shared" si="877"/>
        <v>#N/A</v>
      </c>
      <c r="CY656" s="96" t="e">
        <f t="shared" si="878"/>
        <v>#N/A</v>
      </c>
      <c r="CZ656" s="96" t="e">
        <f t="shared" si="879"/>
        <v>#N/A</v>
      </c>
      <c r="DA656" s="70">
        <f t="shared" si="880"/>
        <v>0</v>
      </c>
      <c r="DB656" s="70">
        <f t="shared" si="881"/>
        <v>0</v>
      </c>
    </row>
    <row r="657" spans="1:106" x14ac:dyDescent="0.25">
      <c r="A657" s="132"/>
      <c r="B657" s="132"/>
      <c r="C657" s="132"/>
      <c r="D657" s="132"/>
      <c r="E657" s="132"/>
      <c r="F657" s="132"/>
      <c r="G657" s="53"/>
      <c r="H657" s="84">
        <f t="shared" si="892"/>
        <v>643</v>
      </c>
      <c r="I657" s="63"/>
      <c r="J657" s="72"/>
      <c r="K657" s="72"/>
      <c r="L657" s="73"/>
      <c r="M657" s="71"/>
      <c r="N657" s="71"/>
      <c r="O657" s="71"/>
      <c r="P657" s="72"/>
      <c r="Q657" s="94"/>
      <c r="R657" s="94"/>
      <c r="S657" s="94"/>
      <c r="T657" s="94"/>
      <c r="U657" s="94"/>
      <c r="V657" s="94"/>
      <c r="W657" s="53"/>
      <c r="X657" s="129">
        <f t="shared" si="825"/>
        <v>0</v>
      </c>
      <c r="Y657" s="129">
        <f t="shared" si="826"/>
        <v>0</v>
      </c>
      <c r="Z657" s="129">
        <v>0</v>
      </c>
      <c r="AA657" s="129">
        <v>0</v>
      </c>
      <c r="AB657" s="114" t="str">
        <f t="shared" si="827"/>
        <v/>
      </c>
      <c r="AC657" s="129">
        <f t="shared" si="828"/>
        <v>0</v>
      </c>
      <c r="AD657" s="129">
        <f t="shared" si="829"/>
        <v>0</v>
      </c>
      <c r="AE657" s="114" t="str">
        <f t="shared" si="830"/>
        <v/>
      </c>
      <c r="AG657" s="65" t="b">
        <f t="shared" si="831"/>
        <v>1</v>
      </c>
      <c r="AH657" s="61">
        <f t="shared" si="832"/>
        <v>0</v>
      </c>
      <c r="AI657" s="115">
        <f t="shared" si="833"/>
        <v>0</v>
      </c>
      <c r="AJ657" s="65">
        <f t="shared" si="834"/>
        <v>0</v>
      </c>
      <c r="AK657" s="65" t="b">
        <f t="shared" si="835"/>
        <v>0</v>
      </c>
      <c r="AL657" t="str">
        <f t="shared" si="836"/>
        <v>+00</v>
      </c>
      <c r="AM657" t="str">
        <f t="shared" si="837"/>
        <v>+00</v>
      </c>
      <c r="AO657" s="74" t="b">
        <f t="shared" si="838"/>
        <v>1</v>
      </c>
      <c r="AP657" s="66" t="b">
        <f t="shared" si="839"/>
        <v>1</v>
      </c>
      <c r="AQ657" s="66" t="b">
        <f t="shared" si="840"/>
        <v>0</v>
      </c>
      <c r="AR657" s="66" t="b">
        <f t="shared" si="841"/>
        <v>0</v>
      </c>
      <c r="AS657" s="101">
        <f t="shared" si="842"/>
        <v>0</v>
      </c>
      <c r="AT657" s="101">
        <f t="shared" si="843"/>
        <v>0</v>
      </c>
      <c r="AU657" s="53"/>
      <c r="AW657" s="74" t="b">
        <f t="shared" si="844"/>
        <v>1</v>
      </c>
      <c r="AX657" s="74" t="b">
        <f t="shared" si="845"/>
        <v>1</v>
      </c>
      <c r="AY657" s="66" t="b">
        <f t="shared" si="846"/>
        <v>0</v>
      </c>
      <c r="AZ657" s="66" t="b">
        <f t="shared" si="847"/>
        <v>0</v>
      </c>
      <c r="BA657" s="66">
        <f t="shared" si="848"/>
        <v>0</v>
      </c>
      <c r="BB657" s="66">
        <f t="shared" si="849"/>
        <v>0</v>
      </c>
      <c r="BD657" t="e">
        <f t="shared" si="850"/>
        <v>#N/A</v>
      </c>
      <c r="BE657" t="e">
        <f t="shared" si="851"/>
        <v>#N/A</v>
      </c>
      <c r="BF657" t="e">
        <f t="shared" si="852"/>
        <v>#N/A</v>
      </c>
      <c r="BH657" s="88">
        <f t="shared" si="853"/>
        <v>0</v>
      </c>
      <c r="BI657" s="88">
        <f t="shared" si="854"/>
        <v>0</v>
      </c>
      <c r="BJ657" s="88">
        <f t="shared" si="855"/>
        <v>0</v>
      </c>
      <c r="BK657" s="88">
        <f t="shared" si="856"/>
        <v>0</v>
      </c>
      <c r="BL657" s="88">
        <f t="shared" si="857"/>
        <v>0</v>
      </c>
      <c r="BM657" s="88">
        <f t="shared" si="858"/>
        <v>0</v>
      </c>
      <c r="BN657" s="88">
        <f t="shared" si="859"/>
        <v>0</v>
      </c>
      <c r="BO657" s="88">
        <f t="shared" si="860"/>
        <v>0</v>
      </c>
      <c r="BP657" s="88" t="e">
        <f t="shared" si="882"/>
        <v>#N/A</v>
      </c>
      <c r="BQ657" s="88">
        <f t="shared" si="883"/>
        <v>100000</v>
      </c>
      <c r="BR657" s="88" t="e">
        <f t="shared" si="884"/>
        <v>#N/A</v>
      </c>
      <c r="BS657" s="88">
        <f t="shared" si="885"/>
        <v>100000</v>
      </c>
      <c r="BT657" s="117" t="e">
        <f t="shared" si="861"/>
        <v>#N/A</v>
      </c>
      <c r="BU657" s="117">
        <f t="shared" si="862"/>
        <v>0</v>
      </c>
      <c r="BV657" s="117" t="e">
        <f t="shared" si="863"/>
        <v>#N/A</v>
      </c>
      <c r="BW657" s="117">
        <f t="shared" si="864"/>
        <v>0</v>
      </c>
      <c r="BX657" s="126" t="e">
        <f t="shared" si="886"/>
        <v>#N/A</v>
      </c>
      <c r="BY657" s="116">
        <f t="shared" si="887"/>
        <v>5.3070370403969858E-3</v>
      </c>
      <c r="BZ657" s="116" t="e">
        <f t="shared" si="888"/>
        <v>#N/A</v>
      </c>
      <c r="CA657" s="116">
        <f t="shared" si="889"/>
        <v>5.3070370403969858E-3</v>
      </c>
      <c r="CC657" s="84">
        <v>643</v>
      </c>
      <c r="CD657" s="95" t="e">
        <f t="shared" si="865"/>
        <v>#N/A</v>
      </c>
      <c r="CE657" s="69" t="e">
        <f t="shared" si="866"/>
        <v>#N/A</v>
      </c>
      <c r="CF657" s="95" t="e">
        <f t="shared" si="867"/>
        <v>#N/A</v>
      </c>
      <c r="CG657" s="69" t="e">
        <f t="shared" si="868"/>
        <v>#N/A</v>
      </c>
      <c r="CH657" s="97" t="e">
        <f t="shared" si="869"/>
        <v>#N/A</v>
      </c>
      <c r="CI657" s="53"/>
      <c r="CJ657" s="95" t="e">
        <f t="shared" si="870"/>
        <v>#N/A</v>
      </c>
      <c r="CK657" s="95">
        <f t="shared" si="871"/>
        <v>0</v>
      </c>
      <c r="CM657" s="84">
        <v>643</v>
      </c>
      <c r="CN657" s="95">
        <f t="shared" si="872"/>
        <v>0</v>
      </c>
      <c r="CO657" s="69" t="e">
        <f>VLOOKUP($N657,Dropdown!$C$3:$D$4,2,FALSE)</f>
        <v>#N/A</v>
      </c>
      <c r="CP657" s="96">
        <f t="shared" si="890"/>
        <v>0</v>
      </c>
      <c r="CQ657" s="96" t="str">
        <f t="shared" si="891"/>
        <v>N/A</v>
      </c>
      <c r="CR657" s="96">
        <f t="shared" si="873"/>
        <v>0</v>
      </c>
      <c r="CS657" s="96" t="str">
        <f t="shared" si="874"/>
        <v>N/A</v>
      </c>
      <c r="CU657" s="84">
        <v>643</v>
      </c>
      <c r="CV657" s="70">
        <f t="shared" si="875"/>
        <v>0</v>
      </c>
      <c r="CW657" s="96" t="e">
        <f t="shared" si="876"/>
        <v>#N/A</v>
      </c>
      <c r="CX657" s="96" t="e">
        <f t="shared" si="877"/>
        <v>#N/A</v>
      </c>
      <c r="CY657" s="96" t="e">
        <f t="shared" si="878"/>
        <v>#N/A</v>
      </c>
      <c r="CZ657" s="96" t="e">
        <f t="shared" si="879"/>
        <v>#N/A</v>
      </c>
      <c r="DA657" s="70">
        <f t="shared" si="880"/>
        <v>0</v>
      </c>
      <c r="DB657" s="70">
        <f t="shared" si="881"/>
        <v>0</v>
      </c>
    </row>
    <row r="658" spans="1:106" x14ac:dyDescent="0.25">
      <c r="A658" s="132"/>
      <c r="B658" s="132"/>
      <c r="C658" s="132"/>
      <c r="D658" s="132"/>
      <c r="E658" s="132"/>
      <c r="F658" s="132"/>
      <c r="G658" s="53"/>
      <c r="H658" s="84">
        <f t="shared" si="892"/>
        <v>644</v>
      </c>
      <c r="I658" s="63"/>
      <c r="J658" s="72"/>
      <c r="K658" s="72"/>
      <c r="L658" s="73"/>
      <c r="M658" s="71"/>
      <c r="N658" s="71"/>
      <c r="O658" s="71"/>
      <c r="P658" s="72"/>
      <c r="Q658" s="94"/>
      <c r="R658" s="94"/>
      <c r="S658" s="94"/>
      <c r="T658" s="94"/>
      <c r="U658" s="94"/>
      <c r="V658" s="94"/>
      <c r="W658" s="53"/>
      <c r="X658" s="129">
        <f t="shared" si="825"/>
        <v>0</v>
      </c>
      <c r="Y658" s="129">
        <f t="shared" si="826"/>
        <v>0</v>
      </c>
      <c r="Z658" s="129">
        <v>0</v>
      </c>
      <c r="AA658" s="129">
        <v>0</v>
      </c>
      <c r="AB658" s="114" t="str">
        <f t="shared" si="827"/>
        <v/>
      </c>
      <c r="AC658" s="129">
        <f t="shared" si="828"/>
        <v>0</v>
      </c>
      <c r="AD658" s="129">
        <f t="shared" si="829"/>
        <v>0</v>
      </c>
      <c r="AE658" s="114" t="str">
        <f t="shared" si="830"/>
        <v/>
      </c>
      <c r="AG658" s="65" t="b">
        <f t="shared" si="831"/>
        <v>1</v>
      </c>
      <c r="AH658" s="61">
        <f t="shared" si="832"/>
        <v>0</v>
      </c>
      <c r="AI658" s="115">
        <f t="shared" si="833"/>
        <v>0</v>
      </c>
      <c r="AJ658" s="65">
        <f t="shared" si="834"/>
        <v>0</v>
      </c>
      <c r="AK658" s="65" t="b">
        <f t="shared" si="835"/>
        <v>0</v>
      </c>
      <c r="AL658" t="str">
        <f t="shared" si="836"/>
        <v>+00</v>
      </c>
      <c r="AM658" t="str">
        <f t="shared" si="837"/>
        <v>+00</v>
      </c>
      <c r="AO658" s="74" t="b">
        <f t="shared" si="838"/>
        <v>1</v>
      </c>
      <c r="AP658" s="66" t="b">
        <f t="shared" si="839"/>
        <v>1</v>
      </c>
      <c r="AQ658" s="66" t="b">
        <f t="shared" si="840"/>
        <v>0</v>
      </c>
      <c r="AR658" s="66" t="b">
        <f t="shared" si="841"/>
        <v>0</v>
      </c>
      <c r="AS658" s="101">
        <f t="shared" si="842"/>
        <v>0</v>
      </c>
      <c r="AT658" s="101">
        <f t="shared" si="843"/>
        <v>0</v>
      </c>
      <c r="AU658" s="53"/>
      <c r="AW658" s="74" t="b">
        <f t="shared" si="844"/>
        <v>1</v>
      </c>
      <c r="AX658" s="74" t="b">
        <f t="shared" si="845"/>
        <v>1</v>
      </c>
      <c r="AY658" s="66" t="b">
        <f t="shared" si="846"/>
        <v>0</v>
      </c>
      <c r="AZ658" s="66" t="b">
        <f t="shared" si="847"/>
        <v>0</v>
      </c>
      <c r="BA658" s="66">
        <f t="shared" si="848"/>
        <v>0</v>
      </c>
      <c r="BB658" s="66">
        <f t="shared" si="849"/>
        <v>0</v>
      </c>
      <c r="BD658" t="e">
        <f t="shared" si="850"/>
        <v>#N/A</v>
      </c>
      <c r="BE658" t="e">
        <f t="shared" si="851"/>
        <v>#N/A</v>
      </c>
      <c r="BF658" t="e">
        <f t="shared" si="852"/>
        <v>#N/A</v>
      </c>
      <c r="BH658" s="88">
        <f t="shared" si="853"/>
        <v>0</v>
      </c>
      <c r="BI658" s="88">
        <f t="shared" si="854"/>
        <v>0</v>
      </c>
      <c r="BJ658" s="88">
        <f t="shared" si="855"/>
        <v>0</v>
      </c>
      <c r="BK658" s="88">
        <f t="shared" si="856"/>
        <v>0</v>
      </c>
      <c r="BL658" s="88">
        <f t="shared" si="857"/>
        <v>0</v>
      </c>
      <c r="BM658" s="88">
        <f t="shared" si="858"/>
        <v>0</v>
      </c>
      <c r="BN658" s="88">
        <f t="shared" si="859"/>
        <v>0</v>
      </c>
      <c r="BO658" s="88">
        <f t="shared" si="860"/>
        <v>0</v>
      </c>
      <c r="BP658" s="88" t="e">
        <f t="shared" si="882"/>
        <v>#N/A</v>
      </c>
      <c r="BQ658" s="88">
        <f t="shared" si="883"/>
        <v>100000</v>
      </c>
      <c r="BR658" s="88" t="e">
        <f t="shared" si="884"/>
        <v>#N/A</v>
      </c>
      <c r="BS658" s="88">
        <f t="shared" si="885"/>
        <v>100000</v>
      </c>
      <c r="BT658" s="117" t="e">
        <f t="shared" si="861"/>
        <v>#N/A</v>
      </c>
      <c r="BU658" s="117">
        <f t="shared" si="862"/>
        <v>0</v>
      </c>
      <c r="BV658" s="117" t="e">
        <f t="shared" si="863"/>
        <v>#N/A</v>
      </c>
      <c r="BW658" s="117">
        <f t="shared" si="864"/>
        <v>0</v>
      </c>
      <c r="BX658" s="126" t="e">
        <f t="shared" si="886"/>
        <v>#N/A</v>
      </c>
      <c r="BY658" s="116">
        <f t="shared" si="887"/>
        <v>5.3070370403969858E-3</v>
      </c>
      <c r="BZ658" s="116" t="e">
        <f t="shared" si="888"/>
        <v>#N/A</v>
      </c>
      <c r="CA658" s="116">
        <f t="shared" si="889"/>
        <v>5.3070370403969858E-3</v>
      </c>
      <c r="CC658" s="84">
        <v>644</v>
      </c>
      <c r="CD658" s="95" t="e">
        <f t="shared" si="865"/>
        <v>#N/A</v>
      </c>
      <c r="CE658" s="69" t="e">
        <f t="shared" si="866"/>
        <v>#N/A</v>
      </c>
      <c r="CF658" s="95" t="e">
        <f t="shared" si="867"/>
        <v>#N/A</v>
      </c>
      <c r="CG658" s="69" t="e">
        <f t="shared" si="868"/>
        <v>#N/A</v>
      </c>
      <c r="CH658" s="97" t="e">
        <f t="shared" si="869"/>
        <v>#N/A</v>
      </c>
      <c r="CI658" s="53"/>
      <c r="CJ658" s="95" t="e">
        <f t="shared" si="870"/>
        <v>#N/A</v>
      </c>
      <c r="CK658" s="95">
        <f t="shared" si="871"/>
        <v>0</v>
      </c>
      <c r="CM658" s="84">
        <v>644</v>
      </c>
      <c r="CN658" s="95">
        <f t="shared" si="872"/>
        <v>0</v>
      </c>
      <c r="CO658" s="69" t="e">
        <f>VLOOKUP($N658,Dropdown!$C$3:$D$4,2,FALSE)</f>
        <v>#N/A</v>
      </c>
      <c r="CP658" s="96">
        <f t="shared" si="890"/>
        <v>0</v>
      </c>
      <c r="CQ658" s="96" t="str">
        <f t="shared" si="891"/>
        <v>N/A</v>
      </c>
      <c r="CR658" s="96">
        <f t="shared" si="873"/>
        <v>0</v>
      </c>
      <c r="CS658" s="96" t="str">
        <f t="shared" si="874"/>
        <v>N/A</v>
      </c>
      <c r="CU658" s="84">
        <v>644</v>
      </c>
      <c r="CV658" s="70">
        <f t="shared" si="875"/>
        <v>0</v>
      </c>
      <c r="CW658" s="96" t="e">
        <f t="shared" si="876"/>
        <v>#N/A</v>
      </c>
      <c r="CX658" s="96" t="e">
        <f t="shared" si="877"/>
        <v>#N/A</v>
      </c>
      <c r="CY658" s="96" t="e">
        <f t="shared" si="878"/>
        <v>#N/A</v>
      </c>
      <c r="CZ658" s="96" t="e">
        <f t="shared" si="879"/>
        <v>#N/A</v>
      </c>
      <c r="DA658" s="70">
        <f t="shared" si="880"/>
        <v>0</v>
      </c>
      <c r="DB658" s="70">
        <f t="shared" si="881"/>
        <v>0</v>
      </c>
    </row>
    <row r="659" spans="1:106" x14ac:dyDescent="0.25">
      <c r="A659" s="132"/>
      <c r="B659" s="132"/>
      <c r="C659" s="132"/>
      <c r="D659" s="132"/>
      <c r="E659" s="132"/>
      <c r="F659" s="132"/>
      <c r="G659" s="53"/>
      <c r="H659" s="84">
        <f t="shared" si="892"/>
        <v>645</v>
      </c>
      <c r="I659" s="63"/>
      <c r="J659" s="72"/>
      <c r="K659" s="72"/>
      <c r="L659" s="73"/>
      <c r="M659" s="71"/>
      <c r="N659" s="71"/>
      <c r="O659" s="71"/>
      <c r="P659" s="72"/>
      <c r="Q659" s="94"/>
      <c r="R659" s="94"/>
      <c r="S659" s="94"/>
      <c r="T659" s="94"/>
      <c r="U659" s="94"/>
      <c r="V659" s="94"/>
      <c r="W659" s="53"/>
      <c r="X659" s="129">
        <f t="shared" si="825"/>
        <v>0</v>
      </c>
      <c r="Y659" s="129">
        <f t="shared" si="826"/>
        <v>0</v>
      </c>
      <c r="Z659" s="129">
        <v>0</v>
      </c>
      <c r="AA659" s="129">
        <v>0</v>
      </c>
      <c r="AB659" s="114" t="str">
        <f t="shared" si="827"/>
        <v/>
      </c>
      <c r="AC659" s="129">
        <f t="shared" si="828"/>
        <v>0</v>
      </c>
      <c r="AD659" s="129">
        <f t="shared" si="829"/>
        <v>0</v>
      </c>
      <c r="AE659" s="114" t="str">
        <f t="shared" si="830"/>
        <v/>
      </c>
      <c r="AG659" s="65" t="b">
        <f t="shared" si="831"/>
        <v>1</v>
      </c>
      <c r="AH659" s="61">
        <f t="shared" si="832"/>
        <v>0</v>
      </c>
      <c r="AI659" s="115">
        <f t="shared" si="833"/>
        <v>0</v>
      </c>
      <c r="AJ659" s="65">
        <f t="shared" si="834"/>
        <v>0</v>
      </c>
      <c r="AK659" s="65" t="b">
        <f t="shared" si="835"/>
        <v>0</v>
      </c>
      <c r="AL659" t="str">
        <f t="shared" si="836"/>
        <v>+00</v>
      </c>
      <c r="AM659" t="str">
        <f t="shared" si="837"/>
        <v>+00</v>
      </c>
      <c r="AO659" s="74" t="b">
        <f t="shared" si="838"/>
        <v>1</v>
      </c>
      <c r="AP659" s="66" t="b">
        <f t="shared" si="839"/>
        <v>1</v>
      </c>
      <c r="AQ659" s="66" t="b">
        <f t="shared" si="840"/>
        <v>0</v>
      </c>
      <c r="AR659" s="66" t="b">
        <f t="shared" si="841"/>
        <v>0</v>
      </c>
      <c r="AS659" s="101">
        <f t="shared" si="842"/>
        <v>0</v>
      </c>
      <c r="AT659" s="101">
        <f t="shared" si="843"/>
        <v>0</v>
      </c>
      <c r="AU659" s="53"/>
      <c r="AW659" s="74" t="b">
        <f t="shared" si="844"/>
        <v>1</v>
      </c>
      <c r="AX659" s="74" t="b">
        <f t="shared" si="845"/>
        <v>1</v>
      </c>
      <c r="AY659" s="66" t="b">
        <f t="shared" si="846"/>
        <v>0</v>
      </c>
      <c r="AZ659" s="66" t="b">
        <f t="shared" si="847"/>
        <v>0</v>
      </c>
      <c r="BA659" s="66">
        <f t="shared" si="848"/>
        <v>0</v>
      </c>
      <c r="BB659" s="66">
        <f t="shared" si="849"/>
        <v>0</v>
      </c>
      <c r="BD659" t="e">
        <f t="shared" si="850"/>
        <v>#N/A</v>
      </c>
      <c r="BE659" t="e">
        <f t="shared" si="851"/>
        <v>#N/A</v>
      </c>
      <c r="BF659" t="e">
        <f t="shared" si="852"/>
        <v>#N/A</v>
      </c>
      <c r="BH659" s="88">
        <f t="shared" si="853"/>
        <v>0</v>
      </c>
      <c r="BI659" s="88">
        <f t="shared" si="854"/>
        <v>0</v>
      </c>
      <c r="BJ659" s="88">
        <f t="shared" si="855"/>
        <v>0</v>
      </c>
      <c r="BK659" s="88">
        <f t="shared" si="856"/>
        <v>0</v>
      </c>
      <c r="BL659" s="88">
        <f t="shared" si="857"/>
        <v>0</v>
      </c>
      <c r="BM659" s="88">
        <f t="shared" si="858"/>
        <v>0</v>
      </c>
      <c r="BN659" s="88">
        <f t="shared" si="859"/>
        <v>0</v>
      </c>
      <c r="BO659" s="88">
        <f t="shared" si="860"/>
        <v>0</v>
      </c>
      <c r="BP659" s="88" t="e">
        <f t="shared" si="882"/>
        <v>#N/A</v>
      </c>
      <c r="BQ659" s="88">
        <f t="shared" si="883"/>
        <v>100000</v>
      </c>
      <c r="BR659" s="88" t="e">
        <f t="shared" si="884"/>
        <v>#N/A</v>
      </c>
      <c r="BS659" s="88">
        <f t="shared" si="885"/>
        <v>100000</v>
      </c>
      <c r="BT659" s="117" t="e">
        <f t="shared" si="861"/>
        <v>#N/A</v>
      </c>
      <c r="BU659" s="117">
        <f t="shared" si="862"/>
        <v>0</v>
      </c>
      <c r="BV659" s="117" t="e">
        <f t="shared" si="863"/>
        <v>#N/A</v>
      </c>
      <c r="BW659" s="117">
        <f t="shared" si="864"/>
        <v>0</v>
      </c>
      <c r="BX659" s="126" t="e">
        <f t="shared" si="886"/>
        <v>#N/A</v>
      </c>
      <c r="BY659" s="116">
        <f t="shared" si="887"/>
        <v>5.3070370403969858E-3</v>
      </c>
      <c r="BZ659" s="116" t="e">
        <f t="shared" si="888"/>
        <v>#N/A</v>
      </c>
      <c r="CA659" s="116">
        <f t="shared" si="889"/>
        <v>5.3070370403969858E-3</v>
      </c>
      <c r="CC659" s="84">
        <v>645</v>
      </c>
      <c r="CD659" s="95" t="e">
        <f t="shared" si="865"/>
        <v>#N/A</v>
      </c>
      <c r="CE659" s="69" t="e">
        <f t="shared" si="866"/>
        <v>#N/A</v>
      </c>
      <c r="CF659" s="95" t="e">
        <f t="shared" si="867"/>
        <v>#N/A</v>
      </c>
      <c r="CG659" s="69" t="e">
        <f t="shared" si="868"/>
        <v>#N/A</v>
      </c>
      <c r="CH659" s="97" t="e">
        <f t="shared" si="869"/>
        <v>#N/A</v>
      </c>
      <c r="CI659" s="53"/>
      <c r="CJ659" s="95" t="e">
        <f t="shared" si="870"/>
        <v>#N/A</v>
      </c>
      <c r="CK659" s="95">
        <f t="shared" si="871"/>
        <v>0</v>
      </c>
      <c r="CM659" s="84">
        <v>645</v>
      </c>
      <c r="CN659" s="95">
        <f t="shared" si="872"/>
        <v>0</v>
      </c>
      <c r="CO659" s="69" t="e">
        <f>VLOOKUP($N659,Dropdown!$C$3:$D$4,2,FALSE)</f>
        <v>#N/A</v>
      </c>
      <c r="CP659" s="96">
        <f t="shared" si="890"/>
        <v>0</v>
      </c>
      <c r="CQ659" s="96" t="str">
        <f t="shared" si="891"/>
        <v>N/A</v>
      </c>
      <c r="CR659" s="96">
        <f t="shared" si="873"/>
        <v>0</v>
      </c>
      <c r="CS659" s="96" t="str">
        <f t="shared" si="874"/>
        <v>N/A</v>
      </c>
      <c r="CU659" s="84">
        <v>645</v>
      </c>
      <c r="CV659" s="70">
        <f t="shared" si="875"/>
        <v>0</v>
      </c>
      <c r="CW659" s="96" t="e">
        <f t="shared" si="876"/>
        <v>#N/A</v>
      </c>
      <c r="CX659" s="96" t="e">
        <f t="shared" si="877"/>
        <v>#N/A</v>
      </c>
      <c r="CY659" s="96" t="e">
        <f t="shared" si="878"/>
        <v>#N/A</v>
      </c>
      <c r="CZ659" s="96" t="e">
        <f t="shared" si="879"/>
        <v>#N/A</v>
      </c>
      <c r="DA659" s="70">
        <f t="shared" si="880"/>
        <v>0</v>
      </c>
      <c r="DB659" s="70">
        <f t="shared" si="881"/>
        <v>0</v>
      </c>
    </row>
    <row r="660" spans="1:106" x14ac:dyDescent="0.25">
      <c r="A660" s="132"/>
      <c r="B660" s="132"/>
      <c r="C660" s="132"/>
      <c r="D660" s="132"/>
      <c r="E660" s="132"/>
      <c r="F660" s="132"/>
      <c r="G660" s="53"/>
      <c r="H660" s="84">
        <f t="shared" si="892"/>
        <v>646</v>
      </c>
      <c r="I660" s="63"/>
      <c r="J660" s="72"/>
      <c r="K660" s="72"/>
      <c r="L660" s="73"/>
      <c r="M660" s="71"/>
      <c r="N660" s="71"/>
      <c r="O660" s="71"/>
      <c r="P660" s="72"/>
      <c r="Q660" s="94"/>
      <c r="R660" s="94"/>
      <c r="S660" s="94"/>
      <c r="T660" s="94"/>
      <c r="U660" s="94"/>
      <c r="V660" s="94"/>
      <c r="W660" s="53"/>
      <c r="X660" s="129">
        <f t="shared" si="825"/>
        <v>0</v>
      </c>
      <c r="Y660" s="129">
        <f t="shared" si="826"/>
        <v>0</v>
      </c>
      <c r="Z660" s="129">
        <v>0</v>
      </c>
      <c r="AA660" s="129">
        <v>0</v>
      </c>
      <c r="AB660" s="114" t="str">
        <f t="shared" si="827"/>
        <v/>
      </c>
      <c r="AC660" s="129">
        <f t="shared" si="828"/>
        <v>0</v>
      </c>
      <c r="AD660" s="129">
        <f t="shared" si="829"/>
        <v>0</v>
      </c>
      <c r="AE660" s="114" t="str">
        <f t="shared" si="830"/>
        <v/>
      </c>
      <c r="AG660" s="65" t="b">
        <f t="shared" si="831"/>
        <v>1</v>
      </c>
      <c r="AH660" s="61">
        <f t="shared" si="832"/>
        <v>0</v>
      </c>
      <c r="AI660" s="115">
        <f t="shared" si="833"/>
        <v>0</v>
      </c>
      <c r="AJ660" s="65">
        <f t="shared" si="834"/>
        <v>0</v>
      </c>
      <c r="AK660" s="65" t="b">
        <f t="shared" si="835"/>
        <v>0</v>
      </c>
      <c r="AL660" t="str">
        <f t="shared" si="836"/>
        <v>+00</v>
      </c>
      <c r="AM660" t="str">
        <f t="shared" si="837"/>
        <v>+00</v>
      </c>
      <c r="AO660" s="74" t="b">
        <f t="shared" si="838"/>
        <v>1</v>
      </c>
      <c r="AP660" s="66" t="b">
        <f t="shared" si="839"/>
        <v>1</v>
      </c>
      <c r="AQ660" s="66" t="b">
        <f t="shared" si="840"/>
        <v>0</v>
      </c>
      <c r="AR660" s="66" t="b">
        <f t="shared" si="841"/>
        <v>0</v>
      </c>
      <c r="AS660" s="101">
        <f t="shared" si="842"/>
        <v>0</v>
      </c>
      <c r="AT660" s="101">
        <f t="shared" si="843"/>
        <v>0</v>
      </c>
      <c r="AU660" s="53"/>
      <c r="AW660" s="74" t="b">
        <f t="shared" si="844"/>
        <v>1</v>
      </c>
      <c r="AX660" s="74" t="b">
        <f t="shared" si="845"/>
        <v>1</v>
      </c>
      <c r="AY660" s="66" t="b">
        <f t="shared" si="846"/>
        <v>0</v>
      </c>
      <c r="AZ660" s="66" t="b">
        <f t="shared" si="847"/>
        <v>0</v>
      </c>
      <c r="BA660" s="66">
        <f t="shared" si="848"/>
        <v>0</v>
      </c>
      <c r="BB660" s="66">
        <f t="shared" si="849"/>
        <v>0</v>
      </c>
      <c r="BD660" t="e">
        <f t="shared" si="850"/>
        <v>#N/A</v>
      </c>
      <c r="BE660" t="e">
        <f t="shared" si="851"/>
        <v>#N/A</v>
      </c>
      <c r="BF660" t="e">
        <f t="shared" si="852"/>
        <v>#N/A</v>
      </c>
      <c r="BH660" s="88">
        <f t="shared" si="853"/>
        <v>0</v>
      </c>
      <c r="BI660" s="88">
        <f t="shared" si="854"/>
        <v>0</v>
      </c>
      <c r="BJ660" s="88">
        <f t="shared" si="855"/>
        <v>0</v>
      </c>
      <c r="BK660" s="88">
        <f t="shared" si="856"/>
        <v>0</v>
      </c>
      <c r="BL660" s="88">
        <f t="shared" si="857"/>
        <v>0</v>
      </c>
      <c r="BM660" s="88">
        <f t="shared" si="858"/>
        <v>0</v>
      </c>
      <c r="BN660" s="88">
        <f t="shared" si="859"/>
        <v>0</v>
      </c>
      <c r="BO660" s="88">
        <f t="shared" si="860"/>
        <v>0</v>
      </c>
      <c r="BP660" s="88" t="e">
        <f t="shared" si="882"/>
        <v>#N/A</v>
      </c>
      <c r="BQ660" s="88">
        <f t="shared" si="883"/>
        <v>100000</v>
      </c>
      <c r="BR660" s="88" t="e">
        <f t="shared" si="884"/>
        <v>#N/A</v>
      </c>
      <c r="BS660" s="88">
        <f t="shared" si="885"/>
        <v>100000</v>
      </c>
      <c r="BT660" s="117" t="e">
        <f t="shared" si="861"/>
        <v>#N/A</v>
      </c>
      <c r="BU660" s="117">
        <f t="shared" si="862"/>
        <v>0</v>
      </c>
      <c r="BV660" s="117" t="e">
        <f t="shared" si="863"/>
        <v>#N/A</v>
      </c>
      <c r="BW660" s="117">
        <f t="shared" si="864"/>
        <v>0</v>
      </c>
      <c r="BX660" s="126" t="e">
        <f t="shared" si="886"/>
        <v>#N/A</v>
      </c>
      <c r="BY660" s="116">
        <f t="shared" si="887"/>
        <v>5.3070370403969858E-3</v>
      </c>
      <c r="BZ660" s="116" t="e">
        <f t="shared" si="888"/>
        <v>#N/A</v>
      </c>
      <c r="CA660" s="116">
        <f t="shared" si="889"/>
        <v>5.3070370403969858E-3</v>
      </c>
      <c r="CC660" s="84">
        <v>646</v>
      </c>
      <c r="CD660" s="95" t="e">
        <f t="shared" si="865"/>
        <v>#N/A</v>
      </c>
      <c r="CE660" s="69" t="e">
        <f t="shared" si="866"/>
        <v>#N/A</v>
      </c>
      <c r="CF660" s="95" t="e">
        <f t="shared" si="867"/>
        <v>#N/A</v>
      </c>
      <c r="CG660" s="69" t="e">
        <f t="shared" si="868"/>
        <v>#N/A</v>
      </c>
      <c r="CH660" s="97" t="e">
        <f t="shared" si="869"/>
        <v>#N/A</v>
      </c>
      <c r="CI660" s="53"/>
      <c r="CJ660" s="95" t="e">
        <f t="shared" si="870"/>
        <v>#N/A</v>
      </c>
      <c r="CK660" s="95">
        <f t="shared" si="871"/>
        <v>0</v>
      </c>
      <c r="CM660" s="84">
        <v>646</v>
      </c>
      <c r="CN660" s="95">
        <f t="shared" si="872"/>
        <v>0</v>
      </c>
      <c r="CO660" s="69" t="e">
        <f>VLOOKUP($N660,Dropdown!$C$3:$D$4,2,FALSE)</f>
        <v>#N/A</v>
      </c>
      <c r="CP660" s="96">
        <f t="shared" si="890"/>
        <v>0</v>
      </c>
      <c r="CQ660" s="96" t="str">
        <f t="shared" si="891"/>
        <v>N/A</v>
      </c>
      <c r="CR660" s="96">
        <f t="shared" si="873"/>
        <v>0</v>
      </c>
      <c r="CS660" s="96" t="str">
        <f t="shared" si="874"/>
        <v>N/A</v>
      </c>
      <c r="CU660" s="84">
        <v>646</v>
      </c>
      <c r="CV660" s="70">
        <f t="shared" si="875"/>
        <v>0</v>
      </c>
      <c r="CW660" s="96" t="e">
        <f t="shared" si="876"/>
        <v>#N/A</v>
      </c>
      <c r="CX660" s="96" t="e">
        <f t="shared" si="877"/>
        <v>#N/A</v>
      </c>
      <c r="CY660" s="96" t="e">
        <f t="shared" si="878"/>
        <v>#N/A</v>
      </c>
      <c r="CZ660" s="96" t="e">
        <f t="shared" si="879"/>
        <v>#N/A</v>
      </c>
      <c r="DA660" s="70">
        <f t="shared" si="880"/>
        <v>0</v>
      </c>
      <c r="DB660" s="70">
        <f t="shared" si="881"/>
        <v>0</v>
      </c>
    </row>
    <row r="661" spans="1:106" x14ac:dyDescent="0.25">
      <c r="A661" s="132"/>
      <c r="B661" s="132"/>
      <c r="C661" s="132"/>
      <c r="D661" s="132"/>
      <c r="E661" s="132"/>
      <c r="F661" s="132"/>
      <c r="G661" s="53"/>
      <c r="H661" s="84">
        <f t="shared" si="892"/>
        <v>647</v>
      </c>
      <c r="I661" s="63"/>
      <c r="J661" s="72"/>
      <c r="K661" s="72"/>
      <c r="L661" s="73"/>
      <c r="M661" s="71"/>
      <c r="N661" s="71"/>
      <c r="O661" s="71"/>
      <c r="P661" s="72"/>
      <c r="Q661" s="94"/>
      <c r="R661" s="94"/>
      <c r="S661" s="94"/>
      <c r="T661" s="94"/>
      <c r="U661" s="94"/>
      <c r="V661" s="94"/>
      <c r="W661" s="53"/>
      <c r="X661" s="129">
        <f t="shared" si="825"/>
        <v>0</v>
      </c>
      <c r="Y661" s="129">
        <f t="shared" si="826"/>
        <v>0</v>
      </c>
      <c r="Z661" s="129">
        <v>0</v>
      </c>
      <c r="AA661" s="129">
        <v>0</v>
      </c>
      <c r="AB661" s="114" t="str">
        <f t="shared" si="827"/>
        <v/>
      </c>
      <c r="AC661" s="129">
        <f t="shared" si="828"/>
        <v>0</v>
      </c>
      <c r="AD661" s="129">
        <f t="shared" si="829"/>
        <v>0</v>
      </c>
      <c r="AE661" s="114" t="str">
        <f t="shared" si="830"/>
        <v/>
      </c>
      <c r="AG661" s="65" t="b">
        <f t="shared" si="831"/>
        <v>1</v>
      </c>
      <c r="AH661" s="61">
        <f t="shared" si="832"/>
        <v>0</v>
      </c>
      <c r="AI661" s="115">
        <f t="shared" si="833"/>
        <v>0</v>
      </c>
      <c r="AJ661" s="65">
        <f t="shared" si="834"/>
        <v>0</v>
      </c>
      <c r="AK661" s="65" t="b">
        <f t="shared" si="835"/>
        <v>0</v>
      </c>
      <c r="AL661" t="str">
        <f t="shared" si="836"/>
        <v>+00</v>
      </c>
      <c r="AM661" t="str">
        <f t="shared" si="837"/>
        <v>+00</v>
      </c>
      <c r="AO661" s="74" t="b">
        <f t="shared" si="838"/>
        <v>1</v>
      </c>
      <c r="AP661" s="66" t="b">
        <f t="shared" si="839"/>
        <v>1</v>
      </c>
      <c r="AQ661" s="66" t="b">
        <f t="shared" si="840"/>
        <v>0</v>
      </c>
      <c r="AR661" s="66" t="b">
        <f t="shared" si="841"/>
        <v>0</v>
      </c>
      <c r="AS661" s="101">
        <f t="shared" si="842"/>
        <v>0</v>
      </c>
      <c r="AT661" s="101">
        <f t="shared" si="843"/>
        <v>0</v>
      </c>
      <c r="AU661" s="53"/>
      <c r="AW661" s="74" t="b">
        <f t="shared" si="844"/>
        <v>1</v>
      </c>
      <c r="AX661" s="74" t="b">
        <f t="shared" si="845"/>
        <v>1</v>
      </c>
      <c r="AY661" s="66" t="b">
        <f t="shared" si="846"/>
        <v>0</v>
      </c>
      <c r="AZ661" s="66" t="b">
        <f t="shared" si="847"/>
        <v>0</v>
      </c>
      <c r="BA661" s="66">
        <f t="shared" si="848"/>
        <v>0</v>
      </c>
      <c r="BB661" s="66">
        <f t="shared" si="849"/>
        <v>0</v>
      </c>
      <c r="BD661" t="e">
        <f t="shared" si="850"/>
        <v>#N/A</v>
      </c>
      <c r="BE661" t="e">
        <f t="shared" si="851"/>
        <v>#N/A</v>
      </c>
      <c r="BF661" t="e">
        <f t="shared" si="852"/>
        <v>#N/A</v>
      </c>
      <c r="BH661" s="88">
        <f t="shared" si="853"/>
        <v>0</v>
      </c>
      <c r="BI661" s="88">
        <f t="shared" si="854"/>
        <v>0</v>
      </c>
      <c r="BJ661" s="88">
        <f t="shared" si="855"/>
        <v>0</v>
      </c>
      <c r="BK661" s="88">
        <f t="shared" si="856"/>
        <v>0</v>
      </c>
      <c r="BL661" s="88">
        <f t="shared" si="857"/>
        <v>0</v>
      </c>
      <c r="BM661" s="88">
        <f t="shared" si="858"/>
        <v>0</v>
      </c>
      <c r="BN661" s="88">
        <f t="shared" si="859"/>
        <v>0</v>
      </c>
      <c r="BO661" s="88">
        <f t="shared" si="860"/>
        <v>0</v>
      </c>
      <c r="BP661" s="88" t="e">
        <f t="shared" si="882"/>
        <v>#N/A</v>
      </c>
      <c r="BQ661" s="88">
        <f t="shared" si="883"/>
        <v>100000</v>
      </c>
      <c r="BR661" s="88" t="e">
        <f t="shared" si="884"/>
        <v>#N/A</v>
      </c>
      <c r="BS661" s="88">
        <f t="shared" si="885"/>
        <v>100000</v>
      </c>
      <c r="BT661" s="117" t="e">
        <f t="shared" si="861"/>
        <v>#N/A</v>
      </c>
      <c r="BU661" s="117">
        <f t="shared" si="862"/>
        <v>0</v>
      </c>
      <c r="BV661" s="117" t="e">
        <f t="shared" si="863"/>
        <v>#N/A</v>
      </c>
      <c r="BW661" s="117">
        <f t="shared" si="864"/>
        <v>0</v>
      </c>
      <c r="BX661" s="126" t="e">
        <f t="shared" si="886"/>
        <v>#N/A</v>
      </c>
      <c r="BY661" s="116">
        <f t="shared" si="887"/>
        <v>5.3070370403969858E-3</v>
      </c>
      <c r="BZ661" s="116" t="e">
        <f t="shared" si="888"/>
        <v>#N/A</v>
      </c>
      <c r="CA661" s="116">
        <f t="shared" si="889"/>
        <v>5.3070370403969858E-3</v>
      </c>
      <c r="CC661" s="84">
        <v>647</v>
      </c>
      <c r="CD661" s="95" t="e">
        <f t="shared" si="865"/>
        <v>#N/A</v>
      </c>
      <c r="CE661" s="69" t="e">
        <f t="shared" si="866"/>
        <v>#N/A</v>
      </c>
      <c r="CF661" s="95" t="e">
        <f t="shared" si="867"/>
        <v>#N/A</v>
      </c>
      <c r="CG661" s="69" t="e">
        <f t="shared" si="868"/>
        <v>#N/A</v>
      </c>
      <c r="CH661" s="97" t="e">
        <f t="shared" si="869"/>
        <v>#N/A</v>
      </c>
      <c r="CI661" s="53"/>
      <c r="CJ661" s="95" t="e">
        <f t="shared" si="870"/>
        <v>#N/A</v>
      </c>
      <c r="CK661" s="95">
        <f t="shared" si="871"/>
        <v>0</v>
      </c>
      <c r="CM661" s="84">
        <v>647</v>
      </c>
      <c r="CN661" s="95">
        <f t="shared" si="872"/>
        <v>0</v>
      </c>
      <c r="CO661" s="69" t="e">
        <f>VLOOKUP($N661,Dropdown!$C$3:$D$4,2,FALSE)</f>
        <v>#N/A</v>
      </c>
      <c r="CP661" s="96">
        <f t="shared" si="890"/>
        <v>0</v>
      </c>
      <c r="CQ661" s="96" t="str">
        <f t="shared" si="891"/>
        <v>N/A</v>
      </c>
      <c r="CR661" s="96">
        <f t="shared" si="873"/>
        <v>0</v>
      </c>
      <c r="CS661" s="96" t="str">
        <f t="shared" si="874"/>
        <v>N/A</v>
      </c>
      <c r="CU661" s="84">
        <v>647</v>
      </c>
      <c r="CV661" s="70">
        <f t="shared" si="875"/>
        <v>0</v>
      </c>
      <c r="CW661" s="96" t="e">
        <f t="shared" si="876"/>
        <v>#N/A</v>
      </c>
      <c r="CX661" s="96" t="e">
        <f t="shared" si="877"/>
        <v>#N/A</v>
      </c>
      <c r="CY661" s="96" t="e">
        <f t="shared" si="878"/>
        <v>#N/A</v>
      </c>
      <c r="CZ661" s="96" t="e">
        <f t="shared" si="879"/>
        <v>#N/A</v>
      </c>
      <c r="DA661" s="70">
        <f t="shared" si="880"/>
        <v>0</v>
      </c>
      <c r="DB661" s="70">
        <f t="shared" si="881"/>
        <v>0</v>
      </c>
    </row>
    <row r="662" spans="1:106" x14ac:dyDescent="0.25">
      <c r="A662" s="132"/>
      <c r="B662" s="132"/>
      <c r="C662" s="132"/>
      <c r="D662" s="132"/>
      <c r="E662" s="132"/>
      <c r="F662" s="132"/>
      <c r="G662" s="53"/>
      <c r="H662" s="84">
        <f t="shared" si="892"/>
        <v>648</v>
      </c>
      <c r="I662" s="63"/>
      <c r="J662" s="72"/>
      <c r="K662" s="72"/>
      <c r="L662" s="73"/>
      <c r="M662" s="71"/>
      <c r="N662" s="71"/>
      <c r="O662" s="71"/>
      <c r="P662" s="72"/>
      <c r="Q662" s="94"/>
      <c r="R662" s="94"/>
      <c r="S662" s="94"/>
      <c r="T662" s="94"/>
      <c r="U662" s="94"/>
      <c r="V662" s="94"/>
      <c r="W662" s="53"/>
      <c r="X662" s="129">
        <f t="shared" si="825"/>
        <v>0</v>
      </c>
      <c r="Y662" s="129">
        <f t="shared" si="826"/>
        <v>0</v>
      </c>
      <c r="Z662" s="129">
        <v>0</v>
      </c>
      <c r="AA662" s="129">
        <v>0</v>
      </c>
      <c r="AB662" s="114" t="str">
        <f t="shared" si="827"/>
        <v/>
      </c>
      <c r="AC662" s="129">
        <f t="shared" si="828"/>
        <v>0</v>
      </c>
      <c r="AD662" s="129">
        <f t="shared" si="829"/>
        <v>0</v>
      </c>
      <c r="AE662" s="114" t="str">
        <f t="shared" si="830"/>
        <v/>
      </c>
      <c r="AG662" s="65" t="b">
        <f t="shared" si="831"/>
        <v>1</v>
      </c>
      <c r="AH662" s="61">
        <f t="shared" si="832"/>
        <v>0</v>
      </c>
      <c r="AI662" s="115">
        <f t="shared" si="833"/>
        <v>0</v>
      </c>
      <c r="AJ662" s="65">
        <f t="shared" si="834"/>
        <v>0</v>
      </c>
      <c r="AK662" s="65" t="b">
        <f t="shared" si="835"/>
        <v>0</v>
      </c>
      <c r="AL662" t="str">
        <f t="shared" si="836"/>
        <v>+00</v>
      </c>
      <c r="AM662" t="str">
        <f t="shared" si="837"/>
        <v>+00</v>
      </c>
      <c r="AO662" s="74" t="b">
        <f t="shared" si="838"/>
        <v>1</v>
      </c>
      <c r="AP662" s="66" t="b">
        <f t="shared" si="839"/>
        <v>1</v>
      </c>
      <c r="AQ662" s="66" t="b">
        <f t="shared" si="840"/>
        <v>0</v>
      </c>
      <c r="AR662" s="66" t="b">
        <f t="shared" si="841"/>
        <v>0</v>
      </c>
      <c r="AS662" s="101">
        <f t="shared" si="842"/>
        <v>0</v>
      </c>
      <c r="AT662" s="101">
        <f t="shared" si="843"/>
        <v>0</v>
      </c>
      <c r="AU662" s="53"/>
      <c r="AW662" s="74" t="b">
        <f t="shared" si="844"/>
        <v>1</v>
      </c>
      <c r="AX662" s="74" t="b">
        <f t="shared" si="845"/>
        <v>1</v>
      </c>
      <c r="AY662" s="66" t="b">
        <f t="shared" si="846"/>
        <v>0</v>
      </c>
      <c r="AZ662" s="66" t="b">
        <f t="shared" si="847"/>
        <v>0</v>
      </c>
      <c r="BA662" s="66">
        <f t="shared" si="848"/>
        <v>0</v>
      </c>
      <c r="BB662" s="66">
        <f t="shared" si="849"/>
        <v>0</v>
      </c>
      <c r="BD662" t="e">
        <f t="shared" si="850"/>
        <v>#N/A</v>
      </c>
      <c r="BE662" t="e">
        <f t="shared" si="851"/>
        <v>#N/A</v>
      </c>
      <c r="BF662" t="e">
        <f t="shared" si="852"/>
        <v>#N/A</v>
      </c>
      <c r="BH662" s="88">
        <f t="shared" si="853"/>
        <v>0</v>
      </c>
      <c r="BI662" s="88">
        <f t="shared" si="854"/>
        <v>0</v>
      </c>
      <c r="BJ662" s="88">
        <f t="shared" si="855"/>
        <v>0</v>
      </c>
      <c r="BK662" s="88">
        <f t="shared" si="856"/>
        <v>0</v>
      </c>
      <c r="BL662" s="88">
        <f t="shared" si="857"/>
        <v>0</v>
      </c>
      <c r="BM662" s="88">
        <f t="shared" si="858"/>
        <v>0</v>
      </c>
      <c r="BN662" s="88">
        <f t="shared" si="859"/>
        <v>0</v>
      </c>
      <c r="BO662" s="88">
        <f t="shared" si="860"/>
        <v>0</v>
      </c>
      <c r="BP662" s="88" t="e">
        <f t="shared" si="882"/>
        <v>#N/A</v>
      </c>
      <c r="BQ662" s="88">
        <f t="shared" si="883"/>
        <v>100000</v>
      </c>
      <c r="BR662" s="88" t="e">
        <f t="shared" si="884"/>
        <v>#N/A</v>
      </c>
      <c r="BS662" s="88">
        <f t="shared" si="885"/>
        <v>100000</v>
      </c>
      <c r="BT662" s="117" t="e">
        <f t="shared" si="861"/>
        <v>#N/A</v>
      </c>
      <c r="BU662" s="117">
        <f t="shared" si="862"/>
        <v>0</v>
      </c>
      <c r="BV662" s="117" t="e">
        <f t="shared" si="863"/>
        <v>#N/A</v>
      </c>
      <c r="BW662" s="117">
        <f t="shared" si="864"/>
        <v>0</v>
      </c>
      <c r="BX662" s="126" t="e">
        <f t="shared" si="886"/>
        <v>#N/A</v>
      </c>
      <c r="BY662" s="116">
        <f t="shared" si="887"/>
        <v>5.3070370403969858E-3</v>
      </c>
      <c r="BZ662" s="116" t="e">
        <f t="shared" si="888"/>
        <v>#N/A</v>
      </c>
      <c r="CA662" s="116">
        <f t="shared" si="889"/>
        <v>5.3070370403969858E-3</v>
      </c>
      <c r="CC662" s="84">
        <v>648</v>
      </c>
      <c r="CD662" s="95" t="e">
        <f t="shared" si="865"/>
        <v>#N/A</v>
      </c>
      <c r="CE662" s="69" t="e">
        <f t="shared" si="866"/>
        <v>#N/A</v>
      </c>
      <c r="CF662" s="95" t="e">
        <f t="shared" si="867"/>
        <v>#N/A</v>
      </c>
      <c r="CG662" s="69" t="e">
        <f t="shared" si="868"/>
        <v>#N/A</v>
      </c>
      <c r="CH662" s="97" t="e">
        <f t="shared" si="869"/>
        <v>#N/A</v>
      </c>
      <c r="CI662" s="53"/>
      <c r="CJ662" s="95" t="e">
        <f t="shared" si="870"/>
        <v>#N/A</v>
      </c>
      <c r="CK662" s="95">
        <f t="shared" si="871"/>
        <v>0</v>
      </c>
      <c r="CM662" s="84">
        <v>648</v>
      </c>
      <c r="CN662" s="95">
        <f t="shared" si="872"/>
        <v>0</v>
      </c>
      <c r="CO662" s="69" t="e">
        <f>VLOOKUP($N662,Dropdown!$C$3:$D$4,2,FALSE)</f>
        <v>#N/A</v>
      </c>
      <c r="CP662" s="96">
        <f t="shared" si="890"/>
        <v>0</v>
      </c>
      <c r="CQ662" s="96" t="str">
        <f t="shared" si="891"/>
        <v>N/A</v>
      </c>
      <c r="CR662" s="96">
        <f t="shared" si="873"/>
        <v>0</v>
      </c>
      <c r="CS662" s="96" t="str">
        <f t="shared" si="874"/>
        <v>N/A</v>
      </c>
      <c r="CU662" s="84">
        <v>648</v>
      </c>
      <c r="CV662" s="70">
        <f t="shared" si="875"/>
        <v>0</v>
      </c>
      <c r="CW662" s="96" t="e">
        <f t="shared" si="876"/>
        <v>#N/A</v>
      </c>
      <c r="CX662" s="96" t="e">
        <f t="shared" si="877"/>
        <v>#N/A</v>
      </c>
      <c r="CY662" s="96" t="e">
        <f t="shared" si="878"/>
        <v>#N/A</v>
      </c>
      <c r="CZ662" s="96" t="e">
        <f t="shared" si="879"/>
        <v>#N/A</v>
      </c>
      <c r="DA662" s="70">
        <f t="shared" si="880"/>
        <v>0</v>
      </c>
      <c r="DB662" s="70">
        <f t="shared" si="881"/>
        <v>0</v>
      </c>
    </row>
    <row r="663" spans="1:106" x14ac:dyDescent="0.25">
      <c r="A663" s="132"/>
      <c r="B663" s="132"/>
      <c r="C663" s="132"/>
      <c r="D663" s="132"/>
      <c r="E663" s="132"/>
      <c r="F663" s="132"/>
      <c r="G663" s="53"/>
      <c r="H663" s="84">
        <f t="shared" si="892"/>
        <v>649</v>
      </c>
      <c r="I663" s="63"/>
      <c r="J663" s="72"/>
      <c r="K663" s="72"/>
      <c r="L663" s="73"/>
      <c r="M663" s="71"/>
      <c r="N663" s="71"/>
      <c r="O663" s="71"/>
      <c r="P663" s="72"/>
      <c r="Q663" s="94"/>
      <c r="R663" s="94"/>
      <c r="S663" s="94"/>
      <c r="T663" s="94"/>
      <c r="U663" s="94"/>
      <c r="V663" s="94"/>
      <c r="W663" s="53"/>
      <c r="X663" s="129">
        <f t="shared" ref="X663:X726" si="893">IF($O663=MAT_AR,Q663,T663)</f>
        <v>0</v>
      </c>
      <c r="Y663" s="129">
        <f t="shared" ref="Y663:Y726" si="894">IF($O663=MAT_AR,S663,V663)</f>
        <v>0</v>
      </c>
      <c r="Z663" s="129">
        <v>0</v>
      </c>
      <c r="AA663" s="129">
        <v>0</v>
      </c>
      <c r="AB663" s="114" t="str">
        <f t="shared" ref="AB663:AB726" si="895">IF(OR(AQ663:AR663),"Warning: Need to enter baseline and measure consumption","")</f>
        <v/>
      </c>
      <c r="AC663" s="129">
        <f t="shared" ref="AC663:AC726" si="896">IF($O663=MAT_AR,T663,0)</f>
        <v>0</v>
      </c>
      <c r="AD663" s="129">
        <f t="shared" ref="AD663:AD726" si="897">IF($O663=MAT_AR,V663,0)</f>
        <v>0</v>
      </c>
      <c r="AE663" s="114" t="str">
        <f t="shared" ref="AE663:AE726" si="898">IF(AND(O663=MAT_AR,OR(AY663:AZ663)),"Warning: Need to enter baseline and measure consumption","")</f>
        <v/>
      </c>
      <c r="AG663" s="65" t="b">
        <f t="shared" ref="AG663:AG726" si="899">NOT(O663=MAT_AR)</f>
        <v>1</v>
      </c>
      <c r="AH663" s="61">
        <f t="shared" ref="AH663:AH726" si="900">IF(O663=MAT_AR,P663,K663)</f>
        <v>0</v>
      </c>
      <c r="AI663" s="115">
        <f t="shared" ref="AI663:AI726" si="901">K663-AH663</f>
        <v>0</v>
      </c>
      <c r="AJ663" s="65">
        <f t="shared" ref="AJ663:AJ726" si="902">IF(O663=MAT_AR,P663,0)</f>
        <v>0</v>
      </c>
      <c r="AK663" s="65" t="b">
        <f t="shared" ref="AK663:AK726" si="903">AND(NOT(ISBLANK(I663)),NOT(ISBLANK(J663)),NOT(ISBLANK(K663)),NOT(ISBLANK(L663)),NOT(ISBLANK(M663)),NOT(ISBLANK(N663)),NOT(OR(AQ663:AR663)),NOT(ISBLANK(O663)))</f>
        <v>0</v>
      </c>
      <c r="AL663" t="str">
        <f t="shared" ref="AL663:AL726" si="904">$L663&amp;"+"&amp;TEXT(ROUND($AH663,0),"00")</f>
        <v>+00</v>
      </c>
      <c r="AM663" t="str">
        <f t="shared" ref="AM663:AM726" si="905">TEXT(ROUND($L663+$AH663,0),"#")&amp;"+"&amp;TEXT(ROUND($AI663,0),"00")</f>
        <v>+00</v>
      </c>
      <c r="AO663" s="74" t="b">
        <f t="shared" ref="AO663:AO726" si="906">NOT(OR(ISBLANK(X663),ISBLANK(Z663)))</f>
        <v>1</v>
      </c>
      <c r="AP663" s="66" t="b">
        <f t="shared" ref="AP663:AP726" si="907">NOT(OR(ISBLANK(Y663),ISBLANK(AA663)))</f>
        <v>1</v>
      </c>
      <c r="AQ663" s="66" t="b">
        <f t="shared" ref="AQ663:AQ726" si="908">AND(NOT(AO663))</f>
        <v>0</v>
      </c>
      <c r="AR663" s="66" t="b">
        <f t="shared" ref="AR663:AR726" si="909">AND(NOT(AP663))</f>
        <v>0</v>
      </c>
      <c r="AS663" s="101">
        <f t="shared" ref="AS663:AS726" si="910">X663-Z663</f>
        <v>0</v>
      </c>
      <c r="AT663" s="101">
        <f t="shared" ref="AT663:AT726" si="911">Y663-AA663</f>
        <v>0</v>
      </c>
      <c r="AU663" s="53"/>
      <c r="AW663" s="74" t="b">
        <f t="shared" ref="AW663:AW726" si="912">NOT(OR(ISBLANK(Z663),ISBLANK(AC663)))</f>
        <v>1</v>
      </c>
      <c r="AX663" s="74" t="b">
        <f t="shared" ref="AX663:AX726" si="913">NOT(OR(ISBLANK(AA663),ISBLANK(AD663)))</f>
        <v>1</v>
      </c>
      <c r="AY663" s="66" t="b">
        <f t="shared" ref="AY663:AY726" si="914">AND(NOT(AW663))</f>
        <v>0</v>
      </c>
      <c r="AZ663" s="66" t="b">
        <f t="shared" ref="AZ663:AZ726" si="915">AND(NOT(AX663))</f>
        <v>0</v>
      </c>
      <c r="BA663" s="66">
        <f t="shared" ref="BA663:BA726" si="916">IF(NOT(OR(ISBLANK(AC663),ISBLANK(Z663))),AC663-Z663,0)</f>
        <v>0</v>
      </c>
      <c r="BB663" s="66">
        <f t="shared" ref="BB663:BB726" si="917">IF(NOT(OR(ISBLANK(AD663),ISBLANK(AA663))),AD663-AA663,0)</f>
        <v>0</v>
      </c>
      <c r="BD663" t="e">
        <f t="shared" ref="BD663:BD726" si="918">(CD663&gt;=0)</f>
        <v>#N/A</v>
      </c>
      <c r="BE663" t="e">
        <f t="shared" ref="BE663:BE726" si="919">(CF663&gt;=0)</f>
        <v>#N/A</v>
      </c>
      <c r="BF663" t="e">
        <f t="shared" ref="BF663:BF726" si="920">AND(BD663,BE663)</f>
        <v>#N/A</v>
      </c>
      <c r="BH663" s="88">
        <f t="shared" ref="BH663:BH726" si="921">$J663*AS663</f>
        <v>0</v>
      </c>
      <c r="BI663" s="88">
        <f t="shared" ref="BI663:BI726" si="922">$J663*AT663</f>
        <v>0</v>
      </c>
      <c r="BJ663" s="88">
        <f t="shared" ref="BJ663:BJ726" si="923">$J663*BA663</f>
        <v>0</v>
      </c>
      <c r="BK663" s="88">
        <f t="shared" ref="BK663:BK726" si="924">$J663*BB663</f>
        <v>0</v>
      </c>
      <c r="BL663" s="88">
        <f t="shared" ref="BL663:BL726" si="925">$AH663*BH663</f>
        <v>0</v>
      </c>
      <c r="BM663" s="88">
        <f t="shared" ref="BM663:BM726" si="926">$AH663*BI663</f>
        <v>0</v>
      </c>
      <c r="BN663" s="88">
        <f t="shared" ref="BN663:BN726" si="927">$AI663*BJ663</f>
        <v>0</v>
      </c>
      <c r="BO663" s="88">
        <f t="shared" ref="BO663:BO726" si="928">$AI663*BK663</f>
        <v>0</v>
      </c>
      <c r="BP663" s="88" t="e">
        <f t="shared" si="882"/>
        <v>#N/A</v>
      </c>
      <c r="BQ663" s="88">
        <f t="shared" si="883"/>
        <v>100000</v>
      </c>
      <c r="BR663" s="88" t="e">
        <f t="shared" si="884"/>
        <v>#N/A</v>
      </c>
      <c r="BS663" s="88">
        <f t="shared" si="885"/>
        <v>100000</v>
      </c>
      <c r="BT663" s="117" t="e">
        <f t="shared" ref="BT663:BT726" si="929">$AH663*BP663/1000000</f>
        <v>#N/A</v>
      </c>
      <c r="BU663" s="117">
        <f t="shared" ref="BU663:BU726" si="930">$AH663*BQ663/1000000</f>
        <v>0</v>
      </c>
      <c r="BV663" s="117" t="e">
        <f t="shared" ref="BV663:BV726" si="931">$AI663*BR663/1000000</f>
        <v>#N/A</v>
      </c>
      <c r="BW663" s="117">
        <f t="shared" ref="BW663:BW726" si="932">$AI663*BS663/1000000</f>
        <v>0</v>
      </c>
      <c r="BX663" s="126" t="e">
        <f t="shared" si="886"/>
        <v>#N/A</v>
      </c>
      <c r="BY663" s="116">
        <f t="shared" si="887"/>
        <v>5.3070370403969858E-3</v>
      </c>
      <c r="BZ663" s="116" t="e">
        <f t="shared" si="888"/>
        <v>#N/A</v>
      </c>
      <c r="CA663" s="116">
        <f t="shared" si="889"/>
        <v>5.3070370403969858E-3</v>
      </c>
      <c r="CC663" s="84">
        <v>649</v>
      </c>
      <c r="CD663" s="95" t="e">
        <f t="shared" ref="CD663:CD726" si="933">(BP663*BL663+BM663*BS663)/10^6+IF($O663=MAT_AR,(BN663*BR663+BO663*BS663)/10^6,0)</f>
        <v>#N/A</v>
      </c>
      <c r="CE663" s="69" t="e">
        <f t="shared" ref="CE663:CE726" si="934">IF(BD663,"PASS","FAIL")</f>
        <v>#N/A</v>
      </c>
      <c r="CF663" s="95" t="e">
        <f t="shared" ref="CF663:CF726" si="935">CJ663+CK663</f>
        <v>#N/A</v>
      </c>
      <c r="CG663" s="69" t="e">
        <f t="shared" ref="CG663:CG726" si="936">IF(BE663,"PASS","FAIL")</f>
        <v>#N/A</v>
      </c>
      <c r="CH663" s="97" t="e">
        <f t="shared" ref="CH663:CH726" si="937">IF(BF663,"Eligible","Not eligible")</f>
        <v>#N/A</v>
      </c>
      <c r="CI663" s="53"/>
      <c r="CJ663" s="95" t="e">
        <f t="shared" ref="CJ663:CJ726" si="938">(BL663*BX663)+IF($O663=MAT_AR,(BN663*BZ663),0)</f>
        <v>#N/A</v>
      </c>
      <c r="CK663" s="95">
        <f t="shared" ref="CK663:CK726" si="939">(BM663*BY663)+IF($O663=MAT_AR,(BO663*CA663),0)</f>
        <v>0</v>
      </c>
      <c r="CM663" s="84">
        <v>649</v>
      </c>
      <c r="CN663" s="95">
        <f t="shared" ref="CN663:CN726" si="940">(Btu_per_kWh*BH663+Btu_therm*BI663)/10^6</f>
        <v>0</v>
      </c>
      <c r="CO663" s="69" t="e">
        <f>VLOOKUP($N663,Dropdown!$C$3:$D$4,2,FALSE)</f>
        <v>#N/A</v>
      </c>
      <c r="CP663" s="96">
        <f t="shared" si="890"/>
        <v>0</v>
      </c>
      <c r="CQ663" s="96" t="str">
        <f t="shared" si="891"/>
        <v>N/A</v>
      </c>
      <c r="CR663" s="96">
        <f t="shared" ref="CR663:CR726" si="941">IF($N663=fuel_electricity,"N/A",X663)</f>
        <v>0</v>
      </c>
      <c r="CS663" s="96" t="str">
        <f t="shared" ref="CS663:CS726" si="942">IF($N663=fuel_electricity,CN663*10^6/Btu_therm,"N/A")</f>
        <v>N/A</v>
      </c>
      <c r="CU663" s="84">
        <v>649</v>
      </c>
      <c r="CV663" s="70">
        <f t="shared" ref="CV663:CV726" si="943">J663</f>
        <v>0</v>
      </c>
      <c r="CW663" s="96" t="e">
        <f t="shared" ref="CW663:CW726" si="944">IF($BF663,AS663,0)</f>
        <v>#N/A</v>
      </c>
      <c r="CX663" s="96" t="e">
        <f t="shared" ref="CX663:CX726" si="945">IF($BF663,AT663,0)</f>
        <v>#N/A</v>
      </c>
      <c r="CY663" s="96" t="e">
        <f t="shared" ref="CY663:CY726" si="946">IF($BF663,BA663,0)</f>
        <v>#N/A</v>
      </c>
      <c r="CZ663" s="96" t="e">
        <f t="shared" ref="CZ663:CZ726" si="947">IF($BF663,BB663,0)</f>
        <v>#N/A</v>
      </c>
      <c r="DA663" s="70">
        <f t="shared" ref="DA663:DA726" si="948">K663</f>
        <v>0</v>
      </c>
      <c r="DB663" s="70">
        <f t="shared" ref="DB663:DB726" si="949">AJ663</f>
        <v>0</v>
      </c>
    </row>
    <row r="664" spans="1:106" x14ac:dyDescent="0.25">
      <c r="A664" s="132"/>
      <c r="B664" s="132"/>
      <c r="C664" s="132"/>
      <c r="D664" s="132"/>
      <c r="E664" s="132"/>
      <c r="F664" s="132"/>
      <c r="G664" s="53"/>
      <c r="H664" s="84">
        <f t="shared" si="892"/>
        <v>650</v>
      </c>
      <c r="I664" s="63"/>
      <c r="J664" s="72"/>
      <c r="K664" s="72"/>
      <c r="L664" s="73"/>
      <c r="M664" s="71"/>
      <c r="N664" s="71"/>
      <c r="O664" s="71"/>
      <c r="P664" s="72"/>
      <c r="Q664" s="94"/>
      <c r="R664" s="94"/>
      <c r="S664" s="94"/>
      <c r="T664" s="94"/>
      <c r="U664" s="94"/>
      <c r="V664" s="94"/>
      <c r="W664" s="53"/>
      <c r="X664" s="129">
        <f t="shared" si="893"/>
        <v>0</v>
      </c>
      <c r="Y664" s="129">
        <f t="shared" si="894"/>
        <v>0</v>
      </c>
      <c r="Z664" s="129">
        <v>0</v>
      </c>
      <c r="AA664" s="129">
        <v>0</v>
      </c>
      <c r="AB664" s="114" t="str">
        <f t="shared" si="895"/>
        <v/>
      </c>
      <c r="AC664" s="129">
        <f t="shared" si="896"/>
        <v>0</v>
      </c>
      <c r="AD664" s="129">
        <f t="shared" si="897"/>
        <v>0</v>
      </c>
      <c r="AE664" s="114" t="str">
        <f t="shared" si="898"/>
        <v/>
      </c>
      <c r="AG664" s="65" t="b">
        <f t="shared" si="899"/>
        <v>1</v>
      </c>
      <c r="AH664" s="61">
        <f t="shared" si="900"/>
        <v>0</v>
      </c>
      <c r="AI664" s="115">
        <f t="shared" si="901"/>
        <v>0</v>
      </c>
      <c r="AJ664" s="65">
        <f t="shared" si="902"/>
        <v>0</v>
      </c>
      <c r="AK664" s="65" t="b">
        <f t="shared" si="903"/>
        <v>0</v>
      </c>
      <c r="AL664" t="str">
        <f t="shared" si="904"/>
        <v>+00</v>
      </c>
      <c r="AM664" t="str">
        <f t="shared" si="905"/>
        <v>+00</v>
      </c>
      <c r="AO664" s="74" t="b">
        <f t="shared" si="906"/>
        <v>1</v>
      </c>
      <c r="AP664" s="66" t="b">
        <f t="shared" si="907"/>
        <v>1</v>
      </c>
      <c r="AQ664" s="66" t="b">
        <f t="shared" si="908"/>
        <v>0</v>
      </c>
      <c r="AR664" s="66" t="b">
        <f t="shared" si="909"/>
        <v>0</v>
      </c>
      <c r="AS664" s="101">
        <f t="shared" si="910"/>
        <v>0</v>
      </c>
      <c r="AT664" s="101">
        <f t="shared" si="911"/>
        <v>0</v>
      </c>
      <c r="AU664" s="53"/>
      <c r="AW664" s="74" t="b">
        <f t="shared" si="912"/>
        <v>1</v>
      </c>
      <c r="AX664" s="74" t="b">
        <f t="shared" si="913"/>
        <v>1</v>
      </c>
      <c r="AY664" s="66" t="b">
        <f t="shared" si="914"/>
        <v>0</v>
      </c>
      <c r="AZ664" s="66" t="b">
        <f t="shared" si="915"/>
        <v>0</v>
      </c>
      <c r="BA664" s="66">
        <f t="shared" si="916"/>
        <v>0</v>
      </c>
      <c r="BB664" s="66">
        <f t="shared" si="917"/>
        <v>0</v>
      </c>
      <c r="BD664" t="e">
        <f t="shared" si="918"/>
        <v>#N/A</v>
      </c>
      <c r="BE664" t="e">
        <f t="shared" si="919"/>
        <v>#N/A</v>
      </c>
      <c r="BF664" t="e">
        <f t="shared" si="920"/>
        <v>#N/A</v>
      </c>
      <c r="BH664" s="88">
        <f t="shared" si="921"/>
        <v>0</v>
      </c>
      <c r="BI664" s="88">
        <f t="shared" si="922"/>
        <v>0</v>
      </c>
      <c r="BJ664" s="88">
        <f t="shared" si="923"/>
        <v>0</v>
      </c>
      <c r="BK664" s="88">
        <f t="shared" si="924"/>
        <v>0</v>
      </c>
      <c r="BL664" s="88">
        <f t="shared" si="925"/>
        <v>0</v>
      </c>
      <c r="BM664" s="88">
        <f t="shared" si="926"/>
        <v>0</v>
      </c>
      <c r="BN664" s="88">
        <f t="shared" si="927"/>
        <v>0</v>
      </c>
      <c r="BO664" s="88">
        <f t="shared" si="928"/>
        <v>0</v>
      </c>
      <c r="BP664" s="88" t="e">
        <f t="shared" si="882"/>
        <v>#N/A</v>
      </c>
      <c r="BQ664" s="88">
        <f t="shared" si="883"/>
        <v>100000</v>
      </c>
      <c r="BR664" s="88" t="e">
        <f t="shared" si="884"/>
        <v>#N/A</v>
      </c>
      <c r="BS664" s="88">
        <f t="shared" si="885"/>
        <v>100000</v>
      </c>
      <c r="BT664" s="117" t="e">
        <f t="shared" si="929"/>
        <v>#N/A</v>
      </c>
      <c r="BU664" s="117">
        <f t="shared" si="930"/>
        <v>0</v>
      </c>
      <c r="BV664" s="117" t="e">
        <f t="shared" si="931"/>
        <v>#N/A</v>
      </c>
      <c r="BW664" s="117">
        <f t="shared" si="932"/>
        <v>0</v>
      </c>
      <c r="BX664" s="126" t="e">
        <f t="shared" si="886"/>
        <v>#N/A</v>
      </c>
      <c r="BY664" s="116">
        <f t="shared" si="887"/>
        <v>5.3070370403969858E-3</v>
      </c>
      <c r="BZ664" s="116" t="e">
        <f t="shared" si="888"/>
        <v>#N/A</v>
      </c>
      <c r="CA664" s="116">
        <f t="shared" si="889"/>
        <v>5.3070370403969858E-3</v>
      </c>
      <c r="CC664" s="84">
        <v>650</v>
      </c>
      <c r="CD664" s="95" t="e">
        <f t="shared" si="933"/>
        <v>#N/A</v>
      </c>
      <c r="CE664" s="69" t="e">
        <f t="shared" si="934"/>
        <v>#N/A</v>
      </c>
      <c r="CF664" s="95" t="e">
        <f t="shared" si="935"/>
        <v>#N/A</v>
      </c>
      <c r="CG664" s="69" t="e">
        <f t="shared" si="936"/>
        <v>#N/A</v>
      </c>
      <c r="CH664" s="97" t="e">
        <f t="shared" si="937"/>
        <v>#N/A</v>
      </c>
      <c r="CI664" s="53"/>
      <c r="CJ664" s="95" t="e">
        <f t="shared" si="938"/>
        <v>#N/A</v>
      </c>
      <c r="CK664" s="95">
        <f t="shared" si="939"/>
        <v>0</v>
      </c>
      <c r="CM664" s="84">
        <v>650</v>
      </c>
      <c r="CN664" s="95">
        <f t="shared" si="940"/>
        <v>0</v>
      </c>
      <c r="CO664" s="69" t="e">
        <f>VLOOKUP($N664,Dropdown!$C$3:$D$4,2,FALSE)</f>
        <v>#N/A</v>
      </c>
      <c r="CP664" s="96">
        <f t="shared" si="890"/>
        <v>0</v>
      </c>
      <c r="CQ664" s="96" t="str">
        <f t="shared" si="891"/>
        <v>N/A</v>
      </c>
      <c r="CR664" s="96">
        <f t="shared" si="941"/>
        <v>0</v>
      </c>
      <c r="CS664" s="96" t="str">
        <f t="shared" si="942"/>
        <v>N/A</v>
      </c>
      <c r="CU664" s="84">
        <v>650</v>
      </c>
      <c r="CV664" s="70">
        <f t="shared" si="943"/>
        <v>0</v>
      </c>
      <c r="CW664" s="96" t="e">
        <f t="shared" si="944"/>
        <v>#N/A</v>
      </c>
      <c r="CX664" s="96" t="e">
        <f t="shared" si="945"/>
        <v>#N/A</v>
      </c>
      <c r="CY664" s="96" t="e">
        <f t="shared" si="946"/>
        <v>#N/A</v>
      </c>
      <c r="CZ664" s="96" t="e">
        <f t="shared" si="947"/>
        <v>#N/A</v>
      </c>
      <c r="DA664" s="70">
        <f t="shared" si="948"/>
        <v>0</v>
      </c>
      <c r="DB664" s="70">
        <f t="shared" si="949"/>
        <v>0</v>
      </c>
    </row>
    <row r="665" spans="1:106" x14ac:dyDescent="0.25">
      <c r="A665" s="132"/>
      <c r="B665" s="132"/>
      <c r="C665" s="132"/>
      <c r="D665" s="132"/>
      <c r="E665" s="132"/>
      <c r="F665" s="132"/>
      <c r="G665" s="53"/>
      <c r="H665" s="84">
        <f t="shared" si="892"/>
        <v>651</v>
      </c>
      <c r="I665" s="63"/>
      <c r="J665" s="72"/>
      <c r="K665" s="72"/>
      <c r="L665" s="73"/>
      <c r="M665" s="71"/>
      <c r="N665" s="71"/>
      <c r="O665" s="71"/>
      <c r="P665" s="72"/>
      <c r="Q665" s="94"/>
      <c r="R665" s="94"/>
      <c r="S665" s="94"/>
      <c r="T665" s="94"/>
      <c r="U665" s="94"/>
      <c r="V665" s="94"/>
      <c r="W665" s="53"/>
      <c r="X665" s="129">
        <f t="shared" si="893"/>
        <v>0</v>
      </c>
      <c r="Y665" s="129">
        <f t="shared" si="894"/>
        <v>0</v>
      </c>
      <c r="Z665" s="129">
        <v>0</v>
      </c>
      <c r="AA665" s="129">
        <v>0</v>
      </c>
      <c r="AB665" s="114" t="str">
        <f t="shared" si="895"/>
        <v/>
      </c>
      <c r="AC665" s="129">
        <f t="shared" si="896"/>
        <v>0</v>
      </c>
      <c r="AD665" s="129">
        <f t="shared" si="897"/>
        <v>0</v>
      </c>
      <c r="AE665" s="114" t="str">
        <f t="shared" si="898"/>
        <v/>
      </c>
      <c r="AG665" s="65" t="b">
        <f t="shared" si="899"/>
        <v>1</v>
      </c>
      <c r="AH665" s="61">
        <f t="shared" si="900"/>
        <v>0</v>
      </c>
      <c r="AI665" s="115">
        <f t="shared" si="901"/>
        <v>0</v>
      </c>
      <c r="AJ665" s="65">
        <f t="shared" si="902"/>
        <v>0</v>
      </c>
      <c r="AK665" s="65" t="b">
        <f t="shared" si="903"/>
        <v>0</v>
      </c>
      <c r="AL665" t="str">
        <f t="shared" si="904"/>
        <v>+00</v>
      </c>
      <c r="AM665" t="str">
        <f t="shared" si="905"/>
        <v>+00</v>
      </c>
      <c r="AO665" s="74" t="b">
        <f t="shared" si="906"/>
        <v>1</v>
      </c>
      <c r="AP665" s="66" t="b">
        <f t="shared" si="907"/>
        <v>1</v>
      </c>
      <c r="AQ665" s="66" t="b">
        <f t="shared" si="908"/>
        <v>0</v>
      </c>
      <c r="AR665" s="66" t="b">
        <f t="shared" si="909"/>
        <v>0</v>
      </c>
      <c r="AS665" s="101">
        <f t="shared" si="910"/>
        <v>0</v>
      </c>
      <c r="AT665" s="101">
        <f t="shared" si="911"/>
        <v>0</v>
      </c>
      <c r="AU665" s="53"/>
      <c r="AW665" s="74" t="b">
        <f t="shared" si="912"/>
        <v>1</v>
      </c>
      <c r="AX665" s="74" t="b">
        <f t="shared" si="913"/>
        <v>1</v>
      </c>
      <c r="AY665" s="66" t="b">
        <f t="shared" si="914"/>
        <v>0</v>
      </c>
      <c r="AZ665" s="66" t="b">
        <f t="shared" si="915"/>
        <v>0</v>
      </c>
      <c r="BA665" s="66">
        <f t="shared" si="916"/>
        <v>0</v>
      </c>
      <c r="BB665" s="66">
        <f t="shared" si="917"/>
        <v>0</v>
      </c>
      <c r="BD665" t="e">
        <f t="shared" si="918"/>
        <v>#N/A</v>
      </c>
      <c r="BE665" t="e">
        <f t="shared" si="919"/>
        <v>#N/A</v>
      </c>
      <c r="BF665" t="e">
        <f t="shared" si="920"/>
        <v>#N/A</v>
      </c>
      <c r="BH665" s="88">
        <f t="shared" si="921"/>
        <v>0</v>
      </c>
      <c r="BI665" s="88">
        <f t="shared" si="922"/>
        <v>0</v>
      </c>
      <c r="BJ665" s="88">
        <f t="shared" si="923"/>
        <v>0</v>
      </c>
      <c r="BK665" s="88">
        <f t="shared" si="924"/>
        <v>0</v>
      </c>
      <c r="BL665" s="88">
        <f t="shared" si="925"/>
        <v>0</v>
      </c>
      <c r="BM665" s="88">
        <f t="shared" si="926"/>
        <v>0</v>
      </c>
      <c r="BN665" s="88">
        <f t="shared" si="927"/>
        <v>0</v>
      </c>
      <c r="BO665" s="88">
        <f t="shared" si="928"/>
        <v>0</v>
      </c>
      <c r="BP665" s="88" t="e">
        <f t="shared" si="882"/>
        <v>#N/A</v>
      </c>
      <c r="BQ665" s="88">
        <f t="shared" si="883"/>
        <v>100000</v>
      </c>
      <c r="BR665" s="88" t="e">
        <f t="shared" si="884"/>
        <v>#N/A</v>
      </c>
      <c r="BS665" s="88">
        <f t="shared" si="885"/>
        <v>100000</v>
      </c>
      <c r="BT665" s="117" t="e">
        <f t="shared" si="929"/>
        <v>#N/A</v>
      </c>
      <c r="BU665" s="117">
        <f t="shared" si="930"/>
        <v>0</v>
      </c>
      <c r="BV665" s="117" t="e">
        <f t="shared" si="931"/>
        <v>#N/A</v>
      </c>
      <c r="BW665" s="117">
        <f t="shared" si="932"/>
        <v>0</v>
      </c>
      <c r="BX665" s="126" t="e">
        <f t="shared" si="886"/>
        <v>#N/A</v>
      </c>
      <c r="BY665" s="116">
        <f t="shared" si="887"/>
        <v>5.3070370403969858E-3</v>
      </c>
      <c r="BZ665" s="116" t="e">
        <f t="shared" si="888"/>
        <v>#N/A</v>
      </c>
      <c r="CA665" s="116">
        <f t="shared" si="889"/>
        <v>5.3070370403969858E-3</v>
      </c>
      <c r="CC665" s="84">
        <v>651</v>
      </c>
      <c r="CD665" s="95" t="e">
        <f t="shared" si="933"/>
        <v>#N/A</v>
      </c>
      <c r="CE665" s="69" t="e">
        <f t="shared" si="934"/>
        <v>#N/A</v>
      </c>
      <c r="CF665" s="95" t="e">
        <f t="shared" si="935"/>
        <v>#N/A</v>
      </c>
      <c r="CG665" s="69" t="e">
        <f t="shared" si="936"/>
        <v>#N/A</v>
      </c>
      <c r="CH665" s="97" t="e">
        <f t="shared" si="937"/>
        <v>#N/A</v>
      </c>
      <c r="CI665" s="53"/>
      <c r="CJ665" s="95" t="e">
        <f t="shared" si="938"/>
        <v>#N/A</v>
      </c>
      <c r="CK665" s="95">
        <f t="shared" si="939"/>
        <v>0</v>
      </c>
      <c r="CM665" s="84">
        <v>651</v>
      </c>
      <c r="CN665" s="95">
        <f t="shared" si="940"/>
        <v>0</v>
      </c>
      <c r="CO665" s="69" t="e">
        <f>VLOOKUP($N665,Dropdown!$C$3:$D$4,2,FALSE)</f>
        <v>#N/A</v>
      </c>
      <c r="CP665" s="96">
        <f t="shared" si="890"/>
        <v>0</v>
      </c>
      <c r="CQ665" s="96" t="str">
        <f t="shared" si="891"/>
        <v>N/A</v>
      </c>
      <c r="CR665" s="96">
        <f t="shared" si="941"/>
        <v>0</v>
      </c>
      <c r="CS665" s="96" t="str">
        <f t="shared" si="942"/>
        <v>N/A</v>
      </c>
      <c r="CU665" s="84">
        <v>651</v>
      </c>
      <c r="CV665" s="70">
        <f t="shared" si="943"/>
        <v>0</v>
      </c>
      <c r="CW665" s="96" t="e">
        <f t="shared" si="944"/>
        <v>#N/A</v>
      </c>
      <c r="CX665" s="96" t="e">
        <f t="shared" si="945"/>
        <v>#N/A</v>
      </c>
      <c r="CY665" s="96" t="e">
        <f t="shared" si="946"/>
        <v>#N/A</v>
      </c>
      <c r="CZ665" s="96" t="e">
        <f t="shared" si="947"/>
        <v>#N/A</v>
      </c>
      <c r="DA665" s="70">
        <f t="shared" si="948"/>
        <v>0</v>
      </c>
      <c r="DB665" s="70">
        <f t="shared" si="949"/>
        <v>0</v>
      </c>
    </row>
    <row r="666" spans="1:106" x14ac:dyDescent="0.25">
      <c r="A666" s="132"/>
      <c r="B666" s="132"/>
      <c r="C666" s="132"/>
      <c r="D666" s="132"/>
      <c r="E666" s="132"/>
      <c r="F666" s="132"/>
      <c r="G666" s="53"/>
      <c r="H666" s="84">
        <f t="shared" si="892"/>
        <v>652</v>
      </c>
      <c r="I666" s="63"/>
      <c r="J666" s="72"/>
      <c r="K666" s="72"/>
      <c r="L666" s="73"/>
      <c r="M666" s="71"/>
      <c r="N666" s="71"/>
      <c r="O666" s="71"/>
      <c r="P666" s="72"/>
      <c r="Q666" s="94"/>
      <c r="R666" s="94"/>
      <c r="S666" s="94"/>
      <c r="T666" s="94"/>
      <c r="U666" s="94"/>
      <c r="V666" s="94"/>
      <c r="W666" s="53"/>
      <c r="X666" s="129">
        <f t="shared" si="893"/>
        <v>0</v>
      </c>
      <c r="Y666" s="129">
        <f t="shared" si="894"/>
        <v>0</v>
      </c>
      <c r="Z666" s="129">
        <v>0</v>
      </c>
      <c r="AA666" s="129">
        <v>0</v>
      </c>
      <c r="AB666" s="114" t="str">
        <f t="shared" si="895"/>
        <v/>
      </c>
      <c r="AC666" s="129">
        <f t="shared" si="896"/>
        <v>0</v>
      </c>
      <c r="AD666" s="129">
        <f t="shared" si="897"/>
        <v>0</v>
      </c>
      <c r="AE666" s="114" t="str">
        <f t="shared" si="898"/>
        <v/>
      </c>
      <c r="AG666" s="65" t="b">
        <f t="shared" si="899"/>
        <v>1</v>
      </c>
      <c r="AH666" s="61">
        <f t="shared" si="900"/>
        <v>0</v>
      </c>
      <c r="AI666" s="115">
        <f t="shared" si="901"/>
        <v>0</v>
      </c>
      <c r="AJ666" s="65">
        <f t="shared" si="902"/>
        <v>0</v>
      </c>
      <c r="AK666" s="65" t="b">
        <f t="shared" si="903"/>
        <v>0</v>
      </c>
      <c r="AL666" t="str">
        <f t="shared" si="904"/>
        <v>+00</v>
      </c>
      <c r="AM666" t="str">
        <f t="shared" si="905"/>
        <v>+00</v>
      </c>
      <c r="AO666" s="74" t="b">
        <f t="shared" si="906"/>
        <v>1</v>
      </c>
      <c r="AP666" s="66" t="b">
        <f t="shared" si="907"/>
        <v>1</v>
      </c>
      <c r="AQ666" s="66" t="b">
        <f t="shared" si="908"/>
        <v>0</v>
      </c>
      <c r="AR666" s="66" t="b">
        <f t="shared" si="909"/>
        <v>0</v>
      </c>
      <c r="AS666" s="101">
        <f t="shared" si="910"/>
        <v>0</v>
      </c>
      <c r="AT666" s="101">
        <f t="shared" si="911"/>
        <v>0</v>
      </c>
      <c r="AU666" s="53"/>
      <c r="AW666" s="74" t="b">
        <f t="shared" si="912"/>
        <v>1</v>
      </c>
      <c r="AX666" s="74" t="b">
        <f t="shared" si="913"/>
        <v>1</v>
      </c>
      <c r="AY666" s="66" t="b">
        <f t="shared" si="914"/>
        <v>0</v>
      </c>
      <c r="AZ666" s="66" t="b">
        <f t="shared" si="915"/>
        <v>0</v>
      </c>
      <c r="BA666" s="66">
        <f t="shared" si="916"/>
        <v>0</v>
      </c>
      <c r="BB666" s="66">
        <f t="shared" si="917"/>
        <v>0</v>
      </c>
      <c r="BD666" t="e">
        <f t="shared" si="918"/>
        <v>#N/A</v>
      </c>
      <c r="BE666" t="e">
        <f t="shared" si="919"/>
        <v>#N/A</v>
      </c>
      <c r="BF666" t="e">
        <f t="shared" si="920"/>
        <v>#N/A</v>
      </c>
      <c r="BH666" s="88">
        <f t="shared" si="921"/>
        <v>0</v>
      </c>
      <c r="BI666" s="88">
        <f t="shared" si="922"/>
        <v>0</v>
      </c>
      <c r="BJ666" s="88">
        <f t="shared" si="923"/>
        <v>0</v>
      </c>
      <c r="BK666" s="88">
        <f t="shared" si="924"/>
        <v>0</v>
      </c>
      <c r="BL666" s="88">
        <f t="shared" si="925"/>
        <v>0</v>
      </c>
      <c r="BM666" s="88">
        <f t="shared" si="926"/>
        <v>0</v>
      </c>
      <c r="BN666" s="88">
        <f t="shared" si="927"/>
        <v>0</v>
      </c>
      <c r="BO666" s="88">
        <f t="shared" si="928"/>
        <v>0</v>
      </c>
      <c r="BP666" s="88" t="e">
        <f t="shared" si="882"/>
        <v>#N/A</v>
      </c>
      <c r="BQ666" s="88">
        <f t="shared" si="883"/>
        <v>100000</v>
      </c>
      <c r="BR666" s="88" t="e">
        <f t="shared" si="884"/>
        <v>#N/A</v>
      </c>
      <c r="BS666" s="88">
        <f t="shared" si="885"/>
        <v>100000</v>
      </c>
      <c r="BT666" s="117" t="e">
        <f t="shared" si="929"/>
        <v>#N/A</v>
      </c>
      <c r="BU666" s="117">
        <f t="shared" si="930"/>
        <v>0</v>
      </c>
      <c r="BV666" s="117" t="e">
        <f t="shared" si="931"/>
        <v>#N/A</v>
      </c>
      <c r="BW666" s="117">
        <f t="shared" si="932"/>
        <v>0</v>
      </c>
      <c r="BX666" s="126" t="e">
        <f t="shared" si="886"/>
        <v>#N/A</v>
      </c>
      <c r="BY666" s="116">
        <f t="shared" si="887"/>
        <v>5.3070370403969858E-3</v>
      </c>
      <c r="BZ666" s="116" t="e">
        <f t="shared" si="888"/>
        <v>#N/A</v>
      </c>
      <c r="CA666" s="116">
        <f t="shared" si="889"/>
        <v>5.3070370403969858E-3</v>
      </c>
      <c r="CC666" s="84">
        <v>652</v>
      </c>
      <c r="CD666" s="95" t="e">
        <f t="shared" si="933"/>
        <v>#N/A</v>
      </c>
      <c r="CE666" s="69" t="e">
        <f t="shared" si="934"/>
        <v>#N/A</v>
      </c>
      <c r="CF666" s="95" t="e">
        <f t="shared" si="935"/>
        <v>#N/A</v>
      </c>
      <c r="CG666" s="69" t="e">
        <f t="shared" si="936"/>
        <v>#N/A</v>
      </c>
      <c r="CH666" s="97" t="e">
        <f t="shared" si="937"/>
        <v>#N/A</v>
      </c>
      <c r="CI666" s="53"/>
      <c r="CJ666" s="95" t="e">
        <f t="shared" si="938"/>
        <v>#N/A</v>
      </c>
      <c r="CK666" s="95">
        <f t="shared" si="939"/>
        <v>0</v>
      </c>
      <c r="CM666" s="84">
        <v>652</v>
      </c>
      <c r="CN666" s="95">
        <f t="shared" si="940"/>
        <v>0</v>
      </c>
      <c r="CO666" s="69" t="e">
        <f>VLOOKUP($N666,Dropdown!$C$3:$D$4,2,FALSE)</f>
        <v>#N/A</v>
      </c>
      <c r="CP666" s="96">
        <f t="shared" si="890"/>
        <v>0</v>
      </c>
      <c r="CQ666" s="96" t="str">
        <f t="shared" si="891"/>
        <v>N/A</v>
      </c>
      <c r="CR666" s="96">
        <f t="shared" si="941"/>
        <v>0</v>
      </c>
      <c r="CS666" s="96" t="str">
        <f t="shared" si="942"/>
        <v>N/A</v>
      </c>
      <c r="CU666" s="84">
        <v>652</v>
      </c>
      <c r="CV666" s="70">
        <f t="shared" si="943"/>
        <v>0</v>
      </c>
      <c r="CW666" s="96" t="e">
        <f t="shared" si="944"/>
        <v>#N/A</v>
      </c>
      <c r="CX666" s="96" t="e">
        <f t="shared" si="945"/>
        <v>#N/A</v>
      </c>
      <c r="CY666" s="96" t="e">
        <f t="shared" si="946"/>
        <v>#N/A</v>
      </c>
      <c r="CZ666" s="96" t="e">
        <f t="shared" si="947"/>
        <v>#N/A</v>
      </c>
      <c r="DA666" s="70">
        <f t="shared" si="948"/>
        <v>0</v>
      </c>
      <c r="DB666" s="70">
        <f t="shared" si="949"/>
        <v>0</v>
      </c>
    </row>
    <row r="667" spans="1:106" x14ac:dyDescent="0.25">
      <c r="A667" s="132"/>
      <c r="B667" s="132"/>
      <c r="C667" s="132"/>
      <c r="D667" s="132"/>
      <c r="E667" s="132"/>
      <c r="F667" s="132"/>
      <c r="G667" s="53"/>
      <c r="H667" s="84">
        <f t="shared" si="892"/>
        <v>653</v>
      </c>
      <c r="I667" s="63"/>
      <c r="J667" s="72"/>
      <c r="K667" s="72"/>
      <c r="L667" s="73"/>
      <c r="M667" s="71"/>
      <c r="N667" s="71"/>
      <c r="O667" s="71"/>
      <c r="P667" s="72"/>
      <c r="Q667" s="94"/>
      <c r="R667" s="94"/>
      <c r="S667" s="94"/>
      <c r="T667" s="94"/>
      <c r="U667" s="94"/>
      <c r="V667" s="94"/>
      <c r="W667" s="53"/>
      <c r="X667" s="129">
        <f t="shared" si="893"/>
        <v>0</v>
      </c>
      <c r="Y667" s="129">
        <f t="shared" si="894"/>
        <v>0</v>
      </c>
      <c r="Z667" s="129">
        <v>0</v>
      </c>
      <c r="AA667" s="129">
        <v>0</v>
      </c>
      <c r="AB667" s="114" t="str">
        <f t="shared" si="895"/>
        <v/>
      </c>
      <c r="AC667" s="129">
        <f t="shared" si="896"/>
        <v>0</v>
      </c>
      <c r="AD667" s="129">
        <f t="shared" si="897"/>
        <v>0</v>
      </c>
      <c r="AE667" s="114" t="str">
        <f t="shared" si="898"/>
        <v/>
      </c>
      <c r="AG667" s="65" t="b">
        <f t="shared" si="899"/>
        <v>1</v>
      </c>
      <c r="AH667" s="61">
        <f t="shared" si="900"/>
        <v>0</v>
      </c>
      <c r="AI667" s="115">
        <f t="shared" si="901"/>
        <v>0</v>
      </c>
      <c r="AJ667" s="65">
        <f t="shared" si="902"/>
        <v>0</v>
      </c>
      <c r="AK667" s="65" t="b">
        <f t="shared" si="903"/>
        <v>0</v>
      </c>
      <c r="AL667" t="str">
        <f t="shared" si="904"/>
        <v>+00</v>
      </c>
      <c r="AM667" t="str">
        <f t="shared" si="905"/>
        <v>+00</v>
      </c>
      <c r="AO667" s="74" t="b">
        <f t="shared" si="906"/>
        <v>1</v>
      </c>
      <c r="AP667" s="66" t="b">
        <f t="shared" si="907"/>
        <v>1</v>
      </c>
      <c r="AQ667" s="66" t="b">
        <f t="shared" si="908"/>
        <v>0</v>
      </c>
      <c r="AR667" s="66" t="b">
        <f t="shared" si="909"/>
        <v>0</v>
      </c>
      <c r="AS667" s="101">
        <f t="shared" si="910"/>
        <v>0</v>
      </c>
      <c r="AT667" s="101">
        <f t="shared" si="911"/>
        <v>0</v>
      </c>
      <c r="AU667" s="53"/>
      <c r="AW667" s="74" t="b">
        <f t="shared" si="912"/>
        <v>1</v>
      </c>
      <c r="AX667" s="74" t="b">
        <f t="shared" si="913"/>
        <v>1</v>
      </c>
      <c r="AY667" s="66" t="b">
        <f t="shared" si="914"/>
        <v>0</v>
      </c>
      <c r="AZ667" s="66" t="b">
        <f t="shared" si="915"/>
        <v>0</v>
      </c>
      <c r="BA667" s="66">
        <f t="shared" si="916"/>
        <v>0</v>
      </c>
      <c r="BB667" s="66">
        <f t="shared" si="917"/>
        <v>0</v>
      </c>
      <c r="BD667" t="e">
        <f t="shared" si="918"/>
        <v>#N/A</v>
      </c>
      <c r="BE667" t="e">
        <f t="shared" si="919"/>
        <v>#N/A</v>
      </c>
      <c r="BF667" t="e">
        <f t="shared" si="920"/>
        <v>#N/A</v>
      </c>
      <c r="BH667" s="88">
        <f t="shared" si="921"/>
        <v>0</v>
      </c>
      <c r="BI667" s="88">
        <f t="shared" si="922"/>
        <v>0</v>
      </c>
      <c r="BJ667" s="88">
        <f t="shared" si="923"/>
        <v>0</v>
      </c>
      <c r="BK667" s="88">
        <f t="shared" si="924"/>
        <v>0</v>
      </c>
      <c r="BL667" s="88">
        <f t="shared" si="925"/>
        <v>0</v>
      </c>
      <c r="BM667" s="88">
        <f t="shared" si="926"/>
        <v>0</v>
      </c>
      <c r="BN667" s="88">
        <f t="shared" si="927"/>
        <v>0</v>
      </c>
      <c r="BO667" s="88">
        <f t="shared" si="928"/>
        <v>0</v>
      </c>
      <c r="BP667" s="88" t="e">
        <f t="shared" si="882"/>
        <v>#N/A</v>
      </c>
      <c r="BQ667" s="88">
        <f t="shared" si="883"/>
        <v>100000</v>
      </c>
      <c r="BR667" s="88" t="e">
        <f t="shared" si="884"/>
        <v>#N/A</v>
      </c>
      <c r="BS667" s="88">
        <f t="shared" si="885"/>
        <v>100000</v>
      </c>
      <c r="BT667" s="117" t="e">
        <f t="shared" si="929"/>
        <v>#N/A</v>
      </c>
      <c r="BU667" s="117">
        <f t="shared" si="930"/>
        <v>0</v>
      </c>
      <c r="BV667" s="117" t="e">
        <f t="shared" si="931"/>
        <v>#N/A</v>
      </c>
      <c r="BW667" s="117">
        <f t="shared" si="932"/>
        <v>0</v>
      </c>
      <c r="BX667" s="126" t="e">
        <f t="shared" si="886"/>
        <v>#N/A</v>
      </c>
      <c r="BY667" s="116">
        <f t="shared" si="887"/>
        <v>5.3070370403969858E-3</v>
      </c>
      <c r="BZ667" s="116" t="e">
        <f t="shared" si="888"/>
        <v>#N/A</v>
      </c>
      <c r="CA667" s="116">
        <f t="shared" si="889"/>
        <v>5.3070370403969858E-3</v>
      </c>
      <c r="CC667" s="84">
        <v>653</v>
      </c>
      <c r="CD667" s="95" t="e">
        <f t="shared" si="933"/>
        <v>#N/A</v>
      </c>
      <c r="CE667" s="69" t="e">
        <f t="shared" si="934"/>
        <v>#N/A</v>
      </c>
      <c r="CF667" s="95" t="e">
        <f t="shared" si="935"/>
        <v>#N/A</v>
      </c>
      <c r="CG667" s="69" t="e">
        <f t="shared" si="936"/>
        <v>#N/A</v>
      </c>
      <c r="CH667" s="97" t="e">
        <f t="shared" si="937"/>
        <v>#N/A</v>
      </c>
      <c r="CI667" s="53"/>
      <c r="CJ667" s="95" t="e">
        <f t="shared" si="938"/>
        <v>#N/A</v>
      </c>
      <c r="CK667" s="95">
        <f t="shared" si="939"/>
        <v>0</v>
      </c>
      <c r="CM667" s="84">
        <v>653</v>
      </c>
      <c r="CN667" s="95">
        <f t="shared" si="940"/>
        <v>0</v>
      </c>
      <c r="CO667" s="69" t="e">
        <f>VLOOKUP($N667,Dropdown!$C$3:$D$4,2,FALSE)</f>
        <v>#N/A</v>
      </c>
      <c r="CP667" s="96">
        <f t="shared" si="890"/>
        <v>0</v>
      </c>
      <c r="CQ667" s="96" t="str">
        <f t="shared" si="891"/>
        <v>N/A</v>
      </c>
      <c r="CR667" s="96">
        <f t="shared" si="941"/>
        <v>0</v>
      </c>
      <c r="CS667" s="96" t="str">
        <f t="shared" si="942"/>
        <v>N/A</v>
      </c>
      <c r="CU667" s="84">
        <v>653</v>
      </c>
      <c r="CV667" s="70">
        <f t="shared" si="943"/>
        <v>0</v>
      </c>
      <c r="CW667" s="96" t="e">
        <f t="shared" si="944"/>
        <v>#N/A</v>
      </c>
      <c r="CX667" s="96" t="e">
        <f t="shared" si="945"/>
        <v>#N/A</v>
      </c>
      <c r="CY667" s="96" t="e">
        <f t="shared" si="946"/>
        <v>#N/A</v>
      </c>
      <c r="CZ667" s="96" t="e">
        <f t="shared" si="947"/>
        <v>#N/A</v>
      </c>
      <c r="DA667" s="70">
        <f t="shared" si="948"/>
        <v>0</v>
      </c>
      <c r="DB667" s="70">
        <f t="shared" si="949"/>
        <v>0</v>
      </c>
    </row>
    <row r="668" spans="1:106" x14ac:dyDescent="0.25">
      <c r="A668" s="132"/>
      <c r="B668" s="132"/>
      <c r="C668" s="132"/>
      <c r="D668" s="132"/>
      <c r="E668" s="132"/>
      <c r="F668" s="132"/>
      <c r="G668" s="53"/>
      <c r="H668" s="84">
        <f t="shared" si="892"/>
        <v>654</v>
      </c>
      <c r="I668" s="63"/>
      <c r="J668" s="72"/>
      <c r="K668" s="72"/>
      <c r="L668" s="73"/>
      <c r="M668" s="71"/>
      <c r="N668" s="71"/>
      <c r="O668" s="71"/>
      <c r="P668" s="72"/>
      <c r="Q668" s="94"/>
      <c r="R668" s="94"/>
      <c r="S668" s="94"/>
      <c r="T668" s="94"/>
      <c r="U668" s="94"/>
      <c r="V668" s="94"/>
      <c r="W668" s="53"/>
      <c r="X668" s="129">
        <f t="shared" si="893"/>
        <v>0</v>
      </c>
      <c r="Y668" s="129">
        <f t="shared" si="894"/>
        <v>0</v>
      </c>
      <c r="Z668" s="129">
        <v>0</v>
      </c>
      <c r="AA668" s="129">
        <v>0</v>
      </c>
      <c r="AB668" s="114" t="str">
        <f t="shared" si="895"/>
        <v/>
      </c>
      <c r="AC668" s="129">
        <f t="shared" si="896"/>
        <v>0</v>
      </c>
      <c r="AD668" s="129">
        <f t="shared" si="897"/>
        <v>0</v>
      </c>
      <c r="AE668" s="114" t="str">
        <f t="shared" si="898"/>
        <v/>
      </c>
      <c r="AG668" s="65" t="b">
        <f t="shared" si="899"/>
        <v>1</v>
      </c>
      <c r="AH668" s="61">
        <f t="shared" si="900"/>
        <v>0</v>
      </c>
      <c r="AI668" s="115">
        <f t="shared" si="901"/>
        <v>0</v>
      </c>
      <c r="AJ668" s="65">
        <f t="shared" si="902"/>
        <v>0</v>
      </c>
      <c r="AK668" s="65" t="b">
        <f t="shared" si="903"/>
        <v>0</v>
      </c>
      <c r="AL668" t="str">
        <f t="shared" si="904"/>
        <v>+00</v>
      </c>
      <c r="AM668" t="str">
        <f t="shared" si="905"/>
        <v>+00</v>
      </c>
      <c r="AO668" s="74" t="b">
        <f t="shared" si="906"/>
        <v>1</v>
      </c>
      <c r="AP668" s="66" t="b">
        <f t="shared" si="907"/>
        <v>1</v>
      </c>
      <c r="AQ668" s="66" t="b">
        <f t="shared" si="908"/>
        <v>0</v>
      </c>
      <c r="AR668" s="66" t="b">
        <f t="shared" si="909"/>
        <v>0</v>
      </c>
      <c r="AS668" s="101">
        <f t="shared" si="910"/>
        <v>0</v>
      </c>
      <c r="AT668" s="101">
        <f t="shared" si="911"/>
        <v>0</v>
      </c>
      <c r="AU668" s="53"/>
      <c r="AW668" s="74" t="b">
        <f t="shared" si="912"/>
        <v>1</v>
      </c>
      <c r="AX668" s="74" t="b">
        <f t="shared" si="913"/>
        <v>1</v>
      </c>
      <c r="AY668" s="66" t="b">
        <f t="shared" si="914"/>
        <v>0</v>
      </c>
      <c r="AZ668" s="66" t="b">
        <f t="shared" si="915"/>
        <v>0</v>
      </c>
      <c r="BA668" s="66">
        <f t="shared" si="916"/>
        <v>0</v>
      </c>
      <c r="BB668" s="66">
        <f t="shared" si="917"/>
        <v>0</v>
      </c>
      <c r="BD668" t="e">
        <f t="shared" si="918"/>
        <v>#N/A</v>
      </c>
      <c r="BE668" t="e">
        <f t="shared" si="919"/>
        <v>#N/A</v>
      </c>
      <c r="BF668" t="e">
        <f t="shared" si="920"/>
        <v>#N/A</v>
      </c>
      <c r="BH668" s="88">
        <f t="shared" si="921"/>
        <v>0</v>
      </c>
      <c r="BI668" s="88">
        <f t="shared" si="922"/>
        <v>0</v>
      </c>
      <c r="BJ668" s="88">
        <f t="shared" si="923"/>
        <v>0</v>
      </c>
      <c r="BK668" s="88">
        <f t="shared" si="924"/>
        <v>0</v>
      </c>
      <c r="BL668" s="88">
        <f t="shared" si="925"/>
        <v>0</v>
      </c>
      <c r="BM668" s="88">
        <f t="shared" si="926"/>
        <v>0</v>
      </c>
      <c r="BN668" s="88">
        <f t="shared" si="927"/>
        <v>0</v>
      </c>
      <c r="BO668" s="88">
        <f t="shared" si="928"/>
        <v>0</v>
      </c>
      <c r="BP668" s="88" t="e">
        <f t="shared" si="882"/>
        <v>#N/A</v>
      </c>
      <c r="BQ668" s="88">
        <f t="shared" si="883"/>
        <v>100000</v>
      </c>
      <c r="BR668" s="88" t="e">
        <f t="shared" si="884"/>
        <v>#N/A</v>
      </c>
      <c r="BS668" s="88">
        <f t="shared" si="885"/>
        <v>100000</v>
      </c>
      <c r="BT668" s="117" t="e">
        <f t="shared" si="929"/>
        <v>#N/A</v>
      </c>
      <c r="BU668" s="117">
        <f t="shared" si="930"/>
        <v>0</v>
      </c>
      <c r="BV668" s="117" t="e">
        <f t="shared" si="931"/>
        <v>#N/A</v>
      </c>
      <c r="BW668" s="117">
        <f t="shared" si="932"/>
        <v>0</v>
      </c>
      <c r="BX668" s="126" t="e">
        <f t="shared" si="886"/>
        <v>#N/A</v>
      </c>
      <c r="BY668" s="116">
        <f t="shared" si="887"/>
        <v>5.3070370403969858E-3</v>
      </c>
      <c r="BZ668" s="116" t="e">
        <f t="shared" si="888"/>
        <v>#N/A</v>
      </c>
      <c r="CA668" s="116">
        <f t="shared" si="889"/>
        <v>5.3070370403969858E-3</v>
      </c>
      <c r="CC668" s="84">
        <v>654</v>
      </c>
      <c r="CD668" s="95" t="e">
        <f t="shared" si="933"/>
        <v>#N/A</v>
      </c>
      <c r="CE668" s="69" t="e">
        <f t="shared" si="934"/>
        <v>#N/A</v>
      </c>
      <c r="CF668" s="95" t="e">
        <f t="shared" si="935"/>
        <v>#N/A</v>
      </c>
      <c r="CG668" s="69" t="e">
        <f t="shared" si="936"/>
        <v>#N/A</v>
      </c>
      <c r="CH668" s="97" t="e">
        <f t="shared" si="937"/>
        <v>#N/A</v>
      </c>
      <c r="CI668" s="53"/>
      <c r="CJ668" s="95" t="e">
        <f t="shared" si="938"/>
        <v>#N/A</v>
      </c>
      <c r="CK668" s="95">
        <f t="shared" si="939"/>
        <v>0</v>
      </c>
      <c r="CM668" s="84">
        <v>654</v>
      </c>
      <c r="CN668" s="95">
        <f t="shared" si="940"/>
        <v>0</v>
      </c>
      <c r="CO668" s="69" t="e">
        <f>VLOOKUP($N668,Dropdown!$C$3:$D$4,2,FALSE)</f>
        <v>#N/A</v>
      </c>
      <c r="CP668" s="96">
        <f t="shared" si="890"/>
        <v>0</v>
      </c>
      <c r="CQ668" s="96" t="str">
        <f t="shared" si="891"/>
        <v>N/A</v>
      </c>
      <c r="CR668" s="96">
        <f t="shared" si="941"/>
        <v>0</v>
      </c>
      <c r="CS668" s="96" t="str">
        <f t="shared" si="942"/>
        <v>N/A</v>
      </c>
      <c r="CU668" s="84">
        <v>654</v>
      </c>
      <c r="CV668" s="70">
        <f t="shared" si="943"/>
        <v>0</v>
      </c>
      <c r="CW668" s="96" t="e">
        <f t="shared" si="944"/>
        <v>#N/A</v>
      </c>
      <c r="CX668" s="96" t="e">
        <f t="shared" si="945"/>
        <v>#N/A</v>
      </c>
      <c r="CY668" s="96" t="e">
        <f t="shared" si="946"/>
        <v>#N/A</v>
      </c>
      <c r="CZ668" s="96" t="e">
        <f t="shared" si="947"/>
        <v>#N/A</v>
      </c>
      <c r="DA668" s="70">
        <f t="shared" si="948"/>
        <v>0</v>
      </c>
      <c r="DB668" s="70">
        <f t="shared" si="949"/>
        <v>0</v>
      </c>
    </row>
    <row r="669" spans="1:106" x14ac:dyDescent="0.25">
      <c r="A669" s="132"/>
      <c r="B669" s="132"/>
      <c r="C669" s="132"/>
      <c r="D669" s="132"/>
      <c r="E669" s="132"/>
      <c r="F669" s="132"/>
      <c r="G669" s="53"/>
      <c r="H669" s="84">
        <f t="shared" si="892"/>
        <v>655</v>
      </c>
      <c r="I669" s="63"/>
      <c r="J669" s="72"/>
      <c r="K669" s="72"/>
      <c r="L669" s="73"/>
      <c r="M669" s="71"/>
      <c r="N669" s="71"/>
      <c r="O669" s="71"/>
      <c r="P669" s="72"/>
      <c r="Q669" s="94"/>
      <c r="R669" s="94"/>
      <c r="S669" s="94"/>
      <c r="T669" s="94"/>
      <c r="U669" s="94"/>
      <c r="V669" s="94"/>
      <c r="W669" s="53"/>
      <c r="X669" s="129">
        <f t="shared" si="893"/>
        <v>0</v>
      </c>
      <c r="Y669" s="129">
        <f t="shared" si="894"/>
        <v>0</v>
      </c>
      <c r="Z669" s="129">
        <v>0</v>
      </c>
      <c r="AA669" s="129">
        <v>0</v>
      </c>
      <c r="AB669" s="114" t="str">
        <f t="shared" si="895"/>
        <v/>
      </c>
      <c r="AC669" s="129">
        <f t="shared" si="896"/>
        <v>0</v>
      </c>
      <c r="AD669" s="129">
        <f t="shared" si="897"/>
        <v>0</v>
      </c>
      <c r="AE669" s="114" t="str">
        <f t="shared" si="898"/>
        <v/>
      </c>
      <c r="AG669" s="65" t="b">
        <f t="shared" si="899"/>
        <v>1</v>
      </c>
      <c r="AH669" s="61">
        <f t="shared" si="900"/>
        <v>0</v>
      </c>
      <c r="AI669" s="115">
        <f t="shared" si="901"/>
        <v>0</v>
      </c>
      <c r="AJ669" s="65">
        <f t="shared" si="902"/>
        <v>0</v>
      </c>
      <c r="AK669" s="65" t="b">
        <f t="shared" si="903"/>
        <v>0</v>
      </c>
      <c r="AL669" t="str">
        <f t="shared" si="904"/>
        <v>+00</v>
      </c>
      <c r="AM669" t="str">
        <f t="shared" si="905"/>
        <v>+00</v>
      </c>
      <c r="AO669" s="74" t="b">
        <f t="shared" si="906"/>
        <v>1</v>
      </c>
      <c r="AP669" s="66" t="b">
        <f t="shared" si="907"/>
        <v>1</v>
      </c>
      <c r="AQ669" s="66" t="b">
        <f t="shared" si="908"/>
        <v>0</v>
      </c>
      <c r="AR669" s="66" t="b">
        <f t="shared" si="909"/>
        <v>0</v>
      </c>
      <c r="AS669" s="101">
        <f t="shared" si="910"/>
        <v>0</v>
      </c>
      <c r="AT669" s="101">
        <f t="shared" si="911"/>
        <v>0</v>
      </c>
      <c r="AU669" s="53"/>
      <c r="AW669" s="74" t="b">
        <f t="shared" si="912"/>
        <v>1</v>
      </c>
      <c r="AX669" s="74" t="b">
        <f t="shared" si="913"/>
        <v>1</v>
      </c>
      <c r="AY669" s="66" t="b">
        <f t="shared" si="914"/>
        <v>0</v>
      </c>
      <c r="AZ669" s="66" t="b">
        <f t="shared" si="915"/>
        <v>0</v>
      </c>
      <c r="BA669" s="66">
        <f t="shared" si="916"/>
        <v>0</v>
      </c>
      <c r="BB669" s="66">
        <f t="shared" si="917"/>
        <v>0</v>
      </c>
      <c r="BD669" t="e">
        <f t="shared" si="918"/>
        <v>#N/A</v>
      </c>
      <c r="BE669" t="e">
        <f t="shared" si="919"/>
        <v>#N/A</v>
      </c>
      <c r="BF669" t="e">
        <f t="shared" si="920"/>
        <v>#N/A</v>
      </c>
      <c r="BH669" s="88">
        <f t="shared" si="921"/>
        <v>0</v>
      </c>
      <c r="BI669" s="88">
        <f t="shared" si="922"/>
        <v>0</v>
      </c>
      <c r="BJ669" s="88">
        <f t="shared" si="923"/>
        <v>0</v>
      </c>
      <c r="BK669" s="88">
        <f t="shared" si="924"/>
        <v>0</v>
      </c>
      <c r="BL669" s="88">
        <f t="shared" si="925"/>
        <v>0</v>
      </c>
      <c r="BM669" s="88">
        <f t="shared" si="926"/>
        <v>0</v>
      </c>
      <c r="BN669" s="88">
        <f t="shared" si="927"/>
        <v>0</v>
      </c>
      <c r="BO669" s="88">
        <f t="shared" si="928"/>
        <v>0</v>
      </c>
      <c r="BP669" s="88" t="e">
        <f t="shared" si="882"/>
        <v>#N/A</v>
      </c>
      <c r="BQ669" s="88">
        <f t="shared" si="883"/>
        <v>100000</v>
      </c>
      <c r="BR669" s="88" t="e">
        <f t="shared" si="884"/>
        <v>#N/A</v>
      </c>
      <c r="BS669" s="88">
        <f t="shared" si="885"/>
        <v>100000</v>
      </c>
      <c r="BT669" s="117" t="e">
        <f t="shared" si="929"/>
        <v>#N/A</v>
      </c>
      <c r="BU669" s="117">
        <f t="shared" si="930"/>
        <v>0</v>
      </c>
      <c r="BV669" s="117" t="e">
        <f t="shared" si="931"/>
        <v>#N/A</v>
      </c>
      <c r="BW669" s="117">
        <f t="shared" si="932"/>
        <v>0</v>
      </c>
      <c r="BX669" s="126" t="e">
        <f t="shared" si="886"/>
        <v>#N/A</v>
      </c>
      <c r="BY669" s="116">
        <f t="shared" si="887"/>
        <v>5.3070370403969858E-3</v>
      </c>
      <c r="BZ669" s="116" t="e">
        <f t="shared" si="888"/>
        <v>#N/A</v>
      </c>
      <c r="CA669" s="116">
        <f t="shared" si="889"/>
        <v>5.3070370403969858E-3</v>
      </c>
      <c r="CC669" s="84">
        <v>655</v>
      </c>
      <c r="CD669" s="95" t="e">
        <f t="shared" si="933"/>
        <v>#N/A</v>
      </c>
      <c r="CE669" s="69" t="e">
        <f t="shared" si="934"/>
        <v>#N/A</v>
      </c>
      <c r="CF669" s="95" t="e">
        <f t="shared" si="935"/>
        <v>#N/A</v>
      </c>
      <c r="CG669" s="69" t="e">
        <f t="shared" si="936"/>
        <v>#N/A</v>
      </c>
      <c r="CH669" s="97" t="e">
        <f t="shared" si="937"/>
        <v>#N/A</v>
      </c>
      <c r="CI669" s="53"/>
      <c r="CJ669" s="95" t="e">
        <f t="shared" si="938"/>
        <v>#N/A</v>
      </c>
      <c r="CK669" s="95">
        <f t="shared" si="939"/>
        <v>0</v>
      </c>
      <c r="CM669" s="84">
        <v>655</v>
      </c>
      <c r="CN669" s="95">
        <f t="shared" si="940"/>
        <v>0</v>
      </c>
      <c r="CO669" s="69" t="e">
        <f>VLOOKUP($N669,Dropdown!$C$3:$D$4,2,FALSE)</f>
        <v>#N/A</v>
      </c>
      <c r="CP669" s="96">
        <f t="shared" si="890"/>
        <v>0</v>
      </c>
      <c r="CQ669" s="96" t="str">
        <f t="shared" si="891"/>
        <v>N/A</v>
      </c>
      <c r="CR669" s="96">
        <f t="shared" si="941"/>
        <v>0</v>
      </c>
      <c r="CS669" s="96" t="str">
        <f t="shared" si="942"/>
        <v>N/A</v>
      </c>
      <c r="CU669" s="84">
        <v>655</v>
      </c>
      <c r="CV669" s="70">
        <f t="shared" si="943"/>
        <v>0</v>
      </c>
      <c r="CW669" s="96" t="e">
        <f t="shared" si="944"/>
        <v>#N/A</v>
      </c>
      <c r="CX669" s="96" t="e">
        <f t="shared" si="945"/>
        <v>#N/A</v>
      </c>
      <c r="CY669" s="96" t="e">
        <f t="shared" si="946"/>
        <v>#N/A</v>
      </c>
      <c r="CZ669" s="96" t="e">
        <f t="shared" si="947"/>
        <v>#N/A</v>
      </c>
      <c r="DA669" s="70">
        <f t="shared" si="948"/>
        <v>0</v>
      </c>
      <c r="DB669" s="70">
        <f t="shared" si="949"/>
        <v>0</v>
      </c>
    </row>
    <row r="670" spans="1:106" x14ac:dyDescent="0.25">
      <c r="A670" s="132"/>
      <c r="B670" s="132"/>
      <c r="C670" s="132"/>
      <c r="D670" s="132"/>
      <c r="E670" s="132"/>
      <c r="F670" s="132"/>
      <c r="G670" s="53"/>
      <c r="H670" s="84">
        <f t="shared" si="892"/>
        <v>656</v>
      </c>
      <c r="I670" s="63"/>
      <c r="J670" s="72"/>
      <c r="K670" s="72"/>
      <c r="L670" s="73"/>
      <c r="M670" s="71"/>
      <c r="N670" s="71"/>
      <c r="O670" s="71"/>
      <c r="P670" s="72"/>
      <c r="Q670" s="94"/>
      <c r="R670" s="94"/>
      <c r="S670" s="94"/>
      <c r="T670" s="94"/>
      <c r="U670" s="94"/>
      <c r="V670" s="94"/>
      <c r="W670" s="53"/>
      <c r="X670" s="129">
        <f t="shared" si="893"/>
        <v>0</v>
      </c>
      <c r="Y670" s="129">
        <f t="shared" si="894"/>
        <v>0</v>
      </c>
      <c r="Z670" s="129">
        <v>0</v>
      </c>
      <c r="AA670" s="129">
        <v>0</v>
      </c>
      <c r="AB670" s="114" t="str">
        <f t="shared" si="895"/>
        <v/>
      </c>
      <c r="AC670" s="129">
        <f t="shared" si="896"/>
        <v>0</v>
      </c>
      <c r="AD670" s="129">
        <f t="shared" si="897"/>
        <v>0</v>
      </c>
      <c r="AE670" s="114" t="str">
        <f t="shared" si="898"/>
        <v/>
      </c>
      <c r="AG670" s="65" t="b">
        <f t="shared" si="899"/>
        <v>1</v>
      </c>
      <c r="AH670" s="61">
        <f t="shared" si="900"/>
        <v>0</v>
      </c>
      <c r="AI670" s="115">
        <f t="shared" si="901"/>
        <v>0</v>
      </c>
      <c r="AJ670" s="65">
        <f t="shared" si="902"/>
        <v>0</v>
      </c>
      <c r="AK670" s="65" t="b">
        <f t="shared" si="903"/>
        <v>0</v>
      </c>
      <c r="AL670" t="str">
        <f t="shared" si="904"/>
        <v>+00</v>
      </c>
      <c r="AM670" t="str">
        <f t="shared" si="905"/>
        <v>+00</v>
      </c>
      <c r="AO670" s="74" t="b">
        <f t="shared" si="906"/>
        <v>1</v>
      </c>
      <c r="AP670" s="66" t="b">
        <f t="shared" si="907"/>
        <v>1</v>
      </c>
      <c r="AQ670" s="66" t="b">
        <f t="shared" si="908"/>
        <v>0</v>
      </c>
      <c r="AR670" s="66" t="b">
        <f t="shared" si="909"/>
        <v>0</v>
      </c>
      <c r="AS670" s="101">
        <f t="shared" si="910"/>
        <v>0</v>
      </c>
      <c r="AT670" s="101">
        <f t="shared" si="911"/>
        <v>0</v>
      </c>
      <c r="AU670" s="53"/>
      <c r="AW670" s="74" t="b">
        <f t="shared" si="912"/>
        <v>1</v>
      </c>
      <c r="AX670" s="74" t="b">
        <f t="shared" si="913"/>
        <v>1</v>
      </c>
      <c r="AY670" s="66" t="b">
        <f t="shared" si="914"/>
        <v>0</v>
      </c>
      <c r="AZ670" s="66" t="b">
        <f t="shared" si="915"/>
        <v>0</v>
      </c>
      <c r="BA670" s="66">
        <f t="shared" si="916"/>
        <v>0</v>
      </c>
      <c r="BB670" s="66">
        <f t="shared" si="917"/>
        <v>0</v>
      </c>
      <c r="BD670" t="e">
        <f t="shared" si="918"/>
        <v>#N/A</v>
      </c>
      <c r="BE670" t="e">
        <f t="shared" si="919"/>
        <v>#N/A</v>
      </c>
      <c r="BF670" t="e">
        <f t="shared" si="920"/>
        <v>#N/A</v>
      </c>
      <c r="BH670" s="88">
        <f t="shared" si="921"/>
        <v>0</v>
      </c>
      <c r="BI670" s="88">
        <f t="shared" si="922"/>
        <v>0</v>
      </c>
      <c r="BJ670" s="88">
        <f t="shared" si="923"/>
        <v>0</v>
      </c>
      <c r="BK670" s="88">
        <f t="shared" si="924"/>
        <v>0</v>
      </c>
      <c r="BL670" s="88">
        <f t="shared" si="925"/>
        <v>0</v>
      </c>
      <c r="BM670" s="88">
        <f t="shared" si="926"/>
        <v>0</v>
      </c>
      <c r="BN670" s="88">
        <f t="shared" si="927"/>
        <v>0</v>
      </c>
      <c r="BO670" s="88">
        <f t="shared" si="928"/>
        <v>0</v>
      </c>
      <c r="BP670" s="88" t="e">
        <f t="shared" si="882"/>
        <v>#N/A</v>
      </c>
      <c r="BQ670" s="88">
        <f t="shared" si="883"/>
        <v>100000</v>
      </c>
      <c r="BR670" s="88" t="e">
        <f t="shared" si="884"/>
        <v>#N/A</v>
      </c>
      <c r="BS670" s="88">
        <f t="shared" si="885"/>
        <v>100000</v>
      </c>
      <c r="BT670" s="117" t="e">
        <f t="shared" si="929"/>
        <v>#N/A</v>
      </c>
      <c r="BU670" s="117">
        <f t="shared" si="930"/>
        <v>0</v>
      </c>
      <c r="BV670" s="117" t="e">
        <f t="shared" si="931"/>
        <v>#N/A</v>
      </c>
      <c r="BW670" s="117">
        <f t="shared" si="932"/>
        <v>0</v>
      </c>
      <c r="BX670" s="126" t="e">
        <f t="shared" si="886"/>
        <v>#N/A</v>
      </c>
      <c r="BY670" s="116">
        <f t="shared" si="887"/>
        <v>5.3070370403969858E-3</v>
      </c>
      <c r="BZ670" s="116" t="e">
        <f t="shared" si="888"/>
        <v>#N/A</v>
      </c>
      <c r="CA670" s="116">
        <f t="shared" si="889"/>
        <v>5.3070370403969858E-3</v>
      </c>
      <c r="CC670" s="84">
        <v>656</v>
      </c>
      <c r="CD670" s="95" t="e">
        <f t="shared" si="933"/>
        <v>#N/A</v>
      </c>
      <c r="CE670" s="69" t="e">
        <f t="shared" si="934"/>
        <v>#N/A</v>
      </c>
      <c r="CF670" s="95" t="e">
        <f t="shared" si="935"/>
        <v>#N/A</v>
      </c>
      <c r="CG670" s="69" t="e">
        <f t="shared" si="936"/>
        <v>#N/A</v>
      </c>
      <c r="CH670" s="97" t="e">
        <f t="shared" si="937"/>
        <v>#N/A</v>
      </c>
      <c r="CI670" s="53"/>
      <c r="CJ670" s="95" t="e">
        <f t="shared" si="938"/>
        <v>#N/A</v>
      </c>
      <c r="CK670" s="95">
        <f t="shared" si="939"/>
        <v>0</v>
      </c>
      <c r="CM670" s="84">
        <v>656</v>
      </c>
      <c r="CN670" s="95">
        <f t="shared" si="940"/>
        <v>0</v>
      </c>
      <c r="CO670" s="69" t="e">
        <f>VLOOKUP($N670,Dropdown!$C$3:$D$4,2,FALSE)</f>
        <v>#N/A</v>
      </c>
      <c r="CP670" s="96">
        <f t="shared" si="890"/>
        <v>0</v>
      </c>
      <c r="CQ670" s="96" t="str">
        <f t="shared" si="891"/>
        <v>N/A</v>
      </c>
      <c r="CR670" s="96">
        <f t="shared" si="941"/>
        <v>0</v>
      </c>
      <c r="CS670" s="96" t="str">
        <f t="shared" si="942"/>
        <v>N/A</v>
      </c>
      <c r="CU670" s="84">
        <v>656</v>
      </c>
      <c r="CV670" s="70">
        <f t="shared" si="943"/>
        <v>0</v>
      </c>
      <c r="CW670" s="96" t="e">
        <f t="shared" si="944"/>
        <v>#N/A</v>
      </c>
      <c r="CX670" s="96" t="e">
        <f t="shared" si="945"/>
        <v>#N/A</v>
      </c>
      <c r="CY670" s="96" t="e">
        <f t="shared" si="946"/>
        <v>#N/A</v>
      </c>
      <c r="CZ670" s="96" t="e">
        <f t="shared" si="947"/>
        <v>#N/A</v>
      </c>
      <c r="DA670" s="70">
        <f t="shared" si="948"/>
        <v>0</v>
      </c>
      <c r="DB670" s="70">
        <f t="shared" si="949"/>
        <v>0</v>
      </c>
    </row>
    <row r="671" spans="1:106" x14ac:dyDescent="0.25">
      <c r="A671" s="132"/>
      <c r="B671" s="132"/>
      <c r="C671" s="132"/>
      <c r="D671" s="132"/>
      <c r="E671" s="132"/>
      <c r="F671" s="132"/>
      <c r="G671" s="53"/>
      <c r="H671" s="84">
        <f t="shared" si="892"/>
        <v>657</v>
      </c>
      <c r="I671" s="63"/>
      <c r="J671" s="72"/>
      <c r="K671" s="72"/>
      <c r="L671" s="73"/>
      <c r="M671" s="71"/>
      <c r="N671" s="71"/>
      <c r="O671" s="71"/>
      <c r="P671" s="72"/>
      <c r="Q671" s="94"/>
      <c r="R671" s="94"/>
      <c r="S671" s="94"/>
      <c r="T671" s="94"/>
      <c r="U671" s="94"/>
      <c r="V671" s="94"/>
      <c r="W671" s="53"/>
      <c r="X671" s="129">
        <f t="shared" si="893"/>
        <v>0</v>
      </c>
      <c r="Y671" s="129">
        <f t="shared" si="894"/>
        <v>0</v>
      </c>
      <c r="Z671" s="129">
        <v>0</v>
      </c>
      <c r="AA671" s="129">
        <v>0</v>
      </c>
      <c r="AB671" s="114" t="str">
        <f t="shared" si="895"/>
        <v/>
      </c>
      <c r="AC671" s="129">
        <f t="shared" si="896"/>
        <v>0</v>
      </c>
      <c r="AD671" s="129">
        <f t="shared" si="897"/>
        <v>0</v>
      </c>
      <c r="AE671" s="114" t="str">
        <f t="shared" si="898"/>
        <v/>
      </c>
      <c r="AG671" s="65" t="b">
        <f t="shared" si="899"/>
        <v>1</v>
      </c>
      <c r="AH671" s="61">
        <f t="shared" si="900"/>
        <v>0</v>
      </c>
      <c r="AI671" s="115">
        <f t="shared" si="901"/>
        <v>0</v>
      </c>
      <c r="AJ671" s="65">
        <f t="shared" si="902"/>
        <v>0</v>
      </c>
      <c r="AK671" s="65" t="b">
        <f t="shared" si="903"/>
        <v>0</v>
      </c>
      <c r="AL671" t="str">
        <f t="shared" si="904"/>
        <v>+00</v>
      </c>
      <c r="AM671" t="str">
        <f t="shared" si="905"/>
        <v>+00</v>
      </c>
      <c r="AO671" s="74" t="b">
        <f t="shared" si="906"/>
        <v>1</v>
      </c>
      <c r="AP671" s="66" t="b">
        <f t="shared" si="907"/>
        <v>1</v>
      </c>
      <c r="AQ671" s="66" t="b">
        <f t="shared" si="908"/>
        <v>0</v>
      </c>
      <c r="AR671" s="66" t="b">
        <f t="shared" si="909"/>
        <v>0</v>
      </c>
      <c r="AS671" s="101">
        <f t="shared" si="910"/>
        <v>0</v>
      </c>
      <c r="AT671" s="101">
        <f t="shared" si="911"/>
        <v>0</v>
      </c>
      <c r="AU671" s="53"/>
      <c r="AW671" s="74" t="b">
        <f t="shared" si="912"/>
        <v>1</v>
      </c>
      <c r="AX671" s="74" t="b">
        <f t="shared" si="913"/>
        <v>1</v>
      </c>
      <c r="AY671" s="66" t="b">
        <f t="shared" si="914"/>
        <v>0</v>
      </c>
      <c r="AZ671" s="66" t="b">
        <f t="shared" si="915"/>
        <v>0</v>
      </c>
      <c r="BA671" s="66">
        <f t="shared" si="916"/>
        <v>0</v>
      </c>
      <c r="BB671" s="66">
        <f t="shared" si="917"/>
        <v>0</v>
      </c>
      <c r="BD671" t="e">
        <f t="shared" si="918"/>
        <v>#N/A</v>
      </c>
      <c r="BE671" t="e">
        <f t="shared" si="919"/>
        <v>#N/A</v>
      </c>
      <c r="BF671" t="e">
        <f t="shared" si="920"/>
        <v>#N/A</v>
      </c>
      <c r="BH671" s="88">
        <f t="shared" si="921"/>
        <v>0</v>
      </c>
      <c r="BI671" s="88">
        <f t="shared" si="922"/>
        <v>0</v>
      </c>
      <c r="BJ671" s="88">
        <f t="shared" si="923"/>
        <v>0</v>
      </c>
      <c r="BK671" s="88">
        <f t="shared" si="924"/>
        <v>0</v>
      </c>
      <c r="BL671" s="88">
        <f t="shared" si="925"/>
        <v>0</v>
      </c>
      <c r="BM671" s="88">
        <f t="shared" si="926"/>
        <v>0</v>
      </c>
      <c r="BN671" s="88">
        <f t="shared" si="927"/>
        <v>0</v>
      </c>
      <c r="BO671" s="88">
        <f t="shared" si="928"/>
        <v>0</v>
      </c>
      <c r="BP671" s="88" t="e">
        <f t="shared" si="882"/>
        <v>#N/A</v>
      </c>
      <c r="BQ671" s="88">
        <f t="shared" si="883"/>
        <v>100000</v>
      </c>
      <c r="BR671" s="88" t="e">
        <f t="shared" si="884"/>
        <v>#N/A</v>
      </c>
      <c r="BS671" s="88">
        <f t="shared" si="885"/>
        <v>100000</v>
      </c>
      <c r="BT671" s="117" t="e">
        <f t="shared" si="929"/>
        <v>#N/A</v>
      </c>
      <c r="BU671" s="117">
        <f t="shared" si="930"/>
        <v>0</v>
      </c>
      <c r="BV671" s="117" t="e">
        <f t="shared" si="931"/>
        <v>#N/A</v>
      </c>
      <c r="BW671" s="117">
        <f t="shared" si="932"/>
        <v>0</v>
      </c>
      <c r="BX671" s="126" t="e">
        <f t="shared" si="886"/>
        <v>#N/A</v>
      </c>
      <c r="BY671" s="116">
        <f t="shared" si="887"/>
        <v>5.3070370403969858E-3</v>
      </c>
      <c r="BZ671" s="116" t="e">
        <f t="shared" si="888"/>
        <v>#N/A</v>
      </c>
      <c r="CA671" s="116">
        <f t="shared" si="889"/>
        <v>5.3070370403969858E-3</v>
      </c>
      <c r="CC671" s="84">
        <v>657</v>
      </c>
      <c r="CD671" s="95" t="e">
        <f t="shared" si="933"/>
        <v>#N/A</v>
      </c>
      <c r="CE671" s="69" t="e">
        <f t="shared" si="934"/>
        <v>#N/A</v>
      </c>
      <c r="CF671" s="95" t="e">
        <f t="shared" si="935"/>
        <v>#N/A</v>
      </c>
      <c r="CG671" s="69" t="e">
        <f t="shared" si="936"/>
        <v>#N/A</v>
      </c>
      <c r="CH671" s="97" t="e">
        <f t="shared" si="937"/>
        <v>#N/A</v>
      </c>
      <c r="CI671" s="53"/>
      <c r="CJ671" s="95" t="e">
        <f t="shared" si="938"/>
        <v>#N/A</v>
      </c>
      <c r="CK671" s="95">
        <f t="shared" si="939"/>
        <v>0</v>
      </c>
      <c r="CM671" s="84">
        <v>657</v>
      </c>
      <c r="CN671" s="95">
        <f t="shared" si="940"/>
        <v>0</v>
      </c>
      <c r="CO671" s="69" t="e">
        <f>VLOOKUP($N671,Dropdown!$C$3:$D$4,2,FALSE)</f>
        <v>#N/A</v>
      </c>
      <c r="CP671" s="96">
        <f t="shared" si="890"/>
        <v>0</v>
      </c>
      <c r="CQ671" s="96" t="str">
        <f t="shared" si="891"/>
        <v>N/A</v>
      </c>
      <c r="CR671" s="96">
        <f t="shared" si="941"/>
        <v>0</v>
      </c>
      <c r="CS671" s="96" t="str">
        <f t="shared" si="942"/>
        <v>N/A</v>
      </c>
      <c r="CU671" s="84">
        <v>657</v>
      </c>
      <c r="CV671" s="70">
        <f t="shared" si="943"/>
        <v>0</v>
      </c>
      <c r="CW671" s="96" t="e">
        <f t="shared" si="944"/>
        <v>#N/A</v>
      </c>
      <c r="CX671" s="96" t="e">
        <f t="shared" si="945"/>
        <v>#N/A</v>
      </c>
      <c r="CY671" s="96" t="e">
        <f t="shared" si="946"/>
        <v>#N/A</v>
      </c>
      <c r="CZ671" s="96" t="e">
        <f t="shared" si="947"/>
        <v>#N/A</v>
      </c>
      <c r="DA671" s="70">
        <f t="shared" si="948"/>
        <v>0</v>
      </c>
      <c r="DB671" s="70">
        <f t="shared" si="949"/>
        <v>0</v>
      </c>
    </row>
    <row r="672" spans="1:106" x14ac:dyDescent="0.25">
      <c r="A672" s="132"/>
      <c r="B672" s="132"/>
      <c r="C672" s="132"/>
      <c r="D672" s="132"/>
      <c r="E672" s="132"/>
      <c r="F672" s="132"/>
      <c r="G672" s="53"/>
      <c r="H672" s="84">
        <f t="shared" si="892"/>
        <v>658</v>
      </c>
      <c r="I672" s="63"/>
      <c r="J672" s="72"/>
      <c r="K672" s="72"/>
      <c r="L672" s="73"/>
      <c r="M672" s="71"/>
      <c r="N672" s="71"/>
      <c r="O672" s="71"/>
      <c r="P672" s="72"/>
      <c r="Q672" s="94"/>
      <c r="R672" s="94"/>
      <c r="S672" s="94"/>
      <c r="T672" s="94"/>
      <c r="U672" s="94"/>
      <c r="V672" s="94"/>
      <c r="W672" s="53"/>
      <c r="X672" s="129">
        <f t="shared" si="893"/>
        <v>0</v>
      </c>
      <c r="Y672" s="129">
        <f t="shared" si="894"/>
        <v>0</v>
      </c>
      <c r="Z672" s="129">
        <v>0</v>
      </c>
      <c r="AA672" s="129">
        <v>0</v>
      </c>
      <c r="AB672" s="114" t="str">
        <f t="shared" si="895"/>
        <v/>
      </c>
      <c r="AC672" s="129">
        <f t="shared" si="896"/>
        <v>0</v>
      </c>
      <c r="AD672" s="129">
        <f t="shared" si="897"/>
        <v>0</v>
      </c>
      <c r="AE672" s="114" t="str">
        <f t="shared" si="898"/>
        <v/>
      </c>
      <c r="AG672" s="65" t="b">
        <f t="shared" si="899"/>
        <v>1</v>
      </c>
      <c r="AH672" s="61">
        <f t="shared" si="900"/>
        <v>0</v>
      </c>
      <c r="AI672" s="115">
        <f t="shared" si="901"/>
        <v>0</v>
      </c>
      <c r="AJ672" s="65">
        <f t="shared" si="902"/>
        <v>0</v>
      </c>
      <c r="AK672" s="65" t="b">
        <f t="shared" si="903"/>
        <v>0</v>
      </c>
      <c r="AL672" t="str">
        <f t="shared" si="904"/>
        <v>+00</v>
      </c>
      <c r="AM672" t="str">
        <f t="shared" si="905"/>
        <v>+00</v>
      </c>
      <c r="AO672" s="74" t="b">
        <f t="shared" si="906"/>
        <v>1</v>
      </c>
      <c r="AP672" s="66" t="b">
        <f t="shared" si="907"/>
        <v>1</v>
      </c>
      <c r="AQ672" s="66" t="b">
        <f t="shared" si="908"/>
        <v>0</v>
      </c>
      <c r="AR672" s="66" t="b">
        <f t="shared" si="909"/>
        <v>0</v>
      </c>
      <c r="AS672" s="101">
        <f t="shared" si="910"/>
        <v>0</v>
      </c>
      <c r="AT672" s="101">
        <f t="shared" si="911"/>
        <v>0</v>
      </c>
      <c r="AU672" s="53"/>
      <c r="AW672" s="74" t="b">
        <f t="shared" si="912"/>
        <v>1</v>
      </c>
      <c r="AX672" s="74" t="b">
        <f t="shared" si="913"/>
        <v>1</v>
      </c>
      <c r="AY672" s="66" t="b">
        <f t="shared" si="914"/>
        <v>0</v>
      </c>
      <c r="AZ672" s="66" t="b">
        <f t="shared" si="915"/>
        <v>0</v>
      </c>
      <c r="BA672" s="66">
        <f t="shared" si="916"/>
        <v>0</v>
      </c>
      <c r="BB672" s="66">
        <f t="shared" si="917"/>
        <v>0</v>
      </c>
      <c r="BD672" t="e">
        <f t="shared" si="918"/>
        <v>#N/A</v>
      </c>
      <c r="BE672" t="e">
        <f t="shared" si="919"/>
        <v>#N/A</v>
      </c>
      <c r="BF672" t="e">
        <f t="shared" si="920"/>
        <v>#N/A</v>
      </c>
      <c r="BH672" s="88">
        <f t="shared" si="921"/>
        <v>0</v>
      </c>
      <c r="BI672" s="88">
        <f t="shared" si="922"/>
        <v>0</v>
      </c>
      <c r="BJ672" s="88">
        <f t="shared" si="923"/>
        <v>0</v>
      </c>
      <c r="BK672" s="88">
        <f t="shared" si="924"/>
        <v>0</v>
      </c>
      <c r="BL672" s="88">
        <f t="shared" si="925"/>
        <v>0</v>
      </c>
      <c r="BM672" s="88">
        <f t="shared" si="926"/>
        <v>0</v>
      </c>
      <c r="BN672" s="88">
        <f t="shared" si="927"/>
        <v>0</v>
      </c>
      <c r="BO672" s="88">
        <f t="shared" si="928"/>
        <v>0</v>
      </c>
      <c r="BP672" s="88" t="e">
        <f t="shared" si="882"/>
        <v>#N/A</v>
      </c>
      <c r="BQ672" s="88">
        <f t="shared" si="883"/>
        <v>100000</v>
      </c>
      <c r="BR672" s="88" t="e">
        <f t="shared" si="884"/>
        <v>#N/A</v>
      </c>
      <c r="BS672" s="88">
        <f t="shared" si="885"/>
        <v>100000</v>
      </c>
      <c r="BT672" s="117" t="e">
        <f t="shared" si="929"/>
        <v>#N/A</v>
      </c>
      <c r="BU672" s="117">
        <f t="shared" si="930"/>
        <v>0</v>
      </c>
      <c r="BV672" s="117" t="e">
        <f t="shared" si="931"/>
        <v>#N/A</v>
      </c>
      <c r="BW672" s="117">
        <f t="shared" si="932"/>
        <v>0</v>
      </c>
      <c r="BX672" s="126" t="e">
        <f t="shared" si="886"/>
        <v>#N/A</v>
      </c>
      <c r="BY672" s="116">
        <f t="shared" si="887"/>
        <v>5.3070370403969858E-3</v>
      </c>
      <c r="BZ672" s="116" t="e">
        <f t="shared" si="888"/>
        <v>#N/A</v>
      </c>
      <c r="CA672" s="116">
        <f t="shared" si="889"/>
        <v>5.3070370403969858E-3</v>
      </c>
      <c r="CC672" s="84">
        <v>658</v>
      </c>
      <c r="CD672" s="95" t="e">
        <f t="shared" si="933"/>
        <v>#N/A</v>
      </c>
      <c r="CE672" s="69" t="e">
        <f t="shared" si="934"/>
        <v>#N/A</v>
      </c>
      <c r="CF672" s="95" t="e">
        <f t="shared" si="935"/>
        <v>#N/A</v>
      </c>
      <c r="CG672" s="69" t="e">
        <f t="shared" si="936"/>
        <v>#N/A</v>
      </c>
      <c r="CH672" s="97" t="e">
        <f t="shared" si="937"/>
        <v>#N/A</v>
      </c>
      <c r="CI672" s="53"/>
      <c r="CJ672" s="95" t="e">
        <f t="shared" si="938"/>
        <v>#N/A</v>
      </c>
      <c r="CK672" s="95">
        <f t="shared" si="939"/>
        <v>0</v>
      </c>
      <c r="CM672" s="84">
        <v>658</v>
      </c>
      <c r="CN672" s="95">
        <f t="shared" si="940"/>
        <v>0</v>
      </c>
      <c r="CO672" s="69" t="e">
        <f>VLOOKUP($N672,Dropdown!$C$3:$D$4,2,FALSE)</f>
        <v>#N/A</v>
      </c>
      <c r="CP672" s="96">
        <f t="shared" si="890"/>
        <v>0</v>
      </c>
      <c r="CQ672" s="96" t="str">
        <f t="shared" si="891"/>
        <v>N/A</v>
      </c>
      <c r="CR672" s="96">
        <f t="shared" si="941"/>
        <v>0</v>
      </c>
      <c r="CS672" s="96" t="str">
        <f t="shared" si="942"/>
        <v>N/A</v>
      </c>
      <c r="CU672" s="84">
        <v>658</v>
      </c>
      <c r="CV672" s="70">
        <f t="shared" si="943"/>
        <v>0</v>
      </c>
      <c r="CW672" s="96" t="e">
        <f t="shared" si="944"/>
        <v>#N/A</v>
      </c>
      <c r="CX672" s="96" t="e">
        <f t="shared" si="945"/>
        <v>#N/A</v>
      </c>
      <c r="CY672" s="96" t="e">
        <f t="shared" si="946"/>
        <v>#N/A</v>
      </c>
      <c r="CZ672" s="96" t="e">
        <f t="shared" si="947"/>
        <v>#N/A</v>
      </c>
      <c r="DA672" s="70">
        <f t="shared" si="948"/>
        <v>0</v>
      </c>
      <c r="DB672" s="70">
        <f t="shared" si="949"/>
        <v>0</v>
      </c>
    </row>
    <row r="673" spans="1:106" x14ac:dyDescent="0.25">
      <c r="A673" s="132"/>
      <c r="B673" s="132"/>
      <c r="C673" s="132"/>
      <c r="D673" s="132"/>
      <c r="E673" s="132"/>
      <c r="F673" s="132"/>
      <c r="G673" s="53"/>
      <c r="H673" s="84">
        <f t="shared" si="892"/>
        <v>659</v>
      </c>
      <c r="I673" s="63"/>
      <c r="J673" s="72"/>
      <c r="K673" s="72"/>
      <c r="L673" s="73"/>
      <c r="M673" s="71"/>
      <c r="N673" s="71"/>
      <c r="O673" s="71"/>
      <c r="P673" s="72"/>
      <c r="Q673" s="94"/>
      <c r="R673" s="94"/>
      <c r="S673" s="94"/>
      <c r="T673" s="94"/>
      <c r="U673" s="94"/>
      <c r="V673" s="94"/>
      <c r="W673" s="53"/>
      <c r="X673" s="129">
        <f t="shared" si="893"/>
        <v>0</v>
      </c>
      <c r="Y673" s="129">
        <f t="shared" si="894"/>
        <v>0</v>
      </c>
      <c r="Z673" s="129">
        <v>0</v>
      </c>
      <c r="AA673" s="129">
        <v>0</v>
      </c>
      <c r="AB673" s="114" t="str">
        <f t="shared" si="895"/>
        <v/>
      </c>
      <c r="AC673" s="129">
        <f t="shared" si="896"/>
        <v>0</v>
      </c>
      <c r="AD673" s="129">
        <f t="shared" si="897"/>
        <v>0</v>
      </c>
      <c r="AE673" s="114" t="str">
        <f t="shared" si="898"/>
        <v/>
      </c>
      <c r="AG673" s="65" t="b">
        <f t="shared" si="899"/>
        <v>1</v>
      </c>
      <c r="AH673" s="61">
        <f t="shared" si="900"/>
        <v>0</v>
      </c>
      <c r="AI673" s="115">
        <f t="shared" si="901"/>
        <v>0</v>
      </c>
      <c r="AJ673" s="65">
        <f t="shared" si="902"/>
        <v>0</v>
      </c>
      <c r="AK673" s="65" t="b">
        <f t="shared" si="903"/>
        <v>0</v>
      </c>
      <c r="AL673" t="str">
        <f t="shared" si="904"/>
        <v>+00</v>
      </c>
      <c r="AM673" t="str">
        <f t="shared" si="905"/>
        <v>+00</v>
      </c>
      <c r="AO673" s="74" t="b">
        <f t="shared" si="906"/>
        <v>1</v>
      </c>
      <c r="AP673" s="66" t="b">
        <f t="shared" si="907"/>
        <v>1</v>
      </c>
      <c r="AQ673" s="66" t="b">
        <f t="shared" si="908"/>
        <v>0</v>
      </c>
      <c r="AR673" s="66" t="b">
        <f t="shared" si="909"/>
        <v>0</v>
      </c>
      <c r="AS673" s="101">
        <f t="shared" si="910"/>
        <v>0</v>
      </c>
      <c r="AT673" s="101">
        <f t="shared" si="911"/>
        <v>0</v>
      </c>
      <c r="AU673" s="53"/>
      <c r="AW673" s="74" t="b">
        <f t="shared" si="912"/>
        <v>1</v>
      </c>
      <c r="AX673" s="74" t="b">
        <f t="shared" si="913"/>
        <v>1</v>
      </c>
      <c r="AY673" s="66" t="b">
        <f t="shared" si="914"/>
        <v>0</v>
      </c>
      <c r="AZ673" s="66" t="b">
        <f t="shared" si="915"/>
        <v>0</v>
      </c>
      <c r="BA673" s="66">
        <f t="shared" si="916"/>
        <v>0</v>
      </c>
      <c r="BB673" s="66">
        <f t="shared" si="917"/>
        <v>0</v>
      </c>
      <c r="BD673" t="e">
        <f t="shared" si="918"/>
        <v>#N/A</v>
      </c>
      <c r="BE673" t="e">
        <f t="shared" si="919"/>
        <v>#N/A</v>
      </c>
      <c r="BF673" t="e">
        <f t="shared" si="920"/>
        <v>#N/A</v>
      </c>
      <c r="BH673" s="88">
        <f t="shared" si="921"/>
        <v>0</v>
      </c>
      <c r="BI673" s="88">
        <f t="shared" si="922"/>
        <v>0</v>
      </c>
      <c r="BJ673" s="88">
        <f t="shared" si="923"/>
        <v>0</v>
      </c>
      <c r="BK673" s="88">
        <f t="shared" si="924"/>
        <v>0</v>
      </c>
      <c r="BL673" s="88">
        <f t="shared" si="925"/>
        <v>0</v>
      </c>
      <c r="BM673" s="88">
        <f t="shared" si="926"/>
        <v>0</v>
      </c>
      <c r="BN673" s="88">
        <f t="shared" si="927"/>
        <v>0</v>
      </c>
      <c r="BO673" s="88">
        <f t="shared" si="928"/>
        <v>0</v>
      </c>
      <c r="BP673" s="88" t="e">
        <f t="shared" si="882"/>
        <v>#N/A</v>
      </c>
      <c r="BQ673" s="88">
        <f t="shared" si="883"/>
        <v>100000</v>
      </c>
      <c r="BR673" s="88" t="e">
        <f t="shared" si="884"/>
        <v>#N/A</v>
      </c>
      <c r="BS673" s="88">
        <f t="shared" si="885"/>
        <v>100000</v>
      </c>
      <c r="BT673" s="117" t="e">
        <f t="shared" si="929"/>
        <v>#N/A</v>
      </c>
      <c r="BU673" s="117">
        <f t="shared" si="930"/>
        <v>0</v>
      </c>
      <c r="BV673" s="117" t="e">
        <f t="shared" si="931"/>
        <v>#N/A</v>
      </c>
      <c r="BW673" s="117">
        <f t="shared" si="932"/>
        <v>0</v>
      </c>
      <c r="BX673" s="126" t="e">
        <f t="shared" si="886"/>
        <v>#N/A</v>
      </c>
      <c r="BY673" s="116">
        <f t="shared" si="887"/>
        <v>5.3070370403969858E-3</v>
      </c>
      <c r="BZ673" s="116" t="e">
        <f t="shared" si="888"/>
        <v>#N/A</v>
      </c>
      <c r="CA673" s="116">
        <f t="shared" si="889"/>
        <v>5.3070370403969858E-3</v>
      </c>
      <c r="CC673" s="84">
        <v>659</v>
      </c>
      <c r="CD673" s="95" t="e">
        <f t="shared" si="933"/>
        <v>#N/A</v>
      </c>
      <c r="CE673" s="69" t="e">
        <f t="shared" si="934"/>
        <v>#N/A</v>
      </c>
      <c r="CF673" s="95" t="e">
        <f t="shared" si="935"/>
        <v>#N/A</v>
      </c>
      <c r="CG673" s="69" t="e">
        <f t="shared" si="936"/>
        <v>#N/A</v>
      </c>
      <c r="CH673" s="97" t="e">
        <f t="shared" si="937"/>
        <v>#N/A</v>
      </c>
      <c r="CI673" s="53"/>
      <c r="CJ673" s="95" t="e">
        <f t="shared" si="938"/>
        <v>#N/A</v>
      </c>
      <c r="CK673" s="95">
        <f t="shared" si="939"/>
        <v>0</v>
      </c>
      <c r="CM673" s="84">
        <v>659</v>
      </c>
      <c r="CN673" s="95">
        <f t="shared" si="940"/>
        <v>0</v>
      </c>
      <c r="CO673" s="69" t="e">
        <f>VLOOKUP($N673,Dropdown!$C$3:$D$4,2,FALSE)</f>
        <v>#N/A</v>
      </c>
      <c r="CP673" s="96">
        <f t="shared" si="890"/>
        <v>0</v>
      </c>
      <c r="CQ673" s="96" t="str">
        <f t="shared" si="891"/>
        <v>N/A</v>
      </c>
      <c r="CR673" s="96">
        <f t="shared" si="941"/>
        <v>0</v>
      </c>
      <c r="CS673" s="96" t="str">
        <f t="shared" si="942"/>
        <v>N/A</v>
      </c>
      <c r="CU673" s="84">
        <v>659</v>
      </c>
      <c r="CV673" s="70">
        <f t="shared" si="943"/>
        <v>0</v>
      </c>
      <c r="CW673" s="96" t="e">
        <f t="shared" si="944"/>
        <v>#N/A</v>
      </c>
      <c r="CX673" s="96" t="e">
        <f t="shared" si="945"/>
        <v>#N/A</v>
      </c>
      <c r="CY673" s="96" t="e">
        <f t="shared" si="946"/>
        <v>#N/A</v>
      </c>
      <c r="CZ673" s="96" t="e">
        <f t="shared" si="947"/>
        <v>#N/A</v>
      </c>
      <c r="DA673" s="70">
        <f t="shared" si="948"/>
        <v>0</v>
      </c>
      <c r="DB673" s="70">
        <f t="shared" si="949"/>
        <v>0</v>
      </c>
    </row>
    <row r="674" spans="1:106" x14ac:dyDescent="0.25">
      <c r="A674" s="132"/>
      <c r="B674" s="132"/>
      <c r="C674" s="132"/>
      <c r="D674" s="132"/>
      <c r="E674" s="132"/>
      <c r="F674" s="132"/>
      <c r="G674" s="53"/>
      <c r="H674" s="84">
        <f t="shared" si="892"/>
        <v>660</v>
      </c>
      <c r="I674" s="63"/>
      <c r="J674" s="72"/>
      <c r="K674" s="72"/>
      <c r="L674" s="73"/>
      <c r="M674" s="71"/>
      <c r="N674" s="71"/>
      <c r="O674" s="71"/>
      <c r="P674" s="72"/>
      <c r="Q674" s="94"/>
      <c r="R674" s="94"/>
      <c r="S674" s="94"/>
      <c r="T674" s="94"/>
      <c r="U674" s="94"/>
      <c r="V674" s="94"/>
      <c r="W674" s="53"/>
      <c r="X674" s="129">
        <f t="shared" si="893"/>
        <v>0</v>
      </c>
      <c r="Y674" s="129">
        <f t="shared" si="894"/>
        <v>0</v>
      </c>
      <c r="Z674" s="129">
        <v>0</v>
      </c>
      <c r="AA674" s="129">
        <v>0</v>
      </c>
      <c r="AB674" s="114" t="str">
        <f t="shared" si="895"/>
        <v/>
      </c>
      <c r="AC674" s="129">
        <f t="shared" si="896"/>
        <v>0</v>
      </c>
      <c r="AD674" s="129">
        <f t="shared" si="897"/>
        <v>0</v>
      </c>
      <c r="AE674" s="114" t="str">
        <f t="shared" si="898"/>
        <v/>
      </c>
      <c r="AG674" s="65" t="b">
        <f t="shared" si="899"/>
        <v>1</v>
      </c>
      <c r="AH674" s="61">
        <f t="shared" si="900"/>
        <v>0</v>
      </c>
      <c r="AI674" s="115">
        <f t="shared" si="901"/>
        <v>0</v>
      </c>
      <c r="AJ674" s="65">
        <f t="shared" si="902"/>
        <v>0</v>
      </c>
      <c r="AK674" s="65" t="b">
        <f t="shared" si="903"/>
        <v>0</v>
      </c>
      <c r="AL674" t="str">
        <f t="shared" si="904"/>
        <v>+00</v>
      </c>
      <c r="AM674" t="str">
        <f t="shared" si="905"/>
        <v>+00</v>
      </c>
      <c r="AO674" s="74" t="b">
        <f t="shared" si="906"/>
        <v>1</v>
      </c>
      <c r="AP674" s="66" t="b">
        <f t="shared" si="907"/>
        <v>1</v>
      </c>
      <c r="AQ674" s="66" t="b">
        <f t="shared" si="908"/>
        <v>0</v>
      </c>
      <c r="AR674" s="66" t="b">
        <f t="shared" si="909"/>
        <v>0</v>
      </c>
      <c r="AS674" s="101">
        <f t="shared" si="910"/>
        <v>0</v>
      </c>
      <c r="AT674" s="101">
        <f t="shared" si="911"/>
        <v>0</v>
      </c>
      <c r="AU674" s="53"/>
      <c r="AW674" s="74" t="b">
        <f t="shared" si="912"/>
        <v>1</v>
      </c>
      <c r="AX674" s="74" t="b">
        <f t="shared" si="913"/>
        <v>1</v>
      </c>
      <c r="AY674" s="66" t="b">
        <f t="shared" si="914"/>
        <v>0</v>
      </c>
      <c r="AZ674" s="66" t="b">
        <f t="shared" si="915"/>
        <v>0</v>
      </c>
      <c r="BA674" s="66">
        <f t="shared" si="916"/>
        <v>0</v>
      </c>
      <c r="BB674" s="66">
        <f t="shared" si="917"/>
        <v>0</v>
      </c>
      <c r="BD674" t="e">
        <f t="shared" si="918"/>
        <v>#N/A</v>
      </c>
      <c r="BE674" t="e">
        <f t="shared" si="919"/>
        <v>#N/A</v>
      </c>
      <c r="BF674" t="e">
        <f t="shared" si="920"/>
        <v>#N/A</v>
      </c>
      <c r="BH674" s="88">
        <f t="shared" si="921"/>
        <v>0</v>
      </c>
      <c r="BI674" s="88">
        <f t="shared" si="922"/>
        <v>0</v>
      </c>
      <c r="BJ674" s="88">
        <f t="shared" si="923"/>
        <v>0</v>
      </c>
      <c r="BK674" s="88">
        <f t="shared" si="924"/>
        <v>0</v>
      </c>
      <c r="BL674" s="88">
        <f t="shared" si="925"/>
        <v>0</v>
      </c>
      <c r="BM674" s="88">
        <f t="shared" si="926"/>
        <v>0</v>
      </c>
      <c r="BN674" s="88">
        <f t="shared" si="927"/>
        <v>0</v>
      </c>
      <c r="BO674" s="88">
        <f t="shared" si="928"/>
        <v>0</v>
      </c>
      <c r="BP674" s="88" t="e">
        <f t="shared" si="882"/>
        <v>#N/A</v>
      </c>
      <c r="BQ674" s="88">
        <f t="shared" si="883"/>
        <v>100000</v>
      </c>
      <c r="BR674" s="88" t="e">
        <f t="shared" si="884"/>
        <v>#N/A</v>
      </c>
      <c r="BS674" s="88">
        <f t="shared" si="885"/>
        <v>100000</v>
      </c>
      <c r="BT674" s="117" t="e">
        <f t="shared" si="929"/>
        <v>#N/A</v>
      </c>
      <c r="BU674" s="117">
        <f t="shared" si="930"/>
        <v>0</v>
      </c>
      <c r="BV674" s="117" t="e">
        <f t="shared" si="931"/>
        <v>#N/A</v>
      </c>
      <c r="BW674" s="117">
        <f t="shared" si="932"/>
        <v>0</v>
      </c>
      <c r="BX674" s="126" t="e">
        <f t="shared" si="886"/>
        <v>#N/A</v>
      </c>
      <c r="BY674" s="116">
        <f t="shared" si="887"/>
        <v>5.3070370403969858E-3</v>
      </c>
      <c r="BZ674" s="116" t="e">
        <f t="shared" si="888"/>
        <v>#N/A</v>
      </c>
      <c r="CA674" s="116">
        <f t="shared" si="889"/>
        <v>5.3070370403969858E-3</v>
      </c>
      <c r="CC674" s="84">
        <v>660</v>
      </c>
      <c r="CD674" s="95" t="e">
        <f t="shared" si="933"/>
        <v>#N/A</v>
      </c>
      <c r="CE674" s="69" t="e">
        <f t="shared" si="934"/>
        <v>#N/A</v>
      </c>
      <c r="CF674" s="95" t="e">
        <f t="shared" si="935"/>
        <v>#N/A</v>
      </c>
      <c r="CG674" s="69" t="e">
        <f t="shared" si="936"/>
        <v>#N/A</v>
      </c>
      <c r="CH674" s="97" t="e">
        <f t="shared" si="937"/>
        <v>#N/A</v>
      </c>
      <c r="CI674" s="53"/>
      <c r="CJ674" s="95" t="e">
        <f t="shared" si="938"/>
        <v>#N/A</v>
      </c>
      <c r="CK674" s="95">
        <f t="shared" si="939"/>
        <v>0</v>
      </c>
      <c r="CM674" s="84">
        <v>660</v>
      </c>
      <c r="CN674" s="95">
        <f t="shared" si="940"/>
        <v>0</v>
      </c>
      <c r="CO674" s="69" t="e">
        <f>VLOOKUP($N674,Dropdown!$C$3:$D$4,2,FALSE)</f>
        <v>#N/A</v>
      </c>
      <c r="CP674" s="96">
        <f t="shared" si="890"/>
        <v>0</v>
      </c>
      <c r="CQ674" s="96" t="str">
        <f t="shared" si="891"/>
        <v>N/A</v>
      </c>
      <c r="CR674" s="96">
        <f t="shared" si="941"/>
        <v>0</v>
      </c>
      <c r="CS674" s="96" t="str">
        <f t="shared" si="942"/>
        <v>N/A</v>
      </c>
      <c r="CU674" s="84">
        <v>660</v>
      </c>
      <c r="CV674" s="70">
        <f t="shared" si="943"/>
        <v>0</v>
      </c>
      <c r="CW674" s="96" t="e">
        <f t="shared" si="944"/>
        <v>#N/A</v>
      </c>
      <c r="CX674" s="96" t="e">
        <f t="shared" si="945"/>
        <v>#N/A</v>
      </c>
      <c r="CY674" s="96" t="e">
        <f t="shared" si="946"/>
        <v>#N/A</v>
      </c>
      <c r="CZ674" s="96" t="e">
        <f t="shared" si="947"/>
        <v>#N/A</v>
      </c>
      <c r="DA674" s="70">
        <f t="shared" si="948"/>
        <v>0</v>
      </c>
      <c r="DB674" s="70">
        <f t="shared" si="949"/>
        <v>0</v>
      </c>
    </row>
    <row r="675" spans="1:106" x14ac:dyDescent="0.25">
      <c r="A675" s="132"/>
      <c r="B675" s="132"/>
      <c r="C675" s="132"/>
      <c r="D675" s="132"/>
      <c r="E675" s="132"/>
      <c r="F675" s="132"/>
      <c r="G675" s="53"/>
      <c r="H675" s="84">
        <f t="shared" si="892"/>
        <v>661</v>
      </c>
      <c r="I675" s="63"/>
      <c r="J675" s="72"/>
      <c r="K675" s="72"/>
      <c r="L675" s="73"/>
      <c r="M675" s="71"/>
      <c r="N675" s="71"/>
      <c r="O675" s="71"/>
      <c r="P675" s="72"/>
      <c r="Q675" s="94"/>
      <c r="R675" s="94"/>
      <c r="S675" s="94"/>
      <c r="T675" s="94"/>
      <c r="U675" s="94"/>
      <c r="V675" s="94"/>
      <c r="W675" s="53"/>
      <c r="X675" s="129">
        <f t="shared" si="893"/>
        <v>0</v>
      </c>
      <c r="Y675" s="129">
        <f t="shared" si="894"/>
        <v>0</v>
      </c>
      <c r="Z675" s="129">
        <v>0</v>
      </c>
      <c r="AA675" s="129">
        <v>0</v>
      </c>
      <c r="AB675" s="114" t="str">
        <f t="shared" si="895"/>
        <v/>
      </c>
      <c r="AC675" s="129">
        <f t="shared" si="896"/>
        <v>0</v>
      </c>
      <c r="AD675" s="129">
        <f t="shared" si="897"/>
        <v>0</v>
      </c>
      <c r="AE675" s="114" t="str">
        <f t="shared" si="898"/>
        <v/>
      </c>
      <c r="AG675" s="65" t="b">
        <f t="shared" si="899"/>
        <v>1</v>
      </c>
      <c r="AH675" s="61">
        <f t="shared" si="900"/>
        <v>0</v>
      </c>
      <c r="AI675" s="115">
        <f t="shared" si="901"/>
        <v>0</v>
      </c>
      <c r="AJ675" s="65">
        <f t="shared" si="902"/>
        <v>0</v>
      </c>
      <c r="AK675" s="65" t="b">
        <f t="shared" si="903"/>
        <v>0</v>
      </c>
      <c r="AL675" t="str">
        <f t="shared" si="904"/>
        <v>+00</v>
      </c>
      <c r="AM675" t="str">
        <f t="shared" si="905"/>
        <v>+00</v>
      </c>
      <c r="AO675" s="74" t="b">
        <f t="shared" si="906"/>
        <v>1</v>
      </c>
      <c r="AP675" s="66" t="b">
        <f t="shared" si="907"/>
        <v>1</v>
      </c>
      <c r="AQ675" s="66" t="b">
        <f t="shared" si="908"/>
        <v>0</v>
      </c>
      <c r="AR675" s="66" t="b">
        <f t="shared" si="909"/>
        <v>0</v>
      </c>
      <c r="AS675" s="101">
        <f t="shared" si="910"/>
        <v>0</v>
      </c>
      <c r="AT675" s="101">
        <f t="shared" si="911"/>
        <v>0</v>
      </c>
      <c r="AU675" s="53"/>
      <c r="AW675" s="74" t="b">
        <f t="shared" si="912"/>
        <v>1</v>
      </c>
      <c r="AX675" s="74" t="b">
        <f t="shared" si="913"/>
        <v>1</v>
      </c>
      <c r="AY675" s="66" t="b">
        <f t="shared" si="914"/>
        <v>0</v>
      </c>
      <c r="AZ675" s="66" t="b">
        <f t="shared" si="915"/>
        <v>0</v>
      </c>
      <c r="BA675" s="66">
        <f t="shared" si="916"/>
        <v>0</v>
      </c>
      <c r="BB675" s="66">
        <f t="shared" si="917"/>
        <v>0</v>
      </c>
      <c r="BD675" t="e">
        <f t="shared" si="918"/>
        <v>#N/A</v>
      </c>
      <c r="BE675" t="e">
        <f t="shared" si="919"/>
        <v>#N/A</v>
      </c>
      <c r="BF675" t="e">
        <f t="shared" si="920"/>
        <v>#N/A</v>
      </c>
      <c r="BH675" s="88">
        <f t="shared" si="921"/>
        <v>0</v>
      </c>
      <c r="BI675" s="88">
        <f t="shared" si="922"/>
        <v>0</v>
      </c>
      <c r="BJ675" s="88">
        <f t="shared" si="923"/>
        <v>0</v>
      </c>
      <c r="BK675" s="88">
        <f t="shared" si="924"/>
        <v>0</v>
      </c>
      <c r="BL675" s="88">
        <f t="shared" si="925"/>
        <v>0</v>
      </c>
      <c r="BM675" s="88">
        <f t="shared" si="926"/>
        <v>0</v>
      </c>
      <c r="BN675" s="88">
        <f t="shared" si="927"/>
        <v>0</v>
      </c>
      <c r="BO675" s="88">
        <f t="shared" si="928"/>
        <v>0</v>
      </c>
      <c r="BP675" s="88" t="e">
        <f t="shared" si="882"/>
        <v>#N/A</v>
      </c>
      <c r="BQ675" s="88">
        <f t="shared" si="883"/>
        <v>100000</v>
      </c>
      <c r="BR675" s="88" t="e">
        <f t="shared" si="884"/>
        <v>#N/A</v>
      </c>
      <c r="BS675" s="88">
        <f t="shared" si="885"/>
        <v>100000</v>
      </c>
      <c r="BT675" s="117" t="e">
        <f t="shared" si="929"/>
        <v>#N/A</v>
      </c>
      <c r="BU675" s="117">
        <f t="shared" si="930"/>
        <v>0</v>
      </c>
      <c r="BV675" s="117" t="e">
        <f t="shared" si="931"/>
        <v>#N/A</v>
      </c>
      <c r="BW675" s="117">
        <f t="shared" si="932"/>
        <v>0</v>
      </c>
      <c r="BX675" s="126" t="e">
        <f t="shared" si="886"/>
        <v>#N/A</v>
      </c>
      <c r="BY675" s="116">
        <f t="shared" si="887"/>
        <v>5.3070370403969858E-3</v>
      </c>
      <c r="BZ675" s="116" t="e">
        <f t="shared" si="888"/>
        <v>#N/A</v>
      </c>
      <c r="CA675" s="116">
        <f t="shared" si="889"/>
        <v>5.3070370403969858E-3</v>
      </c>
      <c r="CC675" s="84">
        <v>661</v>
      </c>
      <c r="CD675" s="95" t="e">
        <f t="shared" si="933"/>
        <v>#N/A</v>
      </c>
      <c r="CE675" s="69" t="e">
        <f t="shared" si="934"/>
        <v>#N/A</v>
      </c>
      <c r="CF675" s="95" t="e">
        <f t="shared" si="935"/>
        <v>#N/A</v>
      </c>
      <c r="CG675" s="69" t="e">
        <f t="shared" si="936"/>
        <v>#N/A</v>
      </c>
      <c r="CH675" s="97" t="e">
        <f t="shared" si="937"/>
        <v>#N/A</v>
      </c>
      <c r="CI675" s="53"/>
      <c r="CJ675" s="95" t="e">
        <f t="shared" si="938"/>
        <v>#N/A</v>
      </c>
      <c r="CK675" s="95">
        <f t="shared" si="939"/>
        <v>0</v>
      </c>
      <c r="CM675" s="84">
        <v>661</v>
      </c>
      <c r="CN675" s="95">
        <f t="shared" si="940"/>
        <v>0</v>
      </c>
      <c r="CO675" s="69" t="e">
        <f>VLOOKUP($N675,Dropdown!$C$3:$D$4,2,FALSE)</f>
        <v>#N/A</v>
      </c>
      <c r="CP675" s="96">
        <f t="shared" si="890"/>
        <v>0</v>
      </c>
      <c r="CQ675" s="96" t="str">
        <f t="shared" si="891"/>
        <v>N/A</v>
      </c>
      <c r="CR675" s="96">
        <f t="shared" si="941"/>
        <v>0</v>
      </c>
      <c r="CS675" s="96" t="str">
        <f t="shared" si="942"/>
        <v>N/A</v>
      </c>
      <c r="CU675" s="84">
        <v>661</v>
      </c>
      <c r="CV675" s="70">
        <f t="shared" si="943"/>
        <v>0</v>
      </c>
      <c r="CW675" s="96" t="e">
        <f t="shared" si="944"/>
        <v>#N/A</v>
      </c>
      <c r="CX675" s="96" t="e">
        <f t="shared" si="945"/>
        <v>#N/A</v>
      </c>
      <c r="CY675" s="96" t="e">
        <f t="shared" si="946"/>
        <v>#N/A</v>
      </c>
      <c r="CZ675" s="96" t="e">
        <f t="shared" si="947"/>
        <v>#N/A</v>
      </c>
      <c r="DA675" s="70">
        <f t="shared" si="948"/>
        <v>0</v>
      </c>
      <c r="DB675" s="70">
        <f t="shared" si="949"/>
        <v>0</v>
      </c>
    </row>
    <row r="676" spans="1:106" x14ac:dyDescent="0.25">
      <c r="A676" s="132"/>
      <c r="B676" s="132"/>
      <c r="C676" s="132"/>
      <c r="D676" s="132"/>
      <c r="E676" s="132"/>
      <c r="F676" s="132"/>
      <c r="G676" s="53"/>
      <c r="H676" s="84">
        <f t="shared" si="892"/>
        <v>662</v>
      </c>
      <c r="I676" s="63"/>
      <c r="J676" s="72"/>
      <c r="K676" s="72"/>
      <c r="L676" s="73"/>
      <c r="M676" s="71"/>
      <c r="N676" s="71"/>
      <c r="O676" s="71"/>
      <c r="P676" s="72"/>
      <c r="Q676" s="94"/>
      <c r="R676" s="94"/>
      <c r="S676" s="94"/>
      <c r="T676" s="94"/>
      <c r="U676" s="94"/>
      <c r="V676" s="94"/>
      <c r="W676" s="53"/>
      <c r="X676" s="129">
        <f t="shared" si="893"/>
        <v>0</v>
      </c>
      <c r="Y676" s="129">
        <f t="shared" si="894"/>
        <v>0</v>
      </c>
      <c r="Z676" s="129">
        <v>0</v>
      </c>
      <c r="AA676" s="129">
        <v>0</v>
      </c>
      <c r="AB676" s="114" t="str">
        <f t="shared" si="895"/>
        <v/>
      </c>
      <c r="AC676" s="129">
        <f t="shared" si="896"/>
        <v>0</v>
      </c>
      <c r="AD676" s="129">
        <f t="shared" si="897"/>
        <v>0</v>
      </c>
      <c r="AE676" s="114" t="str">
        <f t="shared" si="898"/>
        <v/>
      </c>
      <c r="AG676" s="65" t="b">
        <f t="shared" si="899"/>
        <v>1</v>
      </c>
      <c r="AH676" s="61">
        <f t="shared" si="900"/>
        <v>0</v>
      </c>
      <c r="AI676" s="115">
        <f t="shared" si="901"/>
        <v>0</v>
      </c>
      <c r="AJ676" s="65">
        <f t="shared" si="902"/>
        <v>0</v>
      </c>
      <c r="AK676" s="65" t="b">
        <f t="shared" si="903"/>
        <v>0</v>
      </c>
      <c r="AL676" t="str">
        <f t="shared" si="904"/>
        <v>+00</v>
      </c>
      <c r="AM676" t="str">
        <f t="shared" si="905"/>
        <v>+00</v>
      </c>
      <c r="AO676" s="74" t="b">
        <f t="shared" si="906"/>
        <v>1</v>
      </c>
      <c r="AP676" s="66" t="b">
        <f t="shared" si="907"/>
        <v>1</v>
      </c>
      <c r="AQ676" s="66" t="b">
        <f t="shared" si="908"/>
        <v>0</v>
      </c>
      <c r="AR676" s="66" t="b">
        <f t="shared" si="909"/>
        <v>0</v>
      </c>
      <c r="AS676" s="101">
        <f t="shared" si="910"/>
        <v>0</v>
      </c>
      <c r="AT676" s="101">
        <f t="shared" si="911"/>
        <v>0</v>
      </c>
      <c r="AU676" s="53"/>
      <c r="AW676" s="74" t="b">
        <f t="shared" si="912"/>
        <v>1</v>
      </c>
      <c r="AX676" s="74" t="b">
        <f t="shared" si="913"/>
        <v>1</v>
      </c>
      <c r="AY676" s="66" t="b">
        <f t="shared" si="914"/>
        <v>0</v>
      </c>
      <c r="AZ676" s="66" t="b">
        <f t="shared" si="915"/>
        <v>0</v>
      </c>
      <c r="BA676" s="66">
        <f t="shared" si="916"/>
        <v>0</v>
      </c>
      <c r="BB676" s="66">
        <f t="shared" si="917"/>
        <v>0</v>
      </c>
      <c r="BD676" t="e">
        <f t="shared" si="918"/>
        <v>#N/A</v>
      </c>
      <c r="BE676" t="e">
        <f t="shared" si="919"/>
        <v>#N/A</v>
      </c>
      <c r="BF676" t="e">
        <f t="shared" si="920"/>
        <v>#N/A</v>
      </c>
      <c r="BH676" s="88">
        <f t="shared" si="921"/>
        <v>0</v>
      </c>
      <c r="BI676" s="88">
        <f t="shared" si="922"/>
        <v>0</v>
      </c>
      <c r="BJ676" s="88">
        <f t="shared" si="923"/>
        <v>0</v>
      </c>
      <c r="BK676" s="88">
        <f t="shared" si="924"/>
        <v>0</v>
      </c>
      <c r="BL676" s="88">
        <f t="shared" si="925"/>
        <v>0</v>
      </c>
      <c r="BM676" s="88">
        <f t="shared" si="926"/>
        <v>0</v>
      </c>
      <c r="BN676" s="88">
        <f t="shared" si="927"/>
        <v>0</v>
      </c>
      <c r="BO676" s="88">
        <f t="shared" si="928"/>
        <v>0</v>
      </c>
      <c r="BP676" s="88" t="e">
        <f t="shared" si="882"/>
        <v>#N/A</v>
      </c>
      <c r="BQ676" s="88">
        <f t="shared" si="883"/>
        <v>100000</v>
      </c>
      <c r="BR676" s="88" t="e">
        <f t="shared" si="884"/>
        <v>#N/A</v>
      </c>
      <c r="BS676" s="88">
        <f t="shared" si="885"/>
        <v>100000</v>
      </c>
      <c r="BT676" s="117" t="e">
        <f t="shared" si="929"/>
        <v>#N/A</v>
      </c>
      <c r="BU676" s="117">
        <f t="shared" si="930"/>
        <v>0</v>
      </c>
      <c r="BV676" s="117" t="e">
        <f t="shared" si="931"/>
        <v>#N/A</v>
      </c>
      <c r="BW676" s="117">
        <f t="shared" si="932"/>
        <v>0</v>
      </c>
      <c r="BX676" s="126" t="e">
        <f t="shared" si="886"/>
        <v>#N/A</v>
      </c>
      <c r="BY676" s="116">
        <f t="shared" si="887"/>
        <v>5.3070370403969858E-3</v>
      </c>
      <c r="BZ676" s="116" t="e">
        <f t="shared" si="888"/>
        <v>#N/A</v>
      </c>
      <c r="CA676" s="116">
        <f t="shared" si="889"/>
        <v>5.3070370403969858E-3</v>
      </c>
      <c r="CC676" s="84">
        <v>662</v>
      </c>
      <c r="CD676" s="95" t="e">
        <f t="shared" si="933"/>
        <v>#N/A</v>
      </c>
      <c r="CE676" s="69" t="e">
        <f t="shared" si="934"/>
        <v>#N/A</v>
      </c>
      <c r="CF676" s="95" t="e">
        <f t="shared" si="935"/>
        <v>#N/A</v>
      </c>
      <c r="CG676" s="69" t="e">
        <f t="shared" si="936"/>
        <v>#N/A</v>
      </c>
      <c r="CH676" s="97" t="e">
        <f t="shared" si="937"/>
        <v>#N/A</v>
      </c>
      <c r="CI676" s="53"/>
      <c r="CJ676" s="95" t="e">
        <f t="shared" si="938"/>
        <v>#N/A</v>
      </c>
      <c r="CK676" s="95">
        <f t="shared" si="939"/>
        <v>0</v>
      </c>
      <c r="CM676" s="84">
        <v>662</v>
      </c>
      <c r="CN676" s="95">
        <f t="shared" si="940"/>
        <v>0</v>
      </c>
      <c r="CO676" s="69" t="e">
        <f>VLOOKUP($N676,Dropdown!$C$3:$D$4,2,FALSE)</f>
        <v>#N/A</v>
      </c>
      <c r="CP676" s="96">
        <f t="shared" si="890"/>
        <v>0</v>
      </c>
      <c r="CQ676" s="96" t="str">
        <f t="shared" si="891"/>
        <v>N/A</v>
      </c>
      <c r="CR676" s="96">
        <f t="shared" si="941"/>
        <v>0</v>
      </c>
      <c r="CS676" s="96" t="str">
        <f t="shared" si="942"/>
        <v>N/A</v>
      </c>
      <c r="CU676" s="84">
        <v>662</v>
      </c>
      <c r="CV676" s="70">
        <f t="shared" si="943"/>
        <v>0</v>
      </c>
      <c r="CW676" s="96" t="e">
        <f t="shared" si="944"/>
        <v>#N/A</v>
      </c>
      <c r="CX676" s="96" t="e">
        <f t="shared" si="945"/>
        <v>#N/A</v>
      </c>
      <c r="CY676" s="96" t="e">
        <f t="shared" si="946"/>
        <v>#N/A</v>
      </c>
      <c r="CZ676" s="96" t="e">
        <f t="shared" si="947"/>
        <v>#N/A</v>
      </c>
      <c r="DA676" s="70">
        <f t="shared" si="948"/>
        <v>0</v>
      </c>
      <c r="DB676" s="70">
        <f t="shared" si="949"/>
        <v>0</v>
      </c>
    </row>
    <row r="677" spans="1:106" x14ac:dyDescent="0.25">
      <c r="A677" s="132"/>
      <c r="B677" s="132"/>
      <c r="C677" s="132"/>
      <c r="D677" s="132"/>
      <c r="E677" s="132"/>
      <c r="F677" s="132"/>
      <c r="G677" s="53"/>
      <c r="H677" s="84">
        <f t="shared" si="892"/>
        <v>663</v>
      </c>
      <c r="I677" s="63"/>
      <c r="J677" s="72"/>
      <c r="K677" s="72"/>
      <c r="L677" s="73"/>
      <c r="M677" s="71"/>
      <c r="N677" s="71"/>
      <c r="O677" s="71"/>
      <c r="P677" s="72"/>
      <c r="Q677" s="94"/>
      <c r="R677" s="94"/>
      <c r="S677" s="94"/>
      <c r="T677" s="94"/>
      <c r="U677" s="94"/>
      <c r="V677" s="94"/>
      <c r="W677" s="53"/>
      <c r="X677" s="129">
        <f t="shared" si="893"/>
        <v>0</v>
      </c>
      <c r="Y677" s="129">
        <f t="shared" si="894"/>
        <v>0</v>
      </c>
      <c r="Z677" s="129">
        <v>0</v>
      </c>
      <c r="AA677" s="129">
        <v>0</v>
      </c>
      <c r="AB677" s="114" t="str">
        <f t="shared" si="895"/>
        <v/>
      </c>
      <c r="AC677" s="129">
        <f t="shared" si="896"/>
        <v>0</v>
      </c>
      <c r="AD677" s="129">
        <f t="shared" si="897"/>
        <v>0</v>
      </c>
      <c r="AE677" s="114" t="str">
        <f t="shared" si="898"/>
        <v/>
      </c>
      <c r="AG677" s="65" t="b">
        <f t="shared" si="899"/>
        <v>1</v>
      </c>
      <c r="AH677" s="61">
        <f t="shared" si="900"/>
        <v>0</v>
      </c>
      <c r="AI677" s="115">
        <f t="shared" si="901"/>
        <v>0</v>
      </c>
      <c r="AJ677" s="65">
        <f t="shared" si="902"/>
        <v>0</v>
      </c>
      <c r="AK677" s="65" t="b">
        <f t="shared" si="903"/>
        <v>0</v>
      </c>
      <c r="AL677" t="str">
        <f t="shared" si="904"/>
        <v>+00</v>
      </c>
      <c r="AM677" t="str">
        <f t="shared" si="905"/>
        <v>+00</v>
      </c>
      <c r="AO677" s="74" t="b">
        <f t="shared" si="906"/>
        <v>1</v>
      </c>
      <c r="AP677" s="66" t="b">
        <f t="shared" si="907"/>
        <v>1</v>
      </c>
      <c r="AQ677" s="66" t="b">
        <f t="shared" si="908"/>
        <v>0</v>
      </c>
      <c r="AR677" s="66" t="b">
        <f t="shared" si="909"/>
        <v>0</v>
      </c>
      <c r="AS677" s="101">
        <f t="shared" si="910"/>
        <v>0</v>
      </c>
      <c r="AT677" s="101">
        <f t="shared" si="911"/>
        <v>0</v>
      </c>
      <c r="AU677" s="53"/>
      <c r="AW677" s="74" t="b">
        <f t="shared" si="912"/>
        <v>1</v>
      </c>
      <c r="AX677" s="74" t="b">
        <f t="shared" si="913"/>
        <v>1</v>
      </c>
      <c r="AY677" s="66" t="b">
        <f t="shared" si="914"/>
        <v>0</v>
      </c>
      <c r="AZ677" s="66" t="b">
        <f t="shared" si="915"/>
        <v>0</v>
      </c>
      <c r="BA677" s="66">
        <f t="shared" si="916"/>
        <v>0</v>
      </c>
      <c r="BB677" s="66">
        <f t="shared" si="917"/>
        <v>0</v>
      </c>
      <c r="BD677" t="e">
        <f t="shared" si="918"/>
        <v>#N/A</v>
      </c>
      <c r="BE677" t="e">
        <f t="shared" si="919"/>
        <v>#N/A</v>
      </c>
      <c r="BF677" t="e">
        <f t="shared" si="920"/>
        <v>#N/A</v>
      </c>
      <c r="BH677" s="88">
        <f t="shared" si="921"/>
        <v>0</v>
      </c>
      <c r="BI677" s="88">
        <f t="shared" si="922"/>
        <v>0</v>
      </c>
      <c r="BJ677" s="88">
        <f t="shared" si="923"/>
        <v>0</v>
      </c>
      <c r="BK677" s="88">
        <f t="shared" si="924"/>
        <v>0</v>
      </c>
      <c r="BL677" s="88">
        <f t="shared" si="925"/>
        <v>0</v>
      </c>
      <c r="BM677" s="88">
        <f t="shared" si="926"/>
        <v>0</v>
      </c>
      <c r="BN677" s="88">
        <f t="shared" si="927"/>
        <v>0</v>
      </c>
      <c r="BO677" s="88">
        <f t="shared" si="928"/>
        <v>0</v>
      </c>
      <c r="BP677" s="88" t="e">
        <f t="shared" si="882"/>
        <v>#N/A</v>
      </c>
      <c r="BQ677" s="88">
        <f t="shared" si="883"/>
        <v>100000</v>
      </c>
      <c r="BR677" s="88" t="e">
        <f t="shared" si="884"/>
        <v>#N/A</v>
      </c>
      <c r="BS677" s="88">
        <f t="shared" si="885"/>
        <v>100000</v>
      </c>
      <c r="BT677" s="117" t="e">
        <f t="shared" si="929"/>
        <v>#N/A</v>
      </c>
      <c r="BU677" s="117">
        <f t="shared" si="930"/>
        <v>0</v>
      </c>
      <c r="BV677" s="117" t="e">
        <f t="shared" si="931"/>
        <v>#N/A</v>
      </c>
      <c r="BW677" s="117">
        <f t="shared" si="932"/>
        <v>0</v>
      </c>
      <c r="BX677" s="126" t="e">
        <f t="shared" si="886"/>
        <v>#N/A</v>
      </c>
      <c r="BY677" s="116">
        <f t="shared" si="887"/>
        <v>5.3070370403969858E-3</v>
      </c>
      <c r="BZ677" s="116" t="e">
        <f t="shared" si="888"/>
        <v>#N/A</v>
      </c>
      <c r="CA677" s="116">
        <f t="shared" si="889"/>
        <v>5.3070370403969858E-3</v>
      </c>
      <c r="CC677" s="84">
        <v>663</v>
      </c>
      <c r="CD677" s="95" t="e">
        <f t="shared" si="933"/>
        <v>#N/A</v>
      </c>
      <c r="CE677" s="69" t="e">
        <f t="shared" si="934"/>
        <v>#N/A</v>
      </c>
      <c r="CF677" s="95" t="e">
        <f t="shared" si="935"/>
        <v>#N/A</v>
      </c>
      <c r="CG677" s="69" t="e">
        <f t="shared" si="936"/>
        <v>#N/A</v>
      </c>
      <c r="CH677" s="97" t="e">
        <f t="shared" si="937"/>
        <v>#N/A</v>
      </c>
      <c r="CI677" s="53"/>
      <c r="CJ677" s="95" t="e">
        <f t="shared" si="938"/>
        <v>#N/A</v>
      </c>
      <c r="CK677" s="95">
        <f t="shared" si="939"/>
        <v>0</v>
      </c>
      <c r="CM677" s="84">
        <v>663</v>
      </c>
      <c r="CN677" s="95">
        <f t="shared" si="940"/>
        <v>0</v>
      </c>
      <c r="CO677" s="69" t="e">
        <f>VLOOKUP($N677,Dropdown!$C$3:$D$4,2,FALSE)</f>
        <v>#N/A</v>
      </c>
      <c r="CP677" s="96">
        <f t="shared" si="890"/>
        <v>0</v>
      </c>
      <c r="CQ677" s="96" t="str">
        <f t="shared" si="891"/>
        <v>N/A</v>
      </c>
      <c r="CR677" s="96">
        <f t="shared" si="941"/>
        <v>0</v>
      </c>
      <c r="CS677" s="96" t="str">
        <f t="shared" si="942"/>
        <v>N/A</v>
      </c>
      <c r="CU677" s="84">
        <v>663</v>
      </c>
      <c r="CV677" s="70">
        <f t="shared" si="943"/>
        <v>0</v>
      </c>
      <c r="CW677" s="96" t="e">
        <f t="shared" si="944"/>
        <v>#N/A</v>
      </c>
      <c r="CX677" s="96" t="e">
        <f t="shared" si="945"/>
        <v>#N/A</v>
      </c>
      <c r="CY677" s="96" t="e">
        <f t="shared" si="946"/>
        <v>#N/A</v>
      </c>
      <c r="CZ677" s="96" t="e">
        <f t="shared" si="947"/>
        <v>#N/A</v>
      </c>
      <c r="DA677" s="70">
        <f t="shared" si="948"/>
        <v>0</v>
      </c>
      <c r="DB677" s="70">
        <f t="shared" si="949"/>
        <v>0</v>
      </c>
    </row>
    <row r="678" spans="1:106" x14ac:dyDescent="0.25">
      <c r="A678" s="132"/>
      <c r="B678" s="132"/>
      <c r="C678" s="132"/>
      <c r="D678" s="132"/>
      <c r="E678" s="132"/>
      <c r="F678" s="132"/>
      <c r="G678" s="53"/>
      <c r="H678" s="84">
        <f t="shared" si="892"/>
        <v>664</v>
      </c>
      <c r="I678" s="63"/>
      <c r="J678" s="72"/>
      <c r="K678" s="72"/>
      <c r="L678" s="73"/>
      <c r="M678" s="71"/>
      <c r="N678" s="71"/>
      <c r="O678" s="71"/>
      <c r="P678" s="72"/>
      <c r="Q678" s="94"/>
      <c r="R678" s="94"/>
      <c r="S678" s="94"/>
      <c r="T678" s="94"/>
      <c r="U678" s="94"/>
      <c r="V678" s="94"/>
      <c r="W678" s="53"/>
      <c r="X678" s="129">
        <f t="shared" si="893"/>
        <v>0</v>
      </c>
      <c r="Y678" s="129">
        <f t="shared" si="894"/>
        <v>0</v>
      </c>
      <c r="Z678" s="129">
        <v>0</v>
      </c>
      <c r="AA678" s="129">
        <v>0</v>
      </c>
      <c r="AB678" s="114" t="str">
        <f t="shared" si="895"/>
        <v/>
      </c>
      <c r="AC678" s="129">
        <f t="shared" si="896"/>
        <v>0</v>
      </c>
      <c r="AD678" s="129">
        <f t="shared" si="897"/>
        <v>0</v>
      </c>
      <c r="AE678" s="114" t="str">
        <f t="shared" si="898"/>
        <v/>
      </c>
      <c r="AG678" s="65" t="b">
        <f t="shared" si="899"/>
        <v>1</v>
      </c>
      <c r="AH678" s="61">
        <f t="shared" si="900"/>
        <v>0</v>
      </c>
      <c r="AI678" s="115">
        <f t="shared" si="901"/>
        <v>0</v>
      </c>
      <c r="AJ678" s="65">
        <f t="shared" si="902"/>
        <v>0</v>
      </c>
      <c r="AK678" s="65" t="b">
        <f t="shared" si="903"/>
        <v>0</v>
      </c>
      <c r="AL678" t="str">
        <f t="shared" si="904"/>
        <v>+00</v>
      </c>
      <c r="AM678" t="str">
        <f t="shared" si="905"/>
        <v>+00</v>
      </c>
      <c r="AO678" s="74" t="b">
        <f t="shared" si="906"/>
        <v>1</v>
      </c>
      <c r="AP678" s="66" t="b">
        <f t="shared" si="907"/>
        <v>1</v>
      </c>
      <c r="AQ678" s="66" t="b">
        <f t="shared" si="908"/>
        <v>0</v>
      </c>
      <c r="AR678" s="66" t="b">
        <f t="shared" si="909"/>
        <v>0</v>
      </c>
      <c r="AS678" s="101">
        <f t="shared" si="910"/>
        <v>0</v>
      </c>
      <c r="AT678" s="101">
        <f t="shared" si="911"/>
        <v>0</v>
      </c>
      <c r="AU678" s="53"/>
      <c r="AW678" s="74" t="b">
        <f t="shared" si="912"/>
        <v>1</v>
      </c>
      <c r="AX678" s="74" t="b">
        <f t="shared" si="913"/>
        <v>1</v>
      </c>
      <c r="AY678" s="66" t="b">
        <f t="shared" si="914"/>
        <v>0</v>
      </c>
      <c r="AZ678" s="66" t="b">
        <f t="shared" si="915"/>
        <v>0</v>
      </c>
      <c r="BA678" s="66">
        <f t="shared" si="916"/>
        <v>0</v>
      </c>
      <c r="BB678" s="66">
        <f t="shared" si="917"/>
        <v>0</v>
      </c>
      <c r="BD678" t="e">
        <f t="shared" si="918"/>
        <v>#N/A</v>
      </c>
      <c r="BE678" t="e">
        <f t="shared" si="919"/>
        <v>#N/A</v>
      </c>
      <c r="BF678" t="e">
        <f t="shared" si="920"/>
        <v>#N/A</v>
      </c>
      <c r="BH678" s="88">
        <f t="shared" si="921"/>
        <v>0</v>
      </c>
      <c r="BI678" s="88">
        <f t="shared" si="922"/>
        <v>0</v>
      </c>
      <c r="BJ678" s="88">
        <f t="shared" si="923"/>
        <v>0</v>
      </c>
      <c r="BK678" s="88">
        <f t="shared" si="924"/>
        <v>0</v>
      </c>
      <c r="BL678" s="88">
        <f t="shared" si="925"/>
        <v>0</v>
      </c>
      <c r="BM678" s="88">
        <f t="shared" si="926"/>
        <v>0</v>
      </c>
      <c r="BN678" s="88">
        <f t="shared" si="927"/>
        <v>0</v>
      </c>
      <c r="BO678" s="88">
        <f t="shared" si="928"/>
        <v>0</v>
      </c>
      <c r="BP678" s="88" t="e">
        <f t="shared" si="882"/>
        <v>#N/A</v>
      </c>
      <c r="BQ678" s="88">
        <f t="shared" si="883"/>
        <v>100000</v>
      </c>
      <c r="BR678" s="88" t="e">
        <f t="shared" si="884"/>
        <v>#N/A</v>
      </c>
      <c r="BS678" s="88">
        <f t="shared" si="885"/>
        <v>100000</v>
      </c>
      <c r="BT678" s="117" t="e">
        <f t="shared" si="929"/>
        <v>#N/A</v>
      </c>
      <c r="BU678" s="117">
        <f t="shared" si="930"/>
        <v>0</v>
      </c>
      <c r="BV678" s="117" t="e">
        <f t="shared" si="931"/>
        <v>#N/A</v>
      </c>
      <c r="BW678" s="117">
        <f t="shared" si="932"/>
        <v>0</v>
      </c>
      <c r="BX678" s="126" t="e">
        <f t="shared" si="886"/>
        <v>#N/A</v>
      </c>
      <c r="BY678" s="116">
        <f t="shared" si="887"/>
        <v>5.3070370403969858E-3</v>
      </c>
      <c r="BZ678" s="116" t="e">
        <f t="shared" si="888"/>
        <v>#N/A</v>
      </c>
      <c r="CA678" s="116">
        <f t="shared" si="889"/>
        <v>5.3070370403969858E-3</v>
      </c>
      <c r="CC678" s="84">
        <v>664</v>
      </c>
      <c r="CD678" s="95" t="e">
        <f t="shared" si="933"/>
        <v>#N/A</v>
      </c>
      <c r="CE678" s="69" t="e">
        <f t="shared" si="934"/>
        <v>#N/A</v>
      </c>
      <c r="CF678" s="95" t="e">
        <f t="shared" si="935"/>
        <v>#N/A</v>
      </c>
      <c r="CG678" s="69" t="e">
        <f t="shared" si="936"/>
        <v>#N/A</v>
      </c>
      <c r="CH678" s="97" t="e">
        <f t="shared" si="937"/>
        <v>#N/A</v>
      </c>
      <c r="CI678" s="53"/>
      <c r="CJ678" s="95" t="e">
        <f t="shared" si="938"/>
        <v>#N/A</v>
      </c>
      <c r="CK678" s="95">
        <f t="shared" si="939"/>
        <v>0</v>
      </c>
      <c r="CM678" s="84">
        <v>664</v>
      </c>
      <c r="CN678" s="95">
        <f t="shared" si="940"/>
        <v>0</v>
      </c>
      <c r="CO678" s="69" t="e">
        <f>VLOOKUP($N678,Dropdown!$C$3:$D$4,2,FALSE)</f>
        <v>#N/A</v>
      </c>
      <c r="CP678" s="96">
        <f t="shared" si="890"/>
        <v>0</v>
      </c>
      <c r="CQ678" s="96" t="str">
        <f t="shared" si="891"/>
        <v>N/A</v>
      </c>
      <c r="CR678" s="96">
        <f t="shared" si="941"/>
        <v>0</v>
      </c>
      <c r="CS678" s="96" t="str">
        <f t="shared" si="942"/>
        <v>N/A</v>
      </c>
      <c r="CU678" s="84">
        <v>664</v>
      </c>
      <c r="CV678" s="70">
        <f t="shared" si="943"/>
        <v>0</v>
      </c>
      <c r="CW678" s="96" t="e">
        <f t="shared" si="944"/>
        <v>#N/A</v>
      </c>
      <c r="CX678" s="96" t="e">
        <f t="shared" si="945"/>
        <v>#N/A</v>
      </c>
      <c r="CY678" s="96" t="e">
        <f t="shared" si="946"/>
        <v>#N/A</v>
      </c>
      <c r="CZ678" s="96" t="e">
        <f t="shared" si="947"/>
        <v>#N/A</v>
      </c>
      <c r="DA678" s="70">
        <f t="shared" si="948"/>
        <v>0</v>
      </c>
      <c r="DB678" s="70">
        <f t="shared" si="949"/>
        <v>0</v>
      </c>
    </row>
    <row r="679" spans="1:106" x14ac:dyDescent="0.25">
      <c r="A679" s="132"/>
      <c r="B679" s="132"/>
      <c r="C679" s="132"/>
      <c r="D679" s="132"/>
      <c r="E679" s="132"/>
      <c r="F679" s="132"/>
      <c r="G679" s="53"/>
      <c r="H679" s="84">
        <f t="shared" si="892"/>
        <v>665</v>
      </c>
      <c r="I679" s="63"/>
      <c r="J679" s="72"/>
      <c r="K679" s="72"/>
      <c r="L679" s="73"/>
      <c r="M679" s="71"/>
      <c r="N679" s="71"/>
      <c r="O679" s="71"/>
      <c r="P679" s="72"/>
      <c r="Q679" s="94"/>
      <c r="R679" s="94"/>
      <c r="S679" s="94"/>
      <c r="T679" s="94"/>
      <c r="U679" s="94"/>
      <c r="V679" s="94"/>
      <c r="W679" s="53"/>
      <c r="X679" s="129">
        <f t="shared" si="893"/>
        <v>0</v>
      </c>
      <c r="Y679" s="129">
        <f t="shared" si="894"/>
        <v>0</v>
      </c>
      <c r="Z679" s="129">
        <v>0</v>
      </c>
      <c r="AA679" s="129">
        <v>0</v>
      </c>
      <c r="AB679" s="114" t="str">
        <f t="shared" si="895"/>
        <v/>
      </c>
      <c r="AC679" s="129">
        <f t="shared" si="896"/>
        <v>0</v>
      </c>
      <c r="AD679" s="129">
        <f t="shared" si="897"/>
        <v>0</v>
      </c>
      <c r="AE679" s="114" t="str">
        <f t="shared" si="898"/>
        <v/>
      </c>
      <c r="AG679" s="65" t="b">
        <f t="shared" si="899"/>
        <v>1</v>
      </c>
      <c r="AH679" s="61">
        <f t="shared" si="900"/>
        <v>0</v>
      </c>
      <c r="AI679" s="115">
        <f t="shared" si="901"/>
        <v>0</v>
      </c>
      <c r="AJ679" s="65">
        <f t="shared" si="902"/>
        <v>0</v>
      </c>
      <c r="AK679" s="65" t="b">
        <f t="shared" si="903"/>
        <v>0</v>
      </c>
      <c r="AL679" t="str">
        <f t="shared" si="904"/>
        <v>+00</v>
      </c>
      <c r="AM679" t="str">
        <f t="shared" si="905"/>
        <v>+00</v>
      </c>
      <c r="AO679" s="74" t="b">
        <f t="shared" si="906"/>
        <v>1</v>
      </c>
      <c r="AP679" s="66" t="b">
        <f t="shared" si="907"/>
        <v>1</v>
      </c>
      <c r="AQ679" s="66" t="b">
        <f t="shared" si="908"/>
        <v>0</v>
      </c>
      <c r="AR679" s="66" t="b">
        <f t="shared" si="909"/>
        <v>0</v>
      </c>
      <c r="AS679" s="101">
        <f t="shared" si="910"/>
        <v>0</v>
      </c>
      <c r="AT679" s="101">
        <f t="shared" si="911"/>
        <v>0</v>
      </c>
      <c r="AU679" s="53"/>
      <c r="AW679" s="74" t="b">
        <f t="shared" si="912"/>
        <v>1</v>
      </c>
      <c r="AX679" s="74" t="b">
        <f t="shared" si="913"/>
        <v>1</v>
      </c>
      <c r="AY679" s="66" t="b">
        <f t="shared" si="914"/>
        <v>0</v>
      </c>
      <c r="AZ679" s="66" t="b">
        <f t="shared" si="915"/>
        <v>0</v>
      </c>
      <c r="BA679" s="66">
        <f t="shared" si="916"/>
        <v>0</v>
      </c>
      <c r="BB679" s="66">
        <f t="shared" si="917"/>
        <v>0</v>
      </c>
      <c r="BD679" t="e">
        <f t="shared" si="918"/>
        <v>#N/A</v>
      </c>
      <c r="BE679" t="e">
        <f t="shared" si="919"/>
        <v>#N/A</v>
      </c>
      <c r="BF679" t="e">
        <f t="shared" si="920"/>
        <v>#N/A</v>
      </c>
      <c r="BH679" s="88">
        <f t="shared" si="921"/>
        <v>0</v>
      </c>
      <c r="BI679" s="88">
        <f t="shared" si="922"/>
        <v>0</v>
      </c>
      <c r="BJ679" s="88">
        <f t="shared" si="923"/>
        <v>0</v>
      </c>
      <c r="BK679" s="88">
        <f t="shared" si="924"/>
        <v>0</v>
      </c>
      <c r="BL679" s="88">
        <f t="shared" si="925"/>
        <v>0</v>
      </c>
      <c r="BM679" s="88">
        <f t="shared" si="926"/>
        <v>0</v>
      </c>
      <c r="BN679" s="88">
        <f t="shared" si="927"/>
        <v>0</v>
      </c>
      <c r="BO679" s="88">
        <f t="shared" si="928"/>
        <v>0</v>
      </c>
      <c r="BP679" s="88" t="e">
        <f t="shared" si="882"/>
        <v>#N/A</v>
      </c>
      <c r="BQ679" s="88">
        <f t="shared" si="883"/>
        <v>100000</v>
      </c>
      <c r="BR679" s="88" t="e">
        <f t="shared" si="884"/>
        <v>#N/A</v>
      </c>
      <c r="BS679" s="88">
        <f t="shared" si="885"/>
        <v>100000</v>
      </c>
      <c r="BT679" s="117" t="e">
        <f t="shared" si="929"/>
        <v>#N/A</v>
      </c>
      <c r="BU679" s="117">
        <f t="shared" si="930"/>
        <v>0</v>
      </c>
      <c r="BV679" s="117" t="e">
        <f t="shared" si="931"/>
        <v>#N/A</v>
      </c>
      <c r="BW679" s="117">
        <f t="shared" si="932"/>
        <v>0</v>
      </c>
      <c r="BX679" s="126" t="e">
        <f t="shared" si="886"/>
        <v>#N/A</v>
      </c>
      <c r="BY679" s="116">
        <f t="shared" si="887"/>
        <v>5.3070370403969858E-3</v>
      </c>
      <c r="BZ679" s="116" t="e">
        <f t="shared" si="888"/>
        <v>#N/A</v>
      </c>
      <c r="CA679" s="116">
        <f t="shared" si="889"/>
        <v>5.3070370403969858E-3</v>
      </c>
      <c r="CC679" s="84">
        <v>665</v>
      </c>
      <c r="CD679" s="95" t="e">
        <f t="shared" si="933"/>
        <v>#N/A</v>
      </c>
      <c r="CE679" s="69" t="e">
        <f t="shared" si="934"/>
        <v>#N/A</v>
      </c>
      <c r="CF679" s="95" t="e">
        <f t="shared" si="935"/>
        <v>#N/A</v>
      </c>
      <c r="CG679" s="69" t="e">
        <f t="shared" si="936"/>
        <v>#N/A</v>
      </c>
      <c r="CH679" s="97" t="e">
        <f t="shared" si="937"/>
        <v>#N/A</v>
      </c>
      <c r="CI679" s="53"/>
      <c r="CJ679" s="95" t="e">
        <f t="shared" si="938"/>
        <v>#N/A</v>
      </c>
      <c r="CK679" s="95">
        <f t="shared" si="939"/>
        <v>0</v>
      </c>
      <c r="CM679" s="84">
        <v>665</v>
      </c>
      <c r="CN679" s="95">
        <f t="shared" si="940"/>
        <v>0</v>
      </c>
      <c r="CO679" s="69" t="e">
        <f>VLOOKUP($N679,Dropdown!$C$3:$D$4,2,FALSE)</f>
        <v>#N/A</v>
      </c>
      <c r="CP679" s="96">
        <f t="shared" si="890"/>
        <v>0</v>
      </c>
      <c r="CQ679" s="96" t="str">
        <f t="shared" si="891"/>
        <v>N/A</v>
      </c>
      <c r="CR679" s="96">
        <f t="shared" si="941"/>
        <v>0</v>
      </c>
      <c r="CS679" s="96" t="str">
        <f t="shared" si="942"/>
        <v>N/A</v>
      </c>
      <c r="CU679" s="84">
        <v>665</v>
      </c>
      <c r="CV679" s="70">
        <f t="shared" si="943"/>
        <v>0</v>
      </c>
      <c r="CW679" s="96" t="e">
        <f t="shared" si="944"/>
        <v>#N/A</v>
      </c>
      <c r="CX679" s="96" t="e">
        <f t="shared" si="945"/>
        <v>#N/A</v>
      </c>
      <c r="CY679" s="96" t="e">
        <f t="shared" si="946"/>
        <v>#N/A</v>
      </c>
      <c r="CZ679" s="96" t="e">
        <f t="shared" si="947"/>
        <v>#N/A</v>
      </c>
      <c r="DA679" s="70">
        <f t="shared" si="948"/>
        <v>0</v>
      </c>
      <c r="DB679" s="70">
        <f t="shared" si="949"/>
        <v>0</v>
      </c>
    </row>
    <row r="680" spans="1:106" x14ac:dyDescent="0.25">
      <c r="A680" s="132"/>
      <c r="B680" s="132"/>
      <c r="C680" s="132"/>
      <c r="D680" s="132"/>
      <c r="E680" s="132"/>
      <c r="F680" s="132"/>
      <c r="G680" s="53"/>
      <c r="H680" s="84">
        <f t="shared" si="892"/>
        <v>666</v>
      </c>
      <c r="I680" s="63"/>
      <c r="J680" s="72"/>
      <c r="K680" s="72"/>
      <c r="L680" s="73"/>
      <c r="M680" s="71"/>
      <c r="N680" s="71"/>
      <c r="O680" s="71"/>
      <c r="P680" s="72"/>
      <c r="Q680" s="94"/>
      <c r="R680" s="94"/>
      <c r="S680" s="94"/>
      <c r="T680" s="94"/>
      <c r="U680" s="94"/>
      <c r="V680" s="94"/>
      <c r="W680" s="53"/>
      <c r="X680" s="129">
        <f t="shared" si="893"/>
        <v>0</v>
      </c>
      <c r="Y680" s="129">
        <f t="shared" si="894"/>
        <v>0</v>
      </c>
      <c r="Z680" s="129">
        <v>0</v>
      </c>
      <c r="AA680" s="129">
        <v>0</v>
      </c>
      <c r="AB680" s="114" t="str">
        <f t="shared" si="895"/>
        <v/>
      </c>
      <c r="AC680" s="129">
        <f t="shared" si="896"/>
        <v>0</v>
      </c>
      <c r="AD680" s="129">
        <f t="shared" si="897"/>
        <v>0</v>
      </c>
      <c r="AE680" s="114" t="str">
        <f t="shared" si="898"/>
        <v/>
      </c>
      <c r="AG680" s="65" t="b">
        <f t="shared" si="899"/>
        <v>1</v>
      </c>
      <c r="AH680" s="61">
        <f t="shared" si="900"/>
        <v>0</v>
      </c>
      <c r="AI680" s="115">
        <f t="shared" si="901"/>
        <v>0</v>
      </c>
      <c r="AJ680" s="65">
        <f t="shared" si="902"/>
        <v>0</v>
      </c>
      <c r="AK680" s="65" t="b">
        <f t="shared" si="903"/>
        <v>0</v>
      </c>
      <c r="AL680" t="str">
        <f t="shared" si="904"/>
        <v>+00</v>
      </c>
      <c r="AM680" t="str">
        <f t="shared" si="905"/>
        <v>+00</v>
      </c>
      <c r="AO680" s="74" t="b">
        <f t="shared" si="906"/>
        <v>1</v>
      </c>
      <c r="AP680" s="66" t="b">
        <f t="shared" si="907"/>
        <v>1</v>
      </c>
      <c r="AQ680" s="66" t="b">
        <f t="shared" si="908"/>
        <v>0</v>
      </c>
      <c r="AR680" s="66" t="b">
        <f t="shared" si="909"/>
        <v>0</v>
      </c>
      <c r="AS680" s="101">
        <f t="shared" si="910"/>
        <v>0</v>
      </c>
      <c r="AT680" s="101">
        <f t="shared" si="911"/>
        <v>0</v>
      </c>
      <c r="AU680" s="53"/>
      <c r="AW680" s="74" t="b">
        <f t="shared" si="912"/>
        <v>1</v>
      </c>
      <c r="AX680" s="74" t="b">
        <f t="shared" si="913"/>
        <v>1</v>
      </c>
      <c r="AY680" s="66" t="b">
        <f t="shared" si="914"/>
        <v>0</v>
      </c>
      <c r="AZ680" s="66" t="b">
        <f t="shared" si="915"/>
        <v>0</v>
      </c>
      <c r="BA680" s="66">
        <f t="shared" si="916"/>
        <v>0</v>
      </c>
      <c r="BB680" s="66">
        <f t="shared" si="917"/>
        <v>0</v>
      </c>
      <c r="BD680" t="e">
        <f t="shared" si="918"/>
        <v>#N/A</v>
      </c>
      <c r="BE680" t="e">
        <f t="shared" si="919"/>
        <v>#N/A</v>
      </c>
      <c r="BF680" t="e">
        <f t="shared" si="920"/>
        <v>#N/A</v>
      </c>
      <c r="BH680" s="88">
        <f t="shared" si="921"/>
        <v>0</v>
      </c>
      <c r="BI680" s="88">
        <f t="shared" si="922"/>
        <v>0</v>
      </c>
      <c r="BJ680" s="88">
        <f t="shared" si="923"/>
        <v>0</v>
      </c>
      <c r="BK680" s="88">
        <f t="shared" si="924"/>
        <v>0</v>
      </c>
      <c r="BL680" s="88">
        <f t="shared" si="925"/>
        <v>0</v>
      </c>
      <c r="BM680" s="88">
        <f t="shared" si="926"/>
        <v>0</v>
      </c>
      <c r="BN680" s="88">
        <f t="shared" si="927"/>
        <v>0</v>
      </c>
      <c r="BO680" s="88">
        <f t="shared" si="928"/>
        <v>0</v>
      </c>
      <c r="BP680" s="88" t="e">
        <f t="shared" si="882"/>
        <v>#N/A</v>
      </c>
      <c r="BQ680" s="88">
        <f t="shared" si="883"/>
        <v>100000</v>
      </c>
      <c r="BR680" s="88" t="e">
        <f t="shared" si="884"/>
        <v>#N/A</v>
      </c>
      <c r="BS680" s="88">
        <f t="shared" si="885"/>
        <v>100000</v>
      </c>
      <c r="BT680" s="117" t="e">
        <f t="shared" si="929"/>
        <v>#N/A</v>
      </c>
      <c r="BU680" s="117">
        <f t="shared" si="930"/>
        <v>0</v>
      </c>
      <c r="BV680" s="117" t="e">
        <f t="shared" si="931"/>
        <v>#N/A</v>
      </c>
      <c r="BW680" s="117">
        <f t="shared" si="932"/>
        <v>0</v>
      </c>
      <c r="BX680" s="126" t="e">
        <f t="shared" si="886"/>
        <v>#N/A</v>
      </c>
      <c r="BY680" s="116">
        <f t="shared" si="887"/>
        <v>5.3070370403969858E-3</v>
      </c>
      <c r="BZ680" s="116" t="e">
        <f t="shared" si="888"/>
        <v>#N/A</v>
      </c>
      <c r="CA680" s="116">
        <f t="shared" si="889"/>
        <v>5.3070370403969858E-3</v>
      </c>
      <c r="CC680" s="84">
        <v>666</v>
      </c>
      <c r="CD680" s="95" t="e">
        <f t="shared" si="933"/>
        <v>#N/A</v>
      </c>
      <c r="CE680" s="69" t="e">
        <f t="shared" si="934"/>
        <v>#N/A</v>
      </c>
      <c r="CF680" s="95" t="e">
        <f t="shared" si="935"/>
        <v>#N/A</v>
      </c>
      <c r="CG680" s="69" t="e">
        <f t="shared" si="936"/>
        <v>#N/A</v>
      </c>
      <c r="CH680" s="97" t="e">
        <f t="shared" si="937"/>
        <v>#N/A</v>
      </c>
      <c r="CI680" s="53"/>
      <c r="CJ680" s="95" t="e">
        <f t="shared" si="938"/>
        <v>#N/A</v>
      </c>
      <c r="CK680" s="95">
        <f t="shared" si="939"/>
        <v>0</v>
      </c>
      <c r="CM680" s="84">
        <v>666</v>
      </c>
      <c r="CN680" s="95">
        <f t="shared" si="940"/>
        <v>0</v>
      </c>
      <c r="CO680" s="69" t="e">
        <f>VLOOKUP($N680,Dropdown!$C$3:$D$4,2,FALSE)</f>
        <v>#N/A</v>
      </c>
      <c r="CP680" s="96">
        <f t="shared" si="890"/>
        <v>0</v>
      </c>
      <c r="CQ680" s="96" t="str">
        <f t="shared" si="891"/>
        <v>N/A</v>
      </c>
      <c r="CR680" s="96">
        <f t="shared" si="941"/>
        <v>0</v>
      </c>
      <c r="CS680" s="96" t="str">
        <f t="shared" si="942"/>
        <v>N/A</v>
      </c>
      <c r="CU680" s="84">
        <v>666</v>
      </c>
      <c r="CV680" s="70">
        <f t="shared" si="943"/>
        <v>0</v>
      </c>
      <c r="CW680" s="96" t="e">
        <f t="shared" si="944"/>
        <v>#N/A</v>
      </c>
      <c r="CX680" s="96" t="e">
        <f t="shared" si="945"/>
        <v>#N/A</v>
      </c>
      <c r="CY680" s="96" t="e">
        <f t="shared" si="946"/>
        <v>#N/A</v>
      </c>
      <c r="CZ680" s="96" t="e">
        <f t="shared" si="947"/>
        <v>#N/A</v>
      </c>
      <c r="DA680" s="70">
        <f t="shared" si="948"/>
        <v>0</v>
      </c>
      <c r="DB680" s="70">
        <f t="shared" si="949"/>
        <v>0</v>
      </c>
    </row>
    <row r="681" spans="1:106" x14ac:dyDescent="0.25">
      <c r="A681" s="132"/>
      <c r="B681" s="132"/>
      <c r="C681" s="132"/>
      <c r="D681" s="132"/>
      <c r="E681" s="132"/>
      <c r="F681" s="132"/>
      <c r="G681" s="53"/>
      <c r="H681" s="84">
        <f t="shared" si="892"/>
        <v>667</v>
      </c>
      <c r="I681" s="63"/>
      <c r="J681" s="72"/>
      <c r="K681" s="72"/>
      <c r="L681" s="73"/>
      <c r="M681" s="71"/>
      <c r="N681" s="71"/>
      <c r="O681" s="71"/>
      <c r="P681" s="72"/>
      <c r="Q681" s="94"/>
      <c r="R681" s="94"/>
      <c r="S681" s="94"/>
      <c r="T681" s="94"/>
      <c r="U681" s="94"/>
      <c r="V681" s="94"/>
      <c r="W681" s="53"/>
      <c r="X681" s="129">
        <f t="shared" si="893"/>
        <v>0</v>
      </c>
      <c r="Y681" s="129">
        <f t="shared" si="894"/>
        <v>0</v>
      </c>
      <c r="Z681" s="129">
        <v>0</v>
      </c>
      <c r="AA681" s="129">
        <v>0</v>
      </c>
      <c r="AB681" s="114" t="str">
        <f t="shared" si="895"/>
        <v/>
      </c>
      <c r="AC681" s="129">
        <f t="shared" si="896"/>
        <v>0</v>
      </c>
      <c r="AD681" s="129">
        <f t="shared" si="897"/>
        <v>0</v>
      </c>
      <c r="AE681" s="114" t="str">
        <f t="shared" si="898"/>
        <v/>
      </c>
      <c r="AG681" s="65" t="b">
        <f t="shared" si="899"/>
        <v>1</v>
      </c>
      <c r="AH681" s="61">
        <f t="shared" si="900"/>
        <v>0</v>
      </c>
      <c r="AI681" s="115">
        <f t="shared" si="901"/>
        <v>0</v>
      </c>
      <c r="AJ681" s="65">
        <f t="shared" si="902"/>
        <v>0</v>
      </c>
      <c r="AK681" s="65" t="b">
        <f t="shared" si="903"/>
        <v>0</v>
      </c>
      <c r="AL681" t="str">
        <f t="shared" si="904"/>
        <v>+00</v>
      </c>
      <c r="AM681" t="str">
        <f t="shared" si="905"/>
        <v>+00</v>
      </c>
      <c r="AO681" s="74" t="b">
        <f t="shared" si="906"/>
        <v>1</v>
      </c>
      <c r="AP681" s="66" t="b">
        <f t="shared" si="907"/>
        <v>1</v>
      </c>
      <c r="AQ681" s="66" t="b">
        <f t="shared" si="908"/>
        <v>0</v>
      </c>
      <c r="AR681" s="66" t="b">
        <f t="shared" si="909"/>
        <v>0</v>
      </c>
      <c r="AS681" s="101">
        <f t="shared" si="910"/>
        <v>0</v>
      </c>
      <c r="AT681" s="101">
        <f t="shared" si="911"/>
        <v>0</v>
      </c>
      <c r="AU681" s="53"/>
      <c r="AW681" s="74" t="b">
        <f t="shared" si="912"/>
        <v>1</v>
      </c>
      <c r="AX681" s="74" t="b">
        <f t="shared" si="913"/>
        <v>1</v>
      </c>
      <c r="AY681" s="66" t="b">
        <f t="shared" si="914"/>
        <v>0</v>
      </c>
      <c r="AZ681" s="66" t="b">
        <f t="shared" si="915"/>
        <v>0</v>
      </c>
      <c r="BA681" s="66">
        <f t="shared" si="916"/>
        <v>0</v>
      </c>
      <c r="BB681" s="66">
        <f t="shared" si="917"/>
        <v>0</v>
      </c>
      <c r="BD681" t="e">
        <f t="shared" si="918"/>
        <v>#N/A</v>
      </c>
      <c r="BE681" t="e">
        <f t="shared" si="919"/>
        <v>#N/A</v>
      </c>
      <c r="BF681" t="e">
        <f t="shared" si="920"/>
        <v>#N/A</v>
      </c>
      <c r="BH681" s="88">
        <f t="shared" si="921"/>
        <v>0</v>
      </c>
      <c r="BI681" s="88">
        <f t="shared" si="922"/>
        <v>0</v>
      </c>
      <c r="BJ681" s="88">
        <f t="shared" si="923"/>
        <v>0</v>
      </c>
      <c r="BK681" s="88">
        <f t="shared" si="924"/>
        <v>0</v>
      </c>
      <c r="BL681" s="88">
        <f t="shared" si="925"/>
        <v>0</v>
      </c>
      <c r="BM681" s="88">
        <f t="shared" si="926"/>
        <v>0</v>
      </c>
      <c r="BN681" s="88">
        <f t="shared" si="927"/>
        <v>0</v>
      </c>
      <c r="BO681" s="88">
        <f t="shared" si="928"/>
        <v>0</v>
      </c>
      <c r="BP681" s="88" t="e">
        <f t="shared" si="882"/>
        <v>#N/A</v>
      </c>
      <c r="BQ681" s="88">
        <f t="shared" si="883"/>
        <v>100000</v>
      </c>
      <c r="BR681" s="88" t="e">
        <f t="shared" si="884"/>
        <v>#N/A</v>
      </c>
      <c r="BS681" s="88">
        <f t="shared" si="885"/>
        <v>100000</v>
      </c>
      <c r="BT681" s="117" t="e">
        <f t="shared" si="929"/>
        <v>#N/A</v>
      </c>
      <c r="BU681" s="117">
        <f t="shared" si="930"/>
        <v>0</v>
      </c>
      <c r="BV681" s="117" t="e">
        <f t="shared" si="931"/>
        <v>#N/A</v>
      </c>
      <c r="BW681" s="117">
        <f t="shared" si="932"/>
        <v>0</v>
      </c>
      <c r="BX681" s="126" t="e">
        <f t="shared" si="886"/>
        <v>#N/A</v>
      </c>
      <c r="BY681" s="116">
        <f t="shared" si="887"/>
        <v>5.3070370403969858E-3</v>
      </c>
      <c r="BZ681" s="116" t="e">
        <f t="shared" si="888"/>
        <v>#N/A</v>
      </c>
      <c r="CA681" s="116">
        <f t="shared" si="889"/>
        <v>5.3070370403969858E-3</v>
      </c>
      <c r="CC681" s="84">
        <v>667</v>
      </c>
      <c r="CD681" s="95" t="e">
        <f t="shared" si="933"/>
        <v>#N/A</v>
      </c>
      <c r="CE681" s="69" t="e">
        <f t="shared" si="934"/>
        <v>#N/A</v>
      </c>
      <c r="CF681" s="95" t="e">
        <f t="shared" si="935"/>
        <v>#N/A</v>
      </c>
      <c r="CG681" s="69" t="e">
        <f t="shared" si="936"/>
        <v>#N/A</v>
      </c>
      <c r="CH681" s="97" t="e">
        <f t="shared" si="937"/>
        <v>#N/A</v>
      </c>
      <c r="CI681" s="53"/>
      <c r="CJ681" s="95" t="e">
        <f t="shared" si="938"/>
        <v>#N/A</v>
      </c>
      <c r="CK681" s="95">
        <f t="shared" si="939"/>
        <v>0</v>
      </c>
      <c r="CM681" s="84">
        <v>667</v>
      </c>
      <c r="CN681" s="95">
        <f t="shared" si="940"/>
        <v>0</v>
      </c>
      <c r="CO681" s="69" t="e">
        <f>VLOOKUP($N681,Dropdown!$C$3:$D$4,2,FALSE)</f>
        <v>#N/A</v>
      </c>
      <c r="CP681" s="96">
        <f t="shared" si="890"/>
        <v>0</v>
      </c>
      <c r="CQ681" s="96" t="str">
        <f t="shared" si="891"/>
        <v>N/A</v>
      </c>
      <c r="CR681" s="96">
        <f t="shared" si="941"/>
        <v>0</v>
      </c>
      <c r="CS681" s="96" t="str">
        <f t="shared" si="942"/>
        <v>N/A</v>
      </c>
      <c r="CU681" s="84">
        <v>667</v>
      </c>
      <c r="CV681" s="70">
        <f t="shared" si="943"/>
        <v>0</v>
      </c>
      <c r="CW681" s="96" t="e">
        <f t="shared" si="944"/>
        <v>#N/A</v>
      </c>
      <c r="CX681" s="96" t="e">
        <f t="shared" si="945"/>
        <v>#N/A</v>
      </c>
      <c r="CY681" s="96" t="e">
        <f t="shared" si="946"/>
        <v>#N/A</v>
      </c>
      <c r="CZ681" s="96" t="e">
        <f t="shared" si="947"/>
        <v>#N/A</v>
      </c>
      <c r="DA681" s="70">
        <f t="shared" si="948"/>
        <v>0</v>
      </c>
      <c r="DB681" s="70">
        <f t="shared" si="949"/>
        <v>0</v>
      </c>
    </row>
    <row r="682" spans="1:106" x14ac:dyDescent="0.25">
      <c r="A682" s="132"/>
      <c r="B682" s="132"/>
      <c r="C682" s="132"/>
      <c r="D682" s="132"/>
      <c r="E682" s="132"/>
      <c r="F682" s="132"/>
      <c r="G682" s="53"/>
      <c r="H682" s="84">
        <f t="shared" si="892"/>
        <v>668</v>
      </c>
      <c r="I682" s="63"/>
      <c r="J682" s="72"/>
      <c r="K682" s="72"/>
      <c r="L682" s="73"/>
      <c r="M682" s="71"/>
      <c r="N682" s="71"/>
      <c r="O682" s="71"/>
      <c r="P682" s="72"/>
      <c r="Q682" s="94"/>
      <c r="R682" s="94"/>
      <c r="S682" s="94"/>
      <c r="T682" s="94"/>
      <c r="U682" s="94"/>
      <c r="V682" s="94"/>
      <c r="W682" s="53"/>
      <c r="X682" s="129">
        <f t="shared" si="893"/>
        <v>0</v>
      </c>
      <c r="Y682" s="129">
        <f t="shared" si="894"/>
        <v>0</v>
      </c>
      <c r="Z682" s="129">
        <v>0</v>
      </c>
      <c r="AA682" s="129">
        <v>0</v>
      </c>
      <c r="AB682" s="114" t="str">
        <f t="shared" si="895"/>
        <v/>
      </c>
      <c r="AC682" s="129">
        <f t="shared" si="896"/>
        <v>0</v>
      </c>
      <c r="AD682" s="129">
        <f t="shared" si="897"/>
        <v>0</v>
      </c>
      <c r="AE682" s="114" t="str">
        <f t="shared" si="898"/>
        <v/>
      </c>
      <c r="AG682" s="65" t="b">
        <f t="shared" si="899"/>
        <v>1</v>
      </c>
      <c r="AH682" s="61">
        <f t="shared" si="900"/>
        <v>0</v>
      </c>
      <c r="AI682" s="115">
        <f t="shared" si="901"/>
        <v>0</v>
      </c>
      <c r="AJ682" s="65">
        <f t="shared" si="902"/>
        <v>0</v>
      </c>
      <c r="AK682" s="65" t="b">
        <f t="shared" si="903"/>
        <v>0</v>
      </c>
      <c r="AL682" t="str">
        <f t="shared" si="904"/>
        <v>+00</v>
      </c>
      <c r="AM682" t="str">
        <f t="shared" si="905"/>
        <v>+00</v>
      </c>
      <c r="AO682" s="74" t="b">
        <f t="shared" si="906"/>
        <v>1</v>
      </c>
      <c r="AP682" s="66" t="b">
        <f t="shared" si="907"/>
        <v>1</v>
      </c>
      <c r="AQ682" s="66" t="b">
        <f t="shared" si="908"/>
        <v>0</v>
      </c>
      <c r="AR682" s="66" t="b">
        <f t="shared" si="909"/>
        <v>0</v>
      </c>
      <c r="AS682" s="101">
        <f t="shared" si="910"/>
        <v>0</v>
      </c>
      <c r="AT682" s="101">
        <f t="shared" si="911"/>
        <v>0</v>
      </c>
      <c r="AU682" s="53"/>
      <c r="AW682" s="74" t="b">
        <f t="shared" si="912"/>
        <v>1</v>
      </c>
      <c r="AX682" s="74" t="b">
        <f t="shared" si="913"/>
        <v>1</v>
      </c>
      <c r="AY682" s="66" t="b">
        <f t="shared" si="914"/>
        <v>0</v>
      </c>
      <c r="AZ682" s="66" t="b">
        <f t="shared" si="915"/>
        <v>0</v>
      </c>
      <c r="BA682" s="66">
        <f t="shared" si="916"/>
        <v>0</v>
      </c>
      <c r="BB682" s="66">
        <f t="shared" si="917"/>
        <v>0</v>
      </c>
      <c r="BD682" t="e">
        <f t="shared" si="918"/>
        <v>#N/A</v>
      </c>
      <c r="BE682" t="e">
        <f t="shared" si="919"/>
        <v>#N/A</v>
      </c>
      <c r="BF682" t="e">
        <f t="shared" si="920"/>
        <v>#N/A</v>
      </c>
      <c r="BH682" s="88">
        <f t="shared" si="921"/>
        <v>0</v>
      </c>
      <c r="BI682" s="88">
        <f t="shared" si="922"/>
        <v>0</v>
      </c>
      <c r="BJ682" s="88">
        <f t="shared" si="923"/>
        <v>0</v>
      </c>
      <c r="BK682" s="88">
        <f t="shared" si="924"/>
        <v>0</v>
      </c>
      <c r="BL682" s="88">
        <f t="shared" si="925"/>
        <v>0</v>
      </c>
      <c r="BM682" s="88">
        <f t="shared" si="926"/>
        <v>0</v>
      </c>
      <c r="BN682" s="88">
        <f t="shared" si="927"/>
        <v>0</v>
      </c>
      <c r="BO682" s="88">
        <f t="shared" si="928"/>
        <v>0</v>
      </c>
      <c r="BP682" s="88" t="e">
        <f t="shared" si="882"/>
        <v>#N/A</v>
      </c>
      <c r="BQ682" s="88">
        <f t="shared" si="883"/>
        <v>100000</v>
      </c>
      <c r="BR682" s="88" t="e">
        <f t="shared" si="884"/>
        <v>#N/A</v>
      </c>
      <c r="BS682" s="88">
        <f t="shared" si="885"/>
        <v>100000</v>
      </c>
      <c r="BT682" s="117" t="e">
        <f t="shared" si="929"/>
        <v>#N/A</v>
      </c>
      <c r="BU682" s="117">
        <f t="shared" si="930"/>
        <v>0</v>
      </c>
      <c r="BV682" s="117" t="e">
        <f t="shared" si="931"/>
        <v>#N/A</v>
      </c>
      <c r="BW682" s="117">
        <f t="shared" si="932"/>
        <v>0</v>
      </c>
      <c r="BX682" s="126" t="e">
        <f t="shared" si="886"/>
        <v>#N/A</v>
      </c>
      <c r="BY682" s="116">
        <f t="shared" si="887"/>
        <v>5.3070370403969858E-3</v>
      </c>
      <c r="BZ682" s="116" t="e">
        <f t="shared" si="888"/>
        <v>#N/A</v>
      </c>
      <c r="CA682" s="116">
        <f t="shared" si="889"/>
        <v>5.3070370403969858E-3</v>
      </c>
      <c r="CC682" s="84">
        <v>668</v>
      </c>
      <c r="CD682" s="95" t="e">
        <f t="shared" si="933"/>
        <v>#N/A</v>
      </c>
      <c r="CE682" s="69" t="e">
        <f t="shared" si="934"/>
        <v>#N/A</v>
      </c>
      <c r="CF682" s="95" t="e">
        <f t="shared" si="935"/>
        <v>#N/A</v>
      </c>
      <c r="CG682" s="69" t="e">
        <f t="shared" si="936"/>
        <v>#N/A</v>
      </c>
      <c r="CH682" s="97" t="e">
        <f t="shared" si="937"/>
        <v>#N/A</v>
      </c>
      <c r="CI682" s="53"/>
      <c r="CJ682" s="95" t="e">
        <f t="shared" si="938"/>
        <v>#N/A</v>
      </c>
      <c r="CK682" s="95">
        <f t="shared" si="939"/>
        <v>0</v>
      </c>
      <c r="CM682" s="84">
        <v>668</v>
      </c>
      <c r="CN682" s="95">
        <f t="shared" si="940"/>
        <v>0</v>
      </c>
      <c r="CO682" s="69" t="e">
        <f>VLOOKUP($N682,Dropdown!$C$3:$D$4,2,FALSE)</f>
        <v>#N/A</v>
      </c>
      <c r="CP682" s="96">
        <f t="shared" si="890"/>
        <v>0</v>
      </c>
      <c r="CQ682" s="96" t="str">
        <f t="shared" si="891"/>
        <v>N/A</v>
      </c>
      <c r="CR682" s="96">
        <f t="shared" si="941"/>
        <v>0</v>
      </c>
      <c r="CS682" s="96" t="str">
        <f t="shared" si="942"/>
        <v>N/A</v>
      </c>
      <c r="CU682" s="84">
        <v>668</v>
      </c>
      <c r="CV682" s="70">
        <f t="shared" si="943"/>
        <v>0</v>
      </c>
      <c r="CW682" s="96" t="e">
        <f t="shared" si="944"/>
        <v>#N/A</v>
      </c>
      <c r="CX682" s="96" t="e">
        <f t="shared" si="945"/>
        <v>#N/A</v>
      </c>
      <c r="CY682" s="96" t="e">
        <f t="shared" si="946"/>
        <v>#N/A</v>
      </c>
      <c r="CZ682" s="96" t="e">
        <f t="shared" si="947"/>
        <v>#N/A</v>
      </c>
      <c r="DA682" s="70">
        <f t="shared" si="948"/>
        <v>0</v>
      </c>
      <c r="DB682" s="70">
        <f t="shared" si="949"/>
        <v>0</v>
      </c>
    </row>
    <row r="683" spans="1:106" x14ac:dyDescent="0.25">
      <c r="A683" s="132"/>
      <c r="B683" s="132"/>
      <c r="C683" s="132"/>
      <c r="D683" s="132"/>
      <c r="E683" s="132"/>
      <c r="F683" s="132"/>
      <c r="G683" s="53"/>
      <c r="H683" s="84">
        <f t="shared" si="892"/>
        <v>669</v>
      </c>
      <c r="I683" s="63"/>
      <c r="J683" s="72"/>
      <c r="K683" s="72"/>
      <c r="L683" s="73"/>
      <c r="M683" s="71"/>
      <c r="N683" s="71"/>
      <c r="O683" s="71"/>
      <c r="P683" s="72"/>
      <c r="Q683" s="94"/>
      <c r="R683" s="94"/>
      <c r="S683" s="94"/>
      <c r="T683" s="94"/>
      <c r="U683" s="94"/>
      <c r="V683" s="94"/>
      <c r="W683" s="53"/>
      <c r="X683" s="129">
        <f t="shared" si="893"/>
        <v>0</v>
      </c>
      <c r="Y683" s="129">
        <f t="shared" si="894"/>
        <v>0</v>
      </c>
      <c r="Z683" s="129">
        <v>0</v>
      </c>
      <c r="AA683" s="129">
        <v>0</v>
      </c>
      <c r="AB683" s="114" t="str">
        <f t="shared" si="895"/>
        <v/>
      </c>
      <c r="AC683" s="129">
        <f t="shared" si="896"/>
        <v>0</v>
      </c>
      <c r="AD683" s="129">
        <f t="shared" si="897"/>
        <v>0</v>
      </c>
      <c r="AE683" s="114" t="str">
        <f t="shared" si="898"/>
        <v/>
      </c>
      <c r="AG683" s="65" t="b">
        <f t="shared" si="899"/>
        <v>1</v>
      </c>
      <c r="AH683" s="61">
        <f t="shared" si="900"/>
        <v>0</v>
      </c>
      <c r="AI683" s="115">
        <f t="shared" si="901"/>
        <v>0</v>
      </c>
      <c r="AJ683" s="65">
        <f t="shared" si="902"/>
        <v>0</v>
      </c>
      <c r="AK683" s="65" t="b">
        <f t="shared" si="903"/>
        <v>0</v>
      </c>
      <c r="AL683" t="str">
        <f t="shared" si="904"/>
        <v>+00</v>
      </c>
      <c r="AM683" t="str">
        <f t="shared" si="905"/>
        <v>+00</v>
      </c>
      <c r="AO683" s="74" t="b">
        <f t="shared" si="906"/>
        <v>1</v>
      </c>
      <c r="AP683" s="66" t="b">
        <f t="shared" si="907"/>
        <v>1</v>
      </c>
      <c r="AQ683" s="66" t="b">
        <f t="shared" si="908"/>
        <v>0</v>
      </c>
      <c r="AR683" s="66" t="b">
        <f t="shared" si="909"/>
        <v>0</v>
      </c>
      <c r="AS683" s="101">
        <f t="shared" si="910"/>
        <v>0</v>
      </c>
      <c r="AT683" s="101">
        <f t="shared" si="911"/>
        <v>0</v>
      </c>
      <c r="AU683" s="53"/>
      <c r="AW683" s="74" t="b">
        <f t="shared" si="912"/>
        <v>1</v>
      </c>
      <c r="AX683" s="74" t="b">
        <f t="shared" si="913"/>
        <v>1</v>
      </c>
      <c r="AY683" s="66" t="b">
        <f t="shared" si="914"/>
        <v>0</v>
      </c>
      <c r="AZ683" s="66" t="b">
        <f t="shared" si="915"/>
        <v>0</v>
      </c>
      <c r="BA683" s="66">
        <f t="shared" si="916"/>
        <v>0</v>
      </c>
      <c r="BB683" s="66">
        <f t="shared" si="917"/>
        <v>0</v>
      </c>
      <c r="BD683" t="e">
        <f t="shared" si="918"/>
        <v>#N/A</v>
      </c>
      <c r="BE683" t="e">
        <f t="shared" si="919"/>
        <v>#N/A</v>
      </c>
      <c r="BF683" t="e">
        <f t="shared" si="920"/>
        <v>#N/A</v>
      </c>
      <c r="BH683" s="88">
        <f t="shared" si="921"/>
        <v>0</v>
      </c>
      <c r="BI683" s="88">
        <f t="shared" si="922"/>
        <v>0</v>
      </c>
      <c r="BJ683" s="88">
        <f t="shared" si="923"/>
        <v>0</v>
      </c>
      <c r="BK683" s="88">
        <f t="shared" si="924"/>
        <v>0</v>
      </c>
      <c r="BL683" s="88">
        <f t="shared" si="925"/>
        <v>0</v>
      </c>
      <c r="BM683" s="88">
        <f t="shared" si="926"/>
        <v>0</v>
      </c>
      <c r="BN683" s="88">
        <f t="shared" si="927"/>
        <v>0</v>
      </c>
      <c r="BO683" s="88">
        <f t="shared" si="928"/>
        <v>0</v>
      </c>
      <c r="BP683" s="88" t="e">
        <f t="shared" si="882"/>
        <v>#N/A</v>
      </c>
      <c r="BQ683" s="88">
        <f t="shared" si="883"/>
        <v>100000</v>
      </c>
      <c r="BR683" s="88" t="e">
        <f t="shared" si="884"/>
        <v>#N/A</v>
      </c>
      <c r="BS683" s="88">
        <f t="shared" si="885"/>
        <v>100000</v>
      </c>
      <c r="BT683" s="117" t="e">
        <f t="shared" si="929"/>
        <v>#N/A</v>
      </c>
      <c r="BU683" s="117">
        <f t="shared" si="930"/>
        <v>0</v>
      </c>
      <c r="BV683" s="117" t="e">
        <f t="shared" si="931"/>
        <v>#N/A</v>
      </c>
      <c r="BW683" s="117">
        <f t="shared" si="932"/>
        <v>0</v>
      </c>
      <c r="BX683" s="126" t="e">
        <f t="shared" si="886"/>
        <v>#N/A</v>
      </c>
      <c r="BY683" s="116">
        <f t="shared" si="887"/>
        <v>5.3070370403969858E-3</v>
      </c>
      <c r="BZ683" s="116" t="e">
        <f t="shared" si="888"/>
        <v>#N/A</v>
      </c>
      <c r="CA683" s="116">
        <f t="shared" si="889"/>
        <v>5.3070370403969858E-3</v>
      </c>
      <c r="CC683" s="84">
        <v>669</v>
      </c>
      <c r="CD683" s="95" t="e">
        <f t="shared" si="933"/>
        <v>#N/A</v>
      </c>
      <c r="CE683" s="69" t="e">
        <f t="shared" si="934"/>
        <v>#N/A</v>
      </c>
      <c r="CF683" s="95" t="e">
        <f t="shared" si="935"/>
        <v>#N/A</v>
      </c>
      <c r="CG683" s="69" t="e">
        <f t="shared" si="936"/>
        <v>#N/A</v>
      </c>
      <c r="CH683" s="97" t="e">
        <f t="shared" si="937"/>
        <v>#N/A</v>
      </c>
      <c r="CI683" s="53"/>
      <c r="CJ683" s="95" t="e">
        <f t="shared" si="938"/>
        <v>#N/A</v>
      </c>
      <c r="CK683" s="95">
        <f t="shared" si="939"/>
        <v>0</v>
      </c>
      <c r="CM683" s="84">
        <v>669</v>
      </c>
      <c r="CN683" s="95">
        <f t="shared" si="940"/>
        <v>0</v>
      </c>
      <c r="CO683" s="69" t="e">
        <f>VLOOKUP($N683,Dropdown!$C$3:$D$4,2,FALSE)</f>
        <v>#N/A</v>
      </c>
      <c r="CP683" s="96">
        <f t="shared" si="890"/>
        <v>0</v>
      </c>
      <c r="CQ683" s="96" t="str">
        <f t="shared" si="891"/>
        <v>N/A</v>
      </c>
      <c r="CR683" s="96">
        <f t="shared" si="941"/>
        <v>0</v>
      </c>
      <c r="CS683" s="96" t="str">
        <f t="shared" si="942"/>
        <v>N/A</v>
      </c>
      <c r="CU683" s="84">
        <v>669</v>
      </c>
      <c r="CV683" s="70">
        <f t="shared" si="943"/>
        <v>0</v>
      </c>
      <c r="CW683" s="96" t="e">
        <f t="shared" si="944"/>
        <v>#N/A</v>
      </c>
      <c r="CX683" s="96" t="e">
        <f t="shared" si="945"/>
        <v>#N/A</v>
      </c>
      <c r="CY683" s="96" t="e">
        <f t="shared" si="946"/>
        <v>#N/A</v>
      </c>
      <c r="CZ683" s="96" t="e">
        <f t="shared" si="947"/>
        <v>#N/A</v>
      </c>
      <c r="DA683" s="70">
        <f t="shared" si="948"/>
        <v>0</v>
      </c>
      <c r="DB683" s="70">
        <f t="shared" si="949"/>
        <v>0</v>
      </c>
    </row>
    <row r="684" spans="1:106" x14ac:dyDescent="0.25">
      <c r="A684" s="132"/>
      <c r="B684" s="132"/>
      <c r="C684" s="132"/>
      <c r="D684" s="132"/>
      <c r="E684" s="132"/>
      <c r="F684" s="132"/>
      <c r="G684" s="53"/>
      <c r="H684" s="84">
        <f t="shared" si="892"/>
        <v>670</v>
      </c>
      <c r="I684" s="63"/>
      <c r="J684" s="72"/>
      <c r="K684" s="72"/>
      <c r="L684" s="73"/>
      <c r="M684" s="71"/>
      <c r="N684" s="71"/>
      <c r="O684" s="71"/>
      <c r="P684" s="72"/>
      <c r="Q684" s="94"/>
      <c r="R684" s="94"/>
      <c r="S684" s="94"/>
      <c r="T684" s="94"/>
      <c r="U684" s="94"/>
      <c r="V684" s="94"/>
      <c r="W684" s="53"/>
      <c r="X684" s="129">
        <f t="shared" si="893"/>
        <v>0</v>
      </c>
      <c r="Y684" s="129">
        <f t="shared" si="894"/>
        <v>0</v>
      </c>
      <c r="Z684" s="129">
        <v>0</v>
      </c>
      <c r="AA684" s="129">
        <v>0</v>
      </c>
      <c r="AB684" s="114" t="str">
        <f t="shared" si="895"/>
        <v/>
      </c>
      <c r="AC684" s="129">
        <f t="shared" si="896"/>
        <v>0</v>
      </c>
      <c r="AD684" s="129">
        <f t="shared" si="897"/>
        <v>0</v>
      </c>
      <c r="AE684" s="114" t="str">
        <f t="shared" si="898"/>
        <v/>
      </c>
      <c r="AG684" s="65" t="b">
        <f t="shared" si="899"/>
        <v>1</v>
      </c>
      <c r="AH684" s="61">
        <f t="shared" si="900"/>
        <v>0</v>
      </c>
      <c r="AI684" s="115">
        <f t="shared" si="901"/>
        <v>0</v>
      </c>
      <c r="AJ684" s="65">
        <f t="shared" si="902"/>
        <v>0</v>
      </c>
      <c r="AK684" s="65" t="b">
        <f t="shared" si="903"/>
        <v>0</v>
      </c>
      <c r="AL684" t="str">
        <f t="shared" si="904"/>
        <v>+00</v>
      </c>
      <c r="AM684" t="str">
        <f t="shared" si="905"/>
        <v>+00</v>
      </c>
      <c r="AO684" s="74" t="b">
        <f t="shared" si="906"/>
        <v>1</v>
      </c>
      <c r="AP684" s="66" t="b">
        <f t="shared" si="907"/>
        <v>1</v>
      </c>
      <c r="AQ684" s="66" t="b">
        <f t="shared" si="908"/>
        <v>0</v>
      </c>
      <c r="AR684" s="66" t="b">
        <f t="shared" si="909"/>
        <v>0</v>
      </c>
      <c r="AS684" s="101">
        <f t="shared" si="910"/>
        <v>0</v>
      </c>
      <c r="AT684" s="101">
        <f t="shared" si="911"/>
        <v>0</v>
      </c>
      <c r="AU684" s="53"/>
      <c r="AW684" s="74" t="b">
        <f t="shared" si="912"/>
        <v>1</v>
      </c>
      <c r="AX684" s="74" t="b">
        <f t="shared" si="913"/>
        <v>1</v>
      </c>
      <c r="AY684" s="66" t="b">
        <f t="shared" si="914"/>
        <v>0</v>
      </c>
      <c r="AZ684" s="66" t="b">
        <f t="shared" si="915"/>
        <v>0</v>
      </c>
      <c r="BA684" s="66">
        <f t="shared" si="916"/>
        <v>0</v>
      </c>
      <c r="BB684" s="66">
        <f t="shared" si="917"/>
        <v>0</v>
      </c>
      <c r="BD684" t="e">
        <f t="shared" si="918"/>
        <v>#N/A</v>
      </c>
      <c r="BE684" t="e">
        <f t="shared" si="919"/>
        <v>#N/A</v>
      </c>
      <c r="BF684" t="e">
        <f t="shared" si="920"/>
        <v>#N/A</v>
      </c>
      <c r="BH684" s="88">
        <f t="shared" si="921"/>
        <v>0</v>
      </c>
      <c r="BI684" s="88">
        <f t="shared" si="922"/>
        <v>0</v>
      </c>
      <c r="BJ684" s="88">
        <f t="shared" si="923"/>
        <v>0</v>
      </c>
      <c r="BK684" s="88">
        <f t="shared" si="924"/>
        <v>0</v>
      </c>
      <c r="BL684" s="88">
        <f t="shared" si="925"/>
        <v>0</v>
      </c>
      <c r="BM684" s="88">
        <f t="shared" si="926"/>
        <v>0</v>
      </c>
      <c r="BN684" s="88">
        <f t="shared" si="927"/>
        <v>0</v>
      </c>
      <c r="BO684" s="88">
        <f t="shared" si="928"/>
        <v>0</v>
      </c>
      <c r="BP684" s="88" t="e">
        <f t="shared" si="882"/>
        <v>#N/A</v>
      </c>
      <c r="BQ684" s="88">
        <f t="shared" si="883"/>
        <v>100000</v>
      </c>
      <c r="BR684" s="88" t="e">
        <f t="shared" si="884"/>
        <v>#N/A</v>
      </c>
      <c r="BS684" s="88">
        <f t="shared" si="885"/>
        <v>100000</v>
      </c>
      <c r="BT684" s="117" t="e">
        <f t="shared" si="929"/>
        <v>#N/A</v>
      </c>
      <c r="BU684" s="117">
        <f t="shared" si="930"/>
        <v>0</v>
      </c>
      <c r="BV684" s="117" t="e">
        <f t="shared" si="931"/>
        <v>#N/A</v>
      </c>
      <c r="BW684" s="117">
        <f t="shared" si="932"/>
        <v>0</v>
      </c>
      <c r="BX684" s="126" t="e">
        <f t="shared" si="886"/>
        <v>#N/A</v>
      </c>
      <c r="BY684" s="116">
        <f t="shared" si="887"/>
        <v>5.3070370403969858E-3</v>
      </c>
      <c r="BZ684" s="116" t="e">
        <f t="shared" si="888"/>
        <v>#N/A</v>
      </c>
      <c r="CA684" s="116">
        <f t="shared" si="889"/>
        <v>5.3070370403969858E-3</v>
      </c>
      <c r="CC684" s="84">
        <v>670</v>
      </c>
      <c r="CD684" s="95" t="e">
        <f t="shared" si="933"/>
        <v>#N/A</v>
      </c>
      <c r="CE684" s="69" t="e">
        <f t="shared" si="934"/>
        <v>#N/A</v>
      </c>
      <c r="CF684" s="95" t="e">
        <f t="shared" si="935"/>
        <v>#N/A</v>
      </c>
      <c r="CG684" s="69" t="e">
        <f t="shared" si="936"/>
        <v>#N/A</v>
      </c>
      <c r="CH684" s="97" t="e">
        <f t="shared" si="937"/>
        <v>#N/A</v>
      </c>
      <c r="CI684" s="53"/>
      <c r="CJ684" s="95" t="e">
        <f t="shared" si="938"/>
        <v>#N/A</v>
      </c>
      <c r="CK684" s="95">
        <f t="shared" si="939"/>
        <v>0</v>
      </c>
      <c r="CM684" s="84">
        <v>670</v>
      </c>
      <c r="CN684" s="95">
        <f t="shared" si="940"/>
        <v>0</v>
      </c>
      <c r="CO684" s="69" t="e">
        <f>VLOOKUP($N684,Dropdown!$C$3:$D$4,2,FALSE)</f>
        <v>#N/A</v>
      </c>
      <c r="CP684" s="96">
        <f t="shared" si="890"/>
        <v>0</v>
      </c>
      <c r="CQ684" s="96" t="str">
        <f t="shared" si="891"/>
        <v>N/A</v>
      </c>
      <c r="CR684" s="96">
        <f t="shared" si="941"/>
        <v>0</v>
      </c>
      <c r="CS684" s="96" t="str">
        <f t="shared" si="942"/>
        <v>N/A</v>
      </c>
      <c r="CU684" s="84">
        <v>670</v>
      </c>
      <c r="CV684" s="70">
        <f t="shared" si="943"/>
        <v>0</v>
      </c>
      <c r="CW684" s="96" t="e">
        <f t="shared" si="944"/>
        <v>#N/A</v>
      </c>
      <c r="CX684" s="96" t="e">
        <f t="shared" si="945"/>
        <v>#N/A</v>
      </c>
      <c r="CY684" s="96" t="e">
        <f t="shared" si="946"/>
        <v>#N/A</v>
      </c>
      <c r="CZ684" s="96" t="e">
        <f t="shared" si="947"/>
        <v>#N/A</v>
      </c>
      <c r="DA684" s="70">
        <f t="shared" si="948"/>
        <v>0</v>
      </c>
      <c r="DB684" s="70">
        <f t="shared" si="949"/>
        <v>0</v>
      </c>
    </row>
    <row r="685" spans="1:106" x14ac:dyDescent="0.25">
      <c r="A685" s="132"/>
      <c r="B685" s="132"/>
      <c r="C685" s="132"/>
      <c r="D685" s="132"/>
      <c r="E685" s="132"/>
      <c r="F685" s="132"/>
      <c r="G685" s="53"/>
      <c r="H685" s="84">
        <f t="shared" si="892"/>
        <v>671</v>
      </c>
      <c r="I685" s="63"/>
      <c r="J685" s="72"/>
      <c r="K685" s="72"/>
      <c r="L685" s="73"/>
      <c r="M685" s="71"/>
      <c r="N685" s="71"/>
      <c r="O685" s="71"/>
      <c r="P685" s="72"/>
      <c r="Q685" s="94"/>
      <c r="R685" s="94"/>
      <c r="S685" s="94"/>
      <c r="T685" s="94"/>
      <c r="U685" s="94"/>
      <c r="V685" s="94"/>
      <c r="W685" s="53"/>
      <c r="X685" s="129">
        <f t="shared" si="893"/>
        <v>0</v>
      </c>
      <c r="Y685" s="129">
        <f t="shared" si="894"/>
        <v>0</v>
      </c>
      <c r="Z685" s="129">
        <v>0</v>
      </c>
      <c r="AA685" s="129">
        <v>0</v>
      </c>
      <c r="AB685" s="114" t="str">
        <f t="shared" si="895"/>
        <v/>
      </c>
      <c r="AC685" s="129">
        <f t="shared" si="896"/>
        <v>0</v>
      </c>
      <c r="AD685" s="129">
        <f t="shared" si="897"/>
        <v>0</v>
      </c>
      <c r="AE685" s="114" t="str">
        <f t="shared" si="898"/>
        <v/>
      </c>
      <c r="AG685" s="65" t="b">
        <f t="shared" si="899"/>
        <v>1</v>
      </c>
      <c r="AH685" s="61">
        <f t="shared" si="900"/>
        <v>0</v>
      </c>
      <c r="AI685" s="115">
        <f t="shared" si="901"/>
        <v>0</v>
      </c>
      <c r="AJ685" s="65">
        <f t="shared" si="902"/>
        <v>0</v>
      </c>
      <c r="AK685" s="65" t="b">
        <f t="shared" si="903"/>
        <v>0</v>
      </c>
      <c r="AL685" t="str">
        <f t="shared" si="904"/>
        <v>+00</v>
      </c>
      <c r="AM685" t="str">
        <f t="shared" si="905"/>
        <v>+00</v>
      </c>
      <c r="AO685" s="74" t="b">
        <f t="shared" si="906"/>
        <v>1</v>
      </c>
      <c r="AP685" s="66" t="b">
        <f t="shared" si="907"/>
        <v>1</v>
      </c>
      <c r="AQ685" s="66" t="b">
        <f t="shared" si="908"/>
        <v>0</v>
      </c>
      <c r="AR685" s="66" t="b">
        <f t="shared" si="909"/>
        <v>0</v>
      </c>
      <c r="AS685" s="101">
        <f t="shared" si="910"/>
        <v>0</v>
      </c>
      <c r="AT685" s="101">
        <f t="shared" si="911"/>
        <v>0</v>
      </c>
      <c r="AU685" s="53"/>
      <c r="AW685" s="74" t="b">
        <f t="shared" si="912"/>
        <v>1</v>
      </c>
      <c r="AX685" s="74" t="b">
        <f t="shared" si="913"/>
        <v>1</v>
      </c>
      <c r="AY685" s="66" t="b">
        <f t="shared" si="914"/>
        <v>0</v>
      </c>
      <c r="AZ685" s="66" t="b">
        <f t="shared" si="915"/>
        <v>0</v>
      </c>
      <c r="BA685" s="66">
        <f t="shared" si="916"/>
        <v>0</v>
      </c>
      <c r="BB685" s="66">
        <f t="shared" si="917"/>
        <v>0</v>
      </c>
      <c r="BD685" t="e">
        <f t="shared" si="918"/>
        <v>#N/A</v>
      </c>
      <c r="BE685" t="e">
        <f t="shared" si="919"/>
        <v>#N/A</v>
      </c>
      <c r="BF685" t="e">
        <f t="shared" si="920"/>
        <v>#N/A</v>
      </c>
      <c r="BH685" s="88">
        <f t="shared" si="921"/>
        <v>0</v>
      </c>
      <c r="BI685" s="88">
        <f t="shared" si="922"/>
        <v>0</v>
      </c>
      <c r="BJ685" s="88">
        <f t="shared" si="923"/>
        <v>0</v>
      </c>
      <c r="BK685" s="88">
        <f t="shared" si="924"/>
        <v>0</v>
      </c>
      <c r="BL685" s="88">
        <f t="shared" si="925"/>
        <v>0</v>
      </c>
      <c r="BM685" s="88">
        <f t="shared" si="926"/>
        <v>0</v>
      </c>
      <c r="BN685" s="88">
        <f t="shared" si="927"/>
        <v>0</v>
      </c>
      <c r="BO685" s="88">
        <f t="shared" si="928"/>
        <v>0</v>
      </c>
      <c r="BP685" s="88" t="e">
        <f t="shared" si="882"/>
        <v>#N/A</v>
      </c>
      <c r="BQ685" s="88">
        <f t="shared" si="883"/>
        <v>100000</v>
      </c>
      <c r="BR685" s="88" t="e">
        <f t="shared" si="884"/>
        <v>#N/A</v>
      </c>
      <c r="BS685" s="88">
        <f t="shared" si="885"/>
        <v>100000</v>
      </c>
      <c r="BT685" s="117" t="e">
        <f t="shared" si="929"/>
        <v>#N/A</v>
      </c>
      <c r="BU685" s="117">
        <f t="shared" si="930"/>
        <v>0</v>
      </c>
      <c r="BV685" s="117" t="e">
        <f t="shared" si="931"/>
        <v>#N/A</v>
      </c>
      <c r="BW685" s="117">
        <f t="shared" si="932"/>
        <v>0</v>
      </c>
      <c r="BX685" s="126" t="e">
        <f t="shared" si="886"/>
        <v>#N/A</v>
      </c>
      <c r="BY685" s="116">
        <f t="shared" si="887"/>
        <v>5.3070370403969858E-3</v>
      </c>
      <c r="BZ685" s="116" t="e">
        <f t="shared" si="888"/>
        <v>#N/A</v>
      </c>
      <c r="CA685" s="116">
        <f t="shared" si="889"/>
        <v>5.3070370403969858E-3</v>
      </c>
      <c r="CC685" s="84">
        <v>671</v>
      </c>
      <c r="CD685" s="95" t="e">
        <f t="shared" si="933"/>
        <v>#N/A</v>
      </c>
      <c r="CE685" s="69" t="e">
        <f t="shared" si="934"/>
        <v>#N/A</v>
      </c>
      <c r="CF685" s="95" t="e">
        <f t="shared" si="935"/>
        <v>#N/A</v>
      </c>
      <c r="CG685" s="69" t="e">
        <f t="shared" si="936"/>
        <v>#N/A</v>
      </c>
      <c r="CH685" s="97" t="e">
        <f t="shared" si="937"/>
        <v>#N/A</v>
      </c>
      <c r="CI685" s="53"/>
      <c r="CJ685" s="95" t="e">
        <f t="shared" si="938"/>
        <v>#N/A</v>
      </c>
      <c r="CK685" s="95">
        <f t="shared" si="939"/>
        <v>0</v>
      </c>
      <c r="CM685" s="84">
        <v>671</v>
      </c>
      <c r="CN685" s="95">
        <f t="shared" si="940"/>
        <v>0</v>
      </c>
      <c r="CO685" s="69" t="e">
        <f>VLOOKUP($N685,Dropdown!$C$3:$D$4,2,FALSE)</f>
        <v>#N/A</v>
      </c>
      <c r="CP685" s="96">
        <f t="shared" si="890"/>
        <v>0</v>
      </c>
      <c r="CQ685" s="96" t="str">
        <f t="shared" si="891"/>
        <v>N/A</v>
      </c>
      <c r="CR685" s="96">
        <f t="shared" si="941"/>
        <v>0</v>
      </c>
      <c r="CS685" s="96" t="str">
        <f t="shared" si="942"/>
        <v>N/A</v>
      </c>
      <c r="CU685" s="84">
        <v>671</v>
      </c>
      <c r="CV685" s="70">
        <f t="shared" si="943"/>
        <v>0</v>
      </c>
      <c r="CW685" s="96" t="e">
        <f t="shared" si="944"/>
        <v>#N/A</v>
      </c>
      <c r="CX685" s="96" t="e">
        <f t="shared" si="945"/>
        <v>#N/A</v>
      </c>
      <c r="CY685" s="96" t="e">
        <f t="shared" si="946"/>
        <v>#N/A</v>
      </c>
      <c r="CZ685" s="96" t="e">
        <f t="shared" si="947"/>
        <v>#N/A</v>
      </c>
      <c r="DA685" s="70">
        <f t="shared" si="948"/>
        <v>0</v>
      </c>
      <c r="DB685" s="70">
        <f t="shared" si="949"/>
        <v>0</v>
      </c>
    </row>
    <row r="686" spans="1:106" x14ac:dyDescent="0.25">
      <c r="A686" s="132"/>
      <c r="B686" s="132"/>
      <c r="C686" s="132"/>
      <c r="D686" s="132"/>
      <c r="E686" s="132"/>
      <c r="F686" s="132"/>
      <c r="G686" s="53"/>
      <c r="H686" s="84">
        <f t="shared" si="892"/>
        <v>672</v>
      </c>
      <c r="I686" s="63"/>
      <c r="J686" s="72"/>
      <c r="K686" s="72"/>
      <c r="L686" s="73"/>
      <c r="M686" s="71"/>
      <c r="N686" s="71"/>
      <c r="O686" s="71"/>
      <c r="P686" s="72"/>
      <c r="Q686" s="94"/>
      <c r="R686" s="94"/>
      <c r="S686" s="94"/>
      <c r="T686" s="94"/>
      <c r="U686" s="94"/>
      <c r="V686" s="94"/>
      <c r="W686" s="53"/>
      <c r="X686" s="129">
        <f t="shared" si="893"/>
        <v>0</v>
      </c>
      <c r="Y686" s="129">
        <f t="shared" si="894"/>
        <v>0</v>
      </c>
      <c r="Z686" s="129">
        <v>0</v>
      </c>
      <c r="AA686" s="129">
        <v>0</v>
      </c>
      <c r="AB686" s="114" t="str">
        <f t="shared" si="895"/>
        <v/>
      </c>
      <c r="AC686" s="129">
        <f t="shared" si="896"/>
        <v>0</v>
      </c>
      <c r="AD686" s="129">
        <f t="shared" si="897"/>
        <v>0</v>
      </c>
      <c r="AE686" s="114" t="str">
        <f t="shared" si="898"/>
        <v/>
      </c>
      <c r="AG686" s="65" t="b">
        <f t="shared" si="899"/>
        <v>1</v>
      </c>
      <c r="AH686" s="61">
        <f t="shared" si="900"/>
        <v>0</v>
      </c>
      <c r="AI686" s="115">
        <f t="shared" si="901"/>
        <v>0</v>
      </c>
      <c r="AJ686" s="65">
        <f t="shared" si="902"/>
        <v>0</v>
      </c>
      <c r="AK686" s="65" t="b">
        <f t="shared" si="903"/>
        <v>0</v>
      </c>
      <c r="AL686" t="str">
        <f t="shared" si="904"/>
        <v>+00</v>
      </c>
      <c r="AM686" t="str">
        <f t="shared" si="905"/>
        <v>+00</v>
      </c>
      <c r="AO686" s="74" t="b">
        <f t="shared" si="906"/>
        <v>1</v>
      </c>
      <c r="AP686" s="66" t="b">
        <f t="shared" si="907"/>
        <v>1</v>
      </c>
      <c r="AQ686" s="66" t="b">
        <f t="shared" si="908"/>
        <v>0</v>
      </c>
      <c r="AR686" s="66" t="b">
        <f t="shared" si="909"/>
        <v>0</v>
      </c>
      <c r="AS686" s="101">
        <f t="shared" si="910"/>
        <v>0</v>
      </c>
      <c r="AT686" s="101">
        <f t="shared" si="911"/>
        <v>0</v>
      </c>
      <c r="AU686" s="53"/>
      <c r="AW686" s="74" t="b">
        <f t="shared" si="912"/>
        <v>1</v>
      </c>
      <c r="AX686" s="74" t="b">
        <f t="shared" si="913"/>
        <v>1</v>
      </c>
      <c r="AY686" s="66" t="b">
        <f t="shared" si="914"/>
        <v>0</v>
      </c>
      <c r="AZ686" s="66" t="b">
        <f t="shared" si="915"/>
        <v>0</v>
      </c>
      <c r="BA686" s="66">
        <f t="shared" si="916"/>
        <v>0</v>
      </c>
      <c r="BB686" s="66">
        <f t="shared" si="917"/>
        <v>0</v>
      </c>
      <c r="BD686" t="e">
        <f t="shared" si="918"/>
        <v>#N/A</v>
      </c>
      <c r="BE686" t="e">
        <f t="shared" si="919"/>
        <v>#N/A</v>
      </c>
      <c r="BF686" t="e">
        <f t="shared" si="920"/>
        <v>#N/A</v>
      </c>
      <c r="BH686" s="88">
        <f t="shared" si="921"/>
        <v>0</v>
      </c>
      <c r="BI686" s="88">
        <f t="shared" si="922"/>
        <v>0</v>
      </c>
      <c r="BJ686" s="88">
        <f t="shared" si="923"/>
        <v>0</v>
      </c>
      <c r="BK686" s="88">
        <f t="shared" si="924"/>
        <v>0</v>
      </c>
      <c r="BL686" s="88">
        <f t="shared" si="925"/>
        <v>0</v>
      </c>
      <c r="BM686" s="88">
        <f t="shared" si="926"/>
        <v>0</v>
      </c>
      <c r="BN686" s="88">
        <f t="shared" si="927"/>
        <v>0</v>
      </c>
      <c r="BO686" s="88">
        <f t="shared" si="928"/>
        <v>0</v>
      </c>
      <c r="BP686" s="88" t="e">
        <f t="shared" si="882"/>
        <v>#N/A</v>
      </c>
      <c r="BQ686" s="88">
        <f t="shared" si="883"/>
        <v>100000</v>
      </c>
      <c r="BR686" s="88" t="e">
        <f t="shared" si="884"/>
        <v>#N/A</v>
      </c>
      <c r="BS686" s="88">
        <f t="shared" si="885"/>
        <v>100000</v>
      </c>
      <c r="BT686" s="117" t="e">
        <f t="shared" si="929"/>
        <v>#N/A</v>
      </c>
      <c r="BU686" s="117">
        <f t="shared" si="930"/>
        <v>0</v>
      </c>
      <c r="BV686" s="117" t="e">
        <f t="shared" si="931"/>
        <v>#N/A</v>
      </c>
      <c r="BW686" s="117">
        <f t="shared" si="932"/>
        <v>0</v>
      </c>
      <c r="BX686" s="126" t="e">
        <f t="shared" si="886"/>
        <v>#N/A</v>
      </c>
      <c r="BY686" s="116">
        <f t="shared" si="887"/>
        <v>5.3070370403969858E-3</v>
      </c>
      <c r="BZ686" s="116" t="e">
        <f t="shared" si="888"/>
        <v>#N/A</v>
      </c>
      <c r="CA686" s="116">
        <f t="shared" si="889"/>
        <v>5.3070370403969858E-3</v>
      </c>
      <c r="CC686" s="84">
        <v>672</v>
      </c>
      <c r="CD686" s="95" t="e">
        <f t="shared" si="933"/>
        <v>#N/A</v>
      </c>
      <c r="CE686" s="69" t="e">
        <f t="shared" si="934"/>
        <v>#N/A</v>
      </c>
      <c r="CF686" s="95" t="e">
        <f t="shared" si="935"/>
        <v>#N/A</v>
      </c>
      <c r="CG686" s="69" t="e">
        <f t="shared" si="936"/>
        <v>#N/A</v>
      </c>
      <c r="CH686" s="97" t="e">
        <f t="shared" si="937"/>
        <v>#N/A</v>
      </c>
      <c r="CI686" s="53"/>
      <c r="CJ686" s="95" t="e">
        <f t="shared" si="938"/>
        <v>#N/A</v>
      </c>
      <c r="CK686" s="95">
        <f t="shared" si="939"/>
        <v>0</v>
      </c>
      <c r="CM686" s="84">
        <v>672</v>
      </c>
      <c r="CN686" s="95">
        <f t="shared" si="940"/>
        <v>0</v>
      </c>
      <c r="CO686" s="69" t="e">
        <f>VLOOKUP($N686,Dropdown!$C$3:$D$4,2,FALSE)</f>
        <v>#N/A</v>
      </c>
      <c r="CP686" s="96">
        <f t="shared" si="890"/>
        <v>0</v>
      </c>
      <c r="CQ686" s="96" t="str">
        <f t="shared" si="891"/>
        <v>N/A</v>
      </c>
      <c r="CR686" s="96">
        <f t="shared" si="941"/>
        <v>0</v>
      </c>
      <c r="CS686" s="96" t="str">
        <f t="shared" si="942"/>
        <v>N/A</v>
      </c>
      <c r="CU686" s="84">
        <v>672</v>
      </c>
      <c r="CV686" s="70">
        <f t="shared" si="943"/>
        <v>0</v>
      </c>
      <c r="CW686" s="96" t="e">
        <f t="shared" si="944"/>
        <v>#N/A</v>
      </c>
      <c r="CX686" s="96" t="e">
        <f t="shared" si="945"/>
        <v>#N/A</v>
      </c>
      <c r="CY686" s="96" t="e">
        <f t="shared" si="946"/>
        <v>#N/A</v>
      </c>
      <c r="CZ686" s="96" t="e">
        <f t="shared" si="947"/>
        <v>#N/A</v>
      </c>
      <c r="DA686" s="70">
        <f t="shared" si="948"/>
        <v>0</v>
      </c>
      <c r="DB686" s="70">
        <f t="shared" si="949"/>
        <v>0</v>
      </c>
    </row>
    <row r="687" spans="1:106" x14ac:dyDescent="0.25">
      <c r="A687" s="132"/>
      <c r="B687" s="132"/>
      <c r="C687" s="132"/>
      <c r="D687" s="132"/>
      <c r="E687" s="132"/>
      <c r="F687" s="132"/>
      <c r="G687" s="53"/>
      <c r="H687" s="84">
        <f t="shared" si="892"/>
        <v>673</v>
      </c>
      <c r="I687" s="63"/>
      <c r="J687" s="72"/>
      <c r="K687" s="72"/>
      <c r="L687" s="73"/>
      <c r="M687" s="71"/>
      <c r="N687" s="71"/>
      <c r="O687" s="71"/>
      <c r="P687" s="72"/>
      <c r="Q687" s="94"/>
      <c r="R687" s="94"/>
      <c r="S687" s="94"/>
      <c r="T687" s="94"/>
      <c r="U687" s="94"/>
      <c r="V687" s="94"/>
      <c r="W687" s="53"/>
      <c r="X687" s="129">
        <f t="shared" si="893"/>
        <v>0</v>
      </c>
      <c r="Y687" s="129">
        <f t="shared" si="894"/>
        <v>0</v>
      </c>
      <c r="Z687" s="129">
        <v>0</v>
      </c>
      <c r="AA687" s="129">
        <v>0</v>
      </c>
      <c r="AB687" s="114" t="str">
        <f t="shared" si="895"/>
        <v/>
      </c>
      <c r="AC687" s="129">
        <f t="shared" si="896"/>
        <v>0</v>
      </c>
      <c r="AD687" s="129">
        <f t="shared" si="897"/>
        <v>0</v>
      </c>
      <c r="AE687" s="114" t="str">
        <f t="shared" si="898"/>
        <v/>
      </c>
      <c r="AG687" s="65" t="b">
        <f t="shared" si="899"/>
        <v>1</v>
      </c>
      <c r="AH687" s="61">
        <f t="shared" si="900"/>
        <v>0</v>
      </c>
      <c r="AI687" s="115">
        <f t="shared" si="901"/>
        <v>0</v>
      </c>
      <c r="AJ687" s="65">
        <f t="shared" si="902"/>
        <v>0</v>
      </c>
      <c r="AK687" s="65" t="b">
        <f t="shared" si="903"/>
        <v>0</v>
      </c>
      <c r="AL687" t="str">
        <f t="shared" si="904"/>
        <v>+00</v>
      </c>
      <c r="AM687" t="str">
        <f t="shared" si="905"/>
        <v>+00</v>
      </c>
      <c r="AO687" s="74" t="b">
        <f t="shared" si="906"/>
        <v>1</v>
      </c>
      <c r="AP687" s="66" t="b">
        <f t="shared" si="907"/>
        <v>1</v>
      </c>
      <c r="AQ687" s="66" t="b">
        <f t="shared" si="908"/>
        <v>0</v>
      </c>
      <c r="AR687" s="66" t="b">
        <f t="shared" si="909"/>
        <v>0</v>
      </c>
      <c r="AS687" s="101">
        <f t="shared" si="910"/>
        <v>0</v>
      </c>
      <c r="AT687" s="101">
        <f t="shared" si="911"/>
        <v>0</v>
      </c>
      <c r="AU687" s="53"/>
      <c r="AW687" s="74" t="b">
        <f t="shared" si="912"/>
        <v>1</v>
      </c>
      <c r="AX687" s="74" t="b">
        <f t="shared" si="913"/>
        <v>1</v>
      </c>
      <c r="AY687" s="66" t="b">
        <f t="shared" si="914"/>
        <v>0</v>
      </c>
      <c r="AZ687" s="66" t="b">
        <f t="shared" si="915"/>
        <v>0</v>
      </c>
      <c r="BA687" s="66">
        <f t="shared" si="916"/>
        <v>0</v>
      </c>
      <c r="BB687" s="66">
        <f t="shared" si="917"/>
        <v>0</v>
      </c>
      <c r="BD687" t="e">
        <f t="shared" si="918"/>
        <v>#N/A</v>
      </c>
      <c r="BE687" t="e">
        <f t="shared" si="919"/>
        <v>#N/A</v>
      </c>
      <c r="BF687" t="e">
        <f t="shared" si="920"/>
        <v>#N/A</v>
      </c>
      <c r="BH687" s="88">
        <f t="shared" si="921"/>
        <v>0</v>
      </c>
      <c r="BI687" s="88">
        <f t="shared" si="922"/>
        <v>0</v>
      </c>
      <c r="BJ687" s="88">
        <f t="shared" si="923"/>
        <v>0</v>
      </c>
      <c r="BK687" s="88">
        <f t="shared" si="924"/>
        <v>0</v>
      </c>
      <c r="BL687" s="88">
        <f t="shared" si="925"/>
        <v>0</v>
      </c>
      <c r="BM687" s="88">
        <f t="shared" si="926"/>
        <v>0</v>
      </c>
      <c r="BN687" s="88">
        <f t="shared" si="927"/>
        <v>0</v>
      </c>
      <c r="BO687" s="88">
        <f t="shared" si="928"/>
        <v>0</v>
      </c>
      <c r="BP687" s="88" t="e">
        <f t="shared" si="882"/>
        <v>#N/A</v>
      </c>
      <c r="BQ687" s="88">
        <f t="shared" si="883"/>
        <v>100000</v>
      </c>
      <c r="BR687" s="88" t="e">
        <f t="shared" si="884"/>
        <v>#N/A</v>
      </c>
      <c r="BS687" s="88">
        <f t="shared" si="885"/>
        <v>100000</v>
      </c>
      <c r="BT687" s="117" t="e">
        <f t="shared" si="929"/>
        <v>#N/A</v>
      </c>
      <c r="BU687" s="117">
        <f t="shared" si="930"/>
        <v>0</v>
      </c>
      <c r="BV687" s="117" t="e">
        <f t="shared" si="931"/>
        <v>#N/A</v>
      </c>
      <c r="BW687" s="117">
        <f t="shared" si="932"/>
        <v>0</v>
      </c>
      <c r="BX687" s="126" t="e">
        <f t="shared" si="886"/>
        <v>#N/A</v>
      </c>
      <c r="BY687" s="116">
        <f t="shared" si="887"/>
        <v>5.3070370403969858E-3</v>
      </c>
      <c r="BZ687" s="116" t="e">
        <f t="shared" si="888"/>
        <v>#N/A</v>
      </c>
      <c r="CA687" s="116">
        <f t="shared" si="889"/>
        <v>5.3070370403969858E-3</v>
      </c>
      <c r="CC687" s="84">
        <v>673</v>
      </c>
      <c r="CD687" s="95" t="e">
        <f t="shared" si="933"/>
        <v>#N/A</v>
      </c>
      <c r="CE687" s="69" t="e">
        <f t="shared" si="934"/>
        <v>#N/A</v>
      </c>
      <c r="CF687" s="95" t="e">
        <f t="shared" si="935"/>
        <v>#N/A</v>
      </c>
      <c r="CG687" s="69" t="e">
        <f t="shared" si="936"/>
        <v>#N/A</v>
      </c>
      <c r="CH687" s="97" t="e">
        <f t="shared" si="937"/>
        <v>#N/A</v>
      </c>
      <c r="CI687" s="53"/>
      <c r="CJ687" s="95" t="e">
        <f t="shared" si="938"/>
        <v>#N/A</v>
      </c>
      <c r="CK687" s="95">
        <f t="shared" si="939"/>
        <v>0</v>
      </c>
      <c r="CM687" s="84">
        <v>673</v>
      </c>
      <c r="CN687" s="95">
        <f t="shared" si="940"/>
        <v>0</v>
      </c>
      <c r="CO687" s="69" t="e">
        <f>VLOOKUP($N687,Dropdown!$C$3:$D$4,2,FALSE)</f>
        <v>#N/A</v>
      </c>
      <c r="CP687" s="96">
        <f t="shared" si="890"/>
        <v>0</v>
      </c>
      <c r="CQ687" s="96" t="str">
        <f t="shared" si="891"/>
        <v>N/A</v>
      </c>
      <c r="CR687" s="96">
        <f t="shared" si="941"/>
        <v>0</v>
      </c>
      <c r="CS687" s="96" t="str">
        <f t="shared" si="942"/>
        <v>N/A</v>
      </c>
      <c r="CU687" s="84">
        <v>673</v>
      </c>
      <c r="CV687" s="70">
        <f t="shared" si="943"/>
        <v>0</v>
      </c>
      <c r="CW687" s="96" t="e">
        <f t="shared" si="944"/>
        <v>#N/A</v>
      </c>
      <c r="CX687" s="96" t="e">
        <f t="shared" si="945"/>
        <v>#N/A</v>
      </c>
      <c r="CY687" s="96" t="e">
        <f t="shared" si="946"/>
        <v>#N/A</v>
      </c>
      <c r="CZ687" s="96" t="e">
        <f t="shared" si="947"/>
        <v>#N/A</v>
      </c>
      <c r="DA687" s="70">
        <f t="shared" si="948"/>
        <v>0</v>
      </c>
      <c r="DB687" s="70">
        <f t="shared" si="949"/>
        <v>0</v>
      </c>
    </row>
    <row r="688" spans="1:106" x14ac:dyDescent="0.25">
      <c r="A688" s="132"/>
      <c r="B688" s="132"/>
      <c r="C688" s="132"/>
      <c r="D688" s="132"/>
      <c r="E688" s="132"/>
      <c r="F688" s="132"/>
      <c r="G688" s="53"/>
      <c r="H688" s="84">
        <f t="shared" si="892"/>
        <v>674</v>
      </c>
      <c r="I688" s="63"/>
      <c r="J688" s="72"/>
      <c r="K688" s="72"/>
      <c r="L688" s="73"/>
      <c r="M688" s="71"/>
      <c r="N688" s="71"/>
      <c r="O688" s="71"/>
      <c r="P688" s="72"/>
      <c r="Q688" s="94"/>
      <c r="R688" s="94"/>
      <c r="S688" s="94"/>
      <c r="T688" s="94"/>
      <c r="U688" s="94"/>
      <c r="V688" s="94"/>
      <c r="W688" s="53"/>
      <c r="X688" s="129">
        <f t="shared" si="893"/>
        <v>0</v>
      </c>
      <c r="Y688" s="129">
        <f t="shared" si="894"/>
        <v>0</v>
      </c>
      <c r="Z688" s="129">
        <v>0</v>
      </c>
      <c r="AA688" s="129">
        <v>0</v>
      </c>
      <c r="AB688" s="114" t="str">
        <f t="shared" si="895"/>
        <v/>
      </c>
      <c r="AC688" s="129">
        <f t="shared" si="896"/>
        <v>0</v>
      </c>
      <c r="AD688" s="129">
        <f t="shared" si="897"/>
        <v>0</v>
      </c>
      <c r="AE688" s="114" t="str">
        <f t="shared" si="898"/>
        <v/>
      </c>
      <c r="AG688" s="65" t="b">
        <f t="shared" si="899"/>
        <v>1</v>
      </c>
      <c r="AH688" s="61">
        <f t="shared" si="900"/>
        <v>0</v>
      </c>
      <c r="AI688" s="115">
        <f t="shared" si="901"/>
        <v>0</v>
      </c>
      <c r="AJ688" s="65">
        <f t="shared" si="902"/>
        <v>0</v>
      </c>
      <c r="AK688" s="65" t="b">
        <f t="shared" si="903"/>
        <v>0</v>
      </c>
      <c r="AL688" t="str">
        <f t="shared" si="904"/>
        <v>+00</v>
      </c>
      <c r="AM688" t="str">
        <f t="shared" si="905"/>
        <v>+00</v>
      </c>
      <c r="AO688" s="74" t="b">
        <f t="shared" si="906"/>
        <v>1</v>
      </c>
      <c r="AP688" s="66" t="b">
        <f t="shared" si="907"/>
        <v>1</v>
      </c>
      <c r="AQ688" s="66" t="b">
        <f t="shared" si="908"/>
        <v>0</v>
      </c>
      <c r="AR688" s="66" t="b">
        <f t="shared" si="909"/>
        <v>0</v>
      </c>
      <c r="AS688" s="101">
        <f t="shared" si="910"/>
        <v>0</v>
      </c>
      <c r="AT688" s="101">
        <f t="shared" si="911"/>
        <v>0</v>
      </c>
      <c r="AU688" s="53"/>
      <c r="AW688" s="74" t="b">
        <f t="shared" si="912"/>
        <v>1</v>
      </c>
      <c r="AX688" s="74" t="b">
        <f t="shared" si="913"/>
        <v>1</v>
      </c>
      <c r="AY688" s="66" t="b">
        <f t="shared" si="914"/>
        <v>0</v>
      </c>
      <c r="AZ688" s="66" t="b">
        <f t="shared" si="915"/>
        <v>0</v>
      </c>
      <c r="BA688" s="66">
        <f t="shared" si="916"/>
        <v>0</v>
      </c>
      <c r="BB688" s="66">
        <f t="shared" si="917"/>
        <v>0</v>
      </c>
      <c r="BD688" t="e">
        <f t="shared" si="918"/>
        <v>#N/A</v>
      </c>
      <c r="BE688" t="e">
        <f t="shared" si="919"/>
        <v>#N/A</v>
      </c>
      <c r="BF688" t="e">
        <f t="shared" si="920"/>
        <v>#N/A</v>
      </c>
      <c r="BH688" s="88">
        <f t="shared" si="921"/>
        <v>0</v>
      </c>
      <c r="BI688" s="88">
        <f t="shared" si="922"/>
        <v>0</v>
      </c>
      <c r="BJ688" s="88">
        <f t="shared" si="923"/>
        <v>0</v>
      </c>
      <c r="BK688" s="88">
        <f t="shared" si="924"/>
        <v>0</v>
      </c>
      <c r="BL688" s="88">
        <f t="shared" si="925"/>
        <v>0</v>
      </c>
      <c r="BM688" s="88">
        <f t="shared" si="926"/>
        <v>0</v>
      </c>
      <c r="BN688" s="88">
        <f t="shared" si="927"/>
        <v>0</v>
      </c>
      <c r="BO688" s="88">
        <f t="shared" si="928"/>
        <v>0</v>
      </c>
      <c r="BP688" s="88" t="e">
        <f t="shared" si="882"/>
        <v>#N/A</v>
      </c>
      <c r="BQ688" s="88">
        <f t="shared" si="883"/>
        <v>100000</v>
      </c>
      <c r="BR688" s="88" t="e">
        <f t="shared" si="884"/>
        <v>#N/A</v>
      </c>
      <c r="BS688" s="88">
        <f t="shared" si="885"/>
        <v>100000</v>
      </c>
      <c r="BT688" s="117" t="e">
        <f t="shared" si="929"/>
        <v>#N/A</v>
      </c>
      <c r="BU688" s="117">
        <f t="shared" si="930"/>
        <v>0</v>
      </c>
      <c r="BV688" s="117" t="e">
        <f t="shared" si="931"/>
        <v>#N/A</v>
      </c>
      <c r="BW688" s="117">
        <f t="shared" si="932"/>
        <v>0</v>
      </c>
      <c r="BX688" s="126" t="e">
        <f t="shared" si="886"/>
        <v>#N/A</v>
      </c>
      <c r="BY688" s="116">
        <f t="shared" si="887"/>
        <v>5.3070370403969858E-3</v>
      </c>
      <c r="BZ688" s="116" t="e">
        <f t="shared" si="888"/>
        <v>#N/A</v>
      </c>
      <c r="CA688" s="116">
        <f t="shared" si="889"/>
        <v>5.3070370403969858E-3</v>
      </c>
      <c r="CC688" s="84">
        <v>674</v>
      </c>
      <c r="CD688" s="95" t="e">
        <f t="shared" si="933"/>
        <v>#N/A</v>
      </c>
      <c r="CE688" s="69" t="e">
        <f t="shared" si="934"/>
        <v>#N/A</v>
      </c>
      <c r="CF688" s="95" t="e">
        <f t="shared" si="935"/>
        <v>#N/A</v>
      </c>
      <c r="CG688" s="69" t="e">
        <f t="shared" si="936"/>
        <v>#N/A</v>
      </c>
      <c r="CH688" s="97" t="e">
        <f t="shared" si="937"/>
        <v>#N/A</v>
      </c>
      <c r="CI688" s="53"/>
      <c r="CJ688" s="95" t="e">
        <f t="shared" si="938"/>
        <v>#N/A</v>
      </c>
      <c r="CK688" s="95">
        <f t="shared" si="939"/>
        <v>0</v>
      </c>
      <c r="CM688" s="84">
        <v>674</v>
      </c>
      <c r="CN688" s="95">
        <f t="shared" si="940"/>
        <v>0</v>
      </c>
      <c r="CO688" s="69" t="e">
        <f>VLOOKUP($N688,Dropdown!$C$3:$D$4,2,FALSE)</f>
        <v>#N/A</v>
      </c>
      <c r="CP688" s="96">
        <f t="shared" si="890"/>
        <v>0</v>
      </c>
      <c r="CQ688" s="96" t="str">
        <f t="shared" si="891"/>
        <v>N/A</v>
      </c>
      <c r="CR688" s="96">
        <f t="shared" si="941"/>
        <v>0</v>
      </c>
      <c r="CS688" s="96" t="str">
        <f t="shared" si="942"/>
        <v>N/A</v>
      </c>
      <c r="CU688" s="84">
        <v>674</v>
      </c>
      <c r="CV688" s="70">
        <f t="shared" si="943"/>
        <v>0</v>
      </c>
      <c r="CW688" s="96" t="e">
        <f t="shared" si="944"/>
        <v>#N/A</v>
      </c>
      <c r="CX688" s="96" t="e">
        <f t="shared" si="945"/>
        <v>#N/A</v>
      </c>
      <c r="CY688" s="96" t="e">
        <f t="shared" si="946"/>
        <v>#N/A</v>
      </c>
      <c r="CZ688" s="96" t="e">
        <f t="shared" si="947"/>
        <v>#N/A</v>
      </c>
      <c r="DA688" s="70">
        <f t="shared" si="948"/>
        <v>0</v>
      </c>
      <c r="DB688" s="70">
        <f t="shared" si="949"/>
        <v>0</v>
      </c>
    </row>
    <row r="689" spans="1:106" x14ac:dyDescent="0.25">
      <c r="A689" s="132"/>
      <c r="B689" s="132"/>
      <c r="C689" s="132"/>
      <c r="D689" s="132"/>
      <c r="E689" s="132"/>
      <c r="F689" s="132"/>
      <c r="G689" s="53"/>
      <c r="H689" s="84">
        <f t="shared" si="892"/>
        <v>675</v>
      </c>
      <c r="I689" s="63"/>
      <c r="J689" s="72"/>
      <c r="K689" s="72"/>
      <c r="L689" s="73"/>
      <c r="M689" s="71"/>
      <c r="N689" s="71"/>
      <c r="O689" s="71"/>
      <c r="P689" s="72"/>
      <c r="Q689" s="94"/>
      <c r="R689" s="94"/>
      <c r="S689" s="94"/>
      <c r="T689" s="94"/>
      <c r="U689" s="94"/>
      <c r="V689" s="94"/>
      <c r="W689" s="53"/>
      <c r="X689" s="129">
        <f t="shared" si="893"/>
        <v>0</v>
      </c>
      <c r="Y689" s="129">
        <f t="shared" si="894"/>
        <v>0</v>
      </c>
      <c r="Z689" s="129">
        <v>0</v>
      </c>
      <c r="AA689" s="129">
        <v>0</v>
      </c>
      <c r="AB689" s="114" t="str">
        <f t="shared" si="895"/>
        <v/>
      </c>
      <c r="AC689" s="129">
        <f t="shared" si="896"/>
        <v>0</v>
      </c>
      <c r="AD689" s="129">
        <f t="shared" si="897"/>
        <v>0</v>
      </c>
      <c r="AE689" s="114" t="str">
        <f t="shared" si="898"/>
        <v/>
      </c>
      <c r="AG689" s="65" t="b">
        <f t="shared" si="899"/>
        <v>1</v>
      </c>
      <c r="AH689" s="61">
        <f t="shared" si="900"/>
        <v>0</v>
      </c>
      <c r="AI689" s="115">
        <f t="shared" si="901"/>
        <v>0</v>
      </c>
      <c r="AJ689" s="65">
        <f t="shared" si="902"/>
        <v>0</v>
      </c>
      <c r="AK689" s="65" t="b">
        <f t="shared" si="903"/>
        <v>0</v>
      </c>
      <c r="AL689" t="str">
        <f t="shared" si="904"/>
        <v>+00</v>
      </c>
      <c r="AM689" t="str">
        <f t="shared" si="905"/>
        <v>+00</v>
      </c>
      <c r="AO689" s="74" t="b">
        <f t="shared" si="906"/>
        <v>1</v>
      </c>
      <c r="AP689" s="66" t="b">
        <f t="shared" si="907"/>
        <v>1</v>
      </c>
      <c r="AQ689" s="66" t="b">
        <f t="shared" si="908"/>
        <v>0</v>
      </c>
      <c r="AR689" s="66" t="b">
        <f t="shared" si="909"/>
        <v>0</v>
      </c>
      <c r="AS689" s="101">
        <f t="shared" si="910"/>
        <v>0</v>
      </c>
      <c r="AT689" s="101">
        <f t="shared" si="911"/>
        <v>0</v>
      </c>
      <c r="AU689" s="53"/>
      <c r="AW689" s="74" t="b">
        <f t="shared" si="912"/>
        <v>1</v>
      </c>
      <c r="AX689" s="74" t="b">
        <f t="shared" si="913"/>
        <v>1</v>
      </c>
      <c r="AY689" s="66" t="b">
        <f t="shared" si="914"/>
        <v>0</v>
      </c>
      <c r="AZ689" s="66" t="b">
        <f t="shared" si="915"/>
        <v>0</v>
      </c>
      <c r="BA689" s="66">
        <f t="shared" si="916"/>
        <v>0</v>
      </c>
      <c r="BB689" s="66">
        <f t="shared" si="917"/>
        <v>0</v>
      </c>
      <c r="BD689" t="e">
        <f t="shared" si="918"/>
        <v>#N/A</v>
      </c>
      <c r="BE689" t="e">
        <f t="shared" si="919"/>
        <v>#N/A</v>
      </c>
      <c r="BF689" t="e">
        <f t="shared" si="920"/>
        <v>#N/A</v>
      </c>
      <c r="BH689" s="88">
        <f t="shared" si="921"/>
        <v>0</v>
      </c>
      <c r="BI689" s="88">
        <f t="shared" si="922"/>
        <v>0</v>
      </c>
      <c r="BJ689" s="88">
        <f t="shared" si="923"/>
        <v>0</v>
      </c>
      <c r="BK689" s="88">
        <f t="shared" si="924"/>
        <v>0</v>
      </c>
      <c r="BL689" s="88">
        <f t="shared" si="925"/>
        <v>0</v>
      </c>
      <c r="BM689" s="88">
        <f t="shared" si="926"/>
        <v>0</v>
      </c>
      <c r="BN689" s="88">
        <f t="shared" si="927"/>
        <v>0</v>
      </c>
      <c r="BO689" s="88">
        <f t="shared" si="928"/>
        <v>0</v>
      </c>
      <c r="BP689" s="88" t="e">
        <f t="shared" si="882"/>
        <v>#N/A</v>
      </c>
      <c r="BQ689" s="88">
        <f t="shared" si="883"/>
        <v>100000</v>
      </c>
      <c r="BR689" s="88" t="e">
        <f t="shared" si="884"/>
        <v>#N/A</v>
      </c>
      <c r="BS689" s="88">
        <f t="shared" si="885"/>
        <v>100000</v>
      </c>
      <c r="BT689" s="117" t="e">
        <f t="shared" si="929"/>
        <v>#N/A</v>
      </c>
      <c r="BU689" s="117">
        <f t="shared" si="930"/>
        <v>0</v>
      </c>
      <c r="BV689" s="117" t="e">
        <f t="shared" si="931"/>
        <v>#N/A</v>
      </c>
      <c r="BW689" s="117">
        <f t="shared" si="932"/>
        <v>0</v>
      </c>
      <c r="BX689" s="126" t="e">
        <f t="shared" si="886"/>
        <v>#N/A</v>
      </c>
      <c r="BY689" s="116">
        <f t="shared" si="887"/>
        <v>5.3070370403969858E-3</v>
      </c>
      <c r="BZ689" s="116" t="e">
        <f t="shared" si="888"/>
        <v>#N/A</v>
      </c>
      <c r="CA689" s="116">
        <f t="shared" si="889"/>
        <v>5.3070370403969858E-3</v>
      </c>
      <c r="CC689" s="84">
        <v>675</v>
      </c>
      <c r="CD689" s="95" t="e">
        <f t="shared" si="933"/>
        <v>#N/A</v>
      </c>
      <c r="CE689" s="69" t="e">
        <f t="shared" si="934"/>
        <v>#N/A</v>
      </c>
      <c r="CF689" s="95" t="e">
        <f t="shared" si="935"/>
        <v>#N/A</v>
      </c>
      <c r="CG689" s="69" t="e">
        <f t="shared" si="936"/>
        <v>#N/A</v>
      </c>
      <c r="CH689" s="97" t="e">
        <f t="shared" si="937"/>
        <v>#N/A</v>
      </c>
      <c r="CI689" s="53"/>
      <c r="CJ689" s="95" t="e">
        <f t="shared" si="938"/>
        <v>#N/A</v>
      </c>
      <c r="CK689" s="95">
        <f t="shared" si="939"/>
        <v>0</v>
      </c>
      <c r="CM689" s="84">
        <v>675</v>
      </c>
      <c r="CN689" s="95">
        <f t="shared" si="940"/>
        <v>0</v>
      </c>
      <c r="CO689" s="69" t="e">
        <f>VLOOKUP($N689,Dropdown!$C$3:$D$4,2,FALSE)</f>
        <v>#N/A</v>
      </c>
      <c r="CP689" s="96">
        <f t="shared" si="890"/>
        <v>0</v>
      </c>
      <c r="CQ689" s="96" t="str">
        <f t="shared" si="891"/>
        <v>N/A</v>
      </c>
      <c r="CR689" s="96">
        <f t="shared" si="941"/>
        <v>0</v>
      </c>
      <c r="CS689" s="96" t="str">
        <f t="shared" si="942"/>
        <v>N/A</v>
      </c>
      <c r="CU689" s="84">
        <v>675</v>
      </c>
      <c r="CV689" s="70">
        <f t="shared" si="943"/>
        <v>0</v>
      </c>
      <c r="CW689" s="96" t="e">
        <f t="shared" si="944"/>
        <v>#N/A</v>
      </c>
      <c r="CX689" s="96" t="e">
        <f t="shared" si="945"/>
        <v>#N/A</v>
      </c>
      <c r="CY689" s="96" t="e">
        <f t="shared" si="946"/>
        <v>#N/A</v>
      </c>
      <c r="CZ689" s="96" t="e">
        <f t="shared" si="947"/>
        <v>#N/A</v>
      </c>
      <c r="DA689" s="70">
        <f t="shared" si="948"/>
        <v>0</v>
      </c>
      <c r="DB689" s="70">
        <f t="shared" si="949"/>
        <v>0</v>
      </c>
    </row>
    <row r="690" spans="1:106" x14ac:dyDescent="0.25">
      <c r="A690" s="132"/>
      <c r="B690" s="132"/>
      <c r="C690" s="132"/>
      <c r="D690" s="132"/>
      <c r="E690" s="132"/>
      <c r="F690" s="132"/>
      <c r="G690" s="53"/>
      <c r="H690" s="84">
        <f t="shared" si="892"/>
        <v>676</v>
      </c>
      <c r="I690" s="63"/>
      <c r="J690" s="72"/>
      <c r="K690" s="72"/>
      <c r="L690" s="73"/>
      <c r="M690" s="71"/>
      <c r="N690" s="71"/>
      <c r="O690" s="71"/>
      <c r="P690" s="72"/>
      <c r="Q690" s="94"/>
      <c r="R690" s="94"/>
      <c r="S690" s="94"/>
      <c r="T690" s="94"/>
      <c r="U690" s="94"/>
      <c r="V690" s="94"/>
      <c r="W690" s="53"/>
      <c r="X690" s="129">
        <f t="shared" si="893"/>
        <v>0</v>
      </c>
      <c r="Y690" s="129">
        <f t="shared" si="894"/>
        <v>0</v>
      </c>
      <c r="Z690" s="129">
        <v>0</v>
      </c>
      <c r="AA690" s="129">
        <v>0</v>
      </c>
      <c r="AB690" s="114" t="str">
        <f t="shared" si="895"/>
        <v/>
      </c>
      <c r="AC690" s="129">
        <f t="shared" si="896"/>
        <v>0</v>
      </c>
      <c r="AD690" s="129">
        <f t="shared" si="897"/>
        <v>0</v>
      </c>
      <c r="AE690" s="114" t="str">
        <f t="shared" si="898"/>
        <v/>
      </c>
      <c r="AG690" s="65" t="b">
        <f t="shared" si="899"/>
        <v>1</v>
      </c>
      <c r="AH690" s="61">
        <f t="shared" si="900"/>
        <v>0</v>
      </c>
      <c r="AI690" s="115">
        <f t="shared" si="901"/>
        <v>0</v>
      </c>
      <c r="AJ690" s="65">
        <f t="shared" si="902"/>
        <v>0</v>
      </c>
      <c r="AK690" s="65" t="b">
        <f t="shared" si="903"/>
        <v>0</v>
      </c>
      <c r="AL690" t="str">
        <f t="shared" si="904"/>
        <v>+00</v>
      </c>
      <c r="AM690" t="str">
        <f t="shared" si="905"/>
        <v>+00</v>
      </c>
      <c r="AO690" s="74" t="b">
        <f t="shared" si="906"/>
        <v>1</v>
      </c>
      <c r="AP690" s="66" t="b">
        <f t="shared" si="907"/>
        <v>1</v>
      </c>
      <c r="AQ690" s="66" t="b">
        <f t="shared" si="908"/>
        <v>0</v>
      </c>
      <c r="AR690" s="66" t="b">
        <f t="shared" si="909"/>
        <v>0</v>
      </c>
      <c r="AS690" s="101">
        <f t="shared" si="910"/>
        <v>0</v>
      </c>
      <c r="AT690" s="101">
        <f t="shared" si="911"/>
        <v>0</v>
      </c>
      <c r="AU690" s="53"/>
      <c r="AW690" s="74" t="b">
        <f t="shared" si="912"/>
        <v>1</v>
      </c>
      <c r="AX690" s="74" t="b">
        <f t="shared" si="913"/>
        <v>1</v>
      </c>
      <c r="AY690" s="66" t="b">
        <f t="shared" si="914"/>
        <v>0</v>
      </c>
      <c r="AZ690" s="66" t="b">
        <f t="shared" si="915"/>
        <v>0</v>
      </c>
      <c r="BA690" s="66">
        <f t="shared" si="916"/>
        <v>0</v>
      </c>
      <c r="BB690" s="66">
        <f t="shared" si="917"/>
        <v>0</v>
      </c>
      <c r="BD690" t="e">
        <f t="shared" si="918"/>
        <v>#N/A</v>
      </c>
      <c r="BE690" t="e">
        <f t="shared" si="919"/>
        <v>#N/A</v>
      </c>
      <c r="BF690" t="e">
        <f t="shared" si="920"/>
        <v>#N/A</v>
      </c>
      <c r="BH690" s="88">
        <f t="shared" si="921"/>
        <v>0</v>
      </c>
      <c r="BI690" s="88">
        <f t="shared" si="922"/>
        <v>0</v>
      </c>
      <c r="BJ690" s="88">
        <f t="shared" si="923"/>
        <v>0</v>
      </c>
      <c r="BK690" s="88">
        <f t="shared" si="924"/>
        <v>0</v>
      </c>
      <c r="BL690" s="88">
        <f t="shared" si="925"/>
        <v>0</v>
      </c>
      <c r="BM690" s="88">
        <f t="shared" si="926"/>
        <v>0</v>
      </c>
      <c r="BN690" s="88">
        <f t="shared" si="927"/>
        <v>0</v>
      </c>
      <c r="BO690" s="88">
        <f t="shared" si="928"/>
        <v>0</v>
      </c>
      <c r="BP690" s="88" t="e">
        <f t="shared" si="882"/>
        <v>#N/A</v>
      </c>
      <c r="BQ690" s="88">
        <f t="shared" si="883"/>
        <v>100000</v>
      </c>
      <c r="BR690" s="88" t="e">
        <f t="shared" si="884"/>
        <v>#N/A</v>
      </c>
      <c r="BS690" s="88">
        <f t="shared" si="885"/>
        <v>100000</v>
      </c>
      <c r="BT690" s="117" t="e">
        <f t="shared" si="929"/>
        <v>#N/A</v>
      </c>
      <c r="BU690" s="117">
        <f t="shared" si="930"/>
        <v>0</v>
      </c>
      <c r="BV690" s="117" t="e">
        <f t="shared" si="931"/>
        <v>#N/A</v>
      </c>
      <c r="BW690" s="117">
        <f t="shared" si="932"/>
        <v>0</v>
      </c>
      <c r="BX690" s="126" t="e">
        <f t="shared" si="886"/>
        <v>#N/A</v>
      </c>
      <c r="BY690" s="116">
        <f t="shared" si="887"/>
        <v>5.3070370403969858E-3</v>
      </c>
      <c r="BZ690" s="116" t="e">
        <f t="shared" si="888"/>
        <v>#N/A</v>
      </c>
      <c r="CA690" s="116">
        <f t="shared" si="889"/>
        <v>5.3070370403969858E-3</v>
      </c>
      <c r="CC690" s="84">
        <v>676</v>
      </c>
      <c r="CD690" s="95" t="e">
        <f t="shared" si="933"/>
        <v>#N/A</v>
      </c>
      <c r="CE690" s="69" t="e">
        <f t="shared" si="934"/>
        <v>#N/A</v>
      </c>
      <c r="CF690" s="95" t="e">
        <f t="shared" si="935"/>
        <v>#N/A</v>
      </c>
      <c r="CG690" s="69" t="e">
        <f t="shared" si="936"/>
        <v>#N/A</v>
      </c>
      <c r="CH690" s="97" t="e">
        <f t="shared" si="937"/>
        <v>#N/A</v>
      </c>
      <c r="CI690" s="53"/>
      <c r="CJ690" s="95" t="e">
        <f t="shared" si="938"/>
        <v>#N/A</v>
      </c>
      <c r="CK690" s="95">
        <f t="shared" si="939"/>
        <v>0</v>
      </c>
      <c r="CM690" s="84">
        <v>676</v>
      </c>
      <c r="CN690" s="95">
        <f t="shared" si="940"/>
        <v>0</v>
      </c>
      <c r="CO690" s="69" t="e">
        <f>VLOOKUP($N690,Dropdown!$C$3:$D$4,2,FALSE)</f>
        <v>#N/A</v>
      </c>
      <c r="CP690" s="96">
        <f t="shared" si="890"/>
        <v>0</v>
      </c>
      <c r="CQ690" s="96" t="str">
        <f t="shared" si="891"/>
        <v>N/A</v>
      </c>
      <c r="CR690" s="96">
        <f t="shared" si="941"/>
        <v>0</v>
      </c>
      <c r="CS690" s="96" t="str">
        <f t="shared" si="942"/>
        <v>N/A</v>
      </c>
      <c r="CU690" s="84">
        <v>676</v>
      </c>
      <c r="CV690" s="70">
        <f t="shared" si="943"/>
        <v>0</v>
      </c>
      <c r="CW690" s="96" t="e">
        <f t="shared" si="944"/>
        <v>#N/A</v>
      </c>
      <c r="CX690" s="96" t="e">
        <f t="shared" si="945"/>
        <v>#N/A</v>
      </c>
      <c r="CY690" s="96" t="e">
        <f t="shared" si="946"/>
        <v>#N/A</v>
      </c>
      <c r="CZ690" s="96" t="e">
        <f t="shared" si="947"/>
        <v>#N/A</v>
      </c>
      <c r="DA690" s="70">
        <f t="shared" si="948"/>
        <v>0</v>
      </c>
      <c r="DB690" s="70">
        <f t="shared" si="949"/>
        <v>0</v>
      </c>
    </row>
    <row r="691" spans="1:106" x14ac:dyDescent="0.25">
      <c r="A691" s="132"/>
      <c r="B691" s="132"/>
      <c r="C691" s="132"/>
      <c r="D691" s="132"/>
      <c r="E691" s="132"/>
      <c r="F691" s="132"/>
      <c r="G691" s="53"/>
      <c r="H691" s="84">
        <f t="shared" si="892"/>
        <v>677</v>
      </c>
      <c r="I691" s="63"/>
      <c r="J691" s="72"/>
      <c r="K691" s="72"/>
      <c r="L691" s="73"/>
      <c r="M691" s="71"/>
      <c r="N691" s="71"/>
      <c r="O691" s="71"/>
      <c r="P691" s="72"/>
      <c r="Q691" s="94"/>
      <c r="R691" s="94"/>
      <c r="S691" s="94"/>
      <c r="T691" s="94"/>
      <c r="U691" s="94"/>
      <c r="V691" s="94"/>
      <c r="W691" s="53"/>
      <c r="X691" s="129">
        <f t="shared" si="893"/>
        <v>0</v>
      </c>
      <c r="Y691" s="129">
        <f t="shared" si="894"/>
        <v>0</v>
      </c>
      <c r="Z691" s="129">
        <v>0</v>
      </c>
      <c r="AA691" s="129">
        <v>0</v>
      </c>
      <c r="AB691" s="114" t="str">
        <f t="shared" si="895"/>
        <v/>
      </c>
      <c r="AC691" s="129">
        <f t="shared" si="896"/>
        <v>0</v>
      </c>
      <c r="AD691" s="129">
        <f t="shared" si="897"/>
        <v>0</v>
      </c>
      <c r="AE691" s="114" t="str">
        <f t="shared" si="898"/>
        <v/>
      </c>
      <c r="AG691" s="65" t="b">
        <f t="shared" si="899"/>
        <v>1</v>
      </c>
      <c r="AH691" s="61">
        <f t="shared" si="900"/>
        <v>0</v>
      </c>
      <c r="AI691" s="115">
        <f t="shared" si="901"/>
        <v>0</v>
      </c>
      <c r="AJ691" s="65">
        <f t="shared" si="902"/>
        <v>0</v>
      </c>
      <c r="AK691" s="65" t="b">
        <f t="shared" si="903"/>
        <v>0</v>
      </c>
      <c r="AL691" t="str">
        <f t="shared" si="904"/>
        <v>+00</v>
      </c>
      <c r="AM691" t="str">
        <f t="shared" si="905"/>
        <v>+00</v>
      </c>
      <c r="AO691" s="74" t="b">
        <f t="shared" si="906"/>
        <v>1</v>
      </c>
      <c r="AP691" s="66" t="b">
        <f t="shared" si="907"/>
        <v>1</v>
      </c>
      <c r="AQ691" s="66" t="b">
        <f t="shared" si="908"/>
        <v>0</v>
      </c>
      <c r="AR691" s="66" t="b">
        <f t="shared" si="909"/>
        <v>0</v>
      </c>
      <c r="AS691" s="101">
        <f t="shared" si="910"/>
        <v>0</v>
      </c>
      <c r="AT691" s="101">
        <f t="shared" si="911"/>
        <v>0</v>
      </c>
      <c r="AU691" s="53"/>
      <c r="AW691" s="74" t="b">
        <f t="shared" si="912"/>
        <v>1</v>
      </c>
      <c r="AX691" s="74" t="b">
        <f t="shared" si="913"/>
        <v>1</v>
      </c>
      <c r="AY691" s="66" t="b">
        <f t="shared" si="914"/>
        <v>0</v>
      </c>
      <c r="AZ691" s="66" t="b">
        <f t="shared" si="915"/>
        <v>0</v>
      </c>
      <c r="BA691" s="66">
        <f t="shared" si="916"/>
        <v>0</v>
      </c>
      <c r="BB691" s="66">
        <f t="shared" si="917"/>
        <v>0</v>
      </c>
      <c r="BD691" t="e">
        <f t="shared" si="918"/>
        <v>#N/A</v>
      </c>
      <c r="BE691" t="e">
        <f t="shared" si="919"/>
        <v>#N/A</v>
      </c>
      <c r="BF691" t="e">
        <f t="shared" si="920"/>
        <v>#N/A</v>
      </c>
      <c r="BH691" s="88">
        <f t="shared" si="921"/>
        <v>0</v>
      </c>
      <c r="BI691" s="88">
        <f t="shared" si="922"/>
        <v>0</v>
      </c>
      <c r="BJ691" s="88">
        <f t="shared" si="923"/>
        <v>0</v>
      </c>
      <c r="BK691" s="88">
        <f t="shared" si="924"/>
        <v>0</v>
      </c>
      <c r="BL691" s="88">
        <f t="shared" si="925"/>
        <v>0</v>
      </c>
      <c r="BM691" s="88">
        <f t="shared" si="926"/>
        <v>0</v>
      </c>
      <c r="BN691" s="88">
        <f t="shared" si="927"/>
        <v>0</v>
      </c>
      <c r="BO691" s="88">
        <f t="shared" si="928"/>
        <v>0</v>
      </c>
      <c r="BP691" s="88" t="e">
        <f t="shared" si="882"/>
        <v>#N/A</v>
      </c>
      <c r="BQ691" s="88">
        <f t="shared" si="883"/>
        <v>100000</v>
      </c>
      <c r="BR691" s="88" t="e">
        <f t="shared" si="884"/>
        <v>#N/A</v>
      </c>
      <c r="BS691" s="88">
        <f t="shared" si="885"/>
        <v>100000</v>
      </c>
      <c r="BT691" s="117" t="e">
        <f t="shared" si="929"/>
        <v>#N/A</v>
      </c>
      <c r="BU691" s="117">
        <f t="shared" si="930"/>
        <v>0</v>
      </c>
      <c r="BV691" s="117" t="e">
        <f t="shared" si="931"/>
        <v>#N/A</v>
      </c>
      <c r="BW691" s="117">
        <f t="shared" si="932"/>
        <v>0</v>
      </c>
      <c r="BX691" s="126" t="e">
        <f t="shared" si="886"/>
        <v>#N/A</v>
      </c>
      <c r="BY691" s="116">
        <f t="shared" si="887"/>
        <v>5.3070370403969858E-3</v>
      </c>
      <c r="BZ691" s="116" t="e">
        <f t="shared" si="888"/>
        <v>#N/A</v>
      </c>
      <c r="CA691" s="116">
        <f t="shared" si="889"/>
        <v>5.3070370403969858E-3</v>
      </c>
      <c r="CC691" s="84">
        <v>677</v>
      </c>
      <c r="CD691" s="95" t="e">
        <f t="shared" si="933"/>
        <v>#N/A</v>
      </c>
      <c r="CE691" s="69" t="e">
        <f t="shared" si="934"/>
        <v>#N/A</v>
      </c>
      <c r="CF691" s="95" t="e">
        <f t="shared" si="935"/>
        <v>#N/A</v>
      </c>
      <c r="CG691" s="69" t="e">
        <f t="shared" si="936"/>
        <v>#N/A</v>
      </c>
      <c r="CH691" s="97" t="e">
        <f t="shared" si="937"/>
        <v>#N/A</v>
      </c>
      <c r="CI691" s="53"/>
      <c r="CJ691" s="95" t="e">
        <f t="shared" si="938"/>
        <v>#N/A</v>
      </c>
      <c r="CK691" s="95">
        <f t="shared" si="939"/>
        <v>0</v>
      </c>
      <c r="CM691" s="84">
        <v>677</v>
      </c>
      <c r="CN691" s="95">
        <f t="shared" si="940"/>
        <v>0</v>
      </c>
      <c r="CO691" s="69" t="e">
        <f>VLOOKUP($N691,Dropdown!$C$3:$D$4,2,FALSE)</f>
        <v>#N/A</v>
      </c>
      <c r="CP691" s="96">
        <f t="shared" si="890"/>
        <v>0</v>
      </c>
      <c r="CQ691" s="96" t="str">
        <f t="shared" si="891"/>
        <v>N/A</v>
      </c>
      <c r="CR691" s="96">
        <f t="shared" si="941"/>
        <v>0</v>
      </c>
      <c r="CS691" s="96" t="str">
        <f t="shared" si="942"/>
        <v>N/A</v>
      </c>
      <c r="CU691" s="84">
        <v>677</v>
      </c>
      <c r="CV691" s="70">
        <f t="shared" si="943"/>
        <v>0</v>
      </c>
      <c r="CW691" s="96" t="e">
        <f t="shared" si="944"/>
        <v>#N/A</v>
      </c>
      <c r="CX691" s="96" t="e">
        <f t="shared" si="945"/>
        <v>#N/A</v>
      </c>
      <c r="CY691" s="96" t="e">
        <f t="shared" si="946"/>
        <v>#N/A</v>
      </c>
      <c r="CZ691" s="96" t="e">
        <f t="shared" si="947"/>
        <v>#N/A</v>
      </c>
      <c r="DA691" s="70">
        <f t="shared" si="948"/>
        <v>0</v>
      </c>
      <c r="DB691" s="70">
        <f t="shared" si="949"/>
        <v>0</v>
      </c>
    </row>
    <row r="692" spans="1:106" x14ac:dyDescent="0.25">
      <c r="A692" s="132"/>
      <c r="B692" s="132"/>
      <c r="C692" s="132"/>
      <c r="D692" s="132"/>
      <c r="E692" s="132"/>
      <c r="F692" s="132"/>
      <c r="G692" s="53"/>
      <c r="H692" s="84">
        <f t="shared" si="892"/>
        <v>678</v>
      </c>
      <c r="I692" s="63"/>
      <c r="J692" s="72"/>
      <c r="K692" s="72"/>
      <c r="L692" s="73"/>
      <c r="M692" s="71"/>
      <c r="N692" s="71"/>
      <c r="O692" s="71"/>
      <c r="P692" s="72"/>
      <c r="Q692" s="94"/>
      <c r="R692" s="94"/>
      <c r="S692" s="94"/>
      <c r="T692" s="94"/>
      <c r="U692" s="94"/>
      <c r="V692" s="94"/>
      <c r="W692" s="53"/>
      <c r="X692" s="129">
        <f t="shared" si="893"/>
        <v>0</v>
      </c>
      <c r="Y692" s="129">
        <f t="shared" si="894"/>
        <v>0</v>
      </c>
      <c r="Z692" s="129">
        <v>0</v>
      </c>
      <c r="AA692" s="129">
        <v>0</v>
      </c>
      <c r="AB692" s="114" t="str">
        <f t="shared" si="895"/>
        <v/>
      </c>
      <c r="AC692" s="129">
        <f t="shared" si="896"/>
        <v>0</v>
      </c>
      <c r="AD692" s="129">
        <f t="shared" si="897"/>
        <v>0</v>
      </c>
      <c r="AE692" s="114" t="str">
        <f t="shared" si="898"/>
        <v/>
      </c>
      <c r="AG692" s="65" t="b">
        <f t="shared" si="899"/>
        <v>1</v>
      </c>
      <c r="AH692" s="61">
        <f t="shared" si="900"/>
        <v>0</v>
      </c>
      <c r="AI692" s="115">
        <f t="shared" si="901"/>
        <v>0</v>
      </c>
      <c r="AJ692" s="65">
        <f t="shared" si="902"/>
        <v>0</v>
      </c>
      <c r="AK692" s="65" t="b">
        <f t="shared" si="903"/>
        <v>0</v>
      </c>
      <c r="AL692" t="str">
        <f t="shared" si="904"/>
        <v>+00</v>
      </c>
      <c r="AM692" t="str">
        <f t="shared" si="905"/>
        <v>+00</v>
      </c>
      <c r="AO692" s="74" t="b">
        <f t="shared" si="906"/>
        <v>1</v>
      </c>
      <c r="AP692" s="66" t="b">
        <f t="shared" si="907"/>
        <v>1</v>
      </c>
      <c r="AQ692" s="66" t="b">
        <f t="shared" si="908"/>
        <v>0</v>
      </c>
      <c r="AR692" s="66" t="b">
        <f t="shared" si="909"/>
        <v>0</v>
      </c>
      <c r="AS692" s="101">
        <f t="shared" si="910"/>
        <v>0</v>
      </c>
      <c r="AT692" s="101">
        <f t="shared" si="911"/>
        <v>0</v>
      </c>
      <c r="AU692" s="53"/>
      <c r="AW692" s="74" t="b">
        <f t="shared" si="912"/>
        <v>1</v>
      </c>
      <c r="AX692" s="74" t="b">
        <f t="shared" si="913"/>
        <v>1</v>
      </c>
      <c r="AY692" s="66" t="b">
        <f t="shared" si="914"/>
        <v>0</v>
      </c>
      <c r="AZ692" s="66" t="b">
        <f t="shared" si="915"/>
        <v>0</v>
      </c>
      <c r="BA692" s="66">
        <f t="shared" si="916"/>
        <v>0</v>
      </c>
      <c r="BB692" s="66">
        <f t="shared" si="917"/>
        <v>0</v>
      </c>
      <c r="BD692" t="e">
        <f t="shared" si="918"/>
        <v>#N/A</v>
      </c>
      <c r="BE692" t="e">
        <f t="shared" si="919"/>
        <v>#N/A</v>
      </c>
      <c r="BF692" t="e">
        <f t="shared" si="920"/>
        <v>#N/A</v>
      </c>
      <c r="BH692" s="88">
        <f t="shared" si="921"/>
        <v>0</v>
      </c>
      <c r="BI692" s="88">
        <f t="shared" si="922"/>
        <v>0</v>
      </c>
      <c r="BJ692" s="88">
        <f t="shared" si="923"/>
        <v>0</v>
      </c>
      <c r="BK692" s="88">
        <f t="shared" si="924"/>
        <v>0</v>
      </c>
      <c r="BL692" s="88">
        <f t="shared" si="925"/>
        <v>0</v>
      </c>
      <c r="BM692" s="88">
        <f t="shared" si="926"/>
        <v>0</v>
      </c>
      <c r="BN692" s="88">
        <f t="shared" si="927"/>
        <v>0</v>
      </c>
      <c r="BO692" s="88">
        <f t="shared" si="928"/>
        <v>0</v>
      </c>
      <c r="BP692" s="88" t="e">
        <f t="shared" si="882"/>
        <v>#N/A</v>
      </c>
      <c r="BQ692" s="88">
        <f t="shared" si="883"/>
        <v>100000</v>
      </c>
      <c r="BR692" s="88" t="e">
        <f t="shared" si="884"/>
        <v>#N/A</v>
      </c>
      <c r="BS692" s="88">
        <f t="shared" si="885"/>
        <v>100000</v>
      </c>
      <c r="BT692" s="117" t="e">
        <f t="shared" si="929"/>
        <v>#N/A</v>
      </c>
      <c r="BU692" s="117">
        <f t="shared" si="930"/>
        <v>0</v>
      </c>
      <c r="BV692" s="117" t="e">
        <f t="shared" si="931"/>
        <v>#N/A</v>
      </c>
      <c r="BW692" s="117">
        <f t="shared" si="932"/>
        <v>0</v>
      </c>
      <c r="BX692" s="126" t="e">
        <f t="shared" si="886"/>
        <v>#N/A</v>
      </c>
      <c r="BY692" s="116">
        <f t="shared" si="887"/>
        <v>5.3070370403969858E-3</v>
      </c>
      <c r="BZ692" s="116" t="e">
        <f t="shared" si="888"/>
        <v>#N/A</v>
      </c>
      <c r="CA692" s="116">
        <f t="shared" si="889"/>
        <v>5.3070370403969858E-3</v>
      </c>
      <c r="CC692" s="84">
        <v>678</v>
      </c>
      <c r="CD692" s="95" t="e">
        <f t="shared" si="933"/>
        <v>#N/A</v>
      </c>
      <c r="CE692" s="69" t="e">
        <f t="shared" si="934"/>
        <v>#N/A</v>
      </c>
      <c r="CF692" s="95" t="e">
        <f t="shared" si="935"/>
        <v>#N/A</v>
      </c>
      <c r="CG692" s="69" t="e">
        <f t="shared" si="936"/>
        <v>#N/A</v>
      </c>
      <c r="CH692" s="97" t="e">
        <f t="shared" si="937"/>
        <v>#N/A</v>
      </c>
      <c r="CI692" s="53"/>
      <c r="CJ692" s="95" t="e">
        <f t="shared" si="938"/>
        <v>#N/A</v>
      </c>
      <c r="CK692" s="95">
        <f t="shared" si="939"/>
        <v>0</v>
      </c>
      <c r="CM692" s="84">
        <v>678</v>
      </c>
      <c r="CN692" s="95">
        <f t="shared" si="940"/>
        <v>0</v>
      </c>
      <c r="CO692" s="69" t="e">
        <f>VLOOKUP($N692,Dropdown!$C$3:$D$4,2,FALSE)</f>
        <v>#N/A</v>
      </c>
      <c r="CP692" s="96">
        <f t="shared" si="890"/>
        <v>0</v>
      </c>
      <c r="CQ692" s="96" t="str">
        <f t="shared" si="891"/>
        <v>N/A</v>
      </c>
      <c r="CR692" s="96">
        <f t="shared" si="941"/>
        <v>0</v>
      </c>
      <c r="CS692" s="96" t="str">
        <f t="shared" si="942"/>
        <v>N/A</v>
      </c>
      <c r="CU692" s="84">
        <v>678</v>
      </c>
      <c r="CV692" s="70">
        <f t="shared" si="943"/>
        <v>0</v>
      </c>
      <c r="CW692" s="96" t="e">
        <f t="shared" si="944"/>
        <v>#N/A</v>
      </c>
      <c r="CX692" s="96" t="e">
        <f t="shared" si="945"/>
        <v>#N/A</v>
      </c>
      <c r="CY692" s="96" t="e">
        <f t="shared" si="946"/>
        <v>#N/A</v>
      </c>
      <c r="CZ692" s="96" t="e">
        <f t="shared" si="947"/>
        <v>#N/A</v>
      </c>
      <c r="DA692" s="70">
        <f t="shared" si="948"/>
        <v>0</v>
      </c>
      <c r="DB692" s="70">
        <f t="shared" si="949"/>
        <v>0</v>
      </c>
    </row>
    <row r="693" spans="1:106" x14ac:dyDescent="0.25">
      <c r="A693" s="132"/>
      <c r="B693" s="132"/>
      <c r="C693" s="132"/>
      <c r="D693" s="132"/>
      <c r="E693" s="132"/>
      <c r="F693" s="132"/>
      <c r="G693" s="53"/>
      <c r="H693" s="84">
        <f t="shared" si="892"/>
        <v>679</v>
      </c>
      <c r="I693" s="63"/>
      <c r="J693" s="72"/>
      <c r="K693" s="72"/>
      <c r="L693" s="73"/>
      <c r="M693" s="71"/>
      <c r="N693" s="71"/>
      <c r="O693" s="71"/>
      <c r="P693" s="72"/>
      <c r="Q693" s="94"/>
      <c r="R693" s="94"/>
      <c r="S693" s="94"/>
      <c r="T693" s="94"/>
      <c r="U693" s="94"/>
      <c r="V693" s="94"/>
      <c r="W693" s="53"/>
      <c r="X693" s="129">
        <f t="shared" si="893"/>
        <v>0</v>
      </c>
      <c r="Y693" s="129">
        <f t="shared" si="894"/>
        <v>0</v>
      </c>
      <c r="Z693" s="129">
        <v>0</v>
      </c>
      <c r="AA693" s="129">
        <v>0</v>
      </c>
      <c r="AB693" s="114" t="str">
        <f t="shared" si="895"/>
        <v/>
      </c>
      <c r="AC693" s="129">
        <f t="shared" si="896"/>
        <v>0</v>
      </c>
      <c r="AD693" s="129">
        <f t="shared" si="897"/>
        <v>0</v>
      </c>
      <c r="AE693" s="114" t="str">
        <f t="shared" si="898"/>
        <v/>
      </c>
      <c r="AG693" s="65" t="b">
        <f t="shared" si="899"/>
        <v>1</v>
      </c>
      <c r="AH693" s="61">
        <f t="shared" si="900"/>
        <v>0</v>
      </c>
      <c r="AI693" s="115">
        <f t="shared" si="901"/>
        <v>0</v>
      </c>
      <c r="AJ693" s="65">
        <f t="shared" si="902"/>
        <v>0</v>
      </c>
      <c r="AK693" s="65" t="b">
        <f t="shared" si="903"/>
        <v>0</v>
      </c>
      <c r="AL693" t="str">
        <f t="shared" si="904"/>
        <v>+00</v>
      </c>
      <c r="AM693" t="str">
        <f t="shared" si="905"/>
        <v>+00</v>
      </c>
      <c r="AO693" s="74" t="b">
        <f t="shared" si="906"/>
        <v>1</v>
      </c>
      <c r="AP693" s="66" t="b">
        <f t="shared" si="907"/>
        <v>1</v>
      </c>
      <c r="AQ693" s="66" t="b">
        <f t="shared" si="908"/>
        <v>0</v>
      </c>
      <c r="AR693" s="66" t="b">
        <f t="shared" si="909"/>
        <v>0</v>
      </c>
      <c r="AS693" s="101">
        <f t="shared" si="910"/>
        <v>0</v>
      </c>
      <c r="AT693" s="101">
        <f t="shared" si="911"/>
        <v>0</v>
      </c>
      <c r="AU693" s="53"/>
      <c r="AW693" s="74" t="b">
        <f t="shared" si="912"/>
        <v>1</v>
      </c>
      <c r="AX693" s="74" t="b">
        <f t="shared" si="913"/>
        <v>1</v>
      </c>
      <c r="AY693" s="66" t="b">
        <f t="shared" si="914"/>
        <v>0</v>
      </c>
      <c r="AZ693" s="66" t="b">
        <f t="shared" si="915"/>
        <v>0</v>
      </c>
      <c r="BA693" s="66">
        <f t="shared" si="916"/>
        <v>0</v>
      </c>
      <c r="BB693" s="66">
        <f t="shared" si="917"/>
        <v>0</v>
      </c>
      <c r="BD693" t="e">
        <f t="shared" si="918"/>
        <v>#N/A</v>
      </c>
      <c r="BE693" t="e">
        <f t="shared" si="919"/>
        <v>#N/A</v>
      </c>
      <c r="BF693" t="e">
        <f t="shared" si="920"/>
        <v>#N/A</v>
      </c>
      <c r="BH693" s="88">
        <f t="shared" si="921"/>
        <v>0</v>
      </c>
      <c r="BI693" s="88">
        <f t="shared" si="922"/>
        <v>0</v>
      </c>
      <c r="BJ693" s="88">
        <f t="shared" si="923"/>
        <v>0</v>
      </c>
      <c r="BK693" s="88">
        <f t="shared" si="924"/>
        <v>0</v>
      </c>
      <c r="BL693" s="88">
        <f t="shared" si="925"/>
        <v>0</v>
      </c>
      <c r="BM693" s="88">
        <f t="shared" si="926"/>
        <v>0</v>
      </c>
      <c r="BN693" s="88">
        <f t="shared" si="927"/>
        <v>0</v>
      </c>
      <c r="BO693" s="88">
        <f t="shared" si="928"/>
        <v>0</v>
      </c>
      <c r="BP693" s="88" t="e">
        <f t="shared" si="882"/>
        <v>#N/A</v>
      </c>
      <c r="BQ693" s="88">
        <f t="shared" si="883"/>
        <v>100000</v>
      </c>
      <c r="BR693" s="88" t="e">
        <f t="shared" si="884"/>
        <v>#N/A</v>
      </c>
      <c r="BS693" s="88">
        <f t="shared" si="885"/>
        <v>100000</v>
      </c>
      <c r="BT693" s="117" t="e">
        <f t="shared" si="929"/>
        <v>#N/A</v>
      </c>
      <c r="BU693" s="117">
        <f t="shared" si="930"/>
        <v>0</v>
      </c>
      <c r="BV693" s="117" t="e">
        <f t="shared" si="931"/>
        <v>#N/A</v>
      </c>
      <c r="BW693" s="117">
        <f t="shared" si="932"/>
        <v>0</v>
      </c>
      <c r="BX693" s="126" t="e">
        <f t="shared" si="886"/>
        <v>#N/A</v>
      </c>
      <c r="BY693" s="116">
        <f t="shared" si="887"/>
        <v>5.3070370403969858E-3</v>
      </c>
      <c r="BZ693" s="116" t="e">
        <f t="shared" si="888"/>
        <v>#N/A</v>
      </c>
      <c r="CA693" s="116">
        <f t="shared" si="889"/>
        <v>5.3070370403969858E-3</v>
      </c>
      <c r="CC693" s="84">
        <v>679</v>
      </c>
      <c r="CD693" s="95" t="e">
        <f t="shared" si="933"/>
        <v>#N/A</v>
      </c>
      <c r="CE693" s="69" t="e">
        <f t="shared" si="934"/>
        <v>#N/A</v>
      </c>
      <c r="CF693" s="95" t="e">
        <f t="shared" si="935"/>
        <v>#N/A</v>
      </c>
      <c r="CG693" s="69" t="e">
        <f t="shared" si="936"/>
        <v>#N/A</v>
      </c>
      <c r="CH693" s="97" t="e">
        <f t="shared" si="937"/>
        <v>#N/A</v>
      </c>
      <c r="CI693" s="53"/>
      <c r="CJ693" s="95" t="e">
        <f t="shared" si="938"/>
        <v>#N/A</v>
      </c>
      <c r="CK693" s="95">
        <f t="shared" si="939"/>
        <v>0</v>
      </c>
      <c r="CM693" s="84">
        <v>679</v>
      </c>
      <c r="CN693" s="95">
        <f t="shared" si="940"/>
        <v>0</v>
      </c>
      <c r="CO693" s="69" t="e">
        <f>VLOOKUP($N693,Dropdown!$C$3:$D$4,2,FALSE)</f>
        <v>#N/A</v>
      </c>
      <c r="CP693" s="96">
        <f t="shared" si="890"/>
        <v>0</v>
      </c>
      <c r="CQ693" s="96" t="str">
        <f t="shared" si="891"/>
        <v>N/A</v>
      </c>
      <c r="CR693" s="96">
        <f t="shared" si="941"/>
        <v>0</v>
      </c>
      <c r="CS693" s="96" t="str">
        <f t="shared" si="942"/>
        <v>N/A</v>
      </c>
      <c r="CU693" s="84">
        <v>679</v>
      </c>
      <c r="CV693" s="70">
        <f t="shared" si="943"/>
        <v>0</v>
      </c>
      <c r="CW693" s="96" t="e">
        <f t="shared" si="944"/>
        <v>#N/A</v>
      </c>
      <c r="CX693" s="96" t="e">
        <f t="shared" si="945"/>
        <v>#N/A</v>
      </c>
      <c r="CY693" s="96" t="e">
        <f t="shared" si="946"/>
        <v>#N/A</v>
      </c>
      <c r="CZ693" s="96" t="e">
        <f t="shared" si="947"/>
        <v>#N/A</v>
      </c>
      <c r="DA693" s="70">
        <f t="shared" si="948"/>
        <v>0</v>
      </c>
      <c r="DB693" s="70">
        <f t="shared" si="949"/>
        <v>0</v>
      </c>
    </row>
    <row r="694" spans="1:106" x14ac:dyDescent="0.25">
      <c r="A694" s="132"/>
      <c r="B694" s="132"/>
      <c r="C694" s="132"/>
      <c r="D694" s="132"/>
      <c r="E694" s="132"/>
      <c r="F694" s="132"/>
      <c r="G694" s="53"/>
      <c r="H694" s="84">
        <f t="shared" si="892"/>
        <v>680</v>
      </c>
      <c r="I694" s="63"/>
      <c r="J694" s="72"/>
      <c r="K694" s="72"/>
      <c r="L694" s="73"/>
      <c r="M694" s="71"/>
      <c r="N694" s="71"/>
      <c r="O694" s="71"/>
      <c r="P694" s="72"/>
      <c r="Q694" s="94"/>
      <c r="R694" s="94"/>
      <c r="S694" s="94"/>
      <c r="T694" s="94"/>
      <c r="U694" s="94"/>
      <c r="V694" s="94"/>
      <c r="W694" s="53"/>
      <c r="X694" s="129">
        <f t="shared" si="893"/>
        <v>0</v>
      </c>
      <c r="Y694" s="129">
        <f t="shared" si="894"/>
        <v>0</v>
      </c>
      <c r="Z694" s="129">
        <v>0</v>
      </c>
      <c r="AA694" s="129">
        <v>0</v>
      </c>
      <c r="AB694" s="114" t="str">
        <f t="shared" si="895"/>
        <v/>
      </c>
      <c r="AC694" s="129">
        <f t="shared" si="896"/>
        <v>0</v>
      </c>
      <c r="AD694" s="129">
        <f t="shared" si="897"/>
        <v>0</v>
      </c>
      <c r="AE694" s="114" t="str">
        <f t="shared" si="898"/>
        <v/>
      </c>
      <c r="AG694" s="65" t="b">
        <f t="shared" si="899"/>
        <v>1</v>
      </c>
      <c r="AH694" s="61">
        <f t="shared" si="900"/>
        <v>0</v>
      </c>
      <c r="AI694" s="115">
        <f t="shared" si="901"/>
        <v>0</v>
      </c>
      <c r="AJ694" s="65">
        <f t="shared" si="902"/>
        <v>0</v>
      </c>
      <c r="AK694" s="65" t="b">
        <f t="shared" si="903"/>
        <v>0</v>
      </c>
      <c r="AL694" t="str">
        <f t="shared" si="904"/>
        <v>+00</v>
      </c>
      <c r="AM694" t="str">
        <f t="shared" si="905"/>
        <v>+00</v>
      </c>
      <c r="AO694" s="74" t="b">
        <f t="shared" si="906"/>
        <v>1</v>
      </c>
      <c r="AP694" s="66" t="b">
        <f t="shared" si="907"/>
        <v>1</v>
      </c>
      <c r="AQ694" s="66" t="b">
        <f t="shared" si="908"/>
        <v>0</v>
      </c>
      <c r="AR694" s="66" t="b">
        <f t="shared" si="909"/>
        <v>0</v>
      </c>
      <c r="AS694" s="101">
        <f t="shared" si="910"/>
        <v>0</v>
      </c>
      <c r="AT694" s="101">
        <f t="shared" si="911"/>
        <v>0</v>
      </c>
      <c r="AU694" s="53"/>
      <c r="AW694" s="74" t="b">
        <f t="shared" si="912"/>
        <v>1</v>
      </c>
      <c r="AX694" s="74" t="b">
        <f t="shared" si="913"/>
        <v>1</v>
      </c>
      <c r="AY694" s="66" t="b">
        <f t="shared" si="914"/>
        <v>0</v>
      </c>
      <c r="AZ694" s="66" t="b">
        <f t="shared" si="915"/>
        <v>0</v>
      </c>
      <c r="BA694" s="66">
        <f t="shared" si="916"/>
        <v>0</v>
      </c>
      <c r="BB694" s="66">
        <f t="shared" si="917"/>
        <v>0</v>
      </c>
      <c r="BD694" t="e">
        <f t="shared" si="918"/>
        <v>#N/A</v>
      </c>
      <c r="BE694" t="e">
        <f t="shared" si="919"/>
        <v>#N/A</v>
      </c>
      <c r="BF694" t="e">
        <f t="shared" si="920"/>
        <v>#N/A</v>
      </c>
      <c r="BH694" s="88">
        <f t="shared" si="921"/>
        <v>0</v>
      </c>
      <c r="BI694" s="88">
        <f t="shared" si="922"/>
        <v>0</v>
      </c>
      <c r="BJ694" s="88">
        <f t="shared" si="923"/>
        <v>0</v>
      </c>
      <c r="BK694" s="88">
        <f t="shared" si="924"/>
        <v>0</v>
      </c>
      <c r="BL694" s="88">
        <f t="shared" si="925"/>
        <v>0</v>
      </c>
      <c r="BM694" s="88">
        <f t="shared" si="926"/>
        <v>0</v>
      </c>
      <c r="BN694" s="88">
        <f t="shared" si="927"/>
        <v>0</v>
      </c>
      <c r="BO694" s="88">
        <f t="shared" si="928"/>
        <v>0</v>
      </c>
      <c r="BP694" s="88" t="e">
        <f t="shared" si="882"/>
        <v>#N/A</v>
      </c>
      <c r="BQ694" s="88">
        <f t="shared" si="883"/>
        <v>100000</v>
      </c>
      <c r="BR694" s="88" t="e">
        <f t="shared" si="884"/>
        <v>#N/A</v>
      </c>
      <c r="BS694" s="88">
        <f t="shared" si="885"/>
        <v>100000</v>
      </c>
      <c r="BT694" s="117" t="e">
        <f t="shared" si="929"/>
        <v>#N/A</v>
      </c>
      <c r="BU694" s="117">
        <f t="shared" si="930"/>
        <v>0</v>
      </c>
      <c r="BV694" s="117" t="e">
        <f t="shared" si="931"/>
        <v>#N/A</v>
      </c>
      <c r="BW694" s="117">
        <f t="shared" si="932"/>
        <v>0</v>
      </c>
      <c r="BX694" s="126" t="e">
        <f t="shared" si="886"/>
        <v>#N/A</v>
      </c>
      <c r="BY694" s="116">
        <f t="shared" si="887"/>
        <v>5.3070370403969858E-3</v>
      </c>
      <c r="BZ694" s="116" t="e">
        <f t="shared" si="888"/>
        <v>#N/A</v>
      </c>
      <c r="CA694" s="116">
        <f t="shared" si="889"/>
        <v>5.3070370403969858E-3</v>
      </c>
      <c r="CC694" s="84">
        <v>680</v>
      </c>
      <c r="CD694" s="95" t="e">
        <f t="shared" si="933"/>
        <v>#N/A</v>
      </c>
      <c r="CE694" s="69" t="e">
        <f t="shared" si="934"/>
        <v>#N/A</v>
      </c>
      <c r="CF694" s="95" t="e">
        <f t="shared" si="935"/>
        <v>#N/A</v>
      </c>
      <c r="CG694" s="69" t="e">
        <f t="shared" si="936"/>
        <v>#N/A</v>
      </c>
      <c r="CH694" s="97" t="e">
        <f t="shared" si="937"/>
        <v>#N/A</v>
      </c>
      <c r="CI694" s="53"/>
      <c r="CJ694" s="95" t="e">
        <f t="shared" si="938"/>
        <v>#N/A</v>
      </c>
      <c r="CK694" s="95">
        <f t="shared" si="939"/>
        <v>0</v>
      </c>
      <c r="CM694" s="84">
        <v>680</v>
      </c>
      <c r="CN694" s="95">
        <f t="shared" si="940"/>
        <v>0</v>
      </c>
      <c r="CO694" s="69" t="e">
        <f>VLOOKUP($N694,Dropdown!$C$3:$D$4,2,FALSE)</f>
        <v>#N/A</v>
      </c>
      <c r="CP694" s="96">
        <f t="shared" si="890"/>
        <v>0</v>
      </c>
      <c r="CQ694" s="96" t="str">
        <f t="shared" si="891"/>
        <v>N/A</v>
      </c>
      <c r="CR694" s="96">
        <f t="shared" si="941"/>
        <v>0</v>
      </c>
      <c r="CS694" s="96" t="str">
        <f t="shared" si="942"/>
        <v>N/A</v>
      </c>
      <c r="CU694" s="84">
        <v>680</v>
      </c>
      <c r="CV694" s="70">
        <f t="shared" si="943"/>
        <v>0</v>
      </c>
      <c r="CW694" s="96" t="e">
        <f t="shared" si="944"/>
        <v>#N/A</v>
      </c>
      <c r="CX694" s="96" t="e">
        <f t="shared" si="945"/>
        <v>#N/A</v>
      </c>
      <c r="CY694" s="96" t="e">
        <f t="shared" si="946"/>
        <v>#N/A</v>
      </c>
      <c r="CZ694" s="96" t="e">
        <f t="shared" si="947"/>
        <v>#N/A</v>
      </c>
      <c r="DA694" s="70">
        <f t="shared" si="948"/>
        <v>0</v>
      </c>
      <c r="DB694" s="70">
        <f t="shared" si="949"/>
        <v>0</v>
      </c>
    </row>
    <row r="695" spans="1:106" x14ac:dyDescent="0.25">
      <c r="A695" s="132"/>
      <c r="B695" s="132"/>
      <c r="C695" s="132"/>
      <c r="D695" s="132"/>
      <c r="E695" s="132"/>
      <c r="F695" s="132"/>
      <c r="G695" s="53"/>
      <c r="H695" s="84">
        <f t="shared" si="892"/>
        <v>681</v>
      </c>
      <c r="I695" s="63"/>
      <c r="J695" s="72"/>
      <c r="K695" s="72"/>
      <c r="L695" s="73"/>
      <c r="M695" s="71"/>
      <c r="N695" s="71"/>
      <c r="O695" s="71"/>
      <c r="P695" s="72"/>
      <c r="Q695" s="94"/>
      <c r="R695" s="94"/>
      <c r="S695" s="94"/>
      <c r="T695" s="94"/>
      <c r="U695" s="94"/>
      <c r="V695" s="94"/>
      <c r="W695" s="53"/>
      <c r="X695" s="129">
        <f t="shared" si="893"/>
        <v>0</v>
      </c>
      <c r="Y695" s="129">
        <f t="shared" si="894"/>
        <v>0</v>
      </c>
      <c r="Z695" s="129">
        <v>0</v>
      </c>
      <c r="AA695" s="129">
        <v>0</v>
      </c>
      <c r="AB695" s="114" t="str">
        <f t="shared" si="895"/>
        <v/>
      </c>
      <c r="AC695" s="129">
        <f t="shared" si="896"/>
        <v>0</v>
      </c>
      <c r="AD695" s="129">
        <f t="shared" si="897"/>
        <v>0</v>
      </c>
      <c r="AE695" s="114" t="str">
        <f t="shared" si="898"/>
        <v/>
      </c>
      <c r="AG695" s="65" t="b">
        <f t="shared" si="899"/>
        <v>1</v>
      </c>
      <c r="AH695" s="61">
        <f t="shared" si="900"/>
        <v>0</v>
      </c>
      <c r="AI695" s="115">
        <f t="shared" si="901"/>
        <v>0</v>
      </c>
      <c r="AJ695" s="65">
        <f t="shared" si="902"/>
        <v>0</v>
      </c>
      <c r="AK695" s="65" t="b">
        <f t="shared" si="903"/>
        <v>0</v>
      </c>
      <c r="AL695" t="str">
        <f t="shared" si="904"/>
        <v>+00</v>
      </c>
      <c r="AM695" t="str">
        <f t="shared" si="905"/>
        <v>+00</v>
      </c>
      <c r="AO695" s="74" t="b">
        <f t="shared" si="906"/>
        <v>1</v>
      </c>
      <c r="AP695" s="66" t="b">
        <f t="shared" si="907"/>
        <v>1</v>
      </c>
      <c r="AQ695" s="66" t="b">
        <f t="shared" si="908"/>
        <v>0</v>
      </c>
      <c r="AR695" s="66" t="b">
        <f t="shared" si="909"/>
        <v>0</v>
      </c>
      <c r="AS695" s="101">
        <f t="shared" si="910"/>
        <v>0</v>
      </c>
      <c r="AT695" s="101">
        <f t="shared" si="911"/>
        <v>0</v>
      </c>
      <c r="AU695" s="53"/>
      <c r="AW695" s="74" t="b">
        <f t="shared" si="912"/>
        <v>1</v>
      </c>
      <c r="AX695" s="74" t="b">
        <f t="shared" si="913"/>
        <v>1</v>
      </c>
      <c r="AY695" s="66" t="b">
        <f t="shared" si="914"/>
        <v>0</v>
      </c>
      <c r="AZ695" s="66" t="b">
        <f t="shared" si="915"/>
        <v>0</v>
      </c>
      <c r="BA695" s="66">
        <f t="shared" si="916"/>
        <v>0</v>
      </c>
      <c r="BB695" s="66">
        <f t="shared" si="917"/>
        <v>0</v>
      </c>
      <c r="BD695" t="e">
        <f t="shared" si="918"/>
        <v>#N/A</v>
      </c>
      <c r="BE695" t="e">
        <f t="shared" si="919"/>
        <v>#N/A</v>
      </c>
      <c r="BF695" t="e">
        <f t="shared" si="920"/>
        <v>#N/A</v>
      </c>
      <c r="BH695" s="88">
        <f t="shared" si="921"/>
        <v>0</v>
      </c>
      <c r="BI695" s="88">
        <f t="shared" si="922"/>
        <v>0</v>
      </c>
      <c r="BJ695" s="88">
        <f t="shared" si="923"/>
        <v>0</v>
      </c>
      <c r="BK695" s="88">
        <f t="shared" si="924"/>
        <v>0</v>
      </c>
      <c r="BL695" s="88">
        <f t="shared" si="925"/>
        <v>0</v>
      </c>
      <c r="BM695" s="88">
        <f t="shared" si="926"/>
        <v>0</v>
      </c>
      <c r="BN695" s="88">
        <f t="shared" si="927"/>
        <v>0</v>
      </c>
      <c r="BO695" s="88">
        <f t="shared" si="928"/>
        <v>0</v>
      </c>
      <c r="BP695" s="88" t="e">
        <f t="shared" si="882"/>
        <v>#N/A</v>
      </c>
      <c r="BQ695" s="88">
        <f t="shared" si="883"/>
        <v>100000</v>
      </c>
      <c r="BR695" s="88" t="e">
        <f t="shared" si="884"/>
        <v>#N/A</v>
      </c>
      <c r="BS695" s="88">
        <f t="shared" si="885"/>
        <v>100000</v>
      </c>
      <c r="BT695" s="117" t="e">
        <f t="shared" si="929"/>
        <v>#N/A</v>
      </c>
      <c r="BU695" s="117">
        <f t="shared" si="930"/>
        <v>0</v>
      </c>
      <c r="BV695" s="117" t="e">
        <f t="shared" si="931"/>
        <v>#N/A</v>
      </c>
      <c r="BW695" s="117">
        <f t="shared" si="932"/>
        <v>0</v>
      </c>
      <c r="BX695" s="126" t="e">
        <f t="shared" si="886"/>
        <v>#N/A</v>
      </c>
      <c r="BY695" s="116">
        <f t="shared" si="887"/>
        <v>5.3070370403969858E-3</v>
      </c>
      <c r="BZ695" s="116" t="e">
        <f t="shared" si="888"/>
        <v>#N/A</v>
      </c>
      <c r="CA695" s="116">
        <f t="shared" si="889"/>
        <v>5.3070370403969858E-3</v>
      </c>
      <c r="CC695" s="84">
        <v>681</v>
      </c>
      <c r="CD695" s="95" t="e">
        <f t="shared" si="933"/>
        <v>#N/A</v>
      </c>
      <c r="CE695" s="69" t="e">
        <f t="shared" si="934"/>
        <v>#N/A</v>
      </c>
      <c r="CF695" s="95" t="e">
        <f t="shared" si="935"/>
        <v>#N/A</v>
      </c>
      <c r="CG695" s="69" t="e">
        <f t="shared" si="936"/>
        <v>#N/A</v>
      </c>
      <c r="CH695" s="97" t="e">
        <f t="shared" si="937"/>
        <v>#N/A</v>
      </c>
      <c r="CI695" s="53"/>
      <c r="CJ695" s="95" t="e">
        <f t="shared" si="938"/>
        <v>#N/A</v>
      </c>
      <c r="CK695" s="95">
        <f t="shared" si="939"/>
        <v>0</v>
      </c>
      <c r="CM695" s="84">
        <v>681</v>
      </c>
      <c r="CN695" s="95">
        <f t="shared" si="940"/>
        <v>0</v>
      </c>
      <c r="CO695" s="69" t="e">
        <f>VLOOKUP($N695,Dropdown!$C$3:$D$4,2,FALSE)</f>
        <v>#N/A</v>
      </c>
      <c r="CP695" s="96">
        <f t="shared" si="890"/>
        <v>0</v>
      </c>
      <c r="CQ695" s="96" t="str">
        <f t="shared" si="891"/>
        <v>N/A</v>
      </c>
      <c r="CR695" s="96">
        <f t="shared" si="941"/>
        <v>0</v>
      </c>
      <c r="CS695" s="96" t="str">
        <f t="shared" si="942"/>
        <v>N/A</v>
      </c>
      <c r="CU695" s="84">
        <v>681</v>
      </c>
      <c r="CV695" s="70">
        <f t="shared" si="943"/>
        <v>0</v>
      </c>
      <c r="CW695" s="96" t="e">
        <f t="shared" si="944"/>
        <v>#N/A</v>
      </c>
      <c r="CX695" s="96" t="e">
        <f t="shared" si="945"/>
        <v>#N/A</v>
      </c>
      <c r="CY695" s="96" t="e">
        <f t="shared" si="946"/>
        <v>#N/A</v>
      </c>
      <c r="CZ695" s="96" t="e">
        <f t="shared" si="947"/>
        <v>#N/A</v>
      </c>
      <c r="DA695" s="70">
        <f t="shared" si="948"/>
        <v>0</v>
      </c>
      <c r="DB695" s="70">
        <f t="shared" si="949"/>
        <v>0</v>
      </c>
    </row>
    <row r="696" spans="1:106" x14ac:dyDescent="0.25">
      <c r="A696" s="132"/>
      <c r="B696" s="132"/>
      <c r="C696" s="132"/>
      <c r="D696" s="132"/>
      <c r="E696" s="132"/>
      <c r="F696" s="132"/>
      <c r="G696" s="53"/>
      <c r="H696" s="84">
        <f t="shared" si="892"/>
        <v>682</v>
      </c>
      <c r="I696" s="63"/>
      <c r="J696" s="72"/>
      <c r="K696" s="72"/>
      <c r="L696" s="73"/>
      <c r="M696" s="71"/>
      <c r="N696" s="71"/>
      <c r="O696" s="71"/>
      <c r="P696" s="72"/>
      <c r="Q696" s="94"/>
      <c r="R696" s="94"/>
      <c r="S696" s="94"/>
      <c r="T696" s="94"/>
      <c r="U696" s="94"/>
      <c r="V696" s="94"/>
      <c r="W696" s="53"/>
      <c r="X696" s="129">
        <f t="shared" si="893"/>
        <v>0</v>
      </c>
      <c r="Y696" s="129">
        <f t="shared" si="894"/>
        <v>0</v>
      </c>
      <c r="Z696" s="129">
        <v>0</v>
      </c>
      <c r="AA696" s="129">
        <v>0</v>
      </c>
      <c r="AB696" s="114" t="str">
        <f t="shared" si="895"/>
        <v/>
      </c>
      <c r="AC696" s="129">
        <f t="shared" si="896"/>
        <v>0</v>
      </c>
      <c r="AD696" s="129">
        <f t="shared" si="897"/>
        <v>0</v>
      </c>
      <c r="AE696" s="114" t="str">
        <f t="shared" si="898"/>
        <v/>
      </c>
      <c r="AG696" s="65" t="b">
        <f t="shared" si="899"/>
        <v>1</v>
      </c>
      <c r="AH696" s="61">
        <f t="shared" si="900"/>
        <v>0</v>
      </c>
      <c r="AI696" s="115">
        <f t="shared" si="901"/>
        <v>0</v>
      </c>
      <c r="AJ696" s="65">
        <f t="shared" si="902"/>
        <v>0</v>
      </c>
      <c r="AK696" s="65" t="b">
        <f t="shared" si="903"/>
        <v>0</v>
      </c>
      <c r="AL696" t="str">
        <f t="shared" si="904"/>
        <v>+00</v>
      </c>
      <c r="AM696" t="str">
        <f t="shared" si="905"/>
        <v>+00</v>
      </c>
      <c r="AO696" s="74" t="b">
        <f t="shared" si="906"/>
        <v>1</v>
      </c>
      <c r="AP696" s="66" t="b">
        <f t="shared" si="907"/>
        <v>1</v>
      </c>
      <c r="AQ696" s="66" t="b">
        <f t="shared" si="908"/>
        <v>0</v>
      </c>
      <c r="AR696" s="66" t="b">
        <f t="shared" si="909"/>
        <v>0</v>
      </c>
      <c r="AS696" s="101">
        <f t="shared" si="910"/>
        <v>0</v>
      </c>
      <c r="AT696" s="101">
        <f t="shared" si="911"/>
        <v>0</v>
      </c>
      <c r="AU696" s="53"/>
      <c r="AW696" s="74" t="b">
        <f t="shared" si="912"/>
        <v>1</v>
      </c>
      <c r="AX696" s="74" t="b">
        <f t="shared" si="913"/>
        <v>1</v>
      </c>
      <c r="AY696" s="66" t="b">
        <f t="shared" si="914"/>
        <v>0</v>
      </c>
      <c r="AZ696" s="66" t="b">
        <f t="shared" si="915"/>
        <v>0</v>
      </c>
      <c r="BA696" s="66">
        <f t="shared" si="916"/>
        <v>0</v>
      </c>
      <c r="BB696" s="66">
        <f t="shared" si="917"/>
        <v>0</v>
      </c>
      <c r="BD696" t="e">
        <f t="shared" si="918"/>
        <v>#N/A</v>
      </c>
      <c r="BE696" t="e">
        <f t="shared" si="919"/>
        <v>#N/A</v>
      </c>
      <c r="BF696" t="e">
        <f t="shared" si="920"/>
        <v>#N/A</v>
      </c>
      <c r="BH696" s="88">
        <f t="shared" si="921"/>
        <v>0</v>
      </c>
      <c r="BI696" s="88">
        <f t="shared" si="922"/>
        <v>0</v>
      </c>
      <c r="BJ696" s="88">
        <f t="shared" si="923"/>
        <v>0</v>
      </c>
      <c r="BK696" s="88">
        <f t="shared" si="924"/>
        <v>0</v>
      </c>
      <c r="BL696" s="88">
        <f t="shared" si="925"/>
        <v>0</v>
      </c>
      <c r="BM696" s="88">
        <f t="shared" si="926"/>
        <v>0</v>
      </c>
      <c r="BN696" s="88">
        <f t="shared" si="927"/>
        <v>0</v>
      </c>
      <c r="BO696" s="88">
        <f t="shared" si="928"/>
        <v>0</v>
      </c>
      <c r="BP696" s="88" t="e">
        <f t="shared" si="882"/>
        <v>#N/A</v>
      </c>
      <c r="BQ696" s="88">
        <f t="shared" si="883"/>
        <v>100000</v>
      </c>
      <c r="BR696" s="88" t="e">
        <f t="shared" si="884"/>
        <v>#N/A</v>
      </c>
      <c r="BS696" s="88">
        <f t="shared" si="885"/>
        <v>100000</v>
      </c>
      <c r="BT696" s="117" t="e">
        <f t="shared" si="929"/>
        <v>#N/A</v>
      </c>
      <c r="BU696" s="117">
        <f t="shared" si="930"/>
        <v>0</v>
      </c>
      <c r="BV696" s="117" t="e">
        <f t="shared" si="931"/>
        <v>#N/A</v>
      </c>
      <c r="BW696" s="117">
        <f t="shared" si="932"/>
        <v>0</v>
      </c>
      <c r="BX696" s="126" t="e">
        <f t="shared" si="886"/>
        <v>#N/A</v>
      </c>
      <c r="BY696" s="116">
        <f t="shared" si="887"/>
        <v>5.3070370403969858E-3</v>
      </c>
      <c r="BZ696" s="116" t="e">
        <f t="shared" si="888"/>
        <v>#N/A</v>
      </c>
      <c r="CA696" s="116">
        <f t="shared" si="889"/>
        <v>5.3070370403969858E-3</v>
      </c>
      <c r="CC696" s="84">
        <v>682</v>
      </c>
      <c r="CD696" s="95" t="e">
        <f t="shared" si="933"/>
        <v>#N/A</v>
      </c>
      <c r="CE696" s="69" t="e">
        <f t="shared" si="934"/>
        <v>#N/A</v>
      </c>
      <c r="CF696" s="95" t="e">
        <f t="shared" si="935"/>
        <v>#N/A</v>
      </c>
      <c r="CG696" s="69" t="e">
        <f t="shared" si="936"/>
        <v>#N/A</v>
      </c>
      <c r="CH696" s="97" t="e">
        <f t="shared" si="937"/>
        <v>#N/A</v>
      </c>
      <c r="CI696" s="53"/>
      <c r="CJ696" s="95" t="e">
        <f t="shared" si="938"/>
        <v>#N/A</v>
      </c>
      <c r="CK696" s="95">
        <f t="shared" si="939"/>
        <v>0</v>
      </c>
      <c r="CM696" s="84">
        <v>682</v>
      </c>
      <c r="CN696" s="95">
        <f t="shared" si="940"/>
        <v>0</v>
      </c>
      <c r="CO696" s="69" t="e">
        <f>VLOOKUP($N696,Dropdown!$C$3:$D$4,2,FALSE)</f>
        <v>#N/A</v>
      </c>
      <c r="CP696" s="96">
        <f t="shared" si="890"/>
        <v>0</v>
      </c>
      <c r="CQ696" s="96" t="str">
        <f t="shared" si="891"/>
        <v>N/A</v>
      </c>
      <c r="CR696" s="96">
        <f t="shared" si="941"/>
        <v>0</v>
      </c>
      <c r="CS696" s="96" t="str">
        <f t="shared" si="942"/>
        <v>N/A</v>
      </c>
      <c r="CU696" s="84">
        <v>682</v>
      </c>
      <c r="CV696" s="70">
        <f t="shared" si="943"/>
        <v>0</v>
      </c>
      <c r="CW696" s="96" t="e">
        <f t="shared" si="944"/>
        <v>#N/A</v>
      </c>
      <c r="CX696" s="96" t="e">
        <f t="shared" si="945"/>
        <v>#N/A</v>
      </c>
      <c r="CY696" s="96" t="e">
        <f t="shared" si="946"/>
        <v>#N/A</v>
      </c>
      <c r="CZ696" s="96" t="e">
        <f t="shared" si="947"/>
        <v>#N/A</v>
      </c>
      <c r="DA696" s="70">
        <f t="shared" si="948"/>
        <v>0</v>
      </c>
      <c r="DB696" s="70">
        <f t="shared" si="949"/>
        <v>0</v>
      </c>
    </row>
    <row r="697" spans="1:106" x14ac:dyDescent="0.25">
      <c r="A697" s="132"/>
      <c r="B697" s="132"/>
      <c r="C697" s="132"/>
      <c r="D697" s="132"/>
      <c r="E697" s="132"/>
      <c r="F697" s="132"/>
      <c r="G697" s="53"/>
      <c r="H697" s="84">
        <f t="shared" si="892"/>
        <v>683</v>
      </c>
      <c r="I697" s="63"/>
      <c r="J697" s="72"/>
      <c r="K697" s="72"/>
      <c r="L697" s="73"/>
      <c r="M697" s="71"/>
      <c r="N697" s="71"/>
      <c r="O697" s="71"/>
      <c r="P697" s="72"/>
      <c r="Q697" s="94"/>
      <c r="R697" s="94"/>
      <c r="S697" s="94"/>
      <c r="T697" s="94"/>
      <c r="U697" s="94"/>
      <c r="V697" s="94"/>
      <c r="W697" s="53"/>
      <c r="X697" s="129">
        <f t="shared" si="893"/>
        <v>0</v>
      </c>
      <c r="Y697" s="129">
        <f t="shared" si="894"/>
        <v>0</v>
      </c>
      <c r="Z697" s="129">
        <v>0</v>
      </c>
      <c r="AA697" s="129">
        <v>0</v>
      </c>
      <c r="AB697" s="114" t="str">
        <f t="shared" si="895"/>
        <v/>
      </c>
      <c r="AC697" s="129">
        <f t="shared" si="896"/>
        <v>0</v>
      </c>
      <c r="AD697" s="129">
        <f t="shared" si="897"/>
        <v>0</v>
      </c>
      <c r="AE697" s="114" t="str">
        <f t="shared" si="898"/>
        <v/>
      </c>
      <c r="AG697" s="65" t="b">
        <f t="shared" si="899"/>
        <v>1</v>
      </c>
      <c r="AH697" s="61">
        <f t="shared" si="900"/>
        <v>0</v>
      </c>
      <c r="AI697" s="115">
        <f t="shared" si="901"/>
        <v>0</v>
      </c>
      <c r="AJ697" s="65">
        <f t="shared" si="902"/>
        <v>0</v>
      </c>
      <c r="AK697" s="65" t="b">
        <f t="shared" si="903"/>
        <v>0</v>
      </c>
      <c r="AL697" t="str">
        <f t="shared" si="904"/>
        <v>+00</v>
      </c>
      <c r="AM697" t="str">
        <f t="shared" si="905"/>
        <v>+00</v>
      </c>
      <c r="AO697" s="74" t="b">
        <f t="shared" si="906"/>
        <v>1</v>
      </c>
      <c r="AP697" s="66" t="b">
        <f t="shared" si="907"/>
        <v>1</v>
      </c>
      <c r="AQ697" s="66" t="b">
        <f t="shared" si="908"/>
        <v>0</v>
      </c>
      <c r="AR697" s="66" t="b">
        <f t="shared" si="909"/>
        <v>0</v>
      </c>
      <c r="AS697" s="101">
        <f t="shared" si="910"/>
        <v>0</v>
      </c>
      <c r="AT697" s="101">
        <f t="shared" si="911"/>
        <v>0</v>
      </c>
      <c r="AU697" s="53"/>
      <c r="AW697" s="74" t="b">
        <f t="shared" si="912"/>
        <v>1</v>
      </c>
      <c r="AX697" s="74" t="b">
        <f t="shared" si="913"/>
        <v>1</v>
      </c>
      <c r="AY697" s="66" t="b">
        <f t="shared" si="914"/>
        <v>0</v>
      </c>
      <c r="AZ697" s="66" t="b">
        <f t="shared" si="915"/>
        <v>0</v>
      </c>
      <c r="BA697" s="66">
        <f t="shared" si="916"/>
        <v>0</v>
      </c>
      <c r="BB697" s="66">
        <f t="shared" si="917"/>
        <v>0</v>
      </c>
      <c r="BD697" t="e">
        <f t="shared" si="918"/>
        <v>#N/A</v>
      </c>
      <c r="BE697" t="e">
        <f t="shared" si="919"/>
        <v>#N/A</v>
      </c>
      <c r="BF697" t="e">
        <f t="shared" si="920"/>
        <v>#N/A</v>
      </c>
      <c r="BH697" s="88">
        <f t="shared" si="921"/>
        <v>0</v>
      </c>
      <c r="BI697" s="88">
        <f t="shared" si="922"/>
        <v>0</v>
      </c>
      <c r="BJ697" s="88">
        <f t="shared" si="923"/>
        <v>0</v>
      </c>
      <c r="BK697" s="88">
        <f t="shared" si="924"/>
        <v>0</v>
      </c>
      <c r="BL697" s="88">
        <f t="shared" si="925"/>
        <v>0</v>
      </c>
      <c r="BM697" s="88">
        <f t="shared" si="926"/>
        <v>0</v>
      </c>
      <c r="BN697" s="88">
        <f t="shared" si="927"/>
        <v>0</v>
      </c>
      <c r="BO697" s="88">
        <f t="shared" si="928"/>
        <v>0</v>
      </c>
      <c r="BP697" s="88" t="e">
        <f t="shared" si="882"/>
        <v>#N/A</v>
      </c>
      <c r="BQ697" s="88">
        <f t="shared" si="883"/>
        <v>100000</v>
      </c>
      <c r="BR697" s="88" t="e">
        <f t="shared" si="884"/>
        <v>#N/A</v>
      </c>
      <c r="BS697" s="88">
        <f t="shared" si="885"/>
        <v>100000</v>
      </c>
      <c r="BT697" s="117" t="e">
        <f t="shared" si="929"/>
        <v>#N/A</v>
      </c>
      <c r="BU697" s="117">
        <f t="shared" si="930"/>
        <v>0</v>
      </c>
      <c r="BV697" s="117" t="e">
        <f t="shared" si="931"/>
        <v>#N/A</v>
      </c>
      <c r="BW697" s="117">
        <f t="shared" si="932"/>
        <v>0</v>
      </c>
      <c r="BX697" s="126" t="e">
        <f t="shared" si="886"/>
        <v>#N/A</v>
      </c>
      <c r="BY697" s="116">
        <f t="shared" si="887"/>
        <v>5.3070370403969858E-3</v>
      </c>
      <c r="BZ697" s="116" t="e">
        <f t="shared" si="888"/>
        <v>#N/A</v>
      </c>
      <c r="CA697" s="116">
        <f t="shared" si="889"/>
        <v>5.3070370403969858E-3</v>
      </c>
      <c r="CC697" s="84">
        <v>683</v>
      </c>
      <c r="CD697" s="95" t="e">
        <f t="shared" si="933"/>
        <v>#N/A</v>
      </c>
      <c r="CE697" s="69" t="e">
        <f t="shared" si="934"/>
        <v>#N/A</v>
      </c>
      <c r="CF697" s="95" t="e">
        <f t="shared" si="935"/>
        <v>#N/A</v>
      </c>
      <c r="CG697" s="69" t="e">
        <f t="shared" si="936"/>
        <v>#N/A</v>
      </c>
      <c r="CH697" s="97" t="e">
        <f t="shared" si="937"/>
        <v>#N/A</v>
      </c>
      <c r="CI697" s="53"/>
      <c r="CJ697" s="95" t="e">
        <f t="shared" si="938"/>
        <v>#N/A</v>
      </c>
      <c r="CK697" s="95">
        <f t="shared" si="939"/>
        <v>0</v>
      </c>
      <c r="CM697" s="84">
        <v>683</v>
      </c>
      <c r="CN697" s="95">
        <f t="shared" si="940"/>
        <v>0</v>
      </c>
      <c r="CO697" s="69" t="e">
        <f>VLOOKUP($N697,Dropdown!$C$3:$D$4,2,FALSE)</f>
        <v>#N/A</v>
      </c>
      <c r="CP697" s="96">
        <f t="shared" si="890"/>
        <v>0</v>
      </c>
      <c r="CQ697" s="96" t="str">
        <f t="shared" si="891"/>
        <v>N/A</v>
      </c>
      <c r="CR697" s="96">
        <f t="shared" si="941"/>
        <v>0</v>
      </c>
      <c r="CS697" s="96" t="str">
        <f t="shared" si="942"/>
        <v>N/A</v>
      </c>
      <c r="CU697" s="84">
        <v>683</v>
      </c>
      <c r="CV697" s="70">
        <f t="shared" si="943"/>
        <v>0</v>
      </c>
      <c r="CW697" s="96" t="e">
        <f t="shared" si="944"/>
        <v>#N/A</v>
      </c>
      <c r="CX697" s="96" t="e">
        <f t="shared" si="945"/>
        <v>#N/A</v>
      </c>
      <c r="CY697" s="96" t="e">
        <f t="shared" si="946"/>
        <v>#N/A</v>
      </c>
      <c r="CZ697" s="96" t="e">
        <f t="shared" si="947"/>
        <v>#N/A</v>
      </c>
      <c r="DA697" s="70">
        <f t="shared" si="948"/>
        <v>0</v>
      </c>
      <c r="DB697" s="70">
        <f t="shared" si="949"/>
        <v>0</v>
      </c>
    </row>
    <row r="698" spans="1:106" x14ac:dyDescent="0.25">
      <c r="A698" s="132"/>
      <c r="B698" s="132"/>
      <c r="C698" s="132"/>
      <c r="D698" s="132"/>
      <c r="E698" s="132"/>
      <c r="F698" s="132"/>
      <c r="G698" s="53"/>
      <c r="H698" s="84">
        <f t="shared" si="892"/>
        <v>684</v>
      </c>
      <c r="I698" s="63"/>
      <c r="J698" s="72"/>
      <c r="K698" s="72"/>
      <c r="L698" s="73"/>
      <c r="M698" s="71"/>
      <c r="N698" s="71"/>
      <c r="O698" s="71"/>
      <c r="P698" s="72"/>
      <c r="Q698" s="94"/>
      <c r="R698" s="94"/>
      <c r="S698" s="94"/>
      <c r="T698" s="94"/>
      <c r="U698" s="94"/>
      <c r="V698" s="94"/>
      <c r="W698" s="53"/>
      <c r="X698" s="129">
        <f t="shared" si="893"/>
        <v>0</v>
      </c>
      <c r="Y698" s="129">
        <f t="shared" si="894"/>
        <v>0</v>
      </c>
      <c r="Z698" s="129">
        <v>0</v>
      </c>
      <c r="AA698" s="129">
        <v>0</v>
      </c>
      <c r="AB698" s="114" t="str">
        <f t="shared" si="895"/>
        <v/>
      </c>
      <c r="AC698" s="129">
        <f t="shared" si="896"/>
        <v>0</v>
      </c>
      <c r="AD698" s="129">
        <f t="shared" si="897"/>
        <v>0</v>
      </c>
      <c r="AE698" s="114" t="str">
        <f t="shared" si="898"/>
        <v/>
      </c>
      <c r="AG698" s="65" t="b">
        <f t="shared" si="899"/>
        <v>1</v>
      </c>
      <c r="AH698" s="61">
        <f t="shared" si="900"/>
        <v>0</v>
      </c>
      <c r="AI698" s="115">
        <f t="shared" si="901"/>
        <v>0</v>
      </c>
      <c r="AJ698" s="65">
        <f t="shared" si="902"/>
        <v>0</v>
      </c>
      <c r="AK698" s="65" t="b">
        <f t="shared" si="903"/>
        <v>0</v>
      </c>
      <c r="AL698" t="str">
        <f t="shared" si="904"/>
        <v>+00</v>
      </c>
      <c r="AM698" t="str">
        <f t="shared" si="905"/>
        <v>+00</v>
      </c>
      <c r="AO698" s="74" t="b">
        <f t="shared" si="906"/>
        <v>1</v>
      </c>
      <c r="AP698" s="66" t="b">
        <f t="shared" si="907"/>
        <v>1</v>
      </c>
      <c r="AQ698" s="66" t="b">
        <f t="shared" si="908"/>
        <v>0</v>
      </c>
      <c r="AR698" s="66" t="b">
        <f t="shared" si="909"/>
        <v>0</v>
      </c>
      <c r="AS698" s="101">
        <f t="shared" si="910"/>
        <v>0</v>
      </c>
      <c r="AT698" s="101">
        <f t="shared" si="911"/>
        <v>0</v>
      </c>
      <c r="AU698" s="53"/>
      <c r="AW698" s="74" t="b">
        <f t="shared" si="912"/>
        <v>1</v>
      </c>
      <c r="AX698" s="74" t="b">
        <f t="shared" si="913"/>
        <v>1</v>
      </c>
      <c r="AY698" s="66" t="b">
        <f t="shared" si="914"/>
        <v>0</v>
      </c>
      <c r="AZ698" s="66" t="b">
        <f t="shared" si="915"/>
        <v>0</v>
      </c>
      <c r="BA698" s="66">
        <f t="shared" si="916"/>
        <v>0</v>
      </c>
      <c r="BB698" s="66">
        <f t="shared" si="917"/>
        <v>0</v>
      </c>
      <c r="BD698" t="e">
        <f t="shared" si="918"/>
        <v>#N/A</v>
      </c>
      <c r="BE698" t="e">
        <f t="shared" si="919"/>
        <v>#N/A</v>
      </c>
      <c r="BF698" t="e">
        <f t="shared" si="920"/>
        <v>#N/A</v>
      </c>
      <c r="BH698" s="88">
        <f t="shared" si="921"/>
        <v>0</v>
      </c>
      <c r="BI698" s="88">
        <f t="shared" si="922"/>
        <v>0</v>
      </c>
      <c r="BJ698" s="88">
        <f t="shared" si="923"/>
        <v>0</v>
      </c>
      <c r="BK698" s="88">
        <f t="shared" si="924"/>
        <v>0</v>
      </c>
      <c r="BL698" s="88">
        <f t="shared" si="925"/>
        <v>0</v>
      </c>
      <c r="BM698" s="88">
        <f t="shared" si="926"/>
        <v>0</v>
      </c>
      <c r="BN698" s="88">
        <f t="shared" si="927"/>
        <v>0</v>
      </c>
      <c r="BO698" s="88">
        <f t="shared" si="928"/>
        <v>0</v>
      </c>
      <c r="BP698" s="88" t="e">
        <f t="shared" si="882"/>
        <v>#N/A</v>
      </c>
      <c r="BQ698" s="88">
        <f t="shared" si="883"/>
        <v>100000</v>
      </c>
      <c r="BR698" s="88" t="e">
        <f t="shared" si="884"/>
        <v>#N/A</v>
      </c>
      <c r="BS698" s="88">
        <f t="shared" si="885"/>
        <v>100000</v>
      </c>
      <c r="BT698" s="117" t="e">
        <f t="shared" si="929"/>
        <v>#N/A</v>
      </c>
      <c r="BU698" s="117">
        <f t="shared" si="930"/>
        <v>0</v>
      </c>
      <c r="BV698" s="117" t="e">
        <f t="shared" si="931"/>
        <v>#N/A</v>
      </c>
      <c r="BW698" s="117">
        <f t="shared" si="932"/>
        <v>0</v>
      </c>
      <c r="BX698" s="126" t="e">
        <f t="shared" si="886"/>
        <v>#N/A</v>
      </c>
      <c r="BY698" s="116">
        <f t="shared" si="887"/>
        <v>5.3070370403969858E-3</v>
      </c>
      <c r="BZ698" s="116" t="e">
        <f t="shared" si="888"/>
        <v>#N/A</v>
      </c>
      <c r="CA698" s="116">
        <f t="shared" si="889"/>
        <v>5.3070370403969858E-3</v>
      </c>
      <c r="CC698" s="84">
        <v>684</v>
      </c>
      <c r="CD698" s="95" t="e">
        <f t="shared" si="933"/>
        <v>#N/A</v>
      </c>
      <c r="CE698" s="69" t="e">
        <f t="shared" si="934"/>
        <v>#N/A</v>
      </c>
      <c r="CF698" s="95" t="e">
        <f t="shared" si="935"/>
        <v>#N/A</v>
      </c>
      <c r="CG698" s="69" t="e">
        <f t="shared" si="936"/>
        <v>#N/A</v>
      </c>
      <c r="CH698" s="97" t="e">
        <f t="shared" si="937"/>
        <v>#N/A</v>
      </c>
      <c r="CI698" s="53"/>
      <c r="CJ698" s="95" t="e">
        <f t="shared" si="938"/>
        <v>#N/A</v>
      </c>
      <c r="CK698" s="95">
        <f t="shared" si="939"/>
        <v>0</v>
      </c>
      <c r="CM698" s="84">
        <v>684</v>
      </c>
      <c r="CN698" s="95">
        <f t="shared" si="940"/>
        <v>0</v>
      </c>
      <c r="CO698" s="69" t="e">
        <f>VLOOKUP($N698,Dropdown!$C$3:$D$4,2,FALSE)</f>
        <v>#N/A</v>
      </c>
      <c r="CP698" s="96">
        <f t="shared" si="890"/>
        <v>0</v>
      </c>
      <c r="CQ698" s="96" t="str">
        <f t="shared" si="891"/>
        <v>N/A</v>
      </c>
      <c r="CR698" s="96">
        <f t="shared" si="941"/>
        <v>0</v>
      </c>
      <c r="CS698" s="96" t="str">
        <f t="shared" si="942"/>
        <v>N/A</v>
      </c>
      <c r="CU698" s="84">
        <v>684</v>
      </c>
      <c r="CV698" s="70">
        <f t="shared" si="943"/>
        <v>0</v>
      </c>
      <c r="CW698" s="96" t="e">
        <f t="shared" si="944"/>
        <v>#N/A</v>
      </c>
      <c r="CX698" s="96" t="e">
        <f t="shared" si="945"/>
        <v>#N/A</v>
      </c>
      <c r="CY698" s="96" t="e">
        <f t="shared" si="946"/>
        <v>#N/A</v>
      </c>
      <c r="CZ698" s="96" t="e">
        <f t="shared" si="947"/>
        <v>#N/A</v>
      </c>
      <c r="DA698" s="70">
        <f t="shared" si="948"/>
        <v>0</v>
      </c>
      <c r="DB698" s="70">
        <f t="shared" si="949"/>
        <v>0</v>
      </c>
    </row>
    <row r="699" spans="1:106" x14ac:dyDescent="0.25">
      <c r="A699" s="132"/>
      <c r="B699" s="132"/>
      <c r="C699" s="132"/>
      <c r="D699" s="132"/>
      <c r="E699" s="132"/>
      <c r="F699" s="132"/>
      <c r="G699" s="53"/>
      <c r="H699" s="84">
        <f t="shared" si="892"/>
        <v>685</v>
      </c>
      <c r="I699" s="63"/>
      <c r="J699" s="72"/>
      <c r="K699" s="72"/>
      <c r="L699" s="73"/>
      <c r="M699" s="71"/>
      <c r="N699" s="71"/>
      <c r="O699" s="71"/>
      <c r="P699" s="72"/>
      <c r="Q699" s="94"/>
      <c r="R699" s="94"/>
      <c r="S699" s="94"/>
      <c r="T699" s="94"/>
      <c r="U699" s="94"/>
      <c r="V699" s="94"/>
      <c r="W699" s="53"/>
      <c r="X699" s="129">
        <f t="shared" si="893"/>
        <v>0</v>
      </c>
      <c r="Y699" s="129">
        <f t="shared" si="894"/>
        <v>0</v>
      </c>
      <c r="Z699" s="129">
        <v>0</v>
      </c>
      <c r="AA699" s="129">
        <v>0</v>
      </c>
      <c r="AB699" s="114" t="str">
        <f t="shared" si="895"/>
        <v/>
      </c>
      <c r="AC699" s="129">
        <f t="shared" si="896"/>
        <v>0</v>
      </c>
      <c r="AD699" s="129">
        <f t="shared" si="897"/>
        <v>0</v>
      </c>
      <c r="AE699" s="114" t="str">
        <f t="shared" si="898"/>
        <v/>
      </c>
      <c r="AG699" s="65" t="b">
        <f t="shared" si="899"/>
        <v>1</v>
      </c>
      <c r="AH699" s="61">
        <f t="shared" si="900"/>
        <v>0</v>
      </c>
      <c r="AI699" s="115">
        <f t="shared" si="901"/>
        <v>0</v>
      </c>
      <c r="AJ699" s="65">
        <f t="shared" si="902"/>
        <v>0</v>
      </c>
      <c r="AK699" s="65" t="b">
        <f t="shared" si="903"/>
        <v>0</v>
      </c>
      <c r="AL699" t="str">
        <f t="shared" si="904"/>
        <v>+00</v>
      </c>
      <c r="AM699" t="str">
        <f t="shared" si="905"/>
        <v>+00</v>
      </c>
      <c r="AO699" s="74" t="b">
        <f t="shared" si="906"/>
        <v>1</v>
      </c>
      <c r="AP699" s="66" t="b">
        <f t="shared" si="907"/>
        <v>1</v>
      </c>
      <c r="AQ699" s="66" t="b">
        <f t="shared" si="908"/>
        <v>0</v>
      </c>
      <c r="AR699" s="66" t="b">
        <f t="shared" si="909"/>
        <v>0</v>
      </c>
      <c r="AS699" s="101">
        <f t="shared" si="910"/>
        <v>0</v>
      </c>
      <c r="AT699" s="101">
        <f t="shared" si="911"/>
        <v>0</v>
      </c>
      <c r="AU699" s="53"/>
      <c r="AW699" s="74" t="b">
        <f t="shared" si="912"/>
        <v>1</v>
      </c>
      <c r="AX699" s="74" t="b">
        <f t="shared" si="913"/>
        <v>1</v>
      </c>
      <c r="AY699" s="66" t="b">
        <f t="shared" si="914"/>
        <v>0</v>
      </c>
      <c r="AZ699" s="66" t="b">
        <f t="shared" si="915"/>
        <v>0</v>
      </c>
      <c r="BA699" s="66">
        <f t="shared" si="916"/>
        <v>0</v>
      </c>
      <c r="BB699" s="66">
        <f t="shared" si="917"/>
        <v>0</v>
      </c>
      <c r="BD699" t="e">
        <f t="shared" si="918"/>
        <v>#N/A</v>
      </c>
      <c r="BE699" t="e">
        <f t="shared" si="919"/>
        <v>#N/A</v>
      </c>
      <c r="BF699" t="e">
        <f t="shared" si="920"/>
        <v>#N/A</v>
      </c>
      <c r="BH699" s="88">
        <f t="shared" si="921"/>
        <v>0</v>
      </c>
      <c r="BI699" s="88">
        <f t="shared" si="922"/>
        <v>0</v>
      </c>
      <c r="BJ699" s="88">
        <f t="shared" si="923"/>
        <v>0</v>
      </c>
      <c r="BK699" s="88">
        <f t="shared" si="924"/>
        <v>0</v>
      </c>
      <c r="BL699" s="88">
        <f t="shared" si="925"/>
        <v>0</v>
      </c>
      <c r="BM699" s="88">
        <f t="shared" si="926"/>
        <v>0</v>
      </c>
      <c r="BN699" s="88">
        <f t="shared" si="927"/>
        <v>0</v>
      </c>
      <c r="BO699" s="88">
        <f t="shared" si="928"/>
        <v>0</v>
      </c>
      <c r="BP699" s="88" t="e">
        <f t="shared" si="882"/>
        <v>#N/A</v>
      </c>
      <c r="BQ699" s="88">
        <f t="shared" si="883"/>
        <v>100000</v>
      </c>
      <c r="BR699" s="88" t="e">
        <f t="shared" si="884"/>
        <v>#N/A</v>
      </c>
      <c r="BS699" s="88">
        <f t="shared" si="885"/>
        <v>100000</v>
      </c>
      <c r="BT699" s="117" t="e">
        <f t="shared" si="929"/>
        <v>#N/A</v>
      </c>
      <c r="BU699" s="117">
        <f t="shared" si="930"/>
        <v>0</v>
      </c>
      <c r="BV699" s="117" t="e">
        <f t="shared" si="931"/>
        <v>#N/A</v>
      </c>
      <c r="BW699" s="117">
        <f t="shared" si="932"/>
        <v>0</v>
      </c>
      <c r="BX699" s="126" t="e">
        <f t="shared" si="886"/>
        <v>#N/A</v>
      </c>
      <c r="BY699" s="116">
        <f t="shared" si="887"/>
        <v>5.3070370403969858E-3</v>
      </c>
      <c r="BZ699" s="116" t="e">
        <f t="shared" si="888"/>
        <v>#N/A</v>
      </c>
      <c r="CA699" s="116">
        <f t="shared" si="889"/>
        <v>5.3070370403969858E-3</v>
      </c>
      <c r="CC699" s="84">
        <v>685</v>
      </c>
      <c r="CD699" s="95" t="e">
        <f t="shared" si="933"/>
        <v>#N/A</v>
      </c>
      <c r="CE699" s="69" t="e">
        <f t="shared" si="934"/>
        <v>#N/A</v>
      </c>
      <c r="CF699" s="95" t="e">
        <f t="shared" si="935"/>
        <v>#N/A</v>
      </c>
      <c r="CG699" s="69" t="e">
        <f t="shared" si="936"/>
        <v>#N/A</v>
      </c>
      <c r="CH699" s="97" t="e">
        <f t="shared" si="937"/>
        <v>#N/A</v>
      </c>
      <c r="CI699" s="53"/>
      <c r="CJ699" s="95" t="e">
        <f t="shared" si="938"/>
        <v>#N/A</v>
      </c>
      <c r="CK699" s="95">
        <f t="shared" si="939"/>
        <v>0</v>
      </c>
      <c r="CM699" s="84">
        <v>685</v>
      </c>
      <c r="CN699" s="95">
        <f t="shared" si="940"/>
        <v>0</v>
      </c>
      <c r="CO699" s="69" t="e">
        <f>VLOOKUP($N699,Dropdown!$C$3:$D$4,2,FALSE)</f>
        <v>#N/A</v>
      </c>
      <c r="CP699" s="96">
        <f t="shared" si="890"/>
        <v>0</v>
      </c>
      <c r="CQ699" s="96" t="str">
        <f t="shared" si="891"/>
        <v>N/A</v>
      </c>
      <c r="CR699" s="96">
        <f t="shared" si="941"/>
        <v>0</v>
      </c>
      <c r="CS699" s="96" t="str">
        <f t="shared" si="942"/>
        <v>N/A</v>
      </c>
      <c r="CU699" s="84">
        <v>685</v>
      </c>
      <c r="CV699" s="70">
        <f t="shared" si="943"/>
        <v>0</v>
      </c>
      <c r="CW699" s="96" t="e">
        <f t="shared" si="944"/>
        <v>#N/A</v>
      </c>
      <c r="CX699" s="96" t="e">
        <f t="shared" si="945"/>
        <v>#N/A</v>
      </c>
      <c r="CY699" s="96" t="e">
        <f t="shared" si="946"/>
        <v>#N/A</v>
      </c>
      <c r="CZ699" s="96" t="e">
        <f t="shared" si="947"/>
        <v>#N/A</v>
      </c>
      <c r="DA699" s="70">
        <f t="shared" si="948"/>
        <v>0</v>
      </c>
      <c r="DB699" s="70">
        <f t="shared" si="949"/>
        <v>0</v>
      </c>
    </row>
    <row r="700" spans="1:106" x14ac:dyDescent="0.25">
      <c r="A700" s="132"/>
      <c r="B700" s="132"/>
      <c r="C700" s="132"/>
      <c r="D700" s="132"/>
      <c r="E700" s="132"/>
      <c r="F700" s="132"/>
      <c r="G700" s="53"/>
      <c r="H700" s="84">
        <f t="shared" si="892"/>
        <v>686</v>
      </c>
      <c r="I700" s="63"/>
      <c r="J700" s="72"/>
      <c r="K700" s="72"/>
      <c r="L700" s="73"/>
      <c r="M700" s="71"/>
      <c r="N700" s="71"/>
      <c r="O700" s="71"/>
      <c r="P700" s="72"/>
      <c r="Q700" s="94"/>
      <c r="R700" s="94"/>
      <c r="S700" s="94"/>
      <c r="T700" s="94"/>
      <c r="U700" s="94"/>
      <c r="V700" s="94"/>
      <c r="W700" s="53"/>
      <c r="X700" s="129">
        <f t="shared" si="893"/>
        <v>0</v>
      </c>
      <c r="Y700" s="129">
        <f t="shared" si="894"/>
        <v>0</v>
      </c>
      <c r="Z700" s="129">
        <v>0</v>
      </c>
      <c r="AA700" s="129">
        <v>0</v>
      </c>
      <c r="AB700" s="114" t="str">
        <f t="shared" si="895"/>
        <v/>
      </c>
      <c r="AC700" s="129">
        <f t="shared" si="896"/>
        <v>0</v>
      </c>
      <c r="AD700" s="129">
        <f t="shared" si="897"/>
        <v>0</v>
      </c>
      <c r="AE700" s="114" t="str">
        <f t="shared" si="898"/>
        <v/>
      </c>
      <c r="AG700" s="65" t="b">
        <f t="shared" si="899"/>
        <v>1</v>
      </c>
      <c r="AH700" s="61">
        <f t="shared" si="900"/>
        <v>0</v>
      </c>
      <c r="AI700" s="115">
        <f t="shared" si="901"/>
        <v>0</v>
      </c>
      <c r="AJ700" s="65">
        <f t="shared" si="902"/>
        <v>0</v>
      </c>
      <c r="AK700" s="65" t="b">
        <f t="shared" si="903"/>
        <v>0</v>
      </c>
      <c r="AL700" t="str">
        <f t="shared" si="904"/>
        <v>+00</v>
      </c>
      <c r="AM700" t="str">
        <f t="shared" si="905"/>
        <v>+00</v>
      </c>
      <c r="AO700" s="74" t="b">
        <f t="shared" si="906"/>
        <v>1</v>
      </c>
      <c r="AP700" s="66" t="b">
        <f t="shared" si="907"/>
        <v>1</v>
      </c>
      <c r="AQ700" s="66" t="b">
        <f t="shared" si="908"/>
        <v>0</v>
      </c>
      <c r="AR700" s="66" t="b">
        <f t="shared" si="909"/>
        <v>0</v>
      </c>
      <c r="AS700" s="101">
        <f t="shared" si="910"/>
        <v>0</v>
      </c>
      <c r="AT700" s="101">
        <f t="shared" si="911"/>
        <v>0</v>
      </c>
      <c r="AU700" s="53"/>
      <c r="AW700" s="74" t="b">
        <f t="shared" si="912"/>
        <v>1</v>
      </c>
      <c r="AX700" s="74" t="b">
        <f t="shared" si="913"/>
        <v>1</v>
      </c>
      <c r="AY700" s="66" t="b">
        <f t="shared" si="914"/>
        <v>0</v>
      </c>
      <c r="AZ700" s="66" t="b">
        <f t="shared" si="915"/>
        <v>0</v>
      </c>
      <c r="BA700" s="66">
        <f t="shared" si="916"/>
        <v>0</v>
      </c>
      <c r="BB700" s="66">
        <f t="shared" si="917"/>
        <v>0</v>
      </c>
      <c r="BD700" t="e">
        <f t="shared" si="918"/>
        <v>#N/A</v>
      </c>
      <c r="BE700" t="e">
        <f t="shared" si="919"/>
        <v>#N/A</v>
      </c>
      <c r="BF700" t="e">
        <f t="shared" si="920"/>
        <v>#N/A</v>
      </c>
      <c r="BH700" s="88">
        <f t="shared" si="921"/>
        <v>0</v>
      </c>
      <c r="BI700" s="88">
        <f t="shared" si="922"/>
        <v>0</v>
      </c>
      <c r="BJ700" s="88">
        <f t="shared" si="923"/>
        <v>0</v>
      </c>
      <c r="BK700" s="88">
        <f t="shared" si="924"/>
        <v>0</v>
      </c>
      <c r="BL700" s="88">
        <f t="shared" si="925"/>
        <v>0</v>
      </c>
      <c r="BM700" s="88">
        <f t="shared" si="926"/>
        <v>0</v>
      </c>
      <c r="BN700" s="88">
        <f t="shared" si="927"/>
        <v>0</v>
      </c>
      <c r="BO700" s="88">
        <f t="shared" si="928"/>
        <v>0</v>
      </c>
      <c r="BP700" s="88" t="e">
        <f t="shared" si="882"/>
        <v>#N/A</v>
      </c>
      <c r="BQ700" s="88">
        <f t="shared" si="883"/>
        <v>100000</v>
      </c>
      <c r="BR700" s="88" t="e">
        <f t="shared" si="884"/>
        <v>#N/A</v>
      </c>
      <c r="BS700" s="88">
        <f t="shared" si="885"/>
        <v>100000</v>
      </c>
      <c r="BT700" s="117" t="e">
        <f t="shared" si="929"/>
        <v>#N/A</v>
      </c>
      <c r="BU700" s="117">
        <f t="shared" si="930"/>
        <v>0</v>
      </c>
      <c r="BV700" s="117" t="e">
        <f t="shared" si="931"/>
        <v>#N/A</v>
      </c>
      <c r="BW700" s="117">
        <f t="shared" si="932"/>
        <v>0</v>
      </c>
      <c r="BX700" s="126" t="e">
        <f t="shared" si="886"/>
        <v>#N/A</v>
      </c>
      <c r="BY700" s="116">
        <f t="shared" si="887"/>
        <v>5.3070370403969858E-3</v>
      </c>
      <c r="BZ700" s="116" t="e">
        <f t="shared" si="888"/>
        <v>#N/A</v>
      </c>
      <c r="CA700" s="116">
        <f t="shared" si="889"/>
        <v>5.3070370403969858E-3</v>
      </c>
      <c r="CC700" s="84">
        <v>686</v>
      </c>
      <c r="CD700" s="95" t="e">
        <f t="shared" si="933"/>
        <v>#N/A</v>
      </c>
      <c r="CE700" s="69" t="e">
        <f t="shared" si="934"/>
        <v>#N/A</v>
      </c>
      <c r="CF700" s="95" t="e">
        <f t="shared" si="935"/>
        <v>#N/A</v>
      </c>
      <c r="CG700" s="69" t="e">
        <f t="shared" si="936"/>
        <v>#N/A</v>
      </c>
      <c r="CH700" s="97" t="e">
        <f t="shared" si="937"/>
        <v>#N/A</v>
      </c>
      <c r="CI700" s="53"/>
      <c r="CJ700" s="95" t="e">
        <f t="shared" si="938"/>
        <v>#N/A</v>
      </c>
      <c r="CK700" s="95">
        <f t="shared" si="939"/>
        <v>0</v>
      </c>
      <c r="CM700" s="84">
        <v>686</v>
      </c>
      <c r="CN700" s="95">
        <f t="shared" si="940"/>
        <v>0</v>
      </c>
      <c r="CO700" s="69" t="e">
        <f>VLOOKUP($N700,Dropdown!$C$3:$D$4,2,FALSE)</f>
        <v>#N/A</v>
      </c>
      <c r="CP700" s="96">
        <f t="shared" si="890"/>
        <v>0</v>
      </c>
      <c r="CQ700" s="96" t="str">
        <f t="shared" si="891"/>
        <v>N/A</v>
      </c>
      <c r="CR700" s="96">
        <f t="shared" si="941"/>
        <v>0</v>
      </c>
      <c r="CS700" s="96" t="str">
        <f t="shared" si="942"/>
        <v>N/A</v>
      </c>
      <c r="CU700" s="84">
        <v>686</v>
      </c>
      <c r="CV700" s="70">
        <f t="shared" si="943"/>
        <v>0</v>
      </c>
      <c r="CW700" s="96" t="e">
        <f t="shared" si="944"/>
        <v>#N/A</v>
      </c>
      <c r="CX700" s="96" t="e">
        <f t="shared" si="945"/>
        <v>#N/A</v>
      </c>
      <c r="CY700" s="96" t="e">
        <f t="shared" si="946"/>
        <v>#N/A</v>
      </c>
      <c r="CZ700" s="96" t="e">
        <f t="shared" si="947"/>
        <v>#N/A</v>
      </c>
      <c r="DA700" s="70">
        <f t="shared" si="948"/>
        <v>0</v>
      </c>
      <c r="DB700" s="70">
        <f t="shared" si="949"/>
        <v>0</v>
      </c>
    </row>
    <row r="701" spans="1:106" x14ac:dyDescent="0.25">
      <c r="A701" s="132"/>
      <c r="B701" s="132"/>
      <c r="C701" s="132"/>
      <c r="D701" s="132"/>
      <c r="E701" s="132"/>
      <c r="F701" s="132"/>
      <c r="G701" s="53"/>
      <c r="H701" s="84">
        <f t="shared" si="892"/>
        <v>687</v>
      </c>
      <c r="I701" s="63"/>
      <c r="J701" s="72"/>
      <c r="K701" s="72"/>
      <c r="L701" s="73"/>
      <c r="M701" s="71"/>
      <c r="N701" s="71"/>
      <c r="O701" s="71"/>
      <c r="P701" s="72"/>
      <c r="Q701" s="94"/>
      <c r="R701" s="94"/>
      <c r="S701" s="94"/>
      <c r="T701" s="94"/>
      <c r="U701" s="94"/>
      <c r="V701" s="94"/>
      <c r="W701" s="53"/>
      <c r="X701" s="129">
        <f t="shared" si="893"/>
        <v>0</v>
      </c>
      <c r="Y701" s="129">
        <f t="shared" si="894"/>
        <v>0</v>
      </c>
      <c r="Z701" s="129">
        <v>0</v>
      </c>
      <c r="AA701" s="129">
        <v>0</v>
      </c>
      <c r="AB701" s="114" t="str">
        <f t="shared" si="895"/>
        <v/>
      </c>
      <c r="AC701" s="129">
        <f t="shared" si="896"/>
        <v>0</v>
      </c>
      <c r="AD701" s="129">
        <f t="shared" si="897"/>
        <v>0</v>
      </c>
      <c r="AE701" s="114" t="str">
        <f t="shared" si="898"/>
        <v/>
      </c>
      <c r="AG701" s="65" t="b">
        <f t="shared" si="899"/>
        <v>1</v>
      </c>
      <c r="AH701" s="61">
        <f t="shared" si="900"/>
        <v>0</v>
      </c>
      <c r="AI701" s="115">
        <f t="shared" si="901"/>
        <v>0</v>
      </c>
      <c r="AJ701" s="65">
        <f t="shared" si="902"/>
        <v>0</v>
      </c>
      <c r="AK701" s="65" t="b">
        <f t="shared" si="903"/>
        <v>0</v>
      </c>
      <c r="AL701" t="str">
        <f t="shared" si="904"/>
        <v>+00</v>
      </c>
      <c r="AM701" t="str">
        <f t="shared" si="905"/>
        <v>+00</v>
      </c>
      <c r="AO701" s="74" t="b">
        <f t="shared" si="906"/>
        <v>1</v>
      </c>
      <c r="AP701" s="66" t="b">
        <f t="shared" si="907"/>
        <v>1</v>
      </c>
      <c r="AQ701" s="66" t="b">
        <f t="shared" si="908"/>
        <v>0</v>
      </c>
      <c r="AR701" s="66" t="b">
        <f t="shared" si="909"/>
        <v>0</v>
      </c>
      <c r="AS701" s="101">
        <f t="shared" si="910"/>
        <v>0</v>
      </c>
      <c r="AT701" s="101">
        <f t="shared" si="911"/>
        <v>0</v>
      </c>
      <c r="AU701" s="53"/>
      <c r="AW701" s="74" t="b">
        <f t="shared" si="912"/>
        <v>1</v>
      </c>
      <c r="AX701" s="74" t="b">
        <f t="shared" si="913"/>
        <v>1</v>
      </c>
      <c r="AY701" s="66" t="b">
        <f t="shared" si="914"/>
        <v>0</v>
      </c>
      <c r="AZ701" s="66" t="b">
        <f t="shared" si="915"/>
        <v>0</v>
      </c>
      <c r="BA701" s="66">
        <f t="shared" si="916"/>
        <v>0</v>
      </c>
      <c r="BB701" s="66">
        <f t="shared" si="917"/>
        <v>0</v>
      </c>
      <c r="BD701" t="e">
        <f t="shared" si="918"/>
        <v>#N/A</v>
      </c>
      <c r="BE701" t="e">
        <f t="shared" si="919"/>
        <v>#N/A</v>
      </c>
      <c r="BF701" t="e">
        <f t="shared" si="920"/>
        <v>#N/A</v>
      </c>
      <c r="BH701" s="88">
        <f t="shared" si="921"/>
        <v>0</v>
      </c>
      <c r="BI701" s="88">
        <f t="shared" si="922"/>
        <v>0</v>
      </c>
      <c r="BJ701" s="88">
        <f t="shared" si="923"/>
        <v>0</v>
      </c>
      <c r="BK701" s="88">
        <f t="shared" si="924"/>
        <v>0</v>
      </c>
      <c r="BL701" s="88">
        <f t="shared" si="925"/>
        <v>0</v>
      </c>
      <c r="BM701" s="88">
        <f t="shared" si="926"/>
        <v>0</v>
      </c>
      <c r="BN701" s="88">
        <f t="shared" si="927"/>
        <v>0</v>
      </c>
      <c r="BO701" s="88">
        <f t="shared" si="928"/>
        <v>0</v>
      </c>
      <c r="BP701" s="88" t="e">
        <f t="shared" si="882"/>
        <v>#N/A</v>
      </c>
      <c r="BQ701" s="88">
        <f t="shared" si="883"/>
        <v>100000</v>
      </c>
      <c r="BR701" s="88" t="e">
        <f t="shared" si="884"/>
        <v>#N/A</v>
      </c>
      <c r="BS701" s="88">
        <f t="shared" si="885"/>
        <v>100000</v>
      </c>
      <c r="BT701" s="117" t="e">
        <f t="shared" si="929"/>
        <v>#N/A</v>
      </c>
      <c r="BU701" s="117">
        <f t="shared" si="930"/>
        <v>0</v>
      </c>
      <c r="BV701" s="117" t="e">
        <f t="shared" si="931"/>
        <v>#N/A</v>
      </c>
      <c r="BW701" s="117">
        <f t="shared" si="932"/>
        <v>0</v>
      </c>
      <c r="BX701" s="126" t="e">
        <f t="shared" si="886"/>
        <v>#N/A</v>
      </c>
      <c r="BY701" s="116">
        <f t="shared" si="887"/>
        <v>5.3070370403969858E-3</v>
      </c>
      <c r="BZ701" s="116" t="e">
        <f t="shared" si="888"/>
        <v>#N/A</v>
      </c>
      <c r="CA701" s="116">
        <f t="shared" si="889"/>
        <v>5.3070370403969858E-3</v>
      </c>
      <c r="CC701" s="84">
        <v>687</v>
      </c>
      <c r="CD701" s="95" t="e">
        <f t="shared" si="933"/>
        <v>#N/A</v>
      </c>
      <c r="CE701" s="69" t="e">
        <f t="shared" si="934"/>
        <v>#N/A</v>
      </c>
      <c r="CF701" s="95" t="e">
        <f t="shared" si="935"/>
        <v>#N/A</v>
      </c>
      <c r="CG701" s="69" t="e">
        <f t="shared" si="936"/>
        <v>#N/A</v>
      </c>
      <c r="CH701" s="97" t="e">
        <f t="shared" si="937"/>
        <v>#N/A</v>
      </c>
      <c r="CI701" s="53"/>
      <c r="CJ701" s="95" t="e">
        <f t="shared" si="938"/>
        <v>#N/A</v>
      </c>
      <c r="CK701" s="95">
        <f t="shared" si="939"/>
        <v>0</v>
      </c>
      <c r="CM701" s="84">
        <v>687</v>
      </c>
      <c r="CN701" s="95">
        <f t="shared" si="940"/>
        <v>0</v>
      </c>
      <c r="CO701" s="69" t="e">
        <f>VLOOKUP($N701,Dropdown!$C$3:$D$4,2,FALSE)</f>
        <v>#N/A</v>
      </c>
      <c r="CP701" s="96">
        <f t="shared" si="890"/>
        <v>0</v>
      </c>
      <c r="CQ701" s="96" t="str">
        <f t="shared" si="891"/>
        <v>N/A</v>
      </c>
      <c r="CR701" s="96">
        <f t="shared" si="941"/>
        <v>0</v>
      </c>
      <c r="CS701" s="96" t="str">
        <f t="shared" si="942"/>
        <v>N/A</v>
      </c>
      <c r="CU701" s="84">
        <v>687</v>
      </c>
      <c r="CV701" s="70">
        <f t="shared" si="943"/>
        <v>0</v>
      </c>
      <c r="CW701" s="96" t="e">
        <f t="shared" si="944"/>
        <v>#N/A</v>
      </c>
      <c r="CX701" s="96" t="e">
        <f t="shared" si="945"/>
        <v>#N/A</v>
      </c>
      <c r="CY701" s="96" t="e">
        <f t="shared" si="946"/>
        <v>#N/A</v>
      </c>
      <c r="CZ701" s="96" t="e">
        <f t="shared" si="947"/>
        <v>#N/A</v>
      </c>
      <c r="DA701" s="70">
        <f t="shared" si="948"/>
        <v>0</v>
      </c>
      <c r="DB701" s="70">
        <f t="shared" si="949"/>
        <v>0</v>
      </c>
    </row>
    <row r="702" spans="1:106" x14ac:dyDescent="0.25">
      <c r="A702" s="132"/>
      <c r="B702" s="132"/>
      <c r="C702" s="132"/>
      <c r="D702" s="132"/>
      <c r="E702" s="132"/>
      <c r="F702" s="132"/>
      <c r="G702" s="53"/>
      <c r="H702" s="84">
        <f t="shared" si="892"/>
        <v>688</v>
      </c>
      <c r="I702" s="63"/>
      <c r="J702" s="72"/>
      <c r="K702" s="72"/>
      <c r="L702" s="73"/>
      <c r="M702" s="71"/>
      <c r="N702" s="71"/>
      <c r="O702" s="71"/>
      <c r="P702" s="72"/>
      <c r="Q702" s="94"/>
      <c r="R702" s="94"/>
      <c r="S702" s="94"/>
      <c r="T702" s="94"/>
      <c r="U702" s="94"/>
      <c r="V702" s="94"/>
      <c r="W702" s="53"/>
      <c r="X702" s="129">
        <f t="shared" si="893"/>
        <v>0</v>
      </c>
      <c r="Y702" s="129">
        <f t="shared" si="894"/>
        <v>0</v>
      </c>
      <c r="Z702" s="129">
        <v>0</v>
      </c>
      <c r="AA702" s="129">
        <v>0</v>
      </c>
      <c r="AB702" s="114" t="str">
        <f t="shared" si="895"/>
        <v/>
      </c>
      <c r="AC702" s="129">
        <f t="shared" si="896"/>
        <v>0</v>
      </c>
      <c r="AD702" s="129">
        <f t="shared" si="897"/>
        <v>0</v>
      </c>
      <c r="AE702" s="114" t="str">
        <f t="shared" si="898"/>
        <v/>
      </c>
      <c r="AG702" s="65" t="b">
        <f t="shared" si="899"/>
        <v>1</v>
      </c>
      <c r="AH702" s="61">
        <f t="shared" si="900"/>
        <v>0</v>
      </c>
      <c r="AI702" s="115">
        <f t="shared" si="901"/>
        <v>0</v>
      </c>
      <c r="AJ702" s="65">
        <f t="shared" si="902"/>
        <v>0</v>
      </c>
      <c r="AK702" s="65" t="b">
        <f t="shared" si="903"/>
        <v>0</v>
      </c>
      <c r="AL702" t="str">
        <f t="shared" si="904"/>
        <v>+00</v>
      </c>
      <c r="AM702" t="str">
        <f t="shared" si="905"/>
        <v>+00</v>
      </c>
      <c r="AO702" s="74" t="b">
        <f t="shared" si="906"/>
        <v>1</v>
      </c>
      <c r="AP702" s="66" t="b">
        <f t="shared" si="907"/>
        <v>1</v>
      </c>
      <c r="AQ702" s="66" t="b">
        <f t="shared" si="908"/>
        <v>0</v>
      </c>
      <c r="AR702" s="66" t="b">
        <f t="shared" si="909"/>
        <v>0</v>
      </c>
      <c r="AS702" s="101">
        <f t="shared" si="910"/>
        <v>0</v>
      </c>
      <c r="AT702" s="101">
        <f t="shared" si="911"/>
        <v>0</v>
      </c>
      <c r="AU702" s="53"/>
      <c r="AW702" s="74" t="b">
        <f t="shared" si="912"/>
        <v>1</v>
      </c>
      <c r="AX702" s="74" t="b">
        <f t="shared" si="913"/>
        <v>1</v>
      </c>
      <c r="AY702" s="66" t="b">
        <f t="shared" si="914"/>
        <v>0</v>
      </c>
      <c r="AZ702" s="66" t="b">
        <f t="shared" si="915"/>
        <v>0</v>
      </c>
      <c r="BA702" s="66">
        <f t="shared" si="916"/>
        <v>0</v>
      </c>
      <c r="BB702" s="66">
        <f t="shared" si="917"/>
        <v>0</v>
      </c>
      <c r="BD702" t="e">
        <f t="shared" si="918"/>
        <v>#N/A</v>
      </c>
      <c r="BE702" t="e">
        <f t="shared" si="919"/>
        <v>#N/A</v>
      </c>
      <c r="BF702" t="e">
        <f t="shared" si="920"/>
        <v>#N/A</v>
      </c>
      <c r="BH702" s="88">
        <f t="shared" si="921"/>
        <v>0</v>
      </c>
      <c r="BI702" s="88">
        <f t="shared" si="922"/>
        <v>0</v>
      </c>
      <c r="BJ702" s="88">
        <f t="shared" si="923"/>
        <v>0</v>
      </c>
      <c r="BK702" s="88">
        <f t="shared" si="924"/>
        <v>0</v>
      </c>
      <c r="BL702" s="88">
        <f t="shared" si="925"/>
        <v>0</v>
      </c>
      <c r="BM702" s="88">
        <f t="shared" si="926"/>
        <v>0</v>
      </c>
      <c r="BN702" s="88">
        <f t="shared" si="927"/>
        <v>0</v>
      </c>
      <c r="BO702" s="88">
        <f t="shared" si="928"/>
        <v>0</v>
      </c>
      <c r="BP702" s="88" t="e">
        <f t="shared" si="882"/>
        <v>#N/A</v>
      </c>
      <c r="BQ702" s="88">
        <f t="shared" si="883"/>
        <v>100000</v>
      </c>
      <c r="BR702" s="88" t="e">
        <f t="shared" si="884"/>
        <v>#N/A</v>
      </c>
      <c r="BS702" s="88">
        <f t="shared" si="885"/>
        <v>100000</v>
      </c>
      <c r="BT702" s="117" t="e">
        <f t="shared" si="929"/>
        <v>#N/A</v>
      </c>
      <c r="BU702" s="117">
        <f t="shared" si="930"/>
        <v>0</v>
      </c>
      <c r="BV702" s="117" t="e">
        <f t="shared" si="931"/>
        <v>#N/A</v>
      </c>
      <c r="BW702" s="117">
        <f t="shared" si="932"/>
        <v>0</v>
      </c>
      <c r="BX702" s="126" t="e">
        <f t="shared" si="886"/>
        <v>#N/A</v>
      </c>
      <c r="BY702" s="116">
        <f t="shared" si="887"/>
        <v>5.3070370403969858E-3</v>
      </c>
      <c r="BZ702" s="116" t="e">
        <f t="shared" si="888"/>
        <v>#N/A</v>
      </c>
      <c r="CA702" s="116">
        <f t="shared" si="889"/>
        <v>5.3070370403969858E-3</v>
      </c>
      <c r="CC702" s="84">
        <v>688</v>
      </c>
      <c r="CD702" s="95" t="e">
        <f t="shared" si="933"/>
        <v>#N/A</v>
      </c>
      <c r="CE702" s="69" t="e">
        <f t="shared" si="934"/>
        <v>#N/A</v>
      </c>
      <c r="CF702" s="95" t="e">
        <f t="shared" si="935"/>
        <v>#N/A</v>
      </c>
      <c r="CG702" s="69" t="e">
        <f t="shared" si="936"/>
        <v>#N/A</v>
      </c>
      <c r="CH702" s="97" t="e">
        <f t="shared" si="937"/>
        <v>#N/A</v>
      </c>
      <c r="CI702" s="53"/>
      <c r="CJ702" s="95" t="e">
        <f t="shared" si="938"/>
        <v>#N/A</v>
      </c>
      <c r="CK702" s="95">
        <f t="shared" si="939"/>
        <v>0</v>
      </c>
      <c r="CM702" s="84">
        <v>688</v>
      </c>
      <c r="CN702" s="95">
        <f t="shared" si="940"/>
        <v>0</v>
      </c>
      <c r="CO702" s="69" t="e">
        <f>VLOOKUP($N702,Dropdown!$C$3:$D$4,2,FALSE)</f>
        <v>#N/A</v>
      </c>
      <c r="CP702" s="96">
        <f t="shared" si="890"/>
        <v>0</v>
      </c>
      <c r="CQ702" s="96" t="str">
        <f t="shared" si="891"/>
        <v>N/A</v>
      </c>
      <c r="CR702" s="96">
        <f t="shared" si="941"/>
        <v>0</v>
      </c>
      <c r="CS702" s="96" t="str">
        <f t="shared" si="942"/>
        <v>N/A</v>
      </c>
      <c r="CU702" s="84">
        <v>688</v>
      </c>
      <c r="CV702" s="70">
        <f t="shared" si="943"/>
        <v>0</v>
      </c>
      <c r="CW702" s="96" t="e">
        <f t="shared" si="944"/>
        <v>#N/A</v>
      </c>
      <c r="CX702" s="96" t="e">
        <f t="shared" si="945"/>
        <v>#N/A</v>
      </c>
      <c r="CY702" s="96" t="e">
        <f t="shared" si="946"/>
        <v>#N/A</v>
      </c>
      <c r="CZ702" s="96" t="e">
        <f t="shared" si="947"/>
        <v>#N/A</v>
      </c>
      <c r="DA702" s="70">
        <f t="shared" si="948"/>
        <v>0</v>
      </c>
      <c r="DB702" s="70">
        <f t="shared" si="949"/>
        <v>0</v>
      </c>
    </row>
    <row r="703" spans="1:106" x14ac:dyDescent="0.25">
      <c r="A703" s="132"/>
      <c r="B703" s="132"/>
      <c r="C703" s="132"/>
      <c r="D703" s="132"/>
      <c r="E703" s="132"/>
      <c r="F703" s="132"/>
      <c r="G703" s="53"/>
      <c r="H703" s="84">
        <f t="shared" si="892"/>
        <v>689</v>
      </c>
      <c r="I703" s="63"/>
      <c r="J703" s="72"/>
      <c r="K703" s="72"/>
      <c r="L703" s="73"/>
      <c r="M703" s="71"/>
      <c r="N703" s="71"/>
      <c r="O703" s="71"/>
      <c r="P703" s="72"/>
      <c r="Q703" s="94"/>
      <c r="R703" s="94"/>
      <c r="S703" s="94"/>
      <c r="T703" s="94"/>
      <c r="U703" s="94"/>
      <c r="V703" s="94"/>
      <c r="W703" s="53"/>
      <c r="X703" s="129">
        <f t="shared" si="893"/>
        <v>0</v>
      </c>
      <c r="Y703" s="129">
        <f t="shared" si="894"/>
        <v>0</v>
      </c>
      <c r="Z703" s="129">
        <v>0</v>
      </c>
      <c r="AA703" s="129">
        <v>0</v>
      </c>
      <c r="AB703" s="114" t="str">
        <f t="shared" si="895"/>
        <v/>
      </c>
      <c r="AC703" s="129">
        <f t="shared" si="896"/>
        <v>0</v>
      </c>
      <c r="AD703" s="129">
        <f t="shared" si="897"/>
        <v>0</v>
      </c>
      <c r="AE703" s="114" t="str">
        <f t="shared" si="898"/>
        <v/>
      </c>
      <c r="AG703" s="65" t="b">
        <f t="shared" si="899"/>
        <v>1</v>
      </c>
      <c r="AH703" s="61">
        <f t="shared" si="900"/>
        <v>0</v>
      </c>
      <c r="AI703" s="115">
        <f t="shared" si="901"/>
        <v>0</v>
      </c>
      <c r="AJ703" s="65">
        <f t="shared" si="902"/>
        <v>0</v>
      </c>
      <c r="AK703" s="65" t="b">
        <f t="shared" si="903"/>
        <v>0</v>
      </c>
      <c r="AL703" t="str">
        <f t="shared" si="904"/>
        <v>+00</v>
      </c>
      <c r="AM703" t="str">
        <f t="shared" si="905"/>
        <v>+00</v>
      </c>
      <c r="AO703" s="74" t="b">
        <f t="shared" si="906"/>
        <v>1</v>
      </c>
      <c r="AP703" s="66" t="b">
        <f t="shared" si="907"/>
        <v>1</v>
      </c>
      <c r="AQ703" s="66" t="b">
        <f t="shared" si="908"/>
        <v>0</v>
      </c>
      <c r="AR703" s="66" t="b">
        <f t="shared" si="909"/>
        <v>0</v>
      </c>
      <c r="AS703" s="101">
        <f t="shared" si="910"/>
        <v>0</v>
      </c>
      <c r="AT703" s="101">
        <f t="shared" si="911"/>
        <v>0</v>
      </c>
      <c r="AU703" s="53"/>
      <c r="AW703" s="74" t="b">
        <f t="shared" si="912"/>
        <v>1</v>
      </c>
      <c r="AX703" s="74" t="b">
        <f t="shared" si="913"/>
        <v>1</v>
      </c>
      <c r="AY703" s="66" t="b">
        <f t="shared" si="914"/>
        <v>0</v>
      </c>
      <c r="AZ703" s="66" t="b">
        <f t="shared" si="915"/>
        <v>0</v>
      </c>
      <c r="BA703" s="66">
        <f t="shared" si="916"/>
        <v>0</v>
      </c>
      <c r="BB703" s="66">
        <f t="shared" si="917"/>
        <v>0</v>
      </c>
      <c r="BD703" t="e">
        <f t="shared" si="918"/>
        <v>#N/A</v>
      </c>
      <c r="BE703" t="e">
        <f t="shared" si="919"/>
        <v>#N/A</v>
      </c>
      <c r="BF703" t="e">
        <f t="shared" si="920"/>
        <v>#N/A</v>
      </c>
      <c r="BH703" s="88">
        <f t="shared" si="921"/>
        <v>0</v>
      </c>
      <c r="BI703" s="88">
        <f t="shared" si="922"/>
        <v>0</v>
      </c>
      <c r="BJ703" s="88">
        <f t="shared" si="923"/>
        <v>0</v>
      </c>
      <c r="BK703" s="88">
        <f t="shared" si="924"/>
        <v>0</v>
      </c>
      <c r="BL703" s="88">
        <f t="shared" si="925"/>
        <v>0</v>
      </c>
      <c r="BM703" s="88">
        <f t="shared" si="926"/>
        <v>0</v>
      </c>
      <c r="BN703" s="88">
        <f t="shared" si="927"/>
        <v>0</v>
      </c>
      <c r="BO703" s="88">
        <f t="shared" si="928"/>
        <v>0</v>
      </c>
      <c r="BP703" s="88" t="e">
        <f t="shared" si="882"/>
        <v>#N/A</v>
      </c>
      <c r="BQ703" s="88">
        <f t="shared" si="883"/>
        <v>100000</v>
      </c>
      <c r="BR703" s="88" t="e">
        <f t="shared" si="884"/>
        <v>#N/A</v>
      </c>
      <c r="BS703" s="88">
        <f t="shared" si="885"/>
        <v>100000</v>
      </c>
      <c r="BT703" s="117" t="e">
        <f t="shared" si="929"/>
        <v>#N/A</v>
      </c>
      <c r="BU703" s="117">
        <f t="shared" si="930"/>
        <v>0</v>
      </c>
      <c r="BV703" s="117" t="e">
        <f t="shared" si="931"/>
        <v>#N/A</v>
      </c>
      <c r="BW703" s="117">
        <f t="shared" si="932"/>
        <v>0</v>
      </c>
      <c r="BX703" s="126" t="e">
        <f t="shared" si="886"/>
        <v>#N/A</v>
      </c>
      <c r="BY703" s="116">
        <f t="shared" si="887"/>
        <v>5.3070370403969858E-3</v>
      </c>
      <c r="BZ703" s="116" t="e">
        <f t="shared" si="888"/>
        <v>#N/A</v>
      </c>
      <c r="CA703" s="116">
        <f t="shared" si="889"/>
        <v>5.3070370403969858E-3</v>
      </c>
      <c r="CC703" s="84">
        <v>689</v>
      </c>
      <c r="CD703" s="95" t="e">
        <f t="shared" si="933"/>
        <v>#N/A</v>
      </c>
      <c r="CE703" s="69" t="e">
        <f t="shared" si="934"/>
        <v>#N/A</v>
      </c>
      <c r="CF703" s="95" t="e">
        <f t="shared" si="935"/>
        <v>#N/A</v>
      </c>
      <c r="CG703" s="69" t="e">
        <f t="shared" si="936"/>
        <v>#N/A</v>
      </c>
      <c r="CH703" s="97" t="e">
        <f t="shared" si="937"/>
        <v>#N/A</v>
      </c>
      <c r="CI703" s="53"/>
      <c r="CJ703" s="95" t="e">
        <f t="shared" si="938"/>
        <v>#N/A</v>
      </c>
      <c r="CK703" s="95">
        <f t="shared" si="939"/>
        <v>0</v>
      </c>
      <c r="CM703" s="84">
        <v>689</v>
      </c>
      <c r="CN703" s="95">
        <f t="shared" si="940"/>
        <v>0</v>
      </c>
      <c r="CO703" s="69" t="e">
        <f>VLOOKUP($N703,Dropdown!$C$3:$D$4,2,FALSE)</f>
        <v>#N/A</v>
      </c>
      <c r="CP703" s="96">
        <f t="shared" si="890"/>
        <v>0</v>
      </c>
      <c r="CQ703" s="96" t="str">
        <f t="shared" si="891"/>
        <v>N/A</v>
      </c>
      <c r="CR703" s="96">
        <f t="shared" si="941"/>
        <v>0</v>
      </c>
      <c r="CS703" s="96" t="str">
        <f t="shared" si="942"/>
        <v>N/A</v>
      </c>
      <c r="CU703" s="84">
        <v>689</v>
      </c>
      <c r="CV703" s="70">
        <f t="shared" si="943"/>
        <v>0</v>
      </c>
      <c r="CW703" s="96" t="e">
        <f t="shared" si="944"/>
        <v>#N/A</v>
      </c>
      <c r="CX703" s="96" t="e">
        <f t="shared" si="945"/>
        <v>#N/A</v>
      </c>
      <c r="CY703" s="96" t="e">
        <f t="shared" si="946"/>
        <v>#N/A</v>
      </c>
      <c r="CZ703" s="96" t="e">
        <f t="shared" si="947"/>
        <v>#N/A</v>
      </c>
      <c r="DA703" s="70">
        <f t="shared" si="948"/>
        <v>0</v>
      </c>
      <c r="DB703" s="70">
        <f t="shared" si="949"/>
        <v>0</v>
      </c>
    </row>
    <row r="704" spans="1:106" x14ac:dyDescent="0.25">
      <c r="A704" s="132"/>
      <c r="B704" s="132"/>
      <c r="C704" s="132"/>
      <c r="D704" s="132"/>
      <c r="E704" s="132"/>
      <c r="F704" s="132"/>
      <c r="G704" s="53"/>
      <c r="H704" s="84">
        <f t="shared" si="892"/>
        <v>690</v>
      </c>
      <c r="I704" s="63"/>
      <c r="J704" s="72"/>
      <c r="K704" s="72"/>
      <c r="L704" s="73"/>
      <c r="M704" s="71"/>
      <c r="N704" s="71"/>
      <c r="O704" s="71"/>
      <c r="P704" s="72"/>
      <c r="Q704" s="94"/>
      <c r="R704" s="94"/>
      <c r="S704" s="94"/>
      <c r="T704" s="94"/>
      <c r="U704" s="94"/>
      <c r="V704" s="94"/>
      <c r="W704" s="53"/>
      <c r="X704" s="129">
        <f t="shared" si="893"/>
        <v>0</v>
      </c>
      <c r="Y704" s="129">
        <f t="shared" si="894"/>
        <v>0</v>
      </c>
      <c r="Z704" s="129">
        <v>0</v>
      </c>
      <c r="AA704" s="129">
        <v>0</v>
      </c>
      <c r="AB704" s="114" t="str">
        <f t="shared" si="895"/>
        <v/>
      </c>
      <c r="AC704" s="129">
        <f t="shared" si="896"/>
        <v>0</v>
      </c>
      <c r="AD704" s="129">
        <f t="shared" si="897"/>
        <v>0</v>
      </c>
      <c r="AE704" s="114" t="str">
        <f t="shared" si="898"/>
        <v/>
      </c>
      <c r="AG704" s="65" t="b">
        <f t="shared" si="899"/>
        <v>1</v>
      </c>
      <c r="AH704" s="61">
        <f t="shared" si="900"/>
        <v>0</v>
      </c>
      <c r="AI704" s="115">
        <f t="shared" si="901"/>
        <v>0</v>
      </c>
      <c r="AJ704" s="65">
        <f t="shared" si="902"/>
        <v>0</v>
      </c>
      <c r="AK704" s="65" t="b">
        <f t="shared" si="903"/>
        <v>0</v>
      </c>
      <c r="AL704" t="str">
        <f t="shared" si="904"/>
        <v>+00</v>
      </c>
      <c r="AM704" t="str">
        <f t="shared" si="905"/>
        <v>+00</v>
      </c>
      <c r="AO704" s="74" t="b">
        <f t="shared" si="906"/>
        <v>1</v>
      </c>
      <c r="AP704" s="66" t="b">
        <f t="shared" si="907"/>
        <v>1</v>
      </c>
      <c r="AQ704" s="66" t="b">
        <f t="shared" si="908"/>
        <v>0</v>
      </c>
      <c r="AR704" s="66" t="b">
        <f t="shared" si="909"/>
        <v>0</v>
      </c>
      <c r="AS704" s="101">
        <f t="shared" si="910"/>
        <v>0</v>
      </c>
      <c r="AT704" s="101">
        <f t="shared" si="911"/>
        <v>0</v>
      </c>
      <c r="AU704" s="53"/>
      <c r="AW704" s="74" t="b">
        <f t="shared" si="912"/>
        <v>1</v>
      </c>
      <c r="AX704" s="74" t="b">
        <f t="shared" si="913"/>
        <v>1</v>
      </c>
      <c r="AY704" s="66" t="b">
        <f t="shared" si="914"/>
        <v>0</v>
      </c>
      <c r="AZ704" s="66" t="b">
        <f t="shared" si="915"/>
        <v>0</v>
      </c>
      <c r="BA704" s="66">
        <f t="shared" si="916"/>
        <v>0</v>
      </c>
      <c r="BB704" s="66">
        <f t="shared" si="917"/>
        <v>0</v>
      </c>
      <c r="BD704" t="e">
        <f t="shared" si="918"/>
        <v>#N/A</v>
      </c>
      <c r="BE704" t="e">
        <f t="shared" si="919"/>
        <v>#N/A</v>
      </c>
      <c r="BF704" t="e">
        <f t="shared" si="920"/>
        <v>#N/A</v>
      </c>
      <c r="BH704" s="88">
        <f t="shared" si="921"/>
        <v>0</v>
      </c>
      <c r="BI704" s="88">
        <f t="shared" si="922"/>
        <v>0</v>
      </c>
      <c r="BJ704" s="88">
        <f t="shared" si="923"/>
        <v>0</v>
      </c>
      <c r="BK704" s="88">
        <f t="shared" si="924"/>
        <v>0</v>
      </c>
      <c r="BL704" s="88">
        <f t="shared" si="925"/>
        <v>0</v>
      </c>
      <c r="BM704" s="88">
        <f t="shared" si="926"/>
        <v>0</v>
      </c>
      <c r="BN704" s="88">
        <f t="shared" si="927"/>
        <v>0</v>
      </c>
      <c r="BO704" s="88">
        <f t="shared" si="928"/>
        <v>0</v>
      </c>
      <c r="BP704" s="88" t="e">
        <f t="shared" si="882"/>
        <v>#N/A</v>
      </c>
      <c r="BQ704" s="88">
        <f t="shared" si="883"/>
        <v>100000</v>
      </c>
      <c r="BR704" s="88" t="e">
        <f t="shared" si="884"/>
        <v>#N/A</v>
      </c>
      <c r="BS704" s="88">
        <f t="shared" si="885"/>
        <v>100000</v>
      </c>
      <c r="BT704" s="117" t="e">
        <f t="shared" si="929"/>
        <v>#N/A</v>
      </c>
      <c r="BU704" s="117">
        <f t="shared" si="930"/>
        <v>0</v>
      </c>
      <c r="BV704" s="117" t="e">
        <f t="shared" si="931"/>
        <v>#N/A</v>
      </c>
      <c r="BW704" s="117">
        <f t="shared" si="932"/>
        <v>0</v>
      </c>
      <c r="BX704" s="126" t="e">
        <f t="shared" si="886"/>
        <v>#N/A</v>
      </c>
      <c r="BY704" s="116">
        <f t="shared" si="887"/>
        <v>5.3070370403969858E-3</v>
      </c>
      <c r="BZ704" s="116" t="e">
        <f t="shared" si="888"/>
        <v>#N/A</v>
      </c>
      <c r="CA704" s="116">
        <f t="shared" si="889"/>
        <v>5.3070370403969858E-3</v>
      </c>
      <c r="CC704" s="84">
        <v>690</v>
      </c>
      <c r="CD704" s="95" t="e">
        <f t="shared" si="933"/>
        <v>#N/A</v>
      </c>
      <c r="CE704" s="69" t="e">
        <f t="shared" si="934"/>
        <v>#N/A</v>
      </c>
      <c r="CF704" s="95" t="e">
        <f t="shared" si="935"/>
        <v>#N/A</v>
      </c>
      <c r="CG704" s="69" t="e">
        <f t="shared" si="936"/>
        <v>#N/A</v>
      </c>
      <c r="CH704" s="97" t="e">
        <f t="shared" si="937"/>
        <v>#N/A</v>
      </c>
      <c r="CI704" s="53"/>
      <c r="CJ704" s="95" t="e">
        <f t="shared" si="938"/>
        <v>#N/A</v>
      </c>
      <c r="CK704" s="95">
        <f t="shared" si="939"/>
        <v>0</v>
      </c>
      <c r="CM704" s="84">
        <v>690</v>
      </c>
      <c r="CN704" s="95">
        <f t="shared" si="940"/>
        <v>0</v>
      </c>
      <c r="CO704" s="69" t="e">
        <f>VLOOKUP($N704,Dropdown!$C$3:$D$4,2,FALSE)</f>
        <v>#N/A</v>
      </c>
      <c r="CP704" s="96">
        <f t="shared" si="890"/>
        <v>0</v>
      </c>
      <c r="CQ704" s="96" t="str">
        <f t="shared" si="891"/>
        <v>N/A</v>
      </c>
      <c r="CR704" s="96">
        <f t="shared" si="941"/>
        <v>0</v>
      </c>
      <c r="CS704" s="96" t="str">
        <f t="shared" si="942"/>
        <v>N/A</v>
      </c>
      <c r="CU704" s="84">
        <v>690</v>
      </c>
      <c r="CV704" s="70">
        <f t="shared" si="943"/>
        <v>0</v>
      </c>
      <c r="CW704" s="96" t="e">
        <f t="shared" si="944"/>
        <v>#N/A</v>
      </c>
      <c r="CX704" s="96" t="e">
        <f t="shared" si="945"/>
        <v>#N/A</v>
      </c>
      <c r="CY704" s="96" t="e">
        <f t="shared" si="946"/>
        <v>#N/A</v>
      </c>
      <c r="CZ704" s="96" t="e">
        <f t="shared" si="947"/>
        <v>#N/A</v>
      </c>
      <c r="DA704" s="70">
        <f t="shared" si="948"/>
        <v>0</v>
      </c>
      <c r="DB704" s="70">
        <f t="shared" si="949"/>
        <v>0</v>
      </c>
    </row>
    <row r="705" spans="1:106" x14ac:dyDescent="0.25">
      <c r="A705" s="132"/>
      <c r="B705" s="132"/>
      <c r="C705" s="132"/>
      <c r="D705" s="132"/>
      <c r="E705" s="132"/>
      <c r="F705" s="132"/>
      <c r="G705" s="53"/>
      <c r="H705" s="84">
        <f t="shared" si="892"/>
        <v>691</v>
      </c>
      <c r="I705" s="63"/>
      <c r="J705" s="72"/>
      <c r="K705" s="72"/>
      <c r="L705" s="73"/>
      <c r="M705" s="71"/>
      <c r="N705" s="71"/>
      <c r="O705" s="71"/>
      <c r="P705" s="72"/>
      <c r="Q705" s="94"/>
      <c r="R705" s="94"/>
      <c r="S705" s="94"/>
      <c r="T705" s="94"/>
      <c r="U705" s="94"/>
      <c r="V705" s="94"/>
      <c r="W705" s="53"/>
      <c r="X705" s="129">
        <f t="shared" si="893"/>
        <v>0</v>
      </c>
      <c r="Y705" s="129">
        <f t="shared" si="894"/>
        <v>0</v>
      </c>
      <c r="Z705" s="129">
        <v>0</v>
      </c>
      <c r="AA705" s="129">
        <v>0</v>
      </c>
      <c r="AB705" s="114" t="str">
        <f t="shared" si="895"/>
        <v/>
      </c>
      <c r="AC705" s="129">
        <f t="shared" si="896"/>
        <v>0</v>
      </c>
      <c r="AD705" s="129">
        <f t="shared" si="897"/>
        <v>0</v>
      </c>
      <c r="AE705" s="114" t="str">
        <f t="shared" si="898"/>
        <v/>
      </c>
      <c r="AG705" s="65" t="b">
        <f t="shared" si="899"/>
        <v>1</v>
      </c>
      <c r="AH705" s="61">
        <f t="shared" si="900"/>
        <v>0</v>
      </c>
      <c r="AI705" s="115">
        <f t="shared" si="901"/>
        <v>0</v>
      </c>
      <c r="AJ705" s="65">
        <f t="shared" si="902"/>
        <v>0</v>
      </c>
      <c r="AK705" s="65" t="b">
        <f t="shared" si="903"/>
        <v>0</v>
      </c>
      <c r="AL705" t="str">
        <f t="shared" si="904"/>
        <v>+00</v>
      </c>
      <c r="AM705" t="str">
        <f t="shared" si="905"/>
        <v>+00</v>
      </c>
      <c r="AO705" s="74" t="b">
        <f t="shared" si="906"/>
        <v>1</v>
      </c>
      <c r="AP705" s="66" t="b">
        <f t="shared" si="907"/>
        <v>1</v>
      </c>
      <c r="AQ705" s="66" t="b">
        <f t="shared" si="908"/>
        <v>0</v>
      </c>
      <c r="AR705" s="66" t="b">
        <f t="shared" si="909"/>
        <v>0</v>
      </c>
      <c r="AS705" s="101">
        <f t="shared" si="910"/>
        <v>0</v>
      </c>
      <c r="AT705" s="101">
        <f t="shared" si="911"/>
        <v>0</v>
      </c>
      <c r="AU705" s="53"/>
      <c r="AW705" s="74" t="b">
        <f t="shared" si="912"/>
        <v>1</v>
      </c>
      <c r="AX705" s="74" t="b">
        <f t="shared" si="913"/>
        <v>1</v>
      </c>
      <c r="AY705" s="66" t="b">
        <f t="shared" si="914"/>
        <v>0</v>
      </c>
      <c r="AZ705" s="66" t="b">
        <f t="shared" si="915"/>
        <v>0</v>
      </c>
      <c r="BA705" s="66">
        <f t="shared" si="916"/>
        <v>0</v>
      </c>
      <c r="BB705" s="66">
        <f t="shared" si="917"/>
        <v>0</v>
      </c>
      <c r="BD705" t="e">
        <f t="shared" si="918"/>
        <v>#N/A</v>
      </c>
      <c r="BE705" t="e">
        <f t="shared" si="919"/>
        <v>#N/A</v>
      </c>
      <c r="BF705" t="e">
        <f t="shared" si="920"/>
        <v>#N/A</v>
      </c>
      <c r="BH705" s="88">
        <f t="shared" si="921"/>
        <v>0</v>
      </c>
      <c r="BI705" s="88">
        <f t="shared" si="922"/>
        <v>0</v>
      </c>
      <c r="BJ705" s="88">
        <f t="shared" si="923"/>
        <v>0</v>
      </c>
      <c r="BK705" s="88">
        <f t="shared" si="924"/>
        <v>0</v>
      </c>
      <c r="BL705" s="88">
        <f t="shared" si="925"/>
        <v>0</v>
      </c>
      <c r="BM705" s="88">
        <f t="shared" si="926"/>
        <v>0</v>
      </c>
      <c r="BN705" s="88">
        <f t="shared" si="927"/>
        <v>0</v>
      </c>
      <c r="BO705" s="88">
        <f t="shared" si="928"/>
        <v>0</v>
      </c>
      <c r="BP705" s="88" t="e">
        <f t="shared" si="882"/>
        <v>#N/A</v>
      </c>
      <c r="BQ705" s="88">
        <f t="shared" si="883"/>
        <v>100000</v>
      </c>
      <c r="BR705" s="88" t="e">
        <f t="shared" si="884"/>
        <v>#N/A</v>
      </c>
      <c r="BS705" s="88">
        <f t="shared" si="885"/>
        <v>100000</v>
      </c>
      <c r="BT705" s="117" t="e">
        <f t="shared" si="929"/>
        <v>#N/A</v>
      </c>
      <c r="BU705" s="117">
        <f t="shared" si="930"/>
        <v>0</v>
      </c>
      <c r="BV705" s="117" t="e">
        <f t="shared" si="931"/>
        <v>#N/A</v>
      </c>
      <c r="BW705" s="117">
        <f t="shared" si="932"/>
        <v>0</v>
      </c>
      <c r="BX705" s="126" t="e">
        <f t="shared" si="886"/>
        <v>#N/A</v>
      </c>
      <c r="BY705" s="116">
        <f t="shared" si="887"/>
        <v>5.3070370403969858E-3</v>
      </c>
      <c r="BZ705" s="116" t="e">
        <f t="shared" si="888"/>
        <v>#N/A</v>
      </c>
      <c r="CA705" s="116">
        <f t="shared" si="889"/>
        <v>5.3070370403969858E-3</v>
      </c>
      <c r="CC705" s="84">
        <v>691</v>
      </c>
      <c r="CD705" s="95" t="e">
        <f t="shared" si="933"/>
        <v>#N/A</v>
      </c>
      <c r="CE705" s="69" t="e">
        <f t="shared" si="934"/>
        <v>#N/A</v>
      </c>
      <c r="CF705" s="95" t="e">
        <f t="shared" si="935"/>
        <v>#N/A</v>
      </c>
      <c r="CG705" s="69" t="e">
        <f t="shared" si="936"/>
        <v>#N/A</v>
      </c>
      <c r="CH705" s="97" t="e">
        <f t="shared" si="937"/>
        <v>#N/A</v>
      </c>
      <c r="CI705" s="53"/>
      <c r="CJ705" s="95" t="e">
        <f t="shared" si="938"/>
        <v>#N/A</v>
      </c>
      <c r="CK705" s="95">
        <f t="shared" si="939"/>
        <v>0</v>
      </c>
      <c r="CM705" s="84">
        <v>691</v>
      </c>
      <c r="CN705" s="95">
        <f t="shared" si="940"/>
        <v>0</v>
      </c>
      <c r="CO705" s="69" t="e">
        <f>VLOOKUP($N705,Dropdown!$C$3:$D$4,2,FALSE)</f>
        <v>#N/A</v>
      </c>
      <c r="CP705" s="96">
        <f t="shared" si="890"/>
        <v>0</v>
      </c>
      <c r="CQ705" s="96" t="str">
        <f t="shared" si="891"/>
        <v>N/A</v>
      </c>
      <c r="CR705" s="96">
        <f t="shared" si="941"/>
        <v>0</v>
      </c>
      <c r="CS705" s="96" t="str">
        <f t="shared" si="942"/>
        <v>N/A</v>
      </c>
      <c r="CU705" s="84">
        <v>691</v>
      </c>
      <c r="CV705" s="70">
        <f t="shared" si="943"/>
        <v>0</v>
      </c>
      <c r="CW705" s="96" t="e">
        <f t="shared" si="944"/>
        <v>#N/A</v>
      </c>
      <c r="CX705" s="96" t="e">
        <f t="shared" si="945"/>
        <v>#N/A</v>
      </c>
      <c r="CY705" s="96" t="e">
        <f t="shared" si="946"/>
        <v>#N/A</v>
      </c>
      <c r="CZ705" s="96" t="e">
        <f t="shared" si="947"/>
        <v>#N/A</v>
      </c>
      <c r="DA705" s="70">
        <f t="shared" si="948"/>
        <v>0</v>
      </c>
      <c r="DB705" s="70">
        <f t="shared" si="949"/>
        <v>0</v>
      </c>
    </row>
    <row r="706" spans="1:106" x14ac:dyDescent="0.25">
      <c r="A706" s="132"/>
      <c r="B706" s="132"/>
      <c r="C706" s="132"/>
      <c r="D706" s="132"/>
      <c r="E706" s="132"/>
      <c r="F706" s="132"/>
      <c r="G706" s="53"/>
      <c r="H706" s="84">
        <f t="shared" si="892"/>
        <v>692</v>
      </c>
      <c r="I706" s="63"/>
      <c r="J706" s="72"/>
      <c r="K706" s="72"/>
      <c r="L706" s="73"/>
      <c r="M706" s="71"/>
      <c r="N706" s="71"/>
      <c r="O706" s="71"/>
      <c r="P706" s="72"/>
      <c r="Q706" s="94"/>
      <c r="R706" s="94"/>
      <c r="S706" s="94"/>
      <c r="T706" s="94"/>
      <c r="U706" s="94"/>
      <c r="V706" s="94"/>
      <c r="W706" s="53"/>
      <c r="X706" s="129">
        <f t="shared" si="893"/>
        <v>0</v>
      </c>
      <c r="Y706" s="129">
        <f t="shared" si="894"/>
        <v>0</v>
      </c>
      <c r="Z706" s="129">
        <v>0</v>
      </c>
      <c r="AA706" s="129">
        <v>0</v>
      </c>
      <c r="AB706" s="114" t="str">
        <f t="shared" si="895"/>
        <v/>
      </c>
      <c r="AC706" s="129">
        <f t="shared" si="896"/>
        <v>0</v>
      </c>
      <c r="AD706" s="129">
        <f t="shared" si="897"/>
        <v>0</v>
      </c>
      <c r="AE706" s="114" t="str">
        <f t="shared" si="898"/>
        <v/>
      </c>
      <c r="AG706" s="65" t="b">
        <f t="shared" si="899"/>
        <v>1</v>
      </c>
      <c r="AH706" s="61">
        <f t="shared" si="900"/>
        <v>0</v>
      </c>
      <c r="AI706" s="115">
        <f t="shared" si="901"/>
        <v>0</v>
      </c>
      <c r="AJ706" s="65">
        <f t="shared" si="902"/>
        <v>0</v>
      </c>
      <c r="AK706" s="65" t="b">
        <f t="shared" si="903"/>
        <v>0</v>
      </c>
      <c r="AL706" t="str">
        <f t="shared" si="904"/>
        <v>+00</v>
      </c>
      <c r="AM706" t="str">
        <f t="shared" si="905"/>
        <v>+00</v>
      </c>
      <c r="AO706" s="74" t="b">
        <f t="shared" si="906"/>
        <v>1</v>
      </c>
      <c r="AP706" s="66" t="b">
        <f t="shared" si="907"/>
        <v>1</v>
      </c>
      <c r="AQ706" s="66" t="b">
        <f t="shared" si="908"/>
        <v>0</v>
      </c>
      <c r="AR706" s="66" t="b">
        <f t="shared" si="909"/>
        <v>0</v>
      </c>
      <c r="AS706" s="101">
        <f t="shared" si="910"/>
        <v>0</v>
      </c>
      <c r="AT706" s="101">
        <f t="shared" si="911"/>
        <v>0</v>
      </c>
      <c r="AU706" s="53"/>
      <c r="AW706" s="74" t="b">
        <f t="shared" si="912"/>
        <v>1</v>
      </c>
      <c r="AX706" s="74" t="b">
        <f t="shared" si="913"/>
        <v>1</v>
      </c>
      <c r="AY706" s="66" t="b">
        <f t="shared" si="914"/>
        <v>0</v>
      </c>
      <c r="AZ706" s="66" t="b">
        <f t="shared" si="915"/>
        <v>0</v>
      </c>
      <c r="BA706" s="66">
        <f t="shared" si="916"/>
        <v>0</v>
      </c>
      <c r="BB706" s="66">
        <f t="shared" si="917"/>
        <v>0</v>
      </c>
      <c r="BD706" t="e">
        <f t="shared" si="918"/>
        <v>#N/A</v>
      </c>
      <c r="BE706" t="e">
        <f t="shared" si="919"/>
        <v>#N/A</v>
      </c>
      <c r="BF706" t="e">
        <f t="shared" si="920"/>
        <v>#N/A</v>
      </c>
      <c r="BH706" s="88">
        <f t="shared" si="921"/>
        <v>0</v>
      </c>
      <c r="BI706" s="88">
        <f t="shared" si="922"/>
        <v>0</v>
      </c>
      <c r="BJ706" s="88">
        <f t="shared" si="923"/>
        <v>0</v>
      </c>
      <c r="BK706" s="88">
        <f t="shared" si="924"/>
        <v>0</v>
      </c>
      <c r="BL706" s="88">
        <f t="shared" si="925"/>
        <v>0</v>
      </c>
      <c r="BM706" s="88">
        <f t="shared" si="926"/>
        <v>0</v>
      </c>
      <c r="BN706" s="88">
        <f t="shared" si="927"/>
        <v>0</v>
      </c>
      <c r="BO706" s="88">
        <f t="shared" si="928"/>
        <v>0</v>
      </c>
      <c r="BP706" s="88" t="e">
        <f t="shared" si="882"/>
        <v>#N/A</v>
      </c>
      <c r="BQ706" s="88">
        <f t="shared" si="883"/>
        <v>100000</v>
      </c>
      <c r="BR706" s="88" t="e">
        <f t="shared" si="884"/>
        <v>#N/A</v>
      </c>
      <c r="BS706" s="88">
        <f t="shared" si="885"/>
        <v>100000</v>
      </c>
      <c r="BT706" s="117" t="e">
        <f t="shared" si="929"/>
        <v>#N/A</v>
      </c>
      <c r="BU706" s="117">
        <f t="shared" si="930"/>
        <v>0</v>
      </c>
      <c r="BV706" s="117" t="e">
        <f t="shared" si="931"/>
        <v>#N/A</v>
      </c>
      <c r="BW706" s="117">
        <f t="shared" si="932"/>
        <v>0</v>
      </c>
      <c r="BX706" s="126" t="e">
        <f t="shared" si="886"/>
        <v>#N/A</v>
      </c>
      <c r="BY706" s="116">
        <f t="shared" si="887"/>
        <v>5.3070370403969858E-3</v>
      </c>
      <c r="BZ706" s="116" t="e">
        <f t="shared" si="888"/>
        <v>#N/A</v>
      </c>
      <c r="CA706" s="116">
        <f t="shared" si="889"/>
        <v>5.3070370403969858E-3</v>
      </c>
      <c r="CC706" s="84">
        <v>692</v>
      </c>
      <c r="CD706" s="95" t="e">
        <f t="shared" si="933"/>
        <v>#N/A</v>
      </c>
      <c r="CE706" s="69" t="e">
        <f t="shared" si="934"/>
        <v>#N/A</v>
      </c>
      <c r="CF706" s="95" t="e">
        <f t="shared" si="935"/>
        <v>#N/A</v>
      </c>
      <c r="CG706" s="69" t="e">
        <f t="shared" si="936"/>
        <v>#N/A</v>
      </c>
      <c r="CH706" s="97" t="e">
        <f t="shared" si="937"/>
        <v>#N/A</v>
      </c>
      <c r="CI706" s="53"/>
      <c r="CJ706" s="95" t="e">
        <f t="shared" si="938"/>
        <v>#N/A</v>
      </c>
      <c r="CK706" s="95">
        <f t="shared" si="939"/>
        <v>0</v>
      </c>
      <c r="CM706" s="84">
        <v>692</v>
      </c>
      <c r="CN706" s="95">
        <f t="shared" si="940"/>
        <v>0</v>
      </c>
      <c r="CO706" s="69" t="e">
        <f>VLOOKUP($N706,Dropdown!$C$3:$D$4,2,FALSE)</f>
        <v>#N/A</v>
      </c>
      <c r="CP706" s="96">
        <f t="shared" si="890"/>
        <v>0</v>
      </c>
      <c r="CQ706" s="96" t="str">
        <f t="shared" si="891"/>
        <v>N/A</v>
      </c>
      <c r="CR706" s="96">
        <f t="shared" si="941"/>
        <v>0</v>
      </c>
      <c r="CS706" s="96" t="str">
        <f t="shared" si="942"/>
        <v>N/A</v>
      </c>
      <c r="CU706" s="84">
        <v>692</v>
      </c>
      <c r="CV706" s="70">
        <f t="shared" si="943"/>
        <v>0</v>
      </c>
      <c r="CW706" s="96" t="e">
        <f t="shared" si="944"/>
        <v>#N/A</v>
      </c>
      <c r="CX706" s="96" t="e">
        <f t="shared" si="945"/>
        <v>#N/A</v>
      </c>
      <c r="CY706" s="96" t="e">
        <f t="shared" si="946"/>
        <v>#N/A</v>
      </c>
      <c r="CZ706" s="96" t="e">
        <f t="shared" si="947"/>
        <v>#N/A</v>
      </c>
      <c r="DA706" s="70">
        <f t="shared" si="948"/>
        <v>0</v>
      </c>
      <c r="DB706" s="70">
        <f t="shared" si="949"/>
        <v>0</v>
      </c>
    </row>
    <row r="707" spans="1:106" x14ac:dyDescent="0.25">
      <c r="A707" s="132"/>
      <c r="B707" s="132"/>
      <c r="C707" s="132"/>
      <c r="D707" s="132"/>
      <c r="E707" s="132"/>
      <c r="F707" s="132"/>
      <c r="G707" s="53"/>
      <c r="H707" s="84">
        <f t="shared" si="892"/>
        <v>693</v>
      </c>
      <c r="I707" s="63"/>
      <c r="J707" s="72"/>
      <c r="K707" s="72"/>
      <c r="L707" s="73"/>
      <c r="M707" s="71"/>
      <c r="N707" s="71"/>
      <c r="O707" s="71"/>
      <c r="P707" s="72"/>
      <c r="Q707" s="94"/>
      <c r="R707" s="94"/>
      <c r="S707" s="94"/>
      <c r="T707" s="94"/>
      <c r="U707" s="94"/>
      <c r="V707" s="94"/>
      <c r="W707" s="53"/>
      <c r="X707" s="129">
        <f t="shared" si="893"/>
        <v>0</v>
      </c>
      <c r="Y707" s="129">
        <f t="shared" si="894"/>
        <v>0</v>
      </c>
      <c r="Z707" s="129">
        <v>0</v>
      </c>
      <c r="AA707" s="129">
        <v>0</v>
      </c>
      <c r="AB707" s="114" t="str">
        <f t="shared" si="895"/>
        <v/>
      </c>
      <c r="AC707" s="129">
        <f t="shared" si="896"/>
        <v>0</v>
      </c>
      <c r="AD707" s="129">
        <f t="shared" si="897"/>
        <v>0</v>
      </c>
      <c r="AE707" s="114" t="str">
        <f t="shared" si="898"/>
        <v/>
      </c>
      <c r="AG707" s="65" t="b">
        <f t="shared" si="899"/>
        <v>1</v>
      </c>
      <c r="AH707" s="61">
        <f t="shared" si="900"/>
        <v>0</v>
      </c>
      <c r="AI707" s="115">
        <f t="shared" si="901"/>
        <v>0</v>
      </c>
      <c r="AJ707" s="65">
        <f t="shared" si="902"/>
        <v>0</v>
      </c>
      <c r="AK707" s="65" t="b">
        <f t="shared" si="903"/>
        <v>0</v>
      </c>
      <c r="AL707" t="str">
        <f t="shared" si="904"/>
        <v>+00</v>
      </c>
      <c r="AM707" t="str">
        <f t="shared" si="905"/>
        <v>+00</v>
      </c>
      <c r="AO707" s="74" t="b">
        <f t="shared" si="906"/>
        <v>1</v>
      </c>
      <c r="AP707" s="66" t="b">
        <f t="shared" si="907"/>
        <v>1</v>
      </c>
      <c r="AQ707" s="66" t="b">
        <f t="shared" si="908"/>
        <v>0</v>
      </c>
      <c r="AR707" s="66" t="b">
        <f t="shared" si="909"/>
        <v>0</v>
      </c>
      <c r="AS707" s="101">
        <f t="shared" si="910"/>
        <v>0</v>
      </c>
      <c r="AT707" s="101">
        <f t="shared" si="911"/>
        <v>0</v>
      </c>
      <c r="AU707" s="53"/>
      <c r="AW707" s="74" t="b">
        <f t="shared" si="912"/>
        <v>1</v>
      </c>
      <c r="AX707" s="74" t="b">
        <f t="shared" si="913"/>
        <v>1</v>
      </c>
      <c r="AY707" s="66" t="b">
        <f t="shared" si="914"/>
        <v>0</v>
      </c>
      <c r="AZ707" s="66" t="b">
        <f t="shared" si="915"/>
        <v>0</v>
      </c>
      <c r="BA707" s="66">
        <f t="shared" si="916"/>
        <v>0</v>
      </c>
      <c r="BB707" s="66">
        <f t="shared" si="917"/>
        <v>0</v>
      </c>
      <c r="BD707" t="e">
        <f t="shared" si="918"/>
        <v>#N/A</v>
      </c>
      <c r="BE707" t="e">
        <f t="shared" si="919"/>
        <v>#N/A</v>
      </c>
      <c r="BF707" t="e">
        <f t="shared" si="920"/>
        <v>#N/A</v>
      </c>
      <c r="BH707" s="88">
        <f t="shared" si="921"/>
        <v>0</v>
      </c>
      <c r="BI707" s="88">
        <f t="shared" si="922"/>
        <v>0</v>
      </c>
      <c r="BJ707" s="88">
        <f t="shared" si="923"/>
        <v>0</v>
      </c>
      <c r="BK707" s="88">
        <f t="shared" si="924"/>
        <v>0</v>
      </c>
      <c r="BL707" s="88">
        <f t="shared" si="925"/>
        <v>0</v>
      </c>
      <c r="BM707" s="88">
        <f t="shared" si="926"/>
        <v>0</v>
      </c>
      <c r="BN707" s="88">
        <f t="shared" si="927"/>
        <v>0</v>
      </c>
      <c r="BO707" s="88">
        <f t="shared" si="928"/>
        <v>0</v>
      </c>
      <c r="BP707" s="88" t="e">
        <f t="shared" si="882"/>
        <v>#N/A</v>
      </c>
      <c r="BQ707" s="88">
        <f t="shared" si="883"/>
        <v>100000</v>
      </c>
      <c r="BR707" s="88" t="e">
        <f t="shared" si="884"/>
        <v>#N/A</v>
      </c>
      <c r="BS707" s="88">
        <f t="shared" si="885"/>
        <v>100000</v>
      </c>
      <c r="BT707" s="117" t="e">
        <f t="shared" si="929"/>
        <v>#N/A</v>
      </c>
      <c r="BU707" s="117">
        <f t="shared" si="930"/>
        <v>0</v>
      </c>
      <c r="BV707" s="117" t="e">
        <f t="shared" si="931"/>
        <v>#N/A</v>
      </c>
      <c r="BW707" s="117">
        <f t="shared" si="932"/>
        <v>0</v>
      </c>
      <c r="BX707" s="126" t="e">
        <f t="shared" si="886"/>
        <v>#N/A</v>
      </c>
      <c r="BY707" s="116">
        <f t="shared" si="887"/>
        <v>5.3070370403969858E-3</v>
      </c>
      <c r="BZ707" s="116" t="e">
        <f t="shared" si="888"/>
        <v>#N/A</v>
      </c>
      <c r="CA707" s="116">
        <f t="shared" si="889"/>
        <v>5.3070370403969858E-3</v>
      </c>
      <c r="CC707" s="84">
        <v>693</v>
      </c>
      <c r="CD707" s="95" t="e">
        <f t="shared" si="933"/>
        <v>#N/A</v>
      </c>
      <c r="CE707" s="69" t="e">
        <f t="shared" si="934"/>
        <v>#N/A</v>
      </c>
      <c r="CF707" s="95" t="e">
        <f t="shared" si="935"/>
        <v>#N/A</v>
      </c>
      <c r="CG707" s="69" t="e">
        <f t="shared" si="936"/>
        <v>#N/A</v>
      </c>
      <c r="CH707" s="97" t="e">
        <f t="shared" si="937"/>
        <v>#N/A</v>
      </c>
      <c r="CI707" s="53"/>
      <c r="CJ707" s="95" t="e">
        <f t="shared" si="938"/>
        <v>#N/A</v>
      </c>
      <c r="CK707" s="95">
        <f t="shared" si="939"/>
        <v>0</v>
      </c>
      <c r="CM707" s="84">
        <v>693</v>
      </c>
      <c r="CN707" s="95">
        <f t="shared" si="940"/>
        <v>0</v>
      </c>
      <c r="CO707" s="69" t="e">
        <f>VLOOKUP($N707,Dropdown!$C$3:$D$4,2,FALSE)</f>
        <v>#N/A</v>
      </c>
      <c r="CP707" s="96">
        <f t="shared" si="890"/>
        <v>0</v>
      </c>
      <c r="CQ707" s="96" t="str">
        <f t="shared" si="891"/>
        <v>N/A</v>
      </c>
      <c r="CR707" s="96">
        <f t="shared" si="941"/>
        <v>0</v>
      </c>
      <c r="CS707" s="96" t="str">
        <f t="shared" si="942"/>
        <v>N/A</v>
      </c>
      <c r="CU707" s="84">
        <v>693</v>
      </c>
      <c r="CV707" s="70">
        <f t="shared" si="943"/>
        <v>0</v>
      </c>
      <c r="CW707" s="96" t="e">
        <f t="shared" si="944"/>
        <v>#N/A</v>
      </c>
      <c r="CX707" s="96" t="e">
        <f t="shared" si="945"/>
        <v>#N/A</v>
      </c>
      <c r="CY707" s="96" t="e">
        <f t="shared" si="946"/>
        <v>#N/A</v>
      </c>
      <c r="CZ707" s="96" t="e">
        <f t="shared" si="947"/>
        <v>#N/A</v>
      </c>
      <c r="DA707" s="70">
        <f t="shared" si="948"/>
        <v>0</v>
      </c>
      <c r="DB707" s="70">
        <f t="shared" si="949"/>
        <v>0</v>
      </c>
    </row>
    <row r="708" spans="1:106" x14ac:dyDescent="0.25">
      <c r="A708" s="132"/>
      <c r="B708" s="132"/>
      <c r="C708" s="132"/>
      <c r="D708" s="132"/>
      <c r="E708" s="132"/>
      <c r="F708" s="132"/>
      <c r="G708" s="53"/>
      <c r="H708" s="84">
        <f t="shared" si="892"/>
        <v>694</v>
      </c>
      <c r="I708" s="63"/>
      <c r="J708" s="72"/>
      <c r="K708" s="72"/>
      <c r="L708" s="73"/>
      <c r="M708" s="71"/>
      <c r="N708" s="71"/>
      <c r="O708" s="71"/>
      <c r="P708" s="72"/>
      <c r="Q708" s="94"/>
      <c r="R708" s="94"/>
      <c r="S708" s="94"/>
      <c r="T708" s="94"/>
      <c r="U708" s="94"/>
      <c r="V708" s="94"/>
      <c r="W708" s="53"/>
      <c r="X708" s="129">
        <f t="shared" si="893"/>
        <v>0</v>
      </c>
      <c r="Y708" s="129">
        <f t="shared" si="894"/>
        <v>0</v>
      </c>
      <c r="Z708" s="129">
        <v>0</v>
      </c>
      <c r="AA708" s="129">
        <v>0</v>
      </c>
      <c r="AB708" s="114" t="str">
        <f t="shared" si="895"/>
        <v/>
      </c>
      <c r="AC708" s="129">
        <f t="shared" si="896"/>
        <v>0</v>
      </c>
      <c r="AD708" s="129">
        <f t="shared" si="897"/>
        <v>0</v>
      </c>
      <c r="AE708" s="114" t="str">
        <f t="shared" si="898"/>
        <v/>
      </c>
      <c r="AG708" s="65" t="b">
        <f t="shared" si="899"/>
        <v>1</v>
      </c>
      <c r="AH708" s="61">
        <f t="shared" si="900"/>
        <v>0</v>
      </c>
      <c r="AI708" s="115">
        <f t="shared" si="901"/>
        <v>0</v>
      </c>
      <c r="AJ708" s="65">
        <f t="shared" si="902"/>
        <v>0</v>
      </c>
      <c r="AK708" s="65" t="b">
        <f t="shared" si="903"/>
        <v>0</v>
      </c>
      <c r="AL708" t="str">
        <f t="shared" si="904"/>
        <v>+00</v>
      </c>
      <c r="AM708" t="str">
        <f t="shared" si="905"/>
        <v>+00</v>
      </c>
      <c r="AO708" s="74" t="b">
        <f t="shared" si="906"/>
        <v>1</v>
      </c>
      <c r="AP708" s="66" t="b">
        <f t="shared" si="907"/>
        <v>1</v>
      </c>
      <c r="AQ708" s="66" t="b">
        <f t="shared" si="908"/>
        <v>0</v>
      </c>
      <c r="AR708" s="66" t="b">
        <f t="shared" si="909"/>
        <v>0</v>
      </c>
      <c r="AS708" s="101">
        <f t="shared" si="910"/>
        <v>0</v>
      </c>
      <c r="AT708" s="101">
        <f t="shared" si="911"/>
        <v>0</v>
      </c>
      <c r="AU708" s="53"/>
      <c r="AW708" s="74" t="b">
        <f t="shared" si="912"/>
        <v>1</v>
      </c>
      <c r="AX708" s="74" t="b">
        <f t="shared" si="913"/>
        <v>1</v>
      </c>
      <c r="AY708" s="66" t="b">
        <f t="shared" si="914"/>
        <v>0</v>
      </c>
      <c r="AZ708" s="66" t="b">
        <f t="shared" si="915"/>
        <v>0</v>
      </c>
      <c r="BA708" s="66">
        <f t="shared" si="916"/>
        <v>0</v>
      </c>
      <c r="BB708" s="66">
        <f t="shared" si="917"/>
        <v>0</v>
      </c>
      <c r="BD708" t="e">
        <f t="shared" si="918"/>
        <v>#N/A</v>
      </c>
      <c r="BE708" t="e">
        <f t="shared" si="919"/>
        <v>#N/A</v>
      </c>
      <c r="BF708" t="e">
        <f t="shared" si="920"/>
        <v>#N/A</v>
      </c>
      <c r="BH708" s="88">
        <f t="shared" si="921"/>
        <v>0</v>
      </c>
      <c r="BI708" s="88">
        <f t="shared" si="922"/>
        <v>0</v>
      </c>
      <c r="BJ708" s="88">
        <f t="shared" si="923"/>
        <v>0</v>
      </c>
      <c r="BK708" s="88">
        <f t="shared" si="924"/>
        <v>0</v>
      </c>
      <c r="BL708" s="88">
        <f t="shared" si="925"/>
        <v>0</v>
      </c>
      <c r="BM708" s="88">
        <f t="shared" si="926"/>
        <v>0</v>
      </c>
      <c r="BN708" s="88">
        <f t="shared" si="927"/>
        <v>0</v>
      </c>
      <c r="BO708" s="88">
        <f t="shared" si="928"/>
        <v>0</v>
      </c>
      <c r="BP708" s="88" t="e">
        <f t="shared" si="882"/>
        <v>#N/A</v>
      </c>
      <c r="BQ708" s="88">
        <f t="shared" si="883"/>
        <v>100000</v>
      </c>
      <c r="BR708" s="88" t="e">
        <f t="shared" si="884"/>
        <v>#N/A</v>
      </c>
      <c r="BS708" s="88">
        <f t="shared" si="885"/>
        <v>100000</v>
      </c>
      <c r="BT708" s="117" t="e">
        <f t="shared" si="929"/>
        <v>#N/A</v>
      </c>
      <c r="BU708" s="117">
        <f t="shared" si="930"/>
        <v>0</v>
      </c>
      <c r="BV708" s="117" t="e">
        <f t="shared" si="931"/>
        <v>#N/A</v>
      </c>
      <c r="BW708" s="117">
        <f t="shared" si="932"/>
        <v>0</v>
      </c>
      <c r="BX708" s="126" t="e">
        <f t="shared" si="886"/>
        <v>#N/A</v>
      </c>
      <c r="BY708" s="116">
        <f t="shared" si="887"/>
        <v>5.3070370403969858E-3</v>
      </c>
      <c r="BZ708" s="116" t="e">
        <f t="shared" si="888"/>
        <v>#N/A</v>
      </c>
      <c r="CA708" s="116">
        <f t="shared" si="889"/>
        <v>5.3070370403969858E-3</v>
      </c>
      <c r="CC708" s="84">
        <v>694</v>
      </c>
      <c r="CD708" s="95" t="e">
        <f t="shared" si="933"/>
        <v>#N/A</v>
      </c>
      <c r="CE708" s="69" t="e">
        <f t="shared" si="934"/>
        <v>#N/A</v>
      </c>
      <c r="CF708" s="95" t="e">
        <f t="shared" si="935"/>
        <v>#N/A</v>
      </c>
      <c r="CG708" s="69" t="e">
        <f t="shared" si="936"/>
        <v>#N/A</v>
      </c>
      <c r="CH708" s="97" t="e">
        <f t="shared" si="937"/>
        <v>#N/A</v>
      </c>
      <c r="CI708" s="53"/>
      <c r="CJ708" s="95" t="e">
        <f t="shared" si="938"/>
        <v>#N/A</v>
      </c>
      <c r="CK708" s="95">
        <f t="shared" si="939"/>
        <v>0</v>
      </c>
      <c r="CM708" s="84">
        <v>694</v>
      </c>
      <c r="CN708" s="95">
        <f t="shared" si="940"/>
        <v>0</v>
      </c>
      <c r="CO708" s="69" t="e">
        <f>VLOOKUP($N708,Dropdown!$C$3:$D$4,2,FALSE)</f>
        <v>#N/A</v>
      </c>
      <c r="CP708" s="96">
        <f t="shared" si="890"/>
        <v>0</v>
      </c>
      <c r="CQ708" s="96" t="str">
        <f t="shared" si="891"/>
        <v>N/A</v>
      </c>
      <c r="CR708" s="96">
        <f t="shared" si="941"/>
        <v>0</v>
      </c>
      <c r="CS708" s="96" t="str">
        <f t="shared" si="942"/>
        <v>N/A</v>
      </c>
      <c r="CU708" s="84">
        <v>694</v>
      </c>
      <c r="CV708" s="70">
        <f t="shared" si="943"/>
        <v>0</v>
      </c>
      <c r="CW708" s="96" t="e">
        <f t="shared" si="944"/>
        <v>#N/A</v>
      </c>
      <c r="CX708" s="96" t="e">
        <f t="shared" si="945"/>
        <v>#N/A</v>
      </c>
      <c r="CY708" s="96" t="e">
        <f t="shared" si="946"/>
        <v>#N/A</v>
      </c>
      <c r="CZ708" s="96" t="e">
        <f t="shared" si="947"/>
        <v>#N/A</v>
      </c>
      <c r="DA708" s="70">
        <f t="shared" si="948"/>
        <v>0</v>
      </c>
      <c r="DB708" s="70">
        <f t="shared" si="949"/>
        <v>0</v>
      </c>
    </row>
    <row r="709" spans="1:106" x14ac:dyDescent="0.25">
      <c r="A709" s="132"/>
      <c r="B709" s="132"/>
      <c r="C709" s="132"/>
      <c r="D709" s="132"/>
      <c r="E709" s="132"/>
      <c r="F709" s="132"/>
      <c r="G709" s="53"/>
      <c r="H709" s="84">
        <f t="shared" si="892"/>
        <v>695</v>
      </c>
      <c r="I709" s="63"/>
      <c r="J709" s="72"/>
      <c r="K709" s="72"/>
      <c r="L709" s="73"/>
      <c r="M709" s="71"/>
      <c r="N709" s="71"/>
      <c r="O709" s="71"/>
      <c r="P709" s="72"/>
      <c r="Q709" s="94"/>
      <c r="R709" s="94"/>
      <c r="S709" s="94"/>
      <c r="T709" s="94"/>
      <c r="U709" s="94"/>
      <c r="V709" s="94"/>
      <c r="W709" s="53"/>
      <c r="X709" s="129">
        <f t="shared" si="893"/>
        <v>0</v>
      </c>
      <c r="Y709" s="129">
        <f t="shared" si="894"/>
        <v>0</v>
      </c>
      <c r="Z709" s="129">
        <v>0</v>
      </c>
      <c r="AA709" s="129">
        <v>0</v>
      </c>
      <c r="AB709" s="114" t="str">
        <f t="shared" si="895"/>
        <v/>
      </c>
      <c r="AC709" s="129">
        <f t="shared" si="896"/>
        <v>0</v>
      </c>
      <c r="AD709" s="129">
        <f t="shared" si="897"/>
        <v>0</v>
      </c>
      <c r="AE709" s="114" t="str">
        <f t="shared" si="898"/>
        <v/>
      </c>
      <c r="AG709" s="65" t="b">
        <f t="shared" si="899"/>
        <v>1</v>
      </c>
      <c r="AH709" s="61">
        <f t="shared" si="900"/>
        <v>0</v>
      </c>
      <c r="AI709" s="115">
        <f t="shared" si="901"/>
        <v>0</v>
      </c>
      <c r="AJ709" s="65">
        <f t="shared" si="902"/>
        <v>0</v>
      </c>
      <c r="AK709" s="65" t="b">
        <f t="shared" si="903"/>
        <v>0</v>
      </c>
      <c r="AL709" t="str">
        <f t="shared" si="904"/>
        <v>+00</v>
      </c>
      <c r="AM709" t="str">
        <f t="shared" si="905"/>
        <v>+00</v>
      </c>
      <c r="AO709" s="74" t="b">
        <f t="shared" si="906"/>
        <v>1</v>
      </c>
      <c r="AP709" s="66" t="b">
        <f t="shared" si="907"/>
        <v>1</v>
      </c>
      <c r="AQ709" s="66" t="b">
        <f t="shared" si="908"/>
        <v>0</v>
      </c>
      <c r="AR709" s="66" t="b">
        <f t="shared" si="909"/>
        <v>0</v>
      </c>
      <c r="AS709" s="101">
        <f t="shared" si="910"/>
        <v>0</v>
      </c>
      <c r="AT709" s="101">
        <f t="shared" si="911"/>
        <v>0</v>
      </c>
      <c r="AU709" s="53"/>
      <c r="AW709" s="74" t="b">
        <f t="shared" si="912"/>
        <v>1</v>
      </c>
      <c r="AX709" s="74" t="b">
        <f t="shared" si="913"/>
        <v>1</v>
      </c>
      <c r="AY709" s="66" t="b">
        <f t="shared" si="914"/>
        <v>0</v>
      </c>
      <c r="AZ709" s="66" t="b">
        <f t="shared" si="915"/>
        <v>0</v>
      </c>
      <c r="BA709" s="66">
        <f t="shared" si="916"/>
        <v>0</v>
      </c>
      <c r="BB709" s="66">
        <f t="shared" si="917"/>
        <v>0</v>
      </c>
      <c r="BD709" t="e">
        <f t="shared" si="918"/>
        <v>#N/A</v>
      </c>
      <c r="BE709" t="e">
        <f t="shared" si="919"/>
        <v>#N/A</v>
      </c>
      <c r="BF709" t="e">
        <f t="shared" si="920"/>
        <v>#N/A</v>
      </c>
      <c r="BH709" s="88">
        <f t="shared" si="921"/>
        <v>0</v>
      </c>
      <c r="BI709" s="88">
        <f t="shared" si="922"/>
        <v>0</v>
      </c>
      <c r="BJ709" s="88">
        <f t="shared" si="923"/>
        <v>0</v>
      </c>
      <c r="BK709" s="88">
        <f t="shared" si="924"/>
        <v>0</v>
      </c>
      <c r="BL709" s="88">
        <f t="shared" si="925"/>
        <v>0</v>
      </c>
      <c r="BM709" s="88">
        <f t="shared" si="926"/>
        <v>0</v>
      </c>
      <c r="BN709" s="88">
        <f t="shared" si="927"/>
        <v>0</v>
      </c>
      <c r="BO709" s="88">
        <f t="shared" si="928"/>
        <v>0</v>
      </c>
      <c r="BP709" s="88" t="e">
        <f t="shared" si="882"/>
        <v>#N/A</v>
      </c>
      <c r="BQ709" s="88">
        <f t="shared" si="883"/>
        <v>100000</v>
      </c>
      <c r="BR709" s="88" t="e">
        <f t="shared" si="884"/>
        <v>#N/A</v>
      </c>
      <c r="BS709" s="88">
        <f t="shared" si="885"/>
        <v>100000</v>
      </c>
      <c r="BT709" s="117" t="e">
        <f t="shared" si="929"/>
        <v>#N/A</v>
      </c>
      <c r="BU709" s="117">
        <f t="shared" si="930"/>
        <v>0</v>
      </c>
      <c r="BV709" s="117" t="e">
        <f t="shared" si="931"/>
        <v>#N/A</v>
      </c>
      <c r="BW709" s="117">
        <f t="shared" si="932"/>
        <v>0</v>
      </c>
      <c r="BX709" s="126" t="e">
        <f t="shared" si="886"/>
        <v>#N/A</v>
      </c>
      <c r="BY709" s="116">
        <f t="shared" si="887"/>
        <v>5.3070370403969858E-3</v>
      </c>
      <c r="BZ709" s="116" t="e">
        <f t="shared" si="888"/>
        <v>#N/A</v>
      </c>
      <c r="CA709" s="116">
        <f t="shared" si="889"/>
        <v>5.3070370403969858E-3</v>
      </c>
      <c r="CC709" s="84">
        <v>695</v>
      </c>
      <c r="CD709" s="95" t="e">
        <f t="shared" si="933"/>
        <v>#N/A</v>
      </c>
      <c r="CE709" s="69" t="e">
        <f t="shared" si="934"/>
        <v>#N/A</v>
      </c>
      <c r="CF709" s="95" t="e">
        <f t="shared" si="935"/>
        <v>#N/A</v>
      </c>
      <c r="CG709" s="69" t="e">
        <f t="shared" si="936"/>
        <v>#N/A</v>
      </c>
      <c r="CH709" s="97" t="e">
        <f t="shared" si="937"/>
        <v>#N/A</v>
      </c>
      <c r="CI709" s="53"/>
      <c r="CJ709" s="95" t="e">
        <f t="shared" si="938"/>
        <v>#N/A</v>
      </c>
      <c r="CK709" s="95">
        <f t="shared" si="939"/>
        <v>0</v>
      </c>
      <c r="CM709" s="84">
        <v>695</v>
      </c>
      <c r="CN709" s="95">
        <f t="shared" si="940"/>
        <v>0</v>
      </c>
      <c r="CO709" s="69" t="e">
        <f>VLOOKUP($N709,Dropdown!$C$3:$D$4,2,FALSE)</f>
        <v>#N/A</v>
      </c>
      <c r="CP709" s="96">
        <f t="shared" si="890"/>
        <v>0</v>
      </c>
      <c r="CQ709" s="96" t="str">
        <f t="shared" si="891"/>
        <v>N/A</v>
      </c>
      <c r="CR709" s="96">
        <f t="shared" si="941"/>
        <v>0</v>
      </c>
      <c r="CS709" s="96" t="str">
        <f t="shared" si="942"/>
        <v>N/A</v>
      </c>
      <c r="CU709" s="84">
        <v>695</v>
      </c>
      <c r="CV709" s="70">
        <f t="shared" si="943"/>
        <v>0</v>
      </c>
      <c r="CW709" s="96" t="e">
        <f t="shared" si="944"/>
        <v>#N/A</v>
      </c>
      <c r="CX709" s="96" t="e">
        <f t="shared" si="945"/>
        <v>#N/A</v>
      </c>
      <c r="CY709" s="96" t="e">
        <f t="shared" si="946"/>
        <v>#N/A</v>
      </c>
      <c r="CZ709" s="96" t="e">
        <f t="shared" si="947"/>
        <v>#N/A</v>
      </c>
      <c r="DA709" s="70">
        <f t="shared" si="948"/>
        <v>0</v>
      </c>
      <c r="DB709" s="70">
        <f t="shared" si="949"/>
        <v>0</v>
      </c>
    </row>
    <row r="710" spans="1:106" x14ac:dyDescent="0.25">
      <c r="A710" s="132"/>
      <c r="B710" s="132"/>
      <c r="C710" s="132"/>
      <c r="D710" s="132"/>
      <c r="E710" s="132"/>
      <c r="F710" s="132"/>
      <c r="G710" s="53"/>
      <c r="H710" s="84">
        <f t="shared" si="892"/>
        <v>696</v>
      </c>
      <c r="I710" s="63"/>
      <c r="J710" s="72"/>
      <c r="K710" s="72"/>
      <c r="L710" s="73"/>
      <c r="M710" s="71"/>
      <c r="N710" s="71"/>
      <c r="O710" s="71"/>
      <c r="P710" s="72"/>
      <c r="Q710" s="94"/>
      <c r="R710" s="94"/>
      <c r="S710" s="94"/>
      <c r="T710" s="94"/>
      <c r="U710" s="94"/>
      <c r="V710" s="94"/>
      <c r="W710" s="53"/>
      <c r="X710" s="129">
        <f t="shared" si="893"/>
        <v>0</v>
      </c>
      <c r="Y710" s="129">
        <f t="shared" si="894"/>
        <v>0</v>
      </c>
      <c r="Z710" s="129">
        <v>0</v>
      </c>
      <c r="AA710" s="129">
        <v>0</v>
      </c>
      <c r="AB710" s="114" t="str">
        <f t="shared" si="895"/>
        <v/>
      </c>
      <c r="AC710" s="129">
        <f t="shared" si="896"/>
        <v>0</v>
      </c>
      <c r="AD710" s="129">
        <f t="shared" si="897"/>
        <v>0</v>
      </c>
      <c r="AE710" s="114" t="str">
        <f t="shared" si="898"/>
        <v/>
      </c>
      <c r="AG710" s="65" t="b">
        <f t="shared" si="899"/>
        <v>1</v>
      </c>
      <c r="AH710" s="61">
        <f t="shared" si="900"/>
        <v>0</v>
      </c>
      <c r="AI710" s="115">
        <f t="shared" si="901"/>
        <v>0</v>
      </c>
      <c r="AJ710" s="65">
        <f t="shared" si="902"/>
        <v>0</v>
      </c>
      <c r="AK710" s="65" t="b">
        <f t="shared" si="903"/>
        <v>0</v>
      </c>
      <c r="AL710" t="str">
        <f t="shared" si="904"/>
        <v>+00</v>
      </c>
      <c r="AM710" t="str">
        <f t="shared" si="905"/>
        <v>+00</v>
      </c>
      <c r="AO710" s="74" t="b">
        <f t="shared" si="906"/>
        <v>1</v>
      </c>
      <c r="AP710" s="66" t="b">
        <f t="shared" si="907"/>
        <v>1</v>
      </c>
      <c r="AQ710" s="66" t="b">
        <f t="shared" si="908"/>
        <v>0</v>
      </c>
      <c r="AR710" s="66" t="b">
        <f t="shared" si="909"/>
        <v>0</v>
      </c>
      <c r="AS710" s="101">
        <f t="shared" si="910"/>
        <v>0</v>
      </c>
      <c r="AT710" s="101">
        <f t="shared" si="911"/>
        <v>0</v>
      </c>
      <c r="AU710" s="53"/>
      <c r="AW710" s="74" t="b">
        <f t="shared" si="912"/>
        <v>1</v>
      </c>
      <c r="AX710" s="74" t="b">
        <f t="shared" si="913"/>
        <v>1</v>
      </c>
      <c r="AY710" s="66" t="b">
        <f t="shared" si="914"/>
        <v>0</v>
      </c>
      <c r="AZ710" s="66" t="b">
        <f t="shared" si="915"/>
        <v>0</v>
      </c>
      <c r="BA710" s="66">
        <f t="shared" si="916"/>
        <v>0</v>
      </c>
      <c r="BB710" s="66">
        <f t="shared" si="917"/>
        <v>0</v>
      </c>
      <c r="BD710" t="e">
        <f t="shared" si="918"/>
        <v>#N/A</v>
      </c>
      <c r="BE710" t="e">
        <f t="shared" si="919"/>
        <v>#N/A</v>
      </c>
      <c r="BF710" t="e">
        <f t="shared" si="920"/>
        <v>#N/A</v>
      </c>
      <c r="BH710" s="88">
        <f t="shared" si="921"/>
        <v>0</v>
      </c>
      <c r="BI710" s="88">
        <f t="shared" si="922"/>
        <v>0</v>
      </c>
      <c r="BJ710" s="88">
        <f t="shared" si="923"/>
        <v>0</v>
      </c>
      <c r="BK710" s="88">
        <f t="shared" si="924"/>
        <v>0</v>
      </c>
      <c r="BL710" s="88">
        <f t="shared" si="925"/>
        <v>0</v>
      </c>
      <c r="BM710" s="88">
        <f t="shared" si="926"/>
        <v>0</v>
      </c>
      <c r="BN710" s="88">
        <f t="shared" si="927"/>
        <v>0</v>
      </c>
      <c r="BO710" s="88">
        <f t="shared" si="928"/>
        <v>0</v>
      </c>
      <c r="BP710" s="88" t="e">
        <f t="shared" si="882"/>
        <v>#N/A</v>
      </c>
      <c r="BQ710" s="88">
        <f t="shared" si="883"/>
        <v>100000</v>
      </c>
      <c r="BR710" s="88" t="e">
        <f t="shared" si="884"/>
        <v>#N/A</v>
      </c>
      <c r="BS710" s="88">
        <f t="shared" si="885"/>
        <v>100000</v>
      </c>
      <c r="BT710" s="117" t="e">
        <f t="shared" si="929"/>
        <v>#N/A</v>
      </c>
      <c r="BU710" s="117">
        <f t="shared" si="930"/>
        <v>0</v>
      </c>
      <c r="BV710" s="117" t="e">
        <f t="shared" si="931"/>
        <v>#N/A</v>
      </c>
      <c r="BW710" s="117">
        <f t="shared" si="932"/>
        <v>0</v>
      </c>
      <c r="BX710" s="126" t="e">
        <f t="shared" si="886"/>
        <v>#N/A</v>
      </c>
      <c r="BY710" s="116">
        <f t="shared" si="887"/>
        <v>5.3070370403969858E-3</v>
      </c>
      <c r="BZ710" s="116" t="e">
        <f t="shared" si="888"/>
        <v>#N/A</v>
      </c>
      <c r="CA710" s="116">
        <f t="shared" si="889"/>
        <v>5.3070370403969858E-3</v>
      </c>
      <c r="CC710" s="84">
        <v>696</v>
      </c>
      <c r="CD710" s="95" t="e">
        <f t="shared" si="933"/>
        <v>#N/A</v>
      </c>
      <c r="CE710" s="69" t="e">
        <f t="shared" si="934"/>
        <v>#N/A</v>
      </c>
      <c r="CF710" s="95" t="e">
        <f t="shared" si="935"/>
        <v>#N/A</v>
      </c>
      <c r="CG710" s="69" t="e">
        <f t="shared" si="936"/>
        <v>#N/A</v>
      </c>
      <c r="CH710" s="97" t="e">
        <f t="shared" si="937"/>
        <v>#N/A</v>
      </c>
      <c r="CI710" s="53"/>
      <c r="CJ710" s="95" t="e">
        <f t="shared" si="938"/>
        <v>#N/A</v>
      </c>
      <c r="CK710" s="95">
        <f t="shared" si="939"/>
        <v>0</v>
      </c>
      <c r="CM710" s="84">
        <v>696</v>
      </c>
      <c r="CN710" s="95">
        <f t="shared" si="940"/>
        <v>0</v>
      </c>
      <c r="CO710" s="69" t="e">
        <f>VLOOKUP($N710,Dropdown!$C$3:$D$4,2,FALSE)</f>
        <v>#N/A</v>
      </c>
      <c r="CP710" s="96">
        <f t="shared" si="890"/>
        <v>0</v>
      </c>
      <c r="CQ710" s="96" t="str">
        <f t="shared" si="891"/>
        <v>N/A</v>
      </c>
      <c r="CR710" s="96">
        <f t="shared" si="941"/>
        <v>0</v>
      </c>
      <c r="CS710" s="96" t="str">
        <f t="shared" si="942"/>
        <v>N/A</v>
      </c>
      <c r="CU710" s="84">
        <v>696</v>
      </c>
      <c r="CV710" s="70">
        <f t="shared" si="943"/>
        <v>0</v>
      </c>
      <c r="CW710" s="96" t="e">
        <f t="shared" si="944"/>
        <v>#N/A</v>
      </c>
      <c r="CX710" s="96" t="e">
        <f t="shared" si="945"/>
        <v>#N/A</v>
      </c>
      <c r="CY710" s="96" t="e">
        <f t="shared" si="946"/>
        <v>#N/A</v>
      </c>
      <c r="CZ710" s="96" t="e">
        <f t="shared" si="947"/>
        <v>#N/A</v>
      </c>
      <c r="DA710" s="70">
        <f t="shared" si="948"/>
        <v>0</v>
      </c>
      <c r="DB710" s="70">
        <f t="shared" si="949"/>
        <v>0</v>
      </c>
    </row>
    <row r="711" spans="1:106" x14ac:dyDescent="0.25">
      <c r="A711" s="132"/>
      <c r="B711" s="132"/>
      <c r="C711" s="132"/>
      <c r="D711" s="132"/>
      <c r="E711" s="132"/>
      <c r="F711" s="132"/>
      <c r="G711" s="53"/>
      <c r="H711" s="84">
        <f t="shared" si="892"/>
        <v>697</v>
      </c>
      <c r="I711" s="63"/>
      <c r="J711" s="72"/>
      <c r="K711" s="72"/>
      <c r="L711" s="73"/>
      <c r="M711" s="71"/>
      <c r="N711" s="71"/>
      <c r="O711" s="71"/>
      <c r="P711" s="72"/>
      <c r="Q711" s="94"/>
      <c r="R711" s="94"/>
      <c r="S711" s="94"/>
      <c r="T711" s="94"/>
      <c r="U711" s="94"/>
      <c r="V711" s="94"/>
      <c r="W711" s="53"/>
      <c r="X711" s="129">
        <f t="shared" si="893"/>
        <v>0</v>
      </c>
      <c r="Y711" s="129">
        <f t="shared" si="894"/>
        <v>0</v>
      </c>
      <c r="Z711" s="129">
        <v>0</v>
      </c>
      <c r="AA711" s="129">
        <v>0</v>
      </c>
      <c r="AB711" s="114" t="str">
        <f t="shared" si="895"/>
        <v/>
      </c>
      <c r="AC711" s="129">
        <f t="shared" si="896"/>
        <v>0</v>
      </c>
      <c r="AD711" s="129">
        <f t="shared" si="897"/>
        <v>0</v>
      </c>
      <c r="AE711" s="114" t="str">
        <f t="shared" si="898"/>
        <v/>
      </c>
      <c r="AG711" s="65" t="b">
        <f t="shared" si="899"/>
        <v>1</v>
      </c>
      <c r="AH711" s="61">
        <f t="shared" si="900"/>
        <v>0</v>
      </c>
      <c r="AI711" s="115">
        <f t="shared" si="901"/>
        <v>0</v>
      </c>
      <c r="AJ711" s="65">
        <f t="shared" si="902"/>
        <v>0</v>
      </c>
      <c r="AK711" s="65" t="b">
        <f t="shared" si="903"/>
        <v>0</v>
      </c>
      <c r="AL711" t="str">
        <f t="shared" si="904"/>
        <v>+00</v>
      </c>
      <c r="AM711" t="str">
        <f t="shared" si="905"/>
        <v>+00</v>
      </c>
      <c r="AO711" s="74" t="b">
        <f t="shared" si="906"/>
        <v>1</v>
      </c>
      <c r="AP711" s="66" t="b">
        <f t="shared" si="907"/>
        <v>1</v>
      </c>
      <c r="AQ711" s="66" t="b">
        <f t="shared" si="908"/>
        <v>0</v>
      </c>
      <c r="AR711" s="66" t="b">
        <f t="shared" si="909"/>
        <v>0</v>
      </c>
      <c r="AS711" s="101">
        <f t="shared" si="910"/>
        <v>0</v>
      </c>
      <c r="AT711" s="101">
        <f t="shared" si="911"/>
        <v>0</v>
      </c>
      <c r="AU711" s="53"/>
      <c r="AW711" s="74" t="b">
        <f t="shared" si="912"/>
        <v>1</v>
      </c>
      <c r="AX711" s="74" t="b">
        <f t="shared" si="913"/>
        <v>1</v>
      </c>
      <c r="AY711" s="66" t="b">
        <f t="shared" si="914"/>
        <v>0</v>
      </c>
      <c r="AZ711" s="66" t="b">
        <f t="shared" si="915"/>
        <v>0</v>
      </c>
      <c r="BA711" s="66">
        <f t="shared" si="916"/>
        <v>0</v>
      </c>
      <c r="BB711" s="66">
        <f t="shared" si="917"/>
        <v>0</v>
      </c>
      <c r="BD711" t="e">
        <f t="shared" si="918"/>
        <v>#N/A</v>
      </c>
      <c r="BE711" t="e">
        <f t="shared" si="919"/>
        <v>#N/A</v>
      </c>
      <c r="BF711" t="e">
        <f t="shared" si="920"/>
        <v>#N/A</v>
      </c>
      <c r="BH711" s="88">
        <f t="shared" si="921"/>
        <v>0</v>
      </c>
      <c r="BI711" s="88">
        <f t="shared" si="922"/>
        <v>0</v>
      </c>
      <c r="BJ711" s="88">
        <f t="shared" si="923"/>
        <v>0</v>
      </c>
      <c r="BK711" s="88">
        <f t="shared" si="924"/>
        <v>0</v>
      </c>
      <c r="BL711" s="88">
        <f t="shared" si="925"/>
        <v>0</v>
      </c>
      <c r="BM711" s="88">
        <f t="shared" si="926"/>
        <v>0</v>
      </c>
      <c r="BN711" s="88">
        <f t="shared" si="927"/>
        <v>0</v>
      </c>
      <c r="BO711" s="88">
        <f t="shared" si="928"/>
        <v>0</v>
      </c>
      <c r="BP711" s="88" t="e">
        <f t="shared" si="882"/>
        <v>#N/A</v>
      </c>
      <c r="BQ711" s="88">
        <f t="shared" si="883"/>
        <v>100000</v>
      </c>
      <c r="BR711" s="88" t="e">
        <f t="shared" si="884"/>
        <v>#N/A</v>
      </c>
      <c r="BS711" s="88">
        <f t="shared" si="885"/>
        <v>100000</v>
      </c>
      <c r="BT711" s="117" t="e">
        <f t="shared" si="929"/>
        <v>#N/A</v>
      </c>
      <c r="BU711" s="117">
        <f t="shared" si="930"/>
        <v>0</v>
      </c>
      <c r="BV711" s="117" t="e">
        <f t="shared" si="931"/>
        <v>#N/A</v>
      </c>
      <c r="BW711" s="117">
        <f t="shared" si="932"/>
        <v>0</v>
      </c>
      <c r="BX711" s="126" t="e">
        <f t="shared" si="886"/>
        <v>#N/A</v>
      </c>
      <c r="BY711" s="116">
        <f t="shared" si="887"/>
        <v>5.3070370403969858E-3</v>
      </c>
      <c r="BZ711" s="116" t="e">
        <f t="shared" si="888"/>
        <v>#N/A</v>
      </c>
      <c r="CA711" s="116">
        <f t="shared" si="889"/>
        <v>5.3070370403969858E-3</v>
      </c>
      <c r="CC711" s="84">
        <v>697</v>
      </c>
      <c r="CD711" s="95" t="e">
        <f t="shared" si="933"/>
        <v>#N/A</v>
      </c>
      <c r="CE711" s="69" t="e">
        <f t="shared" si="934"/>
        <v>#N/A</v>
      </c>
      <c r="CF711" s="95" t="e">
        <f t="shared" si="935"/>
        <v>#N/A</v>
      </c>
      <c r="CG711" s="69" t="e">
        <f t="shared" si="936"/>
        <v>#N/A</v>
      </c>
      <c r="CH711" s="97" t="e">
        <f t="shared" si="937"/>
        <v>#N/A</v>
      </c>
      <c r="CI711" s="53"/>
      <c r="CJ711" s="95" t="e">
        <f t="shared" si="938"/>
        <v>#N/A</v>
      </c>
      <c r="CK711" s="95">
        <f t="shared" si="939"/>
        <v>0</v>
      </c>
      <c r="CM711" s="84">
        <v>697</v>
      </c>
      <c r="CN711" s="95">
        <f t="shared" si="940"/>
        <v>0</v>
      </c>
      <c r="CO711" s="69" t="e">
        <f>VLOOKUP($N711,Dropdown!$C$3:$D$4,2,FALSE)</f>
        <v>#N/A</v>
      </c>
      <c r="CP711" s="96">
        <f t="shared" si="890"/>
        <v>0</v>
      </c>
      <c r="CQ711" s="96" t="str">
        <f t="shared" si="891"/>
        <v>N/A</v>
      </c>
      <c r="CR711" s="96">
        <f t="shared" si="941"/>
        <v>0</v>
      </c>
      <c r="CS711" s="96" t="str">
        <f t="shared" si="942"/>
        <v>N/A</v>
      </c>
      <c r="CU711" s="84">
        <v>697</v>
      </c>
      <c r="CV711" s="70">
        <f t="shared" si="943"/>
        <v>0</v>
      </c>
      <c r="CW711" s="96" t="e">
        <f t="shared" si="944"/>
        <v>#N/A</v>
      </c>
      <c r="CX711" s="96" t="e">
        <f t="shared" si="945"/>
        <v>#N/A</v>
      </c>
      <c r="CY711" s="96" t="e">
        <f t="shared" si="946"/>
        <v>#N/A</v>
      </c>
      <c r="CZ711" s="96" t="e">
        <f t="shared" si="947"/>
        <v>#N/A</v>
      </c>
      <c r="DA711" s="70">
        <f t="shared" si="948"/>
        <v>0</v>
      </c>
      <c r="DB711" s="70">
        <f t="shared" si="949"/>
        <v>0</v>
      </c>
    </row>
    <row r="712" spans="1:106" x14ac:dyDescent="0.25">
      <c r="A712" s="132"/>
      <c r="B712" s="132"/>
      <c r="C712" s="132"/>
      <c r="D712" s="132"/>
      <c r="E712" s="132"/>
      <c r="F712" s="132"/>
      <c r="G712" s="53"/>
      <c r="H712" s="84">
        <f t="shared" si="892"/>
        <v>698</v>
      </c>
      <c r="I712" s="63"/>
      <c r="J712" s="72"/>
      <c r="K712" s="72"/>
      <c r="L712" s="73"/>
      <c r="M712" s="71"/>
      <c r="N712" s="71"/>
      <c r="O712" s="71"/>
      <c r="P712" s="72"/>
      <c r="Q712" s="94"/>
      <c r="R712" s="94"/>
      <c r="S712" s="94"/>
      <c r="T712" s="94"/>
      <c r="U712" s="94"/>
      <c r="V712" s="94"/>
      <c r="W712" s="53"/>
      <c r="X712" s="129">
        <f t="shared" si="893"/>
        <v>0</v>
      </c>
      <c r="Y712" s="129">
        <f t="shared" si="894"/>
        <v>0</v>
      </c>
      <c r="Z712" s="129">
        <v>0</v>
      </c>
      <c r="AA712" s="129">
        <v>0</v>
      </c>
      <c r="AB712" s="114" t="str">
        <f t="shared" si="895"/>
        <v/>
      </c>
      <c r="AC712" s="129">
        <f t="shared" si="896"/>
        <v>0</v>
      </c>
      <c r="AD712" s="129">
        <f t="shared" si="897"/>
        <v>0</v>
      </c>
      <c r="AE712" s="114" t="str">
        <f t="shared" si="898"/>
        <v/>
      </c>
      <c r="AG712" s="65" t="b">
        <f t="shared" si="899"/>
        <v>1</v>
      </c>
      <c r="AH712" s="61">
        <f t="shared" si="900"/>
        <v>0</v>
      </c>
      <c r="AI712" s="115">
        <f t="shared" si="901"/>
        <v>0</v>
      </c>
      <c r="AJ712" s="65">
        <f t="shared" si="902"/>
        <v>0</v>
      </c>
      <c r="AK712" s="65" t="b">
        <f t="shared" si="903"/>
        <v>0</v>
      </c>
      <c r="AL712" t="str">
        <f t="shared" si="904"/>
        <v>+00</v>
      </c>
      <c r="AM712" t="str">
        <f t="shared" si="905"/>
        <v>+00</v>
      </c>
      <c r="AO712" s="74" t="b">
        <f t="shared" si="906"/>
        <v>1</v>
      </c>
      <c r="AP712" s="66" t="b">
        <f t="shared" si="907"/>
        <v>1</v>
      </c>
      <c r="AQ712" s="66" t="b">
        <f t="shared" si="908"/>
        <v>0</v>
      </c>
      <c r="AR712" s="66" t="b">
        <f t="shared" si="909"/>
        <v>0</v>
      </c>
      <c r="AS712" s="101">
        <f t="shared" si="910"/>
        <v>0</v>
      </c>
      <c r="AT712" s="101">
        <f t="shared" si="911"/>
        <v>0</v>
      </c>
      <c r="AU712" s="53"/>
      <c r="AW712" s="74" t="b">
        <f t="shared" si="912"/>
        <v>1</v>
      </c>
      <c r="AX712" s="74" t="b">
        <f t="shared" si="913"/>
        <v>1</v>
      </c>
      <c r="AY712" s="66" t="b">
        <f t="shared" si="914"/>
        <v>0</v>
      </c>
      <c r="AZ712" s="66" t="b">
        <f t="shared" si="915"/>
        <v>0</v>
      </c>
      <c r="BA712" s="66">
        <f t="shared" si="916"/>
        <v>0</v>
      </c>
      <c r="BB712" s="66">
        <f t="shared" si="917"/>
        <v>0</v>
      </c>
      <c r="BD712" t="e">
        <f t="shared" si="918"/>
        <v>#N/A</v>
      </c>
      <c r="BE712" t="e">
        <f t="shared" si="919"/>
        <v>#N/A</v>
      </c>
      <c r="BF712" t="e">
        <f t="shared" si="920"/>
        <v>#N/A</v>
      </c>
      <c r="BH712" s="88">
        <f t="shared" si="921"/>
        <v>0</v>
      </c>
      <c r="BI712" s="88">
        <f t="shared" si="922"/>
        <v>0</v>
      </c>
      <c r="BJ712" s="88">
        <f t="shared" si="923"/>
        <v>0</v>
      </c>
      <c r="BK712" s="88">
        <f t="shared" si="924"/>
        <v>0</v>
      </c>
      <c r="BL712" s="88">
        <f t="shared" si="925"/>
        <v>0</v>
      </c>
      <c r="BM712" s="88">
        <f t="shared" si="926"/>
        <v>0</v>
      </c>
      <c r="BN712" s="88">
        <f t="shared" si="927"/>
        <v>0</v>
      </c>
      <c r="BO712" s="88">
        <f t="shared" si="928"/>
        <v>0</v>
      </c>
      <c r="BP712" s="88" t="e">
        <f t="shared" si="882"/>
        <v>#N/A</v>
      </c>
      <c r="BQ712" s="88">
        <f t="shared" si="883"/>
        <v>100000</v>
      </c>
      <c r="BR712" s="88" t="e">
        <f t="shared" si="884"/>
        <v>#N/A</v>
      </c>
      <c r="BS712" s="88">
        <f t="shared" si="885"/>
        <v>100000</v>
      </c>
      <c r="BT712" s="117" t="e">
        <f t="shared" si="929"/>
        <v>#N/A</v>
      </c>
      <c r="BU712" s="117">
        <f t="shared" si="930"/>
        <v>0</v>
      </c>
      <c r="BV712" s="117" t="e">
        <f t="shared" si="931"/>
        <v>#N/A</v>
      </c>
      <c r="BW712" s="117">
        <f t="shared" si="932"/>
        <v>0</v>
      </c>
      <c r="BX712" s="126" t="e">
        <f t="shared" si="886"/>
        <v>#N/A</v>
      </c>
      <c r="BY712" s="116">
        <f t="shared" si="887"/>
        <v>5.3070370403969858E-3</v>
      </c>
      <c r="BZ712" s="116" t="e">
        <f t="shared" si="888"/>
        <v>#N/A</v>
      </c>
      <c r="CA712" s="116">
        <f t="shared" si="889"/>
        <v>5.3070370403969858E-3</v>
      </c>
      <c r="CC712" s="84">
        <v>698</v>
      </c>
      <c r="CD712" s="95" t="e">
        <f t="shared" si="933"/>
        <v>#N/A</v>
      </c>
      <c r="CE712" s="69" t="e">
        <f t="shared" si="934"/>
        <v>#N/A</v>
      </c>
      <c r="CF712" s="95" t="e">
        <f t="shared" si="935"/>
        <v>#N/A</v>
      </c>
      <c r="CG712" s="69" t="e">
        <f t="shared" si="936"/>
        <v>#N/A</v>
      </c>
      <c r="CH712" s="97" t="e">
        <f t="shared" si="937"/>
        <v>#N/A</v>
      </c>
      <c r="CI712" s="53"/>
      <c r="CJ712" s="95" t="e">
        <f t="shared" si="938"/>
        <v>#N/A</v>
      </c>
      <c r="CK712" s="95">
        <f t="shared" si="939"/>
        <v>0</v>
      </c>
      <c r="CM712" s="84">
        <v>698</v>
      </c>
      <c r="CN712" s="95">
        <f t="shared" si="940"/>
        <v>0</v>
      </c>
      <c r="CO712" s="69" t="e">
        <f>VLOOKUP($N712,Dropdown!$C$3:$D$4,2,FALSE)</f>
        <v>#N/A</v>
      </c>
      <c r="CP712" s="96">
        <f t="shared" si="890"/>
        <v>0</v>
      </c>
      <c r="CQ712" s="96" t="str">
        <f t="shared" si="891"/>
        <v>N/A</v>
      </c>
      <c r="CR712" s="96">
        <f t="shared" si="941"/>
        <v>0</v>
      </c>
      <c r="CS712" s="96" t="str">
        <f t="shared" si="942"/>
        <v>N/A</v>
      </c>
      <c r="CU712" s="84">
        <v>698</v>
      </c>
      <c r="CV712" s="70">
        <f t="shared" si="943"/>
        <v>0</v>
      </c>
      <c r="CW712" s="96" t="e">
        <f t="shared" si="944"/>
        <v>#N/A</v>
      </c>
      <c r="CX712" s="96" t="e">
        <f t="shared" si="945"/>
        <v>#N/A</v>
      </c>
      <c r="CY712" s="96" t="e">
        <f t="shared" si="946"/>
        <v>#N/A</v>
      </c>
      <c r="CZ712" s="96" t="e">
        <f t="shared" si="947"/>
        <v>#N/A</v>
      </c>
      <c r="DA712" s="70">
        <f t="shared" si="948"/>
        <v>0</v>
      </c>
      <c r="DB712" s="70">
        <f t="shared" si="949"/>
        <v>0</v>
      </c>
    </row>
    <row r="713" spans="1:106" x14ac:dyDescent="0.25">
      <c r="A713" s="132"/>
      <c r="B713" s="132"/>
      <c r="C713" s="132"/>
      <c r="D713" s="132"/>
      <c r="E713" s="132"/>
      <c r="F713" s="132"/>
      <c r="G713" s="53"/>
      <c r="H713" s="84">
        <f t="shared" si="892"/>
        <v>699</v>
      </c>
      <c r="I713" s="63"/>
      <c r="J713" s="72"/>
      <c r="K713" s="72"/>
      <c r="L713" s="73"/>
      <c r="M713" s="71"/>
      <c r="N713" s="71"/>
      <c r="O713" s="71"/>
      <c r="P713" s="72"/>
      <c r="Q713" s="94"/>
      <c r="R713" s="94"/>
      <c r="S713" s="94"/>
      <c r="T713" s="94"/>
      <c r="U713" s="94"/>
      <c r="V713" s="94"/>
      <c r="W713" s="53"/>
      <c r="X713" s="129">
        <f t="shared" si="893"/>
        <v>0</v>
      </c>
      <c r="Y713" s="129">
        <f t="shared" si="894"/>
        <v>0</v>
      </c>
      <c r="Z713" s="129">
        <v>0</v>
      </c>
      <c r="AA713" s="129">
        <v>0</v>
      </c>
      <c r="AB713" s="114" t="str">
        <f t="shared" si="895"/>
        <v/>
      </c>
      <c r="AC713" s="129">
        <f t="shared" si="896"/>
        <v>0</v>
      </c>
      <c r="AD713" s="129">
        <f t="shared" si="897"/>
        <v>0</v>
      </c>
      <c r="AE713" s="114" t="str">
        <f t="shared" si="898"/>
        <v/>
      </c>
      <c r="AG713" s="65" t="b">
        <f t="shared" si="899"/>
        <v>1</v>
      </c>
      <c r="AH713" s="61">
        <f t="shared" si="900"/>
        <v>0</v>
      </c>
      <c r="AI713" s="115">
        <f t="shared" si="901"/>
        <v>0</v>
      </c>
      <c r="AJ713" s="65">
        <f t="shared" si="902"/>
        <v>0</v>
      </c>
      <c r="AK713" s="65" t="b">
        <f t="shared" si="903"/>
        <v>0</v>
      </c>
      <c r="AL713" t="str">
        <f t="shared" si="904"/>
        <v>+00</v>
      </c>
      <c r="AM713" t="str">
        <f t="shared" si="905"/>
        <v>+00</v>
      </c>
      <c r="AO713" s="74" t="b">
        <f t="shared" si="906"/>
        <v>1</v>
      </c>
      <c r="AP713" s="66" t="b">
        <f t="shared" si="907"/>
        <v>1</v>
      </c>
      <c r="AQ713" s="66" t="b">
        <f t="shared" si="908"/>
        <v>0</v>
      </c>
      <c r="AR713" s="66" t="b">
        <f t="shared" si="909"/>
        <v>0</v>
      </c>
      <c r="AS713" s="101">
        <f t="shared" si="910"/>
        <v>0</v>
      </c>
      <c r="AT713" s="101">
        <f t="shared" si="911"/>
        <v>0</v>
      </c>
      <c r="AU713" s="53"/>
      <c r="AW713" s="74" t="b">
        <f t="shared" si="912"/>
        <v>1</v>
      </c>
      <c r="AX713" s="74" t="b">
        <f t="shared" si="913"/>
        <v>1</v>
      </c>
      <c r="AY713" s="66" t="b">
        <f t="shared" si="914"/>
        <v>0</v>
      </c>
      <c r="AZ713" s="66" t="b">
        <f t="shared" si="915"/>
        <v>0</v>
      </c>
      <c r="BA713" s="66">
        <f t="shared" si="916"/>
        <v>0</v>
      </c>
      <c r="BB713" s="66">
        <f t="shared" si="917"/>
        <v>0</v>
      </c>
      <c r="BD713" t="e">
        <f t="shared" si="918"/>
        <v>#N/A</v>
      </c>
      <c r="BE713" t="e">
        <f t="shared" si="919"/>
        <v>#N/A</v>
      </c>
      <c r="BF713" t="e">
        <f t="shared" si="920"/>
        <v>#N/A</v>
      </c>
      <c r="BH713" s="88">
        <f t="shared" si="921"/>
        <v>0</v>
      </c>
      <c r="BI713" s="88">
        <f t="shared" si="922"/>
        <v>0</v>
      </c>
      <c r="BJ713" s="88">
        <f t="shared" si="923"/>
        <v>0</v>
      </c>
      <c r="BK713" s="88">
        <f t="shared" si="924"/>
        <v>0</v>
      </c>
      <c r="BL713" s="88">
        <f t="shared" si="925"/>
        <v>0</v>
      </c>
      <c r="BM713" s="88">
        <f t="shared" si="926"/>
        <v>0</v>
      </c>
      <c r="BN713" s="88">
        <f t="shared" si="927"/>
        <v>0</v>
      </c>
      <c r="BO713" s="88">
        <f t="shared" si="928"/>
        <v>0</v>
      </c>
      <c r="BP713" s="88" t="e">
        <f t="shared" si="882"/>
        <v>#N/A</v>
      </c>
      <c r="BQ713" s="88">
        <f t="shared" si="883"/>
        <v>100000</v>
      </c>
      <c r="BR713" s="88" t="e">
        <f t="shared" si="884"/>
        <v>#N/A</v>
      </c>
      <c r="BS713" s="88">
        <f t="shared" si="885"/>
        <v>100000</v>
      </c>
      <c r="BT713" s="117" t="e">
        <f t="shared" si="929"/>
        <v>#N/A</v>
      </c>
      <c r="BU713" s="117">
        <f t="shared" si="930"/>
        <v>0</v>
      </c>
      <c r="BV713" s="117" t="e">
        <f t="shared" si="931"/>
        <v>#N/A</v>
      </c>
      <c r="BW713" s="117">
        <f t="shared" si="932"/>
        <v>0</v>
      </c>
      <c r="BX713" s="126" t="e">
        <f t="shared" si="886"/>
        <v>#N/A</v>
      </c>
      <c r="BY713" s="116">
        <f t="shared" si="887"/>
        <v>5.3070370403969858E-3</v>
      </c>
      <c r="BZ713" s="116" t="e">
        <f t="shared" si="888"/>
        <v>#N/A</v>
      </c>
      <c r="CA713" s="116">
        <f t="shared" si="889"/>
        <v>5.3070370403969858E-3</v>
      </c>
      <c r="CC713" s="84">
        <v>699</v>
      </c>
      <c r="CD713" s="95" t="e">
        <f t="shared" si="933"/>
        <v>#N/A</v>
      </c>
      <c r="CE713" s="69" t="e">
        <f t="shared" si="934"/>
        <v>#N/A</v>
      </c>
      <c r="CF713" s="95" t="e">
        <f t="shared" si="935"/>
        <v>#N/A</v>
      </c>
      <c r="CG713" s="69" t="e">
        <f t="shared" si="936"/>
        <v>#N/A</v>
      </c>
      <c r="CH713" s="97" t="e">
        <f t="shared" si="937"/>
        <v>#N/A</v>
      </c>
      <c r="CI713" s="53"/>
      <c r="CJ713" s="95" t="e">
        <f t="shared" si="938"/>
        <v>#N/A</v>
      </c>
      <c r="CK713" s="95">
        <f t="shared" si="939"/>
        <v>0</v>
      </c>
      <c r="CM713" s="84">
        <v>699</v>
      </c>
      <c r="CN713" s="95">
        <f t="shared" si="940"/>
        <v>0</v>
      </c>
      <c r="CO713" s="69" t="e">
        <f>VLOOKUP($N713,Dropdown!$C$3:$D$4,2,FALSE)</f>
        <v>#N/A</v>
      </c>
      <c r="CP713" s="96">
        <f t="shared" si="890"/>
        <v>0</v>
      </c>
      <c r="CQ713" s="96" t="str">
        <f t="shared" si="891"/>
        <v>N/A</v>
      </c>
      <c r="CR713" s="96">
        <f t="shared" si="941"/>
        <v>0</v>
      </c>
      <c r="CS713" s="96" t="str">
        <f t="shared" si="942"/>
        <v>N/A</v>
      </c>
      <c r="CU713" s="84">
        <v>699</v>
      </c>
      <c r="CV713" s="70">
        <f t="shared" si="943"/>
        <v>0</v>
      </c>
      <c r="CW713" s="96" t="e">
        <f t="shared" si="944"/>
        <v>#N/A</v>
      </c>
      <c r="CX713" s="96" t="e">
        <f t="shared" si="945"/>
        <v>#N/A</v>
      </c>
      <c r="CY713" s="96" t="e">
        <f t="shared" si="946"/>
        <v>#N/A</v>
      </c>
      <c r="CZ713" s="96" t="e">
        <f t="shared" si="947"/>
        <v>#N/A</v>
      </c>
      <c r="DA713" s="70">
        <f t="shared" si="948"/>
        <v>0</v>
      </c>
      <c r="DB713" s="70">
        <f t="shared" si="949"/>
        <v>0</v>
      </c>
    </row>
    <row r="714" spans="1:106" x14ac:dyDescent="0.25">
      <c r="A714" s="132"/>
      <c r="B714" s="132"/>
      <c r="C714" s="132"/>
      <c r="D714" s="132"/>
      <c r="E714" s="132"/>
      <c r="F714" s="132"/>
      <c r="G714" s="53"/>
      <c r="H714" s="84">
        <f t="shared" si="892"/>
        <v>700</v>
      </c>
      <c r="I714" s="63"/>
      <c r="J714" s="72"/>
      <c r="K714" s="72"/>
      <c r="L714" s="73"/>
      <c r="M714" s="71"/>
      <c r="N714" s="71"/>
      <c r="O714" s="71"/>
      <c r="P714" s="72"/>
      <c r="Q714" s="94"/>
      <c r="R714" s="94"/>
      <c r="S714" s="94"/>
      <c r="T714" s="94"/>
      <c r="U714" s="94"/>
      <c r="V714" s="94"/>
      <c r="W714" s="53"/>
      <c r="X714" s="129">
        <f t="shared" si="893"/>
        <v>0</v>
      </c>
      <c r="Y714" s="129">
        <f t="shared" si="894"/>
        <v>0</v>
      </c>
      <c r="Z714" s="129">
        <v>0</v>
      </c>
      <c r="AA714" s="129">
        <v>0</v>
      </c>
      <c r="AB714" s="114" t="str">
        <f t="shared" si="895"/>
        <v/>
      </c>
      <c r="AC714" s="129">
        <f t="shared" si="896"/>
        <v>0</v>
      </c>
      <c r="AD714" s="129">
        <f t="shared" si="897"/>
        <v>0</v>
      </c>
      <c r="AE714" s="114" t="str">
        <f t="shared" si="898"/>
        <v/>
      </c>
      <c r="AG714" s="65" t="b">
        <f t="shared" si="899"/>
        <v>1</v>
      </c>
      <c r="AH714" s="61">
        <f t="shared" si="900"/>
        <v>0</v>
      </c>
      <c r="AI714" s="115">
        <f t="shared" si="901"/>
        <v>0</v>
      </c>
      <c r="AJ714" s="65">
        <f t="shared" si="902"/>
        <v>0</v>
      </c>
      <c r="AK714" s="65" t="b">
        <f t="shared" si="903"/>
        <v>0</v>
      </c>
      <c r="AL714" t="str">
        <f t="shared" si="904"/>
        <v>+00</v>
      </c>
      <c r="AM714" t="str">
        <f t="shared" si="905"/>
        <v>+00</v>
      </c>
      <c r="AO714" s="74" t="b">
        <f t="shared" si="906"/>
        <v>1</v>
      </c>
      <c r="AP714" s="66" t="b">
        <f t="shared" si="907"/>
        <v>1</v>
      </c>
      <c r="AQ714" s="66" t="b">
        <f t="shared" si="908"/>
        <v>0</v>
      </c>
      <c r="AR714" s="66" t="b">
        <f t="shared" si="909"/>
        <v>0</v>
      </c>
      <c r="AS714" s="101">
        <f t="shared" si="910"/>
        <v>0</v>
      </c>
      <c r="AT714" s="101">
        <f t="shared" si="911"/>
        <v>0</v>
      </c>
      <c r="AU714" s="53"/>
      <c r="AW714" s="74" t="b">
        <f t="shared" si="912"/>
        <v>1</v>
      </c>
      <c r="AX714" s="74" t="b">
        <f t="shared" si="913"/>
        <v>1</v>
      </c>
      <c r="AY714" s="66" t="b">
        <f t="shared" si="914"/>
        <v>0</v>
      </c>
      <c r="AZ714" s="66" t="b">
        <f t="shared" si="915"/>
        <v>0</v>
      </c>
      <c r="BA714" s="66">
        <f t="shared" si="916"/>
        <v>0</v>
      </c>
      <c r="BB714" s="66">
        <f t="shared" si="917"/>
        <v>0</v>
      </c>
      <c r="BD714" t="e">
        <f t="shared" si="918"/>
        <v>#N/A</v>
      </c>
      <c r="BE714" t="e">
        <f t="shared" si="919"/>
        <v>#N/A</v>
      </c>
      <c r="BF714" t="e">
        <f t="shared" si="920"/>
        <v>#N/A</v>
      </c>
      <c r="BH714" s="88">
        <f t="shared" si="921"/>
        <v>0</v>
      </c>
      <c r="BI714" s="88">
        <f t="shared" si="922"/>
        <v>0</v>
      </c>
      <c r="BJ714" s="88">
        <f t="shared" si="923"/>
        <v>0</v>
      </c>
      <c r="BK714" s="88">
        <f t="shared" si="924"/>
        <v>0</v>
      </c>
      <c r="BL714" s="88">
        <f t="shared" si="925"/>
        <v>0</v>
      </c>
      <c r="BM714" s="88">
        <f t="shared" si="926"/>
        <v>0</v>
      </c>
      <c r="BN714" s="88">
        <f t="shared" si="927"/>
        <v>0</v>
      </c>
      <c r="BO714" s="88">
        <f t="shared" si="928"/>
        <v>0</v>
      </c>
      <c r="BP714" s="88" t="e">
        <f t="shared" si="882"/>
        <v>#N/A</v>
      </c>
      <c r="BQ714" s="88">
        <f t="shared" si="883"/>
        <v>100000</v>
      </c>
      <c r="BR714" s="88" t="e">
        <f t="shared" si="884"/>
        <v>#N/A</v>
      </c>
      <c r="BS714" s="88">
        <f t="shared" si="885"/>
        <v>100000</v>
      </c>
      <c r="BT714" s="117" t="e">
        <f t="shared" si="929"/>
        <v>#N/A</v>
      </c>
      <c r="BU714" s="117">
        <f t="shared" si="930"/>
        <v>0</v>
      </c>
      <c r="BV714" s="117" t="e">
        <f t="shared" si="931"/>
        <v>#N/A</v>
      </c>
      <c r="BW714" s="117">
        <f t="shared" si="932"/>
        <v>0</v>
      </c>
      <c r="BX714" s="126" t="e">
        <f t="shared" si="886"/>
        <v>#N/A</v>
      </c>
      <c r="BY714" s="116">
        <f t="shared" si="887"/>
        <v>5.3070370403969858E-3</v>
      </c>
      <c r="BZ714" s="116" t="e">
        <f t="shared" si="888"/>
        <v>#N/A</v>
      </c>
      <c r="CA714" s="116">
        <f t="shared" si="889"/>
        <v>5.3070370403969858E-3</v>
      </c>
      <c r="CC714" s="84">
        <v>700</v>
      </c>
      <c r="CD714" s="95" t="e">
        <f t="shared" si="933"/>
        <v>#N/A</v>
      </c>
      <c r="CE714" s="69" t="e">
        <f t="shared" si="934"/>
        <v>#N/A</v>
      </c>
      <c r="CF714" s="95" t="e">
        <f t="shared" si="935"/>
        <v>#N/A</v>
      </c>
      <c r="CG714" s="69" t="e">
        <f t="shared" si="936"/>
        <v>#N/A</v>
      </c>
      <c r="CH714" s="97" t="e">
        <f t="shared" si="937"/>
        <v>#N/A</v>
      </c>
      <c r="CI714" s="53"/>
      <c r="CJ714" s="95" t="e">
        <f t="shared" si="938"/>
        <v>#N/A</v>
      </c>
      <c r="CK714" s="95">
        <f t="shared" si="939"/>
        <v>0</v>
      </c>
      <c r="CM714" s="84">
        <v>700</v>
      </c>
      <c r="CN714" s="95">
        <f t="shared" si="940"/>
        <v>0</v>
      </c>
      <c r="CO714" s="69" t="e">
        <f>VLOOKUP($N714,Dropdown!$C$3:$D$4,2,FALSE)</f>
        <v>#N/A</v>
      </c>
      <c r="CP714" s="96">
        <f t="shared" si="890"/>
        <v>0</v>
      </c>
      <c r="CQ714" s="96" t="str">
        <f t="shared" si="891"/>
        <v>N/A</v>
      </c>
      <c r="CR714" s="96">
        <f t="shared" si="941"/>
        <v>0</v>
      </c>
      <c r="CS714" s="96" t="str">
        <f t="shared" si="942"/>
        <v>N/A</v>
      </c>
      <c r="CU714" s="84">
        <v>700</v>
      </c>
      <c r="CV714" s="70">
        <f t="shared" si="943"/>
        <v>0</v>
      </c>
      <c r="CW714" s="96" t="e">
        <f t="shared" si="944"/>
        <v>#N/A</v>
      </c>
      <c r="CX714" s="96" t="e">
        <f t="shared" si="945"/>
        <v>#N/A</v>
      </c>
      <c r="CY714" s="96" t="e">
        <f t="shared" si="946"/>
        <v>#N/A</v>
      </c>
      <c r="CZ714" s="96" t="e">
        <f t="shared" si="947"/>
        <v>#N/A</v>
      </c>
      <c r="DA714" s="70">
        <f t="shared" si="948"/>
        <v>0</v>
      </c>
      <c r="DB714" s="70">
        <f t="shared" si="949"/>
        <v>0</v>
      </c>
    </row>
    <row r="715" spans="1:106" x14ac:dyDescent="0.25">
      <c r="A715" s="132"/>
      <c r="B715" s="132"/>
      <c r="C715" s="132"/>
      <c r="D715" s="132"/>
      <c r="E715" s="132"/>
      <c r="F715" s="132"/>
      <c r="G715" s="53"/>
      <c r="H715" s="84">
        <f t="shared" si="892"/>
        <v>701</v>
      </c>
      <c r="I715" s="63"/>
      <c r="J715" s="72"/>
      <c r="K715" s="72"/>
      <c r="L715" s="73"/>
      <c r="M715" s="71"/>
      <c r="N715" s="71"/>
      <c r="O715" s="71"/>
      <c r="P715" s="72"/>
      <c r="Q715" s="94"/>
      <c r="R715" s="94"/>
      <c r="S715" s="94"/>
      <c r="T715" s="94"/>
      <c r="U715" s="94"/>
      <c r="V715" s="94"/>
      <c r="W715" s="53"/>
      <c r="X715" s="129">
        <f t="shared" si="893"/>
        <v>0</v>
      </c>
      <c r="Y715" s="129">
        <f t="shared" si="894"/>
        <v>0</v>
      </c>
      <c r="Z715" s="129">
        <v>0</v>
      </c>
      <c r="AA715" s="129">
        <v>0</v>
      </c>
      <c r="AB715" s="114" t="str">
        <f t="shared" si="895"/>
        <v/>
      </c>
      <c r="AC715" s="129">
        <f t="shared" si="896"/>
        <v>0</v>
      </c>
      <c r="AD715" s="129">
        <f t="shared" si="897"/>
        <v>0</v>
      </c>
      <c r="AE715" s="114" t="str">
        <f t="shared" si="898"/>
        <v/>
      </c>
      <c r="AG715" s="65" t="b">
        <f t="shared" si="899"/>
        <v>1</v>
      </c>
      <c r="AH715" s="61">
        <f t="shared" si="900"/>
        <v>0</v>
      </c>
      <c r="AI715" s="115">
        <f t="shared" si="901"/>
        <v>0</v>
      </c>
      <c r="AJ715" s="65">
        <f t="shared" si="902"/>
        <v>0</v>
      </c>
      <c r="AK715" s="65" t="b">
        <f t="shared" si="903"/>
        <v>0</v>
      </c>
      <c r="AL715" t="str">
        <f t="shared" si="904"/>
        <v>+00</v>
      </c>
      <c r="AM715" t="str">
        <f t="shared" si="905"/>
        <v>+00</v>
      </c>
      <c r="AO715" s="74" t="b">
        <f t="shared" si="906"/>
        <v>1</v>
      </c>
      <c r="AP715" s="66" t="b">
        <f t="shared" si="907"/>
        <v>1</v>
      </c>
      <c r="AQ715" s="66" t="b">
        <f t="shared" si="908"/>
        <v>0</v>
      </c>
      <c r="AR715" s="66" t="b">
        <f t="shared" si="909"/>
        <v>0</v>
      </c>
      <c r="AS715" s="101">
        <f t="shared" si="910"/>
        <v>0</v>
      </c>
      <c r="AT715" s="101">
        <f t="shared" si="911"/>
        <v>0</v>
      </c>
      <c r="AU715" s="53"/>
      <c r="AW715" s="74" t="b">
        <f t="shared" si="912"/>
        <v>1</v>
      </c>
      <c r="AX715" s="74" t="b">
        <f t="shared" si="913"/>
        <v>1</v>
      </c>
      <c r="AY715" s="66" t="b">
        <f t="shared" si="914"/>
        <v>0</v>
      </c>
      <c r="AZ715" s="66" t="b">
        <f t="shared" si="915"/>
        <v>0</v>
      </c>
      <c r="BA715" s="66">
        <f t="shared" si="916"/>
        <v>0</v>
      </c>
      <c r="BB715" s="66">
        <f t="shared" si="917"/>
        <v>0</v>
      </c>
      <c r="BD715" t="e">
        <f t="shared" si="918"/>
        <v>#N/A</v>
      </c>
      <c r="BE715" t="e">
        <f t="shared" si="919"/>
        <v>#N/A</v>
      </c>
      <c r="BF715" t="e">
        <f t="shared" si="920"/>
        <v>#N/A</v>
      </c>
      <c r="BH715" s="88">
        <f t="shared" si="921"/>
        <v>0</v>
      </c>
      <c r="BI715" s="88">
        <f t="shared" si="922"/>
        <v>0</v>
      </c>
      <c r="BJ715" s="88">
        <f t="shared" si="923"/>
        <v>0</v>
      </c>
      <c r="BK715" s="88">
        <f t="shared" si="924"/>
        <v>0</v>
      </c>
      <c r="BL715" s="88">
        <f t="shared" si="925"/>
        <v>0</v>
      </c>
      <c r="BM715" s="88">
        <f t="shared" si="926"/>
        <v>0</v>
      </c>
      <c r="BN715" s="88">
        <f t="shared" si="927"/>
        <v>0</v>
      </c>
      <c r="BO715" s="88">
        <f t="shared" si="928"/>
        <v>0</v>
      </c>
      <c r="BP715" s="88" t="e">
        <f t="shared" si="882"/>
        <v>#N/A</v>
      </c>
      <c r="BQ715" s="88">
        <f t="shared" si="883"/>
        <v>100000</v>
      </c>
      <c r="BR715" s="88" t="e">
        <f t="shared" si="884"/>
        <v>#N/A</v>
      </c>
      <c r="BS715" s="88">
        <f t="shared" si="885"/>
        <v>100000</v>
      </c>
      <c r="BT715" s="117" t="e">
        <f t="shared" si="929"/>
        <v>#N/A</v>
      </c>
      <c r="BU715" s="117">
        <f t="shared" si="930"/>
        <v>0</v>
      </c>
      <c r="BV715" s="117" t="e">
        <f t="shared" si="931"/>
        <v>#N/A</v>
      </c>
      <c r="BW715" s="117">
        <f t="shared" si="932"/>
        <v>0</v>
      </c>
      <c r="BX715" s="126" t="e">
        <f t="shared" si="886"/>
        <v>#N/A</v>
      </c>
      <c r="BY715" s="116">
        <f t="shared" si="887"/>
        <v>5.3070370403969858E-3</v>
      </c>
      <c r="BZ715" s="116" t="e">
        <f t="shared" si="888"/>
        <v>#N/A</v>
      </c>
      <c r="CA715" s="116">
        <f t="shared" si="889"/>
        <v>5.3070370403969858E-3</v>
      </c>
      <c r="CC715" s="84">
        <v>701</v>
      </c>
      <c r="CD715" s="95" t="e">
        <f t="shared" si="933"/>
        <v>#N/A</v>
      </c>
      <c r="CE715" s="69" t="e">
        <f t="shared" si="934"/>
        <v>#N/A</v>
      </c>
      <c r="CF715" s="95" t="e">
        <f t="shared" si="935"/>
        <v>#N/A</v>
      </c>
      <c r="CG715" s="69" t="e">
        <f t="shared" si="936"/>
        <v>#N/A</v>
      </c>
      <c r="CH715" s="97" t="e">
        <f t="shared" si="937"/>
        <v>#N/A</v>
      </c>
      <c r="CI715" s="53"/>
      <c r="CJ715" s="95" t="e">
        <f t="shared" si="938"/>
        <v>#N/A</v>
      </c>
      <c r="CK715" s="95">
        <f t="shared" si="939"/>
        <v>0</v>
      </c>
      <c r="CM715" s="84">
        <v>701</v>
      </c>
      <c r="CN715" s="95">
        <f t="shared" si="940"/>
        <v>0</v>
      </c>
      <c r="CO715" s="69" t="e">
        <f>VLOOKUP($N715,Dropdown!$C$3:$D$4,2,FALSE)</f>
        <v>#N/A</v>
      </c>
      <c r="CP715" s="96">
        <f t="shared" si="890"/>
        <v>0</v>
      </c>
      <c r="CQ715" s="96" t="str">
        <f t="shared" si="891"/>
        <v>N/A</v>
      </c>
      <c r="CR715" s="96">
        <f t="shared" si="941"/>
        <v>0</v>
      </c>
      <c r="CS715" s="96" t="str">
        <f t="shared" si="942"/>
        <v>N/A</v>
      </c>
      <c r="CU715" s="84">
        <v>701</v>
      </c>
      <c r="CV715" s="70">
        <f t="shared" si="943"/>
        <v>0</v>
      </c>
      <c r="CW715" s="96" t="e">
        <f t="shared" si="944"/>
        <v>#N/A</v>
      </c>
      <c r="CX715" s="96" t="e">
        <f t="shared" si="945"/>
        <v>#N/A</v>
      </c>
      <c r="CY715" s="96" t="e">
        <f t="shared" si="946"/>
        <v>#N/A</v>
      </c>
      <c r="CZ715" s="96" t="e">
        <f t="shared" si="947"/>
        <v>#N/A</v>
      </c>
      <c r="DA715" s="70">
        <f t="shared" si="948"/>
        <v>0</v>
      </c>
      <c r="DB715" s="70">
        <f t="shared" si="949"/>
        <v>0</v>
      </c>
    </row>
    <row r="716" spans="1:106" x14ac:dyDescent="0.25">
      <c r="A716" s="132"/>
      <c r="B716" s="132"/>
      <c r="C716" s="132"/>
      <c r="D716" s="132"/>
      <c r="E716" s="132"/>
      <c r="F716" s="132"/>
      <c r="G716" s="53"/>
      <c r="H716" s="84">
        <f t="shared" si="892"/>
        <v>702</v>
      </c>
      <c r="I716" s="63"/>
      <c r="J716" s="72"/>
      <c r="K716" s="72"/>
      <c r="L716" s="73"/>
      <c r="M716" s="71"/>
      <c r="N716" s="71"/>
      <c r="O716" s="71"/>
      <c r="P716" s="72"/>
      <c r="Q716" s="94"/>
      <c r="R716" s="94"/>
      <c r="S716" s="94"/>
      <c r="T716" s="94"/>
      <c r="U716" s="94"/>
      <c r="V716" s="94"/>
      <c r="W716" s="53"/>
      <c r="X716" s="129">
        <f t="shared" si="893"/>
        <v>0</v>
      </c>
      <c r="Y716" s="129">
        <f t="shared" si="894"/>
        <v>0</v>
      </c>
      <c r="Z716" s="129">
        <v>0</v>
      </c>
      <c r="AA716" s="129">
        <v>0</v>
      </c>
      <c r="AB716" s="114" t="str">
        <f t="shared" si="895"/>
        <v/>
      </c>
      <c r="AC716" s="129">
        <f t="shared" si="896"/>
        <v>0</v>
      </c>
      <c r="AD716" s="129">
        <f t="shared" si="897"/>
        <v>0</v>
      </c>
      <c r="AE716" s="114" t="str">
        <f t="shared" si="898"/>
        <v/>
      </c>
      <c r="AG716" s="65" t="b">
        <f t="shared" si="899"/>
        <v>1</v>
      </c>
      <c r="AH716" s="61">
        <f t="shared" si="900"/>
        <v>0</v>
      </c>
      <c r="AI716" s="115">
        <f t="shared" si="901"/>
        <v>0</v>
      </c>
      <c r="AJ716" s="65">
        <f t="shared" si="902"/>
        <v>0</v>
      </c>
      <c r="AK716" s="65" t="b">
        <f t="shared" si="903"/>
        <v>0</v>
      </c>
      <c r="AL716" t="str">
        <f t="shared" si="904"/>
        <v>+00</v>
      </c>
      <c r="AM716" t="str">
        <f t="shared" si="905"/>
        <v>+00</v>
      </c>
      <c r="AO716" s="74" t="b">
        <f t="shared" si="906"/>
        <v>1</v>
      </c>
      <c r="AP716" s="66" t="b">
        <f t="shared" si="907"/>
        <v>1</v>
      </c>
      <c r="AQ716" s="66" t="b">
        <f t="shared" si="908"/>
        <v>0</v>
      </c>
      <c r="AR716" s="66" t="b">
        <f t="shared" si="909"/>
        <v>0</v>
      </c>
      <c r="AS716" s="101">
        <f t="shared" si="910"/>
        <v>0</v>
      </c>
      <c r="AT716" s="101">
        <f t="shared" si="911"/>
        <v>0</v>
      </c>
      <c r="AU716" s="53"/>
      <c r="AW716" s="74" t="b">
        <f t="shared" si="912"/>
        <v>1</v>
      </c>
      <c r="AX716" s="74" t="b">
        <f t="shared" si="913"/>
        <v>1</v>
      </c>
      <c r="AY716" s="66" t="b">
        <f t="shared" si="914"/>
        <v>0</v>
      </c>
      <c r="AZ716" s="66" t="b">
        <f t="shared" si="915"/>
        <v>0</v>
      </c>
      <c r="BA716" s="66">
        <f t="shared" si="916"/>
        <v>0</v>
      </c>
      <c r="BB716" s="66">
        <f t="shared" si="917"/>
        <v>0</v>
      </c>
      <c r="BD716" t="e">
        <f t="shared" si="918"/>
        <v>#N/A</v>
      </c>
      <c r="BE716" t="e">
        <f t="shared" si="919"/>
        <v>#N/A</v>
      </c>
      <c r="BF716" t="e">
        <f t="shared" si="920"/>
        <v>#N/A</v>
      </c>
      <c r="BH716" s="88">
        <f t="shared" si="921"/>
        <v>0</v>
      </c>
      <c r="BI716" s="88">
        <f t="shared" si="922"/>
        <v>0</v>
      </c>
      <c r="BJ716" s="88">
        <f t="shared" si="923"/>
        <v>0</v>
      </c>
      <c r="BK716" s="88">
        <f t="shared" si="924"/>
        <v>0</v>
      </c>
      <c r="BL716" s="88">
        <f t="shared" si="925"/>
        <v>0</v>
      </c>
      <c r="BM716" s="88">
        <f t="shared" si="926"/>
        <v>0</v>
      </c>
      <c r="BN716" s="88">
        <f t="shared" si="927"/>
        <v>0</v>
      </c>
      <c r="BO716" s="88">
        <f t="shared" si="928"/>
        <v>0</v>
      </c>
      <c r="BP716" s="88" t="e">
        <f t="shared" si="882"/>
        <v>#N/A</v>
      </c>
      <c r="BQ716" s="88">
        <f t="shared" si="883"/>
        <v>100000</v>
      </c>
      <c r="BR716" s="88" t="e">
        <f t="shared" si="884"/>
        <v>#N/A</v>
      </c>
      <c r="BS716" s="88">
        <f t="shared" si="885"/>
        <v>100000</v>
      </c>
      <c r="BT716" s="117" t="e">
        <f t="shared" si="929"/>
        <v>#N/A</v>
      </c>
      <c r="BU716" s="117">
        <f t="shared" si="930"/>
        <v>0</v>
      </c>
      <c r="BV716" s="117" t="e">
        <f t="shared" si="931"/>
        <v>#N/A</v>
      </c>
      <c r="BW716" s="117">
        <f t="shared" si="932"/>
        <v>0</v>
      </c>
      <c r="BX716" s="126" t="e">
        <f t="shared" si="886"/>
        <v>#N/A</v>
      </c>
      <c r="BY716" s="116">
        <f t="shared" si="887"/>
        <v>5.3070370403969858E-3</v>
      </c>
      <c r="BZ716" s="116" t="e">
        <f t="shared" si="888"/>
        <v>#N/A</v>
      </c>
      <c r="CA716" s="116">
        <f t="shared" si="889"/>
        <v>5.3070370403969858E-3</v>
      </c>
      <c r="CC716" s="84">
        <v>702</v>
      </c>
      <c r="CD716" s="95" t="e">
        <f t="shared" si="933"/>
        <v>#N/A</v>
      </c>
      <c r="CE716" s="69" t="e">
        <f t="shared" si="934"/>
        <v>#N/A</v>
      </c>
      <c r="CF716" s="95" t="e">
        <f t="shared" si="935"/>
        <v>#N/A</v>
      </c>
      <c r="CG716" s="69" t="e">
        <f t="shared" si="936"/>
        <v>#N/A</v>
      </c>
      <c r="CH716" s="97" t="e">
        <f t="shared" si="937"/>
        <v>#N/A</v>
      </c>
      <c r="CI716" s="53"/>
      <c r="CJ716" s="95" t="e">
        <f t="shared" si="938"/>
        <v>#N/A</v>
      </c>
      <c r="CK716" s="95">
        <f t="shared" si="939"/>
        <v>0</v>
      </c>
      <c r="CM716" s="84">
        <v>702</v>
      </c>
      <c r="CN716" s="95">
        <f t="shared" si="940"/>
        <v>0</v>
      </c>
      <c r="CO716" s="69" t="e">
        <f>VLOOKUP($N716,Dropdown!$C$3:$D$4,2,FALSE)</f>
        <v>#N/A</v>
      </c>
      <c r="CP716" s="96">
        <f t="shared" si="890"/>
        <v>0</v>
      </c>
      <c r="CQ716" s="96" t="str">
        <f t="shared" si="891"/>
        <v>N/A</v>
      </c>
      <c r="CR716" s="96">
        <f t="shared" si="941"/>
        <v>0</v>
      </c>
      <c r="CS716" s="96" t="str">
        <f t="shared" si="942"/>
        <v>N/A</v>
      </c>
      <c r="CU716" s="84">
        <v>702</v>
      </c>
      <c r="CV716" s="70">
        <f t="shared" si="943"/>
        <v>0</v>
      </c>
      <c r="CW716" s="96" t="e">
        <f t="shared" si="944"/>
        <v>#N/A</v>
      </c>
      <c r="CX716" s="96" t="e">
        <f t="shared" si="945"/>
        <v>#N/A</v>
      </c>
      <c r="CY716" s="96" t="e">
        <f t="shared" si="946"/>
        <v>#N/A</v>
      </c>
      <c r="CZ716" s="96" t="e">
        <f t="shared" si="947"/>
        <v>#N/A</v>
      </c>
      <c r="DA716" s="70">
        <f t="shared" si="948"/>
        <v>0</v>
      </c>
      <c r="DB716" s="70">
        <f t="shared" si="949"/>
        <v>0</v>
      </c>
    </row>
    <row r="717" spans="1:106" x14ac:dyDescent="0.25">
      <c r="A717" s="132"/>
      <c r="B717" s="132"/>
      <c r="C717" s="132"/>
      <c r="D717" s="132"/>
      <c r="E717" s="132"/>
      <c r="F717" s="132"/>
      <c r="G717" s="53"/>
      <c r="H717" s="84">
        <f t="shared" si="892"/>
        <v>703</v>
      </c>
      <c r="I717" s="63"/>
      <c r="J717" s="72"/>
      <c r="K717" s="72"/>
      <c r="L717" s="73"/>
      <c r="M717" s="71"/>
      <c r="N717" s="71"/>
      <c r="O717" s="71"/>
      <c r="P717" s="72"/>
      <c r="Q717" s="94"/>
      <c r="R717" s="94"/>
      <c r="S717" s="94"/>
      <c r="T717" s="94"/>
      <c r="U717" s="94"/>
      <c r="V717" s="94"/>
      <c r="W717" s="53"/>
      <c r="X717" s="129">
        <f t="shared" si="893"/>
        <v>0</v>
      </c>
      <c r="Y717" s="129">
        <f t="shared" si="894"/>
        <v>0</v>
      </c>
      <c r="Z717" s="129">
        <v>0</v>
      </c>
      <c r="AA717" s="129">
        <v>0</v>
      </c>
      <c r="AB717" s="114" t="str">
        <f t="shared" si="895"/>
        <v/>
      </c>
      <c r="AC717" s="129">
        <f t="shared" si="896"/>
        <v>0</v>
      </c>
      <c r="AD717" s="129">
        <f t="shared" si="897"/>
        <v>0</v>
      </c>
      <c r="AE717" s="114" t="str">
        <f t="shared" si="898"/>
        <v/>
      </c>
      <c r="AG717" s="65" t="b">
        <f t="shared" si="899"/>
        <v>1</v>
      </c>
      <c r="AH717" s="61">
        <f t="shared" si="900"/>
        <v>0</v>
      </c>
      <c r="AI717" s="115">
        <f t="shared" si="901"/>
        <v>0</v>
      </c>
      <c r="AJ717" s="65">
        <f t="shared" si="902"/>
        <v>0</v>
      </c>
      <c r="AK717" s="65" t="b">
        <f t="shared" si="903"/>
        <v>0</v>
      </c>
      <c r="AL717" t="str">
        <f t="shared" si="904"/>
        <v>+00</v>
      </c>
      <c r="AM717" t="str">
        <f t="shared" si="905"/>
        <v>+00</v>
      </c>
      <c r="AO717" s="74" t="b">
        <f t="shared" si="906"/>
        <v>1</v>
      </c>
      <c r="AP717" s="66" t="b">
        <f t="shared" si="907"/>
        <v>1</v>
      </c>
      <c r="AQ717" s="66" t="b">
        <f t="shared" si="908"/>
        <v>0</v>
      </c>
      <c r="AR717" s="66" t="b">
        <f t="shared" si="909"/>
        <v>0</v>
      </c>
      <c r="AS717" s="101">
        <f t="shared" si="910"/>
        <v>0</v>
      </c>
      <c r="AT717" s="101">
        <f t="shared" si="911"/>
        <v>0</v>
      </c>
      <c r="AU717" s="53"/>
      <c r="AW717" s="74" t="b">
        <f t="shared" si="912"/>
        <v>1</v>
      </c>
      <c r="AX717" s="74" t="b">
        <f t="shared" si="913"/>
        <v>1</v>
      </c>
      <c r="AY717" s="66" t="b">
        <f t="shared" si="914"/>
        <v>0</v>
      </c>
      <c r="AZ717" s="66" t="b">
        <f t="shared" si="915"/>
        <v>0</v>
      </c>
      <c r="BA717" s="66">
        <f t="shared" si="916"/>
        <v>0</v>
      </c>
      <c r="BB717" s="66">
        <f t="shared" si="917"/>
        <v>0</v>
      </c>
      <c r="BD717" t="e">
        <f t="shared" si="918"/>
        <v>#N/A</v>
      </c>
      <c r="BE717" t="e">
        <f t="shared" si="919"/>
        <v>#N/A</v>
      </c>
      <c r="BF717" t="e">
        <f t="shared" si="920"/>
        <v>#N/A</v>
      </c>
      <c r="BH717" s="88">
        <f t="shared" si="921"/>
        <v>0</v>
      </c>
      <c r="BI717" s="88">
        <f t="shared" si="922"/>
        <v>0</v>
      </c>
      <c r="BJ717" s="88">
        <f t="shared" si="923"/>
        <v>0</v>
      </c>
      <c r="BK717" s="88">
        <f t="shared" si="924"/>
        <v>0</v>
      </c>
      <c r="BL717" s="88">
        <f t="shared" si="925"/>
        <v>0</v>
      </c>
      <c r="BM717" s="88">
        <f t="shared" si="926"/>
        <v>0</v>
      </c>
      <c r="BN717" s="88">
        <f t="shared" si="927"/>
        <v>0</v>
      </c>
      <c r="BO717" s="88">
        <f t="shared" si="928"/>
        <v>0</v>
      </c>
      <c r="BP717" s="88" t="e">
        <f t="shared" si="882"/>
        <v>#N/A</v>
      </c>
      <c r="BQ717" s="88">
        <f t="shared" si="883"/>
        <v>100000</v>
      </c>
      <c r="BR717" s="88" t="e">
        <f t="shared" si="884"/>
        <v>#N/A</v>
      </c>
      <c r="BS717" s="88">
        <f t="shared" si="885"/>
        <v>100000</v>
      </c>
      <c r="BT717" s="117" t="e">
        <f t="shared" si="929"/>
        <v>#N/A</v>
      </c>
      <c r="BU717" s="117">
        <f t="shared" si="930"/>
        <v>0</v>
      </c>
      <c r="BV717" s="117" t="e">
        <f t="shared" si="931"/>
        <v>#N/A</v>
      </c>
      <c r="BW717" s="117">
        <f t="shared" si="932"/>
        <v>0</v>
      </c>
      <c r="BX717" s="126" t="e">
        <f t="shared" si="886"/>
        <v>#N/A</v>
      </c>
      <c r="BY717" s="116">
        <f t="shared" si="887"/>
        <v>5.3070370403969858E-3</v>
      </c>
      <c r="BZ717" s="116" t="e">
        <f t="shared" si="888"/>
        <v>#N/A</v>
      </c>
      <c r="CA717" s="116">
        <f t="shared" si="889"/>
        <v>5.3070370403969858E-3</v>
      </c>
      <c r="CC717" s="84">
        <v>703</v>
      </c>
      <c r="CD717" s="95" t="e">
        <f t="shared" si="933"/>
        <v>#N/A</v>
      </c>
      <c r="CE717" s="69" t="e">
        <f t="shared" si="934"/>
        <v>#N/A</v>
      </c>
      <c r="CF717" s="95" t="e">
        <f t="shared" si="935"/>
        <v>#N/A</v>
      </c>
      <c r="CG717" s="69" t="e">
        <f t="shared" si="936"/>
        <v>#N/A</v>
      </c>
      <c r="CH717" s="97" t="e">
        <f t="shared" si="937"/>
        <v>#N/A</v>
      </c>
      <c r="CI717" s="53"/>
      <c r="CJ717" s="95" t="e">
        <f t="shared" si="938"/>
        <v>#N/A</v>
      </c>
      <c r="CK717" s="95">
        <f t="shared" si="939"/>
        <v>0</v>
      </c>
      <c r="CM717" s="84">
        <v>703</v>
      </c>
      <c r="CN717" s="95">
        <f t="shared" si="940"/>
        <v>0</v>
      </c>
      <c r="CO717" s="69" t="e">
        <f>VLOOKUP($N717,Dropdown!$C$3:$D$4,2,FALSE)</f>
        <v>#N/A</v>
      </c>
      <c r="CP717" s="96">
        <f t="shared" si="890"/>
        <v>0</v>
      </c>
      <c r="CQ717" s="96" t="str">
        <f t="shared" si="891"/>
        <v>N/A</v>
      </c>
      <c r="CR717" s="96">
        <f t="shared" si="941"/>
        <v>0</v>
      </c>
      <c r="CS717" s="96" t="str">
        <f t="shared" si="942"/>
        <v>N/A</v>
      </c>
      <c r="CU717" s="84">
        <v>703</v>
      </c>
      <c r="CV717" s="70">
        <f t="shared" si="943"/>
        <v>0</v>
      </c>
      <c r="CW717" s="96" t="e">
        <f t="shared" si="944"/>
        <v>#N/A</v>
      </c>
      <c r="CX717" s="96" t="e">
        <f t="shared" si="945"/>
        <v>#N/A</v>
      </c>
      <c r="CY717" s="96" t="e">
        <f t="shared" si="946"/>
        <v>#N/A</v>
      </c>
      <c r="CZ717" s="96" t="e">
        <f t="shared" si="947"/>
        <v>#N/A</v>
      </c>
      <c r="DA717" s="70">
        <f t="shared" si="948"/>
        <v>0</v>
      </c>
      <c r="DB717" s="70">
        <f t="shared" si="949"/>
        <v>0</v>
      </c>
    </row>
    <row r="718" spans="1:106" x14ac:dyDescent="0.25">
      <c r="A718" s="132"/>
      <c r="B718" s="132"/>
      <c r="C718" s="132"/>
      <c r="D718" s="132"/>
      <c r="E718" s="132"/>
      <c r="F718" s="132"/>
      <c r="G718" s="53"/>
      <c r="H718" s="84">
        <f t="shared" si="892"/>
        <v>704</v>
      </c>
      <c r="I718" s="63"/>
      <c r="J718" s="72"/>
      <c r="K718" s="72"/>
      <c r="L718" s="73"/>
      <c r="M718" s="71"/>
      <c r="N718" s="71"/>
      <c r="O718" s="71"/>
      <c r="P718" s="72"/>
      <c r="Q718" s="94"/>
      <c r="R718" s="94"/>
      <c r="S718" s="94"/>
      <c r="T718" s="94"/>
      <c r="U718" s="94"/>
      <c r="V718" s="94"/>
      <c r="W718" s="53"/>
      <c r="X718" s="129">
        <f t="shared" si="893"/>
        <v>0</v>
      </c>
      <c r="Y718" s="129">
        <f t="shared" si="894"/>
        <v>0</v>
      </c>
      <c r="Z718" s="129">
        <v>0</v>
      </c>
      <c r="AA718" s="129">
        <v>0</v>
      </c>
      <c r="AB718" s="114" t="str">
        <f t="shared" si="895"/>
        <v/>
      </c>
      <c r="AC718" s="129">
        <f t="shared" si="896"/>
        <v>0</v>
      </c>
      <c r="AD718" s="129">
        <f t="shared" si="897"/>
        <v>0</v>
      </c>
      <c r="AE718" s="114" t="str">
        <f t="shared" si="898"/>
        <v/>
      </c>
      <c r="AG718" s="65" t="b">
        <f t="shared" si="899"/>
        <v>1</v>
      </c>
      <c r="AH718" s="61">
        <f t="shared" si="900"/>
        <v>0</v>
      </c>
      <c r="AI718" s="115">
        <f t="shared" si="901"/>
        <v>0</v>
      </c>
      <c r="AJ718" s="65">
        <f t="shared" si="902"/>
        <v>0</v>
      </c>
      <c r="AK718" s="65" t="b">
        <f t="shared" si="903"/>
        <v>0</v>
      </c>
      <c r="AL718" t="str">
        <f t="shared" si="904"/>
        <v>+00</v>
      </c>
      <c r="AM718" t="str">
        <f t="shared" si="905"/>
        <v>+00</v>
      </c>
      <c r="AO718" s="74" t="b">
        <f t="shared" si="906"/>
        <v>1</v>
      </c>
      <c r="AP718" s="66" t="b">
        <f t="shared" si="907"/>
        <v>1</v>
      </c>
      <c r="AQ718" s="66" t="b">
        <f t="shared" si="908"/>
        <v>0</v>
      </c>
      <c r="AR718" s="66" t="b">
        <f t="shared" si="909"/>
        <v>0</v>
      </c>
      <c r="AS718" s="101">
        <f t="shared" si="910"/>
        <v>0</v>
      </c>
      <c r="AT718" s="101">
        <f t="shared" si="911"/>
        <v>0</v>
      </c>
      <c r="AU718" s="53"/>
      <c r="AW718" s="74" t="b">
        <f t="shared" si="912"/>
        <v>1</v>
      </c>
      <c r="AX718" s="74" t="b">
        <f t="shared" si="913"/>
        <v>1</v>
      </c>
      <c r="AY718" s="66" t="b">
        <f t="shared" si="914"/>
        <v>0</v>
      </c>
      <c r="AZ718" s="66" t="b">
        <f t="shared" si="915"/>
        <v>0</v>
      </c>
      <c r="BA718" s="66">
        <f t="shared" si="916"/>
        <v>0</v>
      </c>
      <c r="BB718" s="66">
        <f t="shared" si="917"/>
        <v>0</v>
      </c>
      <c r="BD718" t="e">
        <f t="shared" si="918"/>
        <v>#N/A</v>
      </c>
      <c r="BE718" t="e">
        <f t="shared" si="919"/>
        <v>#N/A</v>
      </c>
      <c r="BF718" t="e">
        <f t="shared" si="920"/>
        <v>#N/A</v>
      </c>
      <c r="BH718" s="88">
        <f t="shared" si="921"/>
        <v>0</v>
      </c>
      <c r="BI718" s="88">
        <f t="shared" si="922"/>
        <v>0</v>
      </c>
      <c r="BJ718" s="88">
        <f t="shared" si="923"/>
        <v>0</v>
      </c>
      <c r="BK718" s="88">
        <f t="shared" si="924"/>
        <v>0</v>
      </c>
      <c r="BL718" s="88">
        <f t="shared" si="925"/>
        <v>0</v>
      </c>
      <c r="BM718" s="88">
        <f t="shared" si="926"/>
        <v>0</v>
      </c>
      <c r="BN718" s="88">
        <f t="shared" si="927"/>
        <v>0</v>
      </c>
      <c r="BO718" s="88">
        <f t="shared" si="928"/>
        <v>0</v>
      </c>
      <c r="BP718" s="88" t="e">
        <f t="shared" si="882"/>
        <v>#N/A</v>
      </c>
      <c r="BQ718" s="88">
        <f t="shared" si="883"/>
        <v>100000</v>
      </c>
      <c r="BR718" s="88" t="e">
        <f t="shared" si="884"/>
        <v>#N/A</v>
      </c>
      <c r="BS718" s="88">
        <f t="shared" si="885"/>
        <v>100000</v>
      </c>
      <c r="BT718" s="117" t="e">
        <f t="shared" si="929"/>
        <v>#N/A</v>
      </c>
      <c r="BU718" s="117">
        <f t="shared" si="930"/>
        <v>0</v>
      </c>
      <c r="BV718" s="117" t="e">
        <f t="shared" si="931"/>
        <v>#N/A</v>
      </c>
      <c r="BW718" s="117">
        <f t="shared" si="932"/>
        <v>0</v>
      </c>
      <c r="BX718" s="126" t="e">
        <f t="shared" si="886"/>
        <v>#N/A</v>
      </c>
      <c r="BY718" s="116">
        <f t="shared" si="887"/>
        <v>5.3070370403969858E-3</v>
      </c>
      <c r="BZ718" s="116" t="e">
        <f t="shared" si="888"/>
        <v>#N/A</v>
      </c>
      <c r="CA718" s="116">
        <f t="shared" si="889"/>
        <v>5.3070370403969858E-3</v>
      </c>
      <c r="CC718" s="84">
        <v>704</v>
      </c>
      <c r="CD718" s="95" t="e">
        <f t="shared" si="933"/>
        <v>#N/A</v>
      </c>
      <c r="CE718" s="69" t="e">
        <f t="shared" si="934"/>
        <v>#N/A</v>
      </c>
      <c r="CF718" s="95" t="e">
        <f t="shared" si="935"/>
        <v>#N/A</v>
      </c>
      <c r="CG718" s="69" t="e">
        <f t="shared" si="936"/>
        <v>#N/A</v>
      </c>
      <c r="CH718" s="97" t="e">
        <f t="shared" si="937"/>
        <v>#N/A</v>
      </c>
      <c r="CI718" s="53"/>
      <c r="CJ718" s="95" t="e">
        <f t="shared" si="938"/>
        <v>#N/A</v>
      </c>
      <c r="CK718" s="95">
        <f t="shared" si="939"/>
        <v>0</v>
      </c>
      <c r="CM718" s="84">
        <v>704</v>
      </c>
      <c r="CN718" s="95">
        <f t="shared" si="940"/>
        <v>0</v>
      </c>
      <c r="CO718" s="69" t="e">
        <f>VLOOKUP($N718,Dropdown!$C$3:$D$4,2,FALSE)</f>
        <v>#N/A</v>
      </c>
      <c r="CP718" s="96">
        <f t="shared" si="890"/>
        <v>0</v>
      </c>
      <c r="CQ718" s="96" t="str">
        <f t="shared" si="891"/>
        <v>N/A</v>
      </c>
      <c r="CR718" s="96">
        <f t="shared" si="941"/>
        <v>0</v>
      </c>
      <c r="CS718" s="96" t="str">
        <f t="shared" si="942"/>
        <v>N/A</v>
      </c>
      <c r="CU718" s="84">
        <v>704</v>
      </c>
      <c r="CV718" s="70">
        <f t="shared" si="943"/>
        <v>0</v>
      </c>
      <c r="CW718" s="96" t="e">
        <f t="shared" si="944"/>
        <v>#N/A</v>
      </c>
      <c r="CX718" s="96" t="e">
        <f t="shared" si="945"/>
        <v>#N/A</v>
      </c>
      <c r="CY718" s="96" t="e">
        <f t="shared" si="946"/>
        <v>#N/A</v>
      </c>
      <c r="CZ718" s="96" t="e">
        <f t="shared" si="947"/>
        <v>#N/A</v>
      </c>
      <c r="DA718" s="70">
        <f t="shared" si="948"/>
        <v>0</v>
      </c>
      <c r="DB718" s="70">
        <f t="shared" si="949"/>
        <v>0</v>
      </c>
    </row>
    <row r="719" spans="1:106" x14ac:dyDescent="0.25">
      <c r="A719" s="132"/>
      <c r="B719" s="132"/>
      <c r="C719" s="132"/>
      <c r="D719" s="132"/>
      <c r="E719" s="132"/>
      <c r="F719" s="132"/>
      <c r="G719" s="53"/>
      <c r="H719" s="84">
        <f t="shared" si="892"/>
        <v>705</v>
      </c>
      <c r="I719" s="63"/>
      <c r="J719" s="72"/>
      <c r="K719" s="72"/>
      <c r="L719" s="73"/>
      <c r="M719" s="71"/>
      <c r="N719" s="71"/>
      <c r="O719" s="71"/>
      <c r="P719" s="72"/>
      <c r="Q719" s="94"/>
      <c r="R719" s="94"/>
      <c r="S719" s="94"/>
      <c r="T719" s="94"/>
      <c r="U719" s="94"/>
      <c r="V719" s="94"/>
      <c r="W719" s="53"/>
      <c r="X719" s="129">
        <f t="shared" si="893"/>
        <v>0</v>
      </c>
      <c r="Y719" s="129">
        <f t="shared" si="894"/>
        <v>0</v>
      </c>
      <c r="Z719" s="129">
        <v>0</v>
      </c>
      <c r="AA719" s="129">
        <v>0</v>
      </c>
      <c r="AB719" s="114" t="str">
        <f t="shared" si="895"/>
        <v/>
      </c>
      <c r="AC719" s="129">
        <f t="shared" si="896"/>
        <v>0</v>
      </c>
      <c r="AD719" s="129">
        <f t="shared" si="897"/>
        <v>0</v>
      </c>
      <c r="AE719" s="114" t="str">
        <f t="shared" si="898"/>
        <v/>
      </c>
      <c r="AG719" s="65" t="b">
        <f t="shared" si="899"/>
        <v>1</v>
      </c>
      <c r="AH719" s="61">
        <f t="shared" si="900"/>
        <v>0</v>
      </c>
      <c r="AI719" s="115">
        <f t="shared" si="901"/>
        <v>0</v>
      </c>
      <c r="AJ719" s="65">
        <f t="shared" si="902"/>
        <v>0</v>
      </c>
      <c r="AK719" s="65" t="b">
        <f t="shared" si="903"/>
        <v>0</v>
      </c>
      <c r="AL719" t="str">
        <f t="shared" si="904"/>
        <v>+00</v>
      </c>
      <c r="AM719" t="str">
        <f t="shared" si="905"/>
        <v>+00</v>
      </c>
      <c r="AO719" s="74" t="b">
        <f t="shared" si="906"/>
        <v>1</v>
      </c>
      <c r="AP719" s="66" t="b">
        <f t="shared" si="907"/>
        <v>1</v>
      </c>
      <c r="AQ719" s="66" t="b">
        <f t="shared" si="908"/>
        <v>0</v>
      </c>
      <c r="AR719" s="66" t="b">
        <f t="shared" si="909"/>
        <v>0</v>
      </c>
      <c r="AS719" s="101">
        <f t="shared" si="910"/>
        <v>0</v>
      </c>
      <c r="AT719" s="101">
        <f t="shared" si="911"/>
        <v>0</v>
      </c>
      <c r="AU719" s="53"/>
      <c r="AW719" s="74" t="b">
        <f t="shared" si="912"/>
        <v>1</v>
      </c>
      <c r="AX719" s="74" t="b">
        <f t="shared" si="913"/>
        <v>1</v>
      </c>
      <c r="AY719" s="66" t="b">
        <f t="shared" si="914"/>
        <v>0</v>
      </c>
      <c r="AZ719" s="66" t="b">
        <f t="shared" si="915"/>
        <v>0</v>
      </c>
      <c r="BA719" s="66">
        <f t="shared" si="916"/>
        <v>0</v>
      </c>
      <c r="BB719" s="66">
        <f t="shared" si="917"/>
        <v>0</v>
      </c>
      <c r="BD719" t="e">
        <f t="shared" si="918"/>
        <v>#N/A</v>
      </c>
      <c r="BE719" t="e">
        <f t="shared" si="919"/>
        <v>#N/A</v>
      </c>
      <c r="BF719" t="e">
        <f t="shared" si="920"/>
        <v>#N/A</v>
      </c>
      <c r="BH719" s="88">
        <f t="shared" si="921"/>
        <v>0</v>
      </c>
      <c r="BI719" s="88">
        <f t="shared" si="922"/>
        <v>0</v>
      </c>
      <c r="BJ719" s="88">
        <f t="shared" si="923"/>
        <v>0</v>
      </c>
      <c r="BK719" s="88">
        <f t="shared" si="924"/>
        <v>0</v>
      </c>
      <c r="BL719" s="88">
        <f t="shared" si="925"/>
        <v>0</v>
      </c>
      <c r="BM719" s="88">
        <f t="shared" si="926"/>
        <v>0</v>
      </c>
      <c r="BN719" s="88">
        <f t="shared" si="927"/>
        <v>0</v>
      </c>
      <c r="BO719" s="88">
        <f t="shared" si="928"/>
        <v>0</v>
      </c>
      <c r="BP719" s="88" t="e">
        <f t="shared" ref="BP719:BP782" si="950">INDEX(AFL_Source_Energy_Btu_per_kWh,MATCH($AL719,AFL_IndexB,0))</f>
        <v>#N/A</v>
      </c>
      <c r="BQ719" s="88">
        <f t="shared" ref="BQ719:BQ782" si="951">Btu_therm</f>
        <v>100000</v>
      </c>
      <c r="BR719" s="88" t="e">
        <f t="shared" ref="BR719:BR782" si="952">INDEX(AFL_Source_Energy_Btu_per_kWh,MATCH($AM719,AFL_IndexB,0))</f>
        <v>#N/A</v>
      </c>
      <c r="BS719" s="88">
        <f t="shared" ref="BS719:BS782" si="953">Btu_therm</f>
        <v>100000</v>
      </c>
      <c r="BT719" s="117" t="e">
        <f t="shared" si="929"/>
        <v>#N/A</v>
      </c>
      <c r="BU719" s="117">
        <f t="shared" si="930"/>
        <v>0</v>
      </c>
      <c r="BV719" s="117" t="e">
        <f t="shared" si="931"/>
        <v>#N/A</v>
      </c>
      <c r="BW719" s="117">
        <f t="shared" si="932"/>
        <v>0</v>
      </c>
      <c r="BX719" s="126" t="e">
        <f t="shared" ref="BX719:BX782" si="954">INDEX(AFL_Emissions_Intensity_metric_tonnes_per_MWh,MATCH($AL719,AFL_IndexB,0))/1000</f>
        <v>#N/A</v>
      </c>
      <c r="BY719" s="116">
        <f t="shared" ref="BY719:BY782" si="955">NG_metric_tonne_CO2_therm</f>
        <v>5.3070370403969858E-3</v>
      </c>
      <c r="BZ719" s="116" t="e">
        <f t="shared" ref="BZ719:BZ782" si="956">INDEX(AFL_Emissions_Intensity_metric_tonnes_per_MWh,MATCH($AM719,AFL_IndexB,0))/1000</f>
        <v>#N/A</v>
      </c>
      <c r="CA719" s="116">
        <f t="shared" ref="CA719:CA782" si="957">NG_metric_tonne_CO2_therm</f>
        <v>5.3070370403969858E-3</v>
      </c>
      <c r="CC719" s="84">
        <v>705</v>
      </c>
      <c r="CD719" s="95" t="e">
        <f t="shared" si="933"/>
        <v>#N/A</v>
      </c>
      <c r="CE719" s="69" t="e">
        <f t="shared" si="934"/>
        <v>#N/A</v>
      </c>
      <c r="CF719" s="95" t="e">
        <f t="shared" si="935"/>
        <v>#N/A</v>
      </c>
      <c r="CG719" s="69" t="e">
        <f t="shared" si="936"/>
        <v>#N/A</v>
      </c>
      <c r="CH719" s="97" t="e">
        <f t="shared" si="937"/>
        <v>#N/A</v>
      </c>
      <c r="CI719" s="53"/>
      <c r="CJ719" s="95" t="e">
        <f t="shared" si="938"/>
        <v>#N/A</v>
      </c>
      <c r="CK719" s="95">
        <f t="shared" si="939"/>
        <v>0</v>
      </c>
      <c r="CM719" s="84">
        <v>705</v>
      </c>
      <c r="CN719" s="95">
        <f t="shared" si="940"/>
        <v>0</v>
      </c>
      <c r="CO719" s="69" t="e">
        <f>VLOOKUP($N719,Dropdown!$C$3:$D$4,2,FALSE)</f>
        <v>#N/A</v>
      </c>
      <c r="CP719" s="96">
        <f t="shared" ref="CP719:CP782" si="958">IF($N719=fuel_electricity,$CN719*10^6/Btu_per_kWh,0)</f>
        <v>0</v>
      </c>
      <c r="CQ719" s="96" t="str">
        <f t="shared" ref="CQ719:CQ782" si="959">IF($N719=fuel_natural_gas,$CN719/MMBtu_per_therm,"N/A")</f>
        <v>N/A</v>
      </c>
      <c r="CR719" s="96">
        <f t="shared" si="941"/>
        <v>0</v>
      </c>
      <c r="CS719" s="96" t="str">
        <f t="shared" si="942"/>
        <v>N/A</v>
      </c>
      <c r="CU719" s="84">
        <v>705</v>
      </c>
      <c r="CV719" s="70">
        <f t="shared" si="943"/>
        <v>0</v>
      </c>
      <c r="CW719" s="96" t="e">
        <f t="shared" si="944"/>
        <v>#N/A</v>
      </c>
      <c r="CX719" s="96" t="e">
        <f t="shared" si="945"/>
        <v>#N/A</v>
      </c>
      <c r="CY719" s="96" t="e">
        <f t="shared" si="946"/>
        <v>#N/A</v>
      </c>
      <c r="CZ719" s="96" t="e">
        <f t="shared" si="947"/>
        <v>#N/A</v>
      </c>
      <c r="DA719" s="70">
        <f t="shared" si="948"/>
        <v>0</v>
      </c>
      <c r="DB719" s="70">
        <f t="shared" si="949"/>
        <v>0</v>
      </c>
    </row>
    <row r="720" spans="1:106" x14ac:dyDescent="0.25">
      <c r="A720" s="132"/>
      <c r="B720" s="132"/>
      <c r="C720" s="132"/>
      <c r="D720" s="132"/>
      <c r="E720" s="132"/>
      <c r="F720" s="132"/>
      <c r="G720" s="53"/>
      <c r="H720" s="84">
        <f t="shared" ref="H720:H783" si="960">ROW($H720)-ROW($H$14)</f>
        <v>706</v>
      </c>
      <c r="I720" s="63"/>
      <c r="J720" s="72"/>
      <c r="K720" s="72"/>
      <c r="L720" s="73"/>
      <c r="M720" s="71"/>
      <c r="N720" s="71"/>
      <c r="O720" s="71"/>
      <c r="P720" s="72"/>
      <c r="Q720" s="94"/>
      <c r="R720" s="94"/>
      <c r="S720" s="94"/>
      <c r="T720" s="94"/>
      <c r="U720" s="94"/>
      <c r="V720" s="94"/>
      <c r="W720" s="53"/>
      <c r="X720" s="129">
        <f t="shared" si="893"/>
        <v>0</v>
      </c>
      <c r="Y720" s="129">
        <f t="shared" si="894"/>
        <v>0</v>
      </c>
      <c r="Z720" s="129">
        <v>0</v>
      </c>
      <c r="AA720" s="129">
        <v>0</v>
      </c>
      <c r="AB720" s="114" t="str">
        <f t="shared" si="895"/>
        <v/>
      </c>
      <c r="AC720" s="129">
        <f t="shared" si="896"/>
        <v>0</v>
      </c>
      <c r="AD720" s="129">
        <f t="shared" si="897"/>
        <v>0</v>
      </c>
      <c r="AE720" s="114" t="str">
        <f t="shared" si="898"/>
        <v/>
      </c>
      <c r="AG720" s="65" t="b">
        <f t="shared" si="899"/>
        <v>1</v>
      </c>
      <c r="AH720" s="61">
        <f t="shared" si="900"/>
        <v>0</v>
      </c>
      <c r="AI720" s="115">
        <f t="shared" si="901"/>
        <v>0</v>
      </c>
      <c r="AJ720" s="65">
        <f t="shared" si="902"/>
        <v>0</v>
      </c>
      <c r="AK720" s="65" t="b">
        <f t="shared" si="903"/>
        <v>0</v>
      </c>
      <c r="AL720" t="str">
        <f t="shared" si="904"/>
        <v>+00</v>
      </c>
      <c r="AM720" t="str">
        <f t="shared" si="905"/>
        <v>+00</v>
      </c>
      <c r="AO720" s="74" t="b">
        <f t="shared" si="906"/>
        <v>1</v>
      </c>
      <c r="AP720" s="66" t="b">
        <f t="shared" si="907"/>
        <v>1</v>
      </c>
      <c r="AQ720" s="66" t="b">
        <f t="shared" si="908"/>
        <v>0</v>
      </c>
      <c r="AR720" s="66" t="b">
        <f t="shared" si="909"/>
        <v>0</v>
      </c>
      <c r="AS720" s="101">
        <f t="shared" si="910"/>
        <v>0</v>
      </c>
      <c r="AT720" s="101">
        <f t="shared" si="911"/>
        <v>0</v>
      </c>
      <c r="AU720" s="53"/>
      <c r="AW720" s="74" t="b">
        <f t="shared" si="912"/>
        <v>1</v>
      </c>
      <c r="AX720" s="74" t="b">
        <f t="shared" si="913"/>
        <v>1</v>
      </c>
      <c r="AY720" s="66" t="b">
        <f t="shared" si="914"/>
        <v>0</v>
      </c>
      <c r="AZ720" s="66" t="b">
        <f t="shared" si="915"/>
        <v>0</v>
      </c>
      <c r="BA720" s="66">
        <f t="shared" si="916"/>
        <v>0</v>
      </c>
      <c r="BB720" s="66">
        <f t="shared" si="917"/>
        <v>0</v>
      </c>
      <c r="BD720" t="e">
        <f t="shared" si="918"/>
        <v>#N/A</v>
      </c>
      <c r="BE720" t="e">
        <f t="shared" si="919"/>
        <v>#N/A</v>
      </c>
      <c r="BF720" t="e">
        <f t="shared" si="920"/>
        <v>#N/A</v>
      </c>
      <c r="BH720" s="88">
        <f t="shared" si="921"/>
        <v>0</v>
      </c>
      <c r="BI720" s="88">
        <f t="shared" si="922"/>
        <v>0</v>
      </c>
      <c r="BJ720" s="88">
        <f t="shared" si="923"/>
        <v>0</v>
      </c>
      <c r="BK720" s="88">
        <f t="shared" si="924"/>
        <v>0</v>
      </c>
      <c r="BL720" s="88">
        <f t="shared" si="925"/>
        <v>0</v>
      </c>
      <c r="BM720" s="88">
        <f t="shared" si="926"/>
        <v>0</v>
      </c>
      <c r="BN720" s="88">
        <f t="shared" si="927"/>
        <v>0</v>
      </c>
      <c r="BO720" s="88">
        <f t="shared" si="928"/>
        <v>0</v>
      </c>
      <c r="BP720" s="88" t="e">
        <f t="shared" si="950"/>
        <v>#N/A</v>
      </c>
      <c r="BQ720" s="88">
        <f t="shared" si="951"/>
        <v>100000</v>
      </c>
      <c r="BR720" s="88" t="e">
        <f t="shared" si="952"/>
        <v>#N/A</v>
      </c>
      <c r="BS720" s="88">
        <f t="shared" si="953"/>
        <v>100000</v>
      </c>
      <c r="BT720" s="117" t="e">
        <f t="shared" si="929"/>
        <v>#N/A</v>
      </c>
      <c r="BU720" s="117">
        <f t="shared" si="930"/>
        <v>0</v>
      </c>
      <c r="BV720" s="117" t="e">
        <f t="shared" si="931"/>
        <v>#N/A</v>
      </c>
      <c r="BW720" s="117">
        <f t="shared" si="932"/>
        <v>0</v>
      </c>
      <c r="BX720" s="126" t="e">
        <f t="shared" si="954"/>
        <v>#N/A</v>
      </c>
      <c r="BY720" s="116">
        <f t="shared" si="955"/>
        <v>5.3070370403969858E-3</v>
      </c>
      <c r="BZ720" s="116" t="e">
        <f t="shared" si="956"/>
        <v>#N/A</v>
      </c>
      <c r="CA720" s="116">
        <f t="shared" si="957"/>
        <v>5.3070370403969858E-3</v>
      </c>
      <c r="CC720" s="84">
        <v>706</v>
      </c>
      <c r="CD720" s="95" t="e">
        <f t="shared" si="933"/>
        <v>#N/A</v>
      </c>
      <c r="CE720" s="69" t="e">
        <f t="shared" si="934"/>
        <v>#N/A</v>
      </c>
      <c r="CF720" s="95" t="e">
        <f t="shared" si="935"/>
        <v>#N/A</v>
      </c>
      <c r="CG720" s="69" t="e">
        <f t="shared" si="936"/>
        <v>#N/A</v>
      </c>
      <c r="CH720" s="97" t="e">
        <f t="shared" si="937"/>
        <v>#N/A</v>
      </c>
      <c r="CI720" s="53"/>
      <c r="CJ720" s="95" t="e">
        <f t="shared" si="938"/>
        <v>#N/A</v>
      </c>
      <c r="CK720" s="95">
        <f t="shared" si="939"/>
        <v>0</v>
      </c>
      <c r="CM720" s="84">
        <v>706</v>
      </c>
      <c r="CN720" s="95">
        <f t="shared" si="940"/>
        <v>0</v>
      </c>
      <c r="CO720" s="69" t="e">
        <f>VLOOKUP($N720,Dropdown!$C$3:$D$4,2,FALSE)</f>
        <v>#N/A</v>
      </c>
      <c r="CP720" s="96">
        <f t="shared" si="958"/>
        <v>0</v>
      </c>
      <c r="CQ720" s="96" t="str">
        <f t="shared" si="959"/>
        <v>N/A</v>
      </c>
      <c r="CR720" s="96">
        <f t="shared" si="941"/>
        <v>0</v>
      </c>
      <c r="CS720" s="96" t="str">
        <f t="shared" si="942"/>
        <v>N/A</v>
      </c>
      <c r="CU720" s="84">
        <v>706</v>
      </c>
      <c r="CV720" s="70">
        <f t="shared" si="943"/>
        <v>0</v>
      </c>
      <c r="CW720" s="96" t="e">
        <f t="shared" si="944"/>
        <v>#N/A</v>
      </c>
      <c r="CX720" s="96" t="e">
        <f t="shared" si="945"/>
        <v>#N/A</v>
      </c>
      <c r="CY720" s="96" t="e">
        <f t="shared" si="946"/>
        <v>#N/A</v>
      </c>
      <c r="CZ720" s="96" t="e">
        <f t="shared" si="947"/>
        <v>#N/A</v>
      </c>
      <c r="DA720" s="70">
        <f t="shared" si="948"/>
        <v>0</v>
      </c>
      <c r="DB720" s="70">
        <f t="shared" si="949"/>
        <v>0</v>
      </c>
    </row>
    <row r="721" spans="1:106" x14ac:dyDescent="0.25">
      <c r="A721" s="132"/>
      <c r="B721" s="132"/>
      <c r="C721" s="132"/>
      <c r="D721" s="132"/>
      <c r="E721" s="132"/>
      <c r="F721" s="132"/>
      <c r="G721" s="53"/>
      <c r="H721" s="84">
        <f t="shared" si="960"/>
        <v>707</v>
      </c>
      <c r="I721" s="63"/>
      <c r="J721" s="72"/>
      <c r="K721" s="72"/>
      <c r="L721" s="73"/>
      <c r="M721" s="71"/>
      <c r="N721" s="71"/>
      <c r="O721" s="71"/>
      <c r="P721" s="72"/>
      <c r="Q721" s="94"/>
      <c r="R721" s="94"/>
      <c r="S721" s="94"/>
      <c r="T721" s="94"/>
      <c r="U721" s="94"/>
      <c r="V721" s="94"/>
      <c r="W721" s="53"/>
      <c r="X721" s="129">
        <f t="shared" si="893"/>
        <v>0</v>
      </c>
      <c r="Y721" s="129">
        <f t="shared" si="894"/>
        <v>0</v>
      </c>
      <c r="Z721" s="129">
        <v>0</v>
      </c>
      <c r="AA721" s="129">
        <v>0</v>
      </c>
      <c r="AB721" s="114" t="str">
        <f t="shared" si="895"/>
        <v/>
      </c>
      <c r="AC721" s="129">
        <f t="shared" si="896"/>
        <v>0</v>
      </c>
      <c r="AD721" s="129">
        <f t="shared" si="897"/>
        <v>0</v>
      </c>
      <c r="AE721" s="114" t="str">
        <f t="shared" si="898"/>
        <v/>
      </c>
      <c r="AG721" s="65" t="b">
        <f t="shared" si="899"/>
        <v>1</v>
      </c>
      <c r="AH721" s="61">
        <f t="shared" si="900"/>
        <v>0</v>
      </c>
      <c r="AI721" s="115">
        <f t="shared" si="901"/>
        <v>0</v>
      </c>
      <c r="AJ721" s="65">
        <f t="shared" si="902"/>
        <v>0</v>
      </c>
      <c r="AK721" s="65" t="b">
        <f t="shared" si="903"/>
        <v>0</v>
      </c>
      <c r="AL721" t="str">
        <f t="shared" si="904"/>
        <v>+00</v>
      </c>
      <c r="AM721" t="str">
        <f t="shared" si="905"/>
        <v>+00</v>
      </c>
      <c r="AO721" s="74" t="b">
        <f t="shared" si="906"/>
        <v>1</v>
      </c>
      <c r="AP721" s="66" t="b">
        <f t="shared" si="907"/>
        <v>1</v>
      </c>
      <c r="AQ721" s="66" t="b">
        <f t="shared" si="908"/>
        <v>0</v>
      </c>
      <c r="AR721" s="66" t="b">
        <f t="shared" si="909"/>
        <v>0</v>
      </c>
      <c r="AS721" s="101">
        <f t="shared" si="910"/>
        <v>0</v>
      </c>
      <c r="AT721" s="101">
        <f t="shared" si="911"/>
        <v>0</v>
      </c>
      <c r="AU721" s="53"/>
      <c r="AW721" s="74" t="b">
        <f t="shared" si="912"/>
        <v>1</v>
      </c>
      <c r="AX721" s="74" t="b">
        <f t="shared" si="913"/>
        <v>1</v>
      </c>
      <c r="AY721" s="66" t="b">
        <f t="shared" si="914"/>
        <v>0</v>
      </c>
      <c r="AZ721" s="66" t="b">
        <f t="shared" si="915"/>
        <v>0</v>
      </c>
      <c r="BA721" s="66">
        <f t="shared" si="916"/>
        <v>0</v>
      </c>
      <c r="BB721" s="66">
        <f t="shared" si="917"/>
        <v>0</v>
      </c>
      <c r="BD721" t="e">
        <f t="shared" si="918"/>
        <v>#N/A</v>
      </c>
      <c r="BE721" t="e">
        <f t="shared" si="919"/>
        <v>#N/A</v>
      </c>
      <c r="BF721" t="e">
        <f t="shared" si="920"/>
        <v>#N/A</v>
      </c>
      <c r="BH721" s="88">
        <f t="shared" si="921"/>
        <v>0</v>
      </c>
      <c r="BI721" s="88">
        <f t="shared" si="922"/>
        <v>0</v>
      </c>
      <c r="BJ721" s="88">
        <f t="shared" si="923"/>
        <v>0</v>
      </c>
      <c r="BK721" s="88">
        <f t="shared" si="924"/>
        <v>0</v>
      </c>
      <c r="BL721" s="88">
        <f t="shared" si="925"/>
        <v>0</v>
      </c>
      <c r="BM721" s="88">
        <f t="shared" si="926"/>
        <v>0</v>
      </c>
      <c r="BN721" s="88">
        <f t="shared" si="927"/>
        <v>0</v>
      </c>
      <c r="BO721" s="88">
        <f t="shared" si="928"/>
        <v>0</v>
      </c>
      <c r="BP721" s="88" t="e">
        <f t="shared" si="950"/>
        <v>#N/A</v>
      </c>
      <c r="BQ721" s="88">
        <f t="shared" si="951"/>
        <v>100000</v>
      </c>
      <c r="BR721" s="88" t="e">
        <f t="shared" si="952"/>
        <v>#N/A</v>
      </c>
      <c r="BS721" s="88">
        <f t="shared" si="953"/>
        <v>100000</v>
      </c>
      <c r="BT721" s="117" t="e">
        <f t="shared" si="929"/>
        <v>#N/A</v>
      </c>
      <c r="BU721" s="117">
        <f t="shared" si="930"/>
        <v>0</v>
      </c>
      <c r="BV721" s="117" t="e">
        <f t="shared" si="931"/>
        <v>#N/A</v>
      </c>
      <c r="BW721" s="117">
        <f t="shared" si="932"/>
        <v>0</v>
      </c>
      <c r="BX721" s="126" t="e">
        <f t="shared" si="954"/>
        <v>#N/A</v>
      </c>
      <c r="BY721" s="116">
        <f t="shared" si="955"/>
        <v>5.3070370403969858E-3</v>
      </c>
      <c r="BZ721" s="116" t="e">
        <f t="shared" si="956"/>
        <v>#N/A</v>
      </c>
      <c r="CA721" s="116">
        <f t="shared" si="957"/>
        <v>5.3070370403969858E-3</v>
      </c>
      <c r="CC721" s="84">
        <v>707</v>
      </c>
      <c r="CD721" s="95" t="e">
        <f t="shared" si="933"/>
        <v>#N/A</v>
      </c>
      <c r="CE721" s="69" t="e">
        <f t="shared" si="934"/>
        <v>#N/A</v>
      </c>
      <c r="CF721" s="95" t="e">
        <f t="shared" si="935"/>
        <v>#N/A</v>
      </c>
      <c r="CG721" s="69" t="e">
        <f t="shared" si="936"/>
        <v>#N/A</v>
      </c>
      <c r="CH721" s="97" t="e">
        <f t="shared" si="937"/>
        <v>#N/A</v>
      </c>
      <c r="CI721" s="53"/>
      <c r="CJ721" s="95" t="e">
        <f t="shared" si="938"/>
        <v>#N/A</v>
      </c>
      <c r="CK721" s="95">
        <f t="shared" si="939"/>
        <v>0</v>
      </c>
      <c r="CM721" s="84">
        <v>707</v>
      </c>
      <c r="CN721" s="95">
        <f t="shared" si="940"/>
        <v>0</v>
      </c>
      <c r="CO721" s="69" t="e">
        <f>VLOOKUP($N721,Dropdown!$C$3:$D$4,2,FALSE)</f>
        <v>#N/A</v>
      </c>
      <c r="CP721" s="96">
        <f t="shared" si="958"/>
        <v>0</v>
      </c>
      <c r="CQ721" s="96" t="str">
        <f t="shared" si="959"/>
        <v>N/A</v>
      </c>
      <c r="CR721" s="96">
        <f t="shared" si="941"/>
        <v>0</v>
      </c>
      <c r="CS721" s="96" t="str">
        <f t="shared" si="942"/>
        <v>N/A</v>
      </c>
      <c r="CU721" s="84">
        <v>707</v>
      </c>
      <c r="CV721" s="70">
        <f t="shared" si="943"/>
        <v>0</v>
      </c>
      <c r="CW721" s="96" t="e">
        <f t="shared" si="944"/>
        <v>#N/A</v>
      </c>
      <c r="CX721" s="96" t="e">
        <f t="shared" si="945"/>
        <v>#N/A</v>
      </c>
      <c r="CY721" s="96" t="e">
        <f t="shared" si="946"/>
        <v>#N/A</v>
      </c>
      <c r="CZ721" s="96" t="e">
        <f t="shared" si="947"/>
        <v>#N/A</v>
      </c>
      <c r="DA721" s="70">
        <f t="shared" si="948"/>
        <v>0</v>
      </c>
      <c r="DB721" s="70">
        <f t="shared" si="949"/>
        <v>0</v>
      </c>
    </row>
    <row r="722" spans="1:106" x14ac:dyDescent="0.25">
      <c r="A722" s="132"/>
      <c r="B722" s="132"/>
      <c r="C722" s="132"/>
      <c r="D722" s="132"/>
      <c r="E722" s="132"/>
      <c r="F722" s="132"/>
      <c r="G722" s="53"/>
      <c r="H722" s="84">
        <f t="shared" si="960"/>
        <v>708</v>
      </c>
      <c r="I722" s="63"/>
      <c r="J722" s="72"/>
      <c r="K722" s="72"/>
      <c r="L722" s="73"/>
      <c r="M722" s="71"/>
      <c r="N722" s="71"/>
      <c r="O722" s="71"/>
      <c r="P722" s="72"/>
      <c r="Q722" s="94"/>
      <c r="R722" s="94"/>
      <c r="S722" s="94"/>
      <c r="T722" s="94"/>
      <c r="U722" s="94"/>
      <c r="V722" s="94"/>
      <c r="W722" s="53"/>
      <c r="X722" s="129">
        <f t="shared" si="893"/>
        <v>0</v>
      </c>
      <c r="Y722" s="129">
        <f t="shared" si="894"/>
        <v>0</v>
      </c>
      <c r="Z722" s="129">
        <v>0</v>
      </c>
      <c r="AA722" s="129">
        <v>0</v>
      </c>
      <c r="AB722" s="114" t="str">
        <f t="shared" si="895"/>
        <v/>
      </c>
      <c r="AC722" s="129">
        <f t="shared" si="896"/>
        <v>0</v>
      </c>
      <c r="AD722" s="129">
        <f t="shared" si="897"/>
        <v>0</v>
      </c>
      <c r="AE722" s="114" t="str">
        <f t="shared" si="898"/>
        <v/>
      </c>
      <c r="AG722" s="65" t="b">
        <f t="shared" si="899"/>
        <v>1</v>
      </c>
      <c r="AH722" s="61">
        <f t="shared" si="900"/>
        <v>0</v>
      </c>
      <c r="AI722" s="115">
        <f t="shared" si="901"/>
        <v>0</v>
      </c>
      <c r="AJ722" s="65">
        <f t="shared" si="902"/>
        <v>0</v>
      </c>
      <c r="AK722" s="65" t="b">
        <f t="shared" si="903"/>
        <v>0</v>
      </c>
      <c r="AL722" t="str">
        <f t="shared" si="904"/>
        <v>+00</v>
      </c>
      <c r="AM722" t="str">
        <f t="shared" si="905"/>
        <v>+00</v>
      </c>
      <c r="AO722" s="74" t="b">
        <f t="shared" si="906"/>
        <v>1</v>
      </c>
      <c r="AP722" s="66" t="b">
        <f t="shared" si="907"/>
        <v>1</v>
      </c>
      <c r="AQ722" s="66" t="b">
        <f t="shared" si="908"/>
        <v>0</v>
      </c>
      <c r="AR722" s="66" t="b">
        <f t="shared" si="909"/>
        <v>0</v>
      </c>
      <c r="AS722" s="101">
        <f t="shared" si="910"/>
        <v>0</v>
      </c>
      <c r="AT722" s="101">
        <f t="shared" si="911"/>
        <v>0</v>
      </c>
      <c r="AU722" s="53"/>
      <c r="AW722" s="74" t="b">
        <f t="shared" si="912"/>
        <v>1</v>
      </c>
      <c r="AX722" s="74" t="b">
        <f t="shared" si="913"/>
        <v>1</v>
      </c>
      <c r="AY722" s="66" t="b">
        <f t="shared" si="914"/>
        <v>0</v>
      </c>
      <c r="AZ722" s="66" t="b">
        <f t="shared" si="915"/>
        <v>0</v>
      </c>
      <c r="BA722" s="66">
        <f t="shared" si="916"/>
        <v>0</v>
      </c>
      <c r="BB722" s="66">
        <f t="shared" si="917"/>
        <v>0</v>
      </c>
      <c r="BD722" t="e">
        <f t="shared" si="918"/>
        <v>#N/A</v>
      </c>
      <c r="BE722" t="e">
        <f t="shared" si="919"/>
        <v>#N/A</v>
      </c>
      <c r="BF722" t="e">
        <f t="shared" si="920"/>
        <v>#N/A</v>
      </c>
      <c r="BH722" s="88">
        <f t="shared" si="921"/>
        <v>0</v>
      </c>
      <c r="BI722" s="88">
        <f t="shared" si="922"/>
        <v>0</v>
      </c>
      <c r="BJ722" s="88">
        <f t="shared" si="923"/>
        <v>0</v>
      </c>
      <c r="BK722" s="88">
        <f t="shared" si="924"/>
        <v>0</v>
      </c>
      <c r="BL722" s="88">
        <f t="shared" si="925"/>
        <v>0</v>
      </c>
      <c r="BM722" s="88">
        <f t="shared" si="926"/>
        <v>0</v>
      </c>
      <c r="BN722" s="88">
        <f t="shared" si="927"/>
        <v>0</v>
      </c>
      <c r="BO722" s="88">
        <f t="shared" si="928"/>
        <v>0</v>
      </c>
      <c r="BP722" s="88" t="e">
        <f t="shared" si="950"/>
        <v>#N/A</v>
      </c>
      <c r="BQ722" s="88">
        <f t="shared" si="951"/>
        <v>100000</v>
      </c>
      <c r="BR722" s="88" t="e">
        <f t="shared" si="952"/>
        <v>#N/A</v>
      </c>
      <c r="BS722" s="88">
        <f t="shared" si="953"/>
        <v>100000</v>
      </c>
      <c r="BT722" s="117" t="e">
        <f t="shared" si="929"/>
        <v>#N/A</v>
      </c>
      <c r="BU722" s="117">
        <f t="shared" si="930"/>
        <v>0</v>
      </c>
      <c r="BV722" s="117" t="e">
        <f t="shared" si="931"/>
        <v>#N/A</v>
      </c>
      <c r="BW722" s="117">
        <f t="shared" si="932"/>
        <v>0</v>
      </c>
      <c r="BX722" s="126" t="e">
        <f t="shared" si="954"/>
        <v>#N/A</v>
      </c>
      <c r="BY722" s="116">
        <f t="shared" si="955"/>
        <v>5.3070370403969858E-3</v>
      </c>
      <c r="BZ722" s="116" t="e">
        <f t="shared" si="956"/>
        <v>#N/A</v>
      </c>
      <c r="CA722" s="116">
        <f t="shared" si="957"/>
        <v>5.3070370403969858E-3</v>
      </c>
      <c r="CC722" s="84">
        <v>708</v>
      </c>
      <c r="CD722" s="95" t="e">
        <f t="shared" si="933"/>
        <v>#N/A</v>
      </c>
      <c r="CE722" s="69" t="e">
        <f t="shared" si="934"/>
        <v>#N/A</v>
      </c>
      <c r="CF722" s="95" t="e">
        <f t="shared" si="935"/>
        <v>#N/A</v>
      </c>
      <c r="CG722" s="69" t="e">
        <f t="shared" si="936"/>
        <v>#N/A</v>
      </c>
      <c r="CH722" s="97" t="e">
        <f t="shared" si="937"/>
        <v>#N/A</v>
      </c>
      <c r="CI722" s="53"/>
      <c r="CJ722" s="95" t="e">
        <f t="shared" si="938"/>
        <v>#N/A</v>
      </c>
      <c r="CK722" s="95">
        <f t="shared" si="939"/>
        <v>0</v>
      </c>
      <c r="CM722" s="84">
        <v>708</v>
      </c>
      <c r="CN722" s="95">
        <f t="shared" si="940"/>
        <v>0</v>
      </c>
      <c r="CO722" s="69" t="e">
        <f>VLOOKUP($N722,Dropdown!$C$3:$D$4,2,FALSE)</f>
        <v>#N/A</v>
      </c>
      <c r="CP722" s="96">
        <f t="shared" si="958"/>
        <v>0</v>
      </c>
      <c r="CQ722" s="96" t="str">
        <f t="shared" si="959"/>
        <v>N/A</v>
      </c>
      <c r="CR722" s="96">
        <f t="shared" si="941"/>
        <v>0</v>
      </c>
      <c r="CS722" s="96" t="str">
        <f t="shared" si="942"/>
        <v>N/A</v>
      </c>
      <c r="CU722" s="84">
        <v>708</v>
      </c>
      <c r="CV722" s="70">
        <f t="shared" si="943"/>
        <v>0</v>
      </c>
      <c r="CW722" s="96" t="e">
        <f t="shared" si="944"/>
        <v>#N/A</v>
      </c>
      <c r="CX722" s="96" t="e">
        <f t="shared" si="945"/>
        <v>#N/A</v>
      </c>
      <c r="CY722" s="96" t="e">
        <f t="shared" si="946"/>
        <v>#N/A</v>
      </c>
      <c r="CZ722" s="96" t="e">
        <f t="shared" si="947"/>
        <v>#N/A</v>
      </c>
      <c r="DA722" s="70">
        <f t="shared" si="948"/>
        <v>0</v>
      </c>
      <c r="DB722" s="70">
        <f t="shared" si="949"/>
        <v>0</v>
      </c>
    </row>
    <row r="723" spans="1:106" x14ac:dyDescent="0.25">
      <c r="A723" s="132"/>
      <c r="B723" s="132"/>
      <c r="C723" s="132"/>
      <c r="D723" s="132"/>
      <c r="E723" s="132"/>
      <c r="F723" s="132"/>
      <c r="G723" s="53"/>
      <c r="H723" s="84">
        <f t="shared" si="960"/>
        <v>709</v>
      </c>
      <c r="I723" s="63"/>
      <c r="J723" s="72"/>
      <c r="K723" s="72"/>
      <c r="L723" s="73"/>
      <c r="M723" s="71"/>
      <c r="N723" s="71"/>
      <c r="O723" s="71"/>
      <c r="P723" s="72"/>
      <c r="Q723" s="94"/>
      <c r="R723" s="94"/>
      <c r="S723" s="94"/>
      <c r="T723" s="94"/>
      <c r="U723" s="94"/>
      <c r="V723" s="94"/>
      <c r="W723" s="53"/>
      <c r="X723" s="129">
        <f t="shared" si="893"/>
        <v>0</v>
      </c>
      <c r="Y723" s="129">
        <f t="shared" si="894"/>
        <v>0</v>
      </c>
      <c r="Z723" s="129">
        <v>0</v>
      </c>
      <c r="AA723" s="129">
        <v>0</v>
      </c>
      <c r="AB723" s="114" t="str">
        <f t="shared" si="895"/>
        <v/>
      </c>
      <c r="AC723" s="129">
        <f t="shared" si="896"/>
        <v>0</v>
      </c>
      <c r="AD723" s="129">
        <f t="shared" si="897"/>
        <v>0</v>
      </c>
      <c r="AE723" s="114" t="str">
        <f t="shared" si="898"/>
        <v/>
      </c>
      <c r="AG723" s="65" t="b">
        <f t="shared" si="899"/>
        <v>1</v>
      </c>
      <c r="AH723" s="61">
        <f t="shared" si="900"/>
        <v>0</v>
      </c>
      <c r="AI723" s="115">
        <f t="shared" si="901"/>
        <v>0</v>
      </c>
      <c r="AJ723" s="65">
        <f t="shared" si="902"/>
        <v>0</v>
      </c>
      <c r="AK723" s="65" t="b">
        <f t="shared" si="903"/>
        <v>0</v>
      </c>
      <c r="AL723" t="str">
        <f t="shared" si="904"/>
        <v>+00</v>
      </c>
      <c r="AM723" t="str">
        <f t="shared" si="905"/>
        <v>+00</v>
      </c>
      <c r="AO723" s="74" t="b">
        <f t="shared" si="906"/>
        <v>1</v>
      </c>
      <c r="AP723" s="66" t="b">
        <f t="shared" si="907"/>
        <v>1</v>
      </c>
      <c r="AQ723" s="66" t="b">
        <f t="shared" si="908"/>
        <v>0</v>
      </c>
      <c r="AR723" s="66" t="b">
        <f t="shared" si="909"/>
        <v>0</v>
      </c>
      <c r="AS723" s="101">
        <f t="shared" si="910"/>
        <v>0</v>
      </c>
      <c r="AT723" s="101">
        <f t="shared" si="911"/>
        <v>0</v>
      </c>
      <c r="AU723" s="53"/>
      <c r="AW723" s="74" t="b">
        <f t="shared" si="912"/>
        <v>1</v>
      </c>
      <c r="AX723" s="74" t="b">
        <f t="shared" si="913"/>
        <v>1</v>
      </c>
      <c r="AY723" s="66" t="b">
        <f t="shared" si="914"/>
        <v>0</v>
      </c>
      <c r="AZ723" s="66" t="b">
        <f t="shared" si="915"/>
        <v>0</v>
      </c>
      <c r="BA723" s="66">
        <f t="shared" si="916"/>
        <v>0</v>
      </c>
      <c r="BB723" s="66">
        <f t="shared" si="917"/>
        <v>0</v>
      </c>
      <c r="BD723" t="e">
        <f t="shared" si="918"/>
        <v>#N/A</v>
      </c>
      <c r="BE723" t="e">
        <f t="shared" si="919"/>
        <v>#N/A</v>
      </c>
      <c r="BF723" t="e">
        <f t="shared" si="920"/>
        <v>#N/A</v>
      </c>
      <c r="BH723" s="88">
        <f t="shared" si="921"/>
        <v>0</v>
      </c>
      <c r="BI723" s="88">
        <f t="shared" si="922"/>
        <v>0</v>
      </c>
      <c r="BJ723" s="88">
        <f t="shared" si="923"/>
        <v>0</v>
      </c>
      <c r="BK723" s="88">
        <f t="shared" si="924"/>
        <v>0</v>
      </c>
      <c r="BL723" s="88">
        <f t="shared" si="925"/>
        <v>0</v>
      </c>
      <c r="BM723" s="88">
        <f t="shared" si="926"/>
        <v>0</v>
      </c>
      <c r="BN723" s="88">
        <f t="shared" si="927"/>
        <v>0</v>
      </c>
      <c r="BO723" s="88">
        <f t="shared" si="928"/>
        <v>0</v>
      </c>
      <c r="BP723" s="88" t="e">
        <f t="shared" si="950"/>
        <v>#N/A</v>
      </c>
      <c r="BQ723" s="88">
        <f t="shared" si="951"/>
        <v>100000</v>
      </c>
      <c r="BR723" s="88" t="e">
        <f t="shared" si="952"/>
        <v>#N/A</v>
      </c>
      <c r="BS723" s="88">
        <f t="shared" si="953"/>
        <v>100000</v>
      </c>
      <c r="BT723" s="117" t="e">
        <f t="shared" si="929"/>
        <v>#N/A</v>
      </c>
      <c r="BU723" s="117">
        <f t="shared" si="930"/>
        <v>0</v>
      </c>
      <c r="BV723" s="117" t="e">
        <f t="shared" si="931"/>
        <v>#N/A</v>
      </c>
      <c r="BW723" s="117">
        <f t="shared" si="932"/>
        <v>0</v>
      </c>
      <c r="BX723" s="126" t="e">
        <f t="shared" si="954"/>
        <v>#N/A</v>
      </c>
      <c r="BY723" s="116">
        <f t="shared" si="955"/>
        <v>5.3070370403969858E-3</v>
      </c>
      <c r="BZ723" s="116" t="e">
        <f t="shared" si="956"/>
        <v>#N/A</v>
      </c>
      <c r="CA723" s="116">
        <f t="shared" si="957"/>
        <v>5.3070370403969858E-3</v>
      </c>
      <c r="CC723" s="84">
        <v>709</v>
      </c>
      <c r="CD723" s="95" t="e">
        <f t="shared" si="933"/>
        <v>#N/A</v>
      </c>
      <c r="CE723" s="69" t="e">
        <f t="shared" si="934"/>
        <v>#N/A</v>
      </c>
      <c r="CF723" s="95" t="e">
        <f t="shared" si="935"/>
        <v>#N/A</v>
      </c>
      <c r="CG723" s="69" t="e">
        <f t="shared" si="936"/>
        <v>#N/A</v>
      </c>
      <c r="CH723" s="97" t="e">
        <f t="shared" si="937"/>
        <v>#N/A</v>
      </c>
      <c r="CI723" s="53"/>
      <c r="CJ723" s="95" t="e">
        <f t="shared" si="938"/>
        <v>#N/A</v>
      </c>
      <c r="CK723" s="95">
        <f t="shared" si="939"/>
        <v>0</v>
      </c>
      <c r="CM723" s="84">
        <v>709</v>
      </c>
      <c r="CN723" s="95">
        <f t="shared" si="940"/>
        <v>0</v>
      </c>
      <c r="CO723" s="69" t="e">
        <f>VLOOKUP($N723,Dropdown!$C$3:$D$4,2,FALSE)</f>
        <v>#N/A</v>
      </c>
      <c r="CP723" s="96">
        <f t="shared" si="958"/>
        <v>0</v>
      </c>
      <c r="CQ723" s="96" t="str">
        <f t="shared" si="959"/>
        <v>N/A</v>
      </c>
      <c r="CR723" s="96">
        <f t="shared" si="941"/>
        <v>0</v>
      </c>
      <c r="CS723" s="96" t="str">
        <f t="shared" si="942"/>
        <v>N/A</v>
      </c>
      <c r="CU723" s="84">
        <v>709</v>
      </c>
      <c r="CV723" s="70">
        <f t="shared" si="943"/>
        <v>0</v>
      </c>
      <c r="CW723" s="96" t="e">
        <f t="shared" si="944"/>
        <v>#N/A</v>
      </c>
      <c r="CX723" s="96" t="e">
        <f t="shared" si="945"/>
        <v>#N/A</v>
      </c>
      <c r="CY723" s="96" t="e">
        <f t="shared" si="946"/>
        <v>#N/A</v>
      </c>
      <c r="CZ723" s="96" t="e">
        <f t="shared" si="947"/>
        <v>#N/A</v>
      </c>
      <c r="DA723" s="70">
        <f t="shared" si="948"/>
        <v>0</v>
      </c>
      <c r="DB723" s="70">
        <f t="shared" si="949"/>
        <v>0</v>
      </c>
    </row>
    <row r="724" spans="1:106" x14ac:dyDescent="0.25">
      <c r="A724" s="132"/>
      <c r="B724" s="132"/>
      <c r="C724" s="132"/>
      <c r="D724" s="132"/>
      <c r="E724" s="132"/>
      <c r="F724" s="132"/>
      <c r="G724" s="53"/>
      <c r="H724" s="84">
        <f t="shared" si="960"/>
        <v>710</v>
      </c>
      <c r="I724" s="63"/>
      <c r="J724" s="72"/>
      <c r="K724" s="72"/>
      <c r="L724" s="73"/>
      <c r="M724" s="71"/>
      <c r="N724" s="71"/>
      <c r="O724" s="71"/>
      <c r="P724" s="72"/>
      <c r="Q724" s="94"/>
      <c r="R724" s="94"/>
      <c r="S724" s="94"/>
      <c r="T724" s="94"/>
      <c r="U724" s="94"/>
      <c r="V724" s="94"/>
      <c r="W724" s="53"/>
      <c r="X724" s="129">
        <f t="shared" si="893"/>
        <v>0</v>
      </c>
      <c r="Y724" s="129">
        <f t="shared" si="894"/>
        <v>0</v>
      </c>
      <c r="Z724" s="129">
        <v>0</v>
      </c>
      <c r="AA724" s="129">
        <v>0</v>
      </c>
      <c r="AB724" s="114" t="str">
        <f t="shared" si="895"/>
        <v/>
      </c>
      <c r="AC724" s="129">
        <f t="shared" si="896"/>
        <v>0</v>
      </c>
      <c r="AD724" s="129">
        <f t="shared" si="897"/>
        <v>0</v>
      </c>
      <c r="AE724" s="114" t="str">
        <f t="shared" si="898"/>
        <v/>
      </c>
      <c r="AG724" s="65" t="b">
        <f t="shared" si="899"/>
        <v>1</v>
      </c>
      <c r="AH724" s="61">
        <f t="shared" si="900"/>
        <v>0</v>
      </c>
      <c r="AI724" s="115">
        <f t="shared" si="901"/>
        <v>0</v>
      </c>
      <c r="AJ724" s="65">
        <f t="shared" si="902"/>
        <v>0</v>
      </c>
      <c r="AK724" s="65" t="b">
        <f t="shared" si="903"/>
        <v>0</v>
      </c>
      <c r="AL724" t="str">
        <f t="shared" si="904"/>
        <v>+00</v>
      </c>
      <c r="AM724" t="str">
        <f t="shared" si="905"/>
        <v>+00</v>
      </c>
      <c r="AO724" s="74" t="b">
        <f t="shared" si="906"/>
        <v>1</v>
      </c>
      <c r="AP724" s="66" t="b">
        <f t="shared" si="907"/>
        <v>1</v>
      </c>
      <c r="AQ724" s="66" t="b">
        <f t="shared" si="908"/>
        <v>0</v>
      </c>
      <c r="AR724" s="66" t="b">
        <f t="shared" si="909"/>
        <v>0</v>
      </c>
      <c r="AS724" s="101">
        <f t="shared" si="910"/>
        <v>0</v>
      </c>
      <c r="AT724" s="101">
        <f t="shared" si="911"/>
        <v>0</v>
      </c>
      <c r="AU724" s="53"/>
      <c r="AW724" s="74" t="b">
        <f t="shared" si="912"/>
        <v>1</v>
      </c>
      <c r="AX724" s="74" t="b">
        <f t="shared" si="913"/>
        <v>1</v>
      </c>
      <c r="AY724" s="66" t="b">
        <f t="shared" si="914"/>
        <v>0</v>
      </c>
      <c r="AZ724" s="66" t="b">
        <f t="shared" si="915"/>
        <v>0</v>
      </c>
      <c r="BA724" s="66">
        <f t="shared" si="916"/>
        <v>0</v>
      </c>
      <c r="BB724" s="66">
        <f t="shared" si="917"/>
        <v>0</v>
      </c>
      <c r="BD724" t="e">
        <f t="shared" si="918"/>
        <v>#N/A</v>
      </c>
      <c r="BE724" t="e">
        <f t="shared" si="919"/>
        <v>#N/A</v>
      </c>
      <c r="BF724" t="e">
        <f t="shared" si="920"/>
        <v>#N/A</v>
      </c>
      <c r="BH724" s="88">
        <f t="shared" si="921"/>
        <v>0</v>
      </c>
      <c r="BI724" s="88">
        <f t="shared" si="922"/>
        <v>0</v>
      </c>
      <c r="BJ724" s="88">
        <f t="shared" si="923"/>
        <v>0</v>
      </c>
      <c r="BK724" s="88">
        <f t="shared" si="924"/>
        <v>0</v>
      </c>
      <c r="BL724" s="88">
        <f t="shared" si="925"/>
        <v>0</v>
      </c>
      <c r="BM724" s="88">
        <f t="shared" si="926"/>
        <v>0</v>
      </c>
      <c r="BN724" s="88">
        <f t="shared" si="927"/>
        <v>0</v>
      </c>
      <c r="BO724" s="88">
        <f t="shared" si="928"/>
        <v>0</v>
      </c>
      <c r="BP724" s="88" t="e">
        <f t="shared" si="950"/>
        <v>#N/A</v>
      </c>
      <c r="BQ724" s="88">
        <f t="shared" si="951"/>
        <v>100000</v>
      </c>
      <c r="BR724" s="88" t="e">
        <f t="shared" si="952"/>
        <v>#N/A</v>
      </c>
      <c r="BS724" s="88">
        <f t="shared" si="953"/>
        <v>100000</v>
      </c>
      <c r="BT724" s="117" t="e">
        <f t="shared" si="929"/>
        <v>#N/A</v>
      </c>
      <c r="BU724" s="117">
        <f t="shared" si="930"/>
        <v>0</v>
      </c>
      <c r="BV724" s="117" t="e">
        <f t="shared" si="931"/>
        <v>#N/A</v>
      </c>
      <c r="BW724" s="117">
        <f t="shared" si="932"/>
        <v>0</v>
      </c>
      <c r="BX724" s="126" t="e">
        <f t="shared" si="954"/>
        <v>#N/A</v>
      </c>
      <c r="BY724" s="116">
        <f t="shared" si="955"/>
        <v>5.3070370403969858E-3</v>
      </c>
      <c r="BZ724" s="116" t="e">
        <f t="shared" si="956"/>
        <v>#N/A</v>
      </c>
      <c r="CA724" s="116">
        <f t="shared" si="957"/>
        <v>5.3070370403969858E-3</v>
      </c>
      <c r="CC724" s="84">
        <v>710</v>
      </c>
      <c r="CD724" s="95" t="e">
        <f t="shared" si="933"/>
        <v>#N/A</v>
      </c>
      <c r="CE724" s="69" t="e">
        <f t="shared" si="934"/>
        <v>#N/A</v>
      </c>
      <c r="CF724" s="95" t="e">
        <f t="shared" si="935"/>
        <v>#N/A</v>
      </c>
      <c r="CG724" s="69" t="e">
        <f t="shared" si="936"/>
        <v>#N/A</v>
      </c>
      <c r="CH724" s="97" t="e">
        <f t="shared" si="937"/>
        <v>#N/A</v>
      </c>
      <c r="CI724" s="53"/>
      <c r="CJ724" s="95" t="e">
        <f t="shared" si="938"/>
        <v>#N/A</v>
      </c>
      <c r="CK724" s="95">
        <f t="shared" si="939"/>
        <v>0</v>
      </c>
      <c r="CM724" s="84">
        <v>710</v>
      </c>
      <c r="CN724" s="95">
        <f t="shared" si="940"/>
        <v>0</v>
      </c>
      <c r="CO724" s="69" t="e">
        <f>VLOOKUP($N724,Dropdown!$C$3:$D$4,2,FALSE)</f>
        <v>#N/A</v>
      </c>
      <c r="CP724" s="96">
        <f t="shared" si="958"/>
        <v>0</v>
      </c>
      <c r="CQ724" s="96" t="str">
        <f t="shared" si="959"/>
        <v>N/A</v>
      </c>
      <c r="CR724" s="96">
        <f t="shared" si="941"/>
        <v>0</v>
      </c>
      <c r="CS724" s="96" t="str">
        <f t="shared" si="942"/>
        <v>N/A</v>
      </c>
      <c r="CU724" s="84">
        <v>710</v>
      </c>
      <c r="CV724" s="70">
        <f t="shared" si="943"/>
        <v>0</v>
      </c>
      <c r="CW724" s="96" t="e">
        <f t="shared" si="944"/>
        <v>#N/A</v>
      </c>
      <c r="CX724" s="96" t="e">
        <f t="shared" si="945"/>
        <v>#N/A</v>
      </c>
      <c r="CY724" s="96" t="e">
        <f t="shared" si="946"/>
        <v>#N/A</v>
      </c>
      <c r="CZ724" s="96" t="e">
        <f t="shared" si="947"/>
        <v>#N/A</v>
      </c>
      <c r="DA724" s="70">
        <f t="shared" si="948"/>
        <v>0</v>
      </c>
      <c r="DB724" s="70">
        <f t="shared" si="949"/>
        <v>0</v>
      </c>
    </row>
    <row r="725" spans="1:106" x14ac:dyDescent="0.25">
      <c r="A725" s="132"/>
      <c r="B725" s="132"/>
      <c r="C725" s="132"/>
      <c r="D725" s="132"/>
      <c r="E725" s="132"/>
      <c r="F725" s="132"/>
      <c r="G725" s="53"/>
      <c r="H725" s="84">
        <f t="shared" si="960"/>
        <v>711</v>
      </c>
      <c r="I725" s="63"/>
      <c r="J725" s="72"/>
      <c r="K725" s="72"/>
      <c r="L725" s="73"/>
      <c r="M725" s="71"/>
      <c r="N725" s="71"/>
      <c r="O725" s="71"/>
      <c r="P725" s="72"/>
      <c r="Q725" s="94"/>
      <c r="R725" s="94"/>
      <c r="S725" s="94"/>
      <c r="T725" s="94"/>
      <c r="U725" s="94"/>
      <c r="V725" s="94"/>
      <c r="W725" s="53"/>
      <c r="X725" s="129">
        <f t="shared" si="893"/>
        <v>0</v>
      </c>
      <c r="Y725" s="129">
        <f t="shared" si="894"/>
        <v>0</v>
      </c>
      <c r="Z725" s="129">
        <v>0</v>
      </c>
      <c r="AA725" s="129">
        <v>0</v>
      </c>
      <c r="AB725" s="114" t="str">
        <f t="shared" si="895"/>
        <v/>
      </c>
      <c r="AC725" s="129">
        <f t="shared" si="896"/>
        <v>0</v>
      </c>
      <c r="AD725" s="129">
        <f t="shared" si="897"/>
        <v>0</v>
      </c>
      <c r="AE725" s="114" t="str">
        <f t="shared" si="898"/>
        <v/>
      </c>
      <c r="AG725" s="65" t="b">
        <f t="shared" si="899"/>
        <v>1</v>
      </c>
      <c r="AH725" s="61">
        <f t="shared" si="900"/>
        <v>0</v>
      </c>
      <c r="AI725" s="115">
        <f t="shared" si="901"/>
        <v>0</v>
      </c>
      <c r="AJ725" s="65">
        <f t="shared" si="902"/>
        <v>0</v>
      </c>
      <c r="AK725" s="65" t="b">
        <f t="shared" si="903"/>
        <v>0</v>
      </c>
      <c r="AL725" t="str">
        <f t="shared" si="904"/>
        <v>+00</v>
      </c>
      <c r="AM725" t="str">
        <f t="shared" si="905"/>
        <v>+00</v>
      </c>
      <c r="AO725" s="74" t="b">
        <f t="shared" si="906"/>
        <v>1</v>
      </c>
      <c r="AP725" s="66" t="b">
        <f t="shared" si="907"/>
        <v>1</v>
      </c>
      <c r="AQ725" s="66" t="b">
        <f t="shared" si="908"/>
        <v>0</v>
      </c>
      <c r="AR725" s="66" t="b">
        <f t="shared" si="909"/>
        <v>0</v>
      </c>
      <c r="AS725" s="101">
        <f t="shared" si="910"/>
        <v>0</v>
      </c>
      <c r="AT725" s="101">
        <f t="shared" si="911"/>
        <v>0</v>
      </c>
      <c r="AU725" s="53"/>
      <c r="AW725" s="74" t="b">
        <f t="shared" si="912"/>
        <v>1</v>
      </c>
      <c r="AX725" s="74" t="b">
        <f t="shared" si="913"/>
        <v>1</v>
      </c>
      <c r="AY725" s="66" t="b">
        <f t="shared" si="914"/>
        <v>0</v>
      </c>
      <c r="AZ725" s="66" t="b">
        <f t="shared" si="915"/>
        <v>0</v>
      </c>
      <c r="BA725" s="66">
        <f t="shared" si="916"/>
        <v>0</v>
      </c>
      <c r="BB725" s="66">
        <f t="shared" si="917"/>
        <v>0</v>
      </c>
      <c r="BD725" t="e">
        <f t="shared" si="918"/>
        <v>#N/A</v>
      </c>
      <c r="BE725" t="e">
        <f t="shared" si="919"/>
        <v>#N/A</v>
      </c>
      <c r="BF725" t="e">
        <f t="shared" si="920"/>
        <v>#N/A</v>
      </c>
      <c r="BH725" s="88">
        <f t="shared" si="921"/>
        <v>0</v>
      </c>
      <c r="BI725" s="88">
        <f t="shared" si="922"/>
        <v>0</v>
      </c>
      <c r="BJ725" s="88">
        <f t="shared" si="923"/>
        <v>0</v>
      </c>
      <c r="BK725" s="88">
        <f t="shared" si="924"/>
        <v>0</v>
      </c>
      <c r="BL725" s="88">
        <f t="shared" si="925"/>
        <v>0</v>
      </c>
      <c r="BM725" s="88">
        <f t="shared" si="926"/>
        <v>0</v>
      </c>
      <c r="BN725" s="88">
        <f t="shared" si="927"/>
        <v>0</v>
      </c>
      <c r="BO725" s="88">
        <f t="shared" si="928"/>
        <v>0</v>
      </c>
      <c r="BP725" s="88" t="e">
        <f t="shared" si="950"/>
        <v>#N/A</v>
      </c>
      <c r="BQ725" s="88">
        <f t="shared" si="951"/>
        <v>100000</v>
      </c>
      <c r="BR725" s="88" t="e">
        <f t="shared" si="952"/>
        <v>#N/A</v>
      </c>
      <c r="BS725" s="88">
        <f t="shared" si="953"/>
        <v>100000</v>
      </c>
      <c r="BT725" s="117" t="e">
        <f t="shared" si="929"/>
        <v>#N/A</v>
      </c>
      <c r="BU725" s="117">
        <f t="shared" si="930"/>
        <v>0</v>
      </c>
      <c r="BV725" s="117" t="e">
        <f t="shared" si="931"/>
        <v>#N/A</v>
      </c>
      <c r="BW725" s="117">
        <f t="shared" si="932"/>
        <v>0</v>
      </c>
      <c r="BX725" s="126" t="e">
        <f t="shared" si="954"/>
        <v>#N/A</v>
      </c>
      <c r="BY725" s="116">
        <f t="shared" si="955"/>
        <v>5.3070370403969858E-3</v>
      </c>
      <c r="BZ725" s="116" t="e">
        <f t="shared" si="956"/>
        <v>#N/A</v>
      </c>
      <c r="CA725" s="116">
        <f t="shared" si="957"/>
        <v>5.3070370403969858E-3</v>
      </c>
      <c r="CC725" s="84">
        <v>711</v>
      </c>
      <c r="CD725" s="95" t="e">
        <f t="shared" si="933"/>
        <v>#N/A</v>
      </c>
      <c r="CE725" s="69" t="e">
        <f t="shared" si="934"/>
        <v>#N/A</v>
      </c>
      <c r="CF725" s="95" t="e">
        <f t="shared" si="935"/>
        <v>#N/A</v>
      </c>
      <c r="CG725" s="69" t="e">
        <f t="shared" si="936"/>
        <v>#N/A</v>
      </c>
      <c r="CH725" s="97" t="e">
        <f t="shared" si="937"/>
        <v>#N/A</v>
      </c>
      <c r="CI725" s="53"/>
      <c r="CJ725" s="95" t="e">
        <f t="shared" si="938"/>
        <v>#N/A</v>
      </c>
      <c r="CK725" s="95">
        <f t="shared" si="939"/>
        <v>0</v>
      </c>
      <c r="CM725" s="84">
        <v>711</v>
      </c>
      <c r="CN725" s="95">
        <f t="shared" si="940"/>
        <v>0</v>
      </c>
      <c r="CO725" s="69" t="e">
        <f>VLOOKUP($N725,Dropdown!$C$3:$D$4,2,FALSE)</f>
        <v>#N/A</v>
      </c>
      <c r="CP725" s="96">
        <f t="shared" si="958"/>
        <v>0</v>
      </c>
      <c r="CQ725" s="96" t="str">
        <f t="shared" si="959"/>
        <v>N/A</v>
      </c>
      <c r="CR725" s="96">
        <f t="shared" si="941"/>
        <v>0</v>
      </c>
      <c r="CS725" s="96" t="str">
        <f t="shared" si="942"/>
        <v>N/A</v>
      </c>
      <c r="CU725" s="84">
        <v>711</v>
      </c>
      <c r="CV725" s="70">
        <f t="shared" si="943"/>
        <v>0</v>
      </c>
      <c r="CW725" s="96" t="e">
        <f t="shared" si="944"/>
        <v>#N/A</v>
      </c>
      <c r="CX725" s="96" t="e">
        <f t="shared" si="945"/>
        <v>#N/A</v>
      </c>
      <c r="CY725" s="96" t="e">
        <f t="shared" si="946"/>
        <v>#N/A</v>
      </c>
      <c r="CZ725" s="96" t="e">
        <f t="shared" si="947"/>
        <v>#N/A</v>
      </c>
      <c r="DA725" s="70">
        <f t="shared" si="948"/>
        <v>0</v>
      </c>
      <c r="DB725" s="70">
        <f t="shared" si="949"/>
        <v>0</v>
      </c>
    </row>
    <row r="726" spans="1:106" x14ac:dyDescent="0.25">
      <c r="A726" s="132"/>
      <c r="B726" s="132"/>
      <c r="C726" s="132"/>
      <c r="D726" s="132"/>
      <c r="E726" s="132"/>
      <c r="F726" s="132"/>
      <c r="G726" s="53"/>
      <c r="H726" s="84">
        <f t="shared" si="960"/>
        <v>712</v>
      </c>
      <c r="I726" s="63"/>
      <c r="J726" s="72"/>
      <c r="K726" s="72"/>
      <c r="L726" s="73"/>
      <c r="M726" s="71"/>
      <c r="N726" s="71"/>
      <c r="O726" s="71"/>
      <c r="P726" s="72"/>
      <c r="Q726" s="94"/>
      <c r="R726" s="94"/>
      <c r="S726" s="94"/>
      <c r="T726" s="94"/>
      <c r="U726" s="94"/>
      <c r="V726" s="94"/>
      <c r="W726" s="53"/>
      <c r="X726" s="129">
        <f t="shared" si="893"/>
        <v>0</v>
      </c>
      <c r="Y726" s="129">
        <f t="shared" si="894"/>
        <v>0</v>
      </c>
      <c r="Z726" s="129">
        <v>0</v>
      </c>
      <c r="AA726" s="129">
        <v>0</v>
      </c>
      <c r="AB726" s="114" t="str">
        <f t="shared" si="895"/>
        <v/>
      </c>
      <c r="AC726" s="129">
        <f t="shared" si="896"/>
        <v>0</v>
      </c>
      <c r="AD726" s="129">
        <f t="shared" si="897"/>
        <v>0</v>
      </c>
      <c r="AE726" s="114" t="str">
        <f t="shared" si="898"/>
        <v/>
      </c>
      <c r="AG726" s="65" t="b">
        <f t="shared" si="899"/>
        <v>1</v>
      </c>
      <c r="AH726" s="61">
        <f t="shared" si="900"/>
        <v>0</v>
      </c>
      <c r="AI726" s="115">
        <f t="shared" si="901"/>
        <v>0</v>
      </c>
      <c r="AJ726" s="65">
        <f t="shared" si="902"/>
        <v>0</v>
      </c>
      <c r="AK726" s="65" t="b">
        <f t="shared" si="903"/>
        <v>0</v>
      </c>
      <c r="AL726" t="str">
        <f t="shared" si="904"/>
        <v>+00</v>
      </c>
      <c r="AM726" t="str">
        <f t="shared" si="905"/>
        <v>+00</v>
      </c>
      <c r="AO726" s="74" t="b">
        <f t="shared" si="906"/>
        <v>1</v>
      </c>
      <c r="AP726" s="66" t="b">
        <f t="shared" si="907"/>
        <v>1</v>
      </c>
      <c r="AQ726" s="66" t="b">
        <f t="shared" si="908"/>
        <v>0</v>
      </c>
      <c r="AR726" s="66" t="b">
        <f t="shared" si="909"/>
        <v>0</v>
      </c>
      <c r="AS726" s="101">
        <f t="shared" si="910"/>
        <v>0</v>
      </c>
      <c r="AT726" s="101">
        <f t="shared" si="911"/>
        <v>0</v>
      </c>
      <c r="AU726" s="53"/>
      <c r="AW726" s="74" t="b">
        <f t="shared" si="912"/>
        <v>1</v>
      </c>
      <c r="AX726" s="74" t="b">
        <f t="shared" si="913"/>
        <v>1</v>
      </c>
      <c r="AY726" s="66" t="b">
        <f t="shared" si="914"/>
        <v>0</v>
      </c>
      <c r="AZ726" s="66" t="b">
        <f t="shared" si="915"/>
        <v>0</v>
      </c>
      <c r="BA726" s="66">
        <f t="shared" si="916"/>
        <v>0</v>
      </c>
      <c r="BB726" s="66">
        <f t="shared" si="917"/>
        <v>0</v>
      </c>
      <c r="BD726" t="e">
        <f t="shared" si="918"/>
        <v>#N/A</v>
      </c>
      <c r="BE726" t="e">
        <f t="shared" si="919"/>
        <v>#N/A</v>
      </c>
      <c r="BF726" t="e">
        <f t="shared" si="920"/>
        <v>#N/A</v>
      </c>
      <c r="BH726" s="88">
        <f t="shared" si="921"/>
        <v>0</v>
      </c>
      <c r="BI726" s="88">
        <f t="shared" si="922"/>
        <v>0</v>
      </c>
      <c r="BJ726" s="88">
        <f t="shared" si="923"/>
        <v>0</v>
      </c>
      <c r="BK726" s="88">
        <f t="shared" si="924"/>
        <v>0</v>
      </c>
      <c r="BL726" s="88">
        <f t="shared" si="925"/>
        <v>0</v>
      </c>
      <c r="BM726" s="88">
        <f t="shared" si="926"/>
        <v>0</v>
      </c>
      <c r="BN726" s="88">
        <f t="shared" si="927"/>
        <v>0</v>
      </c>
      <c r="BO726" s="88">
        <f t="shared" si="928"/>
        <v>0</v>
      </c>
      <c r="BP726" s="88" t="e">
        <f t="shared" si="950"/>
        <v>#N/A</v>
      </c>
      <c r="BQ726" s="88">
        <f t="shared" si="951"/>
        <v>100000</v>
      </c>
      <c r="BR726" s="88" t="e">
        <f t="shared" si="952"/>
        <v>#N/A</v>
      </c>
      <c r="BS726" s="88">
        <f t="shared" si="953"/>
        <v>100000</v>
      </c>
      <c r="BT726" s="117" t="e">
        <f t="shared" si="929"/>
        <v>#N/A</v>
      </c>
      <c r="BU726" s="117">
        <f t="shared" si="930"/>
        <v>0</v>
      </c>
      <c r="BV726" s="117" t="e">
        <f t="shared" si="931"/>
        <v>#N/A</v>
      </c>
      <c r="BW726" s="117">
        <f t="shared" si="932"/>
        <v>0</v>
      </c>
      <c r="BX726" s="126" t="e">
        <f t="shared" si="954"/>
        <v>#N/A</v>
      </c>
      <c r="BY726" s="116">
        <f t="shared" si="955"/>
        <v>5.3070370403969858E-3</v>
      </c>
      <c r="BZ726" s="116" t="e">
        <f t="shared" si="956"/>
        <v>#N/A</v>
      </c>
      <c r="CA726" s="116">
        <f t="shared" si="957"/>
        <v>5.3070370403969858E-3</v>
      </c>
      <c r="CC726" s="84">
        <v>712</v>
      </c>
      <c r="CD726" s="95" t="e">
        <f t="shared" si="933"/>
        <v>#N/A</v>
      </c>
      <c r="CE726" s="69" t="e">
        <f t="shared" si="934"/>
        <v>#N/A</v>
      </c>
      <c r="CF726" s="95" t="e">
        <f t="shared" si="935"/>
        <v>#N/A</v>
      </c>
      <c r="CG726" s="69" t="e">
        <f t="shared" si="936"/>
        <v>#N/A</v>
      </c>
      <c r="CH726" s="97" t="e">
        <f t="shared" si="937"/>
        <v>#N/A</v>
      </c>
      <c r="CI726" s="53"/>
      <c r="CJ726" s="95" t="e">
        <f t="shared" si="938"/>
        <v>#N/A</v>
      </c>
      <c r="CK726" s="95">
        <f t="shared" si="939"/>
        <v>0</v>
      </c>
      <c r="CM726" s="84">
        <v>712</v>
      </c>
      <c r="CN726" s="95">
        <f t="shared" si="940"/>
        <v>0</v>
      </c>
      <c r="CO726" s="69" t="e">
        <f>VLOOKUP($N726,Dropdown!$C$3:$D$4,2,FALSE)</f>
        <v>#N/A</v>
      </c>
      <c r="CP726" s="96">
        <f t="shared" si="958"/>
        <v>0</v>
      </c>
      <c r="CQ726" s="96" t="str">
        <f t="shared" si="959"/>
        <v>N/A</v>
      </c>
      <c r="CR726" s="96">
        <f t="shared" si="941"/>
        <v>0</v>
      </c>
      <c r="CS726" s="96" t="str">
        <f t="shared" si="942"/>
        <v>N/A</v>
      </c>
      <c r="CU726" s="84">
        <v>712</v>
      </c>
      <c r="CV726" s="70">
        <f t="shared" si="943"/>
        <v>0</v>
      </c>
      <c r="CW726" s="96" t="e">
        <f t="shared" si="944"/>
        <v>#N/A</v>
      </c>
      <c r="CX726" s="96" t="e">
        <f t="shared" si="945"/>
        <v>#N/A</v>
      </c>
      <c r="CY726" s="96" t="e">
        <f t="shared" si="946"/>
        <v>#N/A</v>
      </c>
      <c r="CZ726" s="96" t="e">
        <f t="shared" si="947"/>
        <v>#N/A</v>
      </c>
      <c r="DA726" s="70">
        <f t="shared" si="948"/>
        <v>0</v>
      </c>
      <c r="DB726" s="70">
        <f t="shared" si="949"/>
        <v>0</v>
      </c>
    </row>
    <row r="727" spans="1:106" x14ac:dyDescent="0.25">
      <c r="A727" s="132"/>
      <c r="B727" s="132"/>
      <c r="C727" s="132"/>
      <c r="D727" s="132"/>
      <c r="E727" s="132"/>
      <c r="F727" s="132"/>
      <c r="G727" s="53"/>
      <c r="H727" s="84">
        <f t="shared" si="960"/>
        <v>713</v>
      </c>
      <c r="I727" s="63"/>
      <c r="J727" s="72"/>
      <c r="K727" s="72"/>
      <c r="L727" s="73"/>
      <c r="M727" s="71"/>
      <c r="N727" s="71"/>
      <c r="O727" s="71"/>
      <c r="P727" s="72"/>
      <c r="Q727" s="94"/>
      <c r="R727" s="94"/>
      <c r="S727" s="94"/>
      <c r="T727" s="94"/>
      <c r="U727" s="94"/>
      <c r="V727" s="94"/>
      <c r="W727" s="53"/>
      <c r="X727" s="129">
        <f t="shared" ref="X727:X790" si="961">IF($O727=MAT_AR,Q727,T727)</f>
        <v>0</v>
      </c>
      <c r="Y727" s="129">
        <f t="shared" ref="Y727:Y790" si="962">IF($O727=MAT_AR,S727,V727)</f>
        <v>0</v>
      </c>
      <c r="Z727" s="129">
        <v>0</v>
      </c>
      <c r="AA727" s="129">
        <v>0</v>
      </c>
      <c r="AB727" s="114" t="str">
        <f t="shared" ref="AB727:AB790" si="963">IF(OR(AQ727:AR727),"Warning: Need to enter baseline and measure consumption","")</f>
        <v/>
      </c>
      <c r="AC727" s="129">
        <f t="shared" ref="AC727:AC790" si="964">IF($O727=MAT_AR,T727,0)</f>
        <v>0</v>
      </c>
      <c r="AD727" s="129">
        <f t="shared" ref="AD727:AD790" si="965">IF($O727=MAT_AR,V727,0)</f>
        <v>0</v>
      </c>
      <c r="AE727" s="114" t="str">
        <f t="shared" ref="AE727:AE790" si="966">IF(AND(O727=MAT_AR,OR(AY727:AZ727)),"Warning: Need to enter baseline and measure consumption","")</f>
        <v/>
      </c>
      <c r="AG727" s="65" t="b">
        <f t="shared" ref="AG727:AG790" si="967">NOT(O727=MAT_AR)</f>
        <v>1</v>
      </c>
      <c r="AH727" s="61">
        <f t="shared" ref="AH727:AH790" si="968">IF(O727=MAT_AR,P727,K727)</f>
        <v>0</v>
      </c>
      <c r="AI727" s="115">
        <f t="shared" ref="AI727:AI790" si="969">K727-AH727</f>
        <v>0</v>
      </c>
      <c r="AJ727" s="65">
        <f t="shared" ref="AJ727:AJ790" si="970">IF(O727=MAT_AR,P727,0)</f>
        <v>0</v>
      </c>
      <c r="AK727" s="65" t="b">
        <f t="shared" ref="AK727:AK790" si="971">AND(NOT(ISBLANK(I727)),NOT(ISBLANK(J727)),NOT(ISBLANK(K727)),NOT(ISBLANK(L727)),NOT(ISBLANK(M727)),NOT(ISBLANK(N727)),NOT(OR(AQ727:AR727)),NOT(ISBLANK(O727)))</f>
        <v>0</v>
      </c>
      <c r="AL727" t="str">
        <f t="shared" ref="AL727:AL790" si="972">$L727&amp;"+"&amp;TEXT(ROUND($AH727,0),"00")</f>
        <v>+00</v>
      </c>
      <c r="AM727" t="str">
        <f t="shared" ref="AM727:AM790" si="973">TEXT(ROUND($L727+$AH727,0),"#")&amp;"+"&amp;TEXT(ROUND($AI727,0),"00")</f>
        <v>+00</v>
      </c>
      <c r="AO727" s="74" t="b">
        <f t="shared" ref="AO727:AO790" si="974">NOT(OR(ISBLANK(X727),ISBLANK(Z727)))</f>
        <v>1</v>
      </c>
      <c r="AP727" s="66" t="b">
        <f t="shared" ref="AP727:AP790" si="975">NOT(OR(ISBLANK(Y727),ISBLANK(AA727)))</f>
        <v>1</v>
      </c>
      <c r="AQ727" s="66" t="b">
        <f t="shared" ref="AQ727:AQ790" si="976">AND(NOT(AO727))</f>
        <v>0</v>
      </c>
      <c r="AR727" s="66" t="b">
        <f t="shared" ref="AR727:AR790" si="977">AND(NOT(AP727))</f>
        <v>0</v>
      </c>
      <c r="AS727" s="101">
        <f t="shared" ref="AS727:AS790" si="978">X727-Z727</f>
        <v>0</v>
      </c>
      <c r="AT727" s="101">
        <f t="shared" ref="AT727:AT790" si="979">Y727-AA727</f>
        <v>0</v>
      </c>
      <c r="AU727" s="53"/>
      <c r="AW727" s="74" t="b">
        <f t="shared" ref="AW727:AW790" si="980">NOT(OR(ISBLANK(Z727),ISBLANK(AC727)))</f>
        <v>1</v>
      </c>
      <c r="AX727" s="74" t="b">
        <f t="shared" ref="AX727:AX790" si="981">NOT(OR(ISBLANK(AA727),ISBLANK(AD727)))</f>
        <v>1</v>
      </c>
      <c r="AY727" s="66" t="b">
        <f t="shared" ref="AY727:AY790" si="982">AND(NOT(AW727))</f>
        <v>0</v>
      </c>
      <c r="AZ727" s="66" t="b">
        <f t="shared" ref="AZ727:AZ790" si="983">AND(NOT(AX727))</f>
        <v>0</v>
      </c>
      <c r="BA727" s="66">
        <f t="shared" ref="BA727:BA790" si="984">IF(NOT(OR(ISBLANK(AC727),ISBLANK(Z727))),AC727-Z727,0)</f>
        <v>0</v>
      </c>
      <c r="BB727" s="66">
        <f t="shared" ref="BB727:BB790" si="985">IF(NOT(OR(ISBLANK(AD727),ISBLANK(AA727))),AD727-AA727,0)</f>
        <v>0</v>
      </c>
      <c r="BD727" t="e">
        <f t="shared" ref="BD727:BD790" si="986">(CD727&gt;=0)</f>
        <v>#N/A</v>
      </c>
      <c r="BE727" t="e">
        <f t="shared" ref="BE727:BE790" si="987">(CF727&gt;=0)</f>
        <v>#N/A</v>
      </c>
      <c r="BF727" t="e">
        <f t="shared" ref="BF727:BF790" si="988">AND(BD727,BE727)</f>
        <v>#N/A</v>
      </c>
      <c r="BH727" s="88">
        <f t="shared" ref="BH727:BH790" si="989">$J727*AS727</f>
        <v>0</v>
      </c>
      <c r="BI727" s="88">
        <f t="shared" ref="BI727:BI790" si="990">$J727*AT727</f>
        <v>0</v>
      </c>
      <c r="BJ727" s="88">
        <f t="shared" ref="BJ727:BJ790" si="991">$J727*BA727</f>
        <v>0</v>
      </c>
      <c r="BK727" s="88">
        <f t="shared" ref="BK727:BK790" si="992">$J727*BB727</f>
        <v>0</v>
      </c>
      <c r="BL727" s="88">
        <f t="shared" ref="BL727:BL790" si="993">$AH727*BH727</f>
        <v>0</v>
      </c>
      <c r="BM727" s="88">
        <f t="shared" ref="BM727:BM790" si="994">$AH727*BI727</f>
        <v>0</v>
      </c>
      <c r="BN727" s="88">
        <f t="shared" ref="BN727:BN790" si="995">$AI727*BJ727</f>
        <v>0</v>
      </c>
      <c r="BO727" s="88">
        <f t="shared" ref="BO727:BO790" si="996">$AI727*BK727</f>
        <v>0</v>
      </c>
      <c r="BP727" s="88" t="e">
        <f t="shared" si="950"/>
        <v>#N/A</v>
      </c>
      <c r="BQ727" s="88">
        <f t="shared" si="951"/>
        <v>100000</v>
      </c>
      <c r="BR727" s="88" t="e">
        <f t="shared" si="952"/>
        <v>#N/A</v>
      </c>
      <c r="BS727" s="88">
        <f t="shared" si="953"/>
        <v>100000</v>
      </c>
      <c r="BT727" s="117" t="e">
        <f t="shared" ref="BT727:BT790" si="997">$AH727*BP727/1000000</f>
        <v>#N/A</v>
      </c>
      <c r="BU727" s="117">
        <f t="shared" ref="BU727:BU790" si="998">$AH727*BQ727/1000000</f>
        <v>0</v>
      </c>
      <c r="BV727" s="117" t="e">
        <f t="shared" ref="BV727:BV790" si="999">$AI727*BR727/1000000</f>
        <v>#N/A</v>
      </c>
      <c r="BW727" s="117">
        <f t="shared" ref="BW727:BW790" si="1000">$AI727*BS727/1000000</f>
        <v>0</v>
      </c>
      <c r="BX727" s="126" t="e">
        <f t="shared" si="954"/>
        <v>#N/A</v>
      </c>
      <c r="BY727" s="116">
        <f t="shared" si="955"/>
        <v>5.3070370403969858E-3</v>
      </c>
      <c r="BZ727" s="116" t="e">
        <f t="shared" si="956"/>
        <v>#N/A</v>
      </c>
      <c r="CA727" s="116">
        <f t="shared" si="957"/>
        <v>5.3070370403969858E-3</v>
      </c>
      <c r="CC727" s="84">
        <v>713</v>
      </c>
      <c r="CD727" s="95" t="e">
        <f t="shared" ref="CD727:CD790" si="1001">(BP727*BL727+BM727*BS727)/10^6+IF($O727=MAT_AR,(BN727*BR727+BO727*BS727)/10^6,0)</f>
        <v>#N/A</v>
      </c>
      <c r="CE727" s="69" t="e">
        <f t="shared" ref="CE727:CE790" si="1002">IF(BD727,"PASS","FAIL")</f>
        <v>#N/A</v>
      </c>
      <c r="CF727" s="95" t="e">
        <f t="shared" ref="CF727:CF790" si="1003">CJ727+CK727</f>
        <v>#N/A</v>
      </c>
      <c r="CG727" s="69" t="e">
        <f t="shared" ref="CG727:CG790" si="1004">IF(BE727,"PASS","FAIL")</f>
        <v>#N/A</v>
      </c>
      <c r="CH727" s="97" t="e">
        <f t="shared" ref="CH727:CH790" si="1005">IF(BF727,"Eligible","Not eligible")</f>
        <v>#N/A</v>
      </c>
      <c r="CI727" s="53"/>
      <c r="CJ727" s="95" t="e">
        <f t="shared" ref="CJ727:CJ790" si="1006">(BL727*BX727)+IF($O727=MAT_AR,(BN727*BZ727),0)</f>
        <v>#N/A</v>
      </c>
      <c r="CK727" s="95">
        <f t="shared" ref="CK727:CK790" si="1007">(BM727*BY727)+IF($O727=MAT_AR,(BO727*CA727),0)</f>
        <v>0</v>
      </c>
      <c r="CM727" s="84">
        <v>713</v>
      </c>
      <c r="CN727" s="95">
        <f t="shared" ref="CN727:CN790" si="1008">(Btu_per_kWh*BH727+Btu_therm*BI727)/10^6</f>
        <v>0</v>
      </c>
      <c r="CO727" s="69" t="e">
        <f>VLOOKUP($N727,Dropdown!$C$3:$D$4,2,FALSE)</f>
        <v>#N/A</v>
      </c>
      <c r="CP727" s="96">
        <f t="shared" si="958"/>
        <v>0</v>
      </c>
      <c r="CQ727" s="96" t="str">
        <f t="shared" si="959"/>
        <v>N/A</v>
      </c>
      <c r="CR727" s="96">
        <f t="shared" ref="CR727:CR790" si="1009">IF($N727=fuel_electricity,"N/A",X727)</f>
        <v>0</v>
      </c>
      <c r="CS727" s="96" t="str">
        <f t="shared" ref="CS727:CS790" si="1010">IF($N727=fuel_electricity,CN727*10^6/Btu_therm,"N/A")</f>
        <v>N/A</v>
      </c>
      <c r="CU727" s="84">
        <v>713</v>
      </c>
      <c r="CV727" s="70">
        <f t="shared" ref="CV727:CV790" si="1011">J727</f>
        <v>0</v>
      </c>
      <c r="CW727" s="96" t="e">
        <f t="shared" ref="CW727:CW790" si="1012">IF($BF727,AS727,0)</f>
        <v>#N/A</v>
      </c>
      <c r="CX727" s="96" t="e">
        <f t="shared" ref="CX727:CX790" si="1013">IF($BF727,AT727,0)</f>
        <v>#N/A</v>
      </c>
      <c r="CY727" s="96" t="e">
        <f t="shared" ref="CY727:CY790" si="1014">IF($BF727,BA727,0)</f>
        <v>#N/A</v>
      </c>
      <c r="CZ727" s="96" t="e">
        <f t="shared" ref="CZ727:CZ790" si="1015">IF($BF727,BB727,0)</f>
        <v>#N/A</v>
      </c>
      <c r="DA727" s="70">
        <f t="shared" ref="DA727:DA790" si="1016">K727</f>
        <v>0</v>
      </c>
      <c r="DB727" s="70">
        <f t="shared" ref="DB727:DB790" si="1017">AJ727</f>
        <v>0</v>
      </c>
    </row>
    <row r="728" spans="1:106" x14ac:dyDescent="0.25">
      <c r="A728" s="132"/>
      <c r="B728" s="132"/>
      <c r="C728" s="132"/>
      <c r="D728" s="132"/>
      <c r="E728" s="132"/>
      <c r="F728" s="132"/>
      <c r="G728" s="53"/>
      <c r="H728" s="84">
        <f t="shared" si="960"/>
        <v>714</v>
      </c>
      <c r="I728" s="63"/>
      <c r="J728" s="72"/>
      <c r="K728" s="72"/>
      <c r="L728" s="73"/>
      <c r="M728" s="71"/>
      <c r="N728" s="71"/>
      <c r="O728" s="71"/>
      <c r="P728" s="72"/>
      <c r="Q728" s="94"/>
      <c r="R728" s="94"/>
      <c r="S728" s="94"/>
      <c r="T728" s="94"/>
      <c r="U728" s="94"/>
      <c r="V728" s="94"/>
      <c r="W728" s="53"/>
      <c r="X728" s="129">
        <f t="shared" si="961"/>
        <v>0</v>
      </c>
      <c r="Y728" s="129">
        <f t="shared" si="962"/>
        <v>0</v>
      </c>
      <c r="Z728" s="129">
        <v>0</v>
      </c>
      <c r="AA728" s="129">
        <v>0</v>
      </c>
      <c r="AB728" s="114" t="str">
        <f t="shared" si="963"/>
        <v/>
      </c>
      <c r="AC728" s="129">
        <f t="shared" si="964"/>
        <v>0</v>
      </c>
      <c r="AD728" s="129">
        <f t="shared" si="965"/>
        <v>0</v>
      </c>
      <c r="AE728" s="114" t="str">
        <f t="shared" si="966"/>
        <v/>
      </c>
      <c r="AG728" s="65" t="b">
        <f t="shared" si="967"/>
        <v>1</v>
      </c>
      <c r="AH728" s="61">
        <f t="shared" si="968"/>
        <v>0</v>
      </c>
      <c r="AI728" s="115">
        <f t="shared" si="969"/>
        <v>0</v>
      </c>
      <c r="AJ728" s="65">
        <f t="shared" si="970"/>
        <v>0</v>
      </c>
      <c r="AK728" s="65" t="b">
        <f t="shared" si="971"/>
        <v>0</v>
      </c>
      <c r="AL728" t="str">
        <f t="shared" si="972"/>
        <v>+00</v>
      </c>
      <c r="AM728" t="str">
        <f t="shared" si="973"/>
        <v>+00</v>
      </c>
      <c r="AO728" s="74" t="b">
        <f t="shared" si="974"/>
        <v>1</v>
      </c>
      <c r="AP728" s="66" t="b">
        <f t="shared" si="975"/>
        <v>1</v>
      </c>
      <c r="AQ728" s="66" t="b">
        <f t="shared" si="976"/>
        <v>0</v>
      </c>
      <c r="AR728" s="66" t="b">
        <f t="shared" si="977"/>
        <v>0</v>
      </c>
      <c r="AS728" s="101">
        <f t="shared" si="978"/>
        <v>0</v>
      </c>
      <c r="AT728" s="101">
        <f t="shared" si="979"/>
        <v>0</v>
      </c>
      <c r="AU728" s="53"/>
      <c r="AW728" s="74" t="b">
        <f t="shared" si="980"/>
        <v>1</v>
      </c>
      <c r="AX728" s="74" t="b">
        <f t="shared" si="981"/>
        <v>1</v>
      </c>
      <c r="AY728" s="66" t="b">
        <f t="shared" si="982"/>
        <v>0</v>
      </c>
      <c r="AZ728" s="66" t="b">
        <f t="shared" si="983"/>
        <v>0</v>
      </c>
      <c r="BA728" s="66">
        <f t="shared" si="984"/>
        <v>0</v>
      </c>
      <c r="BB728" s="66">
        <f t="shared" si="985"/>
        <v>0</v>
      </c>
      <c r="BD728" t="e">
        <f t="shared" si="986"/>
        <v>#N/A</v>
      </c>
      <c r="BE728" t="e">
        <f t="shared" si="987"/>
        <v>#N/A</v>
      </c>
      <c r="BF728" t="e">
        <f t="shared" si="988"/>
        <v>#N/A</v>
      </c>
      <c r="BH728" s="88">
        <f t="shared" si="989"/>
        <v>0</v>
      </c>
      <c r="BI728" s="88">
        <f t="shared" si="990"/>
        <v>0</v>
      </c>
      <c r="BJ728" s="88">
        <f t="shared" si="991"/>
        <v>0</v>
      </c>
      <c r="BK728" s="88">
        <f t="shared" si="992"/>
        <v>0</v>
      </c>
      <c r="BL728" s="88">
        <f t="shared" si="993"/>
        <v>0</v>
      </c>
      <c r="BM728" s="88">
        <f t="shared" si="994"/>
        <v>0</v>
      </c>
      <c r="BN728" s="88">
        <f t="shared" si="995"/>
        <v>0</v>
      </c>
      <c r="BO728" s="88">
        <f t="shared" si="996"/>
        <v>0</v>
      </c>
      <c r="BP728" s="88" t="e">
        <f t="shared" si="950"/>
        <v>#N/A</v>
      </c>
      <c r="BQ728" s="88">
        <f t="shared" si="951"/>
        <v>100000</v>
      </c>
      <c r="BR728" s="88" t="e">
        <f t="shared" si="952"/>
        <v>#N/A</v>
      </c>
      <c r="BS728" s="88">
        <f t="shared" si="953"/>
        <v>100000</v>
      </c>
      <c r="BT728" s="117" t="e">
        <f t="shared" si="997"/>
        <v>#N/A</v>
      </c>
      <c r="BU728" s="117">
        <f t="shared" si="998"/>
        <v>0</v>
      </c>
      <c r="BV728" s="117" t="e">
        <f t="shared" si="999"/>
        <v>#N/A</v>
      </c>
      <c r="BW728" s="117">
        <f t="shared" si="1000"/>
        <v>0</v>
      </c>
      <c r="BX728" s="126" t="e">
        <f t="shared" si="954"/>
        <v>#N/A</v>
      </c>
      <c r="BY728" s="116">
        <f t="shared" si="955"/>
        <v>5.3070370403969858E-3</v>
      </c>
      <c r="BZ728" s="116" t="e">
        <f t="shared" si="956"/>
        <v>#N/A</v>
      </c>
      <c r="CA728" s="116">
        <f t="shared" si="957"/>
        <v>5.3070370403969858E-3</v>
      </c>
      <c r="CC728" s="84">
        <v>714</v>
      </c>
      <c r="CD728" s="95" t="e">
        <f t="shared" si="1001"/>
        <v>#N/A</v>
      </c>
      <c r="CE728" s="69" t="e">
        <f t="shared" si="1002"/>
        <v>#N/A</v>
      </c>
      <c r="CF728" s="95" t="e">
        <f t="shared" si="1003"/>
        <v>#N/A</v>
      </c>
      <c r="CG728" s="69" t="e">
        <f t="shared" si="1004"/>
        <v>#N/A</v>
      </c>
      <c r="CH728" s="97" t="e">
        <f t="shared" si="1005"/>
        <v>#N/A</v>
      </c>
      <c r="CI728" s="53"/>
      <c r="CJ728" s="95" t="e">
        <f t="shared" si="1006"/>
        <v>#N/A</v>
      </c>
      <c r="CK728" s="95">
        <f t="shared" si="1007"/>
        <v>0</v>
      </c>
      <c r="CM728" s="84">
        <v>714</v>
      </c>
      <c r="CN728" s="95">
        <f t="shared" si="1008"/>
        <v>0</v>
      </c>
      <c r="CO728" s="69" t="e">
        <f>VLOOKUP($N728,Dropdown!$C$3:$D$4,2,FALSE)</f>
        <v>#N/A</v>
      </c>
      <c r="CP728" s="96">
        <f t="shared" si="958"/>
        <v>0</v>
      </c>
      <c r="CQ728" s="96" t="str">
        <f t="shared" si="959"/>
        <v>N/A</v>
      </c>
      <c r="CR728" s="96">
        <f t="shared" si="1009"/>
        <v>0</v>
      </c>
      <c r="CS728" s="96" t="str">
        <f t="shared" si="1010"/>
        <v>N/A</v>
      </c>
      <c r="CU728" s="84">
        <v>714</v>
      </c>
      <c r="CV728" s="70">
        <f t="shared" si="1011"/>
        <v>0</v>
      </c>
      <c r="CW728" s="96" t="e">
        <f t="shared" si="1012"/>
        <v>#N/A</v>
      </c>
      <c r="CX728" s="96" t="e">
        <f t="shared" si="1013"/>
        <v>#N/A</v>
      </c>
      <c r="CY728" s="96" t="e">
        <f t="shared" si="1014"/>
        <v>#N/A</v>
      </c>
      <c r="CZ728" s="96" t="e">
        <f t="shared" si="1015"/>
        <v>#N/A</v>
      </c>
      <c r="DA728" s="70">
        <f t="shared" si="1016"/>
        <v>0</v>
      </c>
      <c r="DB728" s="70">
        <f t="shared" si="1017"/>
        <v>0</v>
      </c>
    </row>
    <row r="729" spans="1:106" x14ac:dyDescent="0.25">
      <c r="A729" s="132"/>
      <c r="B729" s="132"/>
      <c r="C729" s="132"/>
      <c r="D729" s="132"/>
      <c r="E729" s="132"/>
      <c r="F729" s="132"/>
      <c r="G729" s="53"/>
      <c r="H729" s="84">
        <f t="shared" si="960"/>
        <v>715</v>
      </c>
      <c r="I729" s="63"/>
      <c r="J729" s="72"/>
      <c r="K729" s="72"/>
      <c r="L729" s="73"/>
      <c r="M729" s="71"/>
      <c r="N729" s="71"/>
      <c r="O729" s="71"/>
      <c r="P729" s="72"/>
      <c r="Q729" s="94"/>
      <c r="R729" s="94"/>
      <c r="S729" s="94"/>
      <c r="T729" s="94"/>
      <c r="U729" s="94"/>
      <c r="V729" s="94"/>
      <c r="W729" s="53"/>
      <c r="X729" s="129">
        <f t="shared" si="961"/>
        <v>0</v>
      </c>
      <c r="Y729" s="129">
        <f t="shared" si="962"/>
        <v>0</v>
      </c>
      <c r="Z729" s="129">
        <v>0</v>
      </c>
      <c r="AA729" s="129">
        <v>0</v>
      </c>
      <c r="AB729" s="114" t="str">
        <f t="shared" si="963"/>
        <v/>
      </c>
      <c r="AC729" s="129">
        <f t="shared" si="964"/>
        <v>0</v>
      </c>
      <c r="AD729" s="129">
        <f t="shared" si="965"/>
        <v>0</v>
      </c>
      <c r="AE729" s="114" t="str">
        <f t="shared" si="966"/>
        <v/>
      </c>
      <c r="AG729" s="65" t="b">
        <f t="shared" si="967"/>
        <v>1</v>
      </c>
      <c r="AH729" s="61">
        <f t="shared" si="968"/>
        <v>0</v>
      </c>
      <c r="AI729" s="115">
        <f t="shared" si="969"/>
        <v>0</v>
      </c>
      <c r="AJ729" s="65">
        <f t="shared" si="970"/>
        <v>0</v>
      </c>
      <c r="AK729" s="65" t="b">
        <f t="shared" si="971"/>
        <v>0</v>
      </c>
      <c r="AL729" t="str">
        <f t="shared" si="972"/>
        <v>+00</v>
      </c>
      <c r="AM729" t="str">
        <f t="shared" si="973"/>
        <v>+00</v>
      </c>
      <c r="AO729" s="74" t="b">
        <f t="shared" si="974"/>
        <v>1</v>
      </c>
      <c r="AP729" s="66" t="b">
        <f t="shared" si="975"/>
        <v>1</v>
      </c>
      <c r="AQ729" s="66" t="b">
        <f t="shared" si="976"/>
        <v>0</v>
      </c>
      <c r="AR729" s="66" t="b">
        <f t="shared" si="977"/>
        <v>0</v>
      </c>
      <c r="AS729" s="101">
        <f t="shared" si="978"/>
        <v>0</v>
      </c>
      <c r="AT729" s="101">
        <f t="shared" si="979"/>
        <v>0</v>
      </c>
      <c r="AU729" s="53"/>
      <c r="AW729" s="74" t="b">
        <f t="shared" si="980"/>
        <v>1</v>
      </c>
      <c r="AX729" s="74" t="b">
        <f t="shared" si="981"/>
        <v>1</v>
      </c>
      <c r="AY729" s="66" t="b">
        <f t="shared" si="982"/>
        <v>0</v>
      </c>
      <c r="AZ729" s="66" t="b">
        <f t="shared" si="983"/>
        <v>0</v>
      </c>
      <c r="BA729" s="66">
        <f t="shared" si="984"/>
        <v>0</v>
      </c>
      <c r="BB729" s="66">
        <f t="shared" si="985"/>
        <v>0</v>
      </c>
      <c r="BD729" t="e">
        <f t="shared" si="986"/>
        <v>#N/A</v>
      </c>
      <c r="BE729" t="e">
        <f t="shared" si="987"/>
        <v>#N/A</v>
      </c>
      <c r="BF729" t="e">
        <f t="shared" si="988"/>
        <v>#N/A</v>
      </c>
      <c r="BH729" s="88">
        <f t="shared" si="989"/>
        <v>0</v>
      </c>
      <c r="BI729" s="88">
        <f t="shared" si="990"/>
        <v>0</v>
      </c>
      <c r="BJ729" s="88">
        <f t="shared" si="991"/>
        <v>0</v>
      </c>
      <c r="BK729" s="88">
        <f t="shared" si="992"/>
        <v>0</v>
      </c>
      <c r="BL729" s="88">
        <f t="shared" si="993"/>
        <v>0</v>
      </c>
      <c r="BM729" s="88">
        <f t="shared" si="994"/>
        <v>0</v>
      </c>
      <c r="BN729" s="88">
        <f t="shared" si="995"/>
        <v>0</v>
      </c>
      <c r="BO729" s="88">
        <f t="shared" si="996"/>
        <v>0</v>
      </c>
      <c r="BP729" s="88" t="e">
        <f t="shared" si="950"/>
        <v>#N/A</v>
      </c>
      <c r="BQ729" s="88">
        <f t="shared" si="951"/>
        <v>100000</v>
      </c>
      <c r="BR729" s="88" t="e">
        <f t="shared" si="952"/>
        <v>#N/A</v>
      </c>
      <c r="BS729" s="88">
        <f t="shared" si="953"/>
        <v>100000</v>
      </c>
      <c r="BT729" s="117" t="e">
        <f t="shared" si="997"/>
        <v>#N/A</v>
      </c>
      <c r="BU729" s="117">
        <f t="shared" si="998"/>
        <v>0</v>
      </c>
      <c r="BV729" s="117" t="e">
        <f t="shared" si="999"/>
        <v>#N/A</v>
      </c>
      <c r="BW729" s="117">
        <f t="shared" si="1000"/>
        <v>0</v>
      </c>
      <c r="BX729" s="126" t="e">
        <f t="shared" si="954"/>
        <v>#N/A</v>
      </c>
      <c r="BY729" s="116">
        <f t="shared" si="955"/>
        <v>5.3070370403969858E-3</v>
      </c>
      <c r="BZ729" s="116" t="e">
        <f t="shared" si="956"/>
        <v>#N/A</v>
      </c>
      <c r="CA729" s="116">
        <f t="shared" si="957"/>
        <v>5.3070370403969858E-3</v>
      </c>
      <c r="CC729" s="84">
        <v>715</v>
      </c>
      <c r="CD729" s="95" t="e">
        <f t="shared" si="1001"/>
        <v>#N/A</v>
      </c>
      <c r="CE729" s="69" t="e">
        <f t="shared" si="1002"/>
        <v>#N/A</v>
      </c>
      <c r="CF729" s="95" t="e">
        <f t="shared" si="1003"/>
        <v>#N/A</v>
      </c>
      <c r="CG729" s="69" t="e">
        <f t="shared" si="1004"/>
        <v>#N/A</v>
      </c>
      <c r="CH729" s="97" t="e">
        <f t="shared" si="1005"/>
        <v>#N/A</v>
      </c>
      <c r="CI729" s="53"/>
      <c r="CJ729" s="95" t="e">
        <f t="shared" si="1006"/>
        <v>#N/A</v>
      </c>
      <c r="CK729" s="95">
        <f t="shared" si="1007"/>
        <v>0</v>
      </c>
      <c r="CM729" s="84">
        <v>715</v>
      </c>
      <c r="CN729" s="95">
        <f t="shared" si="1008"/>
        <v>0</v>
      </c>
      <c r="CO729" s="69" t="e">
        <f>VLOOKUP($N729,Dropdown!$C$3:$D$4,2,FALSE)</f>
        <v>#N/A</v>
      </c>
      <c r="CP729" s="96">
        <f t="shared" si="958"/>
        <v>0</v>
      </c>
      <c r="CQ729" s="96" t="str">
        <f t="shared" si="959"/>
        <v>N/A</v>
      </c>
      <c r="CR729" s="96">
        <f t="shared" si="1009"/>
        <v>0</v>
      </c>
      <c r="CS729" s="96" t="str">
        <f t="shared" si="1010"/>
        <v>N/A</v>
      </c>
      <c r="CU729" s="84">
        <v>715</v>
      </c>
      <c r="CV729" s="70">
        <f t="shared" si="1011"/>
        <v>0</v>
      </c>
      <c r="CW729" s="96" t="e">
        <f t="shared" si="1012"/>
        <v>#N/A</v>
      </c>
      <c r="CX729" s="96" t="e">
        <f t="shared" si="1013"/>
        <v>#N/A</v>
      </c>
      <c r="CY729" s="96" t="e">
        <f t="shared" si="1014"/>
        <v>#N/A</v>
      </c>
      <c r="CZ729" s="96" t="e">
        <f t="shared" si="1015"/>
        <v>#N/A</v>
      </c>
      <c r="DA729" s="70">
        <f t="shared" si="1016"/>
        <v>0</v>
      </c>
      <c r="DB729" s="70">
        <f t="shared" si="1017"/>
        <v>0</v>
      </c>
    </row>
    <row r="730" spans="1:106" x14ac:dyDescent="0.25">
      <c r="A730" s="132"/>
      <c r="B730" s="132"/>
      <c r="C730" s="132"/>
      <c r="D730" s="132"/>
      <c r="E730" s="132"/>
      <c r="F730" s="132"/>
      <c r="G730" s="53"/>
      <c r="H730" s="84">
        <f t="shared" si="960"/>
        <v>716</v>
      </c>
      <c r="I730" s="63"/>
      <c r="J730" s="72"/>
      <c r="K730" s="72"/>
      <c r="L730" s="73"/>
      <c r="M730" s="71"/>
      <c r="N730" s="71"/>
      <c r="O730" s="71"/>
      <c r="P730" s="72"/>
      <c r="Q730" s="94"/>
      <c r="R730" s="94"/>
      <c r="S730" s="94"/>
      <c r="T730" s="94"/>
      <c r="U730" s="94"/>
      <c r="V730" s="94"/>
      <c r="W730" s="53"/>
      <c r="X730" s="129">
        <f t="shared" si="961"/>
        <v>0</v>
      </c>
      <c r="Y730" s="129">
        <f t="shared" si="962"/>
        <v>0</v>
      </c>
      <c r="Z730" s="129">
        <v>0</v>
      </c>
      <c r="AA730" s="129">
        <v>0</v>
      </c>
      <c r="AB730" s="114" t="str">
        <f t="shared" si="963"/>
        <v/>
      </c>
      <c r="AC730" s="129">
        <f t="shared" si="964"/>
        <v>0</v>
      </c>
      <c r="AD730" s="129">
        <f t="shared" si="965"/>
        <v>0</v>
      </c>
      <c r="AE730" s="114" t="str">
        <f t="shared" si="966"/>
        <v/>
      </c>
      <c r="AG730" s="65" t="b">
        <f t="shared" si="967"/>
        <v>1</v>
      </c>
      <c r="AH730" s="61">
        <f t="shared" si="968"/>
        <v>0</v>
      </c>
      <c r="AI730" s="115">
        <f t="shared" si="969"/>
        <v>0</v>
      </c>
      <c r="AJ730" s="65">
        <f t="shared" si="970"/>
        <v>0</v>
      </c>
      <c r="AK730" s="65" t="b">
        <f t="shared" si="971"/>
        <v>0</v>
      </c>
      <c r="AL730" t="str">
        <f t="shared" si="972"/>
        <v>+00</v>
      </c>
      <c r="AM730" t="str">
        <f t="shared" si="973"/>
        <v>+00</v>
      </c>
      <c r="AO730" s="74" t="b">
        <f t="shared" si="974"/>
        <v>1</v>
      </c>
      <c r="AP730" s="66" t="b">
        <f t="shared" si="975"/>
        <v>1</v>
      </c>
      <c r="AQ730" s="66" t="b">
        <f t="shared" si="976"/>
        <v>0</v>
      </c>
      <c r="AR730" s="66" t="b">
        <f t="shared" si="977"/>
        <v>0</v>
      </c>
      <c r="AS730" s="101">
        <f t="shared" si="978"/>
        <v>0</v>
      </c>
      <c r="AT730" s="101">
        <f t="shared" si="979"/>
        <v>0</v>
      </c>
      <c r="AU730" s="53"/>
      <c r="AW730" s="74" t="b">
        <f t="shared" si="980"/>
        <v>1</v>
      </c>
      <c r="AX730" s="74" t="b">
        <f t="shared" si="981"/>
        <v>1</v>
      </c>
      <c r="AY730" s="66" t="b">
        <f t="shared" si="982"/>
        <v>0</v>
      </c>
      <c r="AZ730" s="66" t="b">
        <f t="shared" si="983"/>
        <v>0</v>
      </c>
      <c r="BA730" s="66">
        <f t="shared" si="984"/>
        <v>0</v>
      </c>
      <c r="BB730" s="66">
        <f t="shared" si="985"/>
        <v>0</v>
      </c>
      <c r="BD730" t="e">
        <f t="shared" si="986"/>
        <v>#N/A</v>
      </c>
      <c r="BE730" t="e">
        <f t="shared" si="987"/>
        <v>#N/A</v>
      </c>
      <c r="BF730" t="e">
        <f t="shared" si="988"/>
        <v>#N/A</v>
      </c>
      <c r="BH730" s="88">
        <f t="shared" si="989"/>
        <v>0</v>
      </c>
      <c r="BI730" s="88">
        <f t="shared" si="990"/>
        <v>0</v>
      </c>
      <c r="BJ730" s="88">
        <f t="shared" si="991"/>
        <v>0</v>
      </c>
      <c r="BK730" s="88">
        <f t="shared" si="992"/>
        <v>0</v>
      </c>
      <c r="BL730" s="88">
        <f t="shared" si="993"/>
        <v>0</v>
      </c>
      <c r="BM730" s="88">
        <f t="shared" si="994"/>
        <v>0</v>
      </c>
      <c r="BN730" s="88">
        <f t="shared" si="995"/>
        <v>0</v>
      </c>
      <c r="BO730" s="88">
        <f t="shared" si="996"/>
        <v>0</v>
      </c>
      <c r="BP730" s="88" t="e">
        <f t="shared" si="950"/>
        <v>#N/A</v>
      </c>
      <c r="BQ730" s="88">
        <f t="shared" si="951"/>
        <v>100000</v>
      </c>
      <c r="BR730" s="88" t="e">
        <f t="shared" si="952"/>
        <v>#N/A</v>
      </c>
      <c r="BS730" s="88">
        <f t="shared" si="953"/>
        <v>100000</v>
      </c>
      <c r="BT730" s="117" t="e">
        <f t="shared" si="997"/>
        <v>#N/A</v>
      </c>
      <c r="BU730" s="117">
        <f t="shared" si="998"/>
        <v>0</v>
      </c>
      <c r="BV730" s="117" t="e">
        <f t="shared" si="999"/>
        <v>#N/A</v>
      </c>
      <c r="BW730" s="117">
        <f t="shared" si="1000"/>
        <v>0</v>
      </c>
      <c r="BX730" s="126" t="e">
        <f t="shared" si="954"/>
        <v>#N/A</v>
      </c>
      <c r="BY730" s="116">
        <f t="shared" si="955"/>
        <v>5.3070370403969858E-3</v>
      </c>
      <c r="BZ730" s="116" t="e">
        <f t="shared" si="956"/>
        <v>#N/A</v>
      </c>
      <c r="CA730" s="116">
        <f t="shared" si="957"/>
        <v>5.3070370403969858E-3</v>
      </c>
      <c r="CC730" s="84">
        <v>716</v>
      </c>
      <c r="CD730" s="95" t="e">
        <f t="shared" si="1001"/>
        <v>#N/A</v>
      </c>
      <c r="CE730" s="69" t="e">
        <f t="shared" si="1002"/>
        <v>#N/A</v>
      </c>
      <c r="CF730" s="95" t="e">
        <f t="shared" si="1003"/>
        <v>#N/A</v>
      </c>
      <c r="CG730" s="69" t="e">
        <f t="shared" si="1004"/>
        <v>#N/A</v>
      </c>
      <c r="CH730" s="97" t="e">
        <f t="shared" si="1005"/>
        <v>#N/A</v>
      </c>
      <c r="CI730" s="53"/>
      <c r="CJ730" s="95" t="e">
        <f t="shared" si="1006"/>
        <v>#N/A</v>
      </c>
      <c r="CK730" s="95">
        <f t="shared" si="1007"/>
        <v>0</v>
      </c>
      <c r="CM730" s="84">
        <v>716</v>
      </c>
      <c r="CN730" s="95">
        <f t="shared" si="1008"/>
        <v>0</v>
      </c>
      <c r="CO730" s="69" t="e">
        <f>VLOOKUP($N730,Dropdown!$C$3:$D$4,2,FALSE)</f>
        <v>#N/A</v>
      </c>
      <c r="CP730" s="96">
        <f t="shared" si="958"/>
        <v>0</v>
      </c>
      <c r="CQ730" s="96" t="str">
        <f t="shared" si="959"/>
        <v>N/A</v>
      </c>
      <c r="CR730" s="96">
        <f t="shared" si="1009"/>
        <v>0</v>
      </c>
      <c r="CS730" s="96" t="str">
        <f t="shared" si="1010"/>
        <v>N/A</v>
      </c>
      <c r="CU730" s="84">
        <v>716</v>
      </c>
      <c r="CV730" s="70">
        <f t="shared" si="1011"/>
        <v>0</v>
      </c>
      <c r="CW730" s="96" t="e">
        <f t="shared" si="1012"/>
        <v>#N/A</v>
      </c>
      <c r="CX730" s="96" t="e">
        <f t="shared" si="1013"/>
        <v>#N/A</v>
      </c>
      <c r="CY730" s="96" t="e">
        <f t="shared" si="1014"/>
        <v>#N/A</v>
      </c>
      <c r="CZ730" s="96" t="e">
        <f t="shared" si="1015"/>
        <v>#N/A</v>
      </c>
      <c r="DA730" s="70">
        <f t="shared" si="1016"/>
        <v>0</v>
      </c>
      <c r="DB730" s="70">
        <f t="shared" si="1017"/>
        <v>0</v>
      </c>
    </row>
    <row r="731" spans="1:106" x14ac:dyDescent="0.25">
      <c r="A731" s="132"/>
      <c r="B731" s="132"/>
      <c r="C731" s="132"/>
      <c r="D731" s="132"/>
      <c r="E731" s="132"/>
      <c r="F731" s="132"/>
      <c r="G731" s="53"/>
      <c r="H731" s="84">
        <f t="shared" si="960"/>
        <v>717</v>
      </c>
      <c r="I731" s="63"/>
      <c r="J731" s="72"/>
      <c r="K731" s="72"/>
      <c r="L731" s="73"/>
      <c r="M731" s="71"/>
      <c r="N731" s="71"/>
      <c r="O731" s="71"/>
      <c r="P731" s="72"/>
      <c r="Q731" s="94"/>
      <c r="R731" s="94"/>
      <c r="S731" s="94"/>
      <c r="T731" s="94"/>
      <c r="U731" s="94"/>
      <c r="V731" s="94"/>
      <c r="W731" s="53"/>
      <c r="X731" s="129">
        <f t="shared" si="961"/>
        <v>0</v>
      </c>
      <c r="Y731" s="129">
        <f t="shared" si="962"/>
        <v>0</v>
      </c>
      <c r="Z731" s="129">
        <v>0</v>
      </c>
      <c r="AA731" s="129">
        <v>0</v>
      </c>
      <c r="AB731" s="114" t="str">
        <f t="shared" si="963"/>
        <v/>
      </c>
      <c r="AC731" s="129">
        <f t="shared" si="964"/>
        <v>0</v>
      </c>
      <c r="AD731" s="129">
        <f t="shared" si="965"/>
        <v>0</v>
      </c>
      <c r="AE731" s="114" t="str">
        <f t="shared" si="966"/>
        <v/>
      </c>
      <c r="AG731" s="65" t="b">
        <f t="shared" si="967"/>
        <v>1</v>
      </c>
      <c r="AH731" s="61">
        <f t="shared" si="968"/>
        <v>0</v>
      </c>
      <c r="AI731" s="115">
        <f t="shared" si="969"/>
        <v>0</v>
      </c>
      <c r="AJ731" s="65">
        <f t="shared" si="970"/>
        <v>0</v>
      </c>
      <c r="AK731" s="65" t="b">
        <f t="shared" si="971"/>
        <v>0</v>
      </c>
      <c r="AL731" t="str">
        <f t="shared" si="972"/>
        <v>+00</v>
      </c>
      <c r="AM731" t="str">
        <f t="shared" si="973"/>
        <v>+00</v>
      </c>
      <c r="AO731" s="74" t="b">
        <f t="shared" si="974"/>
        <v>1</v>
      </c>
      <c r="AP731" s="66" t="b">
        <f t="shared" si="975"/>
        <v>1</v>
      </c>
      <c r="AQ731" s="66" t="b">
        <f t="shared" si="976"/>
        <v>0</v>
      </c>
      <c r="AR731" s="66" t="b">
        <f t="shared" si="977"/>
        <v>0</v>
      </c>
      <c r="AS731" s="101">
        <f t="shared" si="978"/>
        <v>0</v>
      </c>
      <c r="AT731" s="101">
        <f t="shared" si="979"/>
        <v>0</v>
      </c>
      <c r="AU731" s="53"/>
      <c r="AW731" s="74" t="b">
        <f t="shared" si="980"/>
        <v>1</v>
      </c>
      <c r="AX731" s="74" t="b">
        <f t="shared" si="981"/>
        <v>1</v>
      </c>
      <c r="AY731" s="66" t="b">
        <f t="shared" si="982"/>
        <v>0</v>
      </c>
      <c r="AZ731" s="66" t="b">
        <f t="shared" si="983"/>
        <v>0</v>
      </c>
      <c r="BA731" s="66">
        <f t="shared" si="984"/>
        <v>0</v>
      </c>
      <c r="BB731" s="66">
        <f t="shared" si="985"/>
        <v>0</v>
      </c>
      <c r="BD731" t="e">
        <f t="shared" si="986"/>
        <v>#N/A</v>
      </c>
      <c r="BE731" t="e">
        <f t="shared" si="987"/>
        <v>#N/A</v>
      </c>
      <c r="BF731" t="e">
        <f t="shared" si="988"/>
        <v>#N/A</v>
      </c>
      <c r="BH731" s="88">
        <f t="shared" si="989"/>
        <v>0</v>
      </c>
      <c r="BI731" s="88">
        <f t="shared" si="990"/>
        <v>0</v>
      </c>
      <c r="BJ731" s="88">
        <f t="shared" si="991"/>
        <v>0</v>
      </c>
      <c r="BK731" s="88">
        <f t="shared" si="992"/>
        <v>0</v>
      </c>
      <c r="BL731" s="88">
        <f t="shared" si="993"/>
        <v>0</v>
      </c>
      <c r="BM731" s="88">
        <f t="shared" si="994"/>
        <v>0</v>
      </c>
      <c r="BN731" s="88">
        <f t="shared" si="995"/>
        <v>0</v>
      </c>
      <c r="BO731" s="88">
        <f t="shared" si="996"/>
        <v>0</v>
      </c>
      <c r="BP731" s="88" t="e">
        <f t="shared" si="950"/>
        <v>#N/A</v>
      </c>
      <c r="BQ731" s="88">
        <f t="shared" si="951"/>
        <v>100000</v>
      </c>
      <c r="BR731" s="88" t="e">
        <f t="shared" si="952"/>
        <v>#N/A</v>
      </c>
      <c r="BS731" s="88">
        <f t="shared" si="953"/>
        <v>100000</v>
      </c>
      <c r="BT731" s="117" t="e">
        <f t="shared" si="997"/>
        <v>#N/A</v>
      </c>
      <c r="BU731" s="117">
        <f t="shared" si="998"/>
        <v>0</v>
      </c>
      <c r="BV731" s="117" t="e">
        <f t="shared" si="999"/>
        <v>#N/A</v>
      </c>
      <c r="BW731" s="117">
        <f t="shared" si="1000"/>
        <v>0</v>
      </c>
      <c r="BX731" s="126" t="e">
        <f t="shared" si="954"/>
        <v>#N/A</v>
      </c>
      <c r="BY731" s="116">
        <f t="shared" si="955"/>
        <v>5.3070370403969858E-3</v>
      </c>
      <c r="BZ731" s="116" t="e">
        <f t="shared" si="956"/>
        <v>#N/A</v>
      </c>
      <c r="CA731" s="116">
        <f t="shared" si="957"/>
        <v>5.3070370403969858E-3</v>
      </c>
      <c r="CC731" s="84">
        <v>717</v>
      </c>
      <c r="CD731" s="95" t="e">
        <f t="shared" si="1001"/>
        <v>#N/A</v>
      </c>
      <c r="CE731" s="69" t="e">
        <f t="shared" si="1002"/>
        <v>#N/A</v>
      </c>
      <c r="CF731" s="95" t="e">
        <f t="shared" si="1003"/>
        <v>#N/A</v>
      </c>
      <c r="CG731" s="69" t="e">
        <f t="shared" si="1004"/>
        <v>#N/A</v>
      </c>
      <c r="CH731" s="97" t="e">
        <f t="shared" si="1005"/>
        <v>#N/A</v>
      </c>
      <c r="CI731" s="53"/>
      <c r="CJ731" s="95" t="e">
        <f t="shared" si="1006"/>
        <v>#N/A</v>
      </c>
      <c r="CK731" s="95">
        <f t="shared" si="1007"/>
        <v>0</v>
      </c>
      <c r="CM731" s="84">
        <v>717</v>
      </c>
      <c r="CN731" s="95">
        <f t="shared" si="1008"/>
        <v>0</v>
      </c>
      <c r="CO731" s="69" t="e">
        <f>VLOOKUP($N731,Dropdown!$C$3:$D$4,2,FALSE)</f>
        <v>#N/A</v>
      </c>
      <c r="CP731" s="96">
        <f t="shared" si="958"/>
        <v>0</v>
      </c>
      <c r="CQ731" s="96" t="str">
        <f t="shared" si="959"/>
        <v>N/A</v>
      </c>
      <c r="CR731" s="96">
        <f t="shared" si="1009"/>
        <v>0</v>
      </c>
      <c r="CS731" s="96" t="str">
        <f t="shared" si="1010"/>
        <v>N/A</v>
      </c>
      <c r="CU731" s="84">
        <v>717</v>
      </c>
      <c r="CV731" s="70">
        <f t="shared" si="1011"/>
        <v>0</v>
      </c>
      <c r="CW731" s="96" t="e">
        <f t="shared" si="1012"/>
        <v>#N/A</v>
      </c>
      <c r="CX731" s="96" t="e">
        <f t="shared" si="1013"/>
        <v>#N/A</v>
      </c>
      <c r="CY731" s="96" t="e">
        <f t="shared" si="1014"/>
        <v>#N/A</v>
      </c>
      <c r="CZ731" s="96" t="e">
        <f t="shared" si="1015"/>
        <v>#N/A</v>
      </c>
      <c r="DA731" s="70">
        <f t="shared" si="1016"/>
        <v>0</v>
      </c>
      <c r="DB731" s="70">
        <f t="shared" si="1017"/>
        <v>0</v>
      </c>
    </row>
    <row r="732" spans="1:106" x14ac:dyDescent="0.25">
      <c r="A732" s="132"/>
      <c r="B732" s="132"/>
      <c r="C732" s="132"/>
      <c r="D732" s="132"/>
      <c r="E732" s="132"/>
      <c r="F732" s="132"/>
      <c r="G732" s="53"/>
      <c r="H732" s="84">
        <f t="shared" si="960"/>
        <v>718</v>
      </c>
      <c r="I732" s="63"/>
      <c r="J732" s="72"/>
      <c r="K732" s="72"/>
      <c r="L732" s="73"/>
      <c r="M732" s="71"/>
      <c r="N732" s="71"/>
      <c r="O732" s="71"/>
      <c r="P732" s="72"/>
      <c r="Q732" s="94"/>
      <c r="R732" s="94"/>
      <c r="S732" s="94"/>
      <c r="T732" s="94"/>
      <c r="U732" s="94"/>
      <c r="V732" s="94"/>
      <c r="W732" s="53"/>
      <c r="X732" s="129">
        <f t="shared" si="961"/>
        <v>0</v>
      </c>
      <c r="Y732" s="129">
        <f t="shared" si="962"/>
        <v>0</v>
      </c>
      <c r="Z732" s="129">
        <v>0</v>
      </c>
      <c r="AA732" s="129">
        <v>0</v>
      </c>
      <c r="AB732" s="114" t="str">
        <f t="shared" si="963"/>
        <v/>
      </c>
      <c r="AC732" s="129">
        <f t="shared" si="964"/>
        <v>0</v>
      </c>
      <c r="AD732" s="129">
        <f t="shared" si="965"/>
        <v>0</v>
      </c>
      <c r="AE732" s="114" t="str">
        <f t="shared" si="966"/>
        <v/>
      </c>
      <c r="AG732" s="65" t="b">
        <f t="shared" si="967"/>
        <v>1</v>
      </c>
      <c r="AH732" s="61">
        <f t="shared" si="968"/>
        <v>0</v>
      </c>
      <c r="AI732" s="115">
        <f t="shared" si="969"/>
        <v>0</v>
      </c>
      <c r="AJ732" s="65">
        <f t="shared" si="970"/>
        <v>0</v>
      </c>
      <c r="AK732" s="65" t="b">
        <f t="shared" si="971"/>
        <v>0</v>
      </c>
      <c r="AL732" t="str">
        <f t="shared" si="972"/>
        <v>+00</v>
      </c>
      <c r="AM732" t="str">
        <f t="shared" si="973"/>
        <v>+00</v>
      </c>
      <c r="AO732" s="74" t="b">
        <f t="shared" si="974"/>
        <v>1</v>
      </c>
      <c r="AP732" s="66" t="b">
        <f t="shared" si="975"/>
        <v>1</v>
      </c>
      <c r="AQ732" s="66" t="b">
        <f t="shared" si="976"/>
        <v>0</v>
      </c>
      <c r="AR732" s="66" t="b">
        <f t="shared" si="977"/>
        <v>0</v>
      </c>
      <c r="AS732" s="101">
        <f t="shared" si="978"/>
        <v>0</v>
      </c>
      <c r="AT732" s="101">
        <f t="shared" si="979"/>
        <v>0</v>
      </c>
      <c r="AU732" s="53"/>
      <c r="AW732" s="74" t="b">
        <f t="shared" si="980"/>
        <v>1</v>
      </c>
      <c r="AX732" s="74" t="b">
        <f t="shared" si="981"/>
        <v>1</v>
      </c>
      <c r="AY732" s="66" t="b">
        <f t="shared" si="982"/>
        <v>0</v>
      </c>
      <c r="AZ732" s="66" t="b">
        <f t="shared" si="983"/>
        <v>0</v>
      </c>
      <c r="BA732" s="66">
        <f t="shared" si="984"/>
        <v>0</v>
      </c>
      <c r="BB732" s="66">
        <f t="shared" si="985"/>
        <v>0</v>
      </c>
      <c r="BD732" t="e">
        <f t="shared" si="986"/>
        <v>#N/A</v>
      </c>
      <c r="BE732" t="e">
        <f t="shared" si="987"/>
        <v>#N/A</v>
      </c>
      <c r="BF732" t="e">
        <f t="shared" si="988"/>
        <v>#N/A</v>
      </c>
      <c r="BH732" s="88">
        <f t="shared" si="989"/>
        <v>0</v>
      </c>
      <c r="BI732" s="88">
        <f t="shared" si="990"/>
        <v>0</v>
      </c>
      <c r="BJ732" s="88">
        <f t="shared" si="991"/>
        <v>0</v>
      </c>
      <c r="BK732" s="88">
        <f t="shared" si="992"/>
        <v>0</v>
      </c>
      <c r="BL732" s="88">
        <f t="shared" si="993"/>
        <v>0</v>
      </c>
      <c r="BM732" s="88">
        <f t="shared" si="994"/>
        <v>0</v>
      </c>
      <c r="BN732" s="88">
        <f t="shared" si="995"/>
        <v>0</v>
      </c>
      <c r="BO732" s="88">
        <f t="shared" si="996"/>
        <v>0</v>
      </c>
      <c r="BP732" s="88" t="e">
        <f t="shared" si="950"/>
        <v>#N/A</v>
      </c>
      <c r="BQ732" s="88">
        <f t="shared" si="951"/>
        <v>100000</v>
      </c>
      <c r="BR732" s="88" t="e">
        <f t="shared" si="952"/>
        <v>#N/A</v>
      </c>
      <c r="BS732" s="88">
        <f t="shared" si="953"/>
        <v>100000</v>
      </c>
      <c r="BT732" s="117" t="e">
        <f t="shared" si="997"/>
        <v>#N/A</v>
      </c>
      <c r="BU732" s="117">
        <f t="shared" si="998"/>
        <v>0</v>
      </c>
      <c r="BV732" s="117" t="e">
        <f t="shared" si="999"/>
        <v>#N/A</v>
      </c>
      <c r="BW732" s="117">
        <f t="shared" si="1000"/>
        <v>0</v>
      </c>
      <c r="BX732" s="126" t="e">
        <f t="shared" si="954"/>
        <v>#N/A</v>
      </c>
      <c r="BY732" s="116">
        <f t="shared" si="955"/>
        <v>5.3070370403969858E-3</v>
      </c>
      <c r="BZ732" s="116" t="e">
        <f t="shared" si="956"/>
        <v>#N/A</v>
      </c>
      <c r="CA732" s="116">
        <f t="shared" si="957"/>
        <v>5.3070370403969858E-3</v>
      </c>
      <c r="CC732" s="84">
        <v>718</v>
      </c>
      <c r="CD732" s="95" t="e">
        <f t="shared" si="1001"/>
        <v>#N/A</v>
      </c>
      <c r="CE732" s="69" t="e">
        <f t="shared" si="1002"/>
        <v>#N/A</v>
      </c>
      <c r="CF732" s="95" t="e">
        <f t="shared" si="1003"/>
        <v>#N/A</v>
      </c>
      <c r="CG732" s="69" t="e">
        <f t="shared" si="1004"/>
        <v>#N/A</v>
      </c>
      <c r="CH732" s="97" t="e">
        <f t="shared" si="1005"/>
        <v>#N/A</v>
      </c>
      <c r="CI732" s="53"/>
      <c r="CJ732" s="95" t="e">
        <f t="shared" si="1006"/>
        <v>#N/A</v>
      </c>
      <c r="CK732" s="95">
        <f t="shared" si="1007"/>
        <v>0</v>
      </c>
      <c r="CM732" s="84">
        <v>718</v>
      </c>
      <c r="CN732" s="95">
        <f t="shared" si="1008"/>
        <v>0</v>
      </c>
      <c r="CO732" s="69" t="e">
        <f>VLOOKUP($N732,Dropdown!$C$3:$D$4,2,FALSE)</f>
        <v>#N/A</v>
      </c>
      <c r="CP732" s="96">
        <f t="shared" si="958"/>
        <v>0</v>
      </c>
      <c r="CQ732" s="96" t="str">
        <f t="shared" si="959"/>
        <v>N/A</v>
      </c>
      <c r="CR732" s="96">
        <f t="shared" si="1009"/>
        <v>0</v>
      </c>
      <c r="CS732" s="96" t="str">
        <f t="shared" si="1010"/>
        <v>N/A</v>
      </c>
      <c r="CU732" s="84">
        <v>718</v>
      </c>
      <c r="CV732" s="70">
        <f t="shared" si="1011"/>
        <v>0</v>
      </c>
      <c r="CW732" s="96" t="e">
        <f t="shared" si="1012"/>
        <v>#N/A</v>
      </c>
      <c r="CX732" s="96" t="e">
        <f t="shared" si="1013"/>
        <v>#N/A</v>
      </c>
      <c r="CY732" s="96" t="e">
        <f t="shared" si="1014"/>
        <v>#N/A</v>
      </c>
      <c r="CZ732" s="96" t="e">
        <f t="shared" si="1015"/>
        <v>#N/A</v>
      </c>
      <c r="DA732" s="70">
        <f t="shared" si="1016"/>
        <v>0</v>
      </c>
      <c r="DB732" s="70">
        <f t="shared" si="1017"/>
        <v>0</v>
      </c>
    </row>
    <row r="733" spans="1:106" x14ac:dyDescent="0.25">
      <c r="A733" s="132"/>
      <c r="B733" s="132"/>
      <c r="C733" s="132"/>
      <c r="D733" s="132"/>
      <c r="E733" s="132"/>
      <c r="F733" s="132"/>
      <c r="G733" s="53"/>
      <c r="H733" s="84">
        <f t="shared" si="960"/>
        <v>719</v>
      </c>
      <c r="I733" s="63"/>
      <c r="J733" s="72"/>
      <c r="K733" s="72"/>
      <c r="L733" s="73"/>
      <c r="M733" s="71"/>
      <c r="N733" s="71"/>
      <c r="O733" s="71"/>
      <c r="P733" s="72"/>
      <c r="Q733" s="94"/>
      <c r="R733" s="94"/>
      <c r="S733" s="94"/>
      <c r="T733" s="94"/>
      <c r="U733" s="94"/>
      <c r="V733" s="94"/>
      <c r="W733" s="53"/>
      <c r="X733" s="129">
        <f t="shared" si="961"/>
        <v>0</v>
      </c>
      <c r="Y733" s="129">
        <f t="shared" si="962"/>
        <v>0</v>
      </c>
      <c r="Z733" s="129">
        <v>0</v>
      </c>
      <c r="AA733" s="129">
        <v>0</v>
      </c>
      <c r="AB733" s="114" t="str">
        <f t="shared" si="963"/>
        <v/>
      </c>
      <c r="AC733" s="129">
        <f t="shared" si="964"/>
        <v>0</v>
      </c>
      <c r="AD733" s="129">
        <f t="shared" si="965"/>
        <v>0</v>
      </c>
      <c r="AE733" s="114" t="str">
        <f t="shared" si="966"/>
        <v/>
      </c>
      <c r="AG733" s="65" t="b">
        <f t="shared" si="967"/>
        <v>1</v>
      </c>
      <c r="AH733" s="61">
        <f t="shared" si="968"/>
        <v>0</v>
      </c>
      <c r="AI733" s="115">
        <f t="shared" si="969"/>
        <v>0</v>
      </c>
      <c r="AJ733" s="65">
        <f t="shared" si="970"/>
        <v>0</v>
      </c>
      <c r="AK733" s="65" t="b">
        <f t="shared" si="971"/>
        <v>0</v>
      </c>
      <c r="AL733" t="str">
        <f t="shared" si="972"/>
        <v>+00</v>
      </c>
      <c r="AM733" t="str">
        <f t="shared" si="973"/>
        <v>+00</v>
      </c>
      <c r="AO733" s="74" t="b">
        <f t="shared" si="974"/>
        <v>1</v>
      </c>
      <c r="AP733" s="66" t="b">
        <f t="shared" si="975"/>
        <v>1</v>
      </c>
      <c r="AQ733" s="66" t="b">
        <f t="shared" si="976"/>
        <v>0</v>
      </c>
      <c r="AR733" s="66" t="b">
        <f t="shared" si="977"/>
        <v>0</v>
      </c>
      <c r="AS733" s="101">
        <f t="shared" si="978"/>
        <v>0</v>
      </c>
      <c r="AT733" s="101">
        <f t="shared" si="979"/>
        <v>0</v>
      </c>
      <c r="AU733" s="53"/>
      <c r="AW733" s="74" t="b">
        <f t="shared" si="980"/>
        <v>1</v>
      </c>
      <c r="AX733" s="74" t="b">
        <f t="shared" si="981"/>
        <v>1</v>
      </c>
      <c r="AY733" s="66" t="b">
        <f t="shared" si="982"/>
        <v>0</v>
      </c>
      <c r="AZ733" s="66" t="b">
        <f t="shared" si="983"/>
        <v>0</v>
      </c>
      <c r="BA733" s="66">
        <f t="shared" si="984"/>
        <v>0</v>
      </c>
      <c r="BB733" s="66">
        <f t="shared" si="985"/>
        <v>0</v>
      </c>
      <c r="BD733" t="e">
        <f t="shared" si="986"/>
        <v>#N/A</v>
      </c>
      <c r="BE733" t="e">
        <f t="shared" si="987"/>
        <v>#N/A</v>
      </c>
      <c r="BF733" t="e">
        <f t="shared" si="988"/>
        <v>#N/A</v>
      </c>
      <c r="BH733" s="88">
        <f t="shared" si="989"/>
        <v>0</v>
      </c>
      <c r="BI733" s="88">
        <f t="shared" si="990"/>
        <v>0</v>
      </c>
      <c r="BJ733" s="88">
        <f t="shared" si="991"/>
        <v>0</v>
      </c>
      <c r="BK733" s="88">
        <f t="shared" si="992"/>
        <v>0</v>
      </c>
      <c r="BL733" s="88">
        <f t="shared" si="993"/>
        <v>0</v>
      </c>
      <c r="BM733" s="88">
        <f t="shared" si="994"/>
        <v>0</v>
      </c>
      <c r="BN733" s="88">
        <f t="shared" si="995"/>
        <v>0</v>
      </c>
      <c r="BO733" s="88">
        <f t="shared" si="996"/>
        <v>0</v>
      </c>
      <c r="BP733" s="88" t="e">
        <f t="shared" si="950"/>
        <v>#N/A</v>
      </c>
      <c r="BQ733" s="88">
        <f t="shared" si="951"/>
        <v>100000</v>
      </c>
      <c r="BR733" s="88" t="e">
        <f t="shared" si="952"/>
        <v>#N/A</v>
      </c>
      <c r="BS733" s="88">
        <f t="shared" si="953"/>
        <v>100000</v>
      </c>
      <c r="BT733" s="117" t="e">
        <f t="shared" si="997"/>
        <v>#N/A</v>
      </c>
      <c r="BU733" s="117">
        <f t="shared" si="998"/>
        <v>0</v>
      </c>
      <c r="BV733" s="117" t="e">
        <f t="shared" si="999"/>
        <v>#N/A</v>
      </c>
      <c r="BW733" s="117">
        <f t="shared" si="1000"/>
        <v>0</v>
      </c>
      <c r="BX733" s="126" t="e">
        <f t="shared" si="954"/>
        <v>#N/A</v>
      </c>
      <c r="BY733" s="116">
        <f t="shared" si="955"/>
        <v>5.3070370403969858E-3</v>
      </c>
      <c r="BZ733" s="116" t="e">
        <f t="shared" si="956"/>
        <v>#N/A</v>
      </c>
      <c r="CA733" s="116">
        <f t="shared" si="957"/>
        <v>5.3070370403969858E-3</v>
      </c>
      <c r="CC733" s="84">
        <v>719</v>
      </c>
      <c r="CD733" s="95" t="e">
        <f t="shared" si="1001"/>
        <v>#N/A</v>
      </c>
      <c r="CE733" s="69" t="e">
        <f t="shared" si="1002"/>
        <v>#N/A</v>
      </c>
      <c r="CF733" s="95" t="e">
        <f t="shared" si="1003"/>
        <v>#N/A</v>
      </c>
      <c r="CG733" s="69" t="e">
        <f t="shared" si="1004"/>
        <v>#N/A</v>
      </c>
      <c r="CH733" s="97" t="e">
        <f t="shared" si="1005"/>
        <v>#N/A</v>
      </c>
      <c r="CI733" s="53"/>
      <c r="CJ733" s="95" t="e">
        <f t="shared" si="1006"/>
        <v>#N/A</v>
      </c>
      <c r="CK733" s="95">
        <f t="shared" si="1007"/>
        <v>0</v>
      </c>
      <c r="CM733" s="84">
        <v>719</v>
      </c>
      <c r="CN733" s="95">
        <f t="shared" si="1008"/>
        <v>0</v>
      </c>
      <c r="CO733" s="69" t="e">
        <f>VLOOKUP($N733,Dropdown!$C$3:$D$4,2,FALSE)</f>
        <v>#N/A</v>
      </c>
      <c r="CP733" s="96">
        <f t="shared" si="958"/>
        <v>0</v>
      </c>
      <c r="CQ733" s="96" t="str">
        <f t="shared" si="959"/>
        <v>N/A</v>
      </c>
      <c r="CR733" s="96">
        <f t="shared" si="1009"/>
        <v>0</v>
      </c>
      <c r="CS733" s="96" t="str">
        <f t="shared" si="1010"/>
        <v>N/A</v>
      </c>
      <c r="CU733" s="84">
        <v>719</v>
      </c>
      <c r="CV733" s="70">
        <f t="shared" si="1011"/>
        <v>0</v>
      </c>
      <c r="CW733" s="96" t="e">
        <f t="shared" si="1012"/>
        <v>#N/A</v>
      </c>
      <c r="CX733" s="96" t="e">
        <f t="shared" si="1013"/>
        <v>#N/A</v>
      </c>
      <c r="CY733" s="96" t="e">
        <f t="shared" si="1014"/>
        <v>#N/A</v>
      </c>
      <c r="CZ733" s="96" t="e">
        <f t="shared" si="1015"/>
        <v>#N/A</v>
      </c>
      <c r="DA733" s="70">
        <f t="shared" si="1016"/>
        <v>0</v>
      </c>
      <c r="DB733" s="70">
        <f t="shared" si="1017"/>
        <v>0</v>
      </c>
    </row>
    <row r="734" spans="1:106" x14ac:dyDescent="0.25">
      <c r="A734" s="132"/>
      <c r="B734" s="132"/>
      <c r="C734" s="132"/>
      <c r="D734" s="132"/>
      <c r="E734" s="132"/>
      <c r="F734" s="132"/>
      <c r="G734" s="53"/>
      <c r="H734" s="84">
        <f t="shared" si="960"/>
        <v>720</v>
      </c>
      <c r="I734" s="63"/>
      <c r="J734" s="72"/>
      <c r="K734" s="72"/>
      <c r="L734" s="73"/>
      <c r="M734" s="71"/>
      <c r="N734" s="71"/>
      <c r="O734" s="71"/>
      <c r="P734" s="72"/>
      <c r="Q734" s="94"/>
      <c r="R734" s="94"/>
      <c r="S734" s="94"/>
      <c r="T734" s="94"/>
      <c r="U734" s="94"/>
      <c r="V734" s="94"/>
      <c r="W734" s="53"/>
      <c r="X734" s="129">
        <f t="shared" si="961"/>
        <v>0</v>
      </c>
      <c r="Y734" s="129">
        <f t="shared" si="962"/>
        <v>0</v>
      </c>
      <c r="Z734" s="129">
        <v>0</v>
      </c>
      <c r="AA734" s="129">
        <v>0</v>
      </c>
      <c r="AB734" s="114" t="str">
        <f t="shared" si="963"/>
        <v/>
      </c>
      <c r="AC734" s="129">
        <f t="shared" si="964"/>
        <v>0</v>
      </c>
      <c r="AD734" s="129">
        <f t="shared" si="965"/>
        <v>0</v>
      </c>
      <c r="AE734" s="114" t="str">
        <f t="shared" si="966"/>
        <v/>
      </c>
      <c r="AG734" s="65" t="b">
        <f t="shared" si="967"/>
        <v>1</v>
      </c>
      <c r="AH734" s="61">
        <f t="shared" si="968"/>
        <v>0</v>
      </c>
      <c r="AI734" s="115">
        <f t="shared" si="969"/>
        <v>0</v>
      </c>
      <c r="AJ734" s="65">
        <f t="shared" si="970"/>
        <v>0</v>
      </c>
      <c r="AK734" s="65" t="b">
        <f t="shared" si="971"/>
        <v>0</v>
      </c>
      <c r="AL734" t="str">
        <f t="shared" si="972"/>
        <v>+00</v>
      </c>
      <c r="AM734" t="str">
        <f t="shared" si="973"/>
        <v>+00</v>
      </c>
      <c r="AO734" s="74" t="b">
        <f t="shared" si="974"/>
        <v>1</v>
      </c>
      <c r="AP734" s="66" t="b">
        <f t="shared" si="975"/>
        <v>1</v>
      </c>
      <c r="AQ734" s="66" t="b">
        <f t="shared" si="976"/>
        <v>0</v>
      </c>
      <c r="AR734" s="66" t="b">
        <f t="shared" si="977"/>
        <v>0</v>
      </c>
      <c r="AS734" s="101">
        <f t="shared" si="978"/>
        <v>0</v>
      </c>
      <c r="AT734" s="101">
        <f t="shared" si="979"/>
        <v>0</v>
      </c>
      <c r="AU734" s="53"/>
      <c r="AW734" s="74" t="b">
        <f t="shared" si="980"/>
        <v>1</v>
      </c>
      <c r="AX734" s="74" t="b">
        <f t="shared" si="981"/>
        <v>1</v>
      </c>
      <c r="AY734" s="66" t="b">
        <f t="shared" si="982"/>
        <v>0</v>
      </c>
      <c r="AZ734" s="66" t="b">
        <f t="shared" si="983"/>
        <v>0</v>
      </c>
      <c r="BA734" s="66">
        <f t="shared" si="984"/>
        <v>0</v>
      </c>
      <c r="BB734" s="66">
        <f t="shared" si="985"/>
        <v>0</v>
      </c>
      <c r="BD734" t="e">
        <f t="shared" si="986"/>
        <v>#N/A</v>
      </c>
      <c r="BE734" t="e">
        <f t="shared" si="987"/>
        <v>#N/A</v>
      </c>
      <c r="BF734" t="e">
        <f t="shared" si="988"/>
        <v>#N/A</v>
      </c>
      <c r="BH734" s="88">
        <f t="shared" si="989"/>
        <v>0</v>
      </c>
      <c r="BI734" s="88">
        <f t="shared" si="990"/>
        <v>0</v>
      </c>
      <c r="BJ734" s="88">
        <f t="shared" si="991"/>
        <v>0</v>
      </c>
      <c r="BK734" s="88">
        <f t="shared" si="992"/>
        <v>0</v>
      </c>
      <c r="BL734" s="88">
        <f t="shared" si="993"/>
        <v>0</v>
      </c>
      <c r="BM734" s="88">
        <f t="shared" si="994"/>
        <v>0</v>
      </c>
      <c r="BN734" s="88">
        <f t="shared" si="995"/>
        <v>0</v>
      </c>
      <c r="BO734" s="88">
        <f t="shared" si="996"/>
        <v>0</v>
      </c>
      <c r="BP734" s="88" t="e">
        <f t="shared" si="950"/>
        <v>#N/A</v>
      </c>
      <c r="BQ734" s="88">
        <f t="shared" si="951"/>
        <v>100000</v>
      </c>
      <c r="BR734" s="88" t="e">
        <f t="shared" si="952"/>
        <v>#N/A</v>
      </c>
      <c r="BS734" s="88">
        <f t="shared" si="953"/>
        <v>100000</v>
      </c>
      <c r="BT734" s="117" t="e">
        <f t="shared" si="997"/>
        <v>#N/A</v>
      </c>
      <c r="BU734" s="117">
        <f t="shared" si="998"/>
        <v>0</v>
      </c>
      <c r="BV734" s="117" t="e">
        <f t="shared" si="999"/>
        <v>#N/A</v>
      </c>
      <c r="BW734" s="117">
        <f t="shared" si="1000"/>
        <v>0</v>
      </c>
      <c r="BX734" s="126" t="e">
        <f t="shared" si="954"/>
        <v>#N/A</v>
      </c>
      <c r="BY734" s="116">
        <f t="shared" si="955"/>
        <v>5.3070370403969858E-3</v>
      </c>
      <c r="BZ734" s="116" t="e">
        <f t="shared" si="956"/>
        <v>#N/A</v>
      </c>
      <c r="CA734" s="116">
        <f t="shared" si="957"/>
        <v>5.3070370403969858E-3</v>
      </c>
      <c r="CC734" s="84">
        <v>720</v>
      </c>
      <c r="CD734" s="95" t="e">
        <f t="shared" si="1001"/>
        <v>#N/A</v>
      </c>
      <c r="CE734" s="69" t="e">
        <f t="shared" si="1002"/>
        <v>#N/A</v>
      </c>
      <c r="CF734" s="95" t="e">
        <f t="shared" si="1003"/>
        <v>#N/A</v>
      </c>
      <c r="CG734" s="69" t="e">
        <f t="shared" si="1004"/>
        <v>#N/A</v>
      </c>
      <c r="CH734" s="97" t="e">
        <f t="shared" si="1005"/>
        <v>#N/A</v>
      </c>
      <c r="CI734" s="53"/>
      <c r="CJ734" s="95" t="e">
        <f t="shared" si="1006"/>
        <v>#N/A</v>
      </c>
      <c r="CK734" s="95">
        <f t="shared" si="1007"/>
        <v>0</v>
      </c>
      <c r="CM734" s="84">
        <v>720</v>
      </c>
      <c r="CN734" s="95">
        <f t="shared" si="1008"/>
        <v>0</v>
      </c>
      <c r="CO734" s="69" t="e">
        <f>VLOOKUP($N734,Dropdown!$C$3:$D$4,2,FALSE)</f>
        <v>#N/A</v>
      </c>
      <c r="CP734" s="96">
        <f t="shared" si="958"/>
        <v>0</v>
      </c>
      <c r="CQ734" s="96" t="str">
        <f t="shared" si="959"/>
        <v>N/A</v>
      </c>
      <c r="CR734" s="96">
        <f t="shared" si="1009"/>
        <v>0</v>
      </c>
      <c r="CS734" s="96" t="str">
        <f t="shared" si="1010"/>
        <v>N/A</v>
      </c>
      <c r="CU734" s="84">
        <v>720</v>
      </c>
      <c r="CV734" s="70">
        <f t="shared" si="1011"/>
        <v>0</v>
      </c>
      <c r="CW734" s="96" t="e">
        <f t="shared" si="1012"/>
        <v>#N/A</v>
      </c>
      <c r="CX734" s="96" t="e">
        <f t="shared" si="1013"/>
        <v>#N/A</v>
      </c>
      <c r="CY734" s="96" t="e">
        <f t="shared" si="1014"/>
        <v>#N/A</v>
      </c>
      <c r="CZ734" s="96" t="e">
        <f t="shared" si="1015"/>
        <v>#N/A</v>
      </c>
      <c r="DA734" s="70">
        <f t="shared" si="1016"/>
        <v>0</v>
      </c>
      <c r="DB734" s="70">
        <f t="shared" si="1017"/>
        <v>0</v>
      </c>
    </row>
    <row r="735" spans="1:106" x14ac:dyDescent="0.25">
      <c r="A735" s="132"/>
      <c r="B735" s="132"/>
      <c r="C735" s="132"/>
      <c r="D735" s="132"/>
      <c r="E735" s="132"/>
      <c r="F735" s="132"/>
      <c r="G735" s="53"/>
      <c r="H735" s="84">
        <f t="shared" si="960"/>
        <v>721</v>
      </c>
      <c r="I735" s="63"/>
      <c r="J735" s="72"/>
      <c r="K735" s="72"/>
      <c r="L735" s="73"/>
      <c r="M735" s="71"/>
      <c r="N735" s="71"/>
      <c r="O735" s="71"/>
      <c r="P735" s="72"/>
      <c r="Q735" s="94"/>
      <c r="R735" s="94"/>
      <c r="S735" s="94"/>
      <c r="T735" s="94"/>
      <c r="U735" s="94"/>
      <c r="V735" s="94"/>
      <c r="W735" s="53"/>
      <c r="X735" s="129">
        <f t="shared" si="961"/>
        <v>0</v>
      </c>
      <c r="Y735" s="129">
        <f t="shared" si="962"/>
        <v>0</v>
      </c>
      <c r="Z735" s="129">
        <v>0</v>
      </c>
      <c r="AA735" s="129">
        <v>0</v>
      </c>
      <c r="AB735" s="114" t="str">
        <f t="shared" si="963"/>
        <v/>
      </c>
      <c r="AC735" s="129">
        <f t="shared" si="964"/>
        <v>0</v>
      </c>
      <c r="AD735" s="129">
        <f t="shared" si="965"/>
        <v>0</v>
      </c>
      <c r="AE735" s="114" t="str">
        <f t="shared" si="966"/>
        <v/>
      </c>
      <c r="AG735" s="65" t="b">
        <f t="shared" si="967"/>
        <v>1</v>
      </c>
      <c r="AH735" s="61">
        <f t="shared" si="968"/>
        <v>0</v>
      </c>
      <c r="AI735" s="115">
        <f t="shared" si="969"/>
        <v>0</v>
      </c>
      <c r="AJ735" s="65">
        <f t="shared" si="970"/>
        <v>0</v>
      </c>
      <c r="AK735" s="65" t="b">
        <f t="shared" si="971"/>
        <v>0</v>
      </c>
      <c r="AL735" t="str">
        <f t="shared" si="972"/>
        <v>+00</v>
      </c>
      <c r="AM735" t="str">
        <f t="shared" si="973"/>
        <v>+00</v>
      </c>
      <c r="AO735" s="74" t="b">
        <f t="shared" si="974"/>
        <v>1</v>
      </c>
      <c r="AP735" s="66" t="b">
        <f t="shared" si="975"/>
        <v>1</v>
      </c>
      <c r="AQ735" s="66" t="b">
        <f t="shared" si="976"/>
        <v>0</v>
      </c>
      <c r="AR735" s="66" t="b">
        <f t="shared" si="977"/>
        <v>0</v>
      </c>
      <c r="AS735" s="101">
        <f t="shared" si="978"/>
        <v>0</v>
      </c>
      <c r="AT735" s="101">
        <f t="shared" si="979"/>
        <v>0</v>
      </c>
      <c r="AU735" s="53"/>
      <c r="AW735" s="74" t="b">
        <f t="shared" si="980"/>
        <v>1</v>
      </c>
      <c r="AX735" s="74" t="b">
        <f t="shared" si="981"/>
        <v>1</v>
      </c>
      <c r="AY735" s="66" t="b">
        <f t="shared" si="982"/>
        <v>0</v>
      </c>
      <c r="AZ735" s="66" t="b">
        <f t="shared" si="983"/>
        <v>0</v>
      </c>
      <c r="BA735" s="66">
        <f t="shared" si="984"/>
        <v>0</v>
      </c>
      <c r="BB735" s="66">
        <f t="shared" si="985"/>
        <v>0</v>
      </c>
      <c r="BD735" t="e">
        <f t="shared" si="986"/>
        <v>#N/A</v>
      </c>
      <c r="BE735" t="e">
        <f t="shared" si="987"/>
        <v>#N/A</v>
      </c>
      <c r="BF735" t="e">
        <f t="shared" si="988"/>
        <v>#N/A</v>
      </c>
      <c r="BH735" s="88">
        <f t="shared" si="989"/>
        <v>0</v>
      </c>
      <c r="BI735" s="88">
        <f t="shared" si="990"/>
        <v>0</v>
      </c>
      <c r="BJ735" s="88">
        <f t="shared" si="991"/>
        <v>0</v>
      </c>
      <c r="BK735" s="88">
        <f t="shared" si="992"/>
        <v>0</v>
      </c>
      <c r="BL735" s="88">
        <f t="shared" si="993"/>
        <v>0</v>
      </c>
      <c r="BM735" s="88">
        <f t="shared" si="994"/>
        <v>0</v>
      </c>
      <c r="BN735" s="88">
        <f t="shared" si="995"/>
        <v>0</v>
      </c>
      <c r="BO735" s="88">
        <f t="shared" si="996"/>
        <v>0</v>
      </c>
      <c r="BP735" s="88" t="e">
        <f t="shared" si="950"/>
        <v>#N/A</v>
      </c>
      <c r="BQ735" s="88">
        <f t="shared" si="951"/>
        <v>100000</v>
      </c>
      <c r="BR735" s="88" t="e">
        <f t="shared" si="952"/>
        <v>#N/A</v>
      </c>
      <c r="BS735" s="88">
        <f t="shared" si="953"/>
        <v>100000</v>
      </c>
      <c r="BT735" s="117" t="e">
        <f t="shared" si="997"/>
        <v>#N/A</v>
      </c>
      <c r="BU735" s="117">
        <f t="shared" si="998"/>
        <v>0</v>
      </c>
      <c r="BV735" s="117" t="e">
        <f t="shared" si="999"/>
        <v>#N/A</v>
      </c>
      <c r="BW735" s="117">
        <f t="shared" si="1000"/>
        <v>0</v>
      </c>
      <c r="BX735" s="126" t="e">
        <f t="shared" si="954"/>
        <v>#N/A</v>
      </c>
      <c r="BY735" s="116">
        <f t="shared" si="955"/>
        <v>5.3070370403969858E-3</v>
      </c>
      <c r="BZ735" s="116" t="e">
        <f t="shared" si="956"/>
        <v>#N/A</v>
      </c>
      <c r="CA735" s="116">
        <f t="shared" si="957"/>
        <v>5.3070370403969858E-3</v>
      </c>
      <c r="CC735" s="84">
        <v>721</v>
      </c>
      <c r="CD735" s="95" t="e">
        <f t="shared" si="1001"/>
        <v>#N/A</v>
      </c>
      <c r="CE735" s="69" t="e">
        <f t="shared" si="1002"/>
        <v>#N/A</v>
      </c>
      <c r="CF735" s="95" t="e">
        <f t="shared" si="1003"/>
        <v>#N/A</v>
      </c>
      <c r="CG735" s="69" t="e">
        <f t="shared" si="1004"/>
        <v>#N/A</v>
      </c>
      <c r="CH735" s="97" t="e">
        <f t="shared" si="1005"/>
        <v>#N/A</v>
      </c>
      <c r="CI735" s="53"/>
      <c r="CJ735" s="95" t="e">
        <f t="shared" si="1006"/>
        <v>#N/A</v>
      </c>
      <c r="CK735" s="95">
        <f t="shared" si="1007"/>
        <v>0</v>
      </c>
      <c r="CM735" s="84">
        <v>721</v>
      </c>
      <c r="CN735" s="95">
        <f t="shared" si="1008"/>
        <v>0</v>
      </c>
      <c r="CO735" s="69" t="e">
        <f>VLOOKUP($N735,Dropdown!$C$3:$D$4,2,FALSE)</f>
        <v>#N/A</v>
      </c>
      <c r="CP735" s="96">
        <f t="shared" si="958"/>
        <v>0</v>
      </c>
      <c r="CQ735" s="96" t="str">
        <f t="shared" si="959"/>
        <v>N/A</v>
      </c>
      <c r="CR735" s="96">
        <f t="shared" si="1009"/>
        <v>0</v>
      </c>
      <c r="CS735" s="96" t="str">
        <f t="shared" si="1010"/>
        <v>N/A</v>
      </c>
      <c r="CU735" s="84">
        <v>721</v>
      </c>
      <c r="CV735" s="70">
        <f t="shared" si="1011"/>
        <v>0</v>
      </c>
      <c r="CW735" s="96" t="e">
        <f t="shared" si="1012"/>
        <v>#N/A</v>
      </c>
      <c r="CX735" s="96" t="e">
        <f t="shared" si="1013"/>
        <v>#N/A</v>
      </c>
      <c r="CY735" s="96" t="e">
        <f t="shared" si="1014"/>
        <v>#N/A</v>
      </c>
      <c r="CZ735" s="96" t="e">
        <f t="shared" si="1015"/>
        <v>#N/A</v>
      </c>
      <c r="DA735" s="70">
        <f t="shared" si="1016"/>
        <v>0</v>
      </c>
      <c r="DB735" s="70">
        <f t="shared" si="1017"/>
        <v>0</v>
      </c>
    </row>
    <row r="736" spans="1:106" x14ac:dyDescent="0.25">
      <c r="A736" s="132"/>
      <c r="B736" s="132"/>
      <c r="C736" s="132"/>
      <c r="D736" s="132"/>
      <c r="E736" s="132"/>
      <c r="F736" s="132"/>
      <c r="G736" s="53"/>
      <c r="H736" s="84">
        <f t="shared" si="960"/>
        <v>722</v>
      </c>
      <c r="I736" s="63"/>
      <c r="J736" s="72"/>
      <c r="K736" s="72"/>
      <c r="L736" s="73"/>
      <c r="M736" s="71"/>
      <c r="N736" s="71"/>
      <c r="O736" s="71"/>
      <c r="P736" s="72"/>
      <c r="Q736" s="94"/>
      <c r="R736" s="94"/>
      <c r="S736" s="94"/>
      <c r="T736" s="94"/>
      <c r="U736" s="94"/>
      <c r="V736" s="94"/>
      <c r="W736" s="53"/>
      <c r="X736" s="129">
        <f t="shared" si="961"/>
        <v>0</v>
      </c>
      <c r="Y736" s="129">
        <f t="shared" si="962"/>
        <v>0</v>
      </c>
      <c r="Z736" s="129">
        <v>0</v>
      </c>
      <c r="AA736" s="129">
        <v>0</v>
      </c>
      <c r="AB736" s="114" t="str">
        <f t="shared" si="963"/>
        <v/>
      </c>
      <c r="AC736" s="129">
        <f t="shared" si="964"/>
        <v>0</v>
      </c>
      <c r="AD736" s="129">
        <f t="shared" si="965"/>
        <v>0</v>
      </c>
      <c r="AE736" s="114" t="str">
        <f t="shared" si="966"/>
        <v/>
      </c>
      <c r="AG736" s="65" t="b">
        <f t="shared" si="967"/>
        <v>1</v>
      </c>
      <c r="AH736" s="61">
        <f t="shared" si="968"/>
        <v>0</v>
      </c>
      <c r="AI736" s="115">
        <f t="shared" si="969"/>
        <v>0</v>
      </c>
      <c r="AJ736" s="65">
        <f t="shared" si="970"/>
        <v>0</v>
      </c>
      <c r="AK736" s="65" t="b">
        <f t="shared" si="971"/>
        <v>0</v>
      </c>
      <c r="AL736" t="str">
        <f t="shared" si="972"/>
        <v>+00</v>
      </c>
      <c r="AM736" t="str">
        <f t="shared" si="973"/>
        <v>+00</v>
      </c>
      <c r="AO736" s="74" t="b">
        <f t="shared" si="974"/>
        <v>1</v>
      </c>
      <c r="AP736" s="66" t="b">
        <f t="shared" si="975"/>
        <v>1</v>
      </c>
      <c r="AQ736" s="66" t="b">
        <f t="shared" si="976"/>
        <v>0</v>
      </c>
      <c r="AR736" s="66" t="b">
        <f t="shared" si="977"/>
        <v>0</v>
      </c>
      <c r="AS736" s="101">
        <f t="shared" si="978"/>
        <v>0</v>
      </c>
      <c r="AT736" s="101">
        <f t="shared" si="979"/>
        <v>0</v>
      </c>
      <c r="AU736" s="53"/>
      <c r="AW736" s="74" t="b">
        <f t="shared" si="980"/>
        <v>1</v>
      </c>
      <c r="AX736" s="74" t="b">
        <f t="shared" si="981"/>
        <v>1</v>
      </c>
      <c r="AY736" s="66" t="b">
        <f t="shared" si="982"/>
        <v>0</v>
      </c>
      <c r="AZ736" s="66" t="b">
        <f t="shared" si="983"/>
        <v>0</v>
      </c>
      <c r="BA736" s="66">
        <f t="shared" si="984"/>
        <v>0</v>
      </c>
      <c r="BB736" s="66">
        <f t="shared" si="985"/>
        <v>0</v>
      </c>
      <c r="BD736" t="e">
        <f t="shared" si="986"/>
        <v>#N/A</v>
      </c>
      <c r="BE736" t="e">
        <f t="shared" si="987"/>
        <v>#N/A</v>
      </c>
      <c r="BF736" t="e">
        <f t="shared" si="988"/>
        <v>#N/A</v>
      </c>
      <c r="BH736" s="88">
        <f t="shared" si="989"/>
        <v>0</v>
      </c>
      <c r="BI736" s="88">
        <f t="shared" si="990"/>
        <v>0</v>
      </c>
      <c r="BJ736" s="88">
        <f t="shared" si="991"/>
        <v>0</v>
      </c>
      <c r="BK736" s="88">
        <f t="shared" si="992"/>
        <v>0</v>
      </c>
      <c r="BL736" s="88">
        <f t="shared" si="993"/>
        <v>0</v>
      </c>
      <c r="BM736" s="88">
        <f t="shared" si="994"/>
        <v>0</v>
      </c>
      <c r="BN736" s="88">
        <f t="shared" si="995"/>
        <v>0</v>
      </c>
      <c r="BO736" s="88">
        <f t="shared" si="996"/>
        <v>0</v>
      </c>
      <c r="BP736" s="88" t="e">
        <f t="shared" si="950"/>
        <v>#N/A</v>
      </c>
      <c r="BQ736" s="88">
        <f t="shared" si="951"/>
        <v>100000</v>
      </c>
      <c r="BR736" s="88" t="e">
        <f t="shared" si="952"/>
        <v>#N/A</v>
      </c>
      <c r="BS736" s="88">
        <f t="shared" si="953"/>
        <v>100000</v>
      </c>
      <c r="BT736" s="117" t="e">
        <f t="shared" si="997"/>
        <v>#N/A</v>
      </c>
      <c r="BU736" s="117">
        <f t="shared" si="998"/>
        <v>0</v>
      </c>
      <c r="BV736" s="117" t="e">
        <f t="shared" si="999"/>
        <v>#N/A</v>
      </c>
      <c r="BW736" s="117">
        <f t="shared" si="1000"/>
        <v>0</v>
      </c>
      <c r="BX736" s="126" t="e">
        <f t="shared" si="954"/>
        <v>#N/A</v>
      </c>
      <c r="BY736" s="116">
        <f t="shared" si="955"/>
        <v>5.3070370403969858E-3</v>
      </c>
      <c r="BZ736" s="116" t="e">
        <f t="shared" si="956"/>
        <v>#N/A</v>
      </c>
      <c r="CA736" s="116">
        <f t="shared" si="957"/>
        <v>5.3070370403969858E-3</v>
      </c>
      <c r="CC736" s="84">
        <v>722</v>
      </c>
      <c r="CD736" s="95" t="e">
        <f t="shared" si="1001"/>
        <v>#N/A</v>
      </c>
      <c r="CE736" s="69" t="e">
        <f t="shared" si="1002"/>
        <v>#N/A</v>
      </c>
      <c r="CF736" s="95" t="e">
        <f t="shared" si="1003"/>
        <v>#N/A</v>
      </c>
      <c r="CG736" s="69" t="e">
        <f t="shared" si="1004"/>
        <v>#N/A</v>
      </c>
      <c r="CH736" s="97" t="e">
        <f t="shared" si="1005"/>
        <v>#N/A</v>
      </c>
      <c r="CI736" s="53"/>
      <c r="CJ736" s="95" t="e">
        <f t="shared" si="1006"/>
        <v>#N/A</v>
      </c>
      <c r="CK736" s="95">
        <f t="shared" si="1007"/>
        <v>0</v>
      </c>
      <c r="CM736" s="84">
        <v>722</v>
      </c>
      <c r="CN736" s="95">
        <f t="shared" si="1008"/>
        <v>0</v>
      </c>
      <c r="CO736" s="69" t="e">
        <f>VLOOKUP($N736,Dropdown!$C$3:$D$4,2,FALSE)</f>
        <v>#N/A</v>
      </c>
      <c r="CP736" s="96">
        <f t="shared" si="958"/>
        <v>0</v>
      </c>
      <c r="CQ736" s="96" t="str">
        <f t="shared" si="959"/>
        <v>N/A</v>
      </c>
      <c r="CR736" s="96">
        <f t="shared" si="1009"/>
        <v>0</v>
      </c>
      <c r="CS736" s="96" t="str">
        <f t="shared" si="1010"/>
        <v>N/A</v>
      </c>
      <c r="CU736" s="84">
        <v>722</v>
      </c>
      <c r="CV736" s="70">
        <f t="shared" si="1011"/>
        <v>0</v>
      </c>
      <c r="CW736" s="96" t="e">
        <f t="shared" si="1012"/>
        <v>#N/A</v>
      </c>
      <c r="CX736" s="96" t="e">
        <f t="shared" si="1013"/>
        <v>#N/A</v>
      </c>
      <c r="CY736" s="96" t="e">
        <f t="shared" si="1014"/>
        <v>#N/A</v>
      </c>
      <c r="CZ736" s="96" t="e">
        <f t="shared" si="1015"/>
        <v>#N/A</v>
      </c>
      <c r="DA736" s="70">
        <f t="shared" si="1016"/>
        <v>0</v>
      </c>
      <c r="DB736" s="70">
        <f t="shared" si="1017"/>
        <v>0</v>
      </c>
    </row>
    <row r="737" spans="1:106" x14ac:dyDescent="0.25">
      <c r="A737" s="132"/>
      <c r="B737" s="132"/>
      <c r="C737" s="132"/>
      <c r="D737" s="132"/>
      <c r="E737" s="132"/>
      <c r="F737" s="132"/>
      <c r="G737" s="53"/>
      <c r="H737" s="84">
        <f t="shared" si="960"/>
        <v>723</v>
      </c>
      <c r="I737" s="63"/>
      <c r="J737" s="72"/>
      <c r="K737" s="72"/>
      <c r="L737" s="73"/>
      <c r="M737" s="71"/>
      <c r="N737" s="71"/>
      <c r="O737" s="71"/>
      <c r="P737" s="72"/>
      <c r="Q737" s="94"/>
      <c r="R737" s="94"/>
      <c r="S737" s="94"/>
      <c r="T737" s="94"/>
      <c r="U737" s="94"/>
      <c r="V737" s="94"/>
      <c r="W737" s="53"/>
      <c r="X737" s="129">
        <f t="shared" si="961"/>
        <v>0</v>
      </c>
      <c r="Y737" s="129">
        <f t="shared" si="962"/>
        <v>0</v>
      </c>
      <c r="Z737" s="129">
        <v>0</v>
      </c>
      <c r="AA737" s="129">
        <v>0</v>
      </c>
      <c r="AB737" s="114" t="str">
        <f t="shared" si="963"/>
        <v/>
      </c>
      <c r="AC737" s="129">
        <f t="shared" si="964"/>
        <v>0</v>
      </c>
      <c r="AD737" s="129">
        <f t="shared" si="965"/>
        <v>0</v>
      </c>
      <c r="AE737" s="114" t="str">
        <f t="shared" si="966"/>
        <v/>
      </c>
      <c r="AG737" s="65" t="b">
        <f t="shared" si="967"/>
        <v>1</v>
      </c>
      <c r="AH737" s="61">
        <f t="shared" si="968"/>
        <v>0</v>
      </c>
      <c r="AI737" s="115">
        <f t="shared" si="969"/>
        <v>0</v>
      </c>
      <c r="AJ737" s="65">
        <f t="shared" si="970"/>
        <v>0</v>
      </c>
      <c r="AK737" s="65" t="b">
        <f t="shared" si="971"/>
        <v>0</v>
      </c>
      <c r="AL737" t="str">
        <f t="shared" si="972"/>
        <v>+00</v>
      </c>
      <c r="AM737" t="str">
        <f t="shared" si="973"/>
        <v>+00</v>
      </c>
      <c r="AO737" s="74" t="b">
        <f t="shared" si="974"/>
        <v>1</v>
      </c>
      <c r="AP737" s="66" t="b">
        <f t="shared" si="975"/>
        <v>1</v>
      </c>
      <c r="AQ737" s="66" t="b">
        <f t="shared" si="976"/>
        <v>0</v>
      </c>
      <c r="AR737" s="66" t="b">
        <f t="shared" si="977"/>
        <v>0</v>
      </c>
      <c r="AS737" s="101">
        <f t="shared" si="978"/>
        <v>0</v>
      </c>
      <c r="AT737" s="101">
        <f t="shared" si="979"/>
        <v>0</v>
      </c>
      <c r="AU737" s="53"/>
      <c r="AW737" s="74" t="b">
        <f t="shared" si="980"/>
        <v>1</v>
      </c>
      <c r="AX737" s="74" t="b">
        <f t="shared" si="981"/>
        <v>1</v>
      </c>
      <c r="AY737" s="66" t="b">
        <f t="shared" si="982"/>
        <v>0</v>
      </c>
      <c r="AZ737" s="66" t="b">
        <f t="shared" si="983"/>
        <v>0</v>
      </c>
      <c r="BA737" s="66">
        <f t="shared" si="984"/>
        <v>0</v>
      </c>
      <c r="BB737" s="66">
        <f t="shared" si="985"/>
        <v>0</v>
      </c>
      <c r="BD737" t="e">
        <f t="shared" si="986"/>
        <v>#N/A</v>
      </c>
      <c r="BE737" t="e">
        <f t="shared" si="987"/>
        <v>#N/A</v>
      </c>
      <c r="BF737" t="e">
        <f t="shared" si="988"/>
        <v>#N/A</v>
      </c>
      <c r="BH737" s="88">
        <f t="shared" si="989"/>
        <v>0</v>
      </c>
      <c r="BI737" s="88">
        <f t="shared" si="990"/>
        <v>0</v>
      </c>
      <c r="BJ737" s="88">
        <f t="shared" si="991"/>
        <v>0</v>
      </c>
      <c r="BK737" s="88">
        <f t="shared" si="992"/>
        <v>0</v>
      </c>
      <c r="BL737" s="88">
        <f t="shared" si="993"/>
        <v>0</v>
      </c>
      <c r="BM737" s="88">
        <f t="shared" si="994"/>
        <v>0</v>
      </c>
      <c r="BN737" s="88">
        <f t="shared" si="995"/>
        <v>0</v>
      </c>
      <c r="BO737" s="88">
        <f t="shared" si="996"/>
        <v>0</v>
      </c>
      <c r="BP737" s="88" t="e">
        <f t="shared" si="950"/>
        <v>#N/A</v>
      </c>
      <c r="BQ737" s="88">
        <f t="shared" si="951"/>
        <v>100000</v>
      </c>
      <c r="BR737" s="88" t="e">
        <f t="shared" si="952"/>
        <v>#N/A</v>
      </c>
      <c r="BS737" s="88">
        <f t="shared" si="953"/>
        <v>100000</v>
      </c>
      <c r="BT737" s="117" t="e">
        <f t="shared" si="997"/>
        <v>#N/A</v>
      </c>
      <c r="BU737" s="117">
        <f t="shared" si="998"/>
        <v>0</v>
      </c>
      <c r="BV737" s="117" t="e">
        <f t="shared" si="999"/>
        <v>#N/A</v>
      </c>
      <c r="BW737" s="117">
        <f t="shared" si="1000"/>
        <v>0</v>
      </c>
      <c r="BX737" s="126" t="e">
        <f t="shared" si="954"/>
        <v>#N/A</v>
      </c>
      <c r="BY737" s="116">
        <f t="shared" si="955"/>
        <v>5.3070370403969858E-3</v>
      </c>
      <c r="BZ737" s="116" t="e">
        <f t="shared" si="956"/>
        <v>#N/A</v>
      </c>
      <c r="CA737" s="116">
        <f t="shared" si="957"/>
        <v>5.3070370403969858E-3</v>
      </c>
      <c r="CC737" s="84">
        <v>723</v>
      </c>
      <c r="CD737" s="95" t="e">
        <f t="shared" si="1001"/>
        <v>#N/A</v>
      </c>
      <c r="CE737" s="69" t="e">
        <f t="shared" si="1002"/>
        <v>#N/A</v>
      </c>
      <c r="CF737" s="95" t="e">
        <f t="shared" si="1003"/>
        <v>#N/A</v>
      </c>
      <c r="CG737" s="69" t="e">
        <f t="shared" si="1004"/>
        <v>#N/A</v>
      </c>
      <c r="CH737" s="97" t="e">
        <f t="shared" si="1005"/>
        <v>#N/A</v>
      </c>
      <c r="CI737" s="53"/>
      <c r="CJ737" s="95" t="e">
        <f t="shared" si="1006"/>
        <v>#N/A</v>
      </c>
      <c r="CK737" s="95">
        <f t="shared" si="1007"/>
        <v>0</v>
      </c>
      <c r="CM737" s="84">
        <v>723</v>
      </c>
      <c r="CN737" s="95">
        <f t="shared" si="1008"/>
        <v>0</v>
      </c>
      <c r="CO737" s="69" t="e">
        <f>VLOOKUP($N737,Dropdown!$C$3:$D$4,2,FALSE)</f>
        <v>#N/A</v>
      </c>
      <c r="CP737" s="96">
        <f t="shared" si="958"/>
        <v>0</v>
      </c>
      <c r="CQ737" s="96" t="str">
        <f t="shared" si="959"/>
        <v>N/A</v>
      </c>
      <c r="CR737" s="96">
        <f t="shared" si="1009"/>
        <v>0</v>
      </c>
      <c r="CS737" s="96" t="str">
        <f t="shared" si="1010"/>
        <v>N/A</v>
      </c>
      <c r="CU737" s="84">
        <v>723</v>
      </c>
      <c r="CV737" s="70">
        <f t="shared" si="1011"/>
        <v>0</v>
      </c>
      <c r="CW737" s="96" t="e">
        <f t="shared" si="1012"/>
        <v>#N/A</v>
      </c>
      <c r="CX737" s="96" t="e">
        <f t="shared" si="1013"/>
        <v>#N/A</v>
      </c>
      <c r="CY737" s="96" t="e">
        <f t="shared" si="1014"/>
        <v>#N/A</v>
      </c>
      <c r="CZ737" s="96" t="e">
        <f t="shared" si="1015"/>
        <v>#N/A</v>
      </c>
      <c r="DA737" s="70">
        <f t="shared" si="1016"/>
        <v>0</v>
      </c>
      <c r="DB737" s="70">
        <f t="shared" si="1017"/>
        <v>0</v>
      </c>
    </row>
    <row r="738" spans="1:106" x14ac:dyDescent="0.25">
      <c r="A738" s="132"/>
      <c r="B738" s="132"/>
      <c r="C738" s="132"/>
      <c r="D738" s="132"/>
      <c r="E738" s="132"/>
      <c r="F738" s="132"/>
      <c r="G738" s="53"/>
      <c r="H738" s="84">
        <f t="shared" si="960"/>
        <v>724</v>
      </c>
      <c r="I738" s="63"/>
      <c r="J738" s="72"/>
      <c r="K738" s="72"/>
      <c r="L738" s="73"/>
      <c r="M738" s="71"/>
      <c r="N738" s="71"/>
      <c r="O738" s="71"/>
      <c r="P738" s="72"/>
      <c r="Q738" s="94"/>
      <c r="R738" s="94"/>
      <c r="S738" s="94"/>
      <c r="T738" s="94"/>
      <c r="U738" s="94"/>
      <c r="V738" s="94"/>
      <c r="W738" s="53"/>
      <c r="X738" s="129">
        <f t="shared" si="961"/>
        <v>0</v>
      </c>
      <c r="Y738" s="129">
        <f t="shared" si="962"/>
        <v>0</v>
      </c>
      <c r="Z738" s="129">
        <v>0</v>
      </c>
      <c r="AA738" s="129">
        <v>0</v>
      </c>
      <c r="AB738" s="114" t="str">
        <f t="shared" si="963"/>
        <v/>
      </c>
      <c r="AC738" s="129">
        <f t="shared" si="964"/>
        <v>0</v>
      </c>
      <c r="AD738" s="129">
        <f t="shared" si="965"/>
        <v>0</v>
      </c>
      <c r="AE738" s="114" t="str">
        <f t="shared" si="966"/>
        <v/>
      </c>
      <c r="AG738" s="65" t="b">
        <f t="shared" si="967"/>
        <v>1</v>
      </c>
      <c r="AH738" s="61">
        <f t="shared" si="968"/>
        <v>0</v>
      </c>
      <c r="AI738" s="115">
        <f t="shared" si="969"/>
        <v>0</v>
      </c>
      <c r="AJ738" s="65">
        <f t="shared" si="970"/>
        <v>0</v>
      </c>
      <c r="AK738" s="65" t="b">
        <f t="shared" si="971"/>
        <v>0</v>
      </c>
      <c r="AL738" t="str">
        <f t="shared" si="972"/>
        <v>+00</v>
      </c>
      <c r="AM738" t="str">
        <f t="shared" si="973"/>
        <v>+00</v>
      </c>
      <c r="AO738" s="74" t="b">
        <f t="shared" si="974"/>
        <v>1</v>
      </c>
      <c r="AP738" s="66" t="b">
        <f t="shared" si="975"/>
        <v>1</v>
      </c>
      <c r="AQ738" s="66" t="b">
        <f t="shared" si="976"/>
        <v>0</v>
      </c>
      <c r="AR738" s="66" t="b">
        <f t="shared" si="977"/>
        <v>0</v>
      </c>
      <c r="AS738" s="101">
        <f t="shared" si="978"/>
        <v>0</v>
      </c>
      <c r="AT738" s="101">
        <f t="shared" si="979"/>
        <v>0</v>
      </c>
      <c r="AU738" s="53"/>
      <c r="AW738" s="74" t="b">
        <f t="shared" si="980"/>
        <v>1</v>
      </c>
      <c r="AX738" s="74" t="b">
        <f t="shared" si="981"/>
        <v>1</v>
      </c>
      <c r="AY738" s="66" t="b">
        <f t="shared" si="982"/>
        <v>0</v>
      </c>
      <c r="AZ738" s="66" t="b">
        <f t="shared" si="983"/>
        <v>0</v>
      </c>
      <c r="BA738" s="66">
        <f t="shared" si="984"/>
        <v>0</v>
      </c>
      <c r="BB738" s="66">
        <f t="shared" si="985"/>
        <v>0</v>
      </c>
      <c r="BD738" t="e">
        <f t="shared" si="986"/>
        <v>#N/A</v>
      </c>
      <c r="BE738" t="e">
        <f t="shared" si="987"/>
        <v>#N/A</v>
      </c>
      <c r="BF738" t="e">
        <f t="shared" si="988"/>
        <v>#N/A</v>
      </c>
      <c r="BH738" s="88">
        <f t="shared" si="989"/>
        <v>0</v>
      </c>
      <c r="BI738" s="88">
        <f t="shared" si="990"/>
        <v>0</v>
      </c>
      <c r="BJ738" s="88">
        <f t="shared" si="991"/>
        <v>0</v>
      </c>
      <c r="BK738" s="88">
        <f t="shared" si="992"/>
        <v>0</v>
      </c>
      <c r="BL738" s="88">
        <f t="shared" si="993"/>
        <v>0</v>
      </c>
      <c r="BM738" s="88">
        <f t="shared" si="994"/>
        <v>0</v>
      </c>
      <c r="BN738" s="88">
        <f t="shared" si="995"/>
        <v>0</v>
      </c>
      <c r="BO738" s="88">
        <f t="shared" si="996"/>
        <v>0</v>
      </c>
      <c r="BP738" s="88" t="e">
        <f t="shared" si="950"/>
        <v>#N/A</v>
      </c>
      <c r="BQ738" s="88">
        <f t="shared" si="951"/>
        <v>100000</v>
      </c>
      <c r="BR738" s="88" t="e">
        <f t="shared" si="952"/>
        <v>#N/A</v>
      </c>
      <c r="BS738" s="88">
        <f t="shared" si="953"/>
        <v>100000</v>
      </c>
      <c r="BT738" s="117" t="e">
        <f t="shared" si="997"/>
        <v>#N/A</v>
      </c>
      <c r="BU738" s="117">
        <f t="shared" si="998"/>
        <v>0</v>
      </c>
      <c r="BV738" s="117" t="e">
        <f t="shared" si="999"/>
        <v>#N/A</v>
      </c>
      <c r="BW738" s="117">
        <f t="shared" si="1000"/>
        <v>0</v>
      </c>
      <c r="BX738" s="126" t="e">
        <f t="shared" si="954"/>
        <v>#N/A</v>
      </c>
      <c r="BY738" s="116">
        <f t="shared" si="955"/>
        <v>5.3070370403969858E-3</v>
      </c>
      <c r="BZ738" s="116" t="e">
        <f t="shared" si="956"/>
        <v>#N/A</v>
      </c>
      <c r="CA738" s="116">
        <f t="shared" si="957"/>
        <v>5.3070370403969858E-3</v>
      </c>
      <c r="CC738" s="84">
        <v>724</v>
      </c>
      <c r="CD738" s="95" t="e">
        <f t="shared" si="1001"/>
        <v>#N/A</v>
      </c>
      <c r="CE738" s="69" t="e">
        <f t="shared" si="1002"/>
        <v>#N/A</v>
      </c>
      <c r="CF738" s="95" t="e">
        <f t="shared" si="1003"/>
        <v>#N/A</v>
      </c>
      <c r="CG738" s="69" t="e">
        <f t="shared" si="1004"/>
        <v>#N/A</v>
      </c>
      <c r="CH738" s="97" t="e">
        <f t="shared" si="1005"/>
        <v>#N/A</v>
      </c>
      <c r="CI738" s="53"/>
      <c r="CJ738" s="95" t="e">
        <f t="shared" si="1006"/>
        <v>#N/A</v>
      </c>
      <c r="CK738" s="95">
        <f t="shared" si="1007"/>
        <v>0</v>
      </c>
      <c r="CM738" s="84">
        <v>724</v>
      </c>
      <c r="CN738" s="95">
        <f t="shared" si="1008"/>
        <v>0</v>
      </c>
      <c r="CO738" s="69" t="e">
        <f>VLOOKUP($N738,Dropdown!$C$3:$D$4,2,FALSE)</f>
        <v>#N/A</v>
      </c>
      <c r="CP738" s="96">
        <f t="shared" si="958"/>
        <v>0</v>
      </c>
      <c r="CQ738" s="96" t="str">
        <f t="shared" si="959"/>
        <v>N/A</v>
      </c>
      <c r="CR738" s="96">
        <f t="shared" si="1009"/>
        <v>0</v>
      </c>
      <c r="CS738" s="96" t="str">
        <f t="shared" si="1010"/>
        <v>N/A</v>
      </c>
      <c r="CU738" s="84">
        <v>724</v>
      </c>
      <c r="CV738" s="70">
        <f t="shared" si="1011"/>
        <v>0</v>
      </c>
      <c r="CW738" s="96" t="e">
        <f t="shared" si="1012"/>
        <v>#N/A</v>
      </c>
      <c r="CX738" s="96" t="e">
        <f t="shared" si="1013"/>
        <v>#N/A</v>
      </c>
      <c r="CY738" s="96" t="e">
        <f t="shared" si="1014"/>
        <v>#N/A</v>
      </c>
      <c r="CZ738" s="96" t="e">
        <f t="shared" si="1015"/>
        <v>#N/A</v>
      </c>
      <c r="DA738" s="70">
        <f t="shared" si="1016"/>
        <v>0</v>
      </c>
      <c r="DB738" s="70">
        <f t="shared" si="1017"/>
        <v>0</v>
      </c>
    </row>
    <row r="739" spans="1:106" x14ac:dyDescent="0.25">
      <c r="A739" s="132"/>
      <c r="B739" s="132"/>
      <c r="C739" s="132"/>
      <c r="D739" s="132"/>
      <c r="E739" s="132"/>
      <c r="F739" s="132"/>
      <c r="G739" s="53"/>
      <c r="H739" s="84">
        <f t="shared" si="960"/>
        <v>725</v>
      </c>
      <c r="I739" s="63"/>
      <c r="J739" s="72"/>
      <c r="K739" s="72"/>
      <c r="L739" s="73"/>
      <c r="M739" s="71"/>
      <c r="N739" s="71"/>
      <c r="O739" s="71"/>
      <c r="P739" s="72"/>
      <c r="Q739" s="94"/>
      <c r="R739" s="94"/>
      <c r="S739" s="94"/>
      <c r="T739" s="94"/>
      <c r="U739" s="94"/>
      <c r="V739" s="94"/>
      <c r="W739" s="53"/>
      <c r="X739" s="129">
        <f t="shared" si="961"/>
        <v>0</v>
      </c>
      <c r="Y739" s="129">
        <f t="shared" si="962"/>
        <v>0</v>
      </c>
      <c r="Z739" s="129">
        <v>0</v>
      </c>
      <c r="AA739" s="129">
        <v>0</v>
      </c>
      <c r="AB739" s="114" t="str">
        <f t="shared" si="963"/>
        <v/>
      </c>
      <c r="AC739" s="129">
        <f t="shared" si="964"/>
        <v>0</v>
      </c>
      <c r="AD739" s="129">
        <f t="shared" si="965"/>
        <v>0</v>
      </c>
      <c r="AE739" s="114" t="str">
        <f t="shared" si="966"/>
        <v/>
      </c>
      <c r="AG739" s="65" t="b">
        <f t="shared" si="967"/>
        <v>1</v>
      </c>
      <c r="AH739" s="61">
        <f t="shared" si="968"/>
        <v>0</v>
      </c>
      <c r="AI739" s="115">
        <f t="shared" si="969"/>
        <v>0</v>
      </c>
      <c r="AJ739" s="65">
        <f t="shared" si="970"/>
        <v>0</v>
      </c>
      <c r="AK739" s="65" t="b">
        <f t="shared" si="971"/>
        <v>0</v>
      </c>
      <c r="AL739" t="str">
        <f t="shared" si="972"/>
        <v>+00</v>
      </c>
      <c r="AM739" t="str">
        <f t="shared" si="973"/>
        <v>+00</v>
      </c>
      <c r="AO739" s="74" t="b">
        <f t="shared" si="974"/>
        <v>1</v>
      </c>
      <c r="AP739" s="66" t="b">
        <f t="shared" si="975"/>
        <v>1</v>
      </c>
      <c r="AQ739" s="66" t="b">
        <f t="shared" si="976"/>
        <v>0</v>
      </c>
      <c r="AR739" s="66" t="b">
        <f t="shared" si="977"/>
        <v>0</v>
      </c>
      <c r="AS739" s="101">
        <f t="shared" si="978"/>
        <v>0</v>
      </c>
      <c r="AT739" s="101">
        <f t="shared" si="979"/>
        <v>0</v>
      </c>
      <c r="AU739" s="53"/>
      <c r="AW739" s="74" t="b">
        <f t="shared" si="980"/>
        <v>1</v>
      </c>
      <c r="AX739" s="74" t="b">
        <f t="shared" si="981"/>
        <v>1</v>
      </c>
      <c r="AY739" s="66" t="b">
        <f t="shared" si="982"/>
        <v>0</v>
      </c>
      <c r="AZ739" s="66" t="b">
        <f t="shared" si="983"/>
        <v>0</v>
      </c>
      <c r="BA739" s="66">
        <f t="shared" si="984"/>
        <v>0</v>
      </c>
      <c r="BB739" s="66">
        <f t="shared" si="985"/>
        <v>0</v>
      </c>
      <c r="BD739" t="e">
        <f t="shared" si="986"/>
        <v>#N/A</v>
      </c>
      <c r="BE739" t="e">
        <f t="shared" si="987"/>
        <v>#N/A</v>
      </c>
      <c r="BF739" t="e">
        <f t="shared" si="988"/>
        <v>#N/A</v>
      </c>
      <c r="BH739" s="88">
        <f t="shared" si="989"/>
        <v>0</v>
      </c>
      <c r="BI739" s="88">
        <f t="shared" si="990"/>
        <v>0</v>
      </c>
      <c r="BJ739" s="88">
        <f t="shared" si="991"/>
        <v>0</v>
      </c>
      <c r="BK739" s="88">
        <f t="shared" si="992"/>
        <v>0</v>
      </c>
      <c r="BL739" s="88">
        <f t="shared" si="993"/>
        <v>0</v>
      </c>
      <c r="BM739" s="88">
        <f t="shared" si="994"/>
        <v>0</v>
      </c>
      <c r="BN739" s="88">
        <f t="shared" si="995"/>
        <v>0</v>
      </c>
      <c r="BO739" s="88">
        <f t="shared" si="996"/>
        <v>0</v>
      </c>
      <c r="BP739" s="88" t="e">
        <f t="shared" si="950"/>
        <v>#N/A</v>
      </c>
      <c r="BQ739" s="88">
        <f t="shared" si="951"/>
        <v>100000</v>
      </c>
      <c r="BR739" s="88" t="e">
        <f t="shared" si="952"/>
        <v>#N/A</v>
      </c>
      <c r="BS739" s="88">
        <f t="shared" si="953"/>
        <v>100000</v>
      </c>
      <c r="BT739" s="117" t="e">
        <f t="shared" si="997"/>
        <v>#N/A</v>
      </c>
      <c r="BU739" s="117">
        <f t="shared" si="998"/>
        <v>0</v>
      </c>
      <c r="BV739" s="117" t="e">
        <f t="shared" si="999"/>
        <v>#N/A</v>
      </c>
      <c r="BW739" s="117">
        <f t="shared" si="1000"/>
        <v>0</v>
      </c>
      <c r="BX739" s="126" t="e">
        <f t="shared" si="954"/>
        <v>#N/A</v>
      </c>
      <c r="BY739" s="116">
        <f t="shared" si="955"/>
        <v>5.3070370403969858E-3</v>
      </c>
      <c r="BZ739" s="116" t="e">
        <f t="shared" si="956"/>
        <v>#N/A</v>
      </c>
      <c r="CA739" s="116">
        <f t="shared" si="957"/>
        <v>5.3070370403969858E-3</v>
      </c>
      <c r="CC739" s="84">
        <v>725</v>
      </c>
      <c r="CD739" s="95" t="e">
        <f t="shared" si="1001"/>
        <v>#N/A</v>
      </c>
      <c r="CE739" s="69" t="e">
        <f t="shared" si="1002"/>
        <v>#N/A</v>
      </c>
      <c r="CF739" s="95" t="e">
        <f t="shared" si="1003"/>
        <v>#N/A</v>
      </c>
      <c r="CG739" s="69" t="e">
        <f t="shared" si="1004"/>
        <v>#N/A</v>
      </c>
      <c r="CH739" s="97" t="e">
        <f t="shared" si="1005"/>
        <v>#N/A</v>
      </c>
      <c r="CI739" s="53"/>
      <c r="CJ739" s="95" t="e">
        <f t="shared" si="1006"/>
        <v>#N/A</v>
      </c>
      <c r="CK739" s="95">
        <f t="shared" si="1007"/>
        <v>0</v>
      </c>
      <c r="CM739" s="84">
        <v>725</v>
      </c>
      <c r="CN739" s="95">
        <f t="shared" si="1008"/>
        <v>0</v>
      </c>
      <c r="CO739" s="69" t="e">
        <f>VLOOKUP($N739,Dropdown!$C$3:$D$4,2,FALSE)</f>
        <v>#N/A</v>
      </c>
      <c r="CP739" s="96">
        <f t="shared" si="958"/>
        <v>0</v>
      </c>
      <c r="CQ739" s="96" t="str">
        <f t="shared" si="959"/>
        <v>N/A</v>
      </c>
      <c r="CR739" s="96">
        <f t="shared" si="1009"/>
        <v>0</v>
      </c>
      <c r="CS739" s="96" t="str">
        <f t="shared" si="1010"/>
        <v>N/A</v>
      </c>
      <c r="CU739" s="84">
        <v>725</v>
      </c>
      <c r="CV739" s="70">
        <f t="shared" si="1011"/>
        <v>0</v>
      </c>
      <c r="CW739" s="96" t="e">
        <f t="shared" si="1012"/>
        <v>#N/A</v>
      </c>
      <c r="CX739" s="96" t="e">
        <f t="shared" si="1013"/>
        <v>#N/A</v>
      </c>
      <c r="CY739" s="96" t="e">
        <f t="shared" si="1014"/>
        <v>#N/A</v>
      </c>
      <c r="CZ739" s="96" t="e">
        <f t="shared" si="1015"/>
        <v>#N/A</v>
      </c>
      <c r="DA739" s="70">
        <f t="shared" si="1016"/>
        <v>0</v>
      </c>
      <c r="DB739" s="70">
        <f t="shared" si="1017"/>
        <v>0</v>
      </c>
    </row>
    <row r="740" spans="1:106" x14ac:dyDescent="0.25">
      <c r="A740" s="132"/>
      <c r="B740" s="132"/>
      <c r="C740" s="132"/>
      <c r="D740" s="132"/>
      <c r="E740" s="132"/>
      <c r="F740" s="132"/>
      <c r="G740" s="53"/>
      <c r="H740" s="84">
        <f t="shared" si="960"/>
        <v>726</v>
      </c>
      <c r="I740" s="63"/>
      <c r="J740" s="72"/>
      <c r="K740" s="72"/>
      <c r="L740" s="73"/>
      <c r="M740" s="71"/>
      <c r="N740" s="71"/>
      <c r="O740" s="71"/>
      <c r="P740" s="72"/>
      <c r="Q740" s="94"/>
      <c r="R740" s="94"/>
      <c r="S740" s="94"/>
      <c r="T740" s="94"/>
      <c r="U740" s="94"/>
      <c r="V740" s="94"/>
      <c r="W740" s="53"/>
      <c r="X740" s="129">
        <f t="shared" si="961"/>
        <v>0</v>
      </c>
      <c r="Y740" s="129">
        <f t="shared" si="962"/>
        <v>0</v>
      </c>
      <c r="Z740" s="129">
        <v>0</v>
      </c>
      <c r="AA740" s="129">
        <v>0</v>
      </c>
      <c r="AB740" s="114" t="str">
        <f t="shared" si="963"/>
        <v/>
      </c>
      <c r="AC740" s="129">
        <f t="shared" si="964"/>
        <v>0</v>
      </c>
      <c r="AD740" s="129">
        <f t="shared" si="965"/>
        <v>0</v>
      </c>
      <c r="AE740" s="114" t="str">
        <f t="shared" si="966"/>
        <v/>
      </c>
      <c r="AG740" s="65" t="b">
        <f t="shared" si="967"/>
        <v>1</v>
      </c>
      <c r="AH740" s="61">
        <f t="shared" si="968"/>
        <v>0</v>
      </c>
      <c r="AI740" s="115">
        <f t="shared" si="969"/>
        <v>0</v>
      </c>
      <c r="AJ740" s="65">
        <f t="shared" si="970"/>
        <v>0</v>
      </c>
      <c r="AK740" s="65" t="b">
        <f t="shared" si="971"/>
        <v>0</v>
      </c>
      <c r="AL740" t="str">
        <f t="shared" si="972"/>
        <v>+00</v>
      </c>
      <c r="AM740" t="str">
        <f t="shared" si="973"/>
        <v>+00</v>
      </c>
      <c r="AO740" s="74" t="b">
        <f t="shared" si="974"/>
        <v>1</v>
      </c>
      <c r="AP740" s="66" t="b">
        <f t="shared" si="975"/>
        <v>1</v>
      </c>
      <c r="AQ740" s="66" t="b">
        <f t="shared" si="976"/>
        <v>0</v>
      </c>
      <c r="AR740" s="66" t="b">
        <f t="shared" si="977"/>
        <v>0</v>
      </c>
      <c r="AS740" s="101">
        <f t="shared" si="978"/>
        <v>0</v>
      </c>
      <c r="AT740" s="101">
        <f t="shared" si="979"/>
        <v>0</v>
      </c>
      <c r="AU740" s="53"/>
      <c r="AW740" s="74" t="b">
        <f t="shared" si="980"/>
        <v>1</v>
      </c>
      <c r="AX740" s="74" t="b">
        <f t="shared" si="981"/>
        <v>1</v>
      </c>
      <c r="AY740" s="66" t="b">
        <f t="shared" si="982"/>
        <v>0</v>
      </c>
      <c r="AZ740" s="66" t="b">
        <f t="shared" si="983"/>
        <v>0</v>
      </c>
      <c r="BA740" s="66">
        <f t="shared" si="984"/>
        <v>0</v>
      </c>
      <c r="BB740" s="66">
        <f t="shared" si="985"/>
        <v>0</v>
      </c>
      <c r="BD740" t="e">
        <f t="shared" si="986"/>
        <v>#N/A</v>
      </c>
      <c r="BE740" t="e">
        <f t="shared" si="987"/>
        <v>#N/A</v>
      </c>
      <c r="BF740" t="e">
        <f t="shared" si="988"/>
        <v>#N/A</v>
      </c>
      <c r="BH740" s="88">
        <f t="shared" si="989"/>
        <v>0</v>
      </c>
      <c r="BI740" s="88">
        <f t="shared" si="990"/>
        <v>0</v>
      </c>
      <c r="BJ740" s="88">
        <f t="shared" si="991"/>
        <v>0</v>
      </c>
      <c r="BK740" s="88">
        <f t="shared" si="992"/>
        <v>0</v>
      </c>
      <c r="BL740" s="88">
        <f t="shared" si="993"/>
        <v>0</v>
      </c>
      <c r="BM740" s="88">
        <f t="shared" si="994"/>
        <v>0</v>
      </c>
      <c r="BN740" s="88">
        <f t="shared" si="995"/>
        <v>0</v>
      </c>
      <c r="BO740" s="88">
        <f t="shared" si="996"/>
        <v>0</v>
      </c>
      <c r="BP740" s="88" t="e">
        <f t="shared" si="950"/>
        <v>#N/A</v>
      </c>
      <c r="BQ740" s="88">
        <f t="shared" si="951"/>
        <v>100000</v>
      </c>
      <c r="BR740" s="88" t="e">
        <f t="shared" si="952"/>
        <v>#N/A</v>
      </c>
      <c r="BS740" s="88">
        <f t="shared" si="953"/>
        <v>100000</v>
      </c>
      <c r="BT740" s="117" t="e">
        <f t="shared" si="997"/>
        <v>#N/A</v>
      </c>
      <c r="BU740" s="117">
        <f t="shared" si="998"/>
        <v>0</v>
      </c>
      <c r="BV740" s="117" t="e">
        <f t="shared" si="999"/>
        <v>#N/A</v>
      </c>
      <c r="BW740" s="117">
        <f t="shared" si="1000"/>
        <v>0</v>
      </c>
      <c r="BX740" s="126" t="e">
        <f t="shared" si="954"/>
        <v>#N/A</v>
      </c>
      <c r="BY740" s="116">
        <f t="shared" si="955"/>
        <v>5.3070370403969858E-3</v>
      </c>
      <c r="BZ740" s="116" t="e">
        <f t="shared" si="956"/>
        <v>#N/A</v>
      </c>
      <c r="CA740" s="116">
        <f t="shared" si="957"/>
        <v>5.3070370403969858E-3</v>
      </c>
      <c r="CC740" s="84">
        <v>726</v>
      </c>
      <c r="CD740" s="95" t="e">
        <f t="shared" si="1001"/>
        <v>#N/A</v>
      </c>
      <c r="CE740" s="69" t="e">
        <f t="shared" si="1002"/>
        <v>#N/A</v>
      </c>
      <c r="CF740" s="95" t="e">
        <f t="shared" si="1003"/>
        <v>#N/A</v>
      </c>
      <c r="CG740" s="69" t="e">
        <f t="shared" si="1004"/>
        <v>#N/A</v>
      </c>
      <c r="CH740" s="97" t="e">
        <f t="shared" si="1005"/>
        <v>#N/A</v>
      </c>
      <c r="CI740" s="53"/>
      <c r="CJ740" s="95" t="e">
        <f t="shared" si="1006"/>
        <v>#N/A</v>
      </c>
      <c r="CK740" s="95">
        <f t="shared" si="1007"/>
        <v>0</v>
      </c>
      <c r="CM740" s="84">
        <v>726</v>
      </c>
      <c r="CN740" s="95">
        <f t="shared" si="1008"/>
        <v>0</v>
      </c>
      <c r="CO740" s="69" t="e">
        <f>VLOOKUP($N740,Dropdown!$C$3:$D$4,2,FALSE)</f>
        <v>#N/A</v>
      </c>
      <c r="CP740" s="96">
        <f t="shared" si="958"/>
        <v>0</v>
      </c>
      <c r="CQ740" s="96" t="str">
        <f t="shared" si="959"/>
        <v>N/A</v>
      </c>
      <c r="CR740" s="96">
        <f t="shared" si="1009"/>
        <v>0</v>
      </c>
      <c r="CS740" s="96" t="str">
        <f t="shared" si="1010"/>
        <v>N/A</v>
      </c>
      <c r="CU740" s="84">
        <v>726</v>
      </c>
      <c r="CV740" s="70">
        <f t="shared" si="1011"/>
        <v>0</v>
      </c>
      <c r="CW740" s="96" t="e">
        <f t="shared" si="1012"/>
        <v>#N/A</v>
      </c>
      <c r="CX740" s="96" t="e">
        <f t="shared" si="1013"/>
        <v>#N/A</v>
      </c>
      <c r="CY740" s="96" t="e">
        <f t="shared" si="1014"/>
        <v>#N/A</v>
      </c>
      <c r="CZ740" s="96" t="e">
        <f t="shared" si="1015"/>
        <v>#N/A</v>
      </c>
      <c r="DA740" s="70">
        <f t="shared" si="1016"/>
        <v>0</v>
      </c>
      <c r="DB740" s="70">
        <f t="shared" si="1017"/>
        <v>0</v>
      </c>
    </row>
    <row r="741" spans="1:106" x14ac:dyDescent="0.25">
      <c r="A741" s="132"/>
      <c r="B741" s="132"/>
      <c r="C741" s="132"/>
      <c r="D741" s="132"/>
      <c r="E741" s="132"/>
      <c r="F741" s="132"/>
      <c r="G741" s="53"/>
      <c r="H741" s="84">
        <f t="shared" si="960"/>
        <v>727</v>
      </c>
      <c r="I741" s="63"/>
      <c r="J741" s="72"/>
      <c r="K741" s="72"/>
      <c r="L741" s="73"/>
      <c r="M741" s="71"/>
      <c r="N741" s="71"/>
      <c r="O741" s="71"/>
      <c r="P741" s="72"/>
      <c r="Q741" s="94"/>
      <c r="R741" s="94"/>
      <c r="S741" s="94"/>
      <c r="T741" s="94"/>
      <c r="U741" s="94"/>
      <c r="V741" s="94"/>
      <c r="W741" s="53"/>
      <c r="X741" s="129">
        <f t="shared" si="961"/>
        <v>0</v>
      </c>
      <c r="Y741" s="129">
        <f t="shared" si="962"/>
        <v>0</v>
      </c>
      <c r="Z741" s="129">
        <v>0</v>
      </c>
      <c r="AA741" s="129">
        <v>0</v>
      </c>
      <c r="AB741" s="114" t="str">
        <f t="shared" si="963"/>
        <v/>
      </c>
      <c r="AC741" s="129">
        <f t="shared" si="964"/>
        <v>0</v>
      </c>
      <c r="AD741" s="129">
        <f t="shared" si="965"/>
        <v>0</v>
      </c>
      <c r="AE741" s="114" t="str">
        <f t="shared" si="966"/>
        <v/>
      </c>
      <c r="AG741" s="65" t="b">
        <f t="shared" si="967"/>
        <v>1</v>
      </c>
      <c r="AH741" s="61">
        <f t="shared" si="968"/>
        <v>0</v>
      </c>
      <c r="AI741" s="115">
        <f t="shared" si="969"/>
        <v>0</v>
      </c>
      <c r="AJ741" s="65">
        <f t="shared" si="970"/>
        <v>0</v>
      </c>
      <c r="AK741" s="65" t="b">
        <f t="shared" si="971"/>
        <v>0</v>
      </c>
      <c r="AL741" t="str">
        <f t="shared" si="972"/>
        <v>+00</v>
      </c>
      <c r="AM741" t="str">
        <f t="shared" si="973"/>
        <v>+00</v>
      </c>
      <c r="AO741" s="74" t="b">
        <f t="shared" si="974"/>
        <v>1</v>
      </c>
      <c r="AP741" s="66" t="b">
        <f t="shared" si="975"/>
        <v>1</v>
      </c>
      <c r="AQ741" s="66" t="b">
        <f t="shared" si="976"/>
        <v>0</v>
      </c>
      <c r="AR741" s="66" t="b">
        <f t="shared" si="977"/>
        <v>0</v>
      </c>
      <c r="AS741" s="101">
        <f t="shared" si="978"/>
        <v>0</v>
      </c>
      <c r="AT741" s="101">
        <f t="shared" si="979"/>
        <v>0</v>
      </c>
      <c r="AU741" s="53"/>
      <c r="AW741" s="74" t="b">
        <f t="shared" si="980"/>
        <v>1</v>
      </c>
      <c r="AX741" s="74" t="b">
        <f t="shared" si="981"/>
        <v>1</v>
      </c>
      <c r="AY741" s="66" t="b">
        <f t="shared" si="982"/>
        <v>0</v>
      </c>
      <c r="AZ741" s="66" t="b">
        <f t="shared" si="983"/>
        <v>0</v>
      </c>
      <c r="BA741" s="66">
        <f t="shared" si="984"/>
        <v>0</v>
      </c>
      <c r="BB741" s="66">
        <f t="shared" si="985"/>
        <v>0</v>
      </c>
      <c r="BD741" t="e">
        <f t="shared" si="986"/>
        <v>#N/A</v>
      </c>
      <c r="BE741" t="e">
        <f t="shared" si="987"/>
        <v>#N/A</v>
      </c>
      <c r="BF741" t="e">
        <f t="shared" si="988"/>
        <v>#N/A</v>
      </c>
      <c r="BH741" s="88">
        <f t="shared" si="989"/>
        <v>0</v>
      </c>
      <c r="BI741" s="88">
        <f t="shared" si="990"/>
        <v>0</v>
      </c>
      <c r="BJ741" s="88">
        <f t="shared" si="991"/>
        <v>0</v>
      </c>
      <c r="BK741" s="88">
        <f t="shared" si="992"/>
        <v>0</v>
      </c>
      <c r="BL741" s="88">
        <f t="shared" si="993"/>
        <v>0</v>
      </c>
      <c r="BM741" s="88">
        <f t="shared" si="994"/>
        <v>0</v>
      </c>
      <c r="BN741" s="88">
        <f t="shared" si="995"/>
        <v>0</v>
      </c>
      <c r="BO741" s="88">
        <f t="shared" si="996"/>
        <v>0</v>
      </c>
      <c r="BP741" s="88" t="e">
        <f t="shared" si="950"/>
        <v>#N/A</v>
      </c>
      <c r="BQ741" s="88">
        <f t="shared" si="951"/>
        <v>100000</v>
      </c>
      <c r="BR741" s="88" t="e">
        <f t="shared" si="952"/>
        <v>#N/A</v>
      </c>
      <c r="BS741" s="88">
        <f t="shared" si="953"/>
        <v>100000</v>
      </c>
      <c r="BT741" s="117" t="e">
        <f t="shared" si="997"/>
        <v>#N/A</v>
      </c>
      <c r="BU741" s="117">
        <f t="shared" si="998"/>
        <v>0</v>
      </c>
      <c r="BV741" s="117" t="e">
        <f t="shared" si="999"/>
        <v>#N/A</v>
      </c>
      <c r="BW741" s="117">
        <f t="shared" si="1000"/>
        <v>0</v>
      </c>
      <c r="BX741" s="126" t="e">
        <f t="shared" si="954"/>
        <v>#N/A</v>
      </c>
      <c r="BY741" s="116">
        <f t="shared" si="955"/>
        <v>5.3070370403969858E-3</v>
      </c>
      <c r="BZ741" s="116" t="e">
        <f t="shared" si="956"/>
        <v>#N/A</v>
      </c>
      <c r="CA741" s="116">
        <f t="shared" si="957"/>
        <v>5.3070370403969858E-3</v>
      </c>
      <c r="CC741" s="84">
        <v>727</v>
      </c>
      <c r="CD741" s="95" t="e">
        <f t="shared" si="1001"/>
        <v>#N/A</v>
      </c>
      <c r="CE741" s="69" t="e">
        <f t="shared" si="1002"/>
        <v>#N/A</v>
      </c>
      <c r="CF741" s="95" t="e">
        <f t="shared" si="1003"/>
        <v>#N/A</v>
      </c>
      <c r="CG741" s="69" t="e">
        <f t="shared" si="1004"/>
        <v>#N/A</v>
      </c>
      <c r="CH741" s="97" t="e">
        <f t="shared" si="1005"/>
        <v>#N/A</v>
      </c>
      <c r="CI741" s="53"/>
      <c r="CJ741" s="95" t="e">
        <f t="shared" si="1006"/>
        <v>#N/A</v>
      </c>
      <c r="CK741" s="95">
        <f t="shared" si="1007"/>
        <v>0</v>
      </c>
      <c r="CM741" s="84">
        <v>727</v>
      </c>
      <c r="CN741" s="95">
        <f t="shared" si="1008"/>
        <v>0</v>
      </c>
      <c r="CO741" s="69" t="e">
        <f>VLOOKUP($N741,Dropdown!$C$3:$D$4,2,FALSE)</f>
        <v>#N/A</v>
      </c>
      <c r="CP741" s="96">
        <f t="shared" si="958"/>
        <v>0</v>
      </c>
      <c r="CQ741" s="96" t="str">
        <f t="shared" si="959"/>
        <v>N/A</v>
      </c>
      <c r="CR741" s="96">
        <f t="shared" si="1009"/>
        <v>0</v>
      </c>
      <c r="CS741" s="96" t="str">
        <f t="shared" si="1010"/>
        <v>N/A</v>
      </c>
      <c r="CU741" s="84">
        <v>727</v>
      </c>
      <c r="CV741" s="70">
        <f t="shared" si="1011"/>
        <v>0</v>
      </c>
      <c r="CW741" s="96" t="e">
        <f t="shared" si="1012"/>
        <v>#N/A</v>
      </c>
      <c r="CX741" s="96" t="e">
        <f t="shared" si="1013"/>
        <v>#N/A</v>
      </c>
      <c r="CY741" s="96" t="e">
        <f t="shared" si="1014"/>
        <v>#N/A</v>
      </c>
      <c r="CZ741" s="96" t="e">
        <f t="shared" si="1015"/>
        <v>#N/A</v>
      </c>
      <c r="DA741" s="70">
        <f t="shared" si="1016"/>
        <v>0</v>
      </c>
      <c r="DB741" s="70">
        <f t="shared" si="1017"/>
        <v>0</v>
      </c>
    </row>
    <row r="742" spans="1:106" x14ac:dyDescent="0.25">
      <c r="A742" s="132"/>
      <c r="B742" s="132"/>
      <c r="C742" s="132"/>
      <c r="D742" s="132"/>
      <c r="E742" s="132"/>
      <c r="F742" s="132"/>
      <c r="G742" s="53"/>
      <c r="H742" s="84">
        <f t="shared" si="960"/>
        <v>728</v>
      </c>
      <c r="I742" s="63"/>
      <c r="J742" s="72"/>
      <c r="K742" s="72"/>
      <c r="L742" s="73"/>
      <c r="M742" s="71"/>
      <c r="N742" s="71"/>
      <c r="O742" s="71"/>
      <c r="P742" s="72"/>
      <c r="Q742" s="94"/>
      <c r="R742" s="94"/>
      <c r="S742" s="94"/>
      <c r="T742" s="94"/>
      <c r="U742" s="94"/>
      <c r="V742" s="94"/>
      <c r="W742" s="53"/>
      <c r="X742" s="129">
        <f t="shared" si="961"/>
        <v>0</v>
      </c>
      <c r="Y742" s="129">
        <f t="shared" si="962"/>
        <v>0</v>
      </c>
      <c r="Z742" s="129">
        <v>0</v>
      </c>
      <c r="AA742" s="129">
        <v>0</v>
      </c>
      <c r="AB742" s="114" t="str">
        <f t="shared" si="963"/>
        <v/>
      </c>
      <c r="AC742" s="129">
        <f t="shared" si="964"/>
        <v>0</v>
      </c>
      <c r="AD742" s="129">
        <f t="shared" si="965"/>
        <v>0</v>
      </c>
      <c r="AE742" s="114" t="str">
        <f t="shared" si="966"/>
        <v/>
      </c>
      <c r="AG742" s="65" t="b">
        <f t="shared" si="967"/>
        <v>1</v>
      </c>
      <c r="AH742" s="61">
        <f t="shared" si="968"/>
        <v>0</v>
      </c>
      <c r="AI742" s="115">
        <f t="shared" si="969"/>
        <v>0</v>
      </c>
      <c r="AJ742" s="65">
        <f t="shared" si="970"/>
        <v>0</v>
      </c>
      <c r="AK742" s="65" t="b">
        <f t="shared" si="971"/>
        <v>0</v>
      </c>
      <c r="AL742" t="str">
        <f t="shared" si="972"/>
        <v>+00</v>
      </c>
      <c r="AM742" t="str">
        <f t="shared" si="973"/>
        <v>+00</v>
      </c>
      <c r="AO742" s="74" t="b">
        <f t="shared" si="974"/>
        <v>1</v>
      </c>
      <c r="AP742" s="66" t="b">
        <f t="shared" si="975"/>
        <v>1</v>
      </c>
      <c r="AQ742" s="66" t="b">
        <f t="shared" si="976"/>
        <v>0</v>
      </c>
      <c r="AR742" s="66" t="b">
        <f t="shared" si="977"/>
        <v>0</v>
      </c>
      <c r="AS742" s="101">
        <f t="shared" si="978"/>
        <v>0</v>
      </c>
      <c r="AT742" s="101">
        <f t="shared" si="979"/>
        <v>0</v>
      </c>
      <c r="AU742" s="53"/>
      <c r="AW742" s="74" t="b">
        <f t="shared" si="980"/>
        <v>1</v>
      </c>
      <c r="AX742" s="74" t="b">
        <f t="shared" si="981"/>
        <v>1</v>
      </c>
      <c r="AY742" s="66" t="b">
        <f t="shared" si="982"/>
        <v>0</v>
      </c>
      <c r="AZ742" s="66" t="b">
        <f t="shared" si="983"/>
        <v>0</v>
      </c>
      <c r="BA742" s="66">
        <f t="shared" si="984"/>
        <v>0</v>
      </c>
      <c r="BB742" s="66">
        <f t="shared" si="985"/>
        <v>0</v>
      </c>
      <c r="BD742" t="e">
        <f t="shared" si="986"/>
        <v>#N/A</v>
      </c>
      <c r="BE742" t="e">
        <f t="shared" si="987"/>
        <v>#N/A</v>
      </c>
      <c r="BF742" t="e">
        <f t="shared" si="988"/>
        <v>#N/A</v>
      </c>
      <c r="BH742" s="88">
        <f t="shared" si="989"/>
        <v>0</v>
      </c>
      <c r="BI742" s="88">
        <f t="shared" si="990"/>
        <v>0</v>
      </c>
      <c r="BJ742" s="88">
        <f t="shared" si="991"/>
        <v>0</v>
      </c>
      <c r="BK742" s="88">
        <f t="shared" si="992"/>
        <v>0</v>
      </c>
      <c r="BL742" s="88">
        <f t="shared" si="993"/>
        <v>0</v>
      </c>
      <c r="BM742" s="88">
        <f t="shared" si="994"/>
        <v>0</v>
      </c>
      <c r="BN742" s="88">
        <f t="shared" si="995"/>
        <v>0</v>
      </c>
      <c r="BO742" s="88">
        <f t="shared" si="996"/>
        <v>0</v>
      </c>
      <c r="BP742" s="88" t="e">
        <f t="shared" si="950"/>
        <v>#N/A</v>
      </c>
      <c r="BQ742" s="88">
        <f t="shared" si="951"/>
        <v>100000</v>
      </c>
      <c r="BR742" s="88" t="e">
        <f t="shared" si="952"/>
        <v>#N/A</v>
      </c>
      <c r="BS742" s="88">
        <f t="shared" si="953"/>
        <v>100000</v>
      </c>
      <c r="BT742" s="117" t="e">
        <f t="shared" si="997"/>
        <v>#N/A</v>
      </c>
      <c r="BU742" s="117">
        <f t="shared" si="998"/>
        <v>0</v>
      </c>
      <c r="BV742" s="117" t="e">
        <f t="shared" si="999"/>
        <v>#N/A</v>
      </c>
      <c r="BW742" s="117">
        <f t="shared" si="1000"/>
        <v>0</v>
      </c>
      <c r="BX742" s="126" t="e">
        <f t="shared" si="954"/>
        <v>#N/A</v>
      </c>
      <c r="BY742" s="116">
        <f t="shared" si="955"/>
        <v>5.3070370403969858E-3</v>
      </c>
      <c r="BZ742" s="116" t="e">
        <f t="shared" si="956"/>
        <v>#N/A</v>
      </c>
      <c r="CA742" s="116">
        <f t="shared" si="957"/>
        <v>5.3070370403969858E-3</v>
      </c>
      <c r="CC742" s="84">
        <v>728</v>
      </c>
      <c r="CD742" s="95" t="e">
        <f t="shared" si="1001"/>
        <v>#N/A</v>
      </c>
      <c r="CE742" s="69" t="e">
        <f t="shared" si="1002"/>
        <v>#N/A</v>
      </c>
      <c r="CF742" s="95" t="e">
        <f t="shared" si="1003"/>
        <v>#N/A</v>
      </c>
      <c r="CG742" s="69" t="e">
        <f t="shared" si="1004"/>
        <v>#N/A</v>
      </c>
      <c r="CH742" s="97" t="e">
        <f t="shared" si="1005"/>
        <v>#N/A</v>
      </c>
      <c r="CI742" s="53"/>
      <c r="CJ742" s="95" t="e">
        <f t="shared" si="1006"/>
        <v>#N/A</v>
      </c>
      <c r="CK742" s="95">
        <f t="shared" si="1007"/>
        <v>0</v>
      </c>
      <c r="CM742" s="84">
        <v>728</v>
      </c>
      <c r="CN742" s="95">
        <f t="shared" si="1008"/>
        <v>0</v>
      </c>
      <c r="CO742" s="69" t="e">
        <f>VLOOKUP($N742,Dropdown!$C$3:$D$4,2,FALSE)</f>
        <v>#N/A</v>
      </c>
      <c r="CP742" s="96">
        <f t="shared" si="958"/>
        <v>0</v>
      </c>
      <c r="CQ742" s="96" t="str">
        <f t="shared" si="959"/>
        <v>N/A</v>
      </c>
      <c r="CR742" s="96">
        <f t="shared" si="1009"/>
        <v>0</v>
      </c>
      <c r="CS742" s="96" t="str">
        <f t="shared" si="1010"/>
        <v>N/A</v>
      </c>
      <c r="CU742" s="84">
        <v>728</v>
      </c>
      <c r="CV742" s="70">
        <f t="shared" si="1011"/>
        <v>0</v>
      </c>
      <c r="CW742" s="96" t="e">
        <f t="shared" si="1012"/>
        <v>#N/A</v>
      </c>
      <c r="CX742" s="96" t="e">
        <f t="shared" si="1013"/>
        <v>#N/A</v>
      </c>
      <c r="CY742" s="96" t="e">
        <f t="shared" si="1014"/>
        <v>#N/A</v>
      </c>
      <c r="CZ742" s="96" t="e">
        <f t="shared" si="1015"/>
        <v>#N/A</v>
      </c>
      <c r="DA742" s="70">
        <f t="shared" si="1016"/>
        <v>0</v>
      </c>
      <c r="DB742" s="70">
        <f t="shared" si="1017"/>
        <v>0</v>
      </c>
    </row>
    <row r="743" spans="1:106" x14ac:dyDescent="0.25">
      <c r="A743" s="132"/>
      <c r="B743" s="132"/>
      <c r="C743" s="132"/>
      <c r="D743" s="132"/>
      <c r="E743" s="132"/>
      <c r="F743" s="132"/>
      <c r="G743" s="53"/>
      <c r="H743" s="84">
        <f t="shared" si="960"/>
        <v>729</v>
      </c>
      <c r="I743" s="63"/>
      <c r="J743" s="72"/>
      <c r="K743" s="72"/>
      <c r="L743" s="73"/>
      <c r="M743" s="71"/>
      <c r="N743" s="71"/>
      <c r="O743" s="71"/>
      <c r="P743" s="72"/>
      <c r="Q743" s="94"/>
      <c r="R743" s="94"/>
      <c r="S743" s="94"/>
      <c r="T743" s="94"/>
      <c r="U743" s="94"/>
      <c r="V743" s="94"/>
      <c r="W743" s="53"/>
      <c r="X743" s="129">
        <f t="shared" si="961"/>
        <v>0</v>
      </c>
      <c r="Y743" s="129">
        <f t="shared" si="962"/>
        <v>0</v>
      </c>
      <c r="Z743" s="129">
        <v>0</v>
      </c>
      <c r="AA743" s="129">
        <v>0</v>
      </c>
      <c r="AB743" s="114" t="str">
        <f t="shared" si="963"/>
        <v/>
      </c>
      <c r="AC743" s="129">
        <f t="shared" si="964"/>
        <v>0</v>
      </c>
      <c r="AD743" s="129">
        <f t="shared" si="965"/>
        <v>0</v>
      </c>
      <c r="AE743" s="114" t="str">
        <f t="shared" si="966"/>
        <v/>
      </c>
      <c r="AG743" s="65" t="b">
        <f t="shared" si="967"/>
        <v>1</v>
      </c>
      <c r="AH743" s="61">
        <f t="shared" si="968"/>
        <v>0</v>
      </c>
      <c r="AI743" s="115">
        <f t="shared" si="969"/>
        <v>0</v>
      </c>
      <c r="AJ743" s="65">
        <f t="shared" si="970"/>
        <v>0</v>
      </c>
      <c r="AK743" s="65" t="b">
        <f t="shared" si="971"/>
        <v>0</v>
      </c>
      <c r="AL743" t="str">
        <f t="shared" si="972"/>
        <v>+00</v>
      </c>
      <c r="AM743" t="str">
        <f t="shared" si="973"/>
        <v>+00</v>
      </c>
      <c r="AO743" s="74" t="b">
        <f t="shared" si="974"/>
        <v>1</v>
      </c>
      <c r="AP743" s="66" t="b">
        <f t="shared" si="975"/>
        <v>1</v>
      </c>
      <c r="AQ743" s="66" t="b">
        <f t="shared" si="976"/>
        <v>0</v>
      </c>
      <c r="AR743" s="66" t="b">
        <f t="shared" si="977"/>
        <v>0</v>
      </c>
      <c r="AS743" s="101">
        <f t="shared" si="978"/>
        <v>0</v>
      </c>
      <c r="AT743" s="101">
        <f t="shared" si="979"/>
        <v>0</v>
      </c>
      <c r="AU743" s="53"/>
      <c r="AW743" s="74" t="b">
        <f t="shared" si="980"/>
        <v>1</v>
      </c>
      <c r="AX743" s="74" t="b">
        <f t="shared" si="981"/>
        <v>1</v>
      </c>
      <c r="AY743" s="66" t="b">
        <f t="shared" si="982"/>
        <v>0</v>
      </c>
      <c r="AZ743" s="66" t="b">
        <f t="shared" si="983"/>
        <v>0</v>
      </c>
      <c r="BA743" s="66">
        <f t="shared" si="984"/>
        <v>0</v>
      </c>
      <c r="BB743" s="66">
        <f t="shared" si="985"/>
        <v>0</v>
      </c>
      <c r="BD743" t="e">
        <f t="shared" si="986"/>
        <v>#N/A</v>
      </c>
      <c r="BE743" t="e">
        <f t="shared" si="987"/>
        <v>#N/A</v>
      </c>
      <c r="BF743" t="e">
        <f t="shared" si="988"/>
        <v>#N/A</v>
      </c>
      <c r="BH743" s="88">
        <f t="shared" si="989"/>
        <v>0</v>
      </c>
      <c r="BI743" s="88">
        <f t="shared" si="990"/>
        <v>0</v>
      </c>
      <c r="BJ743" s="88">
        <f t="shared" si="991"/>
        <v>0</v>
      </c>
      <c r="BK743" s="88">
        <f t="shared" si="992"/>
        <v>0</v>
      </c>
      <c r="BL743" s="88">
        <f t="shared" si="993"/>
        <v>0</v>
      </c>
      <c r="BM743" s="88">
        <f t="shared" si="994"/>
        <v>0</v>
      </c>
      <c r="BN743" s="88">
        <f t="shared" si="995"/>
        <v>0</v>
      </c>
      <c r="BO743" s="88">
        <f t="shared" si="996"/>
        <v>0</v>
      </c>
      <c r="BP743" s="88" t="e">
        <f t="shared" si="950"/>
        <v>#N/A</v>
      </c>
      <c r="BQ743" s="88">
        <f t="shared" si="951"/>
        <v>100000</v>
      </c>
      <c r="BR743" s="88" t="e">
        <f t="shared" si="952"/>
        <v>#N/A</v>
      </c>
      <c r="BS743" s="88">
        <f t="shared" si="953"/>
        <v>100000</v>
      </c>
      <c r="BT743" s="117" t="e">
        <f t="shared" si="997"/>
        <v>#N/A</v>
      </c>
      <c r="BU743" s="117">
        <f t="shared" si="998"/>
        <v>0</v>
      </c>
      <c r="BV743" s="117" t="e">
        <f t="shared" si="999"/>
        <v>#N/A</v>
      </c>
      <c r="BW743" s="117">
        <f t="shared" si="1000"/>
        <v>0</v>
      </c>
      <c r="BX743" s="126" t="e">
        <f t="shared" si="954"/>
        <v>#N/A</v>
      </c>
      <c r="BY743" s="116">
        <f t="shared" si="955"/>
        <v>5.3070370403969858E-3</v>
      </c>
      <c r="BZ743" s="116" t="e">
        <f t="shared" si="956"/>
        <v>#N/A</v>
      </c>
      <c r="CA743" s="116">
        <f t="shared" si="957"/>
        <v>5.3070370403969858E-3</v>
      </c>
      <c r="CC743" s="84">
        <v>729</v>
      </c>
      <c r="CD743" s="95" t="e">
        <f t="shared" si="1001"/>
        <v>#N/A</v>
      </c>
      <c r="CE743" s="69" t="e">
        <f t="shared" si="1002"/>
        <v>#N/A</v>
      </c>
      <c r="CF743" s="95" t="e">
        <f t="shared" si="1003"/>
        <v>#N/A</v>
      </c>
      <c r="CG743" s="69" t="e">
        <f t="shared" si="1004"/>
        <v>#N/A</v>
      </c>
      <c r="CH743" s="97" t="e">
        <f t="shared" si="1005"/>
        <v>#N/A</v>
      </c>
      <c r="CI743" s="53"/>
      <c r="CJ743" s="95" t="e">
        <f t="shared" si="1006"/>
        <v>#N/A</v>
      </c>
      <c r="CK743" s="95">
        <f t="shared" si="1007"/>
        <v>0</v>
      </c>
      <c r="CM743" s="84">
        <v>729</v>
      </c>
      <c r="CN743" s="95">
        <f t="shared" si="1008"/>
        <v>0</v>
      </c>
      <c r="CO743" s="69" t="e">
        <f>VLOOKUP($N743,Dropdown!$C$3:$D$4,2,FALSE)</f>
        <v>#N/A</v>
      </c>
      <c r="CP743" s="96">
        <f t="shared" si="958"/>
        <v>0</v>
      </c>
      <c r="CQ743" s="96" t="str">
        <f t="shared" si="959"/>
        <v>N/A</v>
      </c>
      <c r="CR743" s="96">
        <f t="shared" si="1009"/>
        <v>0</v>
      </c>
      <c r="CS743" s="96" t="str">
        <f t="shared" si="1010"/>
        <v>N/A</v>
      </c>
      <c r="CU743" s="84">
        <v>729</v>
      </c>
      <c r="CV743" s="70">
        <f t="shared" si="1011"/>
        <v>0</v>
      </c>
      <c r="CW743" s="96" t="e">
        <f t="shared" si="1012"/>
        <v>#N/A</v>
      </c>
      <c r="CX743" s="96" t="e">
        <f t="shared" si="1013"/>
        <v>#N/A</v>
      </c>
      <c r="CY743" s="96" t="e">
        <f t="shared" si="1014"/>
        <v>#N/A</v>
      </c>
      <c r="CZ743" s="96" t="e">
        <f t="shared" si="1015"/>
        <v>#N/A</v>
      </c>
      <c r="DA743" s="70">
        <f t="shared" si="1016"/>
        <v>0</v>
      </c>
      <c r="DB743" s="70">
        <f t="shared" si="1017"/>
        <v>0</v>
      </c>
    </row>
    <row r="744" spans="1:106" x14ac:dyDescent="0.25">
      <c r="A744" s="132"/>
      <c r="B744" s="132"/>
      <c r="C744" s="132"/>
      <c r="D744" s="132"/>
      <c r="E744" s="132"/>
      <c r="F744" s="132"/>
      <c r="G744" s="53"/>
      <c r="H744" s="84">
        <f t="shared" si="960"/>
        <v>730</v>
      </c>
      <c r="I744" s="63"/>
      <c r="J744" s="72"/>
      <c r="K744" s="72"/>
      <c r="L744" s="73"/>
      <c r="M744" s="71"/>
      <c r="N744" s="71"/>
      <c r="O744" s="71"/>
      <c r="P744" s="72"/>
      <c r="Q744" s="94"/>
      <c r="R744" s="94"/>
      <c r="S744" s="94"/>
      <c r="T744" s="94"/>
      <c r="U744" s="94"/>
      <c r="V744" s="94"/>
      <c r="W744" s="53"/>
      <c r="X744" s="129">
        <f t="shared" si="961"/>
        <v>0</v>
      </c>
      <c r="Y744" s="129">
        <f t="shared" si="962"/>
        <v>0</v>
      </c>
      <c r="Z744" s="129">
        <v>0</v>
      </c>
      <c r="AA744" s="129">
        <v>0</v>
      </c>
      <c r="AB744" s="114" t="str">
        <f t="shared" si="963"/>
        <v/>
      </c>
      <c r="AC744" s="129">
        <f t="shared" si="964"/>
        <v>0</v>
      </c>
      <c r="AD744" s="129">
        <f t="shared" si="965"/>
        <v>0</v>
      </c>
      <c r="AE744" s="114" t="str">
        <f t="shared" si="966"/>
        <v/>
      </c>
      <c r="AG744" s="65" t="b">
        <f t="shared" si="967"/>
        <v>1</v>
      </c>
      <c r="AH744" s="61">
        <f t="shared" si="968"/>
        <v>0</v>
      </c>
      <c r="AI744" s="115">
        <f t="shared" si="969"/>
        <v>0</v>
      </c>
      <c r="AJ744" s="65">
        <f t="shared" si="970"/>
        <v>0</v>
      </c>
      <c r="AK744" s="65" t="b">
        <f t="shared" si="971"/>
        <v>0</v>
      </c>
      <c r="AL744" t="str">
        <f t="shared" si="972"/>
        <v>+00</v>
      </c>
      <c r="AM744" t="str">
        <f t="shared" si="973"/>
        <v>+00</v>
      </c>
      <c r="AO744" s="74" t="b">
        <f t="shared" si="974"/>
        <v>1</v>
      </c>
      <c r="AP744" s="66" t="b">
        <f t="shared" si="975"/>
        <v>1</v>
      </c>
      <c r="AQ744" s="66" t="b">
        <f t="shared" si="976"/>
        <v>0</v>
      </c>
      <c r="AR744" s="66" t="b">
        <f t="shared" si="977"/>
        <v>0</v>
      </c>
      <c r="AS744" s="101">
        <f t="shared" si="978"/>
        <v>0</v>
      </c>
      <c r="AT744" s="101">
        <f t="shared" si="979"/>
        <v>0</v>
      </c>
      <c r="AU744" s="53"/>
      <c r="AW744" s="74" t="b">
        <f t="shared" si="980"/>
        <v>1</v>
      </c>
      <c r="AX744" s="74" t="b">
        <f t="shared" si="981"/>
        <v>1</v>
      </c>
      <c r="AY744" s="66" t="b">
        <f t="shared" si="982"/>
        <v>0</v>
      </c>
      <c r="AZ744" s="66" t="b">
        <f t="shared" si="983"/>
        <v>0</v>
      </c>
      <c r="BA744" s="66">
        <f t="shared" si="984"/>
        <v>0</v>
      </c>
      <c r="BB744" s="66">
        <f t="shared" si="985"/>
        <v>0</v>
      </c>
      <c r="BD744" t="e">
        <f t="shared" si="986"/>
        <v>#N/A</v>
      </c>
      <c r="BE744" t="e">
        <f t="shared" si="987"/>
        <v>#N/A</v>
      </c>
      <c r="BF744" t="e">
        <f t="shared" si="988"/>
        <v>#N/A</v>
      </c>
      <c r="BH744" s="88">
        <f t="shared" si="989"/>
        <v>0</v>
      </c>
      <c r="BI744" s="88">
        <f t="shared" si="990"/>
        <v>0</v>
      </c>
      <c r="BJ744" s="88">
        <f t="shared" si="991"/>
        <v>0</v>
      </c>
      <c r="BK744" s="88">
        <f t="shared" si="992"/>
        <v>0</v>
      </c>
      <c r="BL744" s="88">
        <f t="shared" si="993"/>
        <v>0</v>
      </c>
      <c r="BM744" s="88">
        <f t="shared" si="994"/>
        <v>0</v>
      </c>
      <c r="BN744" s="88">
        <f t="shared" si="995"/>
        <v>0</v>
      </c>
      <c r="BO744" s="88">
        <f t="shared" si="996"/>
        <v>0</v>
      </c>
      <c r="BP744" s="88" t="e">
        <f t="shared" si="950"/>
        <v>#N/A</v>
      </c>
      <c r="BQ744" s="88">
        <f t="shared" si="951"/>
        <v>100000</v>
      </c>
      <c r="BR744" s="88" t="e">
        <f t="shared" si="952"/>
        <v>#N/A</v>
      </c>
      <c r="BS744" s="88">
        <f t="shared" si="953"/>
        <v>100000</v>
      </c>
      <c r="BT744" s="117" t="e">
        <f t="shared" si="997"/>
        <v>#N/A</v>
      </c>
      <c r="BU744" s="117">
        <f t="shared" si="998"/>
        <v>0</v>
      </c>
      <c r="BV744" s="117" t="e">
        <f t="shared" si="999"/>
        <v>#N/A</v>
      </c>
      <c r="BW744" s="117">
        <f t="shared" si="1000"/>
        <v>0</v>
      </c>
      <c r="BX744" s="126" t="e">
        <f t="shared" si="954"/>
        <v>#N/A</v>
      </c>
      <c r="BY744" s="116">
        <f t="shared" si="955"/>
        <v>5.3070370403969858E-3</v>
      </c>
      <c r="BZ744" s="116" t="e">
        <f t="shared" si="956"/>
        <v>#N/A</v>
      </c>
      <c r="CA744" s="116">
        <f t="shared" si="957"/>
        <v>5.3070370403969858E-3</v>
      </c>
      <c r="CC744" s="84">
        <v>730</v>
      </c>
      <c r="CD744" s="95" t="e">
        <f t="shared" si="1001"/>
        <v>#N/A</v>
      </c>
      <c r="CE744" s="69" t="e">
        <f t="shared" si="1002"/>
        <v>#N/A</v>
      </c>
      <c r="CF744" s="95" t="e">
        <f t="shared" si="1003"/>
        <v>#N/A</v>
      </c>
      <c r="CG744" s="69" t="e">
        <f t="shared" si="1004"/>
        <v>#N/A</v>
      </c>
      <c r="CH744" s="97" t="e">
        <f t="shared" si="1005"/>
        <v>#N/A</v>
      </c>
      <c r="CI744" s="53"/>
      <c r="CJ744" s="95" t="e">
        <f t="shared" si="1006"/>
        <v>#N/A</v>
      </c>
      <c r="CK744" s="95">
        <f t="shared" si="1007"/>
        <v>0</v>
      </c>
      <c r="CM744" s="84">
        <v>730</v>
      </c>
      <c r="CN744" s="95">
        <f t="shared" si="1008"/>
        <v>0</v>
      </c>
      <c r="CO744" s="69" t="e">
        <f>VLOOKUP($N744,Dropdown!$C$3:$D$4,2,FALSE)</f>
        <v>#N/A</v>
      </c>
      <c r="CP744" s="96">
        <f t="shared" si="958"/>
        <v>0</v>
      </c>
      <c r="CQ744" s="96" t="str">
        <f t="shared" si="959"/>
        <v>N/A</v>
      </c>
      <c r="CR744" s="96">
        <f t="shared" si="1009"/>
        <v>0</v>
      </c>
      <c r="CS744" s="96" t="str">
        <f t="shared" si="1010"/>
        <v>N/A</v>
      </c>
      <c r="CU744" s="84">
        <v>730</v>
      </c>
      <c r="CV744" s="70">
        <f t="shared" si="1011"/>
        <v>0</v>
      </c>
      <c r="CW744" s="96" t="e">
        <f t="shared" si="1012"/>
        <v>#N/A</v>
      </c>
      <c r="CX744" s="96" t="e">
        <f t="shared" si="1013"/>
        <v>#N/A</v>
      </c>
      <c r="CY744" s="96" t="e">
        <f t="shared" si="1014"/>
        <v>#N/A</v>
      </c>
      <c r="CZ744" s="96" t="e">
        <f t="shared" si="1015"/>
        <v>#N/A</v>
      </c>
      <c r="DA744" s="70">
        <f t="shared" si="1016"/>
        <v>0</v>
      </c>
      <c r="DB744" s="70">
        <f t="shared" si="1017"/>
        <v>0</v>
      </c>
    </row>
    <row r="745" spans="1:106" x14ac:dyDescent="0.25">
      <c r="A745" s="132"/>
      <c r="B745" s="132"/>
      <c r="C745" s="132"/>
      <c r="D745" s="132"/>
      <c r="E745" s="132"/>
      <c r="F745" s="132"/>
      <c r="G745" s="53"/>
      <c r="H745" s="84">
        <f t="shared" si="960"/>
        <v>731</v>
      </c>
      <c r="I745" s="63"/>
      <c r="J745" s="72"/>
      <c r="K745" s="72"/>
      <c r="L745" s="73"/>
      <c r="M745" s="71"/>
      <c r="N745" s="71"/>
      <c r="O745" s="71"/>
      <c r="P745" s="72"/>
      <c r="Q745" s="94"/>
      <c r="R745" s="94"/>
      <c r="S745" s="94"/>
      <c r="T745" s="94"/>
      <c r="U745" s="94"/>
      <c r="V745" s="94"/>
      <c r="W745" s="53"/>
      <c r="X745" s="129">
        <f t="shared" si="961"/>
        <v>0</v>
      </c>
      <c r="Y745" s="129">
        <f t="shared" si="962"/>
        <v>0</v>
      </c>
      <c r="Z745" s="129">
        <v>0</v>
      </c>
      <c r="AA745" s="129">
        <v>0</v>
      </c>
      <c r="AB745" s="114" t="str">
        <f t="shared" si="963"/>
        <v/>
      </c>
      <c r="AC745" s="129">
        <f t="shared" si="964"/>
        <v>0</v>
      </c>
      <c r="AD745" s="129">
        <f t="shared" si="965"/>
        <v>0</v>
      </c>
      <c r="AE745" s="114" t="str">
        <f t="shared" si="966"/>
        <v/>
      </c>
      <c r="AG745" s="65" t="b">
        <f t="shared" si="967"/>
        <v>1</v>
      </c>
      <c r="AH745" s="61">
        <f t="shared" si="968"/>
        <v>0</v>
      </c>
      <c r="AI745" s="115">
        <f t="shared" si="969"/>
        <v>0</v>
      </c>
      <c r="AJ745" s="65">
        <f t="shared" si="970"/>
        <v>0</v>
      </c>
      <c r="AK745" s="65" t="b">
        <f t="shared" si="971"/>
        <v>0</v>
      </c>
      <c r="AL745" t="str">
        <f t="shared" si="972"/>
        <v>+00</v>
      </c>
      <c r="AM745" t="str">
        <f t="shared" si="973"/>
        <v>+00</v>
      </c>
      <c r="AO745" s="74" t="b">
        <f t="shared" si="974"/>
        <v>1</v>
      </c>
      <c r="AP745" s="66" t="b">
        <f t="shared" si="975"/>
        <v>1</v>
      </c>
      <c r="AQ745" s="66" t="b">
        <f t="shared" si="976"/>
        <v>0</v>
      </c>
      <c r="AR745" s="66" t="b">
        <f t="shared" si="977"/>
        <v>0</v>
      </c>
      <c r="AS745" s="101">
        <f t="shared" si="978"/>
        <v>0</v>
      </c>
      <c r="AT745" s="101">
        <f t="shared" si="979"/>
        <v>0</v>
      </c>
      <c r="AU745" s="53"/>
      <c r="AW745" s="74" t="b">
        <f t="shared" si="980"/>
        <v>1</v>
      </c>
      <c r="AX745" s="74" t="b">
        <f t="shared" si="981"/>
        <v>1</v>
      </c>
      <c r="AY745" s="66" t="b">
        <f t="shared" si="982"/>
        <v>0</v>
      </c>
      <c r="AZ745" s="66" t="b">
        <f t="shared" si="983"/>
        <v>0</v>
      </c>
      <c r="BA745" s="66">
        <f t="shared" si="984"/>
        <v>0</v>
      </c>
      <c r="BB745" s="66">
        <f t="shared" si="985"/>
        <v>0</v>
      </c>
      <c r="BD745" t="e">
        <f t="shared" si="986"/>
        <v>#N/A</v>
      </c>
      <c r="BE745" t="e">
        <f t="shared" si="987"/>
        <v>#N/A</v>
      </c>
      <c r="BF745" t="e">
        <f t="shared" si="988"/>
        <v>#N/A</v>
      </c>
      <c r="BH745" s="88">
        <f t="shared" si="989"/>
        <v>0</v>
      </c>
      <c r="BI745" s="88">
        <f t="shared" si="990"/>
        <v>0</v>
      </c>
      <c r="BJ745" s="88">
        <f t="shared" si="991"/>
        <v>0</v>
      </c>
      <c r="BK745" s="88">
        <f t="shared" si="992"/>
        <v>0</v>
      </c>
      <c r="BL745" s="88">
        <f t="shared" si="993"/>
        <v>0</v>
      </c>
      <c r="BM745" s="88">
        <f t="shared" si="994"/>
        <v>0</v>
      </c>
      <c r="BN745" s="88">
        <f t="shared" si="995"/>
        <v>0</v>
      </c>
      <c r="BO745" s="88">
        <f t="shared" si="996"/>
        <v>0</v>
      </c>
      <c r="BP745" s="88" t="e">
        <f t="shared" si="950"/>
        <v>#N/A</v>
      </c>
      <c r="BQ745" s="88">
        <f t="shared" si="951"/>
        <v>100000</v>
      </c>
      <c r="BR745" s="88" t="e">
        <f t="shared" si="952"/>
        <v>#N/A</v>
      </c>
      <c r="BS745" s="88">
        <f t="shared" si="953"/>
        <v>100000</v>
      </c>
      <c r="BT745" s="117" t="e">
        <f t="shared" si="997"/>
        <v>#N/A</v>
      </c>
      <c r="BU745" s="117">
        <f t="shared" si="998"/>
        <v>0</v>
      </c>
      <c r="BV745" s="117" t="e">
        <f t="shared" si="999"/>
        <v>#N/A</v>
      </c>
      <c r="BW745" s="117">
        <f t="shared" si="1000"/>
        <v>0</v>
      </c>
      <c r="BX745" s="126" t="e">
        <f t="shared" si="954"/>
        <v>#N/A</v>
      </c>
      <c r="BY745" s="116">
        <f t="shared" si="955"/>
        <v>5.3070370403969858E-3</v>
      </c>
      <c r="BZ745" s="116" t="e">
        <f t="shared" si="956"/>
        <v>#N/A</v>
      </c>
      <c r="CA745" s="116">
        <f t="shared" si="957"/>
        <v>5.3070370403969858E-3</v>
      </c>
      <c r="CC745" s="84">
        <v>731</v>
      </c>
      <c r="CD745" s="95" t="e">
        <f t="shared" si="1001"/>
        <v>#N/A</v>
      </c>
      <c r="CE745" s="69" t="e">
        <f t="shared" si="1002"/>
        <v>#N/A</v>
      </c>
      <c r="CF745" s="95" t="e">
        <f t="shared" si="1003"/>
        <v>#N/A</v>
      </c>
      <c r="CG745" s="69" t="e">
        <f t="shared" si="1004"/>
        <v>#N/A</v>
      </c>
      <c r="CH745" s="97" t="e">
        <f t="shared" si="1005"/>
        <v>#N/A</v>
      </c>
      <c r="CI745" s="53"/>
      <c r="CJ745" s="95" t="e">
        <f t="shared" si="1006"/>
        <v>#N/A</v>
      </c>
      <c r="CK745" s="95">
        <f t="shared" si="1007"/>
        <v>0</v>
      </c>
      <c r="CM745" s="84">
        <v>731</v>
      </c>
      <c r="CN745" s="95">
        <f t="shared" si="1008"/>
        <v>0</v>
      </c>
      <c r="CO745" s="69" t="e">
        <f>VLOOKUP($N745,Dropdown!$C$3:$D$4,2,FALSE)</f>
        <v>#N/A</v>
      </c>
      <c r="CP745" s="96">
        <f t="shared" si="958"/>
        <v>0</v>
      </c>
      <c r="CQ745" s="96" t="str">
        <f t="shared" si="959"/>
        <v>N/A</v>
      </c>
      <c r="CR745" s="96">
        <f t="shared" si="1009"/>
        <v>0</v>
      </c>
      <c r="CS745" s="96" t="str">
        <f t="shared" si="1010"/>
        <v>N/A</v>
      </c>
      <c r="CU745" s="84">
        <v>731</v>
      </c>
      <c r="CV745" s="70">
        <f t="shared" si="1011"/>
        <v>0</v>
      </c>
      <c r="CW745" s="96" t="e">
        <f t="shared" si="1012"/>
        <v>#N/A</v>
      </c>
      <c r="CX745" s="96" t="e">
        <f t="shared" si="1013"/>
        <v>#N/A</v>
      </c>
      <c r="CY745" s="96" t="e">
        <f t="shared" si="1014"/>
        <v>#N/A</v>
      </c>
      <c r="CZ745" s="96" t="e">
        <f t="shared" si="1015"/>
        <v>#N/A</v>
      </c>
      <c r="DA745" s="70">
        <f t="shared" si="1016"/>
        <v>0</v>
      </c>
      <c r="DB745" s="70">
        <f t="shared" si="1017"/>
        <v>0</v>
      </c>
    </row>
    <row r="746" spans="1:106" x14ac:dyDescent="0.25">
      <c r="A746" s="132"/>
      <c r="B746" s="132"/>
      <c r="C746" s="132"/>
      <c r="D746" s="132"/>
      <c r="E746" s="132"/>
      <c r="F746" s="132"/>
      <c r="G746" s="53"/>
      <c r="H746" s="84">
        <f t="shared" si="960"/>
        <v>732</v>
      </c>
      <c r="I746" s="63"/>
      <c r="J746" s="72"/>
      <c r="K746" s="72"/>
      <c r="L746" s="73"/>
      <c r="M746" s="71"/>
      <c r="N746" s="71"/>
      <c r="O746" s="71"/>
      <c r="P746" s="72"/>
      <c r="Q746" s="94"/>
      <c r="R746" s="94"/>
      <c r="S746" s="94"/>
      <c r="T746" s="94"/>
      <c r="U746" s="94"/>
      <c r="V746" s="94"/>
      <c r="W746" s="53"/>
      <c r="X746" s="129">
        <f t="shared" si="961"/>
        <v>0</v>
      </c>
      <c r="Y746" s="129">
        <f t="shared" si="962"/>
        <v>0</v>
      </c>
      <c r="Z746" s="129">
        <v>0</v>
      </c>
      <c r="AA746" s="129">
        <v>0</v>
      </c>
      <c r="AB746" s="114" t="str">
        <f t="shared" si="963"/>
        <v/>
      </c>
      <c r="AC746" s="129">
        <f t="shared" si="964"/>
        <v>0</v>
      </c>
      <c r="AD746" s="129">
        <f t="shared" si="965"/>
        <v>0</v>
      </c>
      <c r="AE746" s="114" t="str">
        <f t="shared" si="966"/>
        <v/>
      </c>
      <c r="AG746" s="65" t="b">
        <f t="shared" si="967"/>
        <v>1</v>
      </c>
      <c r="AH746" s="61">
        <f t="shared" si="968"/>
        <v>0</v>
      </c>
      <c r="AI746" s="115">
        <f t="shared" si="969"/>
        <v>0</v>
      </c>
      <c r="AJ746" s="65">
        <f t="shared" si="970"/>
        <v>0</v>
      </c>
      <c r="AK746" s="65" t="b">
        <f t="shared" si="971"/>
        <v>0</v>
      </c>
      <c r="AL746" t="str">
        <f t="shared" si="972"/>
        <v>+00</v>
      </c>
      <c r="AM746" t="str">
        <f t="shared" si="973"/>
        <v>+00</v>
      </c>
      <c r="AO746" s="74" t="b">
        <f t="shared" si="974"/>
        <v>1</v>
      </c>
      <c r="AP746" s="66" t="b">
        <f t="shared" si="975"/>
        <v>1</v>
      </c>
      <c r="AQ746" s="66" t="b">
        <f t="shared" si="976"/>
        <v>0</v>
      </c>
      <c r="AR746" s="66" t="b">
        <f t="shared" si="977"/>
        <v>0</v>
      </c>
      <c r="AS746" s="101">
        <f t="shared" si="978"/>
        <v>0</v>
      </c>
      <c r="AT746" s="101">
        <f t="shared" si="979"/>
        <v>0</v>
      </c>
      <c r="AU746" s="53"/>
      <c r="AW746" s="74" t="b">
        <f t="shared" si="980"/>
        <v>1</v>
      </c>
      <c r="AX746" s="74" t="b">
        <f t="shared" si="981"/>
        <v>1</v>
      </c>
      <c r="AY746" s="66" t="b">
        <f t="shared" si="982"/>
        <v>0</v>
      </c>
      <c r="AZ746" s="66" t="b">
        <f t="shared" si="983"/>
        <v>0</v>
      </c>
      <c r="BA746" s="66">
        <f t="shared" si="984"/>
        <v>0</v>
      </c>
      <c r="BB746" s="66">
        <f t="shared" si="985"/>
        <v>0</v>
      </c>
      <c r="BD746" t="e">
        <f t="shared" si="986"/>
        <v>#N/A</v>
      </c>
      <c r="BE746" t="e">
        <f t="shared" si="987"/>
        <v>#N/A</v>
      </c>
      <c r="BF746" t="e">
        <f t="shared" si="988"/>
        <v>#N/A</v>
      </c>
      <c r="BH746" s="88">
        <f t="shared" si="989"/>
        <v>0</v>
      </c>
      <c r="BI746" s="88">
        <f t="shared" si="990"/>
        <v>0</v>
      </c>
      <c r="BJ746" s="88">
        <f t="shared" si="991"/>
        <v>0</v>
      </c>
      <c r="BK746" s="88">
        <f t="shared" si="992"/>
        <v>0</v>
      </c>
      <c r="BL746" s="88">
        <f t="shared" si="993"/>
        <v>0</v>
      </c>
      <c r="BM746" s="88">
        <f t="shared" si="994"/>
        <v>0</v>
      </c>
      <c r="BN746" s="88">
        <f t="shared" si="995"/>
        <v>0</v>
      </c>
      <c r="BO746" s="88">
        <f t="shared" si="996"/>
        <v>0</v>
      </c>
      <c r="BP746" s="88" t="e">
        <f t="shared" si="950"/>
        <v>#N/A</v>
      </c>
      <c r="BQ746" s="88">
        <f t="shared" si="951"/>
        <v>100000</v>
      </c>
      <c r="BR746" s="88" t="e">
        <f t="shared" si="952"/>
        <v>#N/A</v>
      </c>
      <c r="BS746" s="88">
        <f t="shared" si="953"/>
        <v>100000</v>
      </c>
      <c r="BT746" s="117" t="e">
        <f t="shared" si="997"/>
        <v>#N/A</v>
      </c>
      <c r="BU746" s="117">
        <f t="shared" si="998"/>
        <v>0</v>
      </c>
      <c r="BV746" s="117" t="e">
        <f t="shared" si="999"/>
        <v>#N/A</v>
      </c>
      <c r="BW746" s="117">
        <f t="shared" si="1000"/>
        <v>0</v>
      </c>
      <c r="BX746" s="126" t="e">
        <f t="shared" si="954"/>
        <v>#N/A</v>
      </c>
      <c r="BY746" s="116">
        <f t="shared" si="955"/>
        <v>5.3070370403969858E-3</v>
      </c>
      <c r="BZ746" s="116" t="e">
        <f t="shared" si="956"/>
        <v>#N/A</v>
      </c>
      <c r="CA746" s="116">
        <f t="shared" si="957"/>
        <v>5.3070370403969858E-3</v>
      </c>
      <c r="CC746" s="84">
        <v>732</v>
      </c>
      <c r="CD746" s="95" t="e">
        <f t="shared" si="1001"/>
        <v>#N/A</v>
      </c>
      <c r="CE746" s="69" t="e">
        <f t="shared" si="1002"/>
        <v>#N/A</v>
      </c>
      <c r="CF746" s="95" t="e">
        <f t="shared" si="1003"/>
        <v>#N/A</v>
      </c>
      <c r="CG746" s="69" t="e">
        <f t="shared" si="1004"/>
        <v>#N/A</v>
      </c>
      <c r="CH746" s="97" t="e">
        <f t="shared" si="1005"/>
        <v>#N/A</v>
      </c>
      <c r="CI746" s="53"/>
      <c r="CJ746" s="95" t="e">
        <f t="shared" si="1006"/>
        <v>#N/A</v>
      </c>
      <c r="CK746" s="95">
        <f t="shared" si="1007"/>
        <v>0</v>
      </c>
      <c r="CM746" s="84">
        <v>732</v>
      </c>
      <c r="CN746" s="95">
        <f t="shared" si="1008"/>
        <v>0</v>
      </c>
      <c r="CO746" s="69" t="e">
        <f>VLOOKUP($N746,Dropdown!$C$3:$D$4,2,FALSE)</f>
        <v>#N/A</v>
      </c>
      <c r="CP746" s="96">
        <f t="shared" si="958"/>
        <v>0</v>
      </c>
      <c r="CQ746" s="96" t="str">
        <f t="shared" si="959"/>
        <v>N/A</v>
      </c>
      <c r="CR746" s="96">
        <f t="shared" si="1009"/>
        <v>0</v>
      </c>
      <c r="CS746" s="96" t="str">
        <f t="shared" si="1010"/>
        <v>N/A</v>
      </c>
      <c r="CU746" s="84">
        <v>732</v>
      </c>
      <c r="CV746" s="70">
        <f t="shared" si="1011"/>
        <v>0</v>
      </c>
      <c r="CW746" s="96" t="e">
        <f t="shared" si="1012"/>
        <v>#N/A</v>
      </c>
      <c r="CX746" s="96" t="e">
        <f t="shared" si="1013"/>
        <v>#N/A</v>
      </c>
      <c r="CY746" s="96" t="e">
        <f t="shared" si="1014"/>
        <v>#N/A</v>
      </c>
      <c r="CZ746" s="96" t="e">
        <f t="shared" si="1015"/>
        <v>#N/A</v>
      </c>
      <c r="DA746" s="70">
        <f t="shared" si="1016"/>
        <v>0</v>
      </c>
      <c r="DB746" s="70">
        <f t="shared" si="1017"/>
        <v>0</v>
      </c>
    </row>
    <row r="747" spans="1:106" x14ac:dyDescent="0.25">
      <c r="A747" s="132"/>
      <c r="B747" s="132"/>
      <c r="C747" s="132"/>
      <c r="D747" s="132"/>
      <c r="E747" s="132"/>
      <c r="F747" s="132"/>
      <c r="G747" s="53"/>
      <c r="H747" s="84">
        <f t="shared" si="960"/>
        <v>733</v>
      </c>
      <c r="I747" s="63"/>
      <c r="J747" s="72"/>
      <c r="K747" s="72"/>
      <c r="L747" s="73"/>
      <c r="M747" s="71"/>
      <c r="N747" s="71"/>
      <c r="O747" s="71"/>
      <c r="P747" s="72"/>
      <c r="Q747" s="94"/>
      <c r="R747" s="94"/>
      <c r="S747" s="94"/>
      <c r="T747" s="94"/>
      <c r="U747" s="94"/>
      <c r="V747" s="94"/>
      <c r="W747" s="53"/>
      <c r="X747" s="129">
        <f t="shared" si="961"/>
        <v>0</v>
      </c>
      <c r="Y747" s="129">
        <f t="shared" si="962"/>
        <v>0</v>
      </c>
      <c r="Z747" s="129">
        <v>0</v>
      </c>
      <c r="AA747" s="129">
        <v>0</v>
      </c>
      <c r="AB747" s="114" t="str">
        <f t="shared" si="963"/>
        <v/>
      </c>
      <c r="AC747" s="129">
        <f t="shared" si="964"/>
        <v>0</v>
      </c>
      <c r="AD747" s="129">
        <f t="shared" si="965"/>
        <v>0</v>
      </c>
      <c r="AE747" s="114" t="str">
        <f t="shared" si="966"/>
        <v/>
      </c>
      <c r="AG747" s="65" t="b">
        <f t="shared" si="967"/>
        <v>1</v>
      </c>
      <c r="AH747" s="61">
        <f t="shared" si="968"/>
        <v>0</v>
      </c>
      <c r="AI747" s="115">
        <f t="shared" si="969"/>
        <v>0</v>
      </c>
      <c r="AJ747" s="65">
        <f t="shared" si="970"/>
        <v>0</v>
      </c>
      <c r="AK747" s="65" t="b">
        <f t="shared" si="971"/>
        <v>0</v>
      </c>
      <c r="AL747" t="str">
        <f t="shared" si="972"/>
        <v>+00</v>
      </c>
      <c r="AM747" t="str">
        <f t="shared" si="973"/>
        <v>+00</v>
      </c>
      <c r="AO747" s="74" t="b">
        <f t="shared" si="974"/>
        <v>1</v>
      </c>
      <c r="AP747" s="66" t="b">
        <f t="shared" si="975"/>
        <v>1</v>
      </c>
      <c r="AQ747" s="66" t="b">
        <f t="shared" si="976"/>
        <v>0</v>
      </c>
      <c r="AR747" s="66" t="b">
        <f t="shared" si="977"/>
        <v>0</v>
      </c>
      <c r="AS747" s="101">
        <f t="shared" si="978"/>
        <v>0</v>
      </c>
      <c r="AT747" s="101">
        <f t="shared" si="979"/>
        <v>0</v>
      </c>
      <c r="AU747" s="53"/>
      <c r="AW747" s="74" t="b">
        <f t="shared" si="980"/>
        <v>1</v>
      </c>
      <c r="AX747" s="74" t="b">
        <f t="shared" si="981"/>
        <v>1</v>
      </c>
      <c r="AY747" s="66" t="b">
        <f t="shared" si="982"/>
        <v>0</v>
      </c>
      <c r="AZ747" s="66" t="b">
        <f t="shared" si="983"/>
        <v>0</v>
      </c>
      <c r="BA747" s="66">
        <f t="shared" si="984"/>
        <v>0</v>
      </c>
      <c r="BB747" s="66">
        <f t="shared" si="985"/>
        <v>0</v>
      </c>
      <c r="BD747" t="e">
        <f t="shared" si="986"/>
        <v>#N/A</v>
      </c>
      <c r="BE747" t="e">
        <f t="shared" si="987"/>
        <v>#N/A</v>
      </c>
      <c r="BF747" t="e">
        <f t="shared" si="988"/>
        <v>#N/A</v>
      </c>
      <c r="BH747" s="88">
        <f t="shared" si="989"/>
        <v>0</v>
      </c>
      <c r="BI747" s="88">
        <f t="shared" si="990"/>
        <v>0</v>
      </c>
      <c r="BJ747" s="88">
        <f t="shared" si="991"/>
        <v>0</v>
      </c>
      <c r="BK747" s="88">
        <f t="shared" si="992"/>
        <v>0</v>
      </c>
      <c r="BL747" s="88">
        <f t="shared" si="993"/>
        <v>0</v>
      </c>
      <c r="BM747" s="88">
        <f t="shared" si="994"/>
        <v>0</v>
      </c>
      <c r="BN747" s="88">
        <f t="shared" si="995"/>
        <v>0</v>
      </c>
      <c r="BO747" s="88">
        <f t="shared" si="996"/>
        <v>0</v>
      </c>
      <c r="BP747" s="88" t="e">
        <f t="shared" si="950"/>
        <v>#N/A</v>
      </c>
      <c r="BQ747" s="88">
        <f t="shared" si="951"/>
        <v>100000</v>
      </c>
      <c r="BR747" s="88" t="e">
        <f t="shared" si="952"/>
        <v>#N/A</v>
      </c>
      <c r="BS747" s="88">
        <f t="shared" si="953"/>
        <v>100000</v>
      </c>
      <c r="BT747" s="117" t="e">
        <f t="shared" si="997"/>
        <v>#N/A</v>
      </c>
      <c r="BU747" s="117">
        <f t="shared" si="998"/>
        <v>0</v>
      </c>
      <c r="BV747" s="117" t="e">
        <f t="shared" si="999"/>
        <v>#N/A</v>
      </c>
      <c r="BW747" s="117">
        <f t="shared" si="1000"/>
        <v>0</v>
      </c>
      <c r="BX747" s="126" t="e">
        <f t="shared" si="954"/>
        <v>#N/A</v>
      </c>
      <c r="BY747" s="116">
        <f t="shared" si="955"/>
        <v>5.3070370403969858E-3</v>
      </c>
      <c r="BZ747" s="116" t="e">
        <f t="shared" si="956"/>
        <v>#N/A</v>
      </c>
      <c r="CA747" s="116">
        <f t="shared" si="957"/>
        <v>5.3070370403969858E-3</v>
      </c>
      <c r="CC747" s="84">
        <v>733</v>
      </c>
      <c r="CD747" s="95" t="e">
        <f t="shared" si="1001"/>
        <v>#N/A</v>
      </c>
      <c r="CE747" s="69" t="e">
        <f t="shared" si="1002"/>
        <v>#N/A</v>
      </c>
      <c r="CF747" s="95" t="e">
        <f t="shared" si="1003"/>
        <v>#N/A</v>
      </c>
      <c r="CG747" s="69" t="e">
        <f t="shared" si="1004"/>
        <v>#N/A</v>
      </c>
      <c r="CH747" s="97" t="e">
        <f t="shared" si="1005"/>
        <v>#N/A</v>
      </c>
      <c r="CI747" s="53"/>
      <c r="CJ747" s="95" t="e">
        <f t="shared" si="1006"/>
        <v>#N/A</v>
      </c>
      <c r="CK747" s="95">
        <f t="shared" si="1007"/>
        <v>0</v>
      </c>
      <c r="CM747" s="84">
        <v>733</v>
      </c>
      <c r="CN747" s="95">
        <f t="shared" si="1008"/>
        <v>0</v>
      </c>
      <c r="CO747" s="69" t="e">
        <f>VLOOKUP($N747,Dropdown!$C$3:$D$4,2,FALSE)</f>
        <v>#N/A</v>
      </c>
      <c r="CP747" s="96">
        <f t="shared" si="958"/>
        <v>0</v>
      </c>
      <c r="CQ747" s="96" t="str">
        <f t="shared" si="959"/>
        <v>N/A</v>
      </c>
      <c r="CR747" s="96">
        <f t="shared" si="1009"/>
        <v>0</v>
      </c>
      <c r="CS747" s="96" t="str">
        <f t="shared" si="1010"/>
        <v>N/A</v>
      </c>
      <c r="CU747" s="84">
        <v>733</v>
      </c>
      <c r="CV747" s="70">
        <f t="shared" si="1011"/>
        <v>0</v>
      </c>
      <c r="CW747" s="96" t="e">
        <f t="shared" si="1012"/>
        <v>#N/A</v>
      </c>
      <c r="CX747" s="96" t="e">
        <f t="shared" si="1013"/>
        <v>#N/A</v>
      </c>
      <c r="CY747" s="96" t="e">
        <f t="shared" si="1014"/>
        <v>#N/A</v>
      </c>
      <c r="CZ747" s="96" t="e">
        <f t="shared" si="1015"/>
        <v>#N/A</v>
      </c>
      <c r="DA747" s="70">
        <f t="shared" si="1016"/>
        <v>0</v>
      </c>
      <c r="DB747" s="70">
        <f t="shared" si="1017"/>
        <v>0</v>
      </c>
    </row>
    <row r="748" spans="1:106" x14ac:dyDescent="0.25">
      <c r="A748" s="132"/>
      <c r="B748" s="132"/>
      <c r="C748" s="132"/>
      <c r="D748" s="132"/>
      <c r="E748" s="132"/>
      <c r="F748" s="132"/>
      <c r="G748" s="53"/>
      <c r="H748" s="84">
        <f t="shared" si="960"/>
        <v>734</v>
      </c>
      <c r="I748" s="63"/>
      <c r="J748" s="72"/>
      <c r="K748" s="72"/>
      <c r="L748" s="73"/>
      <c r="M748" s="71"/>
      <c r="N748" s="71"/>
      <c r="O748" s="71"/>
      <c r="P748" s="72"/>
      <c r="Q748" s="94"/>
      <c r="R748" s="94"/>
      <c r="S748" s="94"/>
      <c r="T748" s="94"/>
      <c r="U748" s="94"/>
      <c r="V748" s="94"/>
      <c r="W748" s="53"/>
      <c r="X748" s="129">
        <f t="shared" si="961"/>
        <v>0</v>
      </c>
      <c r="Y748" s="129">
        <f t="shared" si="962"/>
        <v>0</v>
      </c>
      <c r="Z748" s="129">
        <v>0</v>
      </c>
      <c r="AA748" s="129">
        <v>0</v>
      </c>
      <c r="AB748" s="114" t="str">
        <f t="shared" si="963"/>
        <v/>
      </c>
      <c r="AC748" s="129">
        <f t="shared" si="964"/>
        <v>0</v>
      </c>
      <c r="AD748" s="129">
        <f t="shared" si="965"/>
        <v>0</v>
      </c>
      <c r="AE748" s="114" t="str">
        <f t="shared" si="966"/>
        <v/>
      </c>
      <c r="AG748" s="65" t="b">
        <f t="shared" si="967"/>
        <v>1</v>
      </c>
      <c r="AH748" s="61">
        <f t="shared" si="968"/>
        <v>0</v>
      </c>
      <c r="AI748" s="115">
        <f t="shared" si="969"/>
        <v>0</v>
      </c>
      <c r="AJ748" s="65">
        <f t="shared" si="970"/>
        <v>0</v>
      </c>
      <c r="AK748" s="65" t="b">
        <f t="shared" si="971"/>
        <v>0</v>
      </c>
      <c r="AL748" t="str">
        <f t="shared" si="972"/>
        <v>+00</v>
      </c>
      <c r="AM748" t="str">
        <f t="shared" si="973"/>
        <v>+00</v>
      </c>
      <c r="AO748" s="74" t="b">
        <f t="shared" si="974"/>
        <v>1</v>
      </c>
      <c r="AP748" s="66" t="b">
        <f t="shared" si="975"/>
        <v>1</v>
      </c>
      <c r="AQ748" s="66" t="b">
        <f t="shared" si="976"/>
        <v>0</v>
      </c>
      <c r="AR748" s="66" t="b">
        <f t="shared" si="977"/>
        <v>0</v>
      </c>
      <c r="AS748" s="101">
        <f t="shared" si="978"/>
        <v>0</v>
      </c>
      <c r="AT748" s="101">
        <f t="shared" si="979"/>
        <v>0</v>
      </c>
      <c r="AU748" s="53"/>
      <c r="AW748" s="74" t="b">
        <f t="shared" si="980"/>
        <v>1</v>
      </c>
      <c r="AX748" s="74" t="b">
        <f t="shared" si="981"/>
        <v>1</v>
      </c>
      <c r="AY748" s="66" t="b">
        <f t="shared" si="982"/>
        <v>0</v>
      </c>
      <c r="AZ748" s="66" t="b">
        <f t="shared" si="983"/>
        <v>0</v>
      </c>
      <c r="BA748" s="66">
        <f t="shared" si="984"/>
        <v>0</v>
      </c>
      <c r="BB748" s="66">
        <f t="shared" si="985"/>
        <v>0</v>
      </c>
      <c r="BD748" t="e">
        <f t="shared" si="986"/>
        <v>#N/A</v>
      </c>
      <c r="BE748" t="e">
        <f t="shared" si="987"/>
        <v>#N/A</v>
      </c>
      <c r="BF748" t="e">
        <f t="shared" si="988"/>
        <v>#N/A</v>
      </c>
      <c r="BH748" s="88">
        <f t="shared" si="989"/>
        <v>0</v>
      </c>
      <c r="BI748" s="88">
        <f t="shared" si="990"/>
        <v>0</v>
      </c>
      <c r="BJ748" s="88">
        <f t="shared" si="991"/>
        <v>0</v>
      </c>
      <c r="BK748" s="88">
        <f t="shared" si="992"/>
        <v>0</v>
      </c>
      <c r="BL748" s="88">
        <f t="shared" si="993"/>
        <v>0</v>
      </c>
      <c r="BM748" s="88">
        <f t="shared" si="994"/>
        <v>0</v>
      </c>
      <c r="BN748" s="88">
        <f t="shared" si="995"/>
        <v>0</v>
      </c>
      <c r="BO748" s="88">
        <f t="shared" si="996"/>
        <v>0</v>
      </c>
      <c r="BP748" s="88" t="e">
        <f t="shared" si="950"/>
        <v>#N/A</v>
      </c>
      <c r="BQ748" s="88">
        <f t="shared" si="951"/>
        <v>100000</v>
      </c>
      <c r="BR748" s="88" t="e">
        <f t="shared" si="952"/>
        <v>#N/A</v>
      </c>
      <c r="BS748" s="88">
        <f t="shared" si="953"/>
        <v>100000</v>
      </c>
      <c r="BT748" s="117" t="e">
        <f t="shared" si="997"/>
        <v>#N/A</v>
      </c>
      <c r="BU748" s="117">
        <f t="shared" si="998"/>
        <v>0</v>
      </c>
      <c r="BV748" s="117" t="e">
        <f t="shared" si="999"/>
        <v>#N/A</v>
      </c>
      <c r="BW748" s="117">
        <f t="shared" si="1000"/>
        <v>0</v>
      </c>
      <c r="BX748" s="126" t="e">
        <f t="shared" si="954"/>
        <v>#N/A</v>
      </c>
      <c r="BY748" s="116">
        <f t="shared" si="955"/>
        <v>5.3070370403969858E-3</v>
      </c>
      <c r="BZ748" s="116" t="e">
        <f t="shared" si="956"/>
        <v>#N/A</v>
      </c>
      <c r="CA748" s="116">
        <f t="shared" si="957"/>
        <v>5.3070370403969858E-3</v>
      </c>
      <c r="CC748" s="84">
        <v>734</v>
      </c>
      <c r="CD748" s="95" t="e">
        <f t="shared" si="1001"/>
        <v>#N/A</v>
      </c>
      <c r="CE748" s="69" t="e">
        <f t="shared" si="1002"/>
        <v>#N/A</v>
      </c>
      <c r="CF748" s="95" t="e">
        <f t="shared" si="1003"/>
        <v>#N/A</v>
      </c>
      <c r="CG748" s="69" t="e">
        <f t="shared" si="1004"/>
        <v>#N/A</v>
      </c>
      <c r="CH748" s="97" t="e">
        <f t="shared" si="1005"/>
        <v>#N/A</v>
      </c>
      <c r="CI748" s="53"/>
      <c r="CJ748" s="95" t="e">
        <f t="shared" si="1006"/>
        <v>#N/A</v>
      </c>
      <c r="CK748" s="95">
        <f t="shared" si="1007"/>
        <v>0</v>
      </c>
      <c r="CM748" s="84">
        <v>734</v>
      </c>
      <c r="CN748" s="95">
        <f t="shared" si="1008"/>
        <v>0</v>
      </c>
      <c r="CO748" s="69" t="e">
        <f>VLOOKUP($N748,Dropdown!$C$3:$D$4,2,FALSE)</f>
        <v>#N/A</v>
      </c>
      <c r="CP748" s="96">
        <f t="shared" si="958"/>
        <v>0</v>
      </c>
      <c r="CQ748" s="96" t="str">
        <f t="shared" si="959"/>
        <v>N/A</v>
      </c>
      <c r="CR748" s="96">
        <f t="shared" si="1009"/>
        <v>0</v>
      </c>
      <c r="CS748" s="96" t="str">
        <f t="shared" si="1010"/>
        <v>N/A</v>
      </c>
      <c r="CU748" s="84">
        <v>734</v>
      </c>
      <c r="CV748" s="70">
        <f t="shared" si="1011"/>
        <v>0</v>
      </c>
      <c r="CW748" s="96" t="e">
        <f t="shared" si="1012"/>
        <v>#N/A</v>
      </c>
      <c r="CX748" s="96" t="e">
        <f t="shared" si="1013"/>
        <v>#N/A</v>
      </c>
      <c r="CY748" s="96" t="e">
        <f t="shared" si="1014"/>
        <v>#N/A</v>
      </c>
      <c r="CZ748" s="96" t="e">
        <f t="shared" si="1015"/>
        <v>#N/A</v>
      </c>
      <c r="DA748" s="70">
        <f t="shared" si="1016"/>
        <v>0</v>
      </c>
      <c r="DB748" s="70">
        <f t="shared" si="1017"/>
        <v>0</v>
      </c>
    </row>
    <row r="749" spans="1:106" x14ac:dyDescent="0.25">
      <c r="A749" s="132"/>
      <c r="B749" s="132"/>
      <c r="C749" s="132"/>
      <c r="D749" s="132"/>
      <c r="E749" s="132"/>
      <c r="F749" s="132"/>
      <c r="G749" s="53"/>
      <c r="H749" s="84">
        <f t="shared" si="960"/>
        <v>735</v>
      </c>
      <c r="I749" s="63"/>
      <c r="J749" s="72"/>
      <c r="K749" s="72"/>
      <c r="L749" s="73"/>
      <c r="M749" s="71"/>
      <c r="N749" s="71"/>
      <c r="O749" s="71"/>
      <c r="P749" s="72"/>
      <c r="Q749" s="94"/>
      <c r="R749" s="94"/>
      <c r="S749" s="94"/>
      <c r="T749" s="94"/>
      <c r="U749" s="94"/>
      <c r="V749" s="94"/>
      <c r="W749" s="53"/>
      <c r="X749" s="129">
        <f t="shared" si="961"/>
        <v>0</v>
      </c>
      <c r="Y749" s="129">
        <f t="shared" si="962"/>
        <v>0</v>
      </c>
      <c r="Z749" s="129">
        <v>0</v>
      </c>
      <c r="AA749" s="129">
        <v>0</v>
      </c>
      <c r="AB749" s="114" t="str">
        <f t="shared" si="963"/>
        <v/>
      </c>
      <c r="AC749" s="129">
        <f t="shared" si="964"/>
        <v>0</v>
      </c>
      <c r="AD749" s="129">
        <f t="shared" si="965"/>
        <v>0</v>
      </c>
      <c r="AE749" s="114" t="str">
        <f t="shared" si="966"/>
        <v/>
      </c>
      <c r="AG749" s="65" t="b">
        <f t="shared" si="967"/>
        <v>1</v>
      </c>
      <c r="AH749" s="61">
        <f t="shared" si="968"/>
        <v>0</v>
      </c>
      <c r="AI749" s="115">
        <f t="shared" si="969"/>
        <v>0</v>
      </c>
      <c r="AJ749" s="65">
        <f t="shared" si="970"/>
        <v>0</v>
      </c>
      <c r="AK749" s="65" t="b">
        <f t="shared" si="971"/>
        <v>0</v>
      </c>
      <c r="AL749" t="str">
        <f t="shared" si="972"/>
        <v>+00</v>
      </c>
      <c r="AM749" t="str">
        <f t="shared" si="973"/>
        <v>+00</v>
      </c>
      <c r="AO749" s="74" t="b">
        <f t="shared" si="974"/>
        <v>1</v>
      </c>
      <c r="AP749" s="66" t="b">
        <f t="shared" si="975"/>
        <v>1</v>
      </c>
      <c r="AQ749" s="66" t="b">
        <f t="shared" si="976"/>
        <v>0</v>
      </c>
      <c r="AR749" s="66" t="b">
        <f t="shared" si="977"/>
        <v>0</v>
      </c>
      <c r="AS749" s="101">
        <f t="shared" si="978"/>
        <v>0</v>
      </c>
      <c r="AT749" s="101">
        <f t="shared" si="979"/>
        <v>0</v>
      </c>
      <c r="AU749" s="53"/>
      <c r="AW749" s="74" t="b">
        <f t="shared" si="980"/>
        <v>1</v>
      </c>
      <c r="AX749" s="74" t="b">
        <f t="shared" si="981"/>
        <v>1</v>
      </c>
      <c r="AY749" s="66" t="b">
        <f t="shared" si="982"/>
        <v>0</v>
      </c>
      <c r="AZ749" s="66" t="b">
        <f t="shared" si="983"/>
        <v>0</v>
      </c>
      <c r="BA749" s="66">
        <f t="shared" si="984"/>
        <v>0</v>
      </c>
      <c r="BB749" s="66">
        <f t="shared" si="985"/>
        <v>0</v>
      </c>
      <c r="BD749" t="e">
        <f t="shared" si="986"/>
        <v>#N/A</v>
      </c>
      <c r="BE749" t="e">
        <f t="shared" si="987"/>
        <v>#N/A</v>
      </c>
      <c r="BF749" t="e">
        <f t="shared" si="988"/>
        <v>#N/A</v>
      </c>
      <c r="BH749" s="88">
        <f t="shared" si="989"/>
        <v>0</v>
      </c>
      <c r="BI749" s="88">
        <f t="shared" si="990"/>
        <v>0</v>
      </c>
      <c r="BJ749" s="88">
        <f t="shared" si="991"/>
        <v>0</v>
      </c>
      <c r="BK749" s="88">
        <f t="shared" si="992"/>
        <v>0</v>
      </c>
      <c r="BL749" s="88">
        <f t="shared" si="993"/>
        <v>0</v>
      </c>
      <c r="BM749" s="88">
        <f t="shared" si="994"/>
        <v>0</v>
      </c>
      <c r="BN749" s="88">
        <f t="shared" si="995"/>
        <v>0</v>
      </c>
      <c r="BO749" s="88">
        <f t="shared" si="996"/>
        <v>0</v>
      </c>
      <c r="BP749" s="88" t="e">
        <f t="shared" si="950"/>
        <v>#N/A</v>
      </c>
      <c r="BQ749" s="88">
        <f t="shared" si="951"/>
        <v>100000</v>
      </c>
      <c r="BR749" s="88" t="e">
        <f t="shared" si="952"/>
        <v>#N/A</v>
      </c>
      <c r="BS749" s="88">
        <f t="shared" si="953"/>
        <v>100000</v>
      </c>
      <c r="BT749" s="117" t="e">
        <f t="shared" si="997"/>
        <v>#N/A</v>
      </c>
      <c r="BU749" s="117">
        <f t="shared" si="998"/>
        <v>0</v>
      </c>
      <c r="BV749" s="117" t="e">
        <f t="shared" si="999"/>
        <v>#N/A</v>
      </c>
      <c r="BW749" s="117">
        <f t="shared" si="1000"/>
        <v>0</v>
      </c>
      <c r="BX749" s="126" t="e">
        <f t="shared" si="954"/>
        <v>#N/A</v>
      </c>
      <c r="BY749" s="116">
        <f t="shared" si="955"/>
        <v>5.3070370403969858E-3</v>
      </c>
      <c r="BZ749" s="116" t="e">
        <f t="shared" si="956"/>
        <v>#N/A</v>
      </c>
      <c r="CA749" s="116">
        <f t="shared" si="957"/>
        <v>5.3070370403969858E-3</v>
      </c>
      <c r="CC749" s="84">
        <v>735</v>
      </c>
      <c r="CD749" s="95" t="e">
        <f t="shared" si="1001"/>
        <v>#N/A</v>
      </c>
      <c r="CE749" s="69" t="e">
        <f t="shared" si="1002"/>
        <v>#N/A</v>
      </c>
      <c r="CF749" s="95" t="e">
        <f t="shared" si="1003"/>
        <v>#N/A</v>
      </c>
      <c r="CG749" s="69" t="e">
        <f t="shared" si="1004"/>
        <v>#N/A</v>
      </c>
      <c r="CH749" s="97" t="e">
        <f t="shared" si="1005"/>
        <v>#N/A</v>
      </c>
      <c r="CI749" s="53"/>
      <c r="CJ749" s="95" t="e">
        <f t="shared" si="1006"/>
        <v>#N/A</v>
      </c>
      <c r="CK749" s="95">
        <f t="shared" si="1007"/>
        <v>0</v>
      </c>
      <c r="CM749" s="84">
        <v>735</v>
      </c>
      <c r="CN749" s="95">
        <f t="shared" si="1008"/>
        <v>0</v>
      </c>
      <c r="CO749" s="69" t="e">
        <f>VLOOKUP($N749,Dropdown!$C$3:$D$4,2,FALSE)</f>
        <v>#N/A</v>
      </c>
      <c r="CP749" s="96">
        <f t="shared" si="958"/>
        <v>0</v>
      </c>
      <c r="CQ749" s="96" t="str">
        <f t="shared" si="959"/>
        <v>N/A</v>
      </c>
      <c r="CR749" s="96">
        <f t="shared" si="1009"/>
        <v>0</v>
      </c>
      <c r="CS749" s="96" t="str">
        <f t="shared" si="1010"/>
        <v>N/A</v>
      </c>
      <c r="CU749" s="84">
        <v>735</v>
      </c>
      <c r="CV749" s="70">
        <f t="shared" si="1011"/>
        <v>0</v>
      </c>
      <c r="CW749" s="96" t="e">
        <f t="shared" si="1012"/>
        <v>#N/A</v>
      </c>
      <c r="CX749" s="96" t="e">
        <f t="shared" si="1013"/>
        <v>#N/A</v>
      </c>
      <c r="CY749" s="96" t="e">
        <f t="shared" si="1014"/>
        <v>#N/A</v>
      </c>
      <c r="CZ749" s="96" t="e">
        <f t="shared" si="1015"/>
        <v>#N/A</v>
      </c>
      <c r="DA749" s="70">
        <f t="shared" si="1016"/>
        <v>0</v>
      </c>
      <c r="DB749" s="70">
        <f t="shared" si="1017"/>
        <v>0</v>
      </c>
    </row>
    <row r="750" spans="1:106" x14ac:dyDescent="0.25">
      <c r="A750" s="132"/>
      <c r="B750" s="132"/>
      <c r="C750" s="132"/>
      <c r="D750" s="132"/>
      <c r="E750" s="132"/>
      <c r="F750" s="132"/>
      <c r="G750" s="53"/>
      <c r="H750" s="84">
        <f t="shared" si="960"/>
        <v>736</v>
      </c>
      <c r="I750" s="63"/>
      <c r="J750" s="72"/>
      <c r="K750" s="72"/>
      <c r="L750" s="73"/>
      <c r="M750" s="71"/>
      <c r="N750" s="71"/>
      <c r="O750" s="71"/>
      <c r="P750" s="72"/>
      <c r="Q750" s="94"/>
      <c r="R750" s="94"/>
      <c r="S750" s="94"/>
      <c r="T750" s="94"/>
      <c r="U750" s="94"/>
      <c r="V750" s="94"/>
      <c r="W750" s="53"/>
      <c r="X750" s="129">
        <f t="shared" si="961"/>
        <v>0</v>
      </c>
      <c r="Y750" s="129">
        <f t="shared" si="962"/>
        <v>0</v>
      </c>
      <c r="Z750" s="129">
        <v>0</v>
      </c>
      <c r="AA750" s="129">
        <v>0</v>
      </c>
      <c r="AB750" s="114" t="str">
        <f t="shared" si="963"/>
        <v/>
      </c>
      <c r="AC750" s="129">
        <f t="shared" si="964"/>
        <v>0</v>
      </c>
      <c r="AD750" s="129">
        <f t="shared" si="965"/>
        <v>0</v>
      </c>
      <c r="AE750" s="114" t="str">
        <f t="shared" si="966"/>
        <v/>
      </c>
      <c r="AG750" s="65" t="b">
        <f t="shared" si="967"/>
        <v>1</v>
      </c>
      <c r="AH750" s="61">
        <f t="shared" si="968"/>
        <v>0</v>
      </c>
      <c r="AI750" s="115">
        <f t="shared" si="969"/>
        <v>0</v>
      </c>
      <c r="AJ750" s="65">
        <f t="shared" si="970"/>
        <v>0</v>
      </c>
      <c r="AK750" s="65" t="b">
        <f t="shared" si="971"/>
        <v>0</v>
      </c>
      <c r="AL750" t="str">
        <f t="shared" si="972"/>
        <v>+00</v>
      </c>
      <c r="AM750" t="str">
        <f t="shared" si="973"/>
        <v>+00</v>
      </c>
      <c r="AO750" s="74" t="b">
        <f t="shared" si="974"/>
        <v>1</v>
      </c>
      <c r="AP750" s="66" t="b">
        <f t="shared" si="975"/>
        <v>1</v>
      </c>
      <c r="AQ750" s="66" t="b">
        <f t="shared" si="976"/>
        <v>0</v>
      </c>
      <c r="AR750" s="66" t="b">
        <f t="shared" si="977"/>
        <v>0</v>
      </c>
      <c r="AS750" s="101">
        <f t="shared" si="978"/>
        <v>0</v>
      </c>
      <c r="AT750" s="101">
        <f t="shared" si="979"/>
        <v>0</v>
      </c>
      <c r="AU750" s="53"/>
      <c r="AW750" s="74" t="b">
        <f t="shared" si="980"/>
        <v>1</v>
      </c>
      <c r="AX750" s="74" t="b">
        <f t="shared" si="981"/>
        <v>1</v>
      </c>
      <c r="AY750" s="66" t="b">
        <f t="shared" si="982"/>
        <v>0</v>
      </c>
      <c r="AZ750" s="66" t="b">
        <f t="shared" si="983"/>
        <v>0</v>
      </c>
      <c r="BA750" s="66">
        <f t="shared" si="984"/>
        <v>0</v>
      </c>
      <c r="BB750" s="66">
        <f t="shared" si="985"/>
        <v>0</v>
      </c>
      <c r="BD750" t="e">
        <f t="shared" si="986"/>
        <v>#N/A</v>
      </c>
      <c r="BE750" t="e">
        <f t="shared" si="987"/>
        <v>#N/A</v>
      </c>
      <c r="BF750" t="e">
        <f t="shared" si="988"/>
        <v>#N/A</v>
      </c>
      <c r="BH750" s="88">
        <f t="shared" si="989"/>
        <v>0</v>
      </c>
      <c r="BI750" s="88">
        <f t="shared" si="990"/>
        <v>0</v>
      </c>
      <c r="BJ750" s="88">
        <f t="shared" si="991"/>
        <v>0</v>
      </c>
      <c r="BK750" s="88">
        <f t="shared" si="992"/>
        <v>0</v>
      </c>
      <c r="BL750" s="88">
        <f t="shared" si="993"/>
        <v>0</v>
      </c>
      <c r="BM750" s="88">
        <f t="shared" si="994"/>
        <v>0</v>
      </c>
      <c r="BN750" s="88">
        <f t="shared" si="995"/>
        <v>0</v>
      </c>
      <c r="BO750" s="88">
        <f t="shared" si="996"/>
        <v>0</v>
      </c>
      <c r="BP750" s="88" t="e">
        <f t="shared" si="950"/>
        <v>#N/A</v>
      </c>
      <c r="BQ750" s="88">
        <f t="shared" si="951"/>
        <v>100000</v>
      </c>
      <c r="BR750" s="88" t="e">
        <f t="shared" si="952"/>
        <v>#N/A</v>
      </c>
      <c r="BS750" s="88">
        <f t="shared" si="953"/>
        <v>100000</v>
      </c>
      <c r="BT750" s="117" t="e">
        <f t="shared" si="997"/>
        <v>#N/A</v>
      </c>
      <c r="BU750" s="117">
        <f t="shared" si="998"/>
        <v>0</v>
      </c>
      <c r="BV750" s="117" t="e">
        <f t="shared" si="999"/>
        <v>#N/A</v>
      </c>
      <c r="BW750" s="117">
        <f t="shared" si="1000"/>
        <v>0</v>
      </c>
      <c r="BX750" s="126" t="e">
        <f t="shared" si="954"/>
        <v>#N/A</v>
      </c>
      <c r="BY750" s="116">
        <f t="shared" si="955"/>
        <v>5.3070370403969858E-3</v>
      </c>
      <c r="BZ750" s="116" t="e">
        <f t="shared" si="956"/>
        <v>#N/A</v>
      </c>
      <c r="CA750" s="116">
        <f t="shared" si="957"/>
        <v>5.3070370403969858E-3</v>
      </c>
      <c r="CC750" s="84">
        <v>736</v>
      </c>
      <c r="CD750" s="95" t="e">
        <f t="shared" si="1001"/>
        <v>#N/A</v>
      </c>
      <c r="CE750" s="69" t="e">
        <f t="shared" si="1002"/>
        <v>#N/A</v>
      </c>
      <c r="CF750" s="95" t="e">
        <f t="shared" si="1003"/>
        <v>#N/A</v>
      </c>
      <c r="CG750" s="69" t="e">
        <f t="shared" si="1004"/>
        <v>#N/A</v>
      </c>
      <c r="CH750" s="97" t="e">
        <f t="shared" si="1005"/>
        <v>#N/A</v>
      </c>
      <c r="CI750" s="53"/>
      <c r="CJ750" s="95" t="e">
        <f t="shared" si="1006"/>
        <v>#N/A</v>
      </c>
      <c r="CK750" s="95">
        <f t="shared" si="1007"/>
        <v>0</v>
      </c>
      <c r="CM750" s="84">
        <v>736</v>
      </c>
      <c r="CN750" s="95">
        <f t="shared" si="1008"/>
        <v>0</v>
      </c>
      <c r="CO750" s="69" t="e">
        <f>VLOOKUP($N750,Dropdown!$C$3:$D$4,2,FALSE)</f>
        <v>#N/A</v>
      </c>
      <c r="CP750" s="96">
        <f t="shared" si="958"/>
        <v>0</v>
      </c>
      <c r="CQ750" s="96" t="str">
        <f t="shared" si="959"/>
        <v>N/A</v>
      </c>
      <c r="CR750" s="96">
        <f t="shared" si="1009"/>
        <v>0</v>
      </c>
      <c r="CS750" s="96" t="str">
        <f t="shared" si="1010"/>
        <v>N/A</v>
      </c>
      <c r="CU750" s="84">
        <v>736</v>
      </c>
      <c r="CV750" s="70">
        <f t="shared" si="1011"/>
        <v>0</v>
      </c>
      <c r="CW750" s="96" t="e">
        <f t="shared" si="1012"/>
        <v>#N/A</v>
      </c>
      <c r="CX750" s="96" t="e">
        <f t="shared" si="1013"/>
        <v>#N/A</v>
      </c>
      <c r="CY750" s="96" t="e">
        <f t="shared" si="1014"/>
        <v>#N/A</v>
      </c>
      <c r="CZ750" s="96" t="e">
        <f t="shared" si="1015"/>
        <v>#N/A</v>
      </c>
      <c r="DA750" s="70">
        <f t="shared" si="1016"/>
        <v>0</v>
      </c>
      <c r="DB750" s="70">
        <f t="shared" si="1017"/>
        <v>0</v>
      </c>
    </row>
    <row r="751" spans="1:106" x14ac:dyDescent="0.25">
      <c r="A751" s="132"/>
      <c r="B751" s="132"/>
      <c r="C751" s="132"/>
      <c r="D751" s="132"/>
      <c r="E751" s="132"/>
      <c r="F751" s="132"/>
      <c r="G751" s="53"/>
      <c r="H751" s="84">
        <f t="shared" si="960"/>
        <v>737</v>
      </c>
      <c r="I751" s="63"/>
      <c r="J751" s="72"/>
      <c r="K751" s="72"/>
      <c r="L751" s="73"/>
      <c r="M751" s="71"/>
      <c r="N751" s="71"/>
      <c r="O751" s="71"/>
      <c r="P751" s="72"/>
      <c r="Q751" s="94"/>
      <c r="R751" s="94"/>
      <c r="S751" s="94"/>
      <c r="T751" s="94"/>
      <c r="U751" s="94"/>
      <c r="V751" s="94"/>
      <c r="W751" s="53"/>
      <c r="X751" s="129">
        <f t="shared" si="961"/>
        <v>0</v>
      </c>
      <c r="Y751" s="129">
        <f t="shared" si="962"/>
        <v>0</v>
      </c>
      <c r="Z751" s="129">
        <v>0</v>
      </c>
      <c r="AA751" s="129">
        <v>0</v>
      </c>
      <c r="AB751" s="114" t="str">
        <f t="shared" si="963"/>
        <v/>
      </c>
      <c r="AC751" s="129">
        <f t="shared" si="964"/>
        <v>0</v>
      </c>
      <c r="AD751" s="129">
        <f t="shared" si="965"/>
        <v>0</v>
      </c>
      <c r="AE751" s="114" t="str">
        <f t="shared" si="966"/>
        <v/>
      </c>
      <c r="AG751" s="65" t="b">
        <f t="shared" si="967"/>
        <v>1</v>
      </c>
      <c r="AH751" s="61">
        <f t="shared" si="968"/>
        <v>0</v>
      </c>
      <c r="AI751" s="115">
        <f t="shared" si="969"/>
        <v>0</v>
      </c>
      <c r="AJ751" s="65">
        <f t="shared" si="970"/>
        <v>0</v>
      </c>
      <c r="AK751" s="65" t="b">
        <f t="shared" si="971"/>
        <v>0</v>
      </c>
      <c r="AL751" t="str">
        <f t="shared" si="972"/>
        <v>+00</v>
      </c>
      <c r="AM751" t="str">
        <f t="shared" si="973"/>
        <v>+00</v>
      </c>
      <c r="AO751" s="74" t="b">
        <f t="shared" si="974"/>
        <v>1</v>
      </c>
      <c r="AP751" s="66" t="b">
        <f t="shared" si="975"/>
        <v>1</v>
      </c>
      <c r="AQ751" s="66" t="b">
        <f t="shared" si="976"/>
        <v>0</v>
      </c>
      <c r="AR751" s="66" t="b">
        <f t="shared" si="977"/>
        <v>0</v>
      </c>
      <c r="AS751" s="101">
        <f t="shared" si="978"/>
        <v>0</v>
      </c>
      <c r="AT751" s="101">
        <f t="shared" si="979"/>
        <v>0</v>
      </c>
      <c r="AU751" s="53"/>
      <c r="AW751" s="74" t="b">
        <f t="shared" si="980"/>
        <v>1</v>
      </c>
      <c r="AX751" s="74" t="b">
        <f t="shared" si="981"/>
        <v>1</v>
      </c>
      <c r="AY751" s="66" t="b">
        <f t="shared" si="982"/>
        <v>0</v>
      </c>
      <c r="AZ751" s="66" t="b">
        <f t="shared" si="983"/>
        <v>0</v>
      </c>
      <c r="BA751" s="66">
        <f t="shared" si="984"/>
        <v>0</v>
      </c>
      <c r="BB751" s="66">
        <f t="shared" si="985"/>
        <v>0</v>
      </c>
      <c r="BD751" t="e">
        <f t="shared" si="986"/>
        <v>#N/A</v>
      </c>
      <c r="BE751" t="e">
        <f t="shared" si="987"/>
        <v>#N/A</v>
      </c>
      <c r="BF751" t="e">
        <f t="shared" si="988"/>
        <v>#N/A</v>
      </c>
      <c r="BH751" s="88">
        <f t="shared" si="989"/>
        <v>0</v>
      </c>
      <c r="BI751" s="88">
        <f t="shared" si="990"/>
        <v>0</v>
      </c>
      <c r="BJ751" s="88">
        <f t="shared" si="991"/>
        <v>0</v>
      </c>
      <c r="BK751" s="88">
        <f t="shared" si="992"/>
        <v>0</v>
      </c>
      <c r="BL751" s="88">
        <f t="shared" si="993"/>
        <v>0</v>
      </c>
      <c r="BM751" s="88">
        <f t="shared" si="994"/>
        <v>0</v>
      </c>
      <c r="BN751" s="88">
        <f t="shared" si="995"/>
        <v>0</v>
      </c>
      <c r="BO751" s="88">
        <f t="shared" si="996"/>
        <v>0</v>
      </c>
      <c r="BP751" s="88" t="e">
        <f t="shared" si="950"/>
        <v>#N/A</v>
      </c>
      <c r="BQ751" s="88">
        <f t="shared" si="951"/>
        <v>100000</v>
      </c>
      <c r="BR751" s="88" t="e">
        <f t="shared" si="952"/>
        <v>#N/A</v>
      </c>
      <c r="BS751" s="88">
        <f t="shared" si="953"/>
        <v>100000</v>
      </c>
      <c r="BT751" s="117" t="e">
        <f t="shared" si="997"/>
        <v>#N/A</v>
      </c>
      <c r="BU751" s="117">
        <f t="shared" si="998"/>
        <v>0</v>
      </c>
      <c r="BV751" s="117" t="e">
        <f t="shared" si="999"/>
        <v>#N/A</v>
      </c>
      <c r="BW751" s="117">
        <f t="shared" si="1000"/>
        <v>0</v>
      </c>
      <c r="BX751" s="126" t="e">
        <f t="shared" si="954"/>
        <v>#N/A</v>
      </c>
      <c r="BY751" s="116">
        <f t="shared" si="955"/>
        <v>5.3070370403969858E-3</v>
      </c>
      <c r="BZ751" s="116" t="e">
        <f t="shared" si="956"/>
        <v>#N/A</v>
      </c>
      <c r="CA751" s="116">
        <f t="shared" si="957"/>
        <v>5.3070370403969858E-3</v>
      </c>
      <c r="CC751" s="84">
        <v>737</v>
      </c>
      <c r="CD751" s="95" t="e">
        <f t="shared" si="1001"/>
        <v>#N/A</v>
      </c>
      <c r="CE751" s="69" t="e">
        <f t="shared" si="1002"/>
        <v>#N/A</v>
      </c>
      <c r="CF751" s="95" t="e">
        <f t="shared" si="1003"/>
        <v>#N/A</v>
      </c>
      <c r="CG751" s="69" t="e">
        <f t="shared" si="1004"/>
        <v>#N/A</v>
      </c>
      <c r="CH751" s="97" t="e">
        <f t="shared" si="1005"/>
        <v>#N/A</v>
      </c>
      <c r="CI751" s="53"/>
      <c r="CJ751" s="95" t="e">
        <f t="shared" si="1006"/>
        <v>#N/A</v>
      </c>
      <c r="CK751" s="95">
        <f t="shared" si="1007"/>
        <v>0</v>
      </c>
      <c r="CM751" s="84">
        <v>737</v>
      </c>
      <c r="CN751" s="95">
        <f t="shared" si="1008"/>
        <v>0</v>
      </c>
      <c r="CO751" s="69" t="e">
        <f>VLOOKUP($N751,Dropdown!$C$3:$D$4,2,FALSE)</f>
        <v>#N/A</v>
      </c>
      <c r="CP751" s="96">
        <f t="shared" si="958"/>
        <v>0</v>
      </c>
      <c r="CQ751" s="96" t="str">
        <f t="shared" si="959"/>
        <v>N/A</v>
      </c>
      <c r="CR751" s="96">
        <f t="shared" si="1009"/>
        <v>0</v>
      </c>
      <c r="CS751" s="96" t="str">
        <f t="shared" si="1010"/>
        <v>N/A</v>
      </c>
      <c r="CU751" s="84">
        <v>737</v>
      </c>
      <c r="CV751" s="70">
        <f t="shared" si="1011"/>
        <v>0</v>
      </c>
      <c r="CW751" s="96" t="e">
        <f t="shared" si="1012"/>
        <v>#N/A</v>
      </c>
      <c r="CX751" s="96" t="e">
        <f t="shared" si="1013"/>
        <v>#N/A</v>
      </c>
      <c r="CY751" s="96" t="e">
        <f t="shared" si="1014"/>
        <v>#N/A</v>
      </c>
      <c r="CZ751" s="96" t="e">
        <f t="shared" si="1015"/>
        <v>#N/A</v>
      </c>
      <c r="DA751" s="70">
        <f t="shared" si="1016"/>
        <v>0</v>
      </c>
      <c r="DB751" s="70">
        <f t="shared" si="1017"/>
        <v>0</v>
      </c>
    </row>
    <row r="752" spans="1:106" x14ac:dyDescent="0.25">
      <c r="A752" s="132"/>
      <c r="B752" s="132"/>
      <c r="C752" s="132"/>
      <c r="D752" s="132"/>
      <c r="E752" s="132"/>
      <c r="F752" s="132"/>
      <c r="G752" s="53"/>
      <c r="H752" s="84">
        <f t="shared" si="960"/>
        <v>738</v>
      </c>
      <c r="I752" s="63"/>
      <c r="J752" s="72"/>
      <c r="K752" s="72"/>
      <c r="L752" s="73"/>
      <c r="M752" s="71"/>
      <c r="N752" s="71"/>
      <c r="O752" s="71"/>
      <c r="P752" s="72"/>
      <c r="Q752" s="94"/>
      <c r="R752" s="94"/>
      <c r="S752" s="94"/>
      <c r="T752" s="94"/>
      <c r="U752" s="94"/>
      <c r="V752" s="94"/>
      <c r="W752" s="53"/>
      <c r="X752" s="129">
        <f t="shared" si="961"/>
        <v>0</v>
      </c>
      <c r="Y752" s="129">
        <f t="shared" si="962"/>
        <v>0</v>
      </c>
      <c r="Z752" s="129">
        <v>0</v>
      </c>
      <c r="AA752" s="129">
        <v>0</v>
      </c>
      <c r="AB752" s="114" t="str">
        <f t="shared" si="963"/>
        <v/>
      </c>
      <c r="AC752" s="129">
        <f t="shared" si="964"/>
        <v>0</v>
      </c>
      <c r="AD752" s="129">
        <f t="shared" si="965"/>
        <v>0</v>
      </c>
      <c r="AE752" s="114" t="str">
        <f t="shared" si="966"/>
        <v/>
      </c>
      <c r="AG752" s="65" t="b">
        <f t="shared" si="967"/>
        <v>1</v>
      </c>
      <c r="AH752" s="61">
        <f t="shared" si="968"/>
        <v>0</v>
      </c>
      <c r="AI752" s="115">
        <f t="shared" si="969"/>
        <v>0</v>
      </c>
      <c r="AJ752" s="65">
        <f t="shared" si="970"/>
        <v>0</v>
      </c>
      <c r="AK752" s="65" t="b">
        <f t="shared" si="971"/>
        <v>0</v>
      </c>
      <c r="AL752" t="str">
        <f t="shared" si="972"/>
        <v>+00</v>
      </c>
      <c r="AM752" t="str">
        <f t="shared" si="973"/>
        <v>+00</v>
      </c>
      <c r="AO752" s="74" t="b">
        <f t="shared" si="974"/>
        <v>1</v>
      </c>
      <c r="AP752" s="66" t="b">
        <f t="shared" si="975"/>
        <v>1</v>
      </c>
      <c r="AQ752" s="66" t="b">
        <f t="shared" si="976"/>
        <v>0</v>
      </c>
      <c r="AR752" s="66" t="b">
        <f t="shared" si="977"/>
        <v>0</v>
      </c>
      <c r="AS752" s="101">
        <f t="shared" si="978"/>
        <v>0</v>
      </c>
      <c r="AT752" s="101">
        <f t="shared" si="979"/>
        <v>0</v>
      </c>
      <c r="AU752" s="53"/>
      <c r="AW752" s="74" t="b">
        <f t="shared" si="980"/>
        <v>1</v>
      </c>
      <c r="AX752" s="74" t="b">
        <f t="shared" si="981"/>
        <v>1</v>
      </c>
      <c r="AY752" s="66" t="b">
        <f t="shared" si="982"/>
        <v>0</v>
      </c>
      <c r="AZ752" s="66" t="b">
        <f t="shared" si="983"/>
        <v>0</v>
      </c>
      <c r="BA752" s="66">
        <f t="shared" si="984"/>
        <v>0</v>
      </c>
      <c r="BB752" s="66">
        <f t="shared" si="985"/>
        <v>0</v>
      </c>
      <c r="BD752" t="e">
        <f t="shared" si="986"/>
        <v>#N/A</v>
      </c>
      <c r="BE752" t="e">
        <f t="shared" si="987"/>
        <v>#N/A</v>
      </c>
      <c r="BF752" t="e">
        <f t="shared" si="988"/>
        <v>#N/A</v>
      </c>
      <c r="BH752" s="88">
        <f t="shared" si="989"/>
        <v>0</v>
      </c>
      <c r="BI752" s="88">
        <f t="shared" si="990"/>
        <v>0</v>
      </c>
      <c r="BJ752" s="88">
        <f t="shared" si="991"/>
        <v>0</v>
      </c>
      <c r="BK752" s="88">
        <f t="shared" si="992"/>
        <v>0</v>
      </c>
      <c r="BL752" s="88">
        <f t="shared" si="993"/>
        <v>0</v>
      </c>
      <c r="BM752" s="88">
        <f t="shared" si="994"/>
        <v>0</v>
      </c>
      <c r="BN752" s="88">
        <f t="shared" si="995"/>
        <v>0</v>
      </c>
      <c r="BO752" s="88">
        <f t="shared" si="996"/>
        <v>0</v>
      </c>
      <c r="BP752" s="88" t="e">
        <f t="shared" si="950"/>
        <v>#N/A</v>
      </c>
      <c r="BQ752" s="88">
        <f t="shared" si="951"/>
        <v>100000</v>
      </c>
      <c r="BR752" s="88" t="e">
        <f t="shared" si="952"/>
        <v>#N/A</v>
      </c>
      <c r="BS752" s="88">
        <f t="shared" si="953"/>
        <v>100000</v>
      </c>
      <c r="BT752" s="117" t="e">
        <f t="shared" si="997"/>
        <v>#N/A</v>
      </c>
      <c r="BU752" s="117">
        <f t="shared" si="998"/>
        <v>0</v>
      </c>
      <c r="BV752" s="117" t="e">
        <f t="shared" si="999"/>
        <v>#N/A</v>
      </c>
      <c r="BW752" s="117">
        <f t="shared" si="1000"/>
        <v>0</v>
      </c>
      <c r="BX752" s="126" t="e">
        <f t="shared" si="954"/>
        <v>#N/A</v>
      </c>
      <c r="BY752" s="116">
        <f t="shared" si="955"/>
        <v>5.3070370403969858E-3</v>
      </c>
      <c r="BZ752" s="116" t="e">
        <f t="shared" si="956"/>
        <v>#N/A</v>
      </c>
      <c r="CA752" s="116">
        <f t="shared" si="957"/>
        <v>5.3070370403969858E-3</v>
      </c>
      <c r="CC752" s="84">
        <v>738</v>
      </c>
      <c r="CD752" s="95" t="e">
        <f t="shared" si="1001"/>
        <v>#N/A</v>
      </c>
      <c r="CE752" s="69" t="e">
        <f t="shared" si="1002"/>
        <v>#N/A</v>
      </c>
      <c r="CF752" s="95" t="e">
        <f t="shared" si="1003"/>
        <v>#N/A</v>
      </c>
      <c r="CG752" s="69" t="e">
        <f t="shared" si="1004"/>
        <v>#N/A</v>
      </c>
      <c r="CH752" s="97" t="e">
        <f t="shared" si="1005"/>
        <v>#N/A</v>
      </c>
      <c r="CI752" s="53"/>
      <c r="CJ752" s="95" t="e">
        <f t="shared" si="1006"/>
        <v>#N/A</v>
      </c>
      <c r="CK752" s="95">
        <f t="shared" si="1007"/>
        <v>0</v>
      </c>
      <c r="CM752" s="84">
        <v>738</v>
      </c>
      <c r="CN752" s="95">
        <f t="shared" si="1008"/>
        <v>0</v>
      </c>
      <c r="CO752" s="69" t="e">
        <f>VLOOKUP($N752,Dropdown!$C$3:$D$4,2,FALSE)</f>
        <v>#N/A</v>
      </c>
      <c r="CP752" s="96">
        <f t="shared" si="958"/>
        <v>0</v>
      </c>
      <c r="CQ752" s="96" t="str">
        <f t="shared" si="959"/>
        <v>N/A</v>
      </c>
      <c r="CR752" s="96">
        <f t="shared" si="1009"/>
        <v>0</v>
      </c>
      <c r="CS752" s="96" t="str">
        <f t="shared" si="1010"/>
        <v>N/A</v>
      </c>
      <c r="CU752" s="84">
        <v>738</v>
      </c>
      <c r="CV752" s="70">
        <f t="shared" si="1011"/>
        <v>0</v>
      </c>
      <c r="CW752" s="96" t="e">
        <f t="shared" si="1012"/>
        <v>#N/A</v>
      </c>
      <c r="CX752" s="96" t="e">
        <f t="shared" si="1013"/>
        <v>#N/A</v>
      </c>
      <c r="CY752" s="96" t="e">
        <f t="shared" si="1014"/>
        <v>#N/A</v>
      </c>
      <c r="CZ752" s="96" t="e">
        <f t="shared" si="1015"/>
        <v>#N/A</v>
      </c>
      <c r="DA752" s="70">
        <f t="shared" si="1016"/>
        <v>0</v>
      </c>
      <c r="DB752" s="70">
        <f t="shared" si="1017"/>
        <v>0</v>
      </c>
    </row>
    <row r="753" spans="1:106" x14ac:dyDescent="0.25">
      <c r="A753" s="132"/>
      <c r="B753" s="132"/>
      <c r="C753" s="132"/>
      <c r="D753" s="132"/>
      <c r="E753" s="132"/>
      <c r="F753" s="132"/>
      <c r="G753" s="53"/>
      <c r="H753" s="84">
        <f t="shared" si="960"/>
        <v>739</v>
      </c>
      <c r="I753" s="63"/>
      <c r="J753" s="72"/>
      <c r="K753" s="72"/>
      <c r="L753" s="73"/>
      <c r="M753" s="71"/>
      <c r="N753" s="71"/>
      <c r="O753" s="71"/>
      <c r="P753" s="72"/>
      <c r="Q753" s="94"/>
      <c r="R753" s="94"/>
      <c r="S753" s="94"/>
      <c r="T753" s="94"/>
      <c r="U753" s="94"/>
      <c r="V753" s="94"/>
      <c r="W753" s="53"/>
      <c r="X753" s="129">
        <f t="shared" si="961"/>
        <v>0</v>
      </c>
      <c r="Y753" s="129">
        <f t="shared" si="962"/>
        <v>0</v>
      </c>
      <c r="Z753" s="129">
        <v>0</v>
      </c>
      <c r="AA753" s="129">
        <v>0</v>
      </c>
      <c r="AB753" s="114" t="str">
        <f t="shared" si="963"/>
        <v/>
      </c>
      <c r="AC753" s="129">
        <f t="shared" si="964"/>
        <v>0</v>
      </c>
      <c r="AD753" s="129">
        <f t="shared" si="965"/>
        <v>0</v>
      </c>
      <c r="AE753" s="114" t="str">
        <f t="shared" si="966"/>
        <v/>
      </c>
      <c r="AG753" s="65" t="b">
        <f t="shared" si="967"/>
        <v>1</v>
      </c>
      <c r="AH753" s="61">
        <f t="shared" si="968"/>
        <v>0</v>
      </c>
      <c r="AI753" s="115">
        <f t="shared" si="969"/>
        <v>0</v>
      </c>
      <c r="AJ753" s="65">
        <f t="shared" si="970"/>
        <v>0</v>
      </c>
      <c r="AK753" s="65" t="b">
        <f t="shared" si="971"/>
        <v>0</v>
      </c>
      <c r="AL753" t="str">
        <f t="shared" si="972"/>
        <v>+00</v>
      </c>
      <c r="AM753" t="str">
        <f t="shared" si="973"/>
        <v>+00</v>
      </c>
      <c r="AO753" s="74" t="b">
        <f t="shared" si="974"/>
        <v>1</v>
      </c>
      <c r="AP753" s="66" t="b">
        <f t="shared" si="975"/>
        <v>1</v>
      </c>
      <c r="AQ753" s="66" t="b">
        <f t="shared" si="976"/>
        <v>0</v>
      </c>
      <c r="AR753" s="66" t="b">
        <f t="shared" si="977"/>
        <v>0</v>
      </c>
      <c r="AS753" s="101">
        <f t="shared" si="978"/>
        <v>0</v>
      </c>
      <c r="AT753" s="101">
        <f t="shared" si="979"/>
        <v>0</v>
      </c>
      <c r="AU753" s="53"/>
      <c r="AW753" s="74" t="b">
        <f t="shared" si="980"/>
        <v>1</v>
      </c>
      <c r="AX753" s="74" t="b">
        <f t="shared" si="981"/>
        <v>1</v>
      </c>
      <c r="AY753" s="66" t="b">
        <f t="shared" si="982"/>
        <v>0</v>
      </c>
      <c r="AZ753" s="66" t="b">
        <f t="shared" si="983"/>
        <v>0</v>
      </c>
      <c r="BA753" s="66">
        <f t="shared" si="984"/>
        <v>0</v>
      </c>
      <c r="BB753" s="66">
        <f t="shared" si="985"/>
        <v>0</v>
      </c>
      <c r="BD753" t="e">
        <f t="shared" si="986"/>
        <v>#N/A</v>
      </c>
      <c r="BE753" t="e">
        <f t="shared" si="987"/>
        <v>#N/A</v>
      </c>
      <c r="BF753" t="e">
        <f t="shared" si="988"/>
        <v>#N/A</v>
      </c>
      <c r="BH753" s="88">
        <f t="shared" si="989"/>
        <v>0</v>
      </c>
      <c r="BI753" s="88">
        <f t="shared" si="990"/>
        <v>0</v>
      </c>
      <c r="BJ753" s="88">
        <f t="shared" si="991"/>
        <v>0</v>
      </c>
      <c r="BK753" s="88">
        <f t="shared" si="992"/>
        <v>0</v>
      </c>
      <c r="BL753" s="88">
        <f t="shared" si="993"/>
        <v>0</v>
      </c>
      <c r="BM753" s="88">
        <f t="shared" si="994"/>
        <v>0</v>
      </c>
      <c r="BN753" s="88">
        <f t="shared" si="995"/>
        <v>0</v>
      </c>
      <c r="BO753" s="88">
        <f t="shared" si="996"/>
        <v>0</v>
      </c>
      <c r="BP753" s="88" t="e">
        <f t="shared" si="950"/>
        <v>#N/A</v>
      </c>
      <c r="BQ753" s="88">
        <f t="shared" si="951"/>
        <v>100000</v>
      </c>
      <c r="BR753" s="88" t="e">
        <f t="shared" si="952"/>
        <v>#N/A</v>
      </c>
      <c r="BS753" s="88">
        <f t="shared" si="953"/>
        <v>100000</v>
      </c>
      <c r="BT753" s="117" t="e">
        <f t="shared" si="997"/>
        <v>#N/A</v>
      </c>
      <c r="BU753" s="117">
        <f t="shared" si="998"/>
        <v>0</v>
      </c>
      <c r="BV753" s="117" t="e">
        <f t="shared" si="999"/>
        <v>#N/A</v>
      </c>
      <c r="BW753" s="117">
        <f t="shared" si="1000"/>
        <v>0</v>
      </c>
      <c r="BX753" s="126" t="e">
        <f t="shared" si="954"/>
        <v>#N/A</v>
      </c>
      <c r="BY753" s="116">
        <f t="shared" si="955"/>
        <v>5.3070370403969858E-3</v>
      </c>
      <c r="BZ753" s="116" t="e">
        <f t="shared" si="956"/>
        <v>#N/A</v>
      </c>
      <c r="CA753" s="116">
        <f t="shared" si="957"/>
        <v>5.3070370403969858E-3</v>
      </c>
      <c r="CC753" s="84">
        <v>739</v>
      </c>
      <c r="CD753" s="95" t="e">
        <f t="shared" si="1001"/>
        <v>#N/A</v>
      </c>
      <c r="CE753" s="69" t="e">
        <f t="shared" si="1002"/>
        <v>#N/A</v>
      </c>
      <c r="CF753" s="95" t="e">
        <f t="shared" si="1003"/>
        <v>#N/A</v>
      </c>
      <c r="CG753" s="69" t="e">
        <f t="shared" si="1004"/>
        <v>#N/A</v>
      </c>
      <c r="CH753" s="97" t="e">
        <f t="shared" si="1005"/>
        <v>#N/A</v>
      </c>
      <c r="CI753" s="53"/>
      <c r="CJ753" s="95" t="e">
        <f t="shared" si="1006"/>
        <v>#N/A</v>
      </c>
      <c r="CK753" s="95">
        <f t="shared" si="1007"/>
        <v>0</v>
      </c>
      <c r="CM753" s="84">
        <v>739</v>
      </c>
      <c r="CN753" s="95">
        <f t="shared" si="1008"/>
        <v>0</v>
      </c>
      <c r="CO753" s="69" t="e">
        <f>VLOOKUP($N753,Dropdown!$C$3:$D$4,2,FALSE)</f>
        <v>#N/A</v>
      </c>
      <c r="CP753" s="96">
        <f t="shared" si="958"/>
        <v>0</v>
      </c>
      <c r="CQ753" s="96" t="str">
        <f t="shared" si="959"/>
        <v>N/A</v>
      </c>
      <c r="CR753" s="96">
        <f t="shared" si="1009"/>
        <v>0</v>
      </c>
      <c r="CS753" s="96" t="str">
        <f t="shared" si="1010"/>
        <v>N/A</v>
      </c>
      <c r="CU753" s="84">
        <v>739</v>
      </c>
      <c r="CV753" s="70">
        <f t="shared" si="1011"/>
        <v>0</v>
      </c>
      <c r="CW753" s="96" t="e">
        <f t="shared" si="1012"/>
        <v>#N/A</v>
      </c>
      <c r="CX753" s="96" t="e">
        <f t="shared" si="1013"/>
        <v>#N/A</v>
      </c>
      <c r="CY753" s="96" t="e">
        <f t="shared" si="1014"/>
        <v>#N/A</v>
      </c>
      <c r="CZ753" s="96" t="e">
        <f t="shared" si="1015"/>
        <v>#N/A</v>
      </c>
      <c r="DA753" s="70">
        <f t="shared" si="1016"/>
        <v>0</v>
      </c>
      <c r="DB753" s="70">
        <f t="shared" si="1017"/>
        <v>0</v>
      </c>
    </row>
    <row r="754" spans="1:106" x14ac:dyDescent="0.25">
      <c r="A754" s="132"/>
      <c r="B754" s="132"/>
      <c r="C754" s="132"/>
      <c r="D754" s="132"/>
      <c r="E754" s="132"/>
      <c r="F754" s="132"/>
      <c r="G754" s="53"/>
      <c r="H754" s="84">
        <f t="shared" si="960"/>
        <v>740</v>
      </c>
      <c r="I754" s="63"/>
      <c r="J754" s="72"/>
      <c r="K754" s="72"/>
      <c r="L754" s="73"/>
      <c r="M754" s="71"/>
      <c r="N754" s="71"/>
      <c r="O754" s="71"/>
      <c r="P754" s="72"/>
      <c r="Q754" s="94"/>
      <c r="R754" s="94"/>
      <c r="S754" s="94"/>
      <c r="T754" s="94"/>
      <c r="U754" s="94"/>
      <c r="V754" s="94"/>
      <c r="W754" s="53"/>
      <c r="X754" s="129">
        <f t="shared" si="961"/>
        <v>0</v>
      </c>
      <c r="Y754" s="129">
        <f t="shared" si="962"/>
        <v>0</v>
      </c>
      <c r="Z754" s="129">
        <v>0</v>
      </c>
      <c r="AA754" s="129">
        <v>0</v>
      </c>
      <c r="AB754" s="114" t="str">
        <f t="shared" si="963"/>
        <v/>
      </c>
      <c r="AC754" s="129">
        <f t="shared" si="964"/>
        <v>0</v>
      </c>
      <c r="AD754" s="129">
        <f t="shared" si="965"/>
        <v>0</v>
      </c>
      <c r="AE754" s="114" t="str">
        <f t="shared" si="966"/>
        <v/>
      </c>
      <c r="AG754" s="65" t="b">
        <f t="shared" si="967"/>
        <v>1</v>
      </c>
      <c r="AH754" s="61">
        <f t="shared" si="968"/>
        <v>0</v>
      </c>
      <c r="AI754" s="115">
        <f t="shared" si="969"/>
        <v>0</v>
      </c>
      <c r="AJ754" s="65">
        <f t="shared" si="970"/>
        <v>0</v>
      </c>
      <c r="AK754" s="65" t="b">
        <f t="shared" si="971"/>
        <v>0</v>
      </c>
      <c r="AL754" t="str">
        <f t="shared" si="972"/>
        <v>+00</v>
      </c>
      <c r="AM754" t="str">
        <f t="shared" si="973"/>
        <v>+00</v>
      </c>
      <c r="AO754" s="74" t="b">
        <f t="shared" si="974"/>
        <v>1</v>
      </c>
      <c r="AP754" s="66" t="b">
        <f t="shared" si="975"/>
        <v>1</v>
      </c>
      <c r="AQ754" s="66" t="b">
        <f t="shared" si="976"/>
        <v>0</v>
      </c>
      <c r="AR754" s="66" t="b">
        <f t="shared" si="977"/>
        <v>0</v>
      </c>
      <c r="AS754" s="101">
        <f t="shared" si="978"/>
        <v>0</v>
      </c>
      <c r="AT754" s="101">
        <f t="shared" si="979"/>
        <v>0</v>
      </c>
      <c r="AU754" s="53"/>
      <c r="AW754" s="74" t="b">
        <f t="shared" si="980"/>
        <v>1</v>
      </c>
      <c r="AX754" s="74" t="b">
        <f t="shared" si="981"/>
        <v>1</v>
      </c>
      <c r="AY754" s="66" t="b">
        <f t="shared" si="982"/>
        <v>0</v>
      </c>
      <c r="AZ754" s="66" t="b">
        <f t="shared" si="983"/>
        <v>0</v>
      </c>
      <c r="BA754" s="66">
        <f t="shared" si="984"/>
        <v>0</v>
      </c>
      <c r="BB754" s="66">
        <f t="shared" si="985"/>
        <v>0</v>
      </c>
      <c r="BD754" t="e">
        <f t="shared" si="986"/>
        <v>#N/A</v>
      </c>
      <c r="BE754" t="e">
        <f t="shared" si="987"/>
        <v>#N/A</v>
      </c>
      <c r="BF754" t="e">
        <f t="shared" si="988"/>
        <v>#N/A</v>
      </c>
      <c r="BH754" s="88">
        <f t="shared" si="989"/>
        <v>0</v>
      </c>
      <c r="BI754" s="88">
        <f t="shared" si="990"/>
        <v>0</v>
      </c>
      <c r="BJ754" s="88">
        <f t="shared" si="991"/>
        <v>0</v>
      </c>
      <c r="BK754" s="88">
        <f t="shared" si="992"/>
        <v>0</v>
      </c>
      <c r="BL754" s="88">
        <f t="shared" si="993"/>
        <v>0</v>
      </c>
      <c r="BM754" s="88">
        <f t="shared" si="994"/>
        <v>0</v>
      </c>
      <c r="BN754" s="88">
        <f t="shared" si="995"/>
        <v>0</v>
      </c>
      <c r="BO754" s="88">
        <f t="shared" si="996"/>
        <v>0</v>
      </c>
      <c r="BP754" s="88" t="e">
        <f t="shared" si="950"/>
        <v>#N/A</v>
      </c>
      <c r="BQ754" s="88">
        <f t="shared" si="951"/>
        <v>100000</v>
      </c>
      <c r="BR754" s="88" t="e">
        <f t="shared" si="952"/>
        <v>#N/A</v>
      </c>
      <c r="BS754" s="88">
        <f t="shared" si="953"/>
        <v>100000</v>
      </c>
      <c r="BT754" s="117" t="e">
        <f t="shared" si="997"/>
        <v>#N/A</v>
      </c>
      <c r="BU754" s="117">
        <f t="shared" si="998"/>
        <v>0</v>
      </c>
      <c r="BV754" s="117" t="e">
        <f t="shared" si="999"/>
        <v>#N/A</v>
      </c>
      <c r="BW754" s="117">
        <f t="shared" si="1000"/>
        <v>0</v>
      </c>
      <c r="BX754" s="126" t="e">
        <f t="shared" si="954"/>
        <v>#N/A</v>
      </c>
      <c r="BY754" s="116">
        <f t="shared" si="955"/>
        <v>5.3070370403969858E-3</v>
      </c>
      <c r="BZ754" s="116" t="e">
        <f t="shared" si="956"/>
        <v>#N/A</v>
      </c>
      <c r="CA754" s="116">
        <f t="shared" si="957"/>
        <v>5.3070370403969858E-3</v>
      </c>
      <c r="CC754" s="84">
        <v>740</v>
      </c>
      <c r="CD754" s="95" t="e">
        <f t="shared" si="1001"/>
        <v>#N/A</v>
      </c>
      <c r="CE754" s="69" t="e">
        <f t="shared" si="1002"/>
        <v>#N/A</v>
      </c>
      <c r="CF754" s="95" t="e">
        <f t="shared" si="1003"/>
        <v>#N/A</v>
      </c>
      <c r="CG754" s="69" t="e">
        <f t="shared" si="1004"/>
        <v>#N/A</v>
      </c>
      <c r="CH754" s="97" t="e">
        <f t="shared" si="1005"/>
        <v>#N/A</v>
      </c>
      <c r="CI754" s="53"/>
      <c r="CJ754" s="95" t="e">
        <f t="shared" si="1006"/>
        <v>#N/A</v>
      </c>
      <c r="CK754" s="95">
        <f t="shared" si="1007"/>
        <v>0</v>
      </c>
      <c r="CM754" s="84">
        <v>740</v>
      </c>
      <c r="CN754" s="95">
        <f t="shared" si="1008"/>
        <v>0</v>
      </c>
      <c r="CO754" s="69" t="e">
        <f>VLOOKUP($N754,Dropdown!$C$3:$D$4,2,FALSE)</f>
        <v>#N/A</v>
      </c>
      <c r="CP754" s="96">
        <f t="shared" si="958"/>
        <v>0</v>
      </c>
      <c r="CQ754" s="96" t="str">
        <f t="shared" si="959"/>
        <v>N/A</v>
      </c>
      <c r="CR754" s="96">
        <f t="shared" si="1009"/>
        <v>0</v>
      </c>
      <c r="CS754" s="96" t="str">
        <f t="shared" si="1010"/>
        <v>N/A</v>
      </c>
      <c r="CU754" s="84">
        <v>740</v>
      </c>
      <c r="CV754" s="70">
        <f t="shared" si="1011"/>
        <v>0</v>
      </c>
      <c r="CW754" s="96" t="e">
        <f t="shared" si="1012"/>
        <v>#N/A</v>
      </c>
      <c r="CX754" s="96" t="e">
        <f t="shared" si="1013"/>
        <v>#N/A</v>
      </c>
      <c r="CY754" s="96" t="e">
        <f t="shared" si="1014"/>
        <v>#N/A</v>
      </c>
      <c r="CZ754" s="96" t="e">
        <f t="shared" si="1015"/>
        <v>#N/A</v>
      </c>
      <c r="DA754" s="70">
        <f t="shared" si="1016"/>
        <v>0</v>
      </c>
      <c r="DB754" s="70">
        <f t="shared" si="1017"/>
        <v>0</v>
      </c>
    </row>
    <row r="755" spans="1:106" x14ac:dyDescent="0.25">
      <c r="A755" s="132"/>
      <c r="B755" s="132"/>
      <c r="C755" s="132"/>
      <c r="D755" s="132"/>
      <c r="E755" s="132"/>
      <c r="F755" s="132"/>
      <c r="G755" s="53"/>
      <c r="H755" s="84">
        <f t="shared" si="960"/>
        <v>741</v>
      </c>
      <c r="I755" s="63"/>
      <c r="J755" s="72"/>
      <c r="K755" s="72"/>
      <c r="L755" s="73"/>
      <c r="M755" s="71"/>
      <c r="N755" s="71"/>
      <c r="O755" s="71"/>
      <c r="P755" s="72"/>
      <c r="Q755" s="94"/>
      <c r="R755" s="94"/>
      <c r="S755" s="94"/>
      <c r="T755" s="94"/>
      <c r="U755" s="94"/>
      <c r="V755" s="94"/>
      <c r="W755" s="53"/>
      <c r="X755" s="129">
        <f t="shared" si="961"/>
        <v>0</v>
      </c>
      <c r="Y755" s="129">
        <f t="shared" si="962"/>
        <v>0</v>
      </c>
      <c r="Z755" s="129">
        <v>0</v>
      </c>
      <c r="AA755" s="129">
        <v>0</v>
      </c>
      <c r="AB755" s="114" t="str">
        <f t="shared" si="963"/>
        <v/>
      </c>
      <c r="AC755" s="129">
        <f t="shared" si="964"/>
        <v>0</v>
      </c>
      <c r="AD755" s="129">
        <f t="shared" si="965"/>
        <v>0</v>
      </c>
      <c r="AE755" s="114" t="str">
        <f t="shared" si="966"/>
        <v/>
      </c>
      <c r="AG755" s="65" t="b">
        <f t="shared" si="967"/>
        <v>1</v>
      </c>
      <c r="AH755" s="61">
        <f t="shared" si="968"/>
        <v>0</v>
      </c>
      <c r="AI755" s="115">
        <f t="shared" si="969"/>
        <v>0</v>
      </c>
      <c r="AJ755" s="65">
        <f t="shared" si="970"/>
        <v>0</v>
      </c>
      <c r="AK755" s="65" t="b">
        <f t="shared" si="971"/>
        <v>0</v>
      </c>
      <c r="AL755" t="str">
        <f t="shared" si="972"/>
        <v>+00</v>
      </c>
      <c r="AM755" t="str">
        <f t="shared" si="973"/>
        <v>+00</v>
      </c>
      <c r="AO755" s="74" t="b">
        <f t="shared" si="974"/>
        <v>1</v>
      </c>
      <c r="AP755" s="66" t="b">
        <f t="shared" si="975"/>
        <v>1</v>
      </c>
      <c r="AQ755" s="66" t="b">
        <f t="shared" si="976"/>
        <v>0</v>
      </c>
      <c r="AR755" s="66" t="b">
        <f t="shared" si="977"/>
        <v>0</v>
      </c>
      <c r="AS755" s="101">
        <f t="shared" si="978"/>
        <v>0</v>
      </c>
      <c r="AT755" s="101">
        <f t="shared" si="979"/>
        <v>0</v>
      </c>
      <c r="AU755" s="53"/>
      <c r="AW755" s="74" t="b">
        <f t="shared" si="980"/>
        <v>1</v>
      </c>
      <c r="AX755" s="74" t="b">
        <f t="shared" si="981"/>
        <v>1</v>
      </c>
      <c r="AY755" s="66" t="b">
        <f t="shared" si="982"/>
        <v>0</v>
      </c>
      <c r="AZ755" s="66" t="b">
        <f t="shared" si="983"/>
        <v>0</v>
      </c>
      <c r="BA755" s="66">
        <f t="shared" si="984"/>
        <v>0</v>
      </c>
      <c r="BB755" s="66">
        <f t="shared" si="985"/>
        <v>0</v>
      </c>
      <c r="BD755" t="e">
        <f t="shared" si="986"/>
        <v>#N/A</v>
      </c>
      <c r="BE755" t="e">
        <f t="shared" si="987"/>
        <v>#N/A</v>
      </c>
      <c r="BF755" t="e">
        <f t="shared" si="988"/>
        <v>#N/A</v>
      </c>
      <c r="BH755" s="88">
        <f t="shared" si="989"/>
        <v>0</v>
      </c>
      <c r="BI755" s="88">
        <f t="shared" si="990"/>
        <v>0</v>
      </c>
      <c r="BJ755" s="88">
        <f t="shared" si="991"/>
        <v>0</v>
      </c>
      <c r="BK755" s="88">
        <f t="shared" si="992"/>
        <v>0</v>
      </c>
      <c r="BL755" s="88">
        <f t="shared" si="993"/>
        <v>0</v>
      </c>
      <c r="BM755" s="88">
        <f t="shared" si="994"/>
        <v>0</v>
      </c>
      <c r="BN755" s="88">
        <f t="shared" si="995"/>
        <v>0</v>
      </c>
      <c r="BO755" s="88">
        <f t="shared" si="996"/>
        <v>0</v>
      </c>
      <c r="BP755" s="88" t="e">
        <f t="shared" si="950"/>
        <v>#N/A</v>
      </c>
      <c r="BQ755" s="88">
        <f t="shared" si="951"/>
        <v>100000</v>
      </c>
      <c r="BR755" s="88" t="e">
        <f t="shared" si="952"/>
        <v>#N/A</v>
      </c>
      <c r="BS755" s="88">
        <f t="shared" si="953"/>
        <v>100000</v>
      </c>
      <c r="BT755" s="117" t="e">
        <f t="shared" si="997"/>
        <v>#N/A</v>
      </c>
      <c r="BU755" s="117">
        <f t="shared" si="998"/>
        <v>0</v>
      </c>
      <c r="BV755" s="117" t="e">
        <f t="shared" si="999"/>
        <v>#N/A</v>
      </c>
      <c r="BW755" s="117">
        <f t="shared" si="1000"/>
        <v>0</v>
      </c>
      <c r="BX755" s="126" t="e">
        <f t="shared" si="954"/>
        <v>#N/A</v>
      </c>
      <c r="BY755" s="116">
        <f t="shared" si="955"/>
        <v>5.3070370403969858E-3</v>
      </c>
      <c r="BZ755" s="116" t="e">
        <f t="shared" si="956"/>
        <v>#N/A</v>
      </c>
      <c r="CA755" s="116">
        <f t="shared" si="957"/>
        <v>5.3070370403969858E-3</v>
      </c>
      <c r="CC755" s="84">
        <v>741</v>
      </c>
      <c r="CD755" s="95" t="e">
        <f t="shared" si="1001"/>
        <v>#N/A</v>
      </c>
      <c r="CE755" s="69" t="e">
        <f t="shared" si="1002"/>
        <v>#N/A</v>
      </c>
      <c r="CF755" s="95" t="e">
        <f t="shared" si="1003"/>
        <v>#N/A</v>
      </c>
      <c r="CG755" s="69" t="e">
        <f t="shared" si="1004"/>
        <v>#N/A</v>
      </c>
      <c r="CH755" s="97" t="e">
        <f t="shared" si="1005"/>
        <v>#N/A</v>
      </c>
      <c r="CI755" s="53"/>
      <c r="CJ755" s="95" t="e">
        <f t="shared" si="1006"/>
        <v>#N/A</v>
      </c>
      <c r="CK755" s="95">
        <f t="shared" si="1007"/>
        <v>0</v>
      </c>
      <c r="CM755" s="84">
        <v>741</v>
      </c>
      <c r="CN755" s="95">
        <f t="shared" si="1008"/>
     